<v>44184</v>
      </c>
      <c r="D47970" s="85">
        <v>17</v>
      </c>
      <c r="E47970" s="86">
        <v>44184.708333333336</v>
      </c>
      <c r="F47970" s="88" t="s">
        <v>427</v>
      </c>
      <c r="G47970" s="89" t="s">
        <v>428</v>
      </c>
      <c r="H47970" s="94">
        <v>1662</v>
      </c>
      <c r="I47970" s="94">
        <v>1577</v>
      </c>
      <c r="J47970" s="94">
        <v>1786</v>
      </c>
      <c r="K47970" s="94">
        <v>209</v>
      </c>
      <c r="O47970" s="94">
        <v>1577</v>
      </c>
      <c r="P47970" s="94">
        <v>1786</v>
      </c>
      <c r="Q47970" s="94">
        <v>209</v>
      </c>
      <c r="R47970" s="94">
        <v>933</v>
      </c>
      <c r="S47970" s="94">
        <v>149</v>
      </c>
      <c r="V47970" s="94">
        <v>0</v>
      </c>
      <c r="W47970" s="94">
        <v>31</v>
      </c>
      <c r="X47970" s="94">
        <v>665</v>
      </c>
      <c r="Y47970" s="94">
        <v>8</v>
      </c>
      <c r="AJ47970" s="94">
        <v>933</v>
      </c>
      <c r="AK47970" s="94">
        <v>149</v>
      </c>
      <c r="AN47970" s="94">
        <v>0</v>
      </c>
      <c r="AO47970" s="94">
        <v>31</v>
      </c>
      <c r="AP47970" s="94">
        <v>665</v>
      </c>
      <c r="AQ47970" s="94">
        <v>8</v>
      </c>
      <c r="AS47970" s="94">
        <v>-106</v>
      </c>
      <c r="AT47970" s="94">
        <v>78</v>
      </c>
      <c r="AU47970" s="94">
        <v>3</v>
      </c>
      <c r="AV47970" s="94">
        <v>-89</v>
      </c>
      <c r="AX47970" s="94">
        <v>0</v>
      </c>
      <c r="AY47970" s="94">
        <v>224</v>
      </c>
      <c r="AZ47970" s="94">
        <v>99</v>
      </c>
      <c r="BA47970" s="94">
        <v>42</v>
      </c>
      <c r="BB47970" s="94">
        <v>3</v>
      </c>
      <c r="BC47970" s="94">
        <v>42</v>
      </c>
      <c r="BD47970" s="94">
        <v>46</v>
      </c>
      <c r="BE47970" s="94">
        <v>77</v>
      </c>
      <c r="BF47970" s="94">
        <v>23</v>
      </c>
      <c r="BG47970" s="94">
        <v>1058</v>
      </c>
      <c r="BH47970" s="94">
        <v>286</v>
      </c>
    </row>
    <row r="47971" spans="1:60">
      <c r="A47971" s="85" t="s">
        <v>107</v>
      </c>
      <c r="B47971" s="86">
        <v>44185.041666666664</v>
      </c>
      <c r="C47971" s="87">
        <v>44184</v>
      </c>
      <c r="D47971" s="85">
        <v>18</v>
      </c>
      <c r="E47971" s="86">
        <v>44184.75</v>
      </c>
      <c r="F47971" s="88" t="s">
        <v>427</v>
      </c>
      <c r="G47971" s="89" t="s">
        <v>428</v>
      </c>
      <c r="H47971" s="94">
        <v>1841</v>
      </c>
      <c r="I47971" s="94">
        <v>1766</v>
      </c>
      <c r="J47971" s="94">
        <v>1867</v>
      </c>
      <c r="K47971" s="94">
        <v>101</v>
      </c>
      <c r="O47971" s="94">
        <v>1766</v>
      </c>
      <c r="P47971" s="94">
        <v>1867</v>
      </c>
      <c r="Q47971" s="94">
        <v>101</v>
      </c>
      <c r="R47971" s="94">
        <v>989</v>
      </c>
      <c r="S47971" s="94">
        <v>142</v>
      </c>
      <c r="V47971" s="94">
        <v>0</v>
      </c>
      <c r="W47971" s="94">
        <v>0</v>
      </c>
      <c r="X47971" s="94">
        <v>728</v>
      </c>
      <c r="Y47971" s="94">
        <v>8</v>
      </c>
      <c r="AJ47971" s="94">
        <v>989</v>
      </c>
      <c r="AK47971" s="94">
        <v>142</v>
      </c>
      <c r="AN47971" s="94">
        <v>0</v>
      </c>
      <c r="AO47971" s="94">
        <v>0</v>
      </c>
      <c r="AP47971" s="94">
        <v>728</v>
      </c>
      <c r="AQ47971" s="94">
        <v>8</v>
      </c>
      <c r="AS47971" s="94">
        <v>-115</v>
      </c>
      <c r="AT47971" s="94">
        <v>57</v>
      </c>
      <c r="AU47971" s="94">
        <v>-4</v>
      </c>
      <c r="AV47971" s="94">
        <v>-129</v>
      </c>
      <c r="AX47971" s="94">
        <v>0</v>
      </c>
      <c r="AY47971" s="94">
        <v>328</v>
      </c>
      <c r="AZ47971" s="94">
        <v>-36</v>
      </c>
      <c r="BA47971" s="94">
        <v>42</v>
      </c>
      <c r="BB47971" s="94">
        <v>4</v>
      </c>
      <c r="BC47971" s="94">
        <v>44</v>
      </c>
      <c r="BD47971" s="94">
        <v>52</v>
      </c>
      <c r="BE47971" s="94">
        <v>79</v>
      </c>
      <c r="BF47971" s="94">
        <v>25</v>
      </c>
      <c r="BG47971" s="94">
        <v>1194</v>
      </c>
      <c r="BH47971" s="94">
        <v>325</v>
      </c>
    </row>
    <row r="47972" spans="1:60">
      <c r="A47972" s="85" t="s">
        <v>107</v>
      </c>
      <c r="B47972" s="86">
        <v>44185.083333333336</v>
      </c>
      <c r="C47972" s="87">
        <v>44184</v>
      </c>
      <c r="D47972" s="85">
        <v>19</v>
      </c>
      <c r="E47972" s="86">
        <v>44184.791666666664</v>
      </c>
      <c r="F47972" s="88" t="s">
        <v>427</v>
      </c>
      <c r="G47972" s="89" t="s">
        <v>428</v>
      </c>
      <c r="H47972" s="94">
        <v>1879</v>
      </c>
      <c r="I47972" s="94">
        <v>1814</v>
      </c>
      <c r="J47972" s="94">
        <v>1844</v>
      </c>
      <c r="K47972" s="94">
        <v>30</v>
      </c>
      <c r="O47972" s="94">
        <v>1814</v>
      </c>
      <c r="P47972" s="94">
        <v>1844</v>
      </c>
      <c r="Q47972" s="94">
        <v>30</v>
      </c>
      <c r="R47972" s="94">
        <v>939</v>
      </c>
      <c r="S47972" s="94">
        <v>204</v>
      </c>
      <c r="V47972" s="94">
        <v>0</v>
      </c>
      <c r="W47972" s="94">
        <v>0</v>
      </c>
      <c r="X47972" s="94">
        <v>692</v>
      </c>
      <c r="Y47972" s="94">
        <v>9</v>
      </c>
      <c r="AJ47972" s="94">
        <v>939</v>
      </c>
      <c r="AK47972" s="94">
        <v>204</v>
      </c>
      <c r="AN47972" s="94">
        <v>0</v>
      </c>
      <c r="AO47972" s="94">
        <v>0</v>
      </c>
      <c r="AP47972" s="94">
        <v>692</v>
      </c>
      <c r="AQ47972" s="94">
        <v>9</v>
      </c>
      <c r="AS47972" s="94">
        <v>-29</v>
      </c>
      <c r="AT47972" s="94">
        <v>59</v>
      </c>
      <c r="AU47972" s="94">
        <v>-177</v>
      </c>
      <c r="AV47972" s="94">
        <v>-141</v>
      </c>
      <c r="AX47972" s="94">
        <v>0</v>
      </c>
      <c r="AY47972" s="94">
        <v>393</v>
      </c>
      <c r="AZ47972" s="94">
        <v>-75</v>
      </c>
      <c r="BA47972" s="94">
        <v>41</v>
      </c>
      <c r="BB47972" s="94">
        <v>4</v>
      </c>
      <c r="BC47972" s="94">
        <v>44</v>
      </c>
      <c r="BD47972" s="94">
        <v>53</v>
      </c>
      <c r="BE47972" s="94">
        <v>80</v>
      </c>
      <c r="BF47972" s="94">
        <v>27</v>
      </c>
      <c r="BG47972" s="94">
        <v>1225</v>
      </c>
      <c r="BH47972" s="94">
        <v>339</v>
      </c>
    </row>
    <row r="47973" spans="1:60">
      <c r="A47973" s="85" t="s">
        <v>107</v>
      </c>
      <c r="B47973" s="86">
        <v>44185.125</v>
      </c>
      <c r="C47973" s="87">
        <v>44184</v>
      </c>
      <c r="D47973" s="85">
        <v>20</v>
      </c>
      <c r="E47973" s="86">
        <v>44184.833333333336</v>
      </c>
      <c r="F47973" s="88" t="s">
        <v>427</v>
      </c>
      <c r="G47973" s="89" t="s">
        <v>428</v>
      </c>
      <c r="H47973" s="94">
        <v>1858</v>
      </c>
      <c r="I47973" s="94">
        <v>1808</v>
      </c>
      <c r="J47973" s="94">
        <v>1785</v>
      </c>
      <c r="K47973" s="94">
        <v>-23</v>
      </c>
      <c r="O47973" s="94">
        <v>1808</v>
      </c>
      <c r="P47973" s="94">
        <v>1785</v>
      </c>
      <c r="Q47973" s="94">
        <v>-23</v>
      </c>
      <c r="R47973" s="94">
        <v>924</v>
      </c>
      <c r="S47973" s="94">
        <v>233</v>
      </c>
      <c r="V47973" s="94">
        <v>0</v>
      </c>
      <c r="W47973" s="94">
        <v>0</v>
      </c>
      <c r="X47973" s="94">
        <v>619</v>
      </c>
      <c r="Y47973" s="94">
        <v>9</v>
      </c>
      <c r="AJ47973" s="94">
        <v>924</v>
      </c>
      <c r="AK47973" s="94">
        <v>233</v>
      </c>
      <c r="AN47973" s="94">
        <v>0</v>
      </c>
      <c r="AO47973" s="94">
        <v>0</v>
      </c>
      <c r="AP47973" s="94">
        <v>619</v>
      </c>
      <c r="AQ47973" s="94">
        <v>9</v>
      </c>
      <c r="AS47973" s="94">
        <v>-5</v>
      </c>
      <c r="AT47973" s="94">
        <v>50</v>
      </c>
      <c r="AU47973" s="94">
        <v>-257</v>
      </c>
      <c r="AV47973" s="94">
        <v>-150</v>
      </c>
      <c r="AX47973" s="94">
        <v>0</v>
      </c>
      <c r="AY47973" s="94">
        <v>442</v>
      </c>
      <c r="AZ47973" s="94">
        <v>-103</v>
      </c>
      <c r="BA47973" s="94">
        <v>41</v>
      </c>
      <c r="BB47973" s="94">
        <v>4</v>
      </c>
      <c r="BC47973" s="94">
        <v>45</v>
      </c>
      <c r="BD47973" s="94">
        <v>53</v>
      </c>
      <c r="BE47973" s="94">
        <v>80</v>
      </c>
      <c r="BF47973" s="94">
        <v>27</v>
      </c>
      <c r="BG47973" s="94">
        <v>1215</v>
      </c>
      <c r="BH47973" s="94">
        <v>342</v>
      </c>
    </row>
    <row r="47974" spans="1:60">
      <c r="A47974" s="85" t="s">
        <v>107</v>
      </c>
      <c r="B47974" s="86">
        <v>44185.166666666664</v>
      </c>
      <c r="C47974" s="87">
        <v>44184</v>
      </c>
      <c r="D47974" s="85">
        <v>21</v>
      </c>
      <c r="E47974" s="86">
        <v>44184.875</v>
      </c>
      <c r="F47974" s="88" t="s">
        <v>427</v>
      </c>
      <c r="G47974" s="89" t="s">
        <v>428</v>
      </c>
      <c r="H47974" s="94">
        <v>1835</v>
      </c>
      <c r="I47974" s="94">
        <v>1781</v>
      </c>
      <c r="J47974" s="94">
        <v>1843</v>
      </c>
      <c r="K47974" s="94">
        <v>62</v>
      </c>
      <c r="O47974" s="94">
        <v>1781</v>
      </c>
      <c r="P47974" s="94">
        <v>1843</v>
      </c>
      <c r="Q47974" s="94">
        <v>62</v>
      </c>
      <c r="R47974" s="94">
        <v>953</v>
      </c>
      <c r="S47974" s="94">
        <v>284</v>
      </c>
      <c r="V47974" s="94">
        <v>0</v>
      </c>
      <c r="W47974" s="94">
        <v>0</v>
      </c>
      <c r="X47974" s="94">
        <v>597</v>
      </c>
      <c r="Y47974" s="94">
        <v>9</v>
      </c>
      <c r="AJ47974" s="94">
        <v>953</v>
      </c>
      <c r="AK47974" s="94">
        <v>284</v>
      </c>
      <c r="AN47974" s="94">
        <v>0</v>
      </c>
      <c r="AO47974" s="94">
        <v>0</v>
      </c>
      <c r="AP47974" s="94">
        <v>597</v>
      </c>
      <c r="AQ47974" s="94">
        <v>9</v>
      </c>
      <c r="AS47974" s="94">
        <v>7</v>
      </c>
      <c r="AT47974" s="94">
        <v>85</v>
      </c>
      <c r="AU47974" s="94">
        <v>-207</v>
      </c>
      <c r="AV47974" s="94">
        <v>-151</v>
      </c>
      <c r="AX47974" s="94">
        <v>0</v>
      </c>
      <c r="AY47974" s="94">
        <v>430</v>
      </c>
      <c r="AZ47974" s="94">
        <v>-102</v>
      </c>
      <c r="BA47974" s="94">
        <v>42</v>
      </c>
      <c r="BB47974" s="94">
        <v>4</v>
      </c>
      <c r="BC47974" s="94">
        <v>44</v>
      </c>
      <c r="BD47974" s="94">
        <v>53</v>
      </c>
      <c r="BE47974" s="94">
        <v>79</v>
      </c>
      <c r="BF47974" s="94">
        <v>28</v>
      </c>
      <c r="BG47974" s="94">
        <v>1201</v>
      </c>
      <c r="BH47974" s="94">
        <v>331</v>
      </c>
    </row>
    <row r="47975" spans="1:60">
      <c r="A47975" s="85" t="s">
        <v>107</v>
      </c>
      <c r="B47975" s="86">
        <v>44185.208333333336</v>
      </c>
      <c r="C47975" s="87">
        <v>44184</v>
      </c>
      <c r="D47975" s="85">
        <v>22</v>
      </c>
      <c r="E47975" s="86">
        <v>44184.916666666664</v>
      </c>
      <c r="F47975" s="88" t="s">
        <v>427</v>
      </c>
      <c r="G47975" s="89" t="s">
        <v>428</v>
      </c>
      <c r="H47975" s="94">
        <v>1797</v>
      </c>
      <c r="I47975" s="94">
        <v>1740</v>
      </c>
      <c r="J47975" s="94">
        <v>1847</v>
      </c>
      <c r="K47975" s="94">
        <v>107</v>
      </c>
      <c r="O47975" s="94">
        <v>1740</v>
      </c>
      <c r="P47975" s="94">
        <v>1847</v>
      </c>
      <c r="Q47975" s="94">
        <v>107</v>
      </c>
      <c r="R47975" s="94">
        <v>936</v>
      </c>
      <c r="S47975" s="94">
        <v>264</v>
      </c>
      <c r="V47975" s="94">
        <v>0</v>
      </c>
      <c r="W47975" s="94">
        <v>0</v>
      </c>
      <c r="X47975" s="94">
        <v>637</v>
      </c>
      <c r="Y47975" s="94">
        <v>10</v>
      </c>
      <c r="AJ47975" s="94">
        <v>936</v>
      </c>
      <c r="AK47975" s="94">
        <v>264</v>
      </c>
      <c r="AN47975" s="94">
        <v>0</v>
      </c>
      <c r="AO47975" s="94">
        <v>0</v>
      </c>
      <c r="AP47975" s="94">
        <v>637</v>
      </c>
      <c r="AQ47975" s="94">
        <v>10</v>
      </c>
      <c r="AS47975" s="94">
        <v>131</v>
      </c>
      <c r="AT47975" s="94">
        <v>79</v>
      </c>
      <c r="AU47975" s="94">
        <v>-327</v>
      </c>
      <c r="AV47975" s="94">
        <v>-144</v>
      </c>
      <c r="AX47975" s="94">
        <v>0</v>
      </c>
      <c r="AY47975" s="94">
        <v>415</v>
      </c>
      <c r="AZ47975" s="94">
        <v>-47</v>
      </c>
      <c r="BA47975" s="94">
        <v>43</v>
      </c>
      <c r="BB47975" s="94">
        <v>4</v>
      </c>
      <c r="BC47975" s="94">
        <v>45</v>
      </c>
      <c r="BD47975" s="94">
        <v>51</v>
      </c>
      <c r="BE47975" s="94">
        <v>79</v>
      </c>
      <c r="BF47975" s="94">
        <v>28</v>
      </c>
      <c r="BG47975" s="94">
        <v>1161</v>
      </c>
      <c r="BH47975" s="94">
        <v>329</v>
      </c>
    </row>
    <row r="47976" spans="1:60">
      <c r="A47976" s="85" t="s">
        <v>107</v>
      </c>
      <c r="B47976" s="86">
        <v>44185.25</v>
      </c>
      <c r="C47976" s="87">
        <v>44184</v>
      </c>
      <c r="D47976" s="85">
        <v>23</v>
      </c>
      <c r="E47976" s="86">
        <v>44184.958333333336</v>
      </c>
      <c r="F47976" s="88" t="s">
        <v>427</v>
      </c>
      <c r="G47976" s="89" t="s">
        <v>428</v>
      </c>
      <c r="H47976" s="94">
        <v>1722</v>
      </c>
      <c r="I47976" s="94">
        <v>1663</v>
      </c>
      <c r="J47976" s="94">
        <v>1570</v>
      </c>
      <c r="K47976" s="94">
        <v>-93</v>
      </c>
      <c r="O47976" s="94">
        <v>1663</v>
      </c>
      <c r="P47976" s="94">
        <v>1570</v>
      </c>
      <c r="Q47976" s="94">
        <v>-93</v>
      </c>
      <c r="R47976" s="94">
        <v>955</v>
      </c>
      <c r="S47976" s="94">
        <v>173</v>
      </c>
      <c r="V47976" s="94">
        <v>0</v>
      </c>
      <c r="W47976" s="94">
        <v>0</v>
      </c>
      <c r="X47976" s="94">
        <v>432</v>
      </c>
      <c r="Y47976" s="94">
        <v>10</v>
      </c>
      <c r="AJ47976" s="94">
        <v>955</v>
      </c>
      <c r="AK47976" s="94">
        <v>173</v>
      </c>
      <c r="AN47976" s="94">
        <v>0</v>
      </c>
      <c r="AO47976" s="94">
        <v>0</v>
      </c>
      <c r="AP47976" s="94">
        <v>432</v>
      </c>
      <c r="AQ47976" s="94">
        <v>10</v>
      </c>
      <c r="AS47976" s="94">
        <v>8</v>
      </c>
      <c r="AT47976" s="94">
        <v>64</v>
      </c>
      <c r="AU47976" s="94">
        <v>-266</v>
      </c>
      <c r="AV47976" s="94">
        <v>-151</v>
      </c>
      <c r="AX47976" s="94">
        <v>0</v>
      </c>
      <c r="AY47976" s="94">
        <v>326</v>
      </c>
      <c r="AZ47976" s="94">
        <v>-74</v>
      </c>
      <c r="BA47976" s="94">
        <v>43</v>
      </c>
      <c r="BB47976" s="94">
        <v>4</v>
      </c>
      <c r="BC47976" s="94">
        <v>44</v>
      </c>
      <c r="BD47976" s="94">
        <v>50</v>
      </c>
      <c r="BE47976" s="94">
        <v>77</v>
      </c>
      <c r="BF47976" s="94">
        <v>27</v>
      </c>
      <c r="BG47976" s="94">
        <v>1096</v>
      </c>
      <c r="BH47976" s="94">
        <v>322</v>
      </c>
    </row>
    <row r="47977" spans="1:60">
      <c r="A47977" s="85" t="s">
        <v>107</v>
      </c>
      <c r="B47977" s="86">
        <v>44185.291666666664</v>
      </c>
      <c r="C47977" s="87">
        <v>44184</v>
      </c>
      <c r="D47977" s="85">
        <v>24</v>
      </c>
      <c r="E47977" s="86">
        <v>44185</v>
      </c>
      <c r="F47977" s="88" t="s">
        <v>427</v>
      </c>
      <c r="G47977" s="89" t="s">
        <v>428</v>
      </c>
      <c r="H47977" s="94">
        <v>1646</v>
      </c>
      <c r="I47977" s="94">
        <v>1587</v>
      </c>
      <c r="J47977" s="94">
        <v>1596</v>
      </c>
      <c r="K47977" s="94">
        <v>9</v>
      </c>
      <c r="O47977" s="94">
        <v>1587</v>
      </c>
      <c r="P47977" s="94">
        <v>1596</v>
      </c>
      <c r="Q47977" s="94">
        <v>9</v>
      </c>
      <c r="R47977" s="94">
        <v>1014</v>
      </c>
      <c r="S47977" s="94">
        <v>152</v>
      </c>
      <c r="V47977" s="94">
        <v>0</v>
      </c>
      <c r="W47977" s="94">
        <v>0</v>
      </c>
      <c r="X47977" s="94">
        <v>420</v>
      </c>
      <c r="Y47977" s="94">
        <v>10</v>
      </c>
      <c r="AJ47977" s="94">
        <v>1014</v>
      </c>
      <c r="AK47977" s="94">
        <v>152</v>
      </c>
      <c r="AN47977" s="94">
        <v>0</v>
      </c>
      <c r="AO47977" s="94">
        <v>0</v>
      </c>
      <c r="AP47977" s="94">
        <v>420</v>
      </c>
      <c r="AQ47977" s="94">
        <v>10</v>
      </c>
      <c r="AS47977" s="94">
        <v>55</v>
      </c>
      <c r="AT47977" s="94">
        <v>49</v>
      </c>
      <c r="AU47977" s="94">
        <v>-299</v>
      </c>
      <c r="AV47977" s="94">
        <v>-134</v>
      </c>
      <c r="AX47977" s="94">
        <v>0</v>
      </c>
      <c r="AY47977" s="94">
        <v>328</v>
      </c>
      <c r="AZ47977" s="94">
        <v>10</v>
      </c>
      <c r="BA47977" s="94">
        <v>42</v>
      </c>
      <c r="BB47977" s="94">
        <v>4</v>
      </c>
      <c r="BC47977" s="94">
        <v>44</v>
      </c>
      <c r="BD47977" s="94">
        <v>48</v>
      </c>
      <c r="BE47977" s="94">
        <v>77</v>
      </c>
      <c r="BF47977" s="94">
        <v>27</v>
      </c>
      <c r="BG47977" s="94">
        <v>1039</v>
      </c>
      <c r="BH47977" s="94">
        <v>308</v>
      </c>
    </row>
    <row r="47978" spans="1:60">
      <c r="A47978" s="85" t="s">
        <v>107</v>
      </c>
      <c r="B47978" s="86">
        <v>44185.333333333336</v>
      </c>
      <c r="C47978" s="87">
        <v>44185</v>
      </c>
      <c r="D47978" s="85">
        <v>1</v>
      </c>
      <c r="E47978" s="86">
        <v>44185.041666666664</v>
      </c>
      <c r="F47978" s="88" t="s">
        <v>427</v>
      </c>
      <c r="G47978" s="89" t="s">
        <v>428</v>
      </c>
      <c r="H47978" s="94">
        <v>1602</v>
      </c>
      <c r="I47978" s="94">
        <v>1552</v>
      </c>
      <c r="J47978" s="94">
        <v>1557</v>
      </c>
      <c r="K47978" s="94">
        <v>5</v>
      </c>
      <c r="O47978" s="94">
        <v>1552</v>
      </c>
      <c r="P47978" s="94">
        <v>1557</v>
      </c>
      <c r="Q47978" s="94">
        <v>5</v>
      </c>
      <c r="R47978" s="94">
        <v>964</v>
      </c>
      <c r="S47978" s="94">
        <v>153</v>
      </c>
      <c r="V47978" s="94">
        <v>0</v>
      </c>
      <c r="W47978" s="94">
        <v>0</v>
      </c>
      <c r="X47978" s="94">
        <v>430</v>
      </c>
      <c r="Y47978" s="94">
        <v>10</v>
      </c>
      <c r="AJ47978" s="94">
        <v>964</v>
      </c>
      <c r="AK47978" s="94">
        <v>153</v>
      </c>
      <c r="AN47978" s="94">
        <v>0</v>
      </c>
      <c r="AO47978" s="94">
        <v>0</v>
      </c>
      <c r="AP47978" s="94">
        <v>430</v>
      </c>
      <c r="AQ47978" s="94">
        <v>10</v>
      </c>
      <c r="AS47978" s="94">
        <v>158</v>
      </c>
      <c r="AT47978" s="94">
        <v>62</v>
      </c>
      <c r="AU47978" s="94">
        <v>-450</v>
      </c>
      <c r="AV47978" s="94">
        <v>-142</v>
      </c>
      <c r="AX47978" s="94">
        <v>0</v>
      </c>
      <c r="AY47978" s="94">
        <v>354</v>
      </c>
      <c r="AZ47978" s="94">
        <v>23</v>
      </c>
      <c r="BA47978" s="94">
        <v>42</v>
      </c>
      <c r="BB47978" s="94">
        <v>4</v>
      </c>
      <c r="BC47978" s="94">
        <v>44</v>
      </c>
      <c r="BD47978" s="94">
        <v>46</v>
      </c>
      <c r="BE47978" s="94">
        <v>78</v>
      </c>
      <c r="BF47978" s="94">
        <v>26</v>
      </c>
      <c r="BG47978" s="94">
        <v>1011</v>
      </c>
      <c r="BH47978" s="94">
        <v>303</v>
      </c>
    </row>
    <row r="47979" spans="1:60">
      <c r="A47979" s="85" t="s">
        <v>107</v>
      </c>
      <c r="B47979" s="86">
        <v>44185.375</v>
      </c>
      <c r="C47979" s="87">
        <v>44185</v>
      </c>
      <c r="D47979" s="85">
        <v>2</v>
      </c>
      <c r="E47979" s="86">
        <v>44185.083333333336</v>
      </c>
      <c r="F47979" s="88" t="s">
        <v>427</v>
      </c>
      <c r="G47979" s="89" t="s">
        <v>428</v>
      </c>
      <c r="H47979" s="94">
        <v>1574</v>
      </c>
      <c r="I47979" s="94">
        <v>1535</v>
      </c>
      <c r="J47979" s="94">
        <v>1644</v>
      </c>
      <c r="K47979" s="94">
        <v>109</v>
      </c>
      <c r="O47979" s="94">
        <v>1535</v>
      </c>
      <c r="P47979" s="94">
        <v>1644</v>
      </c>
      <c r="Q47979" s="94">
        <v>109</v>
      </c>
      <c r="R47979" s="94">
        <v>934</v>
      </c>
      <c r="S47979" s="94">
        <v>155</v>
      </c>
      <c r="V47979" s="94">
        <v>0</v>
      </c>
      <c r="W47979" s="94">
        <v>0</v>
      </c>
      <c r="X47979" s="94">
        <v>544</v>
      </c>
      <c r="Y47979" s="94">
        <v>11</v>
      </c>
      <c r="AJ47979" s="94">
        <v>934</v>
      </c>
      <c r="AK47979" s="94">
        <v>155</v>
      </c>
      <c r="AN47979" s="94">
        <v>0</v>
      </c>
      <c r="AO47979" s="94">
        <v>0</v>
      </c>
      <c r="AP47979" s="94">
        <v>544</v>
      </c>
      <c r="AQ47979" s="94">
        <v>11</v>
      </c>
      <c r="AS47979" s="94">
        <v>270</v>
      </c>
      <c r="AT47979" s="94">
        <v>71</v>
      </c>
      <c r="AU47979" s="94">
        <v>-496</v>
      </c>
      <c r="AV47979" s="94">
        <v>-146</v>
      </c>
      <c r="AX47979" s="94">
        <v>0</v>
      </c>
      <c r="AY47979" s="94">
        <v>376</v>
      </c>
      <c r="AZ47979" s="94">
        <v>34</v>
      </c>
      <c r="BA47979" s="94">
        <v>43</v>
      </c>
      <c r="BB47979" s="94">
        <v>4</v>
      </c>
      <c r="BC47979" s="94">
        <v>44</v>
      </c>
      <c r="BD47979" s="94">
        <v>46</v>
      </c>
      <c r="BE47979" s="94">
        <v>78</v>
      </c>
      <c r="BF47979" s="94">
        <v>26</v>
      </c>
      <c r="BG47979" s="94">
        <v>996</v>
      </c>
      <c r="BH47979" s="94">
        <v>299</v>
      </c>
    </row>
    <row r="47980" spans="1:60">
      <c r="A47980" s="85" t="s">
        <v>107</v>
      </c>
      <c r="B47980" s="86">
        <v>44185.416666666664</v>
      </c>
      <c r="C47980" s="87">
        <v>44185</v>
      </c>
      <c r="D47980" s="85">
        <v>3</v>
      </c>
      <c r="E47980" s="86">
        <v>44185.125</v>
      </c>
      <c r="F47980" s="88" t="s">
        <v>427</v>
      </c>
      <c r="G47980" s="89" t="s">
        <v>428</v>
      </c>
      <c r="H47980" s="94">
        <v>1565</v>
      </c>
      <c r="I47980" s="94">
        <v>1521</v>
      </c>
      <c r="J47980" s="94">
        <v>1663</v>
      </c>
      <c r="K47980" s="94">
        <v>142</v>
      </c>
      <c r="O47980" s="94">
        <v>1521</v>
      </c>
      <c r="P47980" s="94">
        <v>1663</v>
      </c>
      <c r="Q47980" s="94">
        <v>142</v>
      </c>
      <c r="R47980" s="94">
        <v>907</v>
      </c>
      <c r="S47980" s="94">
        <v>150</v>
      </c>
      <c r="V47980" s="94">
        <v>0</v>
      </c>
      <c r="W47980" s="94">
        <v>0</v>
      </c>
      <c r="X47980" s="94">
        <v>595</v>
      </c>
      <c r="Y47980" s="94">
        <v>11</v>
      </c>
      <c r="AJ47980" s="94">
        <v>907</v>
      </c>
      <c r="AK47980" s="94">
        <v>150</v>
      </c>
      <c r="AN47980" s="94">
        <v>0</v>
      </c>
      <c r="AO47980" s="94">
        <v>0</v>
      </c>
      <c r="AP47980" s="94">
        <v>595</v>
      </c>
      <c r="AQ47980" s="94">
        <v>11</v>
      </c>
      <c r="AS47980" s="94">
        <v>306</v>
      </c>
      <c r="AT47980" s="94">
        <v>63</v>
      </c>
      <c r="AU47980" s="94">
        <v>-495</v>
      </c>
      <c r="AV47980" s="94">
        <v>-144</v>
      </c>
      <c r="AX47980" s="94">
        <v>0</v>
      </c>
      <c r="AY47980" s="94">
        <v>362</v>
      </c>
      <c r="AZ47980" s="94">
        <v>50</v>
      </c>
      <c r="BA47980" s="94">
        <v>43</v>
      </c>
      <c r="BB47980" s="94">
        <v>3</v>
      </c>
      <c r="BC47980" s="94">
        <v>44</v>
      </c>
      <c r="BD47980" s="94">
        <v>46</v>
      </c>
      <c r="BE47980" s="94">
        <v>79</v>
      </c>
      <c r="BF47980" s="94">
        <v>26</v>
      </c>
      <c r="BG47980" s="94">
        <v>984</v>
      </c>
      <c r="BH47980" s="94">
        <v>297</v>
      </c>
    </row>
    <row r="47981" spans="1:60">
      <c r="A47981" s="85" t="s">
        <v>107</v>
      </c>
      <c r="B47981" s="86">
        <v>44185.458333333336</v>
      </c>
      <c r="C47981" s="87">
        <v>44185</v>
      </c>
      <c r="D47981" s="85">
        <v>4</v>
      </c>
      <c r="E47981" s="86">
        <v>44185.166666666664</v>
      </c>
      <c r="F47981" s="88" t="s">
        <v>427</v>
      </c>
      <c r="G47981" s="89" t="s">
        <v>428</v>
      </c>
      <c r="H47981" s="94">
        <v>1564</v>
      </c>
      <c r="I47981" s="94">
        <v>1516</v>
      </c>
      <c r="J47981" s="94">
        <v>1595</v>
      </c>
      <c r="K47981" s="94">
        <v>79</v>
      </c>
      <c r="O47981" s="94">
        <v>1516</v>
      </c>
      <c r="P47981" s="94">
        <v>1595</v>
      </c>
      <c r="Q47981" s="94">
        <v>79</v>
      </c>
      <c r="R47981" s="94">
        <v>913</v>
      </c>
      <c r="S47981" s="94">
        <v>154</v>
      </c>
      <c r="V47981" s="94">
        <v>0</v>
      </c>
      <c r="W47981" s="94">
        <v>0</v>
      </c>
      <c r="X47981" s="94">
        <v>517</v>
      </c>
      <c r="Y47981" s="94">
        <v>11</v>
      </c>
      <c r="AJ47981" s="94">
        <v>913</v>
      </c>
      <c r="AK47981" s="94">
        <v>154</v>
      </c>
      <c r="AN47981" s="94">
        <v>0</v>
      </c>
      <c r="AO47981" s="94">
        <v>0</v>
      </c>
      <c r="AP47981" s="94">
        <v>517</v>
      </c>
      <c r="AQ47981" s="94">
        <v>11</v>
      </c>
      <c r="AS47981" s="94">
        <v>248</v>
      </c>
      <c r="AT47981" s="94">
        <v>64</v>
      </c>
      <c r="AU47981" s="94">
        <v>-495</v>
      </c>
      <c r="AV47981" s="94">
        <v>-143</v>
      </c>
      <c r="AX47981" s="94">
        <v>0</v>
      </c>
      <c r="AY47981" s="94">
        <v>372</v>
      </c>
      <c r="AZ47981" s="94">
        <v>33</v>
      </c>
      <c r="BA47981" s="94">
        <v>43</v>
      </c>
      <c r="BB47981" s="94">
        <v>3</v>
      </c>
      <c r="BC47981" s="94">
        <v>44</v>
      </c>
      <c r="BD47981" s="94">
        <v>46</v>
      </c>
      <c r="BE47981" s="94">
        <v>79</v>
      </c>
      <c r="BF47981" s="94">
        <v>26</v>
      </c>
      <c r="BG47981" s="94">
        <v>978</v>
      </c>
      <c r="BH47981" s="94">
        <v>298</v>
      </c>
    </row>
    <row r="47982" spans="1:60">
      <c r="A47982" s="85" t="s">
        <v>107</v>
      </c>
      <c r="B47982" s="86">
        <v>44185.5</v>
      </c>
      <c r="C47982" s="87">
        <v>44185</v>
      </c>
      <c r="D47982" s="85">
        <v>5</v>
      </c>
      <c r="E47982" s="86">
        <v>44185.208333333336</v>
      </c>
      <c r="F47982" s="88" t="s">
        <v>427</v>
      </c>
      <c r="G47982" s="89" t="s">
        <v>428</v>
      </c>
      <c r="H47982" s="94">
        <v>1570</v>
      </c>
      <c r="I47982" s="94">
        <v>1519</v>
      </c>
      <c r="J47982" s="94">
        <v>1595</v>
      </c>
      <c r="K47982" s="94">
        <v>76</v>
      </c>
      <c r="O47982" s="94">
        <v>1519</v>
      </c>
      <c r="P47982" s="94">
        <v>1595</v>
      </c>
      <c r="Q47982" s="94">
        <v>76</v>
      </c>
      <c r="R47982" s="94">
        <v>940</v>
      </c>
      <c r="S47982" s="94">
        <v>155</v>
      </c>
      <c r="V47982" s="94">
        <v>0</v>
      </c>
      <c r="W47982" s="94">
        <v>0</v>
      </c>
      <c r="X47982" s="94">
        <v>489</v>
      </c>
      <c r="Y47982" s="94">
        <v>11</v>
      </c>
      <c r="AJ47982" s="94">
        <v>940</v>
      </c>
      <c r="AK47982" s="94">
        <v>155</v>
      </c>
      <c r="AN47982" s="94">
        <v>0</v>
      </c>
      <c r="AO47982" s="94">
        <v>0</v>
      </c>
      <c r="AP47982" s="94">
        <v>489</v>
      </c>
      <c r="AQ47982" s="94">
        <v>11</v>
      </c>
      <c r="AS47982" s="94">
        <v>188</v>
      </c>
      <c r="AT47982" s="94">
        <v>51</v>
      </c>
      <c r="AU47982" s="94">
        <v>-396</v>
      </c>
      <c r="AV47982" s="94">
        <v>-147</v>
      </c>
      <c r="AX47982" s="94">
        <v>0</v>
      </c>
      <c r="AY47982" s="94">
        <v>378</v>
      </c>
      <c r="AZ47982" s="94">
        <v>2</v>
      </c>
      <c r="BA47982" s="94">
        <v>42</v>
      </c>
      <c r="BB47982" s="94">
        <v>3</v>
      </c>
      <c r="BC47982" s="94">
        <v>45</v>
      </c>
      <c r="BD47982" s="94">
        <v>47</v>
      </c>
      <c r="BE47982" s="94">
        <v>79</v>
      </c>
      <c r="BF47982" s="94">
        <v>26</v>
      </c>
      <c r="BG47982" s="94">
        <v>976</v>
      </c>
      <c r="BH47982" s="94">
        <v>302</v>
      </c>
    </row>
    <row r="47983" spans="1:60">
      <c r="A47983" s="85" t="s">
        <v>107</v>
      </c>
      <c r="B47983" s="86">
        <v>44185.541666666664</v>
      </c>
      <c r="C47983" s="87">
        <v>44185</v>
      </c>
      <c r="D47983" s="85">
        <v>6</v>
      </c>
      <c r="E47983" s="86">
        <v>44185.25</v>
      </c>
      <c r="F47983" s="88" t="s">
        <v>427</v>
      </c>
      <c r="G47983" s="89" t="s">
        <v>428</v>
      </c>
      <c r="H47983" s="94">
        <v>1598</v>
      </c>
      <c r="I47983" s="94">
        <v>1538</v>
      </c>
      <c r="J47983" s="94">
        <v>1628</v>
      </c>
      <c r="K47983" s="94">
        <v>90</v>
      </c>
      <c r="O47983" s="94">
        <v>1538</v>
      </c>
      <c r="P47983" s="94">
        <v>1628</v>
      </c>
      <c r="Q47983" s="94">
        <v>90</v>
      </c>
      <c r="R47983" s="94">
        <v>972</v>
      </c>
      <c r="S47983" s="94">
        <v>157</v>
      </c>
      <c r="V47983" s="94">
        <v>0</v>
      </c>
      <c r="W47983" s="94">
        <v>0</v>
      </c>
      <c r="X47983" s="94">
        <v>488</v>
      </c>
      <c r="Y47983" s="94">
        <v>11</v>
      </c>
      <c r="AJ47983" s="94">
        <v>972</v>
      </c>
      <c r="AK47983" s="94">
        <v>157</v>
      </c>
      <c r="AN47983" s="94">
        <v>0</v>
      </c>
      <c r="AO47983" s="94">
        <v>0</v>
      </c>
      <c r="AP47983" s="94">
        <v>488</v>
      </c>
      <c r="AQ47983" s="94">
        <v>11</v>
      </c>
      <c r="AS47983" s="94">
        <v>1</v>
      </c>
      <c r="AT47983" s="94">
        <v>59</v>
      </c>
      <c r="AU47983" s="94">
        <v>-131</v>
      </c>
      <c r="AV47983" s="94">
        <v>-158</v>
      </c>
      <c r="AX47983" s="94">
        <v>0</v>
      </c>
      <c r="AY47983" s="94">
        <v>406</v>
      </c>
      <c r="AZ47983" s="94">
        <v>-87</v>
      </c>
      <c r="BA47983" s="94">
        <v>41</v>
      </c>
      <c r="BB47983" s="94">
        <v>3</v>
      </c>
      <c r="BC47983" s="94">
        <v>45</v>
      </c>
      <c r="BD47983" s="94">
        <v>47</v>
      </c>
      <c r="BE47983" s="94">
        <v>79</v>
      </c>
      <c r="BF47983" s="94">
        <v>27</v>
      </c>
      <c r="BG47983" s="94">
        <v>986</v>
      </c>
      <c r="BH47983" s="94">
        <v>312</v>
      </c>
    </row>
    <row r="47984" spans="1:60">
      <c r="A47984" s="85" t="s">
        <v>107</v>
      </c>
      <c r="B47984" s="86">
        <v>44185.583333333336</v>
      </c>
      <c r="C47984" s="87">
        <v>44185</v>
      </c>
      <c r="D47984" s="85">
        <v>7</v>
      </c>
      <c r="E47984" s="86">
        <v>44185.291666666664</v>
      </c>
      <c r="F47984" s="88" t="s">
        <v>427</v>
      </c>
      <c r="G47984" s="89" t="s">
        <v>428</v>
      </c>
      <c r="H47984" s="94">
        <v>1650</v>
      </c>
      <c r="I47984" s="94">
        <v>1589</v>
      </c>
      <c r="J47984" s="94">
        <v>1575</v>
      </c>
      <c r="K47984" s="94">
        <v>-14</v>
      </c>
      <c r="O47984" s="94">
        <v>1589</v>
      </c>
      <c r="P47984" s="94">
        <v>1575</v>
      </c>
      <c r="Q47984" s="94">
        <v>-14</v>
      </c>
      <c r="R47984" s="94">
        <v>1031</v>
      </c>
      <c r="S47984" s="94">
        <v>181</v>
      </c>
      <c r="V47984" s="94">
        <v>0</v>
      </c>
      <c r="W47984" s="94">
        <v>0</v>
      </c>
      <c r="X47984" s="94">
        <v>352</v>
      </c>
      <c r="Y47984" s="94">
        <v>11</v>
      </c>
      <c r="AJ47984" s="94">
        <v>1031</v>
      </c>
      <c r="AK47984" s="94">
        <v>181</v>
      </c>
      <c r="AN47984" s="94">
        <v>0</v>
      </c>
      <c r="AO47984" s="94">
        <v>0</v>
      </c>
      <c r="AP47984" s="94">
        <v>352</v>
      </c>
      <c r="AQ47984" s="94">
        <v>11</v>
      </c>
      <c r="AS47984" s="94">
        <v>-130</v>
      </c>
      <c r="AT47984" s="94">
        <v>70</v>
      </c>
      <c r="AU47984" s="94">
        <v>-56</v>
      </c>
      <c r="AV47984" s="94">
        <v>-162</v>
      </c>
      <c r="AX47984" s="94">
        <v>0</v>
      </c>
      <c r="AY47984" s="94">
        <v>412</v>
      </c>
      <c r="AZ47984" s="94">
        <v>-148</v>
      </c>
      <c r="BA47984" s="94">
        <v>42</v>
      </c>
      <c r="BB47984" s="94">
        <v>4</v>
      </c>
      <c r="BC47984" s="94">
        <v>45</v>
      </c>
      <c r="BD47984" s="94">
        <v>50</v>
      </c>
      <c r="BE47984" s="94">
        <v>80</v>
      </c>
      <c r="BF47984" s="94">
        <v>28</v>
      </c>
      <c r="BG47984" s="94">
        <v>1019</v>
      </c>
      <c r="BH47984" s="94">
        <v>323</v>
      </c>
    </row>
    <row r="47985" spans="1:60">
      <c r="A47985" s="85" t="s">
        <v>107</v>
      </c>
      <c r="B47985" s="86">
        <v>44185.625</v>
      </c>
      <c r="C47985" s="87">
        <v>44185</v>
      </c>
      <c r="D47985" s="85">
        <v>8</v>
      </c>
      <c r="E47985" s="86">
        <v>44185.333333333336</v>
      </c>
      <c r="F47985" s="88" t="s">
        <v>427</v>
      </c>
      <c r="G47985" s="89" t="s">
        <v>428</v>
      </c>
      <c r="H47985" s="94">
        <v>1675</v>
      </c>
      <c r="I47985" s="94">
        <v>1620</v>
      </c>
      <c r="J47985" s="94">
        <v>1593</v>
      </c>
      <c r="K47985" s="94">
        <v>-27</v>
      </c>
      <c r="O47985" s="94">
        <v>1620</v>
      </c>
      <c r="P47985" s="94">
        <v>1593</v>
      </c>
      <c r="Q47985" s="94">
        <v>-27</v>
      </c>
      <c r="R47985" s="94">
        <v>1028</v>
      </c>
      <c r="S47985" s="94">
        <v>196</v>
      </c>
      <c r="V47985" s="94">
        <v>0</v>
      </c>
      <c r="W47985" s="94">
        <v>27</v>
      </c>
      <c r="X47985" s="94">
        <v>332</v>
      </c>
      <c r="Y47985" s="94">
        <v>10</v>
      </c>
      <c r="AJ47985" s="94">
        <v>1028</v>
      </c>
      <c r="AK47985" s="94">
        <v>196</v>
      </c>
      <c r="AN47985" s="94">
        <v>0</v>
      </c>
      <c r="AO47985" s="94">
        <v>27</v>
      </c>
      <c r="AP47985" s="94">
        <v>332</v>
      </c>
      <c r="AQ47985" s="94">
        <v>10</v>
      </c>
      <c r="AS47985" s="94">
        <v>-147</v>
      </c>
      <c r="AT47985" s="94">
        <v>86</v>
      </c>
      <c r="AU47985" s="94">
        <v>-24</v>
      </c>
      <c r="AV47985" s="94">
        <v>-165</v>
      </c>
      <c r="AX47985" s="94">
        <v>0</v>
      </c>
      <c r="AY47985" s="94">
        <v>377</v>
      </c>
      <c r="AZ47985" s="94">
        <v>-154</v>
      </c>
      <c r="BA47985" s="94">
        <v>42</v>
      </c>
      <c r="BB47985" s="94">
        <v>3</v>
      </c>
      <c r="BC47985" s="94">
        <v>44</v>
      </c>
      <c r="BD47985" s="94">
        <v>52</v>
      </c>
      <c r="BE47985" s="94">
        <v>80</v>
      </c>
      <c r="BF47985" s="94">
        <v>28</v>
      </c>
      <c r="BG47985" s="94">
        <v>1045</v>
      </c>
      <c r="BH47985" s="94">
        <v>329</v>
      </c>
    </row>
    <row r="47986" spans="1:60">
      <c r="A47986" s="85" t="s">
        <v>107</v>
      </c>
      <c r="B47986" s="86">
        <v>44185.666666666664</v>
      </c>
      <c r="C47986" s="87">
        <v>44185</v>
      </c>
      <c r="D47986" s="85">
        <v>9</v>
      </c>
      <c r="E47986" s="86">
        <v>44185.375</v>
      </c>
      <c r="F47986" s="88" t="s">
        <v>427</v>
      </c>
      <c r="G47986" s="89" t="s">
        <v>428</v>
      </c>
      <c r="H47986" s="94">
        <v>1660</v>
      </c>
      <c r="I47986" s="94">
        <v>1593</v>
      </c>
      <c r="J47986" s="94">
        <v>1650</v>
      </c>
      <c r="K47986" s="94">
        <v>57</v>
      </c>
      <c r="O47986" s="94">
        <v>1593</v>
      </c>
      <c r="P47986" s="94">
        <v>1650</v>
      </c>
      <c r="Q47986" s="94">
        <v>57</v>
      </c>
      <c r="R47986" s="94">
        <v>959</v>
      </c>
      <c r="S47986" s="94">
        <v>139</v>
      </c>
      <c r="V47986" s="94">
        <v>0</v>
      </c>
      <c r="W47986" s="94">
        <v>199</v>
      </c>
      <c r="X47986" s="94">
        <v>342</v>
      </c>
      <c r="Y47986" s="94">
        <v>11</v>
      </c>
      <c r="AJ47986" s="94">
        <v>959</v>
      </c>
      <c r="AK47986" s="94">
        <v>139</v>
      </c>
      <c r="AN47986" s="94">
        <v>0</v>
      </c>
      <c r="AO47986" s="94">
        <v>199</v>
      </c>
      <c r="AP47986" s="94">
        <v>342</v>
      </c>
      <c r="AQ47986" s="94">
        <v>11</v>
      </c>
      <c r="AS47986" s="94">
        <v>-128</v>
      </c>
      <c r="AT47986" s="94">
        <v>69</v>
      </c>
      <c r="AU47986" s="94">
        <v>3</v>
      </c>
      <c r="AV47986" s="94">
        <v>-137</v>
      </c>
      <c r="AX47986" s="94">
        <v>0</v>
      </c>
      <c r="AY47986" s="94">
        <v>316</v>
      </c>
      <c r="AZ47986" s="94">
        <v>-66</v>
      </c>
      <c r="BA47986" s="94">
        <v>41</v>
      </c>
      <c r="BB47986" s="94">
        <v>4</v>
      </c>
      <c r="BC47986" s="94">
        <v>43</v>
      </c>
      <c r="BD47986" s="94">
        <v>47</v>
      </c>
      <c r="BE47986" s="94">
        <v>78</v>
      </c>
      <c r="BF47986" s="94">
        <v>28</v>
      </c>
      <c r="BG47986" s="94">
        <v>1032</v>
      </c>
      <c r="BH47986" s="94">
        <v>323</v>
      </c>
    </row>
    <row r="47987" spans="1:60">
      <c r="A47987" s="85" t="s">
        <v>107</v>
      </c>
      <c r="B47987" s="86">
        <v>44185.708333333336</v>
      </c>
      <c r="C47987" s="87">
        <v>44185</v>
      </c>
      <c r="D47987" s="85">
        <v>10</v>
      </c>
      <c r="E47987" s="86">
        <v>44185.416666666664</v>
      </c>
      <c r="F47987" s="88" t="s">
        <v>427</v>
      </c>
      <c r="G47987" s="89" t="s">
        <v>428</v>
      </c>
      <c r="H47987" s="94">
        <v>1625</v>
      </c>
      <c r="I47987" s="94">
        <v>1553</v>
      </c>
      <c r="J47987" s="94">
        <v>1486</v>
      </c>
      <c r="K47987" s="94">
        <v>-67</v>
      </c>
      <c r="O47987" s="94">
        <v>1553</v>
      </c>
      <c r="P47987" s="94">
        <v>1486</v>
      </c>
      <c r="Q47987" s="94">
        <v>-67</v>
      </c>
      <c r="R47987" s="94">
        <v>940</v>
      </c>
      <c r="S47987" s="94">
        <v>-4</v>
      </c>
      <c r="V47987" s="94">
        <v>0</v>
      </c>
      <c r="W47987" s="94">
        <v>282</v>
      </c>
      <c r="X47987" s="94">
        <v>258</v>
      </c>
      <c r="Y47987" s="94">
        <v>10</v>
      </c>
      <c r="AJ47987" s="94">
        <v>940</v>
      </c>
      <c r="AK47987" s="94">
        <v>-4</v>
      </c>
      <c r="AN47987" s="94">
        <v>0</v>
      </c>
      <c r="AO47987" s="94">
        <v>282</v>
      </c>
      <c r="AP47987" s="94">
        <v>258</v>
      </c>
      <c r="AQ47987" s="94">
        <v>10</v>
      </c>
      <c r="AS47987" s="94">
        <v>-197</v>
      </c>
      <c r="AT47987" s="94">
        <v>-2</v>
      </c>
      <c r="AU47987" s="94">
        <v>6</v>
      </c>
      <c r="AV47987" s="94">
        <v>-114</v>
      </c>
      <c r="AX47987" s="94">
        <v>0</v>
      </c>
      <c r="AY47987" s="94">
        <v>273</v>
      </c>
      <c r="AZ47987" s="94">
        <v>-33</v>
      </c>
      <c r="BA47987" s="94">
        <v>41</v>
      </c>
      <c r="BB47987" s="94">
        <v>4</v>
      </c>
      <c r="BC47987" s="94">
        <v>43</v>
      </c>
      <c r="BD47987" s="94">
        <v>44</v>
      </c>
      <c r="BE47987" s="94">
        <v>77</v>
      </c>
      <c r="BF47987" s="94">
        <v>27</v>
      </c>
      <c r="BG47987" s="94">
        <v>1007</v>
      </c>
      <c r="BH47987" s="94">
        <v>314</v>
      </c>
    </row>
    <row r="47988" spans="1:60">
      <c r="A47988" s="85" t="s">
        <v>107</v>
      </c>
      <c r="B47988" s="86">
        <v>44185.75</v>
      </c>
      <c r="C47988" s="87">
        <v>44185</v>
      </c>
      <c r="D47988" s="85">
        <v>11</v>
      </c>
      <c r="E47988" s="86">
        <v>44185.458333333336</v>
      </c>
      <c r="F47988" s="88" t="s">
        <v>427</v>
      </c>
      <c r="G47988" s="89" t="s">
        <v>428</v>
      </c>
      <c r="H47988" s="94">
        <v>1585</v>
      </c>
      <c r="I47988" s="94">
        <v>1514</v>
      </c>
      <c r="J47988" s="94">
        <v>1497</v>
      </c>
      <c r="K47988" s="94">
        <v>-17</v>
      </c>
      <c r="O47988" s="94">
        <v>1514</v>
      </c>
      <c r="P47988" s="94">
        <v>1497</v>
      </c>
      <c r="Q47988" s="94">
        <v>-17</v>
      </c>
      <c r="R47988" s="94">
        <v>905</v>
      </c>
      <c r="S47988" s="94">
        <v>-6</v>
      </c>
      <c r="V47988" s="94">
        <v>0</v>
      </c>
      <c r="W47988" s="94">
        <v>277</v>
      </c>
      <c r="X47988" s="94">
        <v>312</v>
      </c>
      <c r="Y47988" s="94">
        <v>9</v>
      </c>
      <c r="AJ47988" s="94">
        <v>905</v>
      </c>
      <c r="AK47988" s="94">
        <v>-6</v>
      </c>
      <c r="AN47988" s="94">
        <v>0</v>
      </c>
      <c r="AO47988" s="94">
        <v>277</v>
      </c>
      <c r="AP47988" s="94">
        <v>312</v>
      </c>
      <c r="AQ47988" s="94">
        <v>9</v>
      </c>
      <c r="AS47988" s="94">
        <v>-192</v>
      </c>
      <c r="AT47988" s="94">
        <v>27</v>
      </c>
      <c r="AU47988" s="94">
        <v>3</v>
      </c>
      <c r="AV47988" s="94">
        <v>-100</v>
      </c>
      <c r="AX47988" s="94">
        <v>0</v>
      </c>
      <c r="AY47988" s="94">
        <v>203</v>
      </c>
      <c r="AZ47988" s="94">
        <v>42</v>
      </c>
      <c r="BA47988" s="94">
        <v>41</v>
      </c>
      <c r="BB47988" s="94">
        <v>4</v>
      </c>
      <c r="BC47988" s="94">
        <v>42</v>
      </c>
      <c r="BD47988" s="94">
        <v>43</v>
      </c>
      <c r="BE47988" s="94">
        <v>76</v>
      </c>
      <c r="BF47988" s="94">
        <v>27</v>
      </c>
      <c r="BG47988" s="94">
        <v>983</v>
      </c>
      <c r="BH47988" s="94">
        <v>301</v>
      </c>
    </row>
    <row r="47989" spans="1:60">
      <c r="A47989" s="85" t="s">
        <v>107</v>
      </c>
      <c r="B47989" s="86">
        <v>44185.791666666664</v>
      </c>
      <c r="C47989" s="87">
        <v>44185</v>
      </c>
      <c r="D47989" s="85">
        <v>12</v>
      </c>
      <c r="E47989" s="86">
        <v>44185.5</v>
      </c>
      <c r="F47989" s="88" t="s">
        <v>427</v>
      </c>
      <c r="G47989" s="89" t="s">
        <v>428</v>
      </c>
      <c r="H47989" s="94">
        <v>1562</v>
      </c>
      <c r="I47989" s="94">
        <v>1477</v>
      </c>
      <c r="J47989" s="94">
        <v>1607</v>
      </c>
      <c r="K47989" s="94">
        <v>130</v>
      </c>
      <c r="O47989" s="94">
        <v>1477</v>
      </c>
      <c r="P47989" s="94">
        <v>1607</v>
      </c>
      <c r="Q47989" s="94">
        <v>130</v>
      </c>
      <c r="R47989" s="94">
        <v>868</v>
      </c>
      <c r="S47989" s="94">
        <v>-6</v>
      </c>
      <c r="V47989" s="94">
        <v>0</v>
      </c>
      <c r="W47989" s="94">
        <v>269</v>
      </c>
      <c r="X47989" s="94">
        <v>468</v>
      </c>
      <c r="Y47989" s="94">
        <v>8</v>
      </c>
      <c r="AJ47989" s="94">
        <v>868</v>
      </c>
      <c r="AK47989" s="94">
        <v>-6</v>
      </c>
      <c r="AN47989" s="94">
        <v>0</v>
      </c>
      <c r="AO47989" s="94">
        <v>269</v>
      </c>
      <c r="AP47989" s="94">
        <v>468</v>
      </c>
      <c r="AQ47989" s="94">
        <v>8</v>
      </c>
      <c r="AS47989" s="94">
        <v>-75</v>
      </c>
      <c r="AT47989" s="94">
        <v>46</v>
      </c>
      <c r="AU47989" s="94">
        <v>-118</v>
      </c>
      <c r="AV47989" s="94">
        <v>-78</v>
      </c>
      <c r="AX47989" s="94">
        <v>0</v>
      </c>
      <c r="AY47989" s="94">
        <v>201</v>
      </c>
      <c r="AZ47989" s="94">
        <v>154</v>
      </c>
      <c r="BA47989" s="94">
        <v>40</v>
      </c>
      <c r="BB47989" s="94">
        <v>3</v>
      </c>
      <c r="BC47989" s="94">
        <v>42</v>
      </c>
      <c r="BD47989" s="94">
        <v>40</v>
      </c>
      <c r="BE47989" s="94">
        <v>76</v>
      </c>
      <c r="BF47989" s="94">
        <v>25</v>
      </c>
      <c r="BG47989" s="94">
        <v>963</v>
      </c>
      <c r="BH47989" s="94">
        <v>287</v>
      </c>
    </row>
    <row r="47990" spans="1:60">
      <c r="A47990" s="85" t="s">
        <v>107</v>
      </c>
      <c r="B47990" s="86">
        <v>44185.833333333336</v>
      </c>
      <c r="C47990" s="87">
        <v>44185</v>
      </c>
      <c r="D47990" s="85">
        <v>13</v>
      </c>
      <c r="E47990" s="86">
        <v>44185.541666666664</v>
      </c>
      <c r="F47990" s="88" t="s">
        <v>427</v>
      </c>
      <c r="G47990" s="89" t="s">
        <v>428</v>
      </c>
      <c r="H47990" s="94">
        <v>1536</v>
      </c>
      <c r="I47990" s="94">
        <v>1470</v>
      </c>
      <c r="J47990" s="94">
        <v>1660</v>
      </c>
      <c r="K47990" s="94">
        <v>190</v>
      </c>
      <c r="O47990" s="94">
        <v>1470</v>
      </c>
      <c r="P47990" s="94">
        <v>1660</v>
      </c>
      <c r="Q47990" s="94">
        <v>190</v>
      </c>
      <c r="R47990" s="94">
        <v>775</v>
      </c>
      <c r="S47990" s="94">
        <v>-6</v>
      </c>
      <c r="V47990" s="94">
        <v>0</v>
      </c>
      <c r="W47990" s="94">
        <v>262</v>
      </c>
      <c r="X47990" s="94">
        <v>621</v>
      </c>
      <c r="Y47990" s="94">
        <v>8</v>
      </c>
      <c r="AJ47990" s="94">
        <v>775</v>
      </c>
      <c r="AK47990" s="94">
        <v>-6</v>
      </c>
      <c r="AN47990" s="94">
        <v>0</v>
      </c>
      <c r="AO47990" s="94">
        <v>262</v>
      </c>
      <c r="AP47990" s="94">
        <v>621</v>
      </c>
      <c r="AQ47990" s="94">
        <v>8</v>
      </c>
      <c r="AS47990" s="94">
        <v>81</v>
      </c>
      <c r="AT47990" s="94">
        <v>59</v>
      </c>
      <c r="AU47990" s="94">
        <v>-368</v>
      </c>
      <c r="AV47990" s="94">
        <v>-68</v>
      </c>
      <c r="AX47990" s="94">
        <v>0</v>
      </c>
      <c r="AY47990" s="94">
        <v>217</v>
      </c>
      <c r="AZ47990" s="94">
        <v>269</v>
      </c>
      <c r="BA47990" s="94">
        <v>40</v>
      </c>
      <c r="BB47990" s="94">
        <v>3</v>
      </c>
      <c r="BC47990" s="94">
        <v>42</v>
      </c>
      <c r="BD47990" s="94">
        <v>38</v>
      </c>
      <c r="BE47990" s="94">
        <v>75</v>
      </c>
      <c r="BF47990" s="94">
        <v>24</v>
      </c>
      <c r="BG47990" s="94">
        <v>966</v>
      </c>
      <c r="BH47990" s="94">
        <v>280</v>
      </c>
    </row>
    <row r="47991" spans="1:60">
      <c r="A47991" s="85" t="s">
        <v>107</v>
      </c>
      <c r="B47991" s="86">
        <v>44185.875</v>
      </c>
      <c r="C47991" s="87">
        <v>44185</v>
      </c>
      <c r="D47991" s="85">
        <v>14</v>
      </c>
      <c r="E47991" s="86">
        <v>44185.583333333336</v>
      </c>
      <c r="F47991" s="88" t="s">
        <v>427</v>
      </c>
      <c r="G47991" s="89" t="s">
        <v>428</v>
      </c>
      <c r="H47991" s="94">
        <v>1513</v>
      </c>
      <c r="I47991" s="94">
        <v>1458</v>
      </c>
      <c r="J47991" s="94">
        <v>1675</v>
      </c>
      <c r="K47991" s="94">
        <v>217</v>
      </c>
      <c r="O47991" s="94">
        <v>1458</v>
      </c>
      <c r="P47991" s="94">
        <v>1675</v>
      </c>
      <c r="Q47991" s="94">
        <v>217</v>
      </c>
      <c r="R47991" s="94">
        <v>775</v>
      </c>
      <c r="S47991" s="94">
        <v>-6</v>
      </c>
      <c r="V47991" s="94">
        <v>0</v>
      </c>
      <c r="W47991" s="94">
        <v>268</v>
      </c>
      <c r="X47991" s="94">
        <v>631</v>
      </c>
      <c r="Y47991" s="94">
        <v>7</v>
      </c>
      <c r="AJ47991" s="94">
        <v>775</v>
      </c>
      <c r="AK47991" s="94">
        <v>-6</v>
      </c>
      <c r="AN47991" s="94">
        <v>0</v>
      </c>
      <c r="AO47991" s="94">
        <v>268</v>
      </c>
      <c r="AP47991" s="94">
        <v>631</v>
      </c>
      <c r="AQ47991" s="94">
        <v>7</v>
      </c>
      <c r="AS47991" s="94">
        <v>84</v>
      </c>
      <c r="AT47991" s="94">
        <v>50</v>
      </c>
      <c r="AU47991" s="94">
        <v>-387</v>
      </c>
      <c r="AV47991" s="94">
        <v>-54</v>
      </c>
      <c r="AX47991" s="94">
        <v>0</v>
      </c>
      <c r="AY47991" s="94">
        <v>194</v>
      </c>
      <c r="AZ47991" s="94">
        <v>330</v>
      </c>
      <c r="BA47991" s="94">
        <v>40</v>
      </c>
      <c r="BB47991" s="94">
        <v>3</v>
      </c>
      <c r="BC47991" s="94">
        <v>42</v>
      </c>
      <c r="BD47991" s="94">
        <v>37</v>
      </c>
      <c r="BE47991" s="94">
        <v>75</v>
      </c>
      <c r="BF47991" s="94">
        <v>23</v>
      </c>
      <c r="BG47991" s="94">
        <v>963</v>
      </c>
      <c r="BH47991" s="94">
        <v>274</v>
      </c>
    </row>
    <row r="47992" spans="1:60">
      <c r="A47992" s="85" t="s">
        <v>107</v>
      </c>
      <c r="B47992" s="86">
        <v>44185.916666666664</v>
      </c>
      <c r="C47992" s="87">
        <v>44185</v>
      </c>
      <c r="D47992" s="85">
        <v>15</v>
      </c>
      <c r="E47992" s="86">
        <v>44185.625</v>
      </c>
      <c r="F47992" s="88" t="s">
        <v>427</v>
      </c>
      <c r="G47992" s="89" t="s">
        <v>428</v>
      </c>
      <c r="H47992" s="94">
        <v>1512</v>
      </c>
      <c r="I47992" s="94">
        <v>1457</v>
      </c>
      <c r="J47992" s="94">
        <v>1683</v>
      </c>
      <c r="K47992" s="94">
        <v>226</v>
      </c>
      <c r="O47992" s="94">
        <v>1457</v>
      </c>
      <c r="P47992" s="94">
        <v>1683</v>
      </c>
      <c r="Q47992" s="94">
        <v>226</v>
      </c>
      <c r="R47992" s="94">
        <v>786</v>
      </c>
      <c r="S47992" s="94">
        <v>-6</v>
      </c>
      <c r="V47992" s="94">
        <v>0</v>
      </c>
      <c r="W47992" s="94">
        <v>265</v>
      </c>
      <c r="X47992" s="94">
        <v>631</v>
      </c>
      <c r="Y47992" s="94">
        <v>7</v>
      </c>
      <c r="AJ47992" s="94">
        <v>786</v>
      </c>
      <c r="AK47992" s="94">
        <v>-6</v>
      </c>
      <c r="AN47992" s="94">
        <v>0</v>
      </c>
      <c r="AO47992" s="94">
        <v>265</v>
      </c>
      <c r="AP47992" s="94">
        <v>631</v>
      </c>
      <c r="AQ47992" s="94">
        <v>7</v>
      </c>
      <c r="AS47992" s="94">
        <v>82</v>
      </c>
      <c r="AT47992" s="94">
        <v>47</v>
      </c>
      <c r="AU47992" s="94">
        <v>-398</v>
      </c>
      <c r="AV47992" s="94">
        <v>-53</v>
      </c>
      <c r="AX47992" s="94">
        <v>0</v>
      </c>
      <c r="AY47992" s="94">
        <v>192</v>
      </c>
      <c r="AZ47992" s="94">
        <v>356</v>
      </c>
      <c r="BA47992" s="94">
        <v>40</v>
      </c>
      <c r="BB47992" s="94">
        <v>3</v>
      </c>
      <c r="BC47992" s="94">
        <v>41</v>
      </c>
      <c r="BD47992" s="94">
        <v>38</v>
      </c>
      <c r="BE47992" s="94">
        <v>74</v>
      </c>
      <c r="BF47992" s="94">
        <v>23</v>
      </c>
      <c r="BG47992" s="94">
        <v>970</v>
      </c>
      <c r="BH47992" s="94">
        <v>270</v>
      </c>
    </row>
    <row r="47993" spans="1:60">
      <c r="A47993" s="85" t="s">
        <v>107</v>
      </c>
      <c r="B47993" s="86">
        <v>44185.958333333336</v>
      </c>
      <c r="C47993" s="87">
        <v>44185</v>
      </c>
      <c r="D47993" s="85">
        <v>16</v>
      </c>
      <c r="E47993" s="86">
        <v>44185.666666666664</v>
      </c>
      <c r="F47993" s="88" t="s">
        <v>427</v>
      </c>
      <c r="G47993" s="89" t="s">
        <v>428</v>
      </c>
      <c r="H47993" s="94">
        <v>1554</v>
      </c>
      <c r="I47993" s="94">
        <v>1488</v>
      </c>
      <c r="J47993" s="94">
        <v>1624</v>
      </c>
      <c r="K47993" s="94">
        <v>136</v>
      </c>
      <c r="O47993" s="94">
        <v>1488</v>
      </c>
      <c r="P47993" s="94">
        <v>1624</v>
      </c>
      <c r="Q47993" s="94">
        <v>136</v>
      </c>
      <c r="R47993" s="94">
        <v>771</v>
      </c>
      <c r="S47993" s="94">
        <v>-7</v>
      </c>
      <c r="V47993" s="94">
        <v>0</v>
      </c>
      <c r="W47993" s="94">
        <v>201</v>
      </c>
      <c r="X47993" s="94">
        <v>652</v>
      </c>
      <c r="Y47993" s="94">
        <v>7</v>
      </c>
      <c r="AJ47993" s="94">
        <v>771</v>
      </c>
      <c r="AK47993" s="94">
        <v>-7</v>
      </c>
      <c r="AN47993" s="94">
        <v>0</v>
      </c>
      <c r="AO47993" s="94">
        <v>201</v>
      </c>
      <c r="AP47993" s="94">
        <v>652</v>
      </c>
      <c r="AQ47993" s="94">
        <v>7</v>
      </c>
      <c r="AS47993" s="94">
        <v>5</v>
      </c>
      <c r="AT47993" s="94">
        <v>39</v>
      </c>
      <c r="AU47993" s="94">
        <v>-359</v>
      </c>
      <c r="AV47993" s="94">
        <v>-65</v>
      </c>
      <c r="AX47993" s="94">
        <v>0</v>
      </c>
      <c r="AY47993" s="94">
        <v>207</v>
      </c>
      <c r="AZ47993" s="94">
        <v>309</v>
      </c>
      <c r="BA47993" s="94">
        <v>41</v>
      </c>
      <c r="BB47993" s="94">
        <v>3</v>
      </c>
      <c r="BC47993" s="94">
        <v>41</v>
      </c>
      <c r="BD47993" s="94">
        <v>42</v>
      </c>
      <c r="BE47993" s="94">
        <v>75</v>
      </c>
      <c r="BF47993" s="94">
        <v>23</v>
      </c>
      <c r="BG47993" s="94">
        <v>995</v>
      </c>
      <c r="BH47993" s="94">
        <v>270</v>
      </c>
    </row>
    <row r="47994" spans="1:60">
      <c r="A47994" s="85" t="s">
        <v>107</v>
      </c>
      <c r="B47994" s="86">
        <v>44186</v>
      </c>
      <c r="C47994" s="87">
        <v>44185</v>
      </c>
      <c r="D47994" s="85">
        <v>17</v>
      </c>
      <c r="E47994" s="86">
        <v>44185.708333333336</v>
      </c>
      <c r="F47994" s="88" t="s">
        <v>427</v>
      </c>
      <c r="G47994" s="89" t="s">
        <v>428</v>
      </c>
      <c r="H47994" s="94">
        <v>1649</v>
      </c>
      <c r="I47994" s="94">
        <v>1571</v>
      </c>
      <c r="J47994" s="94">
        <v>1561</v>
      </c>
      <c r="K47994" s="94">
        <v>-10</v>
      </c>
      <c r="O47994" s="94">
        <v>1571</v>
      </c>
      <c r="P47994" s="94">
        <v>1561</v>
      </c>
      <c r="Q47994" s="94">
        <v>-10</v>
      </c>
      <c r="R47994" s="94">
        <v>886</v>
      </c>
      <c r="S47994" s="94">
        <v>-4</v>
      </c>
      <c r="V47994" s="94">
        <v>0</v>
      </c>
      <c r="W47994" s="94">
        <v>33</v>
      </c>
      <c r="X47994" s="94">
        <v>639</v>
      </c>
      <c r="Y47994" s="94">
        <v>7</v>
      </c>
      <c r="AJ47994" s="94">
        <v>886</v>
      </c>
      <c r="AK47994" s="94">
        <v>-4</v>
      </c>
      <c r="AN47994" s="94">
        <v>0</v>
      </c>
      <c r="AO47994" s="94">
        <v>33</v>
      </c>
      <c r="AP47994" s="94">
        <v>639</v>
      </c>
      <c r="AQ47994" s="94">
        <v>7</v>
      </c>
      <c r="AS47994" s="94">
        <v>-14</v>
      </c>
      <c r="AT47994" s="94">
        <v>34</v>
      </c>
      <c r="AU47994" s="94">
        <v>-355</v>
      </c>
      <c r="AV47994" s="94">
        <v>-103</v>
      </c>
      <c r="AX47994" s="94">
        <v>0</v>
      </c>
      <c r="AY47994" s="94">
        <v>309</v>
      </c>
      <c r="AZ47994" s="94">
        <v>119</v>
      </c>
      <c r="BA47994" s="94">
        <v>40</v>
      </c>
      <c r="BB47994" s="94">
        <v>3</v>
      </c>
      <c r="BC47994" s="94">
        <v>42</v>
      </c>
      <c r="BD47994" s="94">
        <v>46</v>
      </c>
      <c r="BE47994" s="94">
        <v>77</v>
      </c>
      <c r="BF47994" s="94">
        <v>23</v>
      </c>
      <c r="BG47994" s="94">
        <v>1057</v>
      </c>
      <c r="BH47994" s="94">
        <v>284</v>
      </c>
    </row>
    <row r="47995" spans="1:60">
      <c r="A47995" s="85" t="s">
        <v>107</v>
      </c>
      <c r="B47995" s="86">
        <v>44186.041666666664</v>
      </c>
      <c r="C47995" s="87">
        <v>44185</v>
      </c>
      <c r="D47995" s="85">
        <v>18</v>
      </c>
      <c r="E47995" s="86">
        <v>44185.75</v>
      </c>
      <c r="F47995" s="88" t="s">
        <v>427</v>
      </c>
      <c r="G47995" s="89" t="s">
        <v>428</v>
      </c>
      <c r="H47995" s="94">
        <v>1838</v>
      </c>
      <c r="I47995" s="94">
        <v>1780</v>
      </c>
      <c r="J47995" s="94">
        <v>1659</v>
      </c>
      <c r="K47995" s="94">
        <v>-121</v>
      </c>
      <c r="O47995" s="94">
        <v>1780</v>
      </c>
      <c r="P47995" s="94">
        <v>1659</v>
      </c>
      <c r="Q47995" s="94">
        <v>-121</v>
      </c>
      <c r="R47995" s="94">
        <v>961</v>
      </c>
      <c r="S47995" s="94">
        <v>44</v>
      </c>
      <c r="V47995" s="94">
        <v>0</v>
      </c>
      <c r="W47995" s="94">
        <v>0</v>
      </c>
      <c r="X47995" s="94">
        <v>646</v>
      </c>
      <c r="Y47995" s="94">
        <v>8</v>
      </c>
      <c r="AJ47995" s="94">
        <v>961</v>
      </c>
      <c r="AK47995" s="94">
        <v>44</v>
      </c>
      <c r="AN47995" s="94">
        <v>0</v>
      </c>
      <c r="AO47995" s="94">
        <v>0</v>
      </c>
      <c r="AP47995" s="94">
        <v>646</v>
      </c>
      <c r="AQ47995" s="94">
        <v>8</v>
      </c>
      <c r="AS47995" s="94">
        <v>55</v>
      </c>
      <c r="AT47995" s="94">
        <v>20</v>
      </c>
      <c r="AU47995" s="94">
        <v>-483</v>
      </c>
      <c r="AV47995" s="94">
        <v>-139</v>
      </c>
      <c r="AX47995" s="94">
        <v>0</v>
      </c>
      <c r="AY47995" s="94">
        <v>433</v>
      </c>
      <c r="AZ47995" s="94">
        <v>-7</v>
      </c>
      <c r="BA47995" s="94">
        <v>42</v>
      </c>
      <c r="BB47995" s="94">
        <v>4</v>
      </c>
      <c r="BC47995" s="94">
        <v>43</v>
      </c>
      <c r="BD47995" s="94">
        <v>52</v>
      </c>
      <c r="BE47995" s="94">
        <v>80</v>
      </c>
      <c r="BF47995" s="94">
        <v>25</v>
      </c>
      <c r="BG47995" s="94">
        <v>1209</v>
      </c>
      <c r="BH47995" s="94">
        <v>324</v>
      </c>
    </row>
    <row r="47996" spans="1:60">
      <c r="A47996" s="85" t="s">
        <v>107</v>
      </c>
      <c r="B47996" s="86">
        <v>44186.083333333336</v>
      </c>
      <c r="C47996" s="87">
        <v>44185</v>
      </c>
      <c r="D47996" s="85">
        <v>19</v>
      </c>
      <c r="E47996" s="86">
        <v>44185.791666666664</v>
      </c>
      <c r="F47996" s="88" t="s">
        <v>427</v>
      </c>
      <c r="G47996" s="89" t="s">
        <v>428</v>
      </c>
      <c r="H47996" s="94">
        <v>1889</v>
      </c>
      <c r="I47996" s="94">
        <v>1828</v>
      </c>
      <c r="J47996" s="94">
        <v>1603</v>
      </c>
      <c r="K47996" s="94">
        <v>-225</v>
      </c>
      <c r="O47996" s="94">
        <v>1828</v>
      </c>
      <c r="P47996" s="94">
        <v>1603</v>
      </c>
      <c r="Q47996" s="94">
        <v>-225</v>
      </c>
      <c r="R47996" s="94">
        <v>928</v>
      </c>
      <c r="S47996" s="94">
        <v>73</v>
      </c>
      <c r="V47996" s="94">
        <v>0</v>
      </c>
      <c r="W47996" s="94">
        <v>0</v>
      </c>
      <c r="X47996" s="94">
        <v>594</v>
      </c>
      <c r="Y47996" s="94">
        <v>8</v>
      </c>
      <c r="AJ47996" s="94">
        <v>928</v>
      </c>
      <c r="AK47996" s="94">
        <v>73</v>
      </c>
      <c r="AN47996" s="94">
        <v>0</v>
      </c>
      <c r="AO47996" s="94">
        <v>0</v>
      </c>
      <c r="AP47996" s="94">
        <v>594</v>
      </c>
      <c r="AQ47996" s="94">
        <v>8</v>
      </c>
      <c r="AS47996" s="94">
        <v>46</v>
      </c>
      <c r="AT47996" s="94">
        <v>2</v>
      </c>
      <c r="AU47996" s="94">
        <v>-497</v>
      </c>
      <c r="AV47996" s="94">
        <v>-159</v>
      </c>
      <c r="AX47996" s="94">
        <v>0</v>
      </c>
      <c r="AY47996" s="94">
        <v>476</v>
      </c>
      <c r="AZ47996" s="94">
        <v>-93</v>
      </c>
      <c r="BA47996" s="94">
        <v>42</v>
      </c>
      <c r="BB47996" s="94">
        <v>4</v>
      </c>
      <c r="BC47996" s="94">
        <v>44</v>
      </c>
      <c r="BD47996" s="94">
        <v>53</v>
      </c>
      <c r="BE47996" s="94">
        <v>80</v>
      </c>
      <c r="BF47996" s="94">
        <v>27</v>
      </c>
      <c r="BG47996" s="94">
        <v>1238</v>
      </c>
      <c r="BH47996" s="94">
        <v>340</v>
      </c>
    </row>
    <row r="47997" spans="1:60">
      <c r="A47997" s="85" t="s">
        <v>107</v>
      </c>
      <c r="B47997" s="86">
        <v>44186.125</v>
      </c>
      <c r="C47997" s="87">
        <v>44185</v>
      </c>
      <c r="D47997" s="85">
        <v>20</v>
      </c>
      <c r="E47997" s="86">
        <v>44185.833333333336</v>
      </c>
      <c r="F47997" s="88" t="s">
        <v>427</v>
      </c>
      <c r="G47997" s="89" t="s">
        <v>428</v>
      </c>
      <c r="H47997" s="94">
        <v>1874</v>
      </c>
      <c r="I47997" s="94">
        <v>1821</v>
      </c>
      <c r="J47997" s="94">
        <v>1594</v>
      </c>
      <c r="K47997" s="94">
        <v>-227</v>
      </c>
      <c r="O47997" s="94">
        <v>1821</v>
      </c>
      <c r="P47997" s="94">
        <v>1594</v>
      </c>
      <c r="Q47997" s="94">
        <v>-227</v>
      </c>
      <c r="R47997" s="94">
        <v>949</v>
      </c>
      <c r="S47997" s="94">
        <v>73</v>
      </c>
      <c r="V47997" s="94">
        <v>0</v>
      </c>
      <c r="W47997" s="94">
        <v>0</v>
      </c>
      <c r="X47997" s="94">
        <v>563</v>
      </c>
      <c r="Y47997" s="94">
        <v>9</v>
      </c>
      <c r="AJ47997" s="94">
        <v>949</v>
      </c>
      <c r="AK47997" s="94">
        <v>73</v>
      </c>
      <c r="AN47997" s="94">
        <v>0</v>
      </c>
      <c r="AO47997" s="94">
        <v>0</v>
      </c>
      <c r="AP47997" s="94">
        <v>563</v>
      </c>
      <c r="AQ47997" s="94">
        <v>9</v>
      </c>
      <c r="AS47997" s="94">
        <v>61</v>
      </c>
      <c r="AT47997" s="94">
        <v>-7</v>
      </c>
      <c r="AU47997" s="94">
        <v>-496</v>
      </c>
      <c r="AV47997" s="94">
        <v>-165</v>
      </c>
      <c r="AX47997" s="94">
        <v>0</v>
      </c>
      <c r="AY47997" s="94">
        <v>484</v>
      </c>
      <c r="AZ47997" s="94">
        <v>-104</v>
      </c>
      <c r="BA47997" s="94">
        <v>42</v>
      </c>
      <c r="BB47997" s="94">
        <v>4</v>
      </c>
      <c r="BC47997" s="94">
        <v>44</v>
      </c>
      <c r="BD47997" s="94">
        <v>53</v>
      </c>
      <c r="BE47997" s="94">
        <v>80</v>
      </c>
      <c r="BF47997" s="94">
        <v>27</v>
      </c>
      <c r="BG47997" s="94">
        <v>1229</v>
      </c>
      <c r="BH47997" s="94">
        <v>341</v>
      </c>
    </row>
    <row r="47998" spans="1:60">
      <c r="A47998" s="85" t="s">
        <v>107</v>
      </c>
      <c r="B47998" s="86">
        <v>44186.166666666664</v>
      </c>
      <c r="C47998" s="87">
        <v>44185</v>
      </c>
      <c r="D47998" s="85">
        <v>21</v>
      </c>
      <c r="E47998" s="86">
        <v>44185.875</v>
      </c>
      <c r="F47998" s="88" t="s">
        <v>427</v>
      </c>
      <c r="G47998" s="89" t="s">
        <v>428</v>
      </c>
      <c r="H47998" s="94">
        <v>1849</v>
      </c>
      <c r="I47998" s="94">
        <v>1795</v>
      </c>
      <c r="J47998" s="94">
        <v>1611</v>
      </c>
      <c r="K47998" s="94">
        <v>-184</v>
      </c>
      <c r="O47998" s="94">
        <v>1795</v>
      </c>
      <c r="P47998" s="94">
        <v>1611</v>
      </c>
      <c r="Q47998" s="94">
        <v>-184</v>
      </c>
      <c r="R47998" s="94">
        <v>915</v>
      </c>
      <c r="S47998" s="94">
        <v>85</v>
      </c>
      <c r="V47998" s="94">
        <v>0</v>
      </c>
      <c r="W47998" s="94">
        <v>0</v>
      </c>
      <c r="X47998" s="94">
        <v>602</v>
      </c>
      <c r="Y47998" s="94">
        <v>9</v>
      </c>
      <c r="AJ47998" s="94">
        <v>915</v>
      </c>
      <c r="AK47998" s="94">
        <v>85</v>
      </c>
      <c r="AN47998" s="94">
        <v>0</v>
      </c>
      <c r="AO47998" s="94">
        <v>0</v>
      </c>
      <c r="AP47998" s="94">
        <v>602</v>
      </c>
      <c r="AQ47998" s="94">
        <v>9</v>
      </c>
      <c r="AS47998" s="94">
        <v>96</v>
      </c>
      <c r="AT47998" s="94">
        <v>-7</v>
      </c>
      <c r="AU47998" s="94">
        <v>-450</v>
      </c>
      <c r="AV47998" s="94">
        <v>-168</v>
      </c>
      <c r="AX47998" s="94">
        <v>0</v>
      </c>
      <c r="AY47998" s="94">
        <v>457</v>
      </c>
      <c r="AZ47998" s="94">
        <v>-112</v>
      </c>
      <c r="BA47998" s="94">
        <v>44</v>
      </c>
      <c r="BB47998" s="94">
        <v>4</v>
      </c>
      <c r="BC47998" s="94">
        <v>44</v>
      </c>
      <c r="BD47998" s="94">
        <v>52</v>
      </c>
      <c r="BE47998" s="94">
        <v>79</v>
      </c>
      <c r="BF47998" s="94">
        <v>27</v>
      </c>
      <c r="BG47998" s="94">
        <v>1204</v>
      </c>
      <c r="BH47998" s="94">
        <v>341</v>
      </c>
    </row>
    <row r="47999" spans="1:60">
      <c r="A47999" s="85" t="s">
        <v>107</v>
      </c>
      <c r="B47999" s="86">
        <v>44186.208333333336</v>
      </c>
      <c r="C47999" s="87">
        <v>44185</v>
      </c>
      <c r="D47999" s="85">
        <v>22</v>
      </c>
      <c r="E47999" s="86">
        <v>44185.916666666664</v>
      </c>
      <c r="F47999" s="88" t="s">
        <v>427</v>
      </c>
      <c r="G47999" s="89" t="s">
        <v>428</v>
      </c>
      <c r="H47999" s="94">
        <v>1797</v>
      </c>
      <c r="I47999" s="94">
        <v>1714</v>
      </c>
      <c r="J47999" s="94">
        <v>1555</v>
      </c>
      <c r="K47999" s="94">
        <v>-159</v>
      </c>
      <c r="O47999" s="94">
        <v>1714</v>
      </c>
      <c r="P47999" s="94">
        <v>1555</v>
      </c>
      <c r="Q47999" s="94">
        <v>-159</v>
      </c>
      <c r="R47999" s="94">
        <v>902</v>
      </c>
      <c r="S47999" s="94">
        <v>63</v>
      </c>
      <c r="V47999" s="94">
        <v>0</v>
      </c>
      <c r="W47999" s="94">
        <v>0</v>
      </c>
      <c r="X47999" s="94">
        <v>580</v>
      </c>
      <c r="Y47999" s="94">
        <v>10</v>
      </c>
      <c r="AJ47999" s="94">
        <v>902</v>
      </c>
      <c r="AK47999" s="94">
        <v>63</v>
      </c>
      <c r="AN47999" s="94">
        <v>0</v>
      </c>
      <c r="AO47999" s="94">
        <v>0</v>
      </c>
      <c r="AP47999" s="94">
        <v>580</v>
      </c>
      <c r="AQ47999" s="94">
        <v>10</v>
      </c>
      <c r="AS47999" s="94">
        <v>-49</v>
      </c>
      <c r="AT47999" s="94">
        <v>10</v>
      </c>
      <c r="AU47999" s="94">
        <v>-211</v>
      </c>
      <c r="AV47999" s="94">
        <v>-175</v>
      </c>
      <c r="AX47999" s="94">
        <v>0</v>
      </c>
      <c r="AY47999" s="94">
        <v>449</v>
      </c>
      <c r="AZ47999" s="94">
        <v>-183</v>
      </c>
      <c r="BA47999" s="94">
        <v>41</v>
      </c>
      <c r="BB47999" s="94">
        <v>4</v>
      </c>
      <c r="BC47999" s="94">
        <v>44</v>
      </c>
      <c r="BD47999" s="94">
        <v>51</v>
      </c>
      <c r="BE47999" s="94">
        <v>78</v>
      </c>
      <c r="BF47999" s="94">
        <v>27</v>
      </c>
      <c r="BG47999" s="94">
        <v>1134</v>
      </c>
      <c r="BH47999" s="94">
        <v>334</v>
      </c>
    </row>
    <row r="48000" spans="1:60">
      <c r="A48000" s="85" t="s">
        <v>107</v>
      </c>
      <c r="B48000" s="86">
        <v>44186.25</v>
      </c>
      <c r="C48000" s="87">
        <v>44185</v>
      </c>
      <c r="D48000" s="85">
        <v>23</v>
      </c>
      <c r="E48000" s="86">
        <v>44185.958333333336</v>
      </c>
      <c r="F48000" s="88" t="s">
        <v>427</v>
      </c>
      <c r="G48000" s="89" t="s">
        <v>428</v>
      </c>
      <c r="H48000" s="94">
        <v>1704</v>
      </c>
      <c r="I48000" s="94">
        <v>1626</v>
      </c>
      <c r="J48000" s="94">
        <v>1492</v>
      </c>
      <c r="K48000" s="94">
        <v>-134</v>
      </c>
      <c r="O48000" s="94">
        <v>1626</v>
      </c>
      <c r="P48000" s="94">
        <v>1492</v>
      </c>
      <c r="Q48000" s="94">
        <v>-134</v>
      </c>
      <c r="R48000" s="94">
        <v>878</v>
      </c>
      <c r="S48000" s="94">
        <v>63</v>
      </c>
      <c r="V48000" s="94">
        <v>0</v>
      </c>
      <c r="W48000" s="94">
        <v>0</v>
      </c>
      <c r="X48000" s="94">
        <v>541</v>
      </c>
      <c r="Y48000" s="94">
        <v>10</v>
      </c>
      <c r="AJ48000" s="94">
        <v>878</v>
      </c>
      <c r="AK48000" s="94">
        <v>63</v>
      </c>
      <c r="AN48000" s="94">
        <v>0</v>
      </c>
      <c r="AO48000" s="94">
        <v>0</v>
      </c>
      <c r="AP48000" s="94">
        <v>541</v>
      </c>
      <c r="AQ48000" s="94">
        <v>10</v>
      </c>
      <c r="AS48000" s="94">
        <v>-62</v>
      </c>
      <c r="AT48000" s="94">
        <v>17</v>
      </c>
      <c r="AU48000" s="94">
        <v>-155</v>
      </c>
      <c r="AV48000" s="94">
        <v>-179</v>
      </c>
      <c r="AX48000" s="94">
        <v>0</v>
      </c>
      <c r="AY48000" s="94">
        <v>425</v>
      </c>
      <c r="AZ48000" s="94">
        <v>-180</v>
      </c>
      <c r="BA48000" s="94">
        <v>42</v>
      </c>
      <c r="BB48000" s="94">
        <v>4</v>
      </c>
      <c r="BC48000" s="94">
        <v>44</v>
      </c>
      <c r="BD48000" s="94">
        <v>48</v>
      </c>
      <c r="BE48000" s="94">
        <v>77</v>
      </c>
      <c r="BF48000" s="94">
        <v>26</v>
      </c>
      <c r="BG48000" s="94">
        <v>1062</v>
      </c>
      <c r="BH48000" s="94">
        <v>324</v>
      </c>
    </row>
    <row r="48001" spans="1:60">
      <c r="A48001" s="85" t="s">
        <v>107</v>
      </c>
      <c r="B48001" s="86">
        <v>44186.291666666664</v>
      </c>
      <c r="C48001" s="87">
        <v>44185</v>
      </c>
      <c r="D48001" s="85">
        <v>24</v>
      </c>
      <c r="E48001" s="86">
        <v>44186</v>
      </c>
      <c r="F48001" s="88" t="s">
        <v>427</v>
      </c>
      <c r="G48001" s="89" t="s">
        <v>428</v>
      </c>
      <c r="H48001" s="94">
        <v>1623</v>
      </c>
      <c r="I48001" s="94">
        <v>1550</v>
      </c>
      <c r="J48001" s="94">
        <v>1495</v>
      </c>
      <c r="K48001" s="94">
        <v>-55</v>
      </c>
      <c r="O48001" s="94">
        <v>1550</v>
      </c>
      <c r="P48001" s="94">
        <v>1495</v>
      </c>
      <c r="Q48001" s="94">
        <v>-55</v>
      </c>
      <c r="R48001" s="94">
        <v>878</v>
      </c>
      <c r="S48001" s="94">
        <v>88</v>
      </c>
      <c r="V48001" s="94">
        <v>0</v>
      </c>
      <c r="W48001" s="94">
        <v>0</v>
      </c>
      <c r="X48001" s="94">
        <v>519</v>
      </c>
      <c r="Y48001" s="94">
        <v>10</v>
      </c>
      <c r="AJ48001" s="94">
        <v>878</v>
      </c>
      <c r="AK48001" s="94">
        <v>88</v>
      </c>
      <c r="AN48001" s="94">
        <v>0</v>
      </c>
      <c r="AO48001" s="94">
        <v>0</v>
      </c>
      <c r="AP48001" s="94">
        <v>519</v>
      </c>
      <c r="AQ48001" s="94">
        <v>10</v>
      </c>
      <c r="AS48001" s="94">
        <v>-37</v>
      </c>
      <c r="AT48001" s="94">
        <v>41</v>
      </c>
      <c r="AU48001" s="94">
        <v>-109</v>
      </c>
      <c r="AV48001" s="94">
        <v>-178</v>
      </c>
      <c r="AX48001" s="94">
        <v>0</v>
      </c>
      <c r="AY48001" s="94">
        <v>383</v>
      </c>
      <c r="AZ48001" s="94">
        <v>-155</v>
      </c>
      <c r="BA48001" s="94">
        <v>43</v>
      </c>
      <c r="BB48001" s="94">
        <v>4</v>
      </c>
      <c r="BC48001" s="94">
        <v>44</v>
      </c>
      <c r="BD48001" s="94">
        <v>46</v>
      </c>
      <c r="BE48001" s="94">
        <v>76</v>
      </c>
      <c r="BF48001" s="94">
        <v>25</v>
      </c>
      <c r="BG48001" s="94">
        <v>1001</v>
      </c>
      <c r="BH48001" s="94">
        <v>312</v>
      </c>
    </row>
    <row r="48002" spans="1:60">
      <c r="A48002" s="85" t="s">
        <v>107</v>
      </c>
      <c r="B48002" s="86">
        <v>44186.333333333336</v>
      </c>
      <c r="C48002" s="87">
        <v>44186</v>
      </c>
      <c r="D48002" s="85">
        <v>1</v>
      </c>
      <c r="E48002" s="86">
        <v>44186.041666666664</v>
      </c>
      <c r="F48002" s="88" t="s">
        <v>427</v>
      </c>
      <c r="G48002" s="89" t="s">
        <v>428</v>
      </c>
      <c r="H48002" s="94">
        <v>1557</v>
      </c>
      <c r="I48002" s="94">
        <v>1499</v>
      </c>
      <c r="J48002" s="94">
        <v>1519</v>
      </c>
      <c r="K48002" s="94">
        <v>20</v>
      </c>
      <c r="O48002" s="94">
        <v>1499</v>
      </c>
      <c r="P48002" s="94">
        <v>1519</v>
      </c>
      <c r="Q48002" s="94">
        <v>20</v>
      </c>
      <c r="R48002" s="94">
        <v>918</v>
      </c>
      <c r="S48002" s="94">
        <v>94</v>
      </c>
      <c r="V48002" s="94">
        <v>0</v>
      </c>
      <c r="W48002" s="94">
        <v>0</v>
      </c>
      <c r="X48002" s="94">
        <v>497</v>
      </c>
      <c r="Y48002" s="94">
        <v>10</v>
      </c>
      <c r="AJ48002" s="94">
        <v>918</v>
      </c>
      <c r="AK48002" s="94">
        <v>94</v>
      </c>
      <c r="AN48002" s="94">
        <v>0</v>
      </c>
      <c r="AO48002" s="94">
        <v>0</v>
      </c>
      <c r="AP48002" s="94">
        <v>497</v>
      </c>
      <c r="AQ48002" s="94">
        <v>10</v>
      </c>
      <c r="AS48002" s="94">
        <v>0</v>
      </c>
      <c r="AT48002" s="94">
        <v>50</v>
      </c>
      <c r="AU48002" s="94">
        <v>-121</v>
      </c>
      <c r="AV48002" s="94">
        <v>-175</v>
      </c>
      <c r="AX48002" s="94">
        <v>0</v>
      </c>
      <c r="AY48002" s="94">
        <v>403</v>
      </c>
      <c r="AZ48002" s="94">
        <v>-137</v>
      </c>
      <c r="BA48002" s="94">
        <v>43</v>
      </c>
      <c r="BB48002" s="94">
        <v>3</v>
      </c>
      <c r="BC48002" s="94">
        <v>44</v>
      </c>
      <c r="BD48002" s="94">
        <v>45</v>
      </c>
      <c r="BE48002" s="94">
        <v>77</v>
      </c>
      <c r="BF48002" s="94">
        <v>24</v>
      </c>
      <c r="BG48002" s="94">
        <v>959</v>
      </c>
      <c r="BH48002" s="94">
        <v>304</v>
      </c>
    </row>
    <row r="48003" spans="1:60">
      <c r="A48003" s="85" t="s">
        <v>107</v>
      </c>
      <c r="B48003" s="86">
        <v>44186.375</v>
      </c>
      <c r="C48003" s="87">
        <v>44186</v>
      </c>
      <c r="D48003" s="85">
        <v>2</v>
      </c>
      <c r="E48003" s="86">
        <v>44186.083333333336</v>
      </c>
      <c r="F48003" s="88" t="s">
        <v>427</v>
      </c>
      <c r="G48003" s="89" t="s">
        <v>428</v>
      </c>
      <c r="H48003" s="94">
        <v>1537</v>
      </c>
      <c r="I48003" s="94">
        <v>1474</v>
      </c>
      <c r="J48003" s="94">
        <v>1498</v>
      </c>
      <c r="K48003" s="94">
        <v>24</v>
      </c>
      <c r="O48003" s="94">
        <v>1474</v>
      </c>
      <c r="P48003" s="94">
        <v>1498</v>
      </c>
      <c r="Q48003" s="94">
        <v>24</v>
      </c>
      <c r="R48003" s="94">
        <v>920</v>
      </c>
      <c r="S48003" s="94">
        <v>73</v>
      </c>
      <c r="V48003" s="94">
        <v>0</v>
      </c>
      <c r="W48003" s="94">
        <v>0</v>
      </c>
      <c r="X48003" s="94">
        <v>495</v>
      </c>
      <c r="Y48003" s="94">
        <v>10</v>
      </c>
      <c r="AJ48003" s="94">
        <v>920</v>
      </c>
      <c r="AK48003" s="94">
        <v>73</v>
      </c>
      <c r="AN48003" s="94">
        <v>0</v>
      </c>
      <c r="AO48003" s="94">
        <v>0</v>
      </c>
      <c r="AP48003" s="94">
        <v>495</v>
      </c>
      <c r="AQ48003" s="94">
        <v>10</v>
      </c>
      <c r="AS48003" s="94">
        <v>13</v>
      </c>
      <c r="AT48003" s="94">
        <v>41</v>
      </c>
      <c r="AU48003" s="94">
        <v>-166</v>
      </c>
      <c r="AV48003" s="94">
        <v>-169</v>
      </c>
      <c r="AX48003" s="94">
        <v>0</v>
      </c>
      <c r="AY48003" s="94">
        <v>428</v>
      </c>
      <c r="AZ48003" s="94">
        <v>-123</v>
      </c>
      <c r="BA48003" s="94">
        <v>42</v>
      </c>
      <c r="BB48003" s="94">
        <v>4</v>
      </c>
      <c r="BC48003" s="94">
        <v>44</v>
      </c>
      <c r="BD48003" s="94">
        <v>44</v>
      </c>
      <c r="BE48003" s="94">
        <v>77</v>
      </c>
      <c r="BF48003" s="94">
        <v>24</v>
      </c>
      <c r="BG48003" s="94">
        <v>941</v>
      </c>
      <c r="BH48003" s="94">
        <v>298</v>
      </c>
    </row>
    <row r="48004" spans="1:60">
      <c r="A48004" s="85" t="s">
        <v>107</v>
      </c>
      <c r="B48004" s="86">
        <v>44186.416666666664</v>
      </c>
      <c r="C48004" s="87">
        <v>44186</v>
      </c>
      <c r="D48004" s="85">
        <v>3</v>
      </c>
      <c r="E48004" s="86">
        <v>44186.125</v>
      </c>
      <c r="F48004" s="88" t="s">
        <v>427</v>
      </c>
      <c r="G48004" s="89" t="s">
        <v>428</v>
      </c>
      <c r="H48004" s="94">
        <v>1528</v>
      </c>
      <c r="I48004" s="94">
        <v>1469</v>
      </c>
      <c r="J48004" s="94">
        <v>1436</v>
      </c>
      <c r="K48004" s="94">
        <v>-33</v>
      </c>
      <c r="O48004" s="94">
        <v>1469</v>
      </c>
      <c r="P48004" s="94">
        <v>1436</v>
      </c>
      <c r="Q48004" s="94">
        <v>-33</v>
      </c>
      <c r="R48004" s="94">
        <v>878</v>
      </c>
      <c r="S48004" s="94">
        <v>71</v>
      </c>
      <c r="V48004" s="94">
        <v>0</v>
      </c>
      <c r="W48004" s="94">
        <v>0</v>
      </c>
      <c r="X48004" s="94">
        <v>476</v>
      </c>
      <c r="Y48004" s="94">
        <v>11</v>
      </c>
      <c r="AJ48004" s="94">
        <v>878</v>
      </c>
      <c r="AK48004" s="94">
        <v>71</v>
      </c>
      <c r="AN48004" s="94">
        <v>0</v>
      </c>
      <c r="AO48004" s="94">
        <v>0</v>
      </c>
      <c r="AP48004" s="94">
        <v>476</v>
      </c>
      <c r="AQ48004" s="94">
        <v>11</v>
      </c>
      <c r="AS48004" s="94">
        <v>-19</v>
      </c>
      <c r="AT48004" s="94">
        <v>28</v>
      </c>
      <c r="AU48004" s="94">
        <v>-110</v>
      </c>
      <c r="AV48004" s="94">
        <v>-169</v>
      </c>
      <c r="AX48004" s="94">
        <v>0</v>
      </c>
      <c r="AY48004" s="94">
        <v>378</v>
      </c>
      <c r="AZ48004" s="94">
        <v>-141</v>
      </c>
      <c r="BA48004" s="94">
        <v>42</v>
      </c>
      <c r="BB48004" s="94">
        <v>3</v>
      </c>
      <c r="BC48004" s="94">
        <v>44</v>
      </c>
      <c r="BD48004" s="94">
        <v>44</v>
      </c>
      <c r="BE48004" s="94">
        <v>77</v>
      </c>
      <c r="BF48004" s="94">
        <v>24</v>
      </c>
      <c r="BG48004" s="94">
        <v>935</v>
      </c>
      <c r="BH48004" s="94">
        <v>299</v>
      </c>
    </row>
    <row r="48005" spans="1:60">
      <c r="A48005" s="85" t="s">
        <v>107</v>
      </c>
      <c r="B48005" s="86">
        <v>44186.458333333336</v>
      </c>
      <c r="C48005" s="87">
        <v>44186</v>
      </c>
      <c r="D48005" s="85">
        <v>4</v>
      </c>
      <c r="E48005" s="86">
        <v>44186.166666666664</v>
      </c>
      <c r="F48005" s="88" t="s">
        <v>427</v>
      </c>
      <c r="G48005" s="89" t="s">
        <v>428</v>
      </c>
      <c r="H48005" s="94">
        <v>1537</v>
      </c>
      <c r="I48005" s="94">
        <v>1469</v>
      </c>
      <c r="J48005" s="94">
        <v>1436</v>
      </c>
      <c r="K48005" s="94">
        <v>-33</v>
      </c>
      <c r="O48005" s="94">
        <v>1469</v>
      </c>
      <c r="P48005" s="94">
        <v>1436</v>
      </c>
      <c r="Q48005" s="94">
        <v>-33</v>
      </c>
      <c r="R48005" s="94">
        <v>875</v>
      </c>
      <c r="S48005" s="94">
        <v>83</v>
      </c>
      <c r="V48005" s="94">
        <v>0</v>
      </c>
      <c r="W48005" s="94">
        <v>0</v>
      </c>
      <c r="X48005" s="94">
        <v>467</v>
      </c>
      <c r="Y48005" s="94">
        <v>11</v>
      </c>
      <c r="AJ48005" s="94">
        <v>875</v>
      </c>
      <c r="AK48005" s="94">
        <v>83</v>
      </c>
      <c r="AN48005" s="94">
        <v>0</v>
      </c>
      <c r="AO48005" s="94">
        <v>0</v>
      </c>
      <c r="AP48005" s="94">
        <v>467</v>
      </c>
      <c r="AQ48005" s="94">
        <v>11</v>
      </c>
      <c r="AS48005" s="94">
        <v>-60</v>
      </c>
      <c r="AT48005" s="94">
        <v>36</v>
      </c>
      <c r="AU48005" s="94">
        <v>-119</v>
      </c>
      <c r="AV48005" s="94">
        <v>-157</v>
      </c>
      <c r="AX48005" s="94">
        <v>0</v>
      </c>
      <c r="AY48005" s="94">
        <v>394</v>
      </c>
      <c r="AZ48005" s="94">
        <v>-127</v>
      </c>
      <c r="BA48005" s="94">
        <v>42</v>
      </c>
      <c r="BB48005" s="94">
        <v>3</v>
      </c>
      <c r="BC48005" s="94">
        <v>45</v>
      </c>
      <c r="BD48005" s="94">
        <v>44</v>
      </c>
      <c r="BE48005" s="94">
        <v>77</v>
      </c>
      <c r="BF48005" s="94">
        <v>24</v>
      </c>
      <c r="BG48005" s="94">
        <v>937</v>
      </c>
      <c r="BH48005" s="94">
        <v>296</v>
      </c>
    </row>
    <row r="48006" spans="1:60">
      <c r="A48006" s="85" t="s">
        <v>107</v>
      </c>
      <c r="B48006" s="86">
        <v>44186.5</v>
      </c>
      <c r="C48006" s="87">
        <v>44186</v>
      </c>
      <c r="D48006" s="85">
        <v>5</v>
      </c>
      <c r="E48006" s="86">
        <v>44186.208333333336</v>
      </c>
      <c r="F48006" s="88" t="s">
        <v>427</v>
      </c>
      <c r="G48006" s="89" t="s">
        <v>428</v>
      </c>
      <c r="H48006" s="94">
        <v>1565</v>
      </c>
      <c r="I48006" s="94">
        <v>1502</v>
      </c>
      <c r="J48006" s="94">
        <v>1463</v>
      </c>
      <c r="K48006" s="94">
        <v>-39</v>
      </c>
      <c r="O48006" s="94">
        <v>1502</v>
      </c>
      <c r="P48006" s="94">
        <v>1463</v>
      </c>
      <c r="Q48006" s="94">
        <v>-39</v>
      </c>
      <c r="R48006" s="94">
        <v>882</v>
      </c>
      <c r="S48006" s="94">
        <v>90</v>
      </c>
      <c r="V48006" s="94">
        <v>0</v>
      </c>
      <c r="W48006" s="94">
        <v>0</v>
      </c>
      <c r="X48006" s="94">
        <v>480</v>
      </c>
      <c r="Y48006" s="94">
        <v>11</v>
      </c>
      <c r="AJ48006" s="94">
        <v>882</v>
      </c>
      <c r="AK48006" s="94">
        <v>90</v>
      </c>
      <c r="AN48006" s="94">
        <v>0</v>
      </c>
      <c r="AO48006" s="94">
        <v>0</v>
      </c>
      <c r="AP48006" s="94">
        <v>480</v>
      </c>
      <c r="AQ48006" s="94">
        <v>11</v>
      </c>
      <c r="AS48006" s="94">
        <v>-75</v>
      </c>
      <c r="AT48006" s="94">
        <v>39</v>
      </c>
      <c r="AU48006" s="94">
        <v>-104</v>
      </c>
      <c r="AV48006" s="94">
        <v>-150</v>
      </c>
      <c r="AX48006" s="94">
        <v>0</v>
      </c>
      <c r="AY48006" s="94">
        <v>387</v>
      </c>
      <c r="AZ48006" s="94">
        <v>-136</v>
      </c>
      <c r="BA48006" s="94">
        <v>43</v>
      </c>
      <c r="BB48006" s="94">
        <v>3</v>
      </c>
      <c r="BC48006" s="94">
        <v>46</v>
      </c>
      <c r="BD48006" s="94">
        <v>45</v>
      </c>
      <c r="BE48006" s="94">
        <v>78</v>
      </c>
      <c r="BF48006" s="94">
        <v>25</v>
      </c>
      <c r="BG48006" s="94">
        <v>961</v>
      </c>
      <c r="BH48006" s="94">
        <v>301</v>
      </c>
    </row>
    <row r="48007" spans="1:60">
      <c r="A48007" s="85" t="s">
        <v>107</v>
      </c>
      <c r="B48007" s="86">
        <v>44186.541666666664</v>
      </c>
      <c r="C48007" s="87">
        <v>44186</v>
      </c>
      <c r="D48007" s="85">
        <v>6</v>
      </c>
      <c r="E48007" s="86">
        <v>44186.25</v>
      </c>
      <c r="F48007" s="88" t="s">
        <v>427</v>
      </c>
      <c r="G48007" s="89" t="s">
        <v>428</v>
      </c>
      <c r="H48007" s="94">
        <v>1636</v>
      </c>
      <c r="I48007" s="94">
        <v>1575</v>
      </c>
      <c r="J48007" s="94">
        <v>1398</v>
      </c>
      <c r="K48007" s="94">
        <v>-177</v>
      </c>
      <c r="O48007" s="94">
        <v>1575</v>
      </c>
      <c r="P48007" s="94">
        <v>1398</v>
      </c>
      <c r="Q48007" s="94">
        <v>-177</v>
      </c>
      <c r="R48007" s="94">
        <v>927</v>
      </c>
      <c r="S48007" s="94">
        <v>34</v>
      </c>
      <c r="V48007" s="94">
        <v>0</v>
      </c>
      <c r="W48007" s="94">
        <v>0</v>
      </c>
      <c r="X48007" s="94">
        <v>426</v>
      </c>
      <c r="Y48007" s="94">
        <v>11</v>
      </c>
      <c r="AJ48007" s="94">
        <v>927</v>
      </c>
      <c r="AK48007" s="94">
        <v>34</v>
      </c>
      <c r="AN48007" s="94">
        <v>0</v>
      </c>
      <c r="AO48007" s="94">
        <v>0</v>
      </c>
      <c r="AP48007" s="94">
        <v>426</v>
      </c>
      <c r="AQ48007" s="94">
        <v>11</v>
      </c>
      <c r="AS48007" s="94">
        <v>-143</v>
      </c>
      <c r="AT48007" s="94">
        <v>23</v>
      </c>
      <c r="AU48007" s="94">
        <v>-98</v>
      </c>
      <c r="AV48007" s="94">
        <v>-154</v>
      </c>
      <c r="AX48007" s="94">
        <v>0</v>
      </c>
      <c r="AY48007" s="94">
        <v>360</v>
      </c>
      <c r="AZ48007" s="94">
        <v>-165</v>
      </c>
      <c r="BA48007" s="94">
        <v>44</v>
      </c>
      <c r="BB48007" s="94">
        <v>4</v>
      </c>
      <c r="BC48007" s="94">
        <v>47</v>
      </c>
      <c r="BD48007" s="94">
        <v>46</v>
      </c>
      <c r="BE48007" s="94">
        <v>79</v>
      </c>
      <c r="BF48007" s="94">
        <v>26</v>
      </c>
      <c r="BG48007" s="94">
        <v>1016</v>
      </c>
      <c r="BH48007" s="94">
        <v>313</v>
      </c>
    </row>
    <row r="48008" spans="1:60">
      <c r="A48008" s="85" t="s">
        <v>107</v>
      </c>
      <c r="B48008" s="86">
        <v>44186.583333333336</v>
      </c>
      <c r="C48008" s="87">
        <v>44186</v>
      </c>
      <c r="D48008" s="85">
        <v>7</v>
      </c>
      <c r="E48008" s="86">
        <v>44186.291666666664</v>
      </c>
      <c r="F48008" s="88" t="s">
        <v>427</v>
      </c>
      <c r="G48008" s="89" t="s">
        <v>428</v>
      </c>
      <c r="H48008" s="94">
        <v>1755</v>
      </c>
      <c r="I48008" s="94">
        <v>1670</v>
      </c>
      <c r="J48008" s="94">
        <v>1491</v>
      </c>
      <c r="K48008" s="94">
        <v>-179</v>
      </c>
      <c r="O48008" s="94">
        <v>1670</v>
      </c>
      <c r="P48008" s="94">
        <v>1491</v>
      </c>
      <c r="Q48008" s="94">
        <v>-179</v>
      </c>
      <c r="R48008" s="94">
        <v>996</v>
      </c>
      <c r="S48008" s="94">
        <v>75</v>
      </c>
      <c r="V48008" s="94">
        <v>0</v>
      </c>
      <c r="W48008" s="94">
        <v>0</v>
      </c>
      <c r="X48008" s="94">
        <v>409</v>
      </c>
      <c r="Y48008" s="94">
        <v>11</v>
      </c>
      <c r="AJ48008" s="94">
        <v>996</v>
      </c>
      <c r="AK48008" s="94">
        <v>75</v>
      </c>
      <c r="AN48008" s="94">
        <v>0</v>
      </c>
      <c r="AO48008" s="94">
        <v>0</v>
      </c>
      <c r="AP48008" s="94">
        <v>409</v>
      </c>
      <c r="AQ48008" s="94">
        <v>11</v>
      </c>
      <c r="AS48008" s="94">
        <v>-128</v>
      </c>
      <c r="AT48008" s="94">
        <v>29</v>
      </c>
      <c r="AU48008" s="94">
        <v>-144</v>
      </c>
      <c r="AV48008" s="94">
        <v>-157</v>
      </c>
      <c r="AX48008" s="94">
        <v>0</v>
      </c>
      <c r="AY48008" s="94">
        <v>377</v>
      </c>
      <c r="AZ48008" s="94">
        <v>-156</v>
      </c>
      <c r="BA48008" s="94">
        <v>43</v>
      </c>
      <c r="BB48008" s="94">
        <v>4</v>
      </c>
      <c r="BC48008" s="94">
        <v>48</v>
      </c>
      <c r="BD48008" s="94">
        <v>49</v>
      </c>
      <c r="BE48008" s="94">
        <v>81</v>
      </c>
      <c r="BF48008" s="94">
        <v>28</v>
      </c>
      <c r="BG48008" s="94">
        <v>1091</v>
      </c>
      <c r="BH48008" s="94">
        <v>327</v>
      </c>
    </row>
    <row r="48009" spans="1:60">
      <c r="A48009" s="85" t="s">
        <v>107</v>
      </c>
      <c r="B48009" s="86">
        <v>44186.625</v>
      </c>
      <c r="C48009" s="87">
        <v>44186</v>
      </c>
      <c r="D48009" s="85">
        <v>8</v>
      </c>
      <c r="E48009" s="86">
        <v>44186.333333333336</v>
      </c>
      <c r="F48009" s="88" t="s">
        <v>427</v>
      </c>
      <c r="G48009" s="89" t="s">
        <v>428</v>
      </c>
      <c r="H48009" s="94">
        <v>1784</v>
      </c>
      <c r="I48009" s="94">
        <v>1710</v>
      </c>
      <c r="J48009" s="94">
        <v>1672</v>
      </c>
      <c r="K48009" s="94">
        <v>-38</v>
      </c>
      <c r="O48009" s="94">
        <v>1710</v>
      </c>
      <c r="P48009" s="94">
        <v>1672</v>
      </c>
      <c r="Q48009" s="94">
        <v>-38</v>
      </c>
      <c r="R48009" s="94">
        <v>1010</v>
      </c>
      <c r="S48009" s="94">
        <v>206</v>
      </c>
      <c r="V48009" s="94">
        <v>0</v>
      </c>
      <c r="W48009" s="94">
        <v>23</v>
      </c>
      <c r="X48009" s="94">
        <v>422</v>
      </c>
      <c r="Y48009" s="94">
        <v>11</v>
      </c>
      <c r="AJ48009" s="94">
        <v>1010</v>
      </c>
      <c r="AK48009" s="94">
        <v>206</v>
      </c>
      <c r="AN48009" s="94">
        <v>0</v>
      </c>
      <c r="AO48009" s="94">
        <v>23</v>
      </c>
      <c r="AP48009" s="94">
        <v>422</v>
      </c>
      <c r="AQ48009" s="94">
        <v>11</v>
      </c>
      <c r="AS48009" s="94">
        <v>-171</v>
      </c>
      <c r="AT48009" s="94">
        <v>200</v>
      </c>
      <c r="AU48009" s="94">
        <v>-116</v>
      </c>
      <c r="AV48009" s="94">
        <v>-153</v>
      </c>
      <c r="AX48009" s="94">
        <v>0</v>
      </c>
      <c r="AY48009" s="94">
        <v>345</v>
      </c>
      <c r="AZ48009" s="94">
        <v>-143</v>
      </c>
      <c r="BA48009" s="94">
        <v>44</v>
      </c>
      <c r="BB48009" s="94">
        <v>4</v>
      </c>
      <c r="BC48009" s="94">
        <v>49</v>
      </c>
      <c r="BD48009" s="94">
        <v>50</v>
      </c>
      <c r="BE48009" s="94">
        <v>81</v>
      </c>
      <c r="BF48009" s="94">
        <v>28</v>
      </c>
      <c r="BG48009" s="94">
        <v>1125</v>
      </c>
      <c r="BH48009" s="94">
        <v>331</v>
      </c>
    </row>
    <row r="48010" spans="1:60">
      <c r="A48010" s="85" t="s">
        <v>107</v>
      </c>
      <c r="B48010" s="86">
        <v>44186.666666666664</v>
      </c>
      <c r="C48010" s="87">
        <v>44186</v>
      </c>
      <c r="D48010" s="85">
        <v>9</v>
      </c>
      <c r="E48010" s="86">
        <v>44186.375</v>
      </c>
      <c r="F48010" s="88" t="s">
        <v>427</v>
      </c>
      <c r="G48010" s="89" t="s">
        <v>428</v>
      </c>
      <c r="H48010" s="94">
        <v>1733</v>
      </c>
      <c r="I48010" s="94">
        <v>1658</v>
      </c>
      <c r="J48010" s="94">
        <v>1792</v>
      </c>
      <c r="K48010" s="94">
        <v>134</v>
      </c>
      <c r="O48010" s="94">
        <v>1658</v>
      </c>
      <c r="P48010" s="94">
        <v>1792</v>
      </c>
      <c r="Q48010" s="94">
        <v>134</v>
      </c>
      <c r="R48010" s="94">
        <v>995</v>
      </c>
      <c r="S48010" s="94">
        <v>217</v>
      </c>
      <c r="V48010" s="94">
        <v>0</v>
      </c>
      <c r="W48010" s="94">
        <v>186</v>
      </c>
      <c r="X48010" s="94">
        <v>384</v>
      </c>
      <c r="Y48010" s="94">
        <v>10</v>
      </c>
      <c r="AJ48010" s="94">
        <v>995</v>
      </c>
      <c r="AK48010" s="94">
        <v>217</v>
      </c>
      <c r="AN48010" s="94">
        <v>0</v>
      </c>
      <c r="AO48010" s="94">
        <v>186</v>
      </c>
      <c r="AP48010" s="94">
        <v>384</v>
      </c>
      <c r="AQ48010" s="94">
        <v>10</v>
      </c>
      <c r="AS48010" s="94">
        <v>-136</v>
      </c>
      <c r="AT48010" s="94">
        <v>218</v>
      </c>
      <c r="AU48010" s="94">
        <v>-63</v>
      </c>
      <c r="AV48010" s="94">
        <v>-130</v>
      </c>
      <c r="AX48010" s="94">
        <v>0</v>
      </c>
      <c r="AY48010" s="94">
        <v>306</v>
      </c>
      <c r="AZ48010" s="94">
        <v>-61</v>
      </c>
      <c r="BA48010" s="94">
        <v>43</v>
      </c>
      <c r="BB48010" s="94">
        <v>4</v>
      </c>
      <c r="BC48010" s="94">
        <v>50</v>
      </c>
      <c r="BD48010" s="94">
        <v>44</v>
      </c>
      <c r="BE48010" s="94">
        <v>80</v>
      </c>
      <c r="BF48010" s="94">
        <v>28</v>
      </c>
      <c r="BG48010" s="94">
        <v>1090</v>
      </c>
      <c r="BH48010" s="94">
        <v>319</v>
      </c>
    </row>
    <row r="48011" spans="1:60">
      <c r="A48011" s="85" t="s">
        <v>107</v>
      </c>
      <c r="B48011" s="86">
        <v>44186.708333333336</v>
      </c>
      <c r="C48011" s="87">
        <v>44186</v>
      </c>
      <c r="D48011" s="85">
        <v>10</v>
      </c>
      <c r="E48011" s="86">
        <v>44186.416666666664</v>
      </c>
      <c r="F48011" s="88" t="s">
        <v>427</v>
      </c>
      <c r="G48011" s="89" t="s">
        <v>428</v>
      </c>
      <c r="H48011" s="94">
        <v>1672</v>
      </c>
      <c r="I48011" s="94">
        <v>1594</v>
      </c>
      <c r="J48011" s="94">
        <v>1769</v>
      </c>
      <c r="K48011" s="94">
        <v>175</v>
      </c>
      <c r="O48011" s="94">
        <v>1594</v>
      </c>
      <c r="P48011" s="94">
        <v>1769</v>
      </c>
      <c r="Q48011" s="94">
        <v>175</v>
      </c>
      <c r="R48011" s="94">
        <v>963</v>
      </c>
      <c r="S48011" s="94">
        <v>215</v>
      </c>
      <c r="V48011" s="94">
        <v>0</v>
      </c>
      <c r="W48011" s="94">
        <v>261</v>
      </c>
      <c r="X48011" s="94">
        <v>320</v>
      </c>
      <c r="Y48011" s="94">
        <v>10</v>
      </c>
      <c r="AJ48011" s="94">
        <v>963</v>
      </c>
      <c r="AK48011" s="94">
        <v>215</v>
      </c>
      <c r="AN48011" s="94">
        <v>0</v>
      </c>
      <c r="AO48011" s="94">
        <v>261</v>
      </c>
      <c r="AP48011" s="94">
        <v>320</v>
      </c>
      <c r="AQ48011" s="94">
        <v>10</v>
      </c>
      <c r="AS48011" s="94">
        <v>-124</v>
      </c>
      <c r="AT48011" s="94">
        <v>246</v>
      </c>
      <c r="AU48011" s="94">
        <v>-111</v>
      </c>
      <c r="AV48011" s="94">
        <v>-117</v>
      </c>
      <c r="AX48011" s="94">
        <v>0</v>
      </c>
      <c r="AY48011" s="94">
        <v>319</v>
      </c>
      <c r="AZ48011" s="94">
        <v>-38</v>
      </c>
      <c r="BA48011" s="94">
        <v>42</v>
      </c>
      <c r="BB48011" s="94">
        <v>3</v>
      </c>
      <c r="BC48011" s="94">
        <v>50</v>
      </c>
      <c r="BD48011" s="94">
        <v>39</v>
      </c>
      <c r="BE48011" s="94">
        <v>79</v>
      </c>
      <c r="BF48011" s="94">
        <v>28</v>
      </c>
      <c r="BG48011" s="94">
        <v>1047</v>
      </c>
      <c r="BH48011" s="94">
        <v>308</v>
      </c>
    </row>
    <row r="48012" spans="1:60">
      <c r="A48012" s="85" t="s">
        <v>107</v>
      </c>
      <c r="B48012" s="86">
        <v>44186.75</v>
      </c>
      <c r="C48012" s="87">
        <v>44186</v>
      </c>
      <c r="D48012" s="85">
        <v>11</v>
      </c>
      <c r="E48012" s="86">
        <v>44186.458333333336</v>
      </c>
      <c r="F48012" s="88" t="s">
        <v>427</v>
      </c>
      <c r="G48012" s="89" t="s">
        <v>428</v>
      </c>
      <c r="H48012" s="94">
        <v>1618</v>
      </c>
      <c r="I48012" s="94">
        <v>1548</v>
      </c>
      <c r="J48012" s="94">
        <v>1711</v>
      </c>
      <c r="K48012" s="94">
        <v>163</v>
      </c>
      <c r="O48012" s="94">
        <v>1548</v>
      </c>
      <c r="P48012" s="94">
        <v>1711</v>
      </c>
      <c r="Q48012" s="94">
        <v>163</v>
      </c>
      <c r="R48012" s="94">
        <v>978</v>
      </c>
      <c r="S48012" s="94">
        <v>213</v>
      </c>
      <c r="V48012" s="94">
        <v>0</v>
      </c>
      <c r="W48012" s="94">
        <v>261</v>
      </c>
      <c r="X48012" s="94">
        <v>250</v>
      </c>
      <c r="Y48012" s="94">
        <v>9</v>
      </c>
      <c r="AJ48012" s="94">
        <v>978</v>
      </c>
      <c r="AK48012" s="94">
        <v>213</v>
      </c>
      <c r="AN48012" s="94">
        <v>0</v>
      </c>
      <c r="AO48012" s="94">
        <v>261</v>
      </c>
      <c r="AP48012" s="94">
        <v>250</v>
      </c>
      <c r="AQ48012" s="94">
        <v>9</v>
      </c>
      <c r="AS48012" s="94">
        <v>-108</v>
      </c>
      <c r="AT48012" s="94">
        <v>254</v>
      </c>
      <c r="AU48012" s="94">
        <v>-193</v>
      </c>
      <c r="AV48012" s="94">
        <v>-106</v>
      </c>
      <c r="AX48012" s="94">
        <v>0</v>
      </c>
      <c r="AY48012" s="94">
        <v>321</v>
      </c>
      <c r="AZ48012" s="94">
        <v>-5</v>
      </c>
      <c r="BA48012" s="94">
        <v>42</v>
      </c>
      <c r="BB48012" s="94">
        <v>4</v>
      </c>
      <c r="BC48012" s="94">
        <v>49</v>
      </c>
      <c r="BD48012" s="94">
        <v>37</v>
      </c>
      <c r="BE48012" s="94">
        <v>78</v>
      </c>
      <c r="BF48012" s="94">
        <v>27</v>
      </c>
      <c r="BG48012" s="94">
        <v>1017</v>
      </c>
      <c r="BH48012" s="94">
        <v>295</v>
      </c>
    </row>
    <row r="48013" spans="1:60">
      <c r="A48013" s="85" t="s">
        <v>107</v>
      </c>
      <c r="B48013" s="86">
        <v>44186.791666666664</v>
      </c>
      <c r="C48013" s="87">
        <v>44186</v>
      </c>
      <c r="D48013" s="85">
        <v>12</v>
      </c>
      <c r="E48013" s="86">
        <v>44186.5</v>
      </c>
      <c r="F48013" s="88" t="s">
        <v>427</v>
      </c>
      <c r="G48013" s="89" t="s">
        <v>428</v>
      </c>
      <c r="H48013" s="94">
        <v>1582</v>
      </c>
      <c r="I48013" s="94">
        <v>1513</v>
      </c>
      <c r="J48013" s="94">
        <v>1634</v>
      </c>
      <c r="K48013" s="94">
        <v>121</v>
      </c>
      <c r="O48013" s="94">
        <v>1513</v>
      </c>
      <c r="P48013" s="94">
        <v>1634</v>
      </c>
      <c r="Q48013" s="94">
        <v>121</v>
      </c>
      <c r="R48013" s="94">
        <v>1019</v>
      </c>
      <c r="S48013" s="94">
        <v>212</v>
      </c>
      <c r="V48013" s="94">
        <v>0</v>
      </c>
      <c r="W48013" s="94">
        <v>249</v>
      </c>
      <c r="X48013" s="94">
        <v>150</v>
      </c>
      <c r="Y48013" s="94">
        <v>4</v>
      </c>
      <c r="AJ48013" s="94">
        <v>1019</v>
      </c>
      <c r="AK48013" s="94">
        <v>212</v>
      </c>
      <c r="AN48013" s="94">
        <v>0</v>
      </c>
      <c r="AO48013" s="94">
        <v>249</v>
      </c>
      <c r="AP48013" s="94">
        <v>150</v>
      </c>
      <c r="AQ48013" s="94">
        <v>4</v>
      </c>
      <c r="AS48013" s="94">
        <v>-132</v>
      </c>
      <c r="AT48013" s="94">
        <v>243</v>
      </c>
      <c r="AU48013" s="94">
        <v>-158</v>
      </c>
      <c r="AV48013" s="94">
        <v>-109</v>
      </c>
      <c r="AX48013" s="94">
        <v>0</v>
      </c>
      <c r="AY48013" s="94">
        <v>271</v>
      </c>
      <c r="AZ48013" s="94">
        <v>6</v>
      </c>
      <c r="BA48013" s="94">
        <v>42</v>
      </c>
      <c r="BB48013" s="94">
        <v>3</v>
      </c>
      <c r="BC48013" s="94">
        <v>50</v>
      </c>
      <c r="BD48013" s="94">
        <v>35</v>
      </c>
      <c r="BE48013" s="94">
        <v>78</v>
      </c>
      <c r="BF48013" s="94">
        <v>25</v>
      </c>
      <c r="BG48013" s="94">
        <v>994</v>
      </c>
      <c r="BH48013" s="94">
        <v>283</v>
      </c>
    </row>
    <row r="48014" spans="1:60">
      <c r="A48014" s="85" t="s">
        <v>107</v>
      </c>
      <c r="B48014" s="86">
        <v>44186.833333333336</v>
      </c>
      <c r="C48014" s="87">
        <v>44186</v>
      </c>
      <c r="D48014" s="85">
        <v>13</v>
      </c>
      <c r="E48014" s="86">
        <v>44186.541666666664</v>
      </c>
      <c r="F48014" s="88" t="s">
        <v>427</v>
      </c>
      <c r="G48014" s="89" t="s">
        <v>428</v>
      </c>
      <c r="H48014" s="94">
        <v>1555</v>
      </c>
      <c r="I48014" s="94">
        <v>1478</v>
      </c>
      <c r="J48014" s="94">
        <v>1604</v>
      </c>
      <c r="K48014" s="94">
        <v>126</v>
      </c>
      <c r="O48014" s="94">
        <v>1478</v>
      </c>
      <c r="P48014" s="94">
        <v>1604</v>
      </c>
      <c r="Q48014" s="94">
        <v>126</v>
      </c>
      <c r="R48014" s="94">
        <v>1042</v>
      </c>
      <c r="S48014" s="94">
        <v>208</v>
      </c>
      <c r="V48014" s="94">
        <v>0</v>
      </c>
      <c r="W48014" s="94">
        <v>246</v>
      </c>
      <c r="X48014" s="94">
        <v>108</v>
      </c>
      <c r="Y48014" s="94">
        <v>0</v>
      </c>
      <c r="AJ48014" s="94">
        <v>1042</v>
      </c>
      <c r="AK48014" s="94">
        <v>208</v>
      </c>
      <c r="AN48014" s="94">
        <v>0</v>
      </c>
      <c r="AO48014" s="94">
        <v>246</v>
      </c>
      <c r="AP48014" s="94">
        <v>108</v>
      </c>
      <c r="AQ48014" s="94">
        <v>0</v>
      </c>
      <c r="AS48014" s="94">
        <v>-120</v>
      </c>
      <c r="AT48014" s="94">
        <v>231</v>
      </c>
      <c r="AU48014" s="94">
        <v>-156</v>
      </c>
      <c r="AV48014" s="94">
        <v>-105</v>
      </c>
      <c r="AX48014" s="94">
        <v>0</v>
      </c>
      <c r="AY48014" s="94">
        <v>243</v>
      </c>
      <c r="AZ48014" s="94">
        <v>33</v>
      </c>
      <c r="BA48014" s="94">
        <v>40</v>
      </c>
      <c r="BB48014" s="94">
        <v>3</v>
      </c>
      <c r="BC48014" s="94">
        <v>50</v>
      </c>
      <c r="BD48014" s="94">
        <v>34</v>
      </c>
      <c r="BE48014" s="94">
        <v>77</v>
      </c>
      <c r="BF48014" s="94">
        <v>25</v>
      </c>
      <c r="BG48014" s="94">
        <v>974</v>
      </c>
      <c r="BH48014" s="94">
        <v>274</v>
      </c>
    </row>
    <row r="48015" spans="1:60">
      <c r="A48015" s="85" t="s">
        <v>107</v>
      </c>
      <c r="B48015" s="86">
        <v>44186.875</v>
      </c>
      <c r="C48015" s="87">
        <v>44186</v>
      </c>
      <c r="D48015" s="85">
        <v>14</v>
      </c>
      <c r="E48015" s="86">
        <v>44186.583333333336</v>
      </c>
      <c r="F48015" s="88" t="s">
        <v>427</v>
      </c>
      <c r="G48015" s="89" t="s">
        <v>428</v>
      </c>
      <c r="H48015" s="94">
        <v>1528</v>
      </c>
      <c r="I48015" s="94">
        <v>1449</v>
      </c>
      <c r="J48015" s="94">
        <v>1547</v>
      </c>
      <c r="K48015" s="94">
        <v>98</v>
      </c>
      <c r="O48015" s="94">
        <v>1449</v>
      </c>
      <c r="P48015" s="94">
        <v>1547</v>
      </c>
      <c r="Q48015" s="94">
        <v>98</v>
      </c>
      <c r="R48015" s="94">
        <v>1012</v>
      </c>
      <c r="S48015" s="94">
        <v>204</v>
      </c>
      <c r="V48015" s="94">
        <v>0</v>
      </c>
      <c r="W48015" s="94">
        <v>253</v>
      </c>
      <c r="X48015" s="94">
        <v>78</v>
      </c>
      <c r="Y48015" s="94">
        <v>0</v>
      </c>
      <c r="AJ48015" s="94">
        <v>1012</v>
      </c>
      <c r="AK48015" s="94">
        <v>204</v>
      </c>
      <c r="AN48015" s="94">
        <v>0</v>
      </c>
      <c r="AO48015" s="94">
        <v>253</v>
      </c>
      <c r="AP48015" s="94">
        <v>78</v>
      </c>
      <c r="AQ48015" s="94">
        <v>0</v>
      </c>
      <c r="AS48015" s="94">
        <v>-142</v>
      </c>
      <c r="AT48015" s="94">
        <v>229</v>
      </c>
      <c r="AU48015" s="94">
        <v>-139</v>
      </c>
      <c r="AV48015" s="94">
        <v>-99</v>
      </c>
      <c r="AX48015" s="94">
        <v>0</v>
      </c>
      <c r="AY48015" s="94">
        <v>211</v>
      </c>
      <c r="AZ48015" s="94">
        <v>38</v>
      </c>
      <c r="BA48015" s="94">
        <v>40</v>
      </c>
      <c r="BB48015" s="94">
        <v>3</v>
      </c>
      <c r="BC48015" s="94">
        <v>50</v>
      </c>
      <c r="BD48015" s="94">
        <v>32</v>
      </c>
      <c r="BE48015" s="94">
        <v>76</v>
      </c>
      <c r="BF48015" s="94">
        <v>24</v>
      </c>
      <c r="BG48015" s="94">
        <v>953</v>
      </c>
      <c r="BH48015" s="94">
        <v>269</v>
      </c>
    </row>
    <row r="48016" spans="1:60">
      <c r="A48016" s="85" t="s">
        <v>107</v>
      </c>
      <c r="B48016" s="86">
        <v>44186.916666666664</v>
      </c>
      <c r="C48016" s="87">
        <v>44186</v>
      </c>
      <c r="D48016" s="85">
        <v>15</v>
      </c>
      <c r="E48016" s="86">
        <v>44186.625</v>
      </c>
      <c r="F48016" s="88" t="s">
        <v>427</v>
      </c>
      <c r="G48016" s="89" t="s">
        <v>428</v>
      </c>
      <c r="H48016" s="94">
        <v>1526</v>
      </c>
      <c r="I48016" s="94">
        <v>1453</v>
      </c>
      <c r="J48016" s="94">
        <v>1512</v>
      </c>
      <c r="K48016" s="94">
        <v>59</v>
      </c>
      <c r="O48016" s="94">
        <v>1453</v>
      </c>
      <c r="P48016" s="94">
        <v>1512</v>
      </c>
      <c r="Q48016" s="94">
        <v>59</v>
      </c>
      <c r="R48016" s="94">
        <v>982</v>
      </c>
      <c r="S48016" s="94">
        <v>218</v>
      </c>
      <c r="V48016" s="94">
        <v>0</v>
      </c>
      <c r="W48016" s="94">
        <v>258</v>
      </c>
      <c r="X48016" s="94">
        <v>54</v>
      </c>
      <c r="Y48016" s="94">
        <v>0</v>
      </c>
      <c r="AJ48016" s="94">
        <v>982</v>
      </c>
      <c r="AK48016" s="94">
        <v>218</v>
      </c>
      <c r="AN48016" s="94">
        <v>0</v>
      </c>
      <c r="AO48016" s="94">
        <v>258</v>
      </c>
      <c r="AP48016" s="94">
        <v>54</v>
      </c>
      <c r="AQ48016" s="94">
        <v>0</v>
      </c>
      <c r="AS48016" s="94">
        <v>-164</v>
      </c>
      <c r="AT48016" s="94">
        <v>242</v>
      </c>
      <c r="AU48016" s="94">
        <v>-146</v>
      </c>
      <c r="AV48016" s="94">
        <v>-100</v>
      </c>
      <c r="AX48016" s="94">
        <v>0</v>
      </c>
      <c r="AY48016" s="94">
        <v>214</v>
      </c>
      <c r="AZ48016" s="94">
        <v>13</v>
      </c>
      <c r="BA48016" s="94">
        <v>41</v>
      </c>
      <c r="BB48016" s="94">
        <v>3</v>
      </c>
      <c r="BC48016" s="94">
        <v>49</v>
      </c>
      <c r="BD48016" s="94">
        <v>31</v>
      </c>
      <c r="BE48016" s="94">
        <v>76</v>
      </c>
      <c r="BF48016" s="94">
        <v>23</v>
      </c>
      <c r="BG48016" s="94">
        <v>961</v>
      </c>
      <c r="BH48016" s="94">
        <v>266</v>
      </c>
    </row>
    <row r="48017" spans="1:60">
      <c r="A48017" s="85" t="s">
        <v>107</v>
      </c>
      <c r="B48017" s="86">
        <v>44186.958333333336</v>
      </c>
      <c r="C48017" s="87">
        <v>44186</v>
      </c>
      <c r="D48017" s="85">
        <v>16</v>
      </c>
      <c r="E48017" s="86">
        <v>44186.666666666664</v>
      </c>
      <c r="F48017" s="88" t="s">
        <v>427</v>
      </c>
      <c r="G48017" s="89" t="s">
        <v>428</v>
      </c>
      <c r="H48017" s="94">
        <v>1564</v>
      </c>
      <c r="I48017" s="94">
        <v>1482</v>
      </c>
      <c r="J48017" s="94">
        <v>1463</v>
      </c>
      <c r="K48017" s="94">
        <v>-19</v>
      </c>
      <c r="O48017" s="94">
        <v>1482</v>
      </c>
      <c r="P48017" s="94">
        <v>1463</v>
      </c>
      <c r="Q48017" s="94">
        <v>-19</v>
      </c>
      <c r="R48017" s="94">
        <v>938</v>
      </c>
      <c r="S48017" s="94">
        <v>273</v>
      </c>
      <c r="V48017" s="94">
        <v>0</v>
      </c>
      <c r="W48017" s="94">
        <v>194</v>
      </c>
      <c r="X48017" s="94">
        <v>58</v>
      </c>
      <c r="Y48017" s="94">
        <v>0</v>
      </c>
      <c r="AJ48017" s="94">
        <v>938</v>
      </c>
      <c r="AK48017" s="94">
        <v>273</v>
      </c>
      <c r="AN48017" s="94">
        <v>0</v>
      </c>
      <c r="AO48017" s="94">
        <v>194</v>
      </c>
      <c r="AP48017" s="94">
        <v>58</v>
      </c>
      <c r="AQ48017" s="94">
        <v>0</v>
      </c>
      <c r="AS48017" s="94">
        <v>-199</v>
      </c>
      <c r="AT48017" s="94">
        <v>292</v>
      </c>
      <c r="AU48017" s="94">
        <v>-179</v>
      </c>
      <c r="AV48017" s="94">
        <v>-107</v>
      </c>
      <c r="AX48017" s="94">
        <v>0</v>
      </c>
      <c r="AY48017" s="94">
        <v>192</v>
      </c>
      <c r="AZ48017" s="94">
        <v>-18</v>
      </c>
      <c r="BA48017" s="94">
        <v>41</v>
      </c>
      <c r="BB48017" s="94">
        <v>3</v>
      </c>
      <c r="BC48017" s="94">
        <v>48</v>
      </c>
      <c r="BD48017" s="94">
        <v>34</v>
      </c>
      <c r="BE48017" s="94">
        <v>77</v>
      </c>
      <c r="BF48017" s="94">
        <v>23</v>
      </c>
      <c r="BG48017" s="94">
        <v>985</v>
      </c>
      <c r="BH48017" s="94">
        <v>269</v>
      </c>
    </row>
    <row r="48018" spans="1:60">
      <c r="A48018" s="85" t="s">
        <v>107</v>
      </c>
      <c r="B48018" s="86">
        <v>44187</v>
      </c>
      <c r="C48018" s="87">
        <v>44186</v>
      </c>
      <c r="D48018" s="85">
        <v>17</v>
      </c>
      <c r="E48018" s="86">
        <v>44186.708333333336</v>
      </c>
      <c r="F48018" s="88" t="s">
        <v>427</v>
      </c>
      <c r="G48018" s="89" t="s">
        <v>428</v>
      </c>
      <c r="H48018" s="94">
        <v>1657</v>
      </c>
      <c r="I48018" s="94">
        <v>1564</v>
      </c>
      <c r="J48018" s="94">
        <v>1443</v>
      </c>
      <c r="K48018" s="94">
        <v>-121</v>
      </c>
      <c r="O48018" s="94">
        <v>1564</v>
      </c>
      <c r="P48018" s="94">
        <v>1443</v>
      </c>
      <c r="Q48018" s="94">
        <v>-121</v>
      </c>
      <c r="R48018" s="94">
        <v>964</v>
      </c>
      <c r="S48018" s="94">
        <v>356</v>
      </c>
      <c r="V48018" s="94">
        <v>0</v>
      </c>
      <c r="W48018" s="94">
        <v>31</v>
      </c>
      <c r="X48018" s="94">
        <v>92</v>
      </c>
      <c r="Y48018" s="94">
        <v>0</v>
      </c>
      <c r="AJ48018" s="94">
        <v>964</v>
      </c>
      <c r="AK48018" s="94">
        <v>356</v>
      </c>
      <c r="AN48018" s="94">
        <v>0</v>
      </c>
      <c r="AO48018" s="94">
        <v>31</v>
      </c>
      <c r="AP48018" s="94">
        <v>92</v>
      </c>
      <c r="AQ48018" s="94">
        <v>0</v>
      </c>
      <c r="AS48018" s="94">
        <v>-277</v>
      </c>
      <c r="AT48018" s="94">
        <v>361</v>
      </c>
      <c r="AU48018" s="94">
        <v>-186</v>
      </c>
      <c r="AV48018" s="94">
        <v>-127</v>
      </c>
      <c r="AX48018" s="94">
        <v>0</v>
      </c>
      <c r="AY48018" s="94">
        <v>190</v>
      </c>
      <c r="AZ48018" s="94">
        <v>-82</v>
      </c>
      <c r="BA48018" s="94">
        <v>41</v>
      </c>
      <c r="BB48018" s="94">
        <v>3</v>
      </c>
      <c r="BC48018" s="94">
        <v>47</v>
      </c>
      <c r="BD48018" s="94">
        <v>42</v>
      </c>
      <c r="BE48018" s="94">
        <v>77</v>
      </c>
      <c r="BF48018" s="94">
        <v>24</v>
      </c>
      <c r="BG48018" s="94">
        <v>1052</v>
      </c>
      <c r="BH48018" s="94">
        <v>278</v>
      </c>
    </row>
    <row r="48019" spans="1:60">
      <c r="A48019" s="85" t="s">
        <v>107</v>
      </c>
      <c r="B48019" s="86">
        <v>44187.041666666664</v>
      </c>
      <c r="C48019" s="87">
        <v>44186</v>
      </c>
      <c r="D48019" s="85">
        <v>18</v>
      </c>
      <c r="E48019" s="86">
        <v>44186.75</v>
      </c>
      <c r="F48019" s="88" t="s">
        <v>427</v>
      </c>
      <c r="G48019" s="89" t="s">
        <v>428</v>
      </c>
      <c r="H48019" s="94">
        <v>1836</v>
      </c>
      <c r="I48019" s="94">
        <v>1733</v>
      </c>
      <c r="J48019" s="94">
        <v>1576</v>
      </c>
      <c r="K48019" s="94">
        <v>-157</v>
      </c>
      <c r="O48019" s="94">
        <v>1733</v>
      </c>
      <c r="P48019" s="94">
        <v>1576</v>
      </c>
      <c r="Q48019" s="94">
        <v>-157</v>
      </c>
      <c r="R48019" s="94">
        <v>982</v>
      </c>
      <c r="S48019" s="94">
        <v>460</v>
      </c>
      <c r="V48019" s="94">
        <v>0</v>
      </c>
      <c r="W48019" s="94">
        <v>0</v>
      </c>
      <c r="X48019" s="94">
        <v>130</v>
      </c>
      <c r="Y48019" s="94">
        <v>4</v>
      </c>
      <c r="AJ48019" s="94">
        <v>982</v>
      </c>
      <c r="AK48019" s="94">
        <v>460</v>
      </c>
      <c r="AN48019" s="94">
        <v>0</v>
      </c>
      <c r="AO48019" s="94">
        <v>0</v>
      </c>
      <c r="AP48019" s="94">
        <v>130</v>
      </c>
      <c r="AQ48019" s="94">
        <v>4</v>
      </c>
      <c r="AS48019" s="94">
        <v>-272</v>
      </c>
      <c r="AT48019" s="94">
        <v>369</v>
      </c>
      <c r="AU48019" s="94">
        <v>-229</v>
      </c>
      <c r="AV48019" s="94">
        <v>-142</v>
      </c>
      <c r="AX48019" s="94">
        <v>0</v>
      </c>
      <c r="AY48019" s="94">
        <v>226</v>
      </c>
      <c r="AZ48019" s="94">
        <v>-109</v>
      </c>
      <c r="BA48019" s="94">
        <v>42</v>
      </c>
      <c r="BB48019" s="94">
        <v>4</v>
      </c>
      <c r="BC48019" s="94">
        <v>48</v>
      </c>
      <c r="BD48019" s="94">
        <v>49</v>
      </c>
      <c r="BE48019" s="94">
        <v>79</v>
      </c>
      <c r="BF48019" s="94">
        <v>26</v>
      </c>
      <c r="BG48019" s="94">
        <v>1171</v>
      </c>
      <c r="BH48019" s="94">
        <v>314</v>
      </c>
    </row>
    <row r="48020" spans="1:60">
      <c r="A48020" s="85" t="s">
        <v>107</v>
      </c>
      <c r="B48020" s="86">
        <v>44187.083333333336</v>
      </c>
      <c r="C48020" s="87">
        <v>44186</v>
      </c>
      <c r="D48020" s="85">
        <v>19</v>
      </c>
      <c r="E48020" s="86">
        <v>44186.791666666664</v>
      </c>
      <c r="F48020" s="88" t="s">
        <v>427</v>
      </c>
      <c r="G48020" s="89" t="s">
        <v>428</v>
      </c>
      <c r="H48020" s="94">
        <v>1873</v>
      </c>
      <c r="I48020" s="94">
        <v>1786</v>
      </c>
      <c r="J48020" s="94">
        <v>1678</v>
      </c>
      <c r="K48020" s="94">
        <v>-108</v>
      </c>
      <c r="O48020" s="94">
        <v>1786</v>
      </c>
      <c r="P48020" s="94">
        <v>1678</v>
      </c>
      <c r="Q48020" s="94">
        <v>-108</v>
      </c>
      <c r="R48020" s="94">
        <v>935</v>
      </c>
      <c r="S48020" s="94">
        <v>538</v>
      </c>
      <c r="V48020" s="94">
        <v>0</v>
      </c>
      <c r="W48020" s="94">
        <v>0</v>
      </c>
      <c r="X48020" s="94">
        <v>197</v>
      </c>
      <c r="Y48020" s="94">
        <v>8</v>
      </c>
      <c r="AJ48020" s="94">
        <v>935</v>
      </c>
      <c r="AK48020" s="94">
        <v>538</v>
      </c>
      <c r="AN48020" s="94">
        <v>0</v>
      </c>
      <c r="AO48020" s="94">
        <v>0</v>
      </c>
      <c r="AP48020" s="94">
        <v>197</v>
      </c>
      <c r="AQ48020" s="94">
        <v>8</v>
      </c>
      <c r="AS48020" s="94">
        <v>-233</v>
      </c>
      <c r="AT48020" s="94">
        <v>405</v>
      </c>
      <c r="AU48020" s="94">
        <v>-239</v>
      </c>
      <c r="AV48020" s="94">
        <v>-153</v>
      </c>
      <c r="AX48020" s="94">
        <v>0</v>
      </c>
      <c r="AY48020" s="94">
        <v>220</v>
      </c>
      <c r="AZ48020" s="94">
        <v>-108</v>
      </c>
      <c r="BA48020" s="94">
        <v>43</v>
      </c>
      <c r="BB48020" s="94">
        <v>4</v>
      </c>
      <c r="BC48020" s="94">
        <v>46</v>
      </c>
      <c r="BD48020" s="94">
        <v>51</v>
      </c>
      <c r="BE48020" s="94">
        <v>79</v>
      </c>
      <c r="BF48020" s="94">
        <v>28</v>
      </c>
      <c r="BG48020" s="94">
        <v>1208</v>
      </c>
      <c r="BH48020" s="94">
        <v>327</v>
      </c>
    </row>
    <row r="48021" spans="1:60">
      <c r="A48021" s="85" t="s">
        <v>107</v>
      </c>
      <c r="B48021" s="86">
        <v>44187.125</v>
      </c>
      <c r="C48021" s="87">
        <v>44186</v>
      </c>
      <c r="D48021" s="85">
        <v>20</v>
      </c>
      <c r="E48021" s="86">
        <v>44186.833333333336</v>
      </c>
      <c r="F48021" s="88" t="s">
        <v>427</v>
      </c>
      <c r="G48021" s="89" t="s">
        <v>428</v>
      </c>
      <c r="H48021" s="94">
        <v>1863</v>
      </c>
      <c r="I48021" s="94">
        <v>1779</v>
      </c>
      <c r="J48021" s="94">
        <v>1743</v>
      </c>
      <c r="K48021" s="94">
        <v>-36</v>
      </c>
      <c r="O48021" s="94">
        <v>1779</v>
      </c>
      <c r="P48021" s="94">
        <v>1743</v>
      </c>
      <c r="Q48021" s="94">
        <v>-36</v>
      </c>
      <c r="R48021" s="94">
        <v>926</v>
      </c>
      <c r="S48021" s="94">
        <v>572</v>
      </c>
      <c r="V48021" s="94">
        <v>0</v>
      </c>
      <c r="W48021" s="94">
        <v>0</v>
      </c>
      <c r="X48021" s="94">
        <v>236</v>
      </c>
      <c r="Y48021" s="94">
        <v>9</v>
      </c>
      <c r="AJ48021" s="94">
        <v>926</v>
      </c>
      <c r="AK48021" s="94">
        <v>572</v>
      </c>
      <c r="AN48021" s="94">
        <v>0</v>
      </c>
      <c r="AO48021" s="94">
        <v>0</v>
      </c>
      <c r="AP48021" s="94">
        <v>236</v>
      </c>
      <c r="AQ48021" s="94">
        <v>9</v>
      </c>
      <c r="AS48021" s="94">
        <v>-176</v>
      </c>
      <c r="AT48021" s="94">
        <v>389</v>
      </c>
      <c r="AU48021" s="94">
        <v>-278</v>
      </c>
      <c r="AV48021" s="94">
        <v>-157</v>
      </c>
      <c r="AX48021" s="94">
        <v>0</v>
      </c>
      <c r="AY48021" s="94">
        <v>273</v>
      </c>
      <c r="AZ48021" s="94">
        <v>-87</v>
      </c>
      <c r="BA48021" s="94">
        <v>43</v>
      </c>
      <c r="BB48021" s="94">
        <v>4</v>
      </c>
      <c r="BC48021" s="94">
        <v>46</v>
      </c>
      <c r="BD48021" s="94">
        <v>51</v>
      </c>
      <c r="BE48021" s="94">
        <v>79</v>
      </c>
      <c r="BF48021" s="94">
        <v>28</v>
      </c>
      <c r="BG48021" s="94">
        <v>1196</v>
      </c>
      <c r="BH48021" s="94">
        <v>332</v>
      </c>
    </row>
    <row r="48022" spans="1:60">
      <c r="A48022" s="85" t="s">
        <v>107</v>
      </c>
      <c r="B48022" s="86">
        <v>44187.166666666664</v>
      </c>
      <c r="C48022" s="87">
        <v>44186</v>
      </c>
      <c r="D48022" s="85">
        <v>21</v>
      </c>
      <c r="E48022" s="86">
        <v>44186.875</v>
      </c>
      <c r="F48022" s="88" t="s">
        <v>427</v>
      </c>
      <c r="G48022" s="89" t="s">
        <v>428</v>
      </c>
      <c r="H48022" s="94">
        <v>1843</v>
      </c>
      <c r="I48022" s="94">
        <v>1766</v>
      </c>
      <c r="J48022" s="94">
        <v>1773</v>
      </c>
      <c r="K48022" s="94">
        <v>7</v>
      </c>
      <c r="O48022" s="94">
        <v>1766</v>
      </c>
      <c r="P48022" s="94">
        <v>1773</v>
      </c>
      <c r="Q48022" s="94">
        <v>7</v>
      </c>
      <c r="R48022" s="94">
        <v>930</v>
      </c>
      <c r="S48022" s="94">
        <v>618</v>
      </c>
      <c r="V48022" s="94">
        <v>0</v>
      </c>
      <c r="W48022" s="94">
        <v>0</v>
      </c>
      <c r="X48022" s="94">
        <v>216</v>
      </c>
      <c r="Y48022" s="94">
        <v>9</v>
      </c>
      <c r="AJ48022" s="94">
        <v>930</v>
      </c>
      <c r="AK48022" s="94">
        <v>618</v>
      </c>
      <c r="AN48022" s="94">
        <v>0</v>
      </c>
      <c r="AO48022" s="94">
        <v>0</v>
      </c>
      <c r="AP48022" s="94">
        <v>216</v>
      </c>
      <c r="AQ48022" s="94">
        <v>9</v>
      </c>
      <c r="AS48022" s="94">
        <v>-145</v>
      </c>
      <c r="AT48022" s="94">
        <v>427</v>
      </c>
      <c r="AU48022" s="94">
        <v>-318</v>
      </c>
      <c r="AV48022" s="94">
        <v>-150</v>
      </c>
      <c r="AX48022" s="94">
        <v>0</v>
      </c>
      <c r="AY48022" s="94">
        <v>236</v>
      </c>
      <c r="AZ48022" s="94">
        <v>-43</v>
      </c>
      <c r="BA48022" s="94">
        <v>43</v>
      </c>
      <c r="BB48022" s="94">
        <v>4</v>
      </c>
      <c r="BC48022" s="94">
        <v>46</v>
      </c>
      <c r="BD48022" s="94">
        <v>50</v>
      </c>
      <c r="BE48022" s="94">
        <v>79</v>
      </c>
      <c r="BF48022" s="94">
        <v>29</v>
      </c>
      <c r="BG48022" s="94">
        <v>1187</v>
      </c>
      <c r="BH48022" s="94">
        <v>330</v>
      </c>
    </row>
    <row r="48023" spans="1:60">
      <c r="A48023" s="85" t="s">
        <v>107</v>
      </c>
      <c r="B48023" s="86">
        <v>44187.208333333336</v>
      </c>
      <c r="C48023" s="87">
        <v>44186</v>
      </c>
      <c r="D48023" s="85">
        <v>22</v>
      </c>
      <c r="E48023" s="86">
        <v>44186.916666666664</v>
      </c>
      <c r="F48023" s="88" t="s">
        <v>427</v>
      </c>
      <c r="G48023" s="89" t="s">
        <v>428</v>
      </c>
      <c r="H48023" s="94">
        <v>1785</v>
      </c>
      <c r="I48023" s="94">
        <v>1712</v>
      </c>
      <c r="J48023" s="94">
        <v>1708</v>
      </c>
      <c r="K48023" s="94">
        <v>-4</v>
      </c>
      <c r="O48023" s="94">
        <v>1712</v>
      </c>
      <c r="P48023" s="94">
        <v>1708</v>
      </c>
      <c r="Q48023" s="94">
        <v>-4</v>
      </c>
      <c r="R48023" s="94">
        <v>977</v>
      </c>
      <c r="S48023" s="94">
        <v>575</v>
      </c>
      <c r="V48023" s="94">
        <v>0</v>
      </c>
      <c r="W48023" s="94">
        <v>0</v>
      </c>
      <c r="X48023" s="94">
        <v>147</v>
      </c>
      <c r="Y48023" s="94">
        <v>9</v>
      </c>
      <c r="AJ48023" s="94">
        <v>977</v>
      </c>
      <c r="AK48023" s="94">
        <v>575</v>
      </c>
      <c r="AN48023" s="94">
        <v>0</v>
      </c>
      <c r="AO48023" s="94">
        <v>0</v>
      </c>
      <c r="AP48023" s="94">
        <v>147</v>
      </c>
      <c r="AQ48023" s="94">
        <v>9</v>
      </c>
      <c r="AS48023" s="94">
        <v>-178</v>
      </c>
      <c r="AT48023" s="94">
        <v>483</v>
      </c>
      <c r="AU48023" s="94">
        <v>-321</v>
      </c>
      <c r="AV48023" s="94">
        <v>-144</v>
      </c>
      <c r="AX48023" s="94">
        <v>0</v>
      </c>
      <c r="AY48023" s="94">
        <v>195</v>
      </c>
      <c r="AZ48023" s="94">
        <v>-39</v>
      </c>
      <c r="BA48023" s="94">
        <v>43</v>
      </c>
      <c r="BB48023" s="94">
        <v>4</v>
      </c>
      <c r="BC48023" s="94">
        <v>45</v>
      </c>
      <c r="BD48023" s="94">
        <v>48</v>
      </c>
      <c r="BE48023" s="94">
        <v>78</v>
      </c>
      <c r="BF48023" s="94">
        <v>28</v>
      </c>
      <c r="BG48023" s="94">
        <v>1145</v>
      </c>
      <c r="BH48023" s="94">
        <v>323</v>
      </c>
    </row>
    <row r="48024" spans="1:60">
      <c r="A48024" s="85" t="s">
        <v>107</v>
      </c>
      <c r="B48024" s="86">
        <v>44187.25</v>
      </c>
      <c r="C48024" s="87">
        <v>44186</v>
      </c>
      <c r="D48024" s="85">
        <v>23</v>
      </c>
      <c r="E48024" s="86">
        <v>44186.958333333336</v>
      </c>
      <c r="F48024" s="88" t="s">
        <v>427</v>
      </c>
      <c r="G48024" s="89" t="s">
        <v>428</v>
      </c>
      <c r="H48024" s="94">
        <v>1685</v>
      </c>
      <c r="I48024" s="94">
        <v>1628</v>
      </c>
      <c r="J48024" s="94">
        <v>1679</v>
      </c>
      <c r="K48024" s="94">
        <v>51</v>
      </c>
      <c r="O48024" s="94">
        <v>1628</v>
      </c>
      <c r="P48024" s="94">
        <v>1679</v>
      </c>
      <c r="Q48024" s="94">
        <v>51</v>
      </c>
      <c r="R48024" s="94">
        <v>982</v>
      </c>
      <c r="S48024" s="94">
        <v>594</v>
      </c>
      <c r="V48024" s="94">
        <v>0</v>
      </c>
      <c r="W48024" s="94">
        <v>0</v>
      </c>
      <c r="X48024" s="94">
        <v>93</v>
      </c>
      <c r="Y48024" s="94">
        <v>10</v>
      </c>
      <c r="AJ48024" s="94">
        <v>982</v>
      </c>
      <c r="AK48024" s="94">
        <v>594</v>
      </c>
      <c r="AN48024" s="94">
        <v>0</v>
      </c>
      <c r="AO48024" s="94">
        <v>0</v>
      </c>
      <c r="AP48024" s="94">
        <v>93</v>
      </c>
      <c r="AQ48024" s="94">
        <v>10</v>
      </c>
      <c r="AS48024" s="94">
        <v>-132</v>
      </c>
      <c r="AT48024" s="94">
        <v>524</v>
      </c>
      <c r="AU48024" s="94">
        <v>-321</v>
      </c>
      <c r="AV48024" s="94">
        <v>-148</v>
      </c>
      <c r="AX48024" s="94">
        <v>0</v>
      </c>
      <c r="AY48024" s="94">
        <v>172</v>
      </c>
      <c r="AZ48024" s="94">
        <v>-44</v>
      </c>
      <c r="BA48024" s="94">
        <v>42</v>
      </c>
      <c r="BB48024" s="94">
        <v>4</v>
      </c>
      <c r="BC48024" s="94">
        <v>45</v>
      </c>
      <c r="BD48024" s="94">
        <v>46</v>
      </c>
      <c r="BE48024" s="94">
        <v>76</v>
      </c>
      <c r="BF48024" s="94">
        <v>28</v>
      </c>
      <c r="BG48024" s="94">
        <v>1076</v>
      </c>
      <c r="BH48024" s="94">
        <v>314</v>
      </c>
    </row>
    <row r="48025" spans="1:60">
      <c r="A48025" s="85" t="s">
        <v>107</v>
      </c>
      <c r="B48025" s="86">
        <v>44187.291666666664</v>
      </c>
      <c r="C48025" s="87">
        <v>44186</v>
      </c>
      <c r="D48025" s="85">
        <v>24</v>
      </c>
      <c r="E48025" s="86">
        <v>44187</v>
      </c>
      <c r="F48025" s="88" t="s">
        <v>427</v>
      </c>
      <c r="G48025" s="89" t="s">
        <v>428</v>
      </c>
      <c r="H48025" s="94">
        <v>1588</v>
      </c>
      <c r="I48025" s="94">
        <v>1542</v>
      </c>
      <c r="J48025" s="94">
        <v>1628</v>
      </c>
      <c r="K48025" s="94">
        <v>86</v>
      </c>
      <c r="O48025" s="94">
        <v>1542</v>
      </c>
      <c r="P48025" s="94">
        <v>1628</v>
      </c>
      <c r="Q48025" s="94">
        <v>86</v>
      </c>
      <c r="R48025" s="94">
        <v>1006</v>
      </c>
      <c r="S48025" s="94">
        <v>544</v>
      </c>
      <c r="V48025" s="94">
        <v>0</v>
      </c>
      <c r="W48025" s="94">
        <v>0</v>
      </c>
      <c r="X48025" s="94">
        <v>68</v>
      </c>
      <c r="Y48025" s="94">
        <v>10</v>
      </c>
      <c r="AJ48025" s="94">
        <v>1006</v>
      </c>
      <c r="AK48025" s="94">
        <v>544</v>
      </c>
      <c r="AN48025" s="94">
        <v>0</v>
      </c>
      <c r="AO48025" s="94">
        <v>0</v>
      </c>
      <c r="AP48025" s="94">
        <v>68</v>
      </c>
      <c r="AQ48025" s="94">
        <v>10</v>
      </c>
      <c r="AS48025" s="94">
        <v>-94</v>
      </c>
      <c r="AT48025" s="94">
        <v>488</v>
      </c>
      <c r="AU48025" s="94">
        <v>-328</v>
      </c>
      <c r="AV48025" s="94">
        <v>-141</v>
      </c>
      <c r="AX48025" s="94">
        <v>0</v>
      </c>
      <c r="AY48025" s="94">
        <v>170</v>
      </c>
      <c r="AZ48025" s="94">
        <v>-9</v>
      </c>
      <c r="BA48025" s="94">
        <v>43</v>
      </c>
      <c r="BB48025" s="94">
        <v>3</v>
      </c>
      <c r="BC48025" s="94">
        <v>45</v>
      </c>
      <c r="BD48025" s="94">
        <v>41</v>
      </c>
      <c r="BE48025" s="94">
        <v>75</v>
      </c>
      <c r="BF48025" s="94">
        <v>27</v>
      </c>
      <c r="BG48025" s="94">
        <v>1010</v>
      </c>
      <c r="BH48025" s="94">
        <v>301</v>
      </c>
    </row>
    <row r="48026" spans="1:60">
      <c r="A48026" s="85" t="s">
        <v>107</v>
      </c>
      <c r="B48026" s="86">
        <v>44187.333333333336</v>
      </c>
      <c r="C48026" s="87">
        <v>44187</v>
      </c>
      <c r="D48026" s="85">
        <v>1</v>
      </c>
      <c r="E48026" s="86">
        <v>44187.041666666664</v>
      </c>
      <c r="F48026" s="88" t="s">
        <v>427</v>
      </c>
      <c r="G48026" s="89" t="s">
        <v>428</v>
      </c>
      <c r="H48026" s="94">
        <v>1497</v>
      </c>
      <c r="I48026" s="94">
        <v>1492</v>
      </c>
      <c r="J48026" s="94">
        <v>1623</v>
      </c>
      <c r="K48026" s="94">
        <v>131</v>
      </c>
      <c r="O48026" s="94">
        <v>1492</v>
      </c>
      <c r="P48026" s="94">
        <v>1623</v>
      </c>
      <c r="Q48026" s="94">
        <v>131</v>
      </c>
      <c r="R48026" s="94">
        <v>1057</v>
      </c>
      <c r="S48026" s="94">
        <v>470</v>
      </c>
      <c r="V48026" s="94">
        <v>0</v>
      </c>
      <c r="W48026" s="94">
        <v>0</v>
      </c>
      <c r="X48026" s="94">
        <v>86</v>
      </c>
      <c r="Y48026" s="94">
        <v>10</v>
      </c>
      <c r="AJ48026" s="94">
        <v>1057</v>
      </c>
      <c r="AK48026" s="94">
        <v>470</v>
      </c>
      <c r="AN48026" s="94">
        <v>0</v>
      </c>
      <c r="AO48026" s="94">
        <v>0</v>
      </c>
      <c r="AP48026" s="94">
        <v>86</v>
      </c>
      <c r="AQ48026" s="94">
        <v>10</v>
      </c>
      <c r="AS48026" s="94">
        <v>-93</v>
      </c>
      <c r="AT48026" s="94">
        <v>439</v>
      </c>
      <c r="AU48026" s="94">
        <v>-247</v>
      </c>
      <c r="AV48026" s="94">
        <v>-144</v>
      </c>
      <c r="AX48026" s="94">
        <v>0</v>
      </c>
      <c r="AY48026" s="94">
        <v>162</v>
      </c>
      <c r="AZ48026" s="94">
        <v>14</v>
      </c>
      <c r="BA48026" s="94">
        <v>43</v>
      </c>
      <c r="BB48026" s="94">
        <v>3</v>
      </c>
      <c r="BC48026" s="94">
        <v>45</v>
      </c>
      <c r="BD48026" s="94">
        <v>39</v>
      </c>
      <c r="BE48026" s="94">
        <v>76</v>
      </c>
      <c r="BF48026" s="94">
        <v>26</v>
      </c>
      <c r="BG48026" s="94">
        <v>966</v>
      </c>
      <c r="BH48026" s="94">
        <v>296</v>
      </c>
    </row>
    <row r="48027" spans="1:60">
      <c r="A48027" s="85" t="s">
        <v>107</v>
      </c>
      <c r="B48027" s="86">
        <v>44187.375</v>
      </c>
      <c r="C48027" s="87">
        <v>44187</v>
      </c>
      <c r="D48027" s="85">
        <v>2</v>
      </c>
      <c r="E48027" s="86">
        <v>44187.083333333336</v>
      </c>
      <c r="F48027" s="88" t="s">
        <v>427</v>
      </c>
      <c r="G48027" s="89" t="s">
        <v>428</v>
      </c>
      <c r="H48027" s="94">
        <v>1479</v>
      </c>
      <c r="I48027" s="94">
        <v>1474</v>
      </c>
      <c r="J48027" s="94">
        <v>1544</v>
      </c>
      <c r="K48027" s="94">
        <v>70</v>
      </c>
      <c r="O48027" s="94">
        <v>1474</v>
      </c>
      <c r="P48027" s="94">
        <v>1544</v>
      </c>
      <c r="Q48027" s="94">
        <v>70</v>
      </c>
      <c r="R48027" s="94">
        <v>1042</v>
      </c>
      <c r="S48027" s="94">
        <v>382</v>
      </c>
      <c r="V48027" s="94">
        <v>0</v>
      </c>
      <c r="W48027" s="94">
        <v>0</v>
      </c>
      <c r="X48027" s="94">
        <v>110</v>
      </c>
      <c r="Y48027" s="94">
        <v>10</v>
      </c>
      <c r="AJ48027" s="94">
        <v>1042</v>
      </c>
      <c r="AK48027" s="94">
        <v>382</v>
      </c>
      <c r="AN48027" s="94">
        <v>0</v>
      </c>
      <c r="AO48027" s="94">
        <v>0</v>
      </c>
      <c r="AP48027" s="94">
        <v>110</v>
      </c>
      <c r="AQ48027" s="94">
        <v>10</v>
      </c>
      <c r="AS48027" s="94">
        <v>-148</v>
      </c>
      <c r="AT48027" s="94">
        <v>372</v>
      </c>
      <c r="AU48027" s="94">
        <v>-143</v>
      </c>
      <c r="AV48027" s="94">
        <v>-151</v>
      </c>
      <c r="AX48027" s="94">
        <v>0</v>
      </c>
      <c r="AY48027" s="94">
        <v>168</v>
      </c>
      <c r="AZ48027" s="94">
        <v>-28</v>
      </c>
      <c r="BA48027" s="94">
        <v>43</v>
      </c>
      <c r="BB48027" s="94">
        <v>3</v>
      </c>
      <c r="BC48027" s="94">
        <v>45</v>
      </c>
      <c r="BD48027" s="94">
        <v>43</v>
      </c>
      <c r="BE48027" s="94">
        <v>76</v>
      </c>
      <c r="BF48027" s="94">
        <v>25</v>
      </c>
      <c r="BG48027" s="94">
        <v>946</v>
      </c>
      <c r="BH48027" s="94">
        <v>294</v>
      </c>
    </row>
    <row r="48028" spans="1:60">
      <c r="A48028" s="85" t="s">
        <v>107</v>
      </c>
      <c r="B48028" s="86">
        <v>44187.416666666664</v>
      </c>
      <c r="C48028" s="87">
        <v>44187</v>
      </c>
      <c r="D48028" s="85">
        <v>3</v>
      </c>
      <c r="E48028" s="86">
        <v>44187.125</v>
      </c>
      <c r="F48028" s="88" t="s">
        <v>427</v>
      </c>
      <c r="G48028" s="89" t="s">
        <v>428</v>
      </c>
      <c r="H48028" s="94">
        <v>1474</v>
      </c>
      <c r="I48028" s="94">
        <v>1470</v>
      </c>
      <c r="J48028" s="94">
        <v>1575</v>
      </c>
      <c r="K48028" s="94">
        <v>105</v>
      </c>
      <c r="O48028" s="94">
        <v>1470</v>
      </c>
      <c r="P48028" s="94">
        <v>1575</v>
      </c>
      <c r="Q48028" s="94">
        <v>105</v>
      </c>
      <c r="R48028" s="94">
        <v>1026</v>
      </c>
      <c r="S48028" s="94">
        <v>392</v>
      </c>
      <c r="V48028" s="94">
        <v>0</v>
      </c>
      <c r="W48028" s="94">
        <v>0</v>
      </c>
      <c r="X48028" s="94">
        <v>147</v>
      </c>
      <c r="Y48028" s="94">
        <v>10</v>
      </c>
      <c r="AJ48028" s="94">
        <v>1026</v>
      </c>
      <c r="AK48028" s="94">
        <v>392</v>
      </c>
      <c r="AN48028" s="94">
        <v>0</v>
      </c>
      <c r="AO48028" s="94">
        <v>0</v>
      </c>
      <c r="AP48028" s="94">
        <v>147</v>
      </c>
      <c r="AQ48028" s="94">
        <v>10</v>
      </c>
      <c r="AS48028" s="94">
        <v>-170</v>
      </c>
      <c r="AT48028" s="94">
        <v>383</v>
      </c>
      <c r="AU48028" s="94">
        <v>-71</v>
      </c>
      <c r="AV48028" s="94">
        <v>-148</v>
      </c>
      <c r="AX48028" s="94">
        <v>0</v>
      </c>
      <c r="AY48028" s="94">
        <v>142</v>
      </c>
      <c r="AZ48028" s="94">
        <v>-31</v>
      </c>
      <c r="BA48028" s="94">
        <v>43</v>
      </c>
      <c r="BB48028" s="94">
        <v>3</v>
      </c>
      <c r="BC48028" s="94">
        <v>45</v>
      </c>
      <c r="BD48028" s="94">
        <v>42</v>
      </c>
      <c r="BE48028" s="94">
        <v>77</v>
      </c>
      <c r="BF48028" s="94">
        <v>25</v>
      </c>
      <c r="BG48028" s="94">
        <v>944</v>
      </c>
      <c r="BH48028" s="94">
        <v>293</v>
      </c>
    </row>
    <row r="48029" spans="1:60">
      <c r="A48029" s="85" t="s">
        <v>107</v>
      </c>
      <c r="B48029" s="86">
        <v>44187.458333333336</v>
      </c>
      <c r="C48029" s="87">
        <v>44187</v>
      </c>
      <c r="D48029" s="85">
        <v>4</v>
      </c>
      <c r="E48029" s="86">
        <v>44187.166666666664</v>
      </c>
      <c r="F48029" s="88" t="s">
        <v>427</v>
      </c>
      <c r="G48029" s="89" t="s">
        <v>428</v>
      </c>
      <c r="H48029" s="94">
        <v>1478</v>
      </c>
      <c r="I48029" s="94">
        <v>1473</v>
      </c>
      <c r="J48029" s="94">
        <v>1650</v>
      </c>
      <c r="K48029" s="94">
        <v>177</v>
      </c>
      <c r="O48029" s="94">
        <v>1473</v>
      </c>
      <c r="P48029" s="94">
        <v>1650</v>
      </c>
      <c r="Q48029" s="94">
        <v>177</v>
      </c>
      <c r="R48029" s="94">
        <v>1030</v>
      </c>
      <c r="S48029" s="94">
        <v>393</v>
      </c>
      <c r="V48029" s="94">
        <v>0</v>
      </c>
      <c r="W48029" s="94">
        <v>0</v>
      </c>
      <c r="X48029" s="94">
        <v>217</v>
      </c>
      <c r="Y48029" s="94">
        <v>10</v>
      </c>
      <c r="AJ48029" s="94">
        <v>1030</v>
      </c>
      <c r="AK48029" s="94">
        <v>393</v>
      </c>
      <c r="AN48029" s="94">
        <v>0</v>
      </c>
      <c r="AO48029" s="94">
        <v>0</v>
      </c>
      <c r="AP48029" s="94">
        <v>217</v>
      </c>
      <c r="AQ48029" s="94">
        <v>10</v>
      </c>
      <c r="AS48029" s="94">
        <v>-117</v>
      </c>
      <c r="AT48029" s="94">
        <v>391</v>
      </c>
      <c r="AU48029" s="94">
        <v>-133</v>
      </c>
      <c r="AV48029" s="94">
        <v>-142</v>
      </c>
      <c r="AX48029" s="94">
        <v>0</v>
      </c>
      <c r="AY48029" s="94">
        <v>179</v>
      </c>
      <c r="AZ48029" s="94">
        <v>-1</v>
      </c>
      <c r="BA48029" s="94">
        <v>43</v>
      </c>
      <c r="BB48029" s="94">
        <v>3</v>
      </c>
      <c r="BC48029" s="94">
        <v>46</v>
      </c>
      <c r="BD48029" s="94">
        <v>43</v>
      </c>
      <c r="BE48029" s="94">
        <v>76</v>
      </c>
      <c r="BF48029" s="94">
        <v>26</v>
      </c>
      <c r="BG48029" s="94">
        <v>946</v>
      </c>
      <c r="BH48029" s="94">
        <v>293</v>
      </c>
    </row>
    <row r="48030" spans="1:60">
      <c r="A48030" s="85" t="s">
        <v>107</v>
      </c>
      <c r="B48030" s="86">
        <v>44187.5</v>
      </c>
      <c r="C48030" s="87">
        <v>44187</v>
      </c>
      <c r="D48030" s="85">
        <v>5</v>
      </c>
      <c r="E48030" s="86">
        <v>44187.208333333336</v>
      </c>
      <c r="F48030" s="88" t="s">
        <v>427</v>
      </c>
      <c r="G48030" s="89" t="s">
        <v>428</v>
      </c>
      <c r="H48030" s="94">
        <v>1513</v>
      </c>
      <c r="I48030" s="94">
        <v>1506</v>
      </c>
      <c r="J48030" s="94">
        <v>1714</v>
      </c>
      <c r="K48030" s="94">
        <v>208</v>
      </c>
      <c r="O48030" s="94">
        <v>1506</v>
      </c>
      <c r="P48030" s="94">
        <v>1714</v>
      </c>
      <c r="Q48030" s="94">
        <v>208</v>
      </c>
      <c r="R48030" s="94">
        <v>1029</v>
      </c>
      <c r="S48030" s="94">
        <v>386</v>
      </c>
      <c r="V48030" s="94">
        <v>0</v>
      </c>
      <c r="W48030" s="94">
        <v>0</v>
      </c>
      <c r="X48030" s="94">
        <v>288</v>
      </c>
      <c r="Y48030" s="94">
        <v>11</v>
      </c>
      <c r="AJ48030" s="94">
        <v>1029</v>
      </c>
      <c r="AK48030" s="94">
        <v>386</v>
      </c>
      <c r="AN48030" s="94">
        <v>0</v>
      </c>
      <c r="AO48030" s="94">
        <v>0</v>
      </c>
      <c r="AP48030" s="94">
        <v>288</v>
      </c>
      <c r="AQ48030" s="94">
        <v>11</v>
      </c>
      <c r="AS48030" s="94">
        <v>-88</v>
      </c>
      <c r="AT48030" s="94">
        <v>384</v>
      </c>
      <c r="AU48030" s="94">
        <v>-168</v>
      </c>
      <c r="AV48030" s="94">
        <v>-147</v>
      </c>
      <c r="AX48030" s="94">
        <v>0</v>
      </c>
      <c r="AY48030" s="94">
        <v>221</v>
      </c>
      <c r="AZ48030" s="94">
        <v>6</v>
      </c>
      <c r="BA48030" s="94">
        <v>45</v>
      </c>
      <c r="BB48030" s="94">
        <v>3</v>
      </c>
      <c r="BC48030" s="94">
        <v>46</v>
      </c>
      <c r="BD48030" s="94">
        <v>43</v>
      </c>
      <c r="BE48030" s="94">
        <v>77</v>
      </c>
      <c r="BF48030" s="94">
        <v>26</v>
      </c>
      <c r="BG48030" s="94">
        <v>969</v>
      </c>
      <c r="BH48030" s="94">
        <v>298</v>
      </c>
    </row>
    <row r="48031" spans="1:60">
      <c r="A48031" s="85" t="s">
        <v>107</v>
      </c>
      <c r="B48031" s="86">
        <v>44187.541666666664</v>
      </c>
      <c r="C48031" s="87">
        <v>44187</v>
      </c>
      <c r="D48031" s="85">
        <v>6</v>
      </c>
      <c r="E48031" s="86">
        <v>44187.25</v>
      </c>
      <c r="F48031" s="88" t="s">
        <v>427</v>
      </c>
      <c r="G48031" s="89" t="s">
        <v>428</v>
      </c>
      <c r="H48031" s="94">
        <v>1593</v>
      </c>
      <c r="I48031" s="94">
        <v>1562</v>
      </c>
      <c r="J48031" s="94">
        <v>1819</v>
      </c>
      <c r="K48031" s="94">
        <v>257</v>
      </c>
      <c r="O48031" s="94">
        <v>1562</v>
      </c>
      <c r="P48031" s="94">
        <v>1819</v>
      </c>
      <c r="Q48031" s="94">
        <v>257</v>
      </c>
      <c r="R48031" s="94">
        <v>1016</v>
      </c>
      <c r="S48031" s="94">
        <v>392</v>
      </c>
      <c r="V48031" s="94">
        <v>0</v>
      </c>
      <c r="W48031" s="94">
        <v>0</v>
      </c>
      <c r="X48031" s="94">
        <v>400</v>
      </c>
      <c r="Y48031" s="94">
        <v>11</v>
      </c>
      <c r="AJ48031" s="94">
        <v>1016</v>
      </c>
      <c r="AK48031" s="94">
        <v>392</v>
      </c>
      <c r="AN48031" s="94">
        <v>0</v>
      </c>
      <c r="AO48031" s="94">
        <v>0</v>
      </c>
      <c r="AP48031" s="94">
        <v>400</v>
      </c>
      <c r="AQ48031" s="94">
        <v>11</v>
      </c>
      <c r="AS48031" s="94">
        <v>-104</v>
      </c>
      <c r="AT48031" s="94">
        <v>392</v>
      </c>
      <c r="AU48031" s="94">
        <v>-141</v>
      </c>
      <c r="AV48031" s="94">
        <v>-136</v>
      </c>
      <c r="AX48031" s="94">
        <v>0</v>
      </c>
      <c r="AY48031" s="94">
        <v>209</v>
      </c>
      <c r="AZ48031" s="94">
        <v>37</v>
      </c>
      <c r="BA48031" s="94">
        <v>43</v>
      </c>
      <c r="BB48031" s="94">
        <v>3</v>
      </c>
      <c r="BC48031" s="94">
        <v>48</v>
      </c>
      <c r="BD48031" s="94">
        <v>44</v>
      </c>
      <c r="BE48031" s="94">
        <v>78</v>
      </c>
      <c r="BF48031" s="94">
        <v>27</v>
      </c>
      <c r="BG48031" s="94">
        <v>1012</v>
      </c>
      <c r="BH48031" s="94">
        <v>308</v>
      </c>
    </row>
    <row r="48032" spans="1:60">
      <c r="A48032" s="85" t="s">
        <v>107</v>
      </c>
      <c r="B48032" s="86">
        <v>44187.583333333336</v>
      </c>
      <c r="C48032" s="87">
        <v>44187</v>
      </c>
      <c r="D48032" s="85">
        <v>7</v>
      </c>
      <c r="E48032" s="86">
        <v>44187.291666666664</v>
      </c>
      <c r="F48032" s="88" t="s">
        <v>427</v>
      </c>
      <c r="G48032" s="89" t="s">
        <v>428</v>
      </c>
      <c r="H48032" s="94">
        <v>1715</v>
      </c>
      <c r="I48032" s="94">
        <v>1661</v>
      </c>
      <c r="J48032" s="94">
        <v>1869</v>
      </c>
      <c r="K48032" s="94">
        <v>208</v>
      </c>
      <c r="O48032" s="94">
        <v>1661</v>
      </c>
      <c r="P48032" s="94">
        <v>1869</v>
      </c>
      <c r="Q48032" s="94">
        <v>208</v>
      </c>
      <c r="R48032" s="94">
        <v>1028</v>
      </c>
      <c r="S48032" s="94">
        <v>393</v>
      </c>
      <c r="V48032" s="94">
        <v>0</v>
      </c>
      <c r="W48032" s="94">
        <v>0</v>
      </c>
      <c r="X48032" s="94">
        <v>437</v>
      </c>
      <c r="Y48032" s="94">
        <v>11</v>
      </c>
      <c r="AJ48032" s="94">
        <v>1028</v>
      </c>
      <c r="AK48032" s="94">
        <v>393</v>
      </c>
      <c r="AN48032" s="94">
        <v>0</v>
      </c>
      <c r="AO48032" s="94">
        <v>0</v>
      </c>
      <c r="AP48032" s="94">
        <v>437</v>
      </c>
      <c r="AQ48032" s="94">
        <v>11</v>
      </c>
      <c r="AS48032" s="94">
        <v>-69</v>
      </c>
      <c r="AT48032" s="94">
        <v>390</v>
      </c>
      <c r="AU48032" s="94">
        <v>-224</v>
      </c>
      <c r="AV48032" s="94">
        <v>-150</v>
      </c>
      <c r="AX48032" s="94">
        <v>0</v>
      </c>
      <c r="AY48032" s="94">
        <v>249</v>
      </c>
      <c r="AZ48032" s="94">
        <v>12</v>
      </c>
      <c r="BA48032" s="94">
        <v>43</v>
      </c>
      <c r="BB48032" s="94">
        <v>3</v>
      </c>
      <c r="BC48032" s="94">
        <v>49</v>
      </c>
      <c r="BD48032" s="94">
        <v>47</v>
      </c>
      <c r="BE48032" s="94">
        <v>80</v>
      </c>
      <c r="BF48032" s="94">
        <v>29</v>
      </c>
      <c r="BG48032" s="94">
        <v>1088</v>
      </c>
      <c r="BH48032" s="94">
        <v>324</v>
      </c>
    </row>
    <row r="48033" spans="1:60">
      <c r="A48033" s="85" t="s">
        <v>107</v>
      </c>
      <c r="B48033" s="86">
        <v>44187.625</v>
      </c>
      <c r="C48033" s="87">
        <v>44187</v>
      </c>
      <c r="D48033" s="85">
        <v>8</v>
      </c>
      <c r="E48033" s="86">
        <v>44187.333333333336</v>
      </c>
      <c r="F48033" s="88" t="s">
        <v>427</v>
      </c>
      <c r="G48033" s="89" t="s">
        <v>428</v>
      </c>
      <c r="H48033" s="94">
        <v>1739</v>
      </c>
      <c r="I48033" s="94">
        <v>1707</v>
      </c>
      <c r="J48033" s="94">
        <v>1967</v>
      </c>
      <c r="K48033" s="94">
        <v>260</v>
      </c>
      <c r="O48033" s="94">
        <v>1707</v>
      </c>
      <c r="P48033" s="94">
        <v>1967</v>
      </c>
      <c r="Q48033" s="94">
        <v>260</v>
      </c>
      <c r="R48033" s="94">
        <v>1004</v>
      </c>
      <c r="S48033" s="94">
        <v>411</v>
      </c>
      <c r="V48033" s="94">
        <v>0</v>
      </c>
      <c r="W48033" s="94">
        <v>24</v>
      </c>
      <c r="X48033" s="94">
        <v>517</v>
      </c>
      <c r="Y48033" s="94">
        <v>11</v>
      </c>
      <c r="AJ48033" s="94">
        <v>1004</v>
      </c>
      <c r="AK48033" s="94">
        <v>411</v>
      </c>
      <c r="AN48033" s="94">
        <v>0</v>
      </c>
      <c r="AO48033" s="94">
        <v>24</v>
      </c>
      <c r="AP48033" s="94">
        <v>517</v>
      </c>
      <c r="AQ48033" s="94">
        <v>11</v>
      </c>
      <c r="AS48033" s="94">
        <v>35</v>
      </c>
      <c r="AT48033" s="94">
        <v>419</v>
      </c>
      <c r="AU48033" s="94">
        <v>-383</v>
      </c>
      <c r="AV48033" s="94">
        <v>-148</v>
      </c>
      <c r="AX48033" s="94">
        <v>0</v>
      </c>
      <c r="AY48033" s="94">
        <v>303</v>
      </c>
      <c r="AZ48033" s="94">
        <v>34</v>
      </c>
      <c r="BA48033" s="94">
        <v>44</v>
      </c>
      <c r="BB48033" s="94">
        <v>4</v>
      </c>
      <c r="BC48033" s="94">
        <v>50</v>
      </c>
      <c r="BD48033" s="94">
        <v>50</v>
      </c>
      <c r="BE48033" s="94">
        <v>81</v>
      </c>
      <c r="BF48033" s="94">
        <v>29</v>
      </c>
      <c r="BG48033" s="94">
        <v>1127</v>
      </c>
      <c r="BH48033" s="94">
        <v>325</v>
      </c>
    </row>
    <row r="48034" spans="1:60">
      <c r="A48034" s="85" t="s">
        <v>107</v>
      </c>
      <c r="B48034" s="86">
        <v>44187.666666666664</v>
      </c>
      <c r="C48034" s="87">
        <v>44187</v>
      </c>
      <c r="D48034" s="85">
        <v>9</v>
      </c>
      <c r="E48034" s="86">
        <v>44187.375</v>
      </c>
      <c r="F48034" s="88" t="s">
        <v>427</v>
      </c>
      <c r="G48034" s="89" t="s">
        <v>428</v>
      </c>
      <c r="H48034" s="94">
        <v>1669</v>
      </c>
      <c r="I48034" s="94">
        <v>1661</v>
      </c>
      <c r="J48034" s="94">
        <v>2125</v>
      </c>
      <c r="K48034" s="94">
        <v>464</v>
      </c>
      <c r="O48034" s="94">
        <v>1661</v>
      </c>
      <c r="P48034" s="94">
        <v>2125</v>
      </c>
      <c r="Q48034" s="94">
        <v>464</v>
      </c>
      <c r="R48034" s="94">
        <v>999</v>
      </c>
      <c r="S48034" s="94">
        <v>395</v>
      </c>
      <c r="V48034" s="94">
        <v>0</v>
      </c>
      <c r="W48034" s="94">
        <v>183</v>
      </c>
      <c r="X48034" s="94">
        <v>537</v>
      </c>
      <c r="Y48034" s="94">
        <v>11</v>
      </c>
      <c r="AJ48034" s="94">
        <v>999</v>
      </c>
      <c r="AK48034" s="94">
        <v>395</v>
      </c>
      <c r="AN48034" s="94">
        <v>0</v>
      </c>
      <c r="AO48034" s="94">
        <v>183</v>
      </c>
      <c r="AP48034" s="94">
        <v>537</v>
      </c>
      <c r="AQ48034" s="94">
        <v>11</v>
      </c>
      <c r="AS48034" s="94">
        <v>129</v>
      </c>
      <c r="AT48034" s="94">
        <v>418</v>
      </c>
      <c r="AU48034" s="94">
        <v>-368</v>
      </c>
      <c r="AV48034" s="94">
        <v>-133</v>
      </c>
      <c r="AX48034" s="94">
        <v>0</v>
      </c>
      <c r="AY48034" s="94">
        <v>338</v>
      </c>
      <c r="AZ48034" s="94">
        <v>80</v>
      </c>
      <c r="BA48034" s="94">
        <v>44</v>
      </c>
      <c r="BB48034" s="94">
        <v>4</v>
      </c>
      <c r="BC48034" s="94">
        <v>50</v>
      </c>
      <c r="BD48034" s="94">
        <v>45</v>
      </c>
      <c r="BE48034" s="94">
        <v>79</v>
      </c>
      <c r="BF48034" s="94">
        <v>29</v>
      </c>
      <c r="BG48034" s="94">
        <v>1100</v>
      </c>
      <c r="BH48034" s="94">
        <v>311</v>
      </c>
    </row>
    <row r="48035" spans="1:60">
      <c r="A48035" s="85" t="s">
        <v>107</v>
      </c>
      <c r="B48035" s="86">
        <v>44187.708333333336</v>
      </c>
      <c r="C48035" s="87">
        <v>44187</v>
      </c>
      <c r="D48035" s="85">
        <v>10</v>
      </c>
      <c r="E48035" s="86">
        <v>44187.416666666664</v>
      </c>
      <c r="F48035" s="88" t="s">
        <v>427</v>
      </c>
      <c r="G48035" s="89" t="s">
        <v>428</v>
      </c>
      <c r="H48035" s="94">
        <v>1606</v>
      </c>
      <c r="I48035" s="94">
        <v>1598</v>
      </c>
      <c r="J48035" s="94">
        <v>2161</v>
      </c>
      <c r="K48035" s="94">
        <v>563</v>
      </c>
      <c r="O48035" s="94">
        <v>1598</v>
      </c>
      <c r="P48035" s="94">
        <v>2161</v>
      </c>
      <c r="Q48035" s="94">
        <v>563</v>
      </c>
      <c r="R48035" s="94">
        <v>1011</v>
      </c>
      <c r="S48035" s="94">
        <v>386</v>
      </c>
      <c r="V48035" s="94">
        <v>0</v>
      </c>
      <c r="W48035" s="94">
        <v>257</v>
      </c>
      <c r="X48035" s="94">
        <v>497</v>
      </c>
      <c r="Y48035" s="94">
        <v>10</v>
      </c>
      <c r="AJ48035" s="94">
        <v>1011</v>
      </c>
      <c r="AK48035" s="94">
        <v>386</v>
      </c>
      <c r="AN48035" s="94">
        <v>0</v>
      </c>
      <c r="AO48035" s="94">
        <v>257</v>
      </c>
      <c r="AP48035" s="94">
        <v>497</v>
      </c>
      <c r="AQ48035" s="94">
        <v>10</v>
      </c>
      <c r="AS48035" s="94">
        <v>161</v>
      </c>
      <c r="AT48035" s="94">
        <v>412</v>
      </c>
      <c r="AU48035" s="94">
        <v>-328</v>
      </c>
      <c r="AV48035" s="94">
        <v>-115</v>
      </c>
      <c r="AX48035" s="94">
        <v>0</v>
      </c>
      <c r="AY48035" s="94">
        <v>289</v>
      </c>
      <c r="AZ48035" s="94">
        <v>144</v>
      </c>
      <c r="BA48035" s="94">
        <v>43</v>
      </c>
      <c r="BB48035" s="94">
        <v>4</v>
      </c>
      <c r="BC48035" s="94">
        <v>50</v>
      </c>
      <c r="BD48035" s="94">
        <v>38</v>
      </c>
      <c r="BE48035" s="94">
        <v>78</v>
      </c>
      <c r="BF48035" s="94">
        <v>28</v>
      </c>
      <c r="BG48035" s="94">
        <v>1054</v>
      </c>
      <c r="BH48035" s="94">
        <v>305</v>
      </c>
    </row>
    <row r="48036" spans="1:60">
      <c r="A48036" s="85" t="s">
        <v>107</v>
      </c>
      <c r="B48036" s="86">
        <v>44187.75</v>
      </c>
      <c r="C48036" s="87">
        <v>44187</v>
      </c>
      <c r="D48036" s="85">
        <v>11</v>
      </c>
      <c r="E48036" s="86">
        <v>44187.458333333336</v>
      </c>
      <c r="F48036" s="88" t="s">
        <v>427</v>
      </c>
      <c r="G48036" s="89" t="s">
        <v>428</v>
      </c>
      <c r="H48036" s="94">
        <v>1560</v>
      </c>
      <c r="I48036" s="94">
        <v>1559</v>
      </c>
      <c r="J48036" s="94">
        <v>2223</v>
      </c>
      <c r="K48036" s="94">
        <v>664</v>
      </c>
      <c r="O48036" s="94">
        <v>1559</v>
      </c>
      <c r="P48036" s="94">
        <v>2223</v>
      </c>
      <c r="Q48036" s="94">
        <v>664</v>
      </c>
      <c r="R48036" s="94">
        <v>1020</v>
      </c>
      <c r="S48036" s="94">
        <v>386</v>
      </c>
      <c r="V48036" s="94">
        <v>0</v>
      </c>
      <c r="W48036" s="94">
        <v>261</v>
      </c>
      <c r="X48036" s="94">
        <v>546</v>
      </c>
      <c r="Y48036" s="94">
        <v>10</v>
      </c>
      <c r="AJ48036" s="94">
        <v>1020</v>
      </c>
      <c r="AK48036" s="94">
        <v>386</v>
      </c>
      <c r="AN48036" s="94">
        <v>0</v>
      </c>
      <c r="AO48036" s="94">
        <v>261</v>
      </c>
      <c r="AP48036" s="94">
        <v>546</v>
      </c>
      <c r="AQ48036" s="94">
        <v>10</v>
      </c>
      <c r="AS48036" s="94">
        <v>262</v>
      </c>
      <c r="AT48036" s="94">
        <v>425</v>
      </c>
      <c r="AU48036" s="94">
        <v>-432</v>
      </c>
      <c r="AV48036" s="94">
        <v>-92</v>
      </c>
      <c r="AX48036" s="94">
        <v>0</v>
      </c>
      <c r="AY48036" s="94">
        <v>259</v>
      </c>
      <c r="AZ48036" s="94">
        <v>242</v>
      </c>
      <c r="BA48036" s="94">
        <v>44</v>
      </c>
      <c r="BB48036" s="94">
        <v>4</v>
      </c>
      <c r="BC48036" s="94">
        <v>50</v>
      </c>
      <c r="BD48036" s="94">
        <v>36</v>
      </c>
      <c r="BE48036" s="94">
        <v>77</v>
      </c>
      <c r="BF48036" s="94">
        <v>27</v>
      </c>
      <c r="BG48036" s="94">
        <v>1031</v>
      </c>
      <c r="BH48036" s="94">
        <v>290</v>
      </c>
    </row>
    <row r="48037" spans="1:60">
      <c r="A48037" s="85" t="s">
        <v>107</v>
      </c>
      <c r="B48037" s="86">
        <v>44187.791666666664</v>
      </c>
      <c r="C48037" s="87">
        <v>44187</v>
      </c>
      <c r="D48037" s="85">
        <v>12</v>
      </c>
      <c r="E48037" s="86">
        <v>44187.5</v>
      </c>
      <c r="F48037" s="88" t="s">
        <v>427</v>
      </c>
      <c r="G48037" s="89" t="s">
        <v>428</v>
      </c>
      <c r="H48037" s="94">
        <v>1520</v>
      </c>
      <c r="I48037" s="94">
        <v>1522</v>
      </c>
      <c r="J48037" s="94">
        <v>2159</v>
      </c>
      <c r="K48037" s="94">
        <v>637</v>
      </c>
      <c r="O48037" s="94">
        <v>1522</v>
      </c>
      <c r="P48037" s="94">
        <v>2159</v>
      </c>
      <c r="Q48037" s="94">
        <v>637</v>
      </c>
      <c r="R48037" s="94">
        <v>1022</v>
      </c>
      <c r="S48037" s="94">
        <v>402</v>
      </c>
      <c r="V48037" s="94">
        <v>0</v>
      </c>
      <c r="W48037" s="94">
        <v>241</v>
      </c>
      <c r="X48037" s="94">
        <v>485</v>
      </c>
      <c r="Y48037" s="94">
        <v>9</v>
      </c>
      <c r="AJ48037" s="94">
        <v>1022</v>
      </c>
      <c r="AK48037" s="94">
        <v>402</v>
      </c>
      <c r="AN48037" s="94">
        <v>0</v>
      </c>
      <c r="AO48037" s="94">
        <v>241</v>
      </c>
      <c r="AP48037" s="94">
        <v>485</v>
      </c>
      <c r="AQ48037" s="94">
        <v>9</v>
      </c>
      <c r="AS48037" s="94">
        <v>251</v>
      </c>
      <c r="AT48037" s="94">
        <v>432</v>
      </c>
      <c r="AU48037" s="94">
        <v>-495</v>
      </c>
      <c r="AV48037" s="94">
        <v>-80</v>
      </c>
      <c r="AX48037" s="94">
        <v>0</v>
      </c>
      <c r="AY48037" s="94">
        <v>258</v>
      </c>
      <c r="AZ48037" s="94">
        <v>271</v>
      </c>
      <c r="BA48037" s="94">
        <v>43</v>
      </c>
      <c r="BB48037" s="94">
        <v>3</v>
      </c>
      <c r="BC48037" s="94">
        <v>50</v>
      </c>
      <c r="BD48037" s="94">
        <v>35</v>
      </c>
      <c r="BE48037" s="94">
        <v>76</v>
      </c>
      <c r="BF48037" s="94">
        <v>26</v>
      </c>
      <c r="BG48037" s="94">
        <v>1008</v>
      </c>
      <c r="BH48037" s="94">
        <v>281</v>
      </c>
    </row>
    <row r="48038" spans="1:60">
      <c r="A48038" s="85" t="s">
        <v>107</v>
      </c>
      <c r="B48038" s="86">
        <v>44187.833333333336</v>
      </c>
      <c r="C48038" s="87">
        <v>44187</v>
      </c>
      <c r="D48038" s="85">
        <v>13</v>
      </c>
      <c r="E48038" s="86">
        <v>44187.541666666664</v>
      </c>
      <c r="F48038" s="88" t="s">
        <v>427</v>
      </c>
      <c r="G48038" s="89" t="s">
        <v>428</v>
      </c>
      <c r="H48038" s="94">
        <v>1498</v>
      </c>
      <c r="I48038" s="94">
        <v>1491</v>
      </c>
      <c r="J48038" s="94">
        <v>2135</v>
      </c>
      <c r="K48038" s="94">
        <v>644</v>
      </c>
      <c r="O48038" s="94">
        <v>1491</v>
      </c>
      <c r="P48038" s="94">
        <v>2135</v>
      </c>
      <c r="Q48038" s="94">
        <v>644</v>
      </c>
      <c r="R48038" s="94">
        <v>1014</v>
      </c>
      <c r="S48038" s="94">
        <v>399</v>
      </c>
      <c r="V48038" s="94">
        <v>0</v>
      </c>
      <c r="W48038" s="94">
        <v>220</v>
      </c>
      <c r="X48038" s="94">
        <v>494</v>
      </c>
      <c r="Y48038" s="94">
        <v>8</v>
      </c>
      <c r="AJ48038" s="94">
        <v>1014</v>
      </c>
      <c r="AK48038" s="94">
        <v>399</v>
      </c>
      <c r="AN48038" s="94">
        <v>0</v>
      </c>
      <c r="AO48038" s="94">
        <v>220</v>
      </c>
      <c r="AP48038" s="94">
        <v>494</v>
      </c>
      <c r="AQ48038" s="94">
        <v>8</v>
      </c>
      <c r="AS48038" s="94">
        <v>156</v>
      </c>
      <c r="AT48038" s="94">
        <v>428</v>
      </c>
      <c r="AU48038" s="94">
        <v>-314</v>
      </c>
      <c r="AV48038" s="94">
        <v>-83</v>
      </c>
      <c r="AX48038" s="94">
        <v>0</v>
      </c>
      <c r="AY48038" s="94">
        <v>210</v>
      </c>
      <c r="AZ48038" s="94">
        <v>247</v>
      </c>
      <c r="BA48038" s="94">
        <v>42</v>
      </c>
      <c r="BB48038" s="94">
        <v>3</v>
      </c>
      <c r="BC48038" s="94">
        <v>49</v>
      </c>
      <c r="BD48038" s="94">
        <v>33</v>
      </c>
      <c r="BE48038" s="94">
        <v>75</v>
      </c>
      <c r="BF48038" s="94">
        <v>25</v>
      </c>
      <c r="BG48038" s="94">
        <v>985</v>
      </c>
      <c r="BH48038" s="94">
        <v>276</v>
      </c>
    </row>
    <row r="48039" spans="1:60">
      <c r="A48039" s="85" t="s">
        <v>107</v>
      </c>
      <c r="B48039" s="86">
        <v>44187.875</v>
      </c>
      <c r="C48039" s="87">
        <v>44187</v>
      </c>
      <c r="D48039" s="85">
        <v>14</v>
      </c>
      <c r="E48039" s="86">
        <v>44187.583333333336</v>
      </c>
      <c r="F48039" s="88" t="s">
        <v>427</v>
      </c>
      <c r="G48039" s="89" t="s">
        <v>428</v>
      </c>
      <c r="H48039" s="94">
        <v>1477</v>
      </c>
      <c r="I48039" s="94">
        <v>1503</v>
      </c>
      <c r="J48039" s="94">
        <v>2178</v>
      </c>
      <c r="K48039" s="94">
        <v>675</v>
      </c>
      <c r="O48039" s="94">
        <v>1503</v>
      </c>
      <c r="P48039" s="94">
        <v>2178</v>
      </c>
      <c r="Q48039" s="94">
        <v>675</v>
      </c>
      <c r="R48039" s="94">
        <v>1004</v>
      </c>
      <c r="S48039" s="94">
        <v>374</v>
      </c>
      <c r="V48039" s="94">
        <v>0</v>
      </c>
      <c r="W48039" s="94">
        <v>203</v>
      </c>
      <c r="X48039" s="94">
        <v>589</v>
      </c>
      <c r="Y48039" s="94">
        <v>8</v>
      </c>
      <c r="AJ48039" s="94">
        <v>1004</v>
      </c>
      <c r="AK48039" s="94">
        <v>374</v>
      </c>
      <c r="AN48039" s="94">
        <v>0</v>
      </c>
      <c r="AO48039" s="94">
        <v>203</v>
      </c>
      <c r="AP48039" s="94">
        <v>589</v>
      </c>
      <c r="AQ48039" s="94">
        <v>8</v>
      </c>
      <c r="AS48039" s="94">
        <v>186</v>
      </c>
      <c r="AT48039" s="94">
        <v>403</v>
      </c>
      <c r="AU48039" s="94">
        <v>-317</v>
      </c>
      <c r="AV48039" s="94">
        <v>-78</v>
      </c>
      <c r="AX48039" s="94">
        <v>0</v>
      </c>
      <c r="AY48039" s="94">
        <v>206</v>
      </c>
      <c r="AZ48039" s="94">
        <v>275</v>
      </c>
      <c r="BA48039" s="94">
        <v>42</v>
      </c>
      <c r="BB48039" s="94">
        <v>3</v>
      </c>
      <c r="BC48039" s="94">
        <v>49</v>
      </c>
      <c r="BD48039" s="94">
        <v>32</v>
      </c>
      <c r="BE48039" s="94">
        <v>75</v>
      </c>
      <c r="BF48039" s="94">
        <v>25</v>
      </c>
      <c r="BG48039" s="94">
        <v>1006</v>
      </c>
      <c r="BH48039" s="94">
        <v>273</v>
      </c>
    </row>
    <row r="48040" spans="1:60">
      <c r="A48040" s="85" t="s">
        <v>107</v>
      </c>
      <c r="B48040" s="86">
        <v>44187.916666666664</v>
      </c>
      <c r="C48040" s="87">
        <v>44187</v>
      </c>
      <c r="D48040" s="85">
        <v>15</v>
      </c>
      <c r="E48040" s="86">
        <v>44187.625</v>
      </c>
      <c r="F48040" s="88" t="s">
        <v>427</v>
      </c>
      <c r="G48040" s="89" t="s">
        <v>428</v>
      </c>
      <c r="H48040" s="94">
        <v>1474</v>
      </c>
      <c r="I48040" s="94">
        <v>1537</v>
      </c>
      <c r="J48040" s="94">
        <v>2147</v>
      </c>
      <c r="K48040" s="94">
        <v>610</v>
      </c>
      <c r="O48040" s="94">
        <v>1537</v>
      </c>
      <c r="P48040" s="94">
        <v>2147</v>
      </c>
      <c r="Q48040" s="94">
        <v>610</v>
      </c>
      <c r="R48040" s="94">
        <v>993</v>
      </c>
      <c r="S48040" s="94">
        <v>339</v>
      </c>
      <c r="V48040" s="94">
        <v>0</v>
      </c>
      <c r="W48040" s="94">
        <v>177</v>
      </c>
      <c r="X48040" s="94">
        <v>630</v>
      </c>
      <c r="Y48040" s="94">
        <v>8</v>
      </c>
      <c r="AJ48040" s="94">
        <v>993</v>
      </c>
      <c r="AK48040" s="94">
        <v>339</v>
      </c>
      <c r="AN48040" s="94">
        <v>0</v>
      </c>
      <c r="AO48040" s="94">
        <v>177</v>
      </c>
      <c r="AP48040" s="94">
        <v>630</v>
      </c>
      <c r="AQ48040" s="94">
        <v>8</v>
      </c>
      <c r="AS48040" s="94">
        <v>231</v>
      </c>
      <c r="AT48040" s="94">
        <v>364</v>
      </c>
      <c r="AU48040" s="94">
        <v>-429</v>
      </c>
      <c r="AV48040" s="94">
        <v>-75</v>
      </c>
      <c r="AX48040" s="94">
        <v>0</v>
      </c>
      <c r="AY48040" s="94">
        <v>207</v>
      </c>
      <c r="AZ48040" s="94">
        <v>312</v>
      </c>
      <c r="BA48040" s="94">
        <v>42</v>
      </c>
      <c r="BB48040" s="94">
        <v>3</v>
      </c>
      <c r="BC48040" s="94">
        <v>49</v>
      </c>
      <c r="BD48040" s="94">
        <v>31</v>
      </c>
      <c r="BE48040" s="94">
        <v>75</v>
      </c>
      <c r="BF48040" s="94">
        <v>23</v>
      </c>
      <c r="BG48040" s="94">
        <v>1039</v>
      </c>
      <c r="BH48040" s="94">
        <v>272</v>
      </c>
    </row>
    <row r="48041" spans="1:60">
      <c r="A48041" s="85" t="s">
        <v>107</v>
      </c>
      <c r="B48041" s="86">
        <v>44187.958333333336</v>
      </c>
      <c r="C48041" s="87">
        <v>44187</v>
      </c>
      <c r="D48041" s="85">
        <v>16</v>
      </c>
      <c r="E48041" s="86">
        <v>44187.666666666664</v>
      </c>
      <c r="F48041" s="88" t="s">
        <v>427</v>
      </c>
      <c r="G48041" s="89" t="s">
        <v>428</v>
      </c>
      <c r="H48041" s="94">
        <v>1512</v>
      </c>
      <c r="I48041" s="94">
        <v>1586</v>
      </c>
      <c r="J48041" s="94">
        <v>2176</v>
      </c>
      <c r="K48041" s="94">
        <v>590</v>
      </c>
      <c r="O48041" s="94">
        <v>1586</v>
      </c>
      <c r="P48041" s="94">
        <v>2176</v>
      </c>
      <c r="Q48041" s="94">
        <v>590</v>
      </c>
      <c r="R48041" s="94">
        <v>1011</v>
      </c>
      <c r="S48041" s="94">
        <v>337</v>
      </c>
      <c r="V48041" s="94">
        <v>0</v>
      </c>
      <c r="W48041" s="94">
        <v>107</v>
      </c>
      <c r="X48041" s="94">
        <v>714</v>
      </c>
      <c r="Y48041" s="94">
        <v>7</v>
      </c>
      <c r="AJ48041" s="94">
        <v>1011</v>
      </c>
      <c r="AK48041" s="94">
        <v>337</v>
      </c>
      <c r="AN48041" s="94">
        <v>0</v>
      </c>
      <c r="AO48041" s="94">
        <v>107</v>
      </c>
      <c r="AP48041" s="94">
        <v>714</v>
      </c>
      <c r="AQ48041" s="94">
        <v>7</v>
      </c>
      <c r="AS48041" s="94">
        <v>247</v>
      </c>
      <c r="AT48041" s="94">
        <v>356</v>
      </c>
      <c r="AU48041" s="94">
        <v>-489</v>
      </c>
      <c r="AV48041" s="94">
        <v>-82</v>
      </c>
      <c r="AX48041" s="94">
        <v>0</v>
      </c>
      <c r="AY48041" s="94">
        <v>260</v>
      </c>
      <c r="AZ48041" s="94">
        <v>298</v>
      </c>
      <c r="BA48041" s="94">
        <v>43</v>
      </c>
      <c r="BB48041" s="94">
        <v>3</v>
      </c>
      <c r="BC48041" s="94">
        <v>48</v>
      </c>
      <c r="BD48041" s="94">
        <v>35</v>
      </c>
      <c r="BE48041" s="94">
        <v>75</v>
      </c>
      <c r="BF48041" s="94">
        <v>22</v>
      </c>
      <c r="BG48041" s="94">
        <v>1082</v>
      </c>
      <c r="BH48041" s="94">
        <v>275</v>
      </c>
    </row>
    <row r="48042" spans="1:60">
      <c r="A48042" s="85" t="s">
        <v>107</v>
      </c>
      <c r="B48042" s="86">
        <v>44188</v>
      </c>
      <c r="C48042" s="87">
        <v>44187</v>
      </c>
      <c r="D48042" s="85">
        <v>17</v>
      </c>
      <c r="E48042" s="86">
        <v>44187.708333333336</v>
      </c>
      <c r="F48042" s="88" t="s">
        <v>427</v>
      </c>
      <c r="G48042" s="89" t="s">
        <v>428</v>
      </c>
      <c r="H48042" s="94">
        <v>1605</v>
      </c>
      <c r="I48042" s="94">
        <v>1629</v>
      </c>
      <c r="J48042" s="94">
        <v>2155</v>
      </c>
      <c r="K48042" s="94">
        <v>526</v>
      </c>
      <c r="O48042" s="94">
        <v>1629</v>
      </c>
      <c r="P48042" s="94">
        <v>2155</v>
      </c>
      <c r="Q48042" s="94">
        <v>526</v>
      </c>
      <c r="R48042" s="94">
        <v>999</v>
      </c>
      <c r="S48042" s="94">
        <v>384</v>
      </c>
      <c r="V48042" s="94">
        <v>0</v>
      </c>
      <c r="W48042" s="94">
        <v>29</v>
      </c>
      <c r="X48042" s="94">
        <v>736</v>
      </c>
      <c r="Y48042" s="94">
        <v>7</v>
      </c>
      <c r="AJ48042" s="94">
        <v>999</v>
      </c>
      <c r="AK48042" s="94">
        <v>384</v>
      </c>
      <c r="AN48042" s="94">
        <v>0</v>
      </c>
      <c r="AO48042" s="94">
        <v>29</v>
      </c>
      <c r="AP48042" s="94">
        <v>736</v>
      </c>
      <c r="AQ48042" s="94">
        <v>7</v>
      </c>
      <c r="AS48042" s="94">
        <v>222</v>
      </c>
      <c r="AT48042" s="94">
        <v>393</v>
      </c>
      <c r="AU48042" s="94">
        <v>-497</v>
      </c>
      <c r="AV48042" s="94">
        <v>-111</v>
      </c>
      <c r="AX48042" s="94">
        <v>0</v>
      </c>
      <c r="AY48042" s="94">
        <v>335</v>
      </c>
      <c r="AZ48042" s="94">
        <v>184</v>
      </c>
      <c r="BA48042" s="94">
        <v>42</v>
      </c>
      <c r="BB48042" s="94">
        <v>3</v>
      </c>
      <c r="BC48042" s="94">
        <v>47</v>
      </c>
      <c r="BD48042" s="94">
        <v>42</v>
      </c>
      <c r="BE48042" s="94">
        <v>77</v>
      </c>
      <c r="BF48042" s="94">
        <v>21</v>
      </c>
      <c r="BG48042" s="94">
        <v>1108</v>
      </c>
      <c r="BH48042" s="94">
        <v>287</v>
      </c>
    </row>
    <row r="48043" spans="1:60">
      <c r="A48043" s="85" t="s">
        <v>107</v>
      </c>
      <c r="B48043" s="86">
        <v>44188.041666666664</v>
      </c>
      <c r="C48043" s="87">
        <v>44187</v>
      </c>
      <c r="D48043" s="85">
        <v>18</v>
      </c>
      <c r="E48043" s="86">
        <v>44187.75</v>
      </c>
      <c r="F48043" s="88" t="s">
        <v>427</v>
      </c>
      <c r="G48043" s="89" t="s">
        <v>428</v>
      </c>
      <c r="H48043" s="94">
        <v>1791</v>
      </c>
      <c r="I48043" s="94">
        <v>1789</v>
      </c>
      <c r="J48043" s="94">
        <v>2166</v>
      </c>
      <c r="K48043" s="94">
        <v>377</v>
      </c>
      <c r="O48043" s="94">
        <v>1789</v>
      </c>
      <c r="P48043" s="94">
        <v>2166</v>
      </c>
      <c r="Q48043" s="94">
        <v>377</v>
      </c>
      <c r="R48043" s="94">
        <v>1013</v>
      </c>
      <c r="S48043" s="94">
        <v>409</v>
      </c>
      <c r="V48043" s="94">
        <v>0</v>
      </c>
      <c r="W48043" s="94">
        <v>0</v>
      </c>
      <c r="X48043" s="94">
        <v>737</v>
      </c>
      <c r="Y48043" s="94">
        <v>7</v>
      </c>
      <c r="AJ48043" s="94">
        <v>1013</v>
      </c>
      <c r="AK48043" s="94">
        <v>409</v>
      </c>
      <c r="AN48043" s="94">
        <v>0</v>
      </c>
      <c r="AO48043" s="94">
        <v>0</v>
      </c>
      <c r="AP48043" s="94">
        <v>737</v>
      </c>
      <c r="AQ48043" s="94">
        <v>7</v>
      </c>
      <c r="AS48043" s="94">
        <v>163</v>
      </c>
      <c r="AT48043" s="94">
        <v>408</v>
      </c>
      <c r="AU48043" s="94">
        <v>-496</v>
      </c>
      <c r="AV48043" s="94">
        <v>-142</v>
      </c>
      <c r="AX48043" s="94">
        <v>0</v>
      </c>
      <c r="AY48043" s="94">
        <v>348</v>
      </c>
      <c r="AZ48043" s="94">
        <v>96</v>
      </c>
      <c r="BA48043" s="94">
        <v>40</v>
      </c>
      <c r="BB48043" s="94">
        <v>3</v>
      </c>
      <c r="BC48043" s="94">
        <v>47</v>
      </c>
      <c r="BD48043" s="94">
        <v>49</v>
      </c>
      <c r="BE48043" s="94">
        <v>79</v>
      </c>
      <c r="BF48043" s="94">
        <v>23</v>
      </c>
      <c r="BG48043" s="94">
        <v>1224</v>
      </c>
      <c r="BH48043" s="94">
        <v>320</v>
      </c>
    </row>
    <row r="48044" spans="1:60">
      <c r="A48044" s="85" t="s">
        <v>107</v>
      </c>
      <c r="B48044" s="86">
        <v>44188.083333333336</v>
      </c>
      <c r="C48044" s="87">
        <v>44187</v>
      </c>
      <c r="D48044" s="85">
        <v>19</v>
      </c>
      <c r="E48044" s="86">
        <v>44187.791666666664</v>
      </c>
      <c r="F48044" s="88" t="s">
        <v>427</v>
      </c>
      <c r="G48044" s="89" t="s">
        <v>428</v>
      </c>
      <c r="H48044" s="94">
        <v>1823</v>
      </c>
      <c r="I48044" s="94">
        <v>1833</v>
      </c>
      <c r="J48044" s="94">
        <v>2155</v>
      </c>
      <c r="K48044" s="94">
        <v>322</v>
      </c>
      <c r="O48044" s="94">
        <v>1833</v>
      </c>
      <c r="P48044" s="94">
        <v>2155</v>
      </c>
      <c r="Q48044" s="94">
        <v>322</v>
      </c>
      <c r="R48044" s="94">
        <v>1014</v>
      </c>
      <c r="S48044" s="94">
        <v>399</v>
      </c>
      <c r="V48044" s="94">
        <v>0</v>
      </c>
      <c r="W48044" s="94">
        <v>0</v>
      </c>
      <c r="X48044" s="94">
        <v>735</v>
      </c>
      <c r="Y48044" s="94">
        <v>7</v>
      </c>
      <c r="AJ48044" s="94">
        <v>1014</v>
      </c>
      <c r="AK48044" s="94">
        <v>399</v>
      </c>
      <c r="AN48044" s="94">
        <v>0</v>
      </c>
      <c r="AO48044" s="94">
        <v>0</v>
      </c>
      <c r="AP48044" s="94">
        <v>735</v>
      </c>
      <c r="AQ48044" s="94">
        <v>7</v>
      </c>
      <c r="AS48044" s="94">
        <v>157</v>
      </c>
      <c r="AT48044" s="94">
        <v>398</v>
      </c>
      <c r="AU48044" s="94">
        <v>-497</v>
      </c>
      <c r="AV48044" s="94">
        <v>-148</v>
      </c>
      <c r="AX48044" s="94">
        <v>0</v>
      </c>
      <c r="AY48044" s="94">
        <v>368</v>
      </c>
      <c r="AZ48044" s="94">
        <v>44</v>
      </c>
      <c r="BA48044" s="94">
        <v>41</v>
      </c>
      <c r="BB48044" s="94">
        <v>4</v>
      </c>
      <c r="BC48044" s="94">
        <v>46</v>
      </c>
      <c r="BD48044" s="94">
        <v>51</v>
      </c>
      <c r="BE48044" s="94">
        <v>79</v>
      </c>
      <c r="BF48044" s="94">
        <v>24</v>
      </c>
      <c r="BG48044" s="94">
        <v>1253</v>
      </c>
      <c r="BH48044" s="94">
        <v>332</v>
      </c>
    </row>
    <row r="48045" spans="1:60">
      <c r="A48045" s="85" t="s">
        <v>107</v>
      </c>
      <c r="B48045" s="86">
        <v>44188.125</v>
      </c>
      <c r="C48045" s="87">
        <v>44187</v>
      </c>
      <c r="D48045" s="85">
        <v>20</v>
      </c>
      <c r="E48045" s="86">
        <v>44187.833333333336</v>
      </c>
      <c r="F48045" s="88" t="s">
        <v>427</v>
      </c>
      <c r="G48045" s="89" t="s">
        <v>428</v>
      </c>
      <c r="H48045" s="94">
        <v>1812</v>
      </c>
      <c r="I48045" s="94">
        <v>1812</v>
      </c>
      <c r="J48045" s="94">
        <v>2128</v>
      </c>
      <c r="K48045" s="94">
        <v>316</v>
      </c>
      <c r="O48045" s="94">
        <v>1812</v>
      </c>
      <c r="P48045" s="94">
        <v>2128</v>
      </c>
      <c r="Q48045" s="94">
        <v>316</v>
      </c>
      <c r="R48045" s="94">
        <v>1003</v>
      </c>
      <c r="S48045" s="94">
        <v>398</v>
      </c>
      <c r="V48045" s="94">
        <v>0</v>
      </c>
      <c r="W48045" s="94">
        <v>0</v>
      </c>
      <c r="X48045" s="94">
        <v>719</v>
      </c>
      <c r="Y48045" s="94">
        <v>8</v>
      </c>
      <c r="AJ48045" s="94">
        <v>1003</v>
      </c>
      <c r="AK48045" s="94">
        <v>398</v>
      </c>
      <c r="AN48045" s="94">
        <v>0</v>
      </c>
      <c r="AO48045" s="94">
        <v>0</v>
      </c>
      <c r="AP48045" s="94">
        <v>719</v>
      </c>
      <c r="AQ48045" s="94">
        <v>8</v>
      </c>
      <c r="AS48045" s="94">
        <v>142</v>
      </c>
      <c r="AT48045" s="94">
        <v>382</v>
      </c>
      <c r="AU48045" s="94">
        <v>-496</v>
      </c>
      <c r="AV48045" s="94">
        <v>-130</v>
      </c>
      <c r="AX48045" s="94">
        <v>0</v>
      </c>
      <c r="AY48045" s="94">
        <v>322</v>
      </c>
      <c r="AZ48045" s="94">
        <v>96</v>
      </c>
      <c r="BA48045" s="94">
        <v>42</v>
      </c>
      <c r="BB48045" s="94">
        <v>3</v>
      </c>
      <c r="BC48045" s="94">
        <v>45</v>
      </c>
      <c r="BD48045" s="94">
        <v>51</v>
      </c>
      <c r="BE48045" s="94">
        <v>78</v>
      </c>
      <c r="BF48045" s="94">
        <v>25</v>
      </c>
      <c r="BG48045" s="94">
        <v>1235</v>
      </c>
      <c r="BH48045" s="94">
        <v>330</v>
      </c>
    </row>
    <row r="48046" spans="1:60">
      <c r="A48046" s="85" t="s">
        <v>107</v>
      </c>
      <c r="B48046" s="86">
        <v>44188.166666666664</v>
      </c>
      <c r="C48046" s="87">
        <v>44187</v>
      </c>
      <c r="D48046" s="85">
        <v>21</v>
      </c>
      <c r="E48046" s="86">
        <v>44187.875</v>
      </c>
      <c r="F48046" s="88" t="s">
        <v>427</v>
      </c>
      <c r="G48046" s="89" t="s">
        <v>428</v>
      </c>
      <c r="H48046" s="94">
        <v>1800</v>
      </c>
      <c r="I48046" s="94">
        <v>1801</v>
      </c>
      <c r="J48046" s="94">
        <v>2128</v>
      </c>
      <c r="K48046" s="94">
        <v>327</v>
      </c>
      <c r="O48046" s="94">
        <v>1801</v>
      </c>
      <c r="P48046" s="94">
        <v>2128</v>
      </c>
      <c r="Q48046" s="94">
        <v>327</v>
      </c>
      <c r="R48046" s="94">
        <v>1000</v>
      </c>
      <c r="S48046" s="94">
        <v>398</v>
      </c>
      <c r="V48046" s="94">
        <v>0</v>
      </c>
      <c r="W48046" s="94">
        <v>0</v>
      </c>
      <c r="X48046" s="94">
        <v>722</v>
      </c>
      <c r="Y48046" s="94">
        <v>8</v>
      </c>
      <c r="AJ48046" s="94">
        <v>1000</v>
      </c>
      <c r="AK48046" s="94">
        <v>398</v>
      </c>
      <c r="AN48046" s="94">
        <v>0</v>
      </c>
      <c r="AO48046" s="94">
        <v>0</v>
      </c>
      <c r="AP48046" s="94">
        <v>722</v>
      </c>
      <c r="AQ48046" s="94">
        <v>8</v>
      </c>
      <c r="AS48046" s="94">
        <v>164</v>
      </c>
      <c r="AT48046" s="94">
        <v>392</v>
      </c>
      <c r="AU48046" s="94">
        <v>-497</v>
      </c>
      <c r="AV48046" s="94">
        <v>-134</v>
      </c>
      <c r="AX48046" s="94">
        <v>0</v>
      </c>
      <c r="AY48046" s="94">
        <v>312</v>
      </c>
      <c r="AZ48046" s="94">
        <v>90</v>
      </c>
      <c r="BA48046" s="94">
        <v>42</v>
      </c>
      <c r="BB48046" s="94">
        <v>3</v>
      </c>
      <c r="BC48046" s="94">
        <v>45</v>
      </c>
      <c r="BD48046" s="94">
        <v>49</v>
      </c>
      <c r="BE48046" s="94">
        <v>78</v>
      </c>
      <c r="BF48046" s="94">
        <v>26</v>
      </c>
      <c r="BG48046" s="94">
        <v>1228</v>
      </c>
      <c r="BH48046" s="94">
        <v>328</v>
      </c>
    </row>
    <row r="48047" spans="1:60">
      <c r="A48047" s="85" t="s">
        <v>107</v>
      </c>
      <c r="B48047" s="86">
        <v>44188.208333333336</v>
      </c>
      <c r="C48047" s="87">
        <v>44187</v>
      </c>
      <c r="D48047" s="85">
        <v>22</v>
      </c>
      <c r="E48047" s="86">
        <v>44187.916666666664</v>
      </c>
      <c r="F48047" s="88" t="s">
        <v>427</v>
      </c>
      <c r="G48047" s="89" t="s">
        <v>428</v>
      </c>
      <c r="H48047" s="94">
        <v>1733</v>
      </c>
      <c r="I48047" s="94">
        <v>1750</v>
      </c>
      <c r="J48047" s="94">
        <v>2066</v>
      </c>
      <c r="K48047" s="94">
        <v>316</v>
      </c>
      <c r="O48047" s="94">
        <v>1750</v>
      </c>
      <c r="P48047" s="94">
        <v>2066</v>
      </c>
      <c r="Q48047" s="94">
        <v>316</v>
      </c>
      <c r="R48047" s="94">
        <v>935</v>
      </c>
      <c r="S48047" s="94">
        <v>400</v>
      </c>
      <c r="V48047" s="94">
        <v>0</v>
      </c>
      <c r="W48047" s="94">
        <v>0</v>
      </c>
      <c r="X48047" s="94">
        <v>723</v>
      </c>
      <c r="Y48047" s="94">
        <v>8</v>
      </c>
      <c r="AJ48047" s="94">
        <v>935</v>
      </c>
      <c r="AK48047" s="94">
        <v>400</v>
      </c>
      <c r="AN48047" s="94">
        <v>0</v>
      </c>
      <c r="AO48047" s="94">
        <v>0</v>
      </c>
      <c r="AP48047" s="94">
        <v>723</v>
      </c>
      <c r="AQ48047" s="94">
        <v>8</v>
      </c>
      <c r="AS48047" s="94">
        <v>189</v>
      </c>
      <c r="AT48047" s="94">
        <v>390</v>
      </c>
      <c r="AU48047" s="94">
        <v>-497</v>
      </c>
      <c r="AV48047" s="94">
        <v>-139</v>
      </c>
      <c r="AX48047" s="94">
        <v>0</v>
      </c>
      <c r="AY48047" s="94">
        <v>324</v>
      </c>
      <c r="AZ48047" s="94">
        <v>49</v>
      </c>
      <c r="BA48047" s="94">
        <v>41</v>
      </c>
      <c r="BB48047" s="94">
        <v>4</v>
      </c>
      <c r="BC48047" s="94">
        <v>45</v>
      </c>
      <c r="BD48047" s="94">
        <v>48</v>
      </c>
      <c r="BE48047" s="94">
        <v>77</v>
      </c>
      <c r="BF48047" s="94">
        <v>26</v>
      </c>
      <c r="BG48047" s="94">
        <v>1186</v>
      </c>
      <c r="BH48047" s="94">
        <v>322</v>
      </c>
    </row>
    <row r="48048" spans="1:60">
      <c r="A48048" s="85" t="s">
        <v>107</v>
      </c>
      <c r="B48048" s="86">
        <v>44188.25</v>
      </c>
      <c r="C48048" s="87">
        <v>44187</v>
      </c>
      <c r="D48048" s="85">
        <v>23</v>
      </c>
      <c r="E48048" s="86">
        <v>44187.958333333336</v>
      </c>
      <c r="F48048" s="88" t="s">
        <v>427</v>
      </c>
      <c r="G48048" s="89" t="s">
        <v>428</v>
      </c>
      <c r="H48048" s="94">
        <v>1639</v>
      </c>
      <c r="I48048" s="94">
        <v>1649</v>
      </c>
      <c r="J48048" s="94">
        <v>2031</v>
      </c>
      <c r="K48048" s="94">
        <v>382</v>
      </c>
      <c r="O48048" s="94">
        <v>1649</v>
      </c>
      <c r="P48048" s="94">
        <v>2031</v>
      </c>
      <c r="Q48048" s="94">
        <v>382</v>
      </c>
      <c r="R48048" s="94">
        <v>824</v>
      </c>
      <c r="S48048" s="94">
        <v>483</v>
      </c>
      <c r="V48048" s="94">
        <v>0</v>
      </c>
      <c r="W48048" s="94">
        <v>0</v>
      </c>
      <c r="X48048" s="94">
        <v>715</v>
      </c>
      <c r="Y48048" s="94">
        <v>9</v>
      </c>
      <c r="AJ48048" s="94">
        <v>824</v>
      </c>
      <c r="AK48048" s="94">
        <v>483</v>
      </c>
      <c r="AN48048" s="94">
        <v>0</v>
      </c>
      <c r="AO48048" s="94">
        <v>0</v>
      </c>
      <c r="AP48048" s="94">
        <v>715</v>
      </c>
      <c r="AQ48048" s="94">
        <v>9</v>
      </c>
      <c r="AS48048" s="94">
        <v>194</v>
      </c>
      <c r="AT48048" s="94">
        <v>476</v>
      </c>
      <c r="AU48048" s="94">
        <v>-497</v>
      </c>
      <c r="AV48048" s="94">
        <v>-138</v>
      </c>
      <c r="AX48048" s="94">
        <v>0</v>
      </c>
      <c r="AY48048" s="94">
        <v>336</v>
      </c>
      <c r="AZ48048" s="94">
        <v>11</v>
      </c>
      <c r="BA48048" s="94">
        <v>42</v>
      </c>
      <c r="BB48048" s="94">
        <v>3</v>
      </c>
      <c r="BC48048" s="94">
        <v>45</v>
      </c>
      <c r="BD48048" s="94">
        <v>45</v>
      </c>
      <c r="BE48048" s="94">
        <v>75</v>
      </c>
      <c r="BF48048" s="94">
        <v>26</v>
      </c>
      <c r="BG48048" s="94">
        <v>1104</v>
      </c>
      <c r="BH48048" s="94">
        <v>309</v>
      </c>
    </row>
    <row r="48049" spans="1:60">
      <c r="A48049" s="85" t="s">
        <v>107</v>
      </c>
      <c r="B48049" s="86">
        <v>44188.291666666664</v>
      </c>
      <c r="C48049" s="87">
        <v>44187</v>
      </c>
      <c r="D48049" s="85">
        <v>24</v>
      </c>
      <c r="E48049" s="86">
        <v>44188</v>
      </c>
      <c r="F48049" s="88" t="s">
        <v>427</v>
      </c>
      <c r="G48049" s="89" t="s">
        <v>428</v>
      </c>
      <c r="H48049" s="94">
        <v>1551</v>
      </c>
      <c r="I48049" s="94">
        <v>1562</v>
      </c>
      <c r="J48049" s="94">
        <v>1985</v>
      </c>
      <c r="K48049" s="94">
        <v>423</v>
      </c>
      <c r="O48049" s="94">
        <v>1562</v>
      </c>
      <c r="P48049" s="94">
        <v>1985</v>
      </c>
      <c r="Q48049" s="94">
        <v>423</v>
      </c>
      <c r="R48049" s="94">
        <v>833</v>
      </c>
      <c r="S48049" s="94">
        <v>425</v>
      </c>
      <c r="V48049" s="94">
        <v>0</v>
      </c>
      <c r="W48049" s="94">
        <v>0</v>
      </c>
      <c r="X48049" s="94">
        <v>718</v>
      </c>
      <c r="Y48049" s="94">
        <v>9</v>
      </c>
      <c r="AJ48049" s="94">
        <v>833</v>
      </c>
      <c r="AK48049" s="94">
        <v>425</v>
      </c>
      <c r="AN48049" s="94">
        <v>0</v>
      </c>
      <c r="AO48049" s="94">
        <v>0</v>
      </c>
      <c r="AP48049" s="94">
        <v>718</v>
      </c>
      <c r="AQ48049" s="94">
        <v>9</v>
      </c>
      <c r="AS48049" s="94">
        <v>233</v>
      </c>
      <c r="AT48049" s="94">
        <v>430</v>
      </c>
      <c r="AU48049" s="94">
        <v>-496</v>
      </c>
      <c r="AV48049" s="94">
        <v>-133</v>
      </c>
      <c r="AX48049" s="94">
        <v>0</v>
      </c>
      <c r="AY48049" s="94">
        <v>336</v>
      </c>
      <c r="AZ48049" s="94">
        <v>53</v>
      </c>
      <c r="BA48049" s="94">
        <v>41</v>
      </c>
      <c r="BB48049" s="94">
        <v>3</v>
      </c>
      <c r="BC48049" s="94">
        <v>45</v>
      </c>
      <c r="BD48049" s="94">
        <v>42</v>
      </c>
      <c r="BE48049" s="94">
        <v>74</v>
      </c>
      <c r="BF48049" s="94">
        <v>25</v>
      </c>
      <c r="BG48049" s="94">
        <v>1037</v>
      </c>
      <c r="BH48049" s="94">
        <v>295</v>
      </c>
    </row>
    <row r="48050" spans="1:60">
      <c r="A48050" s="85" t="s">
        <v>107</v>
      </c>
      <c r="B48050" s="86">
        <v>44188.333333333336</v>
      </c>
      <c r="C48050" s="87">
        <v>44188</v>
      </c>
      <c r="D48050" s="85">
        <v>1</v>
      </c>
      <c r="E48050" s="86">
        <v>44188.041666666664</v>
      </c>
      <c r="F48050" s="88" t="s">
        <v>427</v>
      </c>
      <c r="G48050" s="89" t="s">
        <v>428</v>
      </c>
      <c r="H48050" s="94">
        <v>1502</v>
      </c>
      <c r="I48050" s="94">
        <v>1508</v>
      </c>
      <c r="J48050" s="94">
        <v>1978</v>
      </c>
      <c r="K48050" s="94">
        <v>470</v>
      </c>
      <c r="O48050" s="94">
        <v>1508</v>
      </c>
      <c r="P48050" s="94">
        <v>1978</v>
      </c>
      <c r="Q48050" s="94">
        <v>470</v>
      </c>
      <c r="R48050" s="94">
        <v>825</v>
      </c>
      <c r="S48050" s="94">
        <v>426</v>
      </c>
      <c r="V48050" s="94">
        <v>0</v>
      </c>
      <c r="W48050" s="94">
        <v>0</v>
      </c>
      <c r="X48050" s="94">
        <v>719</v>
      </c>
      <c r="Y48050" s="94">
        <v>8</v>
      </c>
      <c r="AJ48050" s="94">
        <v>825</v>
      </c>
      <c r="AK48050" s="94">
        <v>426</v>
      </c>
      <c r="AN48050" s="94">
        <v>0</v>
      </c>
      <c r="AO48050" s="94">
        <v>0</v>
      </c>
      <c r="AP48050" s="94">
        <v>719</v>
      </c>
      <c r="AQ48050" s="94">
        <v>8</v>
      </c>
      <c r="AS48050" s="94">
        <v>269</v>
      </c>
      <c r="AT48050" s="94">
        <v>436</v>
      </c>
      <c r="AU48050" s="94">
        <v>-497</v>
      </c>
      <c r="AV48050" s="94">
        <v>-133</v>
      </c>
      <c r="AX48050" s="94">
        <v>0</v>
      </c>
      <c r="AY48050" s="94">
        <v>334</v>
      </c>
      <c r="AZ48050" s="94">
        <v>61</v>
      </c>
      <c r="BA48050" s="94">
        <v>42</v>
      </c>
      <c r="BB48050" s="94">
        <v>3</v>
      </c>
      <c r="BC48050" s="94">
        <v>44</v>
      </c>
      <c r="BD48050" s="94">
        <v>41</v>
      </c>
      <c r="BE48050" s="94">
        <v>76</v>
      </c>
      <c r="BF48050" s="94">
        <v>24</v>
      </c>
      <c r="BG48050" s="94">
        <v>991</v>
      </c>
      <c r="BH48050" s="94">
        <v>287</v>
      </c>
    </row>
    <row r="48051" spans="1:60">
      <c r="A48051" s="85" t="s">
        <v>107</v>
      </c>
      <c r="B48051" s="86">
        <v>44188.375</v>
      </c>
      <c r="C48051" s="87">
        <v>44188</v>
      </c>
      <c r="D48051" s="85">
        <v>2</v>
      </c>
      <c r="E48051" s="86">
        <v>44188.083333333336</v>
      </c>
      <c r="F48051" s="88" t="s">
        <v>427</v>
      </c>
      <c r="G48051" s="89" t="s">
        <v>428</v>
      </c>
      <c r="H48051" s="94">
        <v>1477</v>
      </c>
      <c r="I48051" s="94">
        <v>1480</v>
      </c>
      <c r="J48051" s="94">
        <v>1893</v>
      </c>
      <c r="K48051" s="94">
        <v>413</v>
      </c>
      <c r="O48051" s="94">
        <v>1480</v>
      </c>
      <c r="P48051" s="94">
        <v>1893</v>
      </c>
      <c r="Q48051" s="94">
        <v>413</v>
      </c>
      <c r="R48051" s="94">
        <v>827</v>
      </c>
      <c r="S48051" s="94">
        <v>389</v>
      </c>
      <c r="V48051" s="94">
        <v>0</v>
      </c>
      <c r="W48051" s="94">
        <v>0</v>
      </c>
      <c r="X48051" s="94">
        <v>668</v>
      </c>
      <c r="Y48051" s="94">
        <v>9</v>
      </c>
      <c r="AJ48051" s="94">
        <v>827</v>
      </c>
      <c r="AK48051" s="94">
        <v>389</v>
      </c>
      <c r="AN48051" s="94">
        <v>0</v>
      </c>
      <c r="AO48051" s="94">
        <v>0</v>
      </c>
      <c r="AP48051" s="94">
        <v>668</v>
      </c>
      <c r="AQ48051" s="94">
        <v>9</v>
      </c>
      <c r="AS48051" s="94">
        <v>247</v>
      </c>
      <c r="AT48051" s="94">
        <v>409</v>
      </c>
      <c r="AU48051" s="94">
        <v>-497</v>
      </c>
      <c r="AV48051" s="94">
        <v>-134</v>
      </c>
      <c r="AX48051" s="94">
        <v>0</v>
      </c>
      <c r="AY48051" s="94">
        <v>337</v>
      </c>
      <c r="AZ48051" s="94">
        <v>51</v>
      </c>
      <c r="BA48051" s="94">
        <v>42</v>
      </c>
      <c r="BB48051" s="94">
        <v>3</v>
      </c>
      <c r="BC48051" s="94">
        <v>44</v>
      </c>
      <c r="BD48051" s="94">
        <v>41</v>
      </c>
      <c r="BE48051" s="94">
        <v>75</v>
      </c>
      <c r="BF48051" s="94">
        <v>24</v>
      </c>
      <c r="BG48051" s="94">
        <v>967</v>
      </c>
      <c r="BH48051" s="94">
        <v>284</v>
      </c>
    </row>
    <row r="48052" spans="1:60">
      <c r="A48052" s="85" t="s">
        <v>107</v>
      </c>
      <c r="B48052" s="86">
        <v>44188.416666666664</v>
      </c>
      <c r="C48052" s="87">
        <v>44188</v>
      </c>
      <c r="D48052" s="85">
        <v>3</v>
      </c>
      <c r="E48052" s="86">
        <v>44188.125</v>
      </c>
      <c r="F48052" s="88" t="s">
        <v>427</v>
      </c>
      <c r="G48052" s="89" t="s">
        <v>428</v>
      </c>
      <c r="H48052" s="94">
        <v>1472</v>
      </c>
      <c r="I48052" s="94">
        <v>1468</v>
      </c>
      <c r="J48052" s="94">
        <v>1891</v>
      </c>
      <c r="K48052" s="94">
        <v>423</v>
      </c>
      <c r="O48052" s="94">
        <v>1468</v>
      </c>
      <c r="P48052" s="94">
        <v>1891</v>
      </c>
      <c r="Q48052" s="94">
        <v>423</v>
      </c>
      <c r="R48052" s="94">
        <v>832</v>
      </c>
      <c r="S48052" s="94">
        <v>386</v>
      </c>
      <c r="V48052" s="94">
        <v>0</v>
      </c>
      <c r="W48052" s="94">
        <v>0</v>
      </c>
      <c r="X48052" s="94">
        <v>664</v>
      </c>
      <c r="Y48052" s="94">
        <v>9</v>
      </c>
      <c r="AJ48052" s="94">
        <v>832</v>
      </c>
      <c r="AK48052" s="94">
        <v>386</v>
      </c>
      <c r="AN48052" s="94">
        <v>0</v>
      </c>
      <c r="AO48052" s="94">
        <v>0</v>
      </c>
      <c r="AP48052" s="94">
        <v>664</v>
      </c>
      <c r="AQ48052" s="94">
        <v>9</v>
      </c>
      <c r="AS48052" s="94">
        <v>256</v>
      </c>
      <c r="AT48052" s="94">
        <v>384</v>
      </c>
      <c r="AU48052" s="94">
        <v>-496</v>
      </c>
      <c r="AV48052" s="94">
        <v>-131</v>
      </c>
      <c r="AX48052" s="94">
        <v>0</v>
      </c>
      <c r="AY48052" s="94">
        <v>358</v>
      </c>
      <c r="AZ48052" s="94">
        <v>52</v>
      </c>
      <c r="BA48052" s="94">
        <v>42</v>
      </c>
      <c r="BB48052" s="94">
        <v>3</v>
      </c>
      <c r="BC48052" s="94">
        <v>45</v>
      </c>
      <c r="BD48052" s="94">
        <v>41</v>
      </c>
      <c r="BE48052" s="94">
        <v>76</v>
      </c>
      <c r="BF48052" s="94">
        <v>23</v>
      </c>
      <c r="BG48052" s="94">
        <v>956</v>
      </c>
      <c r="BH48052" s="94">
        <v>282</v>
      </c>
    </row>
    <row r="48053" spans="1:60">
      <c r="A48053" s="85" t="s">
        <v>107</v>
      </c>
      <c r="B48053" s="86">
        <v>44188.458333333336</v>
      </c>
      <c r="C48053" s="87">
        <v>44188</v>
      </c>
      <c r="D48053" s="85">
        <v>4</v>
      </c>
      <c r="E48053" s="86">
        <v>44188.166666666664</v>
      </c>
      <c r="F48053" s="88" t="s">
        <v>427</v>
      </c>
      <c r="G48053" s="89" t="s">
        <v>428</v>
      </c>
      <c r="H48053" s="94">
        <v>1481</v>
      </c>
      <c r="I48053" s="94">
        <v>1477</v>
      </c>
      <c r="J48053" s="94">
        <v>1915</v>
      </c>
      <c r="K48053" s="94">
        <v>438</v>
      </c>
      <c r="O48053" s="94">
        <v>1477</v>
      </c>
      <c r="P48053" s="94">
        <v>1915</v>
      </c>
      <c r="Q48053" s="94">
        <v>438</v>
      </c>
      <c r="R48053" s="94">
        <v>834</v>
      </c>
      <c r="S48053" s="94">
        <v>403</v>
      </c>
      <c r="V48053" s="94">
        <v>0</v>
      </c>
      <c r="W48053" s="94">
        <v>0</v>
      </c>
      <c r="X48053" s="94">
        <v>669</v>
      </c>
      <c r="Y48053" s="94">
        <v>9</v>
      </c>
      <c r="AJ48053" s="94">
        <v>834</v>
      </c>
      <c r="AK48053" s="94">
        <v>403</v>
      </c>
      <c r="AN48053" s="94">
        <v>0</v>
      </c>
      <c r="AO48053" s="94">
        <v>0</v>
      </c>
      <c r="AP48053" s="94">
        <v>669</v>
      </c>
      <c r="AQ48053" s="94">
        <v>9</v>
      </c>
      <c r="AS48053" s="94">
        <v>261</v>
      </c>
      <c r="AT48053" s="94">
        <v>396</v>
      </c>
      <c r="AU48053" s="94">
        <v>-496</v>
      </c>
      <c r="AV48053" s="94">
        <v>-138</v>
      </c>
      <c r="AX48053" s="94">
        <v>0</v>
      </c>
      <c r="AY48053" s="94">
        <v>378</v>
      </c>
      <c r="AZ48053" s="94">
        <v>37</v>
      </c>
      <c r="BA48053" s="94">
        <v>43</v>
      </c>
      <c r="BB48053" s="94">
        <v>3</v>
      </c>
      <c r="BC48053" s="94">
        <v>46</v>
      </c>
      <c r="BD48053" s="94">
        <v>41</v>
      </c>
      <c r="BE48053" s="94">
        <v>76</v>
      </c>
      <c r="BF48053" s="94">
        <v>23</v>
      </c>
      <c r="BG48053" s="94">
        <v>959</v>
      </c>
      <c r="BH48053" s="94">
        <v>285</v>
      </c>
    </row>
    <row r="48054" spans="1:60">
      <c r="A48054" s="85" t="s">
        <v>107</v>
      </c>
      <c r="B48054" s="86">
        <v>44188.5</v>
      </c>
      <c r="C48054" s="87">
        <v>44188</v>
      </c>
      <c r="D48054" s="85">
        <v>5</v>
      </c>
      <c r="E48054" s="86">
        <v>44188.208333333336</v>
      </c>
      <c r="F48054" s="88" t="s">
        <v>427</v>
      </c>
      <c r="G48054" s="89" t="s">
        <v>428</v>
      </c>
      <c r="H48054" s="94">
        <v>1515</v>
      </c>
      <c r="I48054" s="94">
        <v>1508</v>
      </c>
      <c r="J48054" s="94">
        <v>1929</v>
      </c>
      <c r="K48054" s="94">
        <v>421</v>
      </c>
      <c r="O48054" s="94">
        <v>1508</v>
      </c>
      <c r="P48054" s="94">
        <v>1929</v>
      </c>
      <c r="Q48054" s="94">
        <v>421</v>
      </c>
      <c r="R48054" s="94">
        <v>834</v>
      </c>
      <c r="S48054" s="94">
        <v>407</v>
      </c>
      <c r="V48054" s="94">
        <v>0</v>
      </c>
      <c r="W48054" s="94">
        <v>0</v>
      </c>
      <c r="X48054" s="94">
        <v>680</v>
      </c>
      <c r="Y48054" s="94">
        <v>8</v>
      </c>
      <c r="AJ48054" s="94">
        <v>834</v>
      </c>
      <c r="AK48054" s="94">
        <v>407</v>
      </c>
      <c r="AN48054" s="94">
        <v>0</v>
      </c>
      <c r="AO48054" s="94">
        <v>0</v>
      </c>
      <c r="AP48054" s="94">
        <v>680</v>
      </c>
      <c r="AQ48054" s="94">
        <v>8</v>
      </c>
      <c r="AS48054" s="94">
        <v>240</v>
      </c>
      <c r="AT48054" s="94">
        <v>398</v>
      </c>
      <c r="AU48054" s="94">
        <v>-497</v>
      </c>
      <c r="AV48054" s="94">
        <v>-130</v>
      </c>
      <c r="AX48054" s="94">
        <v>0</v>
      </c>
      <c r="AY48054" s="94">
        <v>350</v>
      </c>
      <c r="AZ48054" s="94">
        <v>60</v>
      </c>
      <c r="BA48054" s="94">
        <v>43</v>
      </c>
      <c r="BB48054" s="94">
        <v>3</v>
      </c>
      <c r="BC48054" s="94">
        <v>46</v>
      </c>
      <c r="BD48054" s="94">
        <v>42</v>
      </c>
      <c r="BE48054" s="94">
        <v>76</v>
      </c>
      <c r="BF48054" s="94">
        <v>24</v>
      </c>
      <c r="BG48054" s="94">
        <v>985</v>
      </c>
      <c r="BH48054" s="94">
        <v>289</v>
      </c>
    </row>
    <row r="48055" spans="1:60">
      <c r="A48055" s="85" t="s">
        <v>107</v>
      </c>
      <c r="B48055" s="86">
        <v>44188.541666666664</v>
      </c>
      <c r="C48055" s="87">
        <v>44188</v>
      </c>
      <c r="D48055" s="85">
        <v>6</v>
      </c>
      <c r="E48055" s="86">
        <v>44188.25</v>
      </c>
      <c r="F48055" s="88" t="s">
        <v>427</v>
      </c>
      <c r="G48055" s="89" t="s">
        <v>428</v>
      </c>
      <c r="H48055" s="94">
        <v>1598</v>
      </c>
      <c r="I48055" s="94">
        <v>1570</v>
      </c>
      <c r="J48055" s="94">
        <v>1882</v>
      </c>
      <c r="K48055" s="94">
        <v>312</v>
      </c>
      <c r="O48055" s="94">
        <v>1570</v>
      </c>
      <c r="P48055" s="94">
        <v>1882</v>
      </c>
      <c r="Q48055" s="94">
        <v>312</v>
      </c>
      <c r="R48055" s="94">
        <v>821</v>
      </c>
      <c r="S48055" s="94">
        <v>396</v>
      </c>
      <c r="V48055" s="94">
        <v>0</v>
      </c>
      <c r="W48055" s="94">
        <v>0</v>
      </c>
      <c r="X48055" s="94">
        <v>656</v>
      </c>
      <c r="Y48055" s="94">
        <v>9</v>
      </c>
      <c r="AJ48055" s="94">
        <v>821</v>
      </c>
      <c r="AK48055" s="94">
        <v>396</v>
      </c>
      <c r="AN48055" s="94">
        <v>0</v>
      </c>
      <c r="AO48055" s="94">
        <v>0</v>
      </c>
      <c r="AP48055" s="94">
        <v>656</v>
      </c>
      <c r="AQ48055" s="94">
        <v>9</v>
      </c>
      <c r="AS48055" s="94">
        <v>164</v>
      </c>
      <c r="AT48055" s="94">
        <v>377</v>
      </c>
      <c r="AU48055" s="94">
        <v>-494</v>
      </c>
      <c r="AV48055" s="94">
        <v>-128</v>
      </c>
      <c r="AX48055" s="94">
        <v>0</v>
      </c>
      <c r="AY48055" s="94">
        <v>346</v>
      </c>
      <c r="AZ48055" s="94">
        <v>47</v>
      </c>
      <c r="BA48055" s="94">
        <v>42</v>
      </c>
      <c r="BB48055" s="94">
        <v>3</v>
      </c>
      <c r="BC48055" s="94">
        <v>48</v>
      </c>
      <c r="BD48055" s="94">
        <v>44</v>
      </c>
      <c r="BE48055" s="94">
        <v>78</v>
      </c>
      <c r="BF48055" s="94">
        <v>25</v>
      </c>
      <c r="BG48055" s="94">
        <v>1030</v>
      </c>
      <c r="BH48055" s="94">
        <v>299</v>
      </c>
    </row>
    <row r="48056" spans="1:60">
      <c r="A48056" s="85" t="s">
        <v>107</v>
      </c>
      <c r="B48056" s="86">
        <v>44188.583333333336</v>
      </c>
      <c r="C48056" s="87">
        <v>44188</v>
      </c>
      <c r="D48056" s="85">
        <v>7</v>
      </c>
      <c r="E48056" s="86">
        <v>44188.291666666664</v>
      </c>
      <c r="F48056" s="88" t="s">
        <v>427</v>
      </c>
      <c r="G48056" s="89" t="s">
        <v>428</v>
      </c>
      <c r="H48056" s="94">
        <v>1699</v>
      </c>
      <c r="I48056" s="94">
        <v>1649</v>
      </c>
      <c r="J48056" s="94">
        <v>1878</v>
      </c>
      <c r="K48056" s="94">
        <v>229</v>
      </c>
      <c r="O48056" s="94">
        <v>1649</v>
      </c>
      <c r="P48056" s="94">
        <v>1878</v>
      </c>
      <c r="Q48056" s="94">
        <v>229</v>
      </c>
      <c r="R48056" s="94">
        <v>830</v>
      </c>
      <c r="S48056" s="94">
        <v>396</v>
      </c>
      <c r="V48056" s="94">
        <v>0</v>
      </c>
      <c r="W48056" s="94">
        <v>0</v>
      </c>
      <c r="X48056" s="94">
        <v>643</v>
      </c>
      <c r="Y48056" s="94">
        <v>9</v>
      </c>
      <c r="AJ48056" s="94">
        <v>830</v>
      </c>
      <c r="AK48056" s="94">
        <v>396</v>
      </c>
      <c r="AN48056" s="94">
        <v>0</v>
      </c>
      <c r="AO48056" s="94">
        <v>0</v>
      </c>
      <c r="AP48056" s="94">
        <v>643</v>
      </c>
      <c r="AQ48056" s="94">
        <v>9</v>
      </c>
      <c r="AS48056" s="94">
        <v>48</v>
      </c>
      <c r="AT48056" s="94">
        <v>371</v>
      </c>
      <c r="AU48056" s="94">
        <v>-391</v>
      </c>
      <c r="AV48056" s="94">
        <v>-133</v>
      </c>
      <c r="AX48056" s="94">
        <v>0</v>
      </c>
      <c r="AY48056" s="94">
        <v>334</v>
      </c>
      <c r="AZ48056" s="94">
        <v>0</v>
      </c>
      <c r="BA48056" s="94">
        <v>41</v>
      </c>
      <c r="BB48056" s="94">
        <v>3</v>
      </c>
      <c r="BC48056" s="94">
        <v>49</v>
      </c>
      <c r="BD48056" s="94">
        <v>47</v>
      </c>
      <c r="BE48056" s="94">
        <v>80</v>
      </c>
      <c r="BF48056" s="94">
        <v>28</v>
      </c>
      <c r="BG48056" s="94">
        <v>1086</v>
      </c>
      <c r="BH48056" s="94">
        <v>317</v>
      </c>
    </row>
    <row r="48057" spans="1:60">
      <c r="A48057" s="85" t="s">
        <v>107</v>
      </c>
      <c r="B48057" s="86">
        <v>44188.625</v>
      </c>
      <c r="C48057" s="87">
        <v>44188</v>
      </c>
      <c r="D48057" s="85">
        <v>8</v>
      </c>
      <c r="E48057" s="86">
        <v>44188.333333333336</v>
      </c>
      <c r="F48057" s="88" t="s">
        <v>427</v>
      </c>
      <c r="G48057" s="89" t="s">
        <v>428</v>
      </c>
      <c r="H48057" s="94">
        <v>1742</v>
      </c>
      <c r="I48057" s="94">
        <v>1686</v>
      </c>
      <c r="J48057" s="94">
        <v>1905</v>
      </c>
      <c r="K48057" s="94">
        <v>219</v>
      </c>
      <c r="O48057" s="94">
        <v>1686</v>
      </c>
      <c r="P48057" s="94">
        <v>1905</v>
      </c>
      <c r="Q48057" s="94">
        <v>219</v>
      </c>
      <c r="R48057" s="94">
        <v>837</v>
      </c>
      <c r="S48057" s="94">
        <v>399</v>
      </c>
      <c r="V48057" s="94">
        <v>0</v>
      </c>
      <c r="W48057" s="94">
        <v>20</v>
      </c>
      <c r="X48057" s="94">
        <v>639</v>
      </c>
      <c r="Y48057" s="94">
        <v>10</v>
      </c>
      <c r="AJ48057" s="94">
        <v>837</v>
      </c>
      <c r="AK48057" s="94">
        <v>399</v>
      </c>
      <c r="AN48057" s="94">
        <v>0</v>
      </c>
      <c r="AO48057" s="94">
        <v>20</v>
      </c>
      <c r="AP48057" s="94">
        <v>639</v>
      </c>
      <c r="AQ48057" s="94">
        <v>10</v>
      </c>
      <c r="AS48057" s="94">
        <v>-117</v>
      </c>
      <c r="AT48057" s="94">
        <v>376</v>
      </c>
      <c r="AU48057" s="94">
        <v>-169</v>
      </c>
      <c r="AV48057" s="94">
        <v>-137</v>
      </c>
      <c r="AX48057" s="94">
        <v>0</v>
      </c>
      <c r="AY48057" s="94">
        <v>320</v>
      </c>
      <c r="AZ48057" s="94">
        <v>-54</v>
      </c>
      <c r="BA48057" s="94">
        <v>41</v>
      </c>
      <c r="BB48057" s="94">
        <v>4</v>
      </c>
      <c r="BC48057" s="94">
        <v>50</v>
      </c>
      <c r="BD48057" s="94">
        <v>49</v>
      </c>
      <c r="BE48057" s="94">
        <v>79</v>
      </c>
      <c r="BF48057" s="94">
        <v>28</v>
      </c>
      <c r="BG48057" s="94">
        <v>1114</v>
      </c>
      <c r="BH48057" s="94">
        <v>323</v>
      </c>
    </row>
    <row r="48058" spans="1:60">
      <c r="A48058" s="85" t="s">
        <v>107</v>
      </c>
      <c r="B48058" s="86">
        <v>44188.666666666664</v>
      </c>
      <c r="C48058" s="87">
        <v>44188</v>
      </c>
      <c r="D48058" s="85">
        <v>9</v>
      </c>
      <c r="E48058" s="86">
        <v>44188.375</v>
      </c>
      <c r="F48058" s="88" t="s">
        <v>427</v>
      </c>
      <c r="G48058" s="89" t="s">
        <v>428</v>
      </c>
      <c r="H48058" s="94">
        <v>1709</v>
      </c>
      <c r="I48058" s="94">
        <v>1660</v>
      </c>
      <c r="J48058" s="94">
        <v>2164</v>
      </c>
      <c r="K48058" s="94">
        <v>504</v>
      </c>
      <c r="O48058" s="94">
        <v>1660</v>
      </c>
      <c r="P48058" s="94">
        <v>2164</v>
      </c>
      <c r="Q48058" s="94">
        <v>504</v>
      </c>
      <c r="R48058" s="94">
        <v>854</v>
      </c>
      <c r="S48058" s="94">
        <v>475</v>
      </c>
      <c r="V48058" s="94">
        <v>0</v>
      </c>
      <c r="W48058" s="94">
        <v>190</v>
      </c>
      <c r="X48058" s="94">
        <v>636</v>
      </c>
      <c r="Y48058" s="94">
        <v>9</v>
      </c>
      <c r="AJ48058" s="94">
        <v>854</v>
      </c>
      <c r="AK48058" s="94">
        <v>475</v>
      </c>
      <c r="AN48058" s="94">
        <v>0</v>
      </c>
      <c r="AO48058" s="94">
        <v>190</v>
      </c>
      <c r="AP48058" s="94">
        <v>636</v>
      </c>
      <c r="AQ48058" s="94">
        <v>9</v>
      </c>
      <c r="AS48058" s="94">
        <v>-18</v>
      </c>
      <c r="AT48058" s="94">
        <v>459</v>
      </c>
      <c r="AU48058" s="94">
        <v>-124</v>
      </c>
      <c r="AV48058" s="94">
        <v>-112</v>
      </c>
      <c r="AX48058" s="94">
        <v>0</v>
      </c>
      <c r="AY48058" s="94">
        <v>253</v>
      </c>
      <c r="AZ48058" s="94">
        <v>46</v>
      </c>
      <c r="BA48058" s="94">
        <v>42</v>
      </c>
      <c r="BB48058" s="94">
        <v>4</v>
      </c>
      <c r="BC48058" s="94">
        <v>50</v>
      </c>
      <c r="BD48058" s="94">
        <v>45</v>
      </c>
      <c r="BE48058" s="94">
        <v>76</v>
      </c>
      <c r="BF48058" s="94">
        <v>28</v>
      </c>
      <c r="BG48058" s="94">
        <v>1099</v>
      </c>
      <c r="BH48058" s="94">
        <v>317</v>
      </c>
    </row>
    <row r="48059" spans="1:60">
      <c r="A48059" s="85" t="s">
        <v>107</v>
      </c>
      <c r="B48059" s="86">
        <v>44188.708333333336</v>
      </c>
      <c r="C48059" s="87">
        <v>44188</v>
      </c>
      <c r="D48059" s="85">
        <v>10</v>
      </c>
      <c r="E48059" s="86">
        <v>44188.416666666664</v>
      </c>
      <c r="F48059" s="88" t="s">
        <v>427</v>
      </c>
      <c r="G48059" s="89" t="s">
        <v>428</v>
      </c>
      <c r="H48059" s="94">
        <v>1672</v>
      </c>
      <c r="I48059" s="94">
        <v>1630</v>
      </c>
      <c r="J48059" s="94">
        <v>2088</v>
      </c>
      <c r="K48059" s="94">
        <v>458</v>
      </c>
      <c r="O48059" s="94">
        <v>1630</v>
      </c>
      <c r="P48059" s="94">
        <v>2088</v>
      </c>
      <c r="Q48059" s="94">
        <v>458</v>
      </c>
      <c r="R48059" s="94">
        <v>735</v>
      </c>
      <c r="S48059" s="94">
        <v>433</v>
      </c>
      <c r="V48059" s="94">
        <v>0</v>
      </c>
      <c r="W48059" s="94">
        <v>279</v>
      </c>
      <c r="X48059" s="94">
        <v>632</v>
      </c>
      <c r="Y48059" s="94">
        <v>9</v>
      </c>
      <c r="AJ48059" s="94">
        <v>735</v>
      </c>
      <c r="AK48059" s="94">
        <v>433</v>
      </c>
      <c r="AN48059" s="94">
        <v>0</v>
      </c>
      <c r="AO48059" s="94">
        <v>279</v>
      </c>
      <c r="AP48059" s="94">
        <v>632</v>
      </c>
      <c r="AQ48059" s="94">
        <v>9</v>
      </c>
      <c r="AS48059" s="94">
        <v>53</v>
      </c>
      <c r="AT48059" s="94">
        <v>445</v>
      </c>
      <c r="AU48059" s="94">
        <v>-285</v>
      </c>
      <c r="AV48059" s="94">
        <v>-100</v>
      </c>
      <c r="AX48059" s="94">
        <v>0</v>
      </c>
      <c r="AY48059" s="94">
        <v>254</v>
      </c>
      <c r="AZ48059" s="94">
        <v>91</v>
      </c>
      <c r="BA48059" s="94">
        <v>40</v>
      </c>
      <c r="BB48059" s="94">
        <v>3</v>
      </c>
      <c r="BC48059" s="94">
        <v>50</v>
      </c>
      <c r="BD48059" s="94">
        <v>41</v>
      </c>
      <c r="BE48059" s="94">
        <v>66</v>
      </c>
      <c r="BF48059" s="94">
        <v>28</v>
      </c>
      <c r="BG48059" s="94">
        <v>1094</v>
      </c>
      <c r="BH48059" s="94">
        <v>312</v>
      </c>
    </row>
    <row r="48060" spans="1:60">
      <c r="A48060" s="85" t="s">
        <v>107</v>
      </c>
      <c r="B48060" s="86">
        <v>44188.75</v>
      </c>
      <c r="C48060" s="87">
        <v>44188</v>
      </c>
      <c r="D48060" s="85">
        <v>11</v>
      </c>
      <c r="E48060" s="86">
        <v>44188.458333333336</v>
      </c>
      <c r="F48060" s="88" t="s">
        <v>427</v>
      </c>
      <c r="G48060" s="89" t="s">
        <v>428</v>
      </c>
      <c r="H48060" s="94">
        <v>1649</v>
      </c>
      <c r="I48060" s="94">
        <v>1614</v>
      </c>
      <c r="J48060" s="94">
        <v>2083</v>
      </c>
      <c r="K48060" s="94">
        <v>469</v>
      </c>
      <c r="O48060" s="94">
        <v>1614</v>
      </c>
      <c r="P48060" s="94">
        <v>2083</v>
      </c>
      <c r="Q48060" s="94">
        <v>469</v>
      </c>
      <c r="R48060" s="94">
        <v>749</v>
      </c>
      <c r="S48060" s="94">
        <v>409</v>
      </c>
      <c r="V48060" s="94">
        <v>0</v>
      </c>
      <c r="W48060" s="94">
        <v>286</v>
      </c>
      <c r="X48060" s="94">
        <v>631</v>
      </c>
      <c r="Y48060" s="94">
        <v>8</v>
      </c>
      <c r="AJ48060" s="94">
        <v>749</v>
      </c>
      <c r="AK48060" s="94">
        <v>409</v>
      </c>
      <c r="AN48060" s="94">
        <v>0</v>
      </c>
      <c r="AO48060" s="94">
        <v>286</v>
      </c>
      <c r="AP48060" s="94">
        <v>631</v>
      </c>
      <c r="AQ48060" s="94">
        <v>8</v>
      </c>
      <c r="AS48060" s="94">
        <v>162</v>
      </c>
      <c r="AT48060" s="94">
        <v>421</v>
      </c>
      <c r="AU48060" s="94">
        <v>-464</v>
      </c>
      <c r="AV48060" s="94">
        <v>-89</v>
      </c>
      <c r="AX48060" s="94">
        <v>0</v>
      </c>
      <c r="AY48060" s="94">
        <v>302</v>
      </c>
      <c r="AZ48060" s="94">
        <v>137</v>
      </c>
      <c r="BA48060" s="94">
        <v>43</v>
      </c>
      <c r="BB48060" s="94">
        <v>3</v>
      </c>
      <c r="BC48060" s="94">
        <v>50</v>
      </c>
      <c r="BD48060" s="94">
        <v>41</v>
      </c>
      <c r="BE48060" s="94">
        <v>60</v>
      </c>
      <c r="BF48060" s="94">
        <v>28</v>
      </c>
      <c r="BG48060" s="94">
        <v>1086</v>
      </c>
      <c r="BH48060" s="94">
        <v>303</v>
      </c>
    </row>
    <row r="48061" spans="1:60">
      <c r="A48061" s="85" t="s">
        <v>107</v>
      </c>
      <c r="B48061" s="86">
        <v>44188.791666666664</v>
      </c>
      <c r="C48061" s="87">
        <v>44188</v>
      </c>
      <c r="D48061" s="85">
        <v>12</v>
      </c>
      <c r="E48061" s="86">
        <v>44188.5</v>
      </c>
      <c r="F48061" s="88" t="s">
        <v>427</v>
      </c>
      <c r="G48061" s="89" t="s">
        <v>428</v>
      </c>
      <c r="H48061" s="94">
        <v>1638</v>
      </c>
      <c r="I48061" s="94">
        <v>1580</v>
      </c>
      <c r="J48061" s="94">
        <v>2011</v>
      </c>
      <c r="K48061" s="94">
        <v>431</v>
      </c>
      <c r="O48061" s="94">
        <v>1580</v>
      </c>
      <c r="P48061" s="94">
        <v>2011</v>
      </c>
      <c r="Q48061" s="94">
        <v>431</v>
      </c>
      <c r="R48061" s="94">
        <v>778</v>
      </c>
      <c r="S48061" s="94">
        <v>430</v>
      </c>
      <c r="V48061" s="94">
        <v>0</v>
      </c>
      <c r="W48061" s="94">
        <v>269</v>
      </c>
      <c r="X48061" s="94">
        <v>527</v>
      </c>
      <c r="Y48061" s="94">
        <v>7</v>
      </c>
      <c r="AJ48061" s="94">
        <v>778</v>
      </c>
      <c r="AK48061" s="94">
        <v>430</v>
      </c>
      <c r="AN48061" s="94">
        <v>0</v>
      </c>
      <c r="AO48061" s="94">
        <v>269</v>
      </c>
      <c r="AP48061" s="94">
        <v>527</v>
      </c>
      <c r="AQ48061" s="94">
        <v>7</v>
      </c>
      <c r="AS48061" s="94">
        <v>118</v>
      </c>
      <c r="AT48061" s="94">
        <v>436</v>
      </c>
      <c r="AU48061" s="94">
        <v>-482</v>
      </c>
      <c r="AV48061" s="94">
        <v>-74</v>
      </c>
      <c r="AX48061" s="94">
        <v>0</v>
      </c>
      <c r="AY48061" s="94">
        <v>248</v>
      </c>
      <c r="AZ48061" s="94">
        <v>185</v>
      </c>
      <c r="BA48061" s="94">
        <v>44</v>
      </c>
      <c r="BB48061" s="94">
        <v>3</v>
      </c>
      <c r="BC48061" s="94">
        <v>50</v>
      </c>
      <c r="BD48061" s="94">
        <v>42</v>
      </c>
      <c r="BE48061" s="94">
        <v>59</v>
      </c>
      <c r="BF48061" s="94">
        <v>28</v>
      </c>
      <c r="BG48061" s="94">
        <v>1061</v>
      </c>
      <c r="BH48061" s="94">
        <v>297</v>
      </c>
    </row>
    <row r="48062" spans="1:60">
      <c r="A48062" s="85" t="s">
        <v>107</v>
      </c>
      <c r="B48062" s="86">
        <v>44188.833333333336</v>
      </c>
      <c r="C48062" s="87">
        <v>44188</v>
      </c>
      <c r="D48062" s="85">
        <v>13</v>
      </c>
      <c r="E48062" s="86">
        <v>44188.541666666664</v>
      </c>
      <c r="F48062" s="88" t="s">
        <v>427</v>
      </c>
      <c r="G48062" s="89" t="s">
        <v>428</v>
      </c>
      <c r="H48062" s="94">
        <v>1622</v>
      </c>
      <c r="I48062" s="94">
        <v>1571</v>
      </c>
      <c r="J48062" s="94">
        <v>2018</v>
      </c>
      <c r="K48062" s="94">
        <v>447</v>
      </c>
      <c r="O48062" s="94">
        <v>1571</v>
      </c>
      <c r="P48062" s="94">
        <v>2018</v>
      </c>
      <c r="Q48062" s="94">
        <v>447</v>
      </c>
      <c r="R48062" s="94">
        <v>840</v>
      </c>
      <c r="S48062" s="94">
        <v>391</v>
      </c>
      <c r="V48062" s="94">
        <v>0</v>
      </c>
      <c r="W48062" s="94">
        <v>262</v>
      </c>
      <c r="X48062" s="94">
        <v>518</v>
      </c>
      <c r="Y48062" s="94">
        <v>7</v>
      </c>
      <c r="AJ48062" s="94">
        <v>840</v>
      </c>
      <c r="AK48062" s="94">
        <v>391</v>
      </c>
      <c r="AN48062" s="94">
        <v>0</v>
      </c>
      <c r="AO48062" s="94">
        <v>262</v>
      </c>
      <c r="AP48062" s="94">
        <v>518</v>
      </c>
      <c r="AQ48062" s="94">
        <v>7</v>
      </c>
      <c r="AS48062" s="94">
        <v>129</v>
      </c>
      <c r="AT48062" s="94">
        <v>405</v>
      </c>
      <c r="AU48062" s="94">
        <v>-474</v>
      </c>
      <c r="AV48062" s="94">
        <v>-75</v>
      </c>
      <c r="AX48062" s="94">
        <v>0</v>
      </c>
      <c r="AY48062" s="94">
        <v>252</v>
      </c>
      <c r="AZ48062" s="94">
        <v>210</v>
      </c>
      <c r="BA48062" s="94">
        <v>42</v>
      </c>
      <c r="BB48062" s="94">
        <v>3</v>
      </c>
      <c r="BC48062" s="94">
        <v>49</v>
      </c>
      <c r="BD48062" s="94">
        <v>42</v>
      </c>
      <c r="BE48062" s="94">
        <v>60</v>
      </c>
      <c r="BF48062" s="94">
        <v>26</v>
      </c>
      <c r="BG48062" s="94">
        <v>1056</v>
      </c>
      <c r="BH48062" s="94">
        <v>294</v>
      </c>
    </row>
    <row r="48063" spans="1:60">
      <c r="A48063" s="85" t="s">
        <v>107</v>
      </c>
      <c r="B48063" s="86">
        <v>44188.875</v>
      </c>
      <c r="C48063" s="87">
        <v>44188</v>
      </c>
      <c r="D48063" s="85">
        <v>14</v>
      </c>
      <c r="E48063" s="86">
        <v>44188.583333333336</v>
      </c>
      <c r="F48063" s="88" t="s">
        <v>427</v>
      </c>
      <c r="G48063" s="89" t="s">
        <v>428</v>
      </c>
      <c r="H48063" s="94">
        <v>1602</v>
      </c>
      <c r="I48063" s="94">
        <v>1579</v>
      </c>
      <c r="J48063" s="94">
        <v>2087</v>
      </c>
      <c r="K48063" s="94">
        <v>508</v>
      </c>
      <c r="O48063" s="94">
        <v>1579</v>
      </c>
      <c r="P48063" s="94">
        <v>2087</v>
      </c>
      <c r="Q48063" s="94">
        <v>508</v>
      </c>
      <c r="R48063" s="94">
        <v>874</v>
      </c>
      <c r="S48063" s="94">
        <v>422</v>
      </c>
      <c r="V48063" s="94">
        <v>0</v>
      </c>
      <c r="W48063" s="94">
        <v>263</v>
      </c>
      <c r="X48063" s="94">
        <v>521</v>
      </c>
      <c r="Y48063" s="94">
        <v>7</v>
      </c>
      <c r="AJ48063" s="94">
        <v>874</v>
      </c>
      <c r="AK48063" s="94">
        <v>422</v>
      </c>
      <c r="AN48063" s="94">
        <v>0</v>
      </c>
      <c r="AO48063" s="94">
        <v>263</v>
      </c>
      <c r="AP48063" s="94">
        <v>521</v>
      </c>
      <c r="AQ48063" s="94">
        <v>7</v>
      </c>
      <c r="AS48063" s="94">
        <v>173</v>
      </c>
      <c r="AT48063" s="94">
        <v>429</v>
      </c>
      <c r="AU48063" s="94">
        <v>-496</v>
      </c>
      <c r="AV48063" s="94">
        <v>-74</v>
      </c>
      <c r="AX48063" s="94">
        <v>0</v>
      </c>
      <c r="AY48063" s="94">
        <v>259</v>
      </c>
      <c r="AZ48063" s="94">
        <v>217</v>
      </c>
      <c r="BA48063" s="94">
        <v>43</v>
      </c>
      <c r="BB48063" s="94">
        <v>3</v>
      </c>
      <c r="BC48063" s="94">
        <v>49</v>
      </c>
      <c r="BD48063" s="94">
        <v>42</v>
      </c>
      <c r="BE48063" s="94">
        <v>59</v>
      </c>
      <c r="BF48063" s="94">
        <v>25</v>
      </c>
      <c r="BG48063" s="94">
        <v>1065</v>
      </c>
      <c r="BH48063" s="94">
        <v>291</v>
      </c>
    </row>
    <row r="48064" spans="1:60">
      <c r="A48064" s="85" t="s">
        <v>107</v>
      </c>
      <c r="B48064" s="86">
        <v>44188.916666666664</v>
      </c>
      <c r="C48064" s="87">
        <v>44188</v>
      </c>
      <c r="D48064" s="85">
        <v>15</v>
      </c>
      <c r="E48064" s="86">
        <v>44188.625</v>
      </c>
      <c r="F48064" s="88" t="s">
        <v>427</v>
      </c>
      <c r="G48064" s="89" t="s">
        <v>428</v>
      </c>
      <c r="H48064" s="94">
        <v>1608</v>
      </c>
      <c r="I48064" s="94">
        <v>1595</v>
      </c>
      <c r="J48064" s="94">
        <v>2117</v>
      </c>
      <c r="K48064" s="94">
        <v>522</v>
      </c>
      <c r="O48064" s="94">
        <v>1595</v>
      </c>
      <c r="P48064" s="94">
        <v>2117</v>
      </c>
      <c r="Q48064" s="94">
        <v>522</v>
      </c>
      <c r="R48064" s="94">
        <v>856</v>
      </c>
      <c r="S48064" s="94">
        <v>396</v>
      </c>
      <c r="V48064" s="94">
        <v>0</v>
      </c>
      <c r="W48064" s="94">
        <v>248</v>
      </c>
      <c r="X48064" s="94">
        <v>610</v>
      </c>
      <c r="Y48064" s="94">
        <v>7</v>
      </c>
      <c r="AJ48064" s="94">
        <v>856</v>
      </c>
      <c r="AK48064" s="94">
        <v>396</v>
      </c>
      <c r="AN48064" s="94">
        <v>0</v>
      </c>
      <c r="AO48064" s="94">
        <v>248</v>
      </c>
      <c r="AP48064" s="94">
        <v>610</v>
      </c>
      <c r="AQ48064" s="94">
        <v>7</v>
      </c>
      <c r="AS48064" s="94">
        <v>207</v>
      </c>
      <c r="AT48064" s="94">
        <v>402</v>
      </c>
      <c r="AU48064" s="94">
        <v>-497</v>
      </c>
      <c r="AV48064" s="94">
        <v>-79</v>
      </c>
      <c r="AX48064" s="94">
        <v>0</v>
      </c>
      <c r="AY48064" s="94">
        <v>270</v>
      </c>
      <c r="AZ48064" s="94">
        <v>219</v>
      </c>
      <c r="BA48064" s="94">
        <v>42</v>
      </c>
      <c r="BB48064" s="94">
        <v>3</v>
      </c>
      <c r="BC48064" s="94">
        <v>48</v>
      </c>
      <c r="BD48064" s="94">
        <v>43</v>
      </c>
      <c r="BE48064" s="94">
        <v>59</v>
      </c>
      <c r="BF48064" s="94">
        <v>24</v>
      </c>
      <c r="BG48064" s="94">
        <v>1086</v>
      </c>
      <c r="BH48064" s="94">
        <v>290</v>
      </c>
    </row>
    <row r="48065" spans="1:60">
      <c r="A48065" s="85" t="s">
        <v>107</v>
      </c>
      <c r="B48065" s="86">
        <v>44188.958333333336</v>
      </c>
      <c r="C48065" s="87">
        <v>44188</v>
      </c>
      <c r="D48065" s="85">
        <v>16</v>
      </c>
      <c r="E48065" s="86">
        <v>44188.666666666664</v>
      </c>
      <c r="F48065" s="88" t="s">
        <v>427</v>
      </c>
      <c r="G48065" s="89" t="s">
        <v>428</v>
      </c>
      <c r="H48065" s="94">
        <v>1644</v>
      </c>
      <c r="I48065" s="94">
        <v>1642</v>
      </c>
      <c r="J48065" s="94">
        <v>2152</v>
      </c>
      <c r="K48065" s="94">
        <v>510</v>
      </c>
      <c r="O48065" s="94">
        <v>1642</v>
      </c>
      <c r="P48065" s="94">
        <v>2152</v>
      </c>
      <c r="Q48065" s="94">
        <v>510</v>
      </c>
      <c r="R48065" s="94">
        <v>824</v>
      </c>
      <c r="S48065" s="94">
        <v>403</v>
      </c>
      <c r="V48065" s="94">
        <v>0</v>
      </c>
      <c r="W48065" s="94">
        <v>197</v>
      </c>
      <c r="X48065" s="94">
        <v>721</v>
      </c>
      <c r="Y48065" s="94">
        <v>7</v>
      </c>
      <c r="AJ48065" s="94">
        <v>824</v>
      </c>
      <c r="AK48065" s="94">
        <v>403</v>
      </c>
      <c r="AN48065" s="94">
        <v>0</v>
      </c>
      <c r="AO48065" s="94">
        <v>197</v>
      </c>
      <c r="AP48065" s="94">
        <v>721</v>
      </c>
      <c r="AQ48065" s="94">
        <v>7</v>
      </c>
      <c r="AS48065" s="94">
        <v>195</v>
      </c>
      <c r="AT48065" s="94">
        <v>412</v>
      </c>
      <c r="AU48065" s="94">
        <v>-497</v>
      </c>
      <c r="AV48065" s="94">
        <v>-84</v>
      </c>
      <c r="AX48065" s="94">
        <v>0</v>
      </c>
      <c r="AY48065" s="94">
        <v>293</v>
      </c>
      <c r="AZ48065" s="94">
        <v>191</v>
      </c>
      <c r="BA48065" s="94">
        <v>41</v>
      </c>
      <c r="BB48065" s="94">
        <v>3</v>
      </c>
      <c r="BC48065" s="94">
        <v>47</v>
      </c>
      <c r="BD48065" s="94">
        <v>46</v>
      </c>
      <c r="BE48065" s="94">
        <v>58</v>
      </c>
      <c r="BF48065" s="94">
        <v>23</v>
      </c>
      <c r="BG48065" s="94">
        <v>1123</v>
      </c>
      <c r="BH48065" s="94">
        <v>297</v>
      </c>
    </row>
    <row r="48066" spans="1:60">
      <c r="A48066" s="85" t="s">
        <v>107</v>
      </c>
      <c r="B48066" s="86">
        <v>44189</v>
      </c>
      <c r="C48066" s="87">
        <v>44188</v>
      </c>
      <c r="D48066" s="85">
        <v>17</v>
      </c>
      <c r="E48066" s="86">
        <v>44188.708333333336</v>
      </c>
      <c r="F48066" s="88" t="s">
        <v>427</v>
      </c>
      <c r="G48066" s="89" t="s">
        <v>428</v>
      </c>
      <c r="H48066" s="94">
        <v>1739</v>
      </c>
      <c r="I48066" s="94">
        <v>1723</v>
      </c>
      <c r="J48066" s="94">
        <v>2133</v>
      </c>
      <c r="K48066" s="94">
        <v>410</v>
      </c>
      <c r="O48066" s="94">
        <v>1723</v>
      </c>
      <c r="P48066" s="94">
        <v>2133</v>
      </c>
      <c r="Q48066" s="94">
        <v>410</v>
      </c>
      <c r="R48066" s="94">
        <v>904</v>
      </c>
      <c r="S48066" s="94">
        <v>466</v>
      </c>
      <c r="V48066" s="94">
        <v>0</v>
      </c>
      <c r="W48066" s="94">
        <v>37</v>
      </c>
      <c r="X48066" s="94">
        <v>719</v>
      </c>
      <c r="Y48066" s="94">
        <v>7</v>
      </c>
      <c r="AJ48066" s="94">
        <v>904</v>
      </c>
      <c r="AK48066" s="94">
        <v>466</v>
      </c>
      <c r="AN48066" s="94">
        <v>0</v>
      </c>
      <c r="AO48066" s="94">
        <v>37</v>
      </c>
      <c r="AP48066" s="94">
        <v>719</v>
      </c>
      <c r="AQ48066" s="94">
        <v>7</v>
      </c>
      <c r="AS48066" s="94">
        <v>142</v>
      </c>
      <c r="AT48066" s="94">
        <v>434</v>
      </c>
      <c r="AU48066" s="94">
        <v>-497</v>
      </c>
      <c r="AV48066" s="94">
        <v>-120</v>
      </c>
      <c r="AX48066" s="94">
        <v>0</v>
      </c>
      <c r="AY48066" s="94">
        <v>386</v>
      </c>
      <c r="AZ48066" s="94">
        <v>65</v>
      </c>
      <c r="BA48066" s="94">
        <v>43</v>
      </c>
      <c r="BB48066" s="94">
        <v>3</v>
      </c>
      <c r="BC48066" s="94">
        <v>47</v>
      </c>
      <c r="BD48066" s="94">
        <v>52</v>
      </c>
      <c r="BE48066" s="94">
        <v>57</v>
      </c>
      <c r="BF48066" s="94">
        <v>23</v>
      </c>
      <c r="BG48066" s="94">
        <v>1185</v>
      </c>
      <c r="BH48066" s="94">
        <v>312</v>
      </c>
    </row>
    <row r="48067" spans="1:60">
      <c r="A48067" s="85" t="s">
        <v>107</v>
      </c>
      <c r="B48067" s="86">
        <v>44189.041666666664</v>
      </c>
      <c r="C48067" s="87">
        <v>44188</v>
      </c>
      <c r="D48067" s="85">
        <v>18</v>
      </c>
      <c r="E48067" s="86">
        <v>44188.75</v>
      </c>
      <c r="F48067" s="88" t="s">
        <v>427</v>
      </c>
      <c r="G48067" s="89" t="s">
        <v>428</v>
      </c>
      <c r="H48067" s="94">
        <v>1910</v>
      </c>
      <c r="I48067" s="94">
        <v>1893</v>
      </c>
      <c r="J48067" s="94">
        <v>2260</v>
      </c>
      <c r="K48067" s="94">
        <v>367</v>
      </c>
      <c r="O48067" s="94">
        <v>1893</v>
      </c>
      <c r="P48067" s="94">
        <v>2260</v>
      </c>
      <c r="Q48067" s="94">
        <v>367</v>
      </c>
      <c r="R48067" s="94">
        <v>944</v>
      </c>
      <c r="S48067" s="94">
        <v>635</v>
      </c>
      <c r="V48067" s="94">
        <v>0</v>
      </c>
      <c r="W48067" s="94">
        <v>0</v>
      </c>
      <c r="X48067" s="94">
        <v>673</v>
      </c>
      <c r="Y48067" s="94">
        <v>8</v>
      </c>
      <c r="AJ48067" s="94">
        <v>944</v>
      </c>
      <c r="AK48067" s="94">
        <v>635</v>
      </c>
      <c r="AN48067" s="94">
        <v>0</v>
      </c>
      <c r="AO48067" s="94">
        <v>0</v>
      </c>
      <c r="AP48067" s="94">
        <v>673</v>
      </c>
      <c r="AQ48067" s="94">
        <v>8</v>
      </c>
      <c r="AS48067" s="94">
        <v>96</v>
      </c>
      <c r="AT48067" s="94">
        <v>464</v>
      </c>
      <c r="AU48067" s="94">
        <v>-467</v>
      </c>
      <c r="AV48067" s="94">
        <v>-136</v>
      </c>
      <c r="AX48067" s="94">
        <v>0</v>
      </c>
      <c r="AY48067" s="94">
        <v>396</v>
      </c>
      <c r="AZ48067" s="94">
        <v>14</v>
      </c>
      <c r="BA48067" s="94">
        <v>42</v>
      </c>
      <c r="BB48067" s="94">
        <v>4</v>
      </c>
      <c r="BC48067" s="94">
        <v>48</v>
      </c>
      <c r="BD48067" s="94">
        <v>57</v>
      </c>
      <c r="BE48067" s="94">
        <v>60</v>
      </c>
      <c r="BF48067" s="94">
        <v>26</v>
      </c>
      <c r="BG48067" s="94">
        <v>1323</v>
      </c>
      <c r="BH48067" s="94">
        <v>331</v>
      </c>
    </row>
    <row r="48068" spans="1:60">
      <c r="A48068" s="85" t="s">
        <v>107</v>
      </c>
      <c r="B48068" s="86">
        <v>44189.083333333336</v>
      </c>
      <c r="C48068" s="87">
        <v>44188</v>
      </c>
      <c r="D48068" s="85">
        <v>19</v>
      </c>
      <c r="E48068" s="86">
        <v>44188.791666666664</v>
      </c>
      <c r="F48068" s="88" t="s">
        <v>427</v>
      </c>
      <c r="G48068" s="89" t="s">
        <v>428</v>
      </c>
      <c r="H48068" s="94">
        <v>1947</v>
      </c>
      <c r="I48068" s="94">
        <v>1919</v>
      </c>
      <c r="J48068" s="94">
        <v>2274</v>
      </c>
      <c r="K48068" s="94">
        <v>355</v>
      </c>
      <c r="O48068" s="94">
        <v>1919</v>
      </c>
      <c r="P48068" s="94">
        <v>2274</v>
      </c>
      <c r="Q48068" s="94">
        <v>355</v>
      </c>
      <c r="R48068" s="94">
        <v>942</v>
      </c>
      <c r="S48068" s="94">
        <v>655</v>
      </c>
      <c r="V48068" s="94">
        <v>0</v>
      </c>
      <c r="W48068" s="94">
        <v>0</v>
      </c>
      <c r="X48068" s="94">
        <v>668</v>
      </c>
      <c r="Y48068" s="94">
        <v>9</v>
      </c>
      <c r="AJ48068" s="94">
        <v>942</v>
      </c>
      <c r="AK48068" s="94">
        <v>655</v>
      </c>
      <c r="AN48068" s="94">
        <v>0</v>
      </c>
      <c r="AO48068" s="94">
        <v>0</v>
      </c>
      <c r="AP48068" s="94">
        <v>668</v>
      </c>
      <c r="AQ48068" s="94">
        <v>9</v>
      </c>
      <c r="AS48068" s="94">
        <v>32</v>
      </c>
      <c r="AT48068" s="94">
        <v>462</v>
      </c>
      <c r="AU48068" s="94">
        <v>-313</v>
      </c>
      <c r="AV48068" s="94">
        <v>-138</v>
      </c>
      <c r="AX48068" s="94">
        <v>0</v>
      </c>
      <c r="AY48068" s="94">
        <v>315</v>
      </c>
      <c r="AZ48068" s="94">
        <v>-3</v>
      </c>
      <c r="BA48068" s="94">
        <v>43</v>
      </c>
      <c r="BB48068" s="94">
        <v>4</v>
      </c>
      <c r="BC48068" s="94">
        <v>46</v>
      </c>
      <c r="BD48068" s="94">
        <v>59</v>
      </c>
      <c r="BE48068" s="94">
        <v>59</v>
      </c>
      <c r="BF48068" s="94">
        <v>28</v>
      </c>
      <c r="BG48068" s="94">
        <v>1320</v>
      </c>
      <c r="BH48068" s="94">
        <v>358</v>
      </c>
    </row>
    <row r="48069" spans="1:60">
      <c r="A48069" s="85" t="s">
        <v>107</v>
      </c>
      <c r="B48069" s="86">
        <v>44189.125</v>
      </c>
      <c r="C48069" s="87">
        <v>44188</v>
      </c>
      <c r="D48069" s="85">
        <v>20</v>
      </c>
      <c r="E48069" s="86">
        <v>44188.833333333336</v>
      </c>
      <c r="F48069" s="88" t="s">
        <v>427</v>
      </c>
      <c r="G48069" s="89" t="s">
        <v>428</v>
      </c>
      <c r="H48069" s="94">
        <v>1947</v>
      </c>
      <c r="I48069" s="94">
        <v>1902</v>
      </c>
      <c r="J48069" s="94">
        <v>2185</v>
      </c>
      <c r="K48069" s="94">
        <v>283</v>
      </c>
      <c r="O48069" s="94">
        <v>1902</v>
      </c>
      <c r="P48069" s="94">
        <v>2185</v>
      </c>
      <c r="Q48069" s="94">
        <v>283</v>
      </c>
      <c r="R48069" s="94">
        <v>905</v>
      </c>
      <c r="S48069" s="94">
        <v>657</v>
      </c>
      <c r="V48069" s="94">
        <v>0</v>
      </c>
      <c r="W48069" s="94">
        <v>0</v>
      </c>
      <c r="X48069" s="94">
        <v>614</v>
      </c>
      <c r="Y48069" s="94">
        <v>9</v>
      </c>
      <c r="AJ48069" s="94">
        <v>905</v>
      </c>
      <c r="AK48069" s="94">
        <v>657</v>
      </c>
      <c r="AN48069" s="94">
        <v>0</v>
      </c>
      <c r="AO48069" s="94">
        <v>0</v>
      </c>
      <c r="AP48069" s="94">
        <v>614</v>
      </c>
      <c r="AQ48069" s="94">
        <v>9</v>
      </c>
      <c r="AS48069" s="94">
        <v>-48</v>
      </c>
      <c r="AT48069" s="94">
        <v>458</v>
      </c>
      <c r="AU48069" s="94">
        <v>-222</v>
      </c>
      <c r="AV48069" s="94">
        <v>-137</v>
      </c>
      <c r="AX48069" s="94">
        <v>0</v>
      </c>
      <c r="AY48069" s="94">
        <v>270</v>
      </c>
      <c r="AZ48069" s="94">
        <v>-38</v>
      </c>
      <c r="BA48069" s="94">
        <v>44</v>
      </c>
      <c r="BB48069" s="94">
        <v>4</v>
      </c>
      <c r="BC48069" s="94">
        <v>46</v>
      </c>
      <c r="BD48069" s="94">
        <v>60</v>
      </c>
      <c r="BE48069" s="94">
        <v>59</v>
      </c>
      <c r="BF48069" s="94">
        <v>28</v>
      </c>
      <c r="BG48069" s="94">
        <v>1302</v>
      </c>
      <c r="BH48069" s="94">
        <v>358</v>
      </c>
    </row>
    <row r="48070" spans="1:60">
      <c r="A48070" s="85" t="s">
        <v>107</v>
      </c>
      <c r="B48070" s="86">
        <v>44189.166666666664</v>
      </c>
      <c r="C48070" s="87">
        <v>44188</v>
      </c>
      <c r="D48070" s="85">
        <v>21</v>
      </c>
      <c r="E48070" s="86">
        <v>44188.875</v>
      </c>
      <c r="F48070" s="88" t="s">
        <v>427</v>
      </c>
      <c r="G48070" s="89" t="s">
        <v>428</v>
      </c>
      <c r="H48070" s="94">
        <v>1919</v>
      </c>
      <c r="I48070" s="94">
        <v>1886</v>
      </c>
      <c r="J48070" s="94">
        <v>2162</v>
      </c>
      <c r="K48070" s="94">
        <v>276</v>
      </c>
      <c r="O48070" s="94">
        <v>1886</v>
      </c>
      <c r="P48070" s="94">
        <v>2162</v>
      </c>
      <c r="Q48070" s="94">
        <v>276</v>
      </c>
      <c r="R48070" s="94">
        <v>938</v>
      </c>
      <c r="S48070" s="94">
        <v>691</v>
      </c>
      <c r="V48070" s="94">
        <v>0</v>
      </c>
      <c r="W48070" s="94">
        <v>0</v>
      </c>
      <c r="X48070" s="94">
        <v>524</v>
      </c>
      <c r="Y48070" s="94">
        <v>9</v>
      </c>
      <c r="AJ48070" s="94">
        <v>938</v>
      </c>
      <c r="AK48070" s="94">
        <v>691</v>
      </c>
      <c r="AN48070" s="94">
        <v>0</v>
      </c>
      <c r="AO48070" s="94">
        <v>0</v>
      </c>
      <c r="AP48070" s="94">
        <v>524</v>
      </c>
      <c r="AQ48070" s="94">
        <v>9</v>
      </c>
      <c r="AS48070" s="94">
        <v>-125</v>
      </c>
      <c r="AT48070" s="94">
        <v>462</v>
      </c>
      <c r="AU48070" s="94">
        <v>-125</v>
      </c>
      <c r="AV48070" s="94">
        <v>-146</v>
      </c>
      <c r="AX48070" s="94">
        <v>0</v>
      </c>
      <c r="AY48070" s="94">
        <v>284</v>
      </c>
      <c r="AZ48070" s="94">
        <v>-74</v>
      </c>
      <c r="BA48070" s="94">
        <v>44</v>
      </c>
      <c r="BB48070" s="94">
        <v>4</v>
      </c>
      <c r="BC48070" s="94">
        <v>46</v>
      </c>
      <c r="BD48070" s="94">
        <v>58</v>
      </c>
      <c r="BE48070" s="94">
        <v>59</v>
      </c>
      <c r="BF48070" s="94">
        <v>28</v>
      </c>
      <c r="BG48070" s="94">
        <v>1287</v>
      </c>
      <c r="BH48070" s="94">
        <v>359</v>
      </c>
    </row>
    <row r="48071" spans="1:60">
      <c r="A48071" s="85" t="s">
        <v>107</v>
      </c>
      <c r="B48071" s="86">
        <v>44189.208333333336</v>
      </c>
      <c r="C48071" s="87">
        <v>44188</v>
      </c>
      <c r="D48071" s="85">
        <v>22</v>
      </c>
      <c r="E48071" s="86">
        <v>44188.916666666664</v>
      </c>
      <c r="F48071" s="88" t="s">
        <v>427</v>
      </c>
      <c r="G48071" s="89" t="s">
        <v>428</v>
      </c>
      <c r="H48071" s="94">
        <v>1838</v>
      </c>
      <c r="I48071" s="94">
        <v>1836</v>
      </c>
      <c r="J48071" s="94">
        <v>2042</v>
      </c>
      <c r="K48071" s="94">
        <v>206</v>
      </c>
      <c r="O48071" s="94">
        <v>1836</v>
      </c>
      <c r="P48071" s="94">
        <v>2042</v>
      </c>
      <c r="Q48071" s="94">
        <v>206</v>
      </c>
      <c r="R48071" s="94">
        <v>912</v>
      </c>
      <c r="S48071" s="94">
        <v>630</v>
      </c>
      <c r="V48071" s="94">
        <v>0</v>
      </c>
      <c r="W48071" s="94">
        <v>0</v>
      </c>
      <c r="X48071" s="94">
        <v>490</v>
      </c>
      <c r="Y48071" s="94">
        <v>10</v>
      </c>
      <c r="AJ48071" s="94">
        <v>912</v>
      </c>
      <c r="AK48071" s="94">
        <v>630</v>
      </c>
      <c r="AN48071" s="94">
        <v>0</v>
      </c>
      <c r="AO48071" s="94">
        <v>0</v>
      </c>
      <c r="AP48071" s="94">
        <v>490</v>
      </c>
      <c r="AQ48071" s="94">
        <v>10</v>
      </c>
      <c r="AS48071" s="94">
        <v>-185</v>
      </c>
      <c r="AT48071" s="94">
        <v>403</v>
      </c>
      <c r="AU48071" s="94">
        <v>-43</v>
      </c>
      <c r="AV48071" s="94">
        <v>-145</v>
      </c>
      <c r="AX48071" s="94">
        <v>0</v>
      </c>
      <c r="AY48071" s="94">
        <v>264</v>
      </c>
      <c r="AZ48071" s="94">
        <v>-88</v>
      </c>
      <c r="BA48071" s="94">
        <v>45</v>
      </c>
      <c r="BB48071" s="94">
        <v>4</v>
      </c>
      <c r="BC48071" s="94">
        <v>45</v>
      </c>
      <c r="BD48071" s="94">
        <v>57</v>
      </c>
      <c r="BE48071" s="94">
        <v>58</v>
      </c>
      <c r="BF48071" s="94">
        <v>29</v>
      </c>
      <c r="BG48071" s="94">
        <v>1246</v>
      </c>
      <c r="BH48071" s="94">
        <v>353</v>
      </c>
    </row>
    <row r="48072" spans="1:60">
      <c r="A48072" s="85" t="s">
        <v>107</v>
      </c>
      <c r="B48072" s="86">
        <v>44189.25</v>
      </c>
      <c r="C48072" s="87">
        <v>44188</v>
      </c>
      <c r="D48072" s="85">
        <v>23</v>
      </c>
      <c r="E48072" s="86">
        <v>44188.958333333336</v>
      </c>
      <c r="F48072" s="88" t="s">
        <v>427</v>
      </c>
      <c r="G48072" s="89" t="s">
        <v>428</v>
      </c>
      <c r="H48072" s="94">
        <v>1755</v>
      </c>
      <c r="I48072" s="94">
        <v>1749</v>
      </c>
      <c r="J48072" s="94">
        <v>1992</v>
      </c>
      <c r="K48072" s="94">
        <v>243</v>
      </c>
      <c r="O48072" s="94">
        <v>1749</v>
      </c>
      <c r="P48072" s="94">
        <v>1992</v>
      </c>
      <c r="Q48072" s="94">
        <v>243</v>
      </c>
      <c r="R48072" s="94">
        <v>911</v>
      </c>
      <c r="S48072" s="94">
        <v>635</v>
      </c>
      <c r="V48072" s="94">
        <v>0</v>
      </c>
      <c r="W48072" s="94">
        <v>0</v>
      </c>
      <c r="X48072" s="94">
        <v>436</v>
      </c>
      <c r="Y48072" s="94">
        <v>10</v>
      </c>
      <c r="AJ48072" s="94">
        <v>911</v>
      </c>
      <c r="AK48072" s="94">
        <v>635</v>
      </c>
      <c r="AN48072" s="94">
        <v>0</v>
      </c>
      <c r="AO48072" s="94">
        <v>0</v>
      </c>
      <c r="AP48072" s="94">
        <v>436</v>
      </c>
      <c r="AQ48072" s="94">
        <v>10</v>
      </c>
      <c r="AS48072" s="94">
        <v>-185</v>
      </c>
      <c r="AT48072" s="94">
        <v>441</v>
      </c>
      <c r="AU48072" s="94">
        <v>-6</v>
      </c>
      <c r="AV48072" s="94">
        <v>-149</v>
      </c>
      <c r="AX48072" s="94">
        <v>0</v>
      </c>
      <c r="AY48072" s="94">
        <v>227</v>
      </c>
      <c r="AZ48072" s="94">
        <v>-85</v>
      </c>
      <c r="BA48072" s="94">
        <v>43</v>
      </c>
      <c r="BB48072" s="94">
        <v>4</v>
      </c>
      <c r="BC48072" s="94">
        <v>46</v>
      </c>
      <c r="BD48072" s="94">
        <v>55</v>
      </c>
      <c r="BE48072" s="94">
        <v>56</v>
      </c>
      <c r="BF48072" s="94">
        <v>29</v>
      </c>
      <c r="BG48072" s="94">
        <v>1174</v>
      </c>
      <c r="BH48072" s="94">
        <v>344</v>
      </c>
    </row>
    <row r="48073" spans="1:60">
      <c r="A48073" s="85" t="s">
        <v>107</v>
      </c>
      <c r="B48073" s="86">
        <v>44189.291666666664</v>
      </c>
      <c r="C48073" s="87">
        <v>44188</v>
      </c>
      <c r="D48073" s="85">
        <v>24</v>
      </c>
      <c r="E48073" s="86">
        <v>44189</v>
      </c>
      <c r="F48073" s="88" t="s">
        <v>427</v>
      </c>
      <c r="G48073" s="89" t="s">
        <v>428</v>
      </c>
      <c r="H48073" s="94">
        <v>1669</v>
      </c>
      <c r="I48073" s="94">
        <v>1673</v>
      </c>
      <c r="J48073" s="94">
        <v>1940</v>
      </c>
      <c r="K48073" s="94">
        <v>267</v>
      </c>
      <c r="O48073" s="94">
        <v>1673</v>
      </c>
      <c r="P48073" s="94">
        <v>1940</v>
      </c>
      <c r="Q48073" s="94">
        <v>267</v>
      </c>
      <c r="R48073" s="94">
        <v>923</v>
      </c>
      <c r="S48073" s="94">
        <v>590</v>
      </c>
      <c r="V48073" s="94">
        <v>0</v>
      </c>
      <c r="W48073" s="94">
        <v>0</v>
      </c>
      <c r="X48073" s="94">
        <v>417</v>
      </c>
      <c r="Y48073" s="94">
        <v>10</v>
      </c>
      <c r="AJ48073" s="94">
        <v>923</v>
      </c>
      <c r="AK48073" s="94">
        <v>590</v>
      </c>
      <c r="AN48073" s="94">
        <v>0</v>
      </c>
      <c r="AO48073" s="94">
        <v>0</v>
      </c>
      <c r="AP48073" s="94">
        <v>417</v>
      </c>
      <c r="AQ48073" s="94">
        <v>10</v>
      </c>
      <c r="AS48073" s="94">
        <v>-166</v>
      </c>
      <c r="AT48073" s="94">
        <v>438</v>
      </c>
      <c r="AU48073" s="94">
        <v>4</v>
      </c>
      <c r="AV48073" s="94">
        <v>-148</v>
      </c>
      <c r="AX48073" s="94">
        <v>0</v>
      </c>
      <c r="AY48073" s="94">
        <v>191</v>
      </c>
      <c r="AZ48073" s="94">
        <v>-52</v>
      </c>
      <c r="BA48073" s="94">
        <v>44</v>
      </c>
      <c r="BB48073" s="94">
        <v>4</v>
      </c>
      <c r="BC48073" s="94">
        <v>45</v>
      </c>
      <c r="BD48073" s="94">
        <v>53</v>
      </c>
      <c r="BE48073" s="94">
        <v>55</v>
      </c>
      <c r="BF48073" s="94">
        <v>28</v>
      </c>
      <c r="BG48073" s="94">
        <v>1112</v>
      </c>
      <c r="BH48073" s="94">
        <v>334</v>
      </c>
    </row>
    <row r="48074" spans="1:60">
      <c r="A48074" s="85" t="s">
        <v>107</v>
      </c>
      <c r="B48074" s="86">
        <v>44189.333333333336</v>
      </c>
      <c r="C48074" s="87">
        <v>44189</v>
      </c>
      <c r="D48074" s="85">
        <v>1</v>
      </c>
      <c r="E48074" s="86">
        <v>44189.041666666664</v>
      </c>
      <c r="F48074" s="88" t="s">
        <v>427</v>
      </c>
      <c r="G48074" s="89" t="s">
        <v>428</v>
      </c>
      <c r="H48074" s="94">
        <v>1599</v>
      </c>
      <c r="I48074" s="94">
        <v>1617</v>
      </c>
      <c r="J48074" s="94">
        <v>1919</v>
      </c>
      <c r="K48074" s="94">
        <v>302</v>
      </c>
      <c r="O48074" s="94">
        <v>1617</v>
      </c>
      <c r="P48074" s="94">
        <v>1919</v>
      </c>
      <c r="Q48074" s="94">
        <v>302</v>
      </c>
      <c r="R48074" s="94">
        <v>912</v>
      </c>
      <c r="S48074" s="94">
        <v>579</v>
      </c>
      <c r="V48074" s="94">
        <v>0</v>
      </c>
      <c r="W48074" s="94">
        <v>0</v>
      </c>
      <c r="X48074" s="94">
        <v>418</v>
      </c>
      <c r="Y48074" s="94">
        <v>10</v>
      </c>
      <c r="AJ48074" s="94">
        <v>912</v>
      </c>
      <c r="AK48074" s="94">
        <v>579</v>
      </c>
      <c r="AN48074" s="94">
        <v>0</v>
      </c>
      <c r="AO48074" s="94">
        <v>0</v>
      </c>
      <c r="AP48074" s="94">
        <v>418</v>
      </c>
      <c r="AQ48074" s="94">
        <v>10</v>
      </c>
      <c r="AS48074" s="94">
        <v>-127</v>
      </c>
      <c r="AT48074" s="94">
        <v>491</v>
      </c>
      <c r="AU48074" s="94">
        <v>-19</v>
      </c>
      <c r="AV48074" s="94">
        <v>-161</v>
      </c>
      <c r="AX48074" s="94">
        <v>0</v>
      </c>
      <c r="AY48074" s="94">
        <v>216</v>
      </c>
      <c r="AZ48074" s="94">
        <v>-98</v>
      </c>
      <c r="BA48074" s="94">
        <v>44</v>
      </c>
      <c r="BB48074" s="94">
        <v>4</v>
      </c>
      <c r="BC48074" s="94">
        <v>45</v>
      </c>
      <c r="BD48074" s="94">
        <v>51</v>
      </c>
      <c r="BE48074" s="94">
        <v>57</v>
      </c>
      <c r="BF48074" s="94">
        <v>28</v>
      </c>
      <c r="BG48074" s="94">
        <v>1060</v>
      </c>
      <c r="BH48074" s="94">
        <v>331</v>
      </c>
    </row>
    <row r="48075" spans="1:60">
      <c r="A48075" s="85" t="s">
        <v>107</v>
      </c>
      <c r="B48075" s="86">
        <v>44189.375</v>
      </c>
      <c r="C48075" s="87">
        <v>44189</v>
      </c>
      <c r="D48075" s="85">
        <v>2</v>
      </c>
      <c r="E48075" s="86">
        <v>44189.083333333336</v>
      </c>
      <c r="F48075" s="88" t="s">
        <v>427</v>
      </c>
      <c r="G48075" s="89" t="s">
        <v>428</v>
      </c>
      <c r="H48075" s="94">
        <v>1552</v>
      </c>
      <c r="I48075" s="94">
        <v>1584</v>
      </c>
      <c r="J48075" s="94">
        <v>1764</v>
      </c>
      <c r="K48075" s="94">
        <v>180</v>
      </c>
      <c r="O48075" s="94">
        <v>1584</v>
      </c>
      <c r="P48075" s="94">
        <v>1764</v>
      </c>
      <c r="Q48075" s="94">
        <v>180</v>
      </c>
      <c r="R48075" s="94">
        <v>910</v>
      </c>
      <c r="S48075" s="94">
        <v>457</v>
      </c>
      <c r="V48075" s="94">
        <v>0</v>
      </c>
      <c r="W48075" s="94">
        <v>0</v>
      </c>
      <c r="X48075" s="94">
        <v>386</v>
      </c>
      <c r="Y48075" s="94">
        <v>11</v>
      </c>
      <c r="AJ48075" s="94">
        <v>910</v>
      </c>
      <c r="AK48075" s="94">
        <v>457</v>
      </c>
      <c r="AN48075" s="94">
        <v>0</v>
      </c>
      <c r="AO48075" s="94">
        <v>0</v>
      </c>
      <c r="AP48075" s="94">
        <v>386</v>
      </c>
      <c r="AQ48075" s="94">
        <v>11</v>
      </c>
      <c r="AS48075" s="94">
        <v>-117</v>
      </c>
      <c r="AT48075" s="94">
        <v>419</v>
      </c>
      <c r="AU48075" s="94">
        <v>-112</v>
      </c>
      <c r="AV48075" s="94">
        <v>-165</v>
      </c>
      <c r="AX48075" s="94">
        <v>0</v>
      </c>
      <c r="AY48075" s="94">
        <v>273</v>
      </c>
      <c r="AZ48075" s="94">
        <v>-118</v>
      </c>
      <c r="BA48075" s="94">
        <v>44</v>
      </c>
      <c r="BB48075" s="94">
        <v>4</v>
      </c>
      <c r="BC48075" s="94">
        <v>46</v>
      </c>
      <c r="BD48075" s="94">
        <v>51</v>
      </c>
      <c r="BE48075" s="94">
        <v>57</v>
      </c>
      <c r="BF48075" s="94">
        <v>28</v>
      </c>
      <c r="BG48075" s="94">
        <v>1031</v>
      </c>
      <c r="BH48075" s="94">
        <v>326</v>
      </c>
    </row>
    <row r="48076" spans="1:60">
      <c r="A48076" s="85" t="s">
        <v>107</v>
      </c>
      <c r="B48076" s="86">
        <v>44189.416666666664</v>
      </c>
      <c r="C48076" s="87">
        <v>44189</v>
      </c>
      <c r="D48076" s="85">
        <v>3</v>
      </c>
      <c r="E48076" s="86">
        <v>44189.125</v>
      </c>
      <c r="F48076" s="88" t="s">
        <v>427</v>
      </c>
      <c r="G48076" s="89" t="s">
        <v>428</v>
      </c>
      <c r="H48076" s="94">
        <v>1523</v>
      </c>
      <c r="I48076" s="94">
        <v>1569</v>
      </c>
      <c r="J48076" s="94">
        <v>1839</v>
      </c>
      <c r="K48076" s="94">
        <v>270</v>
      </c>
      <c r="O48076" s="94">
        <v>1569</v>
      </c>
      <c r="P48076" s="94">
        <v>1839</v>
      </c>
      <c r="Q48076" s="94">
        <v>270</v>
      </c>
      <c r="R48076" s="94">
        <v>904</v>
      </c>
      <c r="S48076" s="94">
        <v>473</v>
      </c>
      <c r="V48076" s="94">
        <v>0</v>
      </c>
      <c r="W48076" s="94">
        <v>0</v>
      </c>
      <c r="X48076" s="94">
        <v>451</v>
      </c>
      <c r="Y48076" s="94">
        <v>11</v>
      </c>
      <c r="AJ48076" s="94">
        <v>904</v>
      </c>
      <c r="AK48076" s="94">
        <v>473</v>
      </c>
      <c r="AN48076" s="94">
        <v>0</v>
      </c>
      <c r="AO48076" s="94">
        <v>0</v>
      </c>
      <c r="AP48076" s="94">
        <v>451</v>
      </c>
      <c r="AQ48076" s="94">
        <v>11</v>
      </c>
      <c r="AS48076" s="94">
        <v>-26</v>
      </c>
      <c r="AT48076" s="94">
        <v>438</v>
      </c>
      <c r="AU48076" s="94">
        <v>-241</v>
      </c>
      <c r="AV48076" s="94">
        <v>-153</v>
      </c>
      <c r="AX48076" s="94">
        <v>0</v>
      </c>
      <c r="AY48076" s="94">
        <v>316</v>
      </c>
      <c r="AZ48076" s="94">
        <v>-64</v>
      </c>
      <c r="BA48076" s="94">
        <v>44</v>
      </c>
      <c r="BB48076" s="94">
        <v>4</v>
      </c>
      <c r="BC48076" s="94">
        <v>46</v>
      </c>
      <c r="BD48076" s="94">
        <v>51</v>
      </c>
      <c r="BE48076" s="94">
        <v>57</v>
      </c>
      <c r="BF48076" s="94">
        <v>27</v>
      </c>
      <c r="BG48076" s="94">
        <v>1021</v>
      </c>
      <c r="BH48076" s="94">
        <v>320</v>
      </c>
    </row>
    <row r="48077" spans="1:60">
      <c r="A48077" s="85" t="s">
        <v>107</v>
      </c>
      <c r="B48077" s="86">
        <v>44189.458333333336</v>
      </c>
      <c r="C48077" s="87">
        <v>44189</v>
      </c>
      <c r="D48077" s="85">
        <v>4</v>
      </c>
      <c r="E48077" s="86">
        <v>44189.166666666664</v>
      </c>
      <c r="F48077" s="88" t="s">
        <v>427</v>
      </c>
      <c r="G48077" s="89" t="s">
        <v>428</v>
      </c>
      <c r="H48077" s="94">
        <v>1511</v>
      </c>
      <c r="I48077" s="94">
        <v>1575</v>
      </c>
      <c r="J48077" s="94">
        <v>1830</v>
      </c>
      <c r="K48077" s="94">
        <v>255</v>
      </c>
      <c r="O48077" s="94">
        <v>1575</v>
      </c>
      <c r="P48077" s="94">
        <v>1830</v>
      </c>
      <c r="Q48077" s="94">
        <v>255</v>
      </c>
      <c r="R48077" s="94">
        <v>892</v>
      </c>
      <c r="S48077" s="94">
        <v>414</v>
      </c>
      <c r="V48077" s="94">
        <v>0</v>
      </c>
      <c r="W48077" s="94">
        <v>0</v>
      </c>
      <c r="X48077" s="94">
        <v>514</v>
      </c>
      <c r="Y48077" s="94">
        <v>10</v>
      </c>
      <c r="AJ48077" s="94">
        <v>892</v>
      </c>
      <c r="AK48077" s="94">
        <v>414</v>
      </c>
      <c r="AN48077" s="94">
        <v>0</v>
      </c>
      <c r="AO48077" s="94">
        <v>0</v>
      </c>
      <c r="AP48077" s="94">
        <v>514</v>
      </c>
      <c r="AQ48077" s="94">
        <v>10</v>
      </c>
      <c r="AS48077" s="94">
        <v>37</v>
      </c>
      <c r="AT48077" s="94">
        <v>385</v>
      </c>
      <c r="AU48077" s="94">
        <v>-346</v>
      </c>
      <c r="AV48077" s="94">
        <v>-142</v>
      </c>
      <c r="AX48077" s="94">
        <v>0</v>
      </c>
      <c r="AY48077" s="94">
        <v>357</v>
      </c>
      <c r="AZ48077" s="94">
        <v>-36</v>
      </c>
      <c r="BA48077" s="94">
        <v>44</v>
      </c>
      <c r="BB48077" s="94">
        <v>4</v>
      </c>
      <c r="BC48077" s="94">
        <v>46</v>
      </c>
      <c r="BD48077" s="94">
        <v>51</v>
      </c>
      <c r="BE48077" s="94">
        <v>57</v>
      </c>
      <c r="BF48077" s="94">
        <v>28</v>
      </c>
      <c r="BG48077" s="94">
        <v>1029</v>
      </c>
      <c r="BH48077" s="94">
        <v>319</v>
      </c>
    </row>
    <row r="48078" spans="1:60">
      <c r="A48078" s="85" t="s">
        <v>107</v>
      </c>
      <c r="B48078" s="86">
        <v>44189.5</v>
      </c>
      <c r="C48078" s="87">
        <v>44189</v>
      </c>
      <c r="D48078" s="85">
        <v>5</v>
      </c>
      <c r="E48078" s="86">
        <v>44189.208333333336</v>
      </c>
      <c r="F48078" s="88" t="s">
        <v>427</v>
      </c>
      <c r="G48078" s="89" t="s">
        <v>428</v>
      </c>
      <c r="H48078" s="94">
        <v>1523</v>
      </c>
      <c r="I48078" s="94">
        <v>1609</v>
      </c>
      <c r="J48078" s="94">
        <v>1883</v>
      </c>
      <c r="K48078" s="94">
        <v>274</v>
      </c>
      <c r="O48078" s="94">
        <v>1609</v>
      </c>
      <c r="P48078" s="94">
        <v>1883</v>
      </c>
      <c r="Q48078" s="94">
        <v>274</v>
      </c>
      <c r="R48078" s="94">
        <v>892</v>
      </c>
      <c r="S48078" s="94">
        <v>458</v>
      </c>
      <c r="V48078" s="94">
        <v>0</v>
      </c>
      <c r="W48078" s="94">
        <v>0</v>
      </c>
      <c r="X48078" s="94">
        <v>523</v>
      </c>
      <c r="Y48078" s="94">
        <v>10</v>
      </c>
      <c r="AJ48078" s="94">
        <v>892</v>
      </c>
      <c r="AK48078" s="94">
        <v>458</v>
      </c>
      <c r="AN48078" s="94">
        <v>0</v>
      </c>
      <c r="AO48078" s="94">
        <v>0</v>
      </c>
      <c r="AP48078" s="94">
        <v>523</v>
      </c>
      <c r="AQ48078" s="94">
        <v>10</v>
      </c>
      <c r="AS48078" s="94">
        <v>108</v>
      </c>
      <c r="AT48078" s="94">
        <v>418</v>
      </c>
      <c r="AU48078" s="94">
        <v>-486</v>
      </c>
      <c r="AV48078" s="94">
        <v>-139</v>
      </c>
      <c r="AX48078" s="94">
        <v>0</v>
      </c>
      <c r="AY48078" s="94">
        <v>370</v>
      </c>
      <c r="AZ48078" s="94">
        <v>3</v>
      </c>
      <c r="BA48078" s="94">
        <v>44</v>
      </c>
      <c r="BB48078" s="94">
        <v>4</v>
      </c>
      <c r="BC48078" s="94">
        <v>47</v>
      </c>
      <c r="BD48078" s="94">
        <v>51</v>
      </c>
      <c r="BE48078" s="94">
        <v>58</v>
      </c>
      <c r="BF48078" s="94">
        <v>28</v>
      </c>
      <c r="BG48078" s="94">
        <v>1058</v>
      </c>
      <c r="BH48078" s="94">
        <v>322</v>
      </c>
    </row>
    <row r="48079" spans="1:60">
      <c r="A48079" s="85" t="s">
        <v>107</v>
      </c>
      <c r="B48079" s="86">
        <v>44189.541666666664</v>
      </c>
      <c r="C48079" s="87">
        <v>44189</v>
      </c>
      <c r="D48079" s="85">
        <v>6</v>
      </c>
      <c r="E48079" s="86">
        <v>44189.25</v>
      </c>
      <c r="F48079" s="88" t="s">
        <v>427</v>
      </c>
      <c r="G48079" s="89" t="s">
        <v>428</v>
      </c>
      <c r="H48079" s="94">
        <v>1569</v>
      </c>
      <c r="I48079" s="94">
        <v>1668</v>
      </c>
      <c r="J48079" s="94">
        <v>1956</v>
      </c>
      <c r="K48079" s="94">
        <v>288</v>
      </c>
      <c r="O48079" s="94">
        <v>1668</v>
      </c>
      <c r="P48079" s="94">
        <v>1956</v>
      </c>
      <c r="Q48079" s="94">
        <v>288</v>
      </c>
      <c r="R48079" s="94">
        <v>873</v>
      </c>
      <c r="S48079" s="94">
        <v>495</v>
      </c>
      <c r="V48079" s="94">
        <v>0</v>
      </c>
      <c r="W48079" s="94">
        <v>0</v>
      </c>
      <c r="X48079" s="94">
        <v>577</v>
      </c>
      <c r="Y48079" s="94">
        <v>11</v>
      </c>
      <c r="AJ48079" s="94">
        <v>873</v>
      </c>
      <c r="AK48079" s="94">
        <v>495</v>
      </c>
      <c r="AN48079" s="94">
        <v>0</v>
      </c>
      <c r="AO48079" s="94">
        <v>0</v>
      </c>
      <c r="AP48079" s="94">
        <v>577</v>
      </c>
      <c r="AQ48079" s="94">
        <v>11</v>
      </c>
      <c r="AS48079" s="94">
        <v>97</v>
      </c>
      <c r="AT48079" s="94">
        <v>457</v>
      </c>
      <c r="AU48079" s="94">
        <v>-497</v>
      </c>
      <c r="AV48079" s="94">
        <v>-130</v>
      </c>
      <c r="AX48079" s="94">
        <v>0</v>
      </c>
      <c r="AY48079" s="94">
        <v>338</v>
      </c>
      <c r="AZ48079" s="94">
        <v>23</v>
      </c>
      <c r="BA48079" s="94">
        <v>45</v>
      </c>
      <c r="BB48079" s="94">
        <v>4</v>
      </c>
      <c r="BC48079" s="94">
        <v>48</v>
      </c>
      <c r="BD48079" s="94">
        <v>52</v>
      </c>
      <c r="BE48079" s="94">
        <v>57</v>
      </c>
      <c r="BF48079" s="94">
        <v>29</v>
      </c>
      <c r="BG48079" s="94">
        <v>1107</v>
      </c>
      <c r="BH48079" s="94">
        <v>329</v>
      </c>
    </row>
    <row r="48080" spans="1:60">
      <c r="A48080" s="85" t="s">
        <v>107</v>
      </c>
      <c r="B48080" s="86">
        <v>44189.583333333336</v>
      </c>
      <c r="C48080" s="87">
        <v>44189</v>
      </c>
      <c r="D48080" s="85">
        <v>7</v>
      </c>
      <c r="E48080" s="86">
        <v>44189.291666666664</v>
      </c>
      <c r="F48080" s="88" t="s">
        <v>427</v>
      </c>
      <c r="G48080" s="89" t="s">
        <v>428</v>
      </c>
      <c r="H48080" s="94">
        <v>1635</v>
      </c>
      <c r="I48080" s="94">
        <v>1740</v>
      </c>
      <c r="J48080" s="94">
        <v>1875</v>
      </c>
      <c r="K48080" s="94">
        <v>135</v>
      </c>
      <c r="O48080" s="94">
        <v>1740</v>
      </c>
      <c r="P48080" s="94">
        <v>1875</v>
      </c>
      <c r="Q48080" s="94">
        <v>135</v>
      </c>
      <c r="R48080" s="94">
        <v>877</v>
      </c>
      <c r="S48080" s="94">
        <v>427</v>
      </c>
      <c r="V48080" s="94">
        <v>0</v>
      </c>
      <c r="W48080" s="94">
        <v>0</v>
      </c>
      <c r="X48080" s="94">
        <v>560</v>
      </c>
      <c r="Y48080" s="94">
        <v>11</v>
      </c>
      <c r="AJ48080" s="94">
        <v>877</v>
      </c>
      <c r="AK48080" s="94">
        <v>427</v>
      </c>
      <c r="AN48080" s="94">
        <v>0</v>
      </c>
      <c r="AO48080" s="94">
        <v>0</v>
      </c>
      <c r="AP48080" s="94">
        <v>560</v>
      </c>
      <c r="AQ48080" s="94">
        <v>11</v>
      </c>
      <c r="AS48080" s="94">
        <v>43</v>
      </c>
      <c r="AT48080" s="94">
        <v>389</v>
      </c>
      <c r="AU48080" s="94">
        <v>-495</v>
      </c>
      <c r="AV48080" s="94">
        <v>-132</v>
      </c>
      <c r="AX48080" s="94">
        <v>0</v>
      </c>
      <c r="AY48080" s="94">
        <v>340</v>
      </c>
      <c r="AZ48080" s="94">
        <v>-10</v>
      </c>
      <c r="BA48080" s="94">
        <v>44</v>
      </c>
      <c r="BB48080" s="94">
        <v>4</v>
      </c>
      <c r="BC48080" s="94">
        <v>48</v>
      </c>
      <c r="BD48080" s="94">
        <v>55</v>
      </c>
      <c r="BE48080" s="94">
        <v>59</v>
      </c>
      <c r="BF48080" s="94">
        <v>31</v>
      </c>
      <c r="BG48080" s="94">
        <v>1159</v>
      </c>
      <c r="BH48080" s="94">
        <v>344</v>
      </c>
    </row>
    <row r="48081" spans="1:60">
      <c r="A48081" s="85" t="s">
        <v>107</v>
      </c>
      <c r="B48081" s="86">
        <v>44189.625</v>
      </c>
      <c r="C48081" s="87">
        <v>44189</v>
      </c>
      <c r="D48081" s="85">
        <v>8</v>
      </c>
      <c r="E48081" s="86">
        <v>44189.333333333336</v>
      </c>
      <c r="F48081" s="88" t="s">
        <v>427</v>
      </c>
      <c r="G48081" s="89" t="s">
        <v>428</v>
      </c>
      <c r="H48081" s="94">
        <v>1679</v>
      </c>
      <c r="I48081" s="94">
        <v>1764</v>
      </c>
      <c r="J48081" s="94">
        <v>1961</v>
      </c>
      <c r="K48081" s="94">
        <v>197</v>
      </c>
      <c r="O48081" s="94">
        <v>1764</v>
      </c>
      <c r="P48081" s="94">
        <v>1961</v>
      </c>
      <c r="Q48081" s="94">
        <v>197</v>
      </c>
      <c r="R48081" s="94">
        <v>888</v>
      </c>
      <c r="S48081" s="94">
        <v>480</v>
      </c>
      <c r="V48081" s="94">
        <v>0</v>
      </c>
      <c r="W48081" s="94">
        <v>24</v>
      </c>
      <c r="X48081" s="94">
        <v>558</v>
      </c>
      <c r="Y48081" s="94">
        <v>11</v>
      </c>
      <c r="AJ48081" s="94">
        <v>888</v>
      </c>
      <c r="AK48081" s="94">
        <v>480</v>
      </c>
      <c r="AN48081" s="94">
        <v>0</v>
      </c>
      <c r="AO48081" s="94">
        <v>24</v>
      </c>
      <c r="AP48081" s="94">
        <v>558</v>
      </c>
      <c r="AQ48081" s="94">
        <v>11</v>
      </c>
      <c r="AS48081" s="94">
        <v>36</v>
      </c>
      <c r="AT48081" s="94">
        <v>450</v>
      </c>
      <c r="AU48081" s="94">
        <v>-446</v>
      </c>
      <c r="AV48081" s="94">
        <v>-143</v>
      </c>
      <c r="AX48081" s="94">
        <v>0</v>
      </c>
      <c r="AY48081" s="94">
        <v>314</v>
      </c>
      <c r="AZ48081" s="94">
        <v>-14</v>
      </c>
      <c r="BA48081" s="94">
        <v>44</v>
      </c>
      <c r="BB48081" s="94">
        <v>4</v>
      </c>
      <c r="BC48081" s="94">
        <v>48</v>
      </c>
      <c r="BD48081" s="94">
        <v>57</v>
      </c>
      <c r="BE48081" s="94">
        <v>58</v>
      </c>
      <c r="BF48081" s="94">
        <v>31</v>
      </c>
      <c r="BG48081" s="94">
        <v>1179</v>
      </c>
      <c r="BH48081" s="94">
        <v>347</v>
      </c>
    </row>
    <row r="48082" spans="1:60">
      <c r="A48082" s="85" t="s">
        <v>107</v>
      </c>
      <c r="B48082" s="86">
        <v>44189.666666666664</v>
      </c>
      <c r="C48082" s="87">
        <v>44189</v>
      </c>
      <c r="D48082" s="85">
        <v>9</v>
      </c>
      <c r="E48082" s="86">
        <v>44189.375</v>
      </c>
      <c r="F48082" s="88" t="s">
        <v>427</v>
      </c>
      <c r="G48082" s="89" t="s">
        <v>428</v>
      </c>
      <c r="H48082" s="94">
        <v>1697</v>
      </c>
      <c r="I48082" s="94">
        <v>1730</v>
      </c>
      <c r="J48082" s="94">
        <v>2060</v>
      </c>
      <c r="K48082" s="94">
        <v>330</v>
      </c>
      <c r="O48082" s="94">
        <v>1730</v>
      </c>
      <c r="P48082" s="94">
        <v>2060</v>
      </c>
      <c r="Q48082" s="94">
        <v>330</v>
      </c>
      <c r="R48082" s="94">
        <v>826</v>
      </c>
      <c r="S48082" s="94">
        <v>457</v>
      </c>
      <c r="V48082" s="94">
        <v>0</v>
      </c>
      <c r="W48082" s="94">
        <v>195</v>
      </c>
      <c r="X48082" s="94">
        <v>571</v>
      </c>
      <c r="Y48082" s="94">
        <v>11</v>
      </c>
      <c r="AJ48082" s="94">
        <v>826</v>
      </c>
      <c r="AK48082" s="94">
        <v>457</v>
      </c>
      <c r="AN48082" s="94">
        <v>0</v>
      </c>
      <c r="AO48082" s="94">
        <v>195</v>
      </c>
      <c r="AP48082" s="94">
        <v>571</v>
      </c>
      <c r="AQ48082" s="94">
        <v>11</v>
      </c>
      <c r="AS48082" s="94">
        <v>40</v>
      </c>
      <c r="AT48082" s="94">
        <v>448</v>
      </c>
      <c r="AU48082" s="94">
        <v>-271</v>
      </c>
      <c r="AV48082" s="94">
        <v>-142</v>
      </c>
      <c r="AX48082" s="94">
        <v>0</v>
      </c>
      <c r="AY48082" s="94">
        <v>288</v>
      </c>
      <c r="AZ48082" s="94">
        <v>-33</v>
      </c>
      <c r="BA48082" s="94">
        <v>43</v>
      </c>
      <c r="BB48082" s="94">
        <v>4</v>
      </c>
      <c r="BC48082" s="94">
        <v>47</v>
      </c>
      <c r="BD48082" s="94">
        <v>52</v>
      </c>
      <c r="BE48082" s="94">
        <v>57</v>
      </c>
      <c r="BF48082" s="94">
        <v>31</v>
      </c>
      <c r="BG48082" s="94">
        <v>1157</v>
      </c>
      <c r="BH48082" s="94">
        <v>344</v>
      </c>
    </row>
    <row r="48083" spans="1:60">
      <c r="A48083" s="85" t="s">
        <v>107</v>
      </c>
      <c r="B48083" s="86">
        <v>44189.708333333336</v>
      </c>
      <c r="C48083" s="87">
        <v>44189</v>
      </c>
      <c r="D48083" s="85">
        <v>10</v>
      </c>
      <c r="E48083" s="86">
        <v>44189.416666666664</v>
      </c>
      <c r="F48083" s="88" t="s">
        <v>427</v>
      </c>
      <c r="G48083" s="89" t="s">
        <v>428</v>
      </c>
      <c r="H48083" s="94">
        <v>1693</v>
      </c>
      <c r="I48083" s="94">
        <v>1678</v>
      </c>
      <c r="J48083" s="94">
        <v>2028</v>
      </c>
      <c r="K48083" s="94">
        <v>350</v>
      </c>
      <c r="O48083" s="94">
        <v>1678</v>
      </c>
      <c r="P48083" s="94">
        <v>2028</v>
      </c>
      <c r="Q48083" s="94">
        <v>350</v>
      </c>
      <c r="R48083" s="94">
        <v>834</v>
      </c>
      <c r="S48083" s="94">
        <v>394</v>
      </c>
      <c r="V48083" s="94">
        <v>0</v>
      </c>
      <c r="W48083" s="94">
        <v>277</v>
      </c>
      <c r="X48083" s="94">
        <v>513</v>
      </c>
      <c r="Y48083" s="94">
        <v>10</v>
      </c>
      <c r="AJ48083" s="94">
        <v>834</v>
      </c>
      <c r="AK48083" s="94">
        <v>394</v>
      </c>
      <c r="AN48083" s="94">
        <v>0</v>
      </c>
      <c r="AO48083" s="94">
        <v>277</v>
      </c>
      <c r="AP48083" s="94">
        <v>513</v>
      </c>
      <c r="AQ48083" s="94">
        <v>10</v>
      </c>
      <c r="AS48083" s="94">
        <v>27</v>
      </c>
      <c r="AT48083" s="94">
        <v>411</v>
      </c>
      <c r="AU48083" s="94">
        <v>-208</v>
      </c>
      <c r="AV48083" s="94">
        <v>-139</v>
      </c>
      <c r="AX48083" s="94">
        <v>0</v>
      </c>
      <c r="AY48083" s="94">
        <v>321</v>
      </c>
      <c r="AZ48083" s="94">
        <v>-62</v>
      </c>
      <c r="BA48083" s="94">
        <v>43</v>
      </c>
      <c r="BB48083" s="94">
        <v>4</v>
      </c>
      <c r="BC48083" s="94">
        <v>47</v>
      </c>
      <c r="BD48083" s="94">
        <v>47</v>
      </c>
      <c r="BE48083" s="94">
        <v>56</v>
      </c>
      <c r="BF48083" s="94">
        <v>30</v>
      </c>
      <c r="BG48083" s="94">
        <v>1122</v>
      </c>
      <c r="BH48083" s="94">
        <v>338</v>
      </c>
    </row>
    <row r="48084" spans="1:60">
      <c r="A48084" s="85" t="s">
        <v>107</v>
      </c>
      <c r="B48084" s="86">
        <v>44189.75</v>
      </c>
      <c r="C48084" s="87">
        <v>44189</v>
      </c>
      <c r="D48084" s="85">
        <v>11</v>
      </c>
      <c r="E48084" s="86">
        <v>44189.458333333336</v>
      </c>
      <c r="F48084" s="88" t="s">
        <v>427</v>
      </c>
      <c r="G48084" s="89" t="s">
        <v>428</v>
      </c>
      <c r="H48084" s="94">
        <v>1657</v>
      </c>
      <c r="I48084" s="94">
        <v>1639</v>
      </c>
      <c r="J48084" s="94">
        <v>1983</v>
      </c>
      <c r="K48084" s="94">
        <v>344</v>
      </c>
      <c r="O48084" s="94">
        <v>1639</v>
      </c>
      <c r="P48084" s="94">
        <v>1983</v>
      </c>
      <c r="Q48084" s="94">
        <v>344</v>
      </c>
      <c r="R48084" s="94">
        <v>775</v>
      </c>
      <c r="S48084" s="94">
        <v>387</v>
      </c>
      <c r="V48084" s="94">
        <v>0</v>
      </c>
      <c r="W48084" s="94">
        <v>286</v>
      </c>
      <c r="X48084" s="94">
        <v>525</v>
      </c>
      <c r="Y48084" s="94">
        <v>10</v>
      </c>
      <c r="AJ48084" s="94">
        <v>775</v>
      </c>
      <c r="AK48084" s="94">
        <v>387</v>
      </c>
      <c r="AN48084" s="94">
        <v>0</v>
      </c>
      <c r="AO48084" s="94">
        <v>286</v>
      </c>
      <c r="AP48084" s="94">
        <v>525</v>
      </c>
      <c r="AQ48084" s="94">
        <v>10</v>
      </c>
      <c r="AS48084" s="94">
        <v>12</v>
      </c>
      <c r="AT48084" s="94">
        <v>399</v>
      </c>
      <c r="AU48084" s="94">
        <v>-210</v>
      </c>
      <c r="AV48084" s="94">
        <v>-130</v>
      </c>
      <c r="AX48084" s="94">
        <v>0</v>
      </c>
      <c r="AY48084" s="94">
        <v>294</v>
      </c>
      <c r="AZ48084" s="94">
        <v>-21</v>
      </c>
      <c r="BA48084" s="94">
        <v>41</v>
      </c>
      <c r="BB48084" s="94">
        <v>4</v>
      </c>
      <c r="BC48084" s="94">
        <v>46</v>
      </c>
      <c r="BD48084" s="94">
        <v>44</v>
      </c>
      <c r="BE48084" s="94">
        <v>56</v>
      </c>
      <c r="BF48084" s="94">
        <v>29</v>
      </c>
      <c r="BG48084" s="94">
        <v>1091</v>
      </c>
      <c r="BH48084" s="94">
        <v>328</v>
      </c>
    </row>
    <row r="48085" spans="1:60">
      <c r="A48085" s="85" t="s">
        <v>107</v>
      </c>
      <c r="B48085" s="86">
        <v>44189.791666666664</v>
      </c>
      <c r="C48085" s="87">
        <v>44189</v>
      </c>
      <c r="D48085" s="85">
        <v>12</v>
      </c>
      <c r="E48085" s="86">
        <v>44189.5</v>
      </c>
      <c r="F48085" s="88" t="s">
        <v>427</v>
      </c>
      <c r="G48085" s="89" t="s">
        <v>428</v>
      </c>
      <c r="H48085" s="94">
        <v>1625</v>
      </c>
      <c r="I48085" s="94">
        <v>1596</v>
      </c>
      <c r="J48085" s="94">
        <v>1922</v>
      </c>
      <c r="K48085" s="94">
        <v>326</v>
      </c>
      <c r="O48085" s="94">
        <v>1596</v>
      </c>
      <c r="P48085" s="94">
        <v>1922</v>
      </c>
      <c r="Q48085" s="94">
        <v>326</v>
      </c>
      <c r="R48085" s="94">
        <v>776</v>
      </c>
      <c r="S48085" s="94">
        <v>415</v>
      </c>
      <c r="V48085" s="94">
        <v>0</v>
      </c>
      <c r="W48085" s="94">
        <v>269</v>
      </c>
      <c r="X48085" s="94">
        <v>453</v>
      </c>
      <c r="Y48085" s="94">
        <v>9</v>
      </c>
      <c r="AJ48085" s="94">
        <v>776</v>
      </c>
      <c r="AK48085" s="94">
        <v>415</v>
      </c>
      <c r="AN48085" s="94">
        <v>0</v>
      </c>
      <c r="AO48085" s="94">
        <v>269</v>
      </c>
      <c r="AP48085" s="94">
        <v>453</v>
      </c>
      <c r="AQ48085" s="94">
        <v>9</v>
      </c>
      <c r="AS48085" s="94">
        <v>-4</v>
      </c>
      <c r="AT48085" s="94">
        <v>416</v>
      </c>
      <c r="AU48085" s="94">
        <v>-229</v>
      </c>
      <c r="AV48085" s="94">
        <v>-131</v>
      </c>
      <c r="AX48085" s="94">
        <v>0</v>
      </c>
      <c r="AY48085" s="94">
        <v>302</v>
      </c>
      <c r="AZ48085" s="94">
        <v>-28</v>
      </c>
      <c r="BA48085" s="94">
        <v>41</v>
      </c>
      <c r="BB48085" s="94">
        <v>3</v>
      </c>
      <c r="BC48085" s="94">
        <v>46</v>
      </c>
      <c r="BD48085" s="94">
        <v>42</v>
      </c>
      <c r="BE48085" s="94">
        <v>55</v>
      </c>
      <c r="BF48085" s="94">
        <v>28</v>
      </c>
      <c r="BG48085" s="94">
        <v>1065</v>
      </c>
      <c r="BH48085" s="94">
        <v>317</v>
      </c>
    </row>
    <row r="48086" spans="1:60">
      <c r="A48086" s="85" t="s">
        <v>107</v>
      </c>
      <c r="B48086" s="86">
        <v>44189.833333333336</v>
      </c>
      <c r="C48086" s="87">
        <v>44189</v>
      </c>
      <c r="D48086" s="85">
        <v>13</v>
      </c>
      <c r="E48086" s="86">
        <v>44189.541666666664</v>
      </c>
      <c r="F48086" s="88" t="s">
        <v>427</v>
      </c>
      <c r="G48086" s="89" t="s">
        <v>428</v>
      </c>
      <c r="H48086" s="94">
        <v>1594</v>
      </c>
      <c r="I48086" s="94">
        <v>1540</v>
      </c>
      <c r="J48086" s="94">
        <v>1833</v>
      </c>
      <c r="K48086" s="94">
        <v>293</v>
      </c>
      <c r="O48086" s="94">
        <v>1540</v>
      </c>
      <c r="P48086" s="94">
        <v>1833</v>
      </c>
      <c r="Q48086" s="94">
        <v>293</v>
      </c>
      <c r="R48086" s="94">
        <v>744</v>
      </c>
      <c r="S48086" s="94">
        <v>388</v>
      </c>
      <c r="V48086" s="94">
        <v>0</v>
      </c>
      <c r="W48086" s="94">
        <v>262</v>
      </c>
      <c r="X48086" s="94">
        <v>430</v>
      </c>
      <c r="Y48086" s="94">
        <v>9</v>
      </c>
      <c r="AJ48086" s="94">
        <v>744</v>
      </c>
      <c r="AK48086" s="94">
        <v>388</v>
      </c>
      <c r="AN48086" s="94">
        <v>0</v>
      </c>
      <c r="AO48086" s="94">
        <v>262</v>
      </c>
      <c r="AP48086" s="94">
        <v>430</v>
      </c>
      <c r="AQ48086" s="94">
        <v>9</v>
      </c>
      <c r="AS48086" s="94">
        <v>-42</v>
      </c>
      <c r="AT48086" s="94">
        <v>398</v>
      </c>
      <c r="AU48086" s="94">
        <v>-165</v>
      </c>
      <c r="AV48086" s="94">
        <v>-130</v>
      </c>
      <c r="AX48086" s="94">
        <v>0</v>
      </c>
      <c r="AY48086" s="94">
        <v>295</v>
      </c>
      <c r="AZ48086" s="94">
        <v>-63</v>
      </c>
      <c r="BA48086" s="94">
        <v>41</v>
      </c>
      <c r="BB48086" s="94">
        <v>3</v>
      </c>
      <c r="BC48086" s="94">
        <v>44</v>
      </c>
      <c r="BD48086" s="94">
        <v>41</v>
      </c>
      <c r="BE48086" s="94">
        <v>54</v>
      </c>
      <c r="BF48086" s="94">
        <v>26</v>
      </c>
      <c r="BG48086" s="94">
        <v>1025</v>
      </c>
      <c r="BH48086" s="94">
        <v>307</v>
      </c>
    </row>
    <row r="48087" spans="1:60">
      <c r="A48087" s="85" t="s">
        <v>107</v>
      </c>
      <c r="B48087" s="86">
        <v>44189.875</v>
      </c>
      <c r="C48087" s="87">
        <v>44189</v>
      </c>
      <c r="D48087" s="85">
        <v>14</v>
      </c>
      <c r="E48087" s="86">
        <v>44189.583333333336</v>
      </c>
      <c r="F48087" s="88" t="s">
        <v>427</v>
      </c>
      <c r="G48087" s="89" t="s">
        <v>428</v>
      </c>
      <c r="H48087" s="94">
        <v>1568</v>
      </c>
      <c r="I48087" s="94">
        <v>1518</v>
      </c>
      <c r="J48087" s="94">
        <v>1822</v>
      </c>
      <c r="K48087" s="94">
        <v>304</v>
      </c>
      <c r="O48087" s="94">
        <v>1518</v>
      </c>
      <c r="P48087" s="94">
        <v>1822</v>
      </c>
      <c r="Q48087" s="94">
        <v>304</v>
      </c>
      <c r="R48087" s="94">
        <v>730</v>
      </c>
      <c r="S48087" s="94">
        <v>381</v>
      </c>
      <c r="V48087" s="94">
        <v>0</v>
      </c>
      <c r="W48087" s="94">
        <v>268</v>
      </c>
      <c r="X48087" s="94">
        <v>434</v>
      </c>
      <c r="Y48087" s="94">
        <v>9</v>
      </c>
      <c r="AJ48087" s="94">
        <v>730</v>
      </c>
      <c r="AK48087" s="94">
        <v>381</v>
      </c>
      <c r="AN48087" s="94">
        <v>0</v>
      </c>
      <c r="AO48087" s="94">
        <v>268</v>
      </c>
      <c r="AP48087" s="94">
        <v>434</v>
      </c>
      <c r="AQ48087" s="94">
        <v>9</v>
      </c>
      <c r="AS48087" s="94">
        <v>-29</v>
      </c>
      <c r="AT48087" s="94">
        <v>388</v>
      </c>
      <c r="AU48087" s="94">
        <v>-170</v>
      </c>
      <c r="AV48087" s="94">
        <v>-133</v>
      </c>
      <c r="AX48087" s="94">
        <v>0</v>
      </c>
      <c r="AY48087" s="94">
        <v>336</v>
      </c>
      <c r="AZ48087" s="94">
        <v>-88</v>
      </c>
      <c r="BA48087" s="94">
        <v>40</v>
      </c>
      <c r="BB48087" s="94">
        <v>3</v>
      </c>
      <c r="BC48087" s="94">
        <v>44</v>
      </c>
      <c r="BD48087" s="94">
        <v>39</v>
      </c>
      <c r="BE48087" s="94">
        <v>53</v>
      </c>
      <c r="BF48087" s="94">
        <v>26</v>
      </c>
      <c r="BG48087" s="94">
        <v>1011</v>
      </c>
      <c r="BH48087" s="94">
        <v>302</v>
      </c>
    </row>
    <row r="48088" spans="1:60">
      <c r="A48088" s="85" t="s">
        <v>107</v>
      </c>
      <c r="B48088" s="86">
        <v>44189.916666666664</v>
      </c>
      <c r="C48088" s="87">
        <v>44189</v>
      </c>
      <c r="D48088" s="85">
        <v>15</v>
      </c>
      <c r="E48088" s="86">
        <v>44189.625</v>
      </c>
      <c r="F48088" s="88" t="s">
        <v>427</v>
      </c>
      <c r="G48088" s="89" t="s">
        <v>428</v>
      </c>
      <c r="H48088" s="94">
        <v>1581</v>
      </c>
      <c r="I48088" s="94">
        <v>1515</v>
      </c>
      <c r="J48088" s="94">
        <v>1840</v>
      </c>
      <c r="K48088" s="94">
        <v>325</v>
      </c>
      <c r="O48088" s="94">
        <v>1515</v>
      </c>
      <c r="P48088" s="94">
        <v>1840</v>
      </c>
      <c r="Q48088" s="94">
        <v>325</v>
      </c>
      <c r="R48088" s="94">
        <v>733</v>
      </c>
      <c r="S48088" s="94">
        <v>381</v>
      </c>
      <c r="V48088" s="94">
        <v>0</v>
      </c>
      <c r="W48088" s="94">
        <v>267</v>
      </c>
      <c r="X48088" s="94">
        <v>450</v>
      </c>
      <c r="Y48088" s="94">
        <v>9</v>
      </c>
      <c r="AJ48088" s="94">
        <v>733</v>
      </c>
      <c r="AK48088" s="94">
        <v>381</v>
      </c>
      <c r="AN48088" s="94">
        <v>0</v>
      </c>
      <c r="AO48088" s="94">
        <v>267</v>
      </c>
      <c r="AP48088" s="94">
        <v>450</v>
      </c>
      <c r="AQ48088" s="94">
        <v>9</v>
      </c>
      <c r="AS48088" s="94">
        <v>-31</v>
      </c>
      <c r="AT48088" s="94">
        <v>388</v>
      </c>
      <c r="AU48088" s="94">
        <v>-133</v>
      </c>
      <c r="AV48088" s="94">
        <v>-143</v>
      </c>
      <c r="AX48088" s="94">
        <v>0</v>
      </c>
      <c r="AY48088" s="94">
        <v>363</v>
      </c>
      <c r="AZ48088" s="94">
        <v>-119</v>
      </c>
      <c r="BA48088" s="94">
        <v>40</v>
      </c>
      <c r="BB48088" s="94">
        <v>3</v>
      </c>
      <c r="BC48088" s="94">
        <v>43</v>
      </c>
      <c r="BD48088" s="94">
        <v>38</v>
      </c>
      <c r="BE48088" s="94">
        <v>53</v>
      </c>
      <c r="BF48088" s="94">
        <v>25</v>
      </c>
      <c r="BG48088" s="94">
        <v>1009</v>
      </c>
      <c r="BH48088" s="94">
        <v>303</v>
      </c>
    </row>
    <row r="48089" spans="1:60">
      <c r="A48089" s="85" t="s">
        <v>107</v>
      </c>
      <c r="B48089" s="86">
        <v>44189.958333333336</v>
      </c>
      <c r="C48089" s="87">
        <v>44189</v>
      </c>
      <c r="D48089" s="85">
        <v>16</v>
      </c>
      <c r="E48089" s="86">
        <v>44189.666666666664</v>
      </c>
      <c r="F48089" s="88" t="s">
        <v>427</v>
      </c>
      <c r="G48089" s="89" t="s">
        <v>428</v>
      </c>
      <c r="H48089" s="94">
        <v>1600</v>
      </c>
      <c r="I48089" s="94">
        <v>1569</v>
      </c>
      <c r="J48089" s="94">
        <v>1790</v>
      </c>
      <c r="K48089" s="94">
        <v>221</v>
      </c>
      <c r="O48089" s="94">
        <v>1569</v>
      </c>
      <c r="P48089" s="94">
        <v>1790</v>
      </c>
      <c r="Q48089" s="94">
        <v>221</v>
      </c>
      <c r="R48089" s="94">
        <v>774</v>
      </c>
      <c r="S48089" s="94">
        <v>425</v>
      </c>
      <c r="V48089" s="94">
        <v>0</v>
      </c>
      <c r="W48089" s="94">
        <v>178</v>
      </c>
      <c r="X48089" s="94">
        <v>405</v>
      </c>
      <c r="Y48089" s="94">
        <v>8</v>
      </c>
      <c r="AJ48089" s="94">
        <v>774</v>
      </c>
      <c r="AK48089" s="94">
        <v>425</v>
      </c>
      <c r="AN48089" s="94">
        <v>0</v>
      </c>
      <c r="AO48089" s="94">
        <v>178</v>
      </c>
      <c r="AP48089" s="94">
        <v>405</v>
      </c>
      <c r="AQ48089" s="94">
        <v>8</v>
      </c>
      <c r="AS48089" s="94">
        <v>-101</v>
      </c>
      <c r="AT48089" s="94">
        <v>392</v>
      </c>
      <c r="AU48089" s="94">
        <v>-112</v>
      </c>
      <c r="AV48089" s="94">
        <v>-148</v>
      </c>
      <c r="AX48089" s="94">
        <v>0</v>
      </c>
      <c r="AY48089" s="94">
        <v>346</v>
      </c>
      <c r="AZ48089" s="94">
        <v>-156</v>
      </c>
      <c r="BA48089" s="94">
        <v>42</v>
      </c>
      <c r="BB48089" s="94">
        <v>3</v>
      </c>
      <c r="BC48089" s="94">
        <v>43</v>
      </c>
      <c r="BD48089" s="94">
        <v>40</v>
      </c>
      <c r="BE48089" s="94">
        <v>53</v>
      </c>
      <c r="BF48089" s="94">
        <v>26</v>
      </c>
      <c r="BG48089" s="94">
        <v>1057</v>
      </c>
      <c r="BH48089" s="94">
        <v>306</v>
      </c>
    </row>
    <row r="48090" spans="1:60">
      <c r="A48090" s="85" t="s">
        <v>107</v>
      </c>
      <c r="B48090" s="86">
        <v>44190</v>
      </c>
      <c r="C48090" s="87">
        <v>44189</v>
      </c>
      <c r="D48090" s="85">
        <v>17</v>
      </c>
      <c r="E48090" s="86">
        <v>44189.708333333336</v>
      </c>
      <c r="F48090" s="88" t="s">
        <v>427</v>
      </c>
      <c r="G48090" s="89" t="s">
        <v>428</v>
      </c>
      <c r="H48090" s="94">
        <v>1653</v>
      </c>
      <c r="I48090" s="94">
        <v>1697</v>
      </c>
      <c r="J48090" s="94">
        <v>1746</v>
      </c>
      <c r="K48090" s="94">
        <v>49</v>
      </c>
      <c r="O48090" s="94">
        <v>1697</v>
      </c>
      <c r="P48090" s="94">
        <v>1746</v>
      </c>
      <c r="Q48090" s="94">
        <v>49</v>
      </c>
      <c r="R48090" s="94">
        <v>811</v>
      </c>
      <c r="S48090" s="94">
        <v>592</v>
      </c>
      <c r="V48090" s="94">
        <v>0</v>
      </c>
      <c r="W48090" s="94">
        <v>17</v>
      </c>
      <c r="X48090" s="94">
        <v>317</v>
      </c>
      <c r="Y48090" s="94">
        <v>9</v>
      </c>
      <c r="AJ48090" s="94">
        <v>811</v>
      </c>
      <c r="AK48090" s="94">
        <v>592</v>
      </c>
      <c r="AN48090" s="94">
        <v>0</v>
      </c>
      <c r="AO48090" s="94">
        <v>17</v>
      </c>
      <c r="AP48090" s="94">
        <v>317</v>
      </c>
      <c r="AQ48090" s="94">
        <v>9</v>
      </c>
      <c r="AS48090" s="94">
        <v>-244</v>
      </c>
      <c r="AT48090" s="94">
        <v>503</v>
      </c>
      <c r="AU48090" s="94">
        <v>-70</v>
      </c>
      <c r="AV48090" s="94">
        <v>-160</v>
      </c>
      <c r="AX48090" s="94">
        <v>0</v>
      </c>
      <c r="AY48090" s="94">
        <v>215</v>
      </c>
      <c r="AZ48090" s="94">
        <v>-195</v>
      </c>
      <c r="BA48090" s="94">
        <v>44</v>
      </c>
      <c r="BB48090" s="94">
        <v>3</v>
      </c>
      <c r="BC48090" s="94">
        <v>44</v>
      </c>
      <c r="BD48090" s="94">
        <v>48</v>
      </c>
      <c r="BE48090" s="94">
        <v>55</v>
      </c>
      <c r="BF48090" s="94">
        <v>26</v>
      </c>
      <c r="BG48090" s="94">
        <v>1157</v>
      </c>
      <c r="BH48090" s="94">
        <v>322</v>
      </c>
    </row>
    <row r="48091" spans="1:60">
      <c r="A48091" s="85" t="s">
        <v>107</v>
      </c>
      <c r="B48091" s="86">
        <v>44190.041666666664</v>
      </c>
      <c r="C48091" s="87">
        <v>44189</v>
      </c>
      <c r="D48091" s="85">
        <v>18</v>
      </c>
      <c r="E48091" s="86">
        <v>44189.75</v>
      </c>
      <c r="F48091" s="88" t="s">
        <v>427</v>
      </c>
      <c r="G48091" s="89" t="s">
        <v>428</v>
      </c>
      <c r="H48091" s="94">
        <v>1767</v>
      </c>
      <c r="I48091" s="94">
        <v>1838</v>
      </c>
      <c r="J48091" s="94">
        <v>1956</v>
      </c>
      <c r="K48091" s="94">
        <v>118</v>
      </c>
      <c r="O48091" s="94">
        <v>1838</v>
      </c>
      <c r="P48091" s="94">
        <v>1956</v>
      </c>
      <c r="Q48091" s="94">
        <v>118</v>
      </c>
      <c r="R48091" s="94">
        <v>879</v>
      </c>
      <c r="S48091" s="94">
        <v>695</v>
      </c>
      <c r="V48091" s="94">
        <v>0</v>
      </c>
      <c r="W48091" s="94">
        <v>0</v>
      </c>
      <c r="X48091" s="94">
        <v>373</v>
      </c>
      <c r="Y48091" s="94">
        <v>9</v>
      </c>
      <c r="AJ48091" s="94">
        <v>879</v>
      </c>
      <c r="AK48091" s="94">
        <v>695</v>
      </c>
      <c r="AN48091" s="94">
        <v>0</v>
      </c>
      <c r="AO48091" s="94">
        <v>0</v>
      </c>
      <c r="AP48091" s="94">
        <v>373</v>
      </c>
      <c r="AQ48091" s="94">
        <v>9</v>
      </c>
      <c r="AS48091" s="94">
        <v>-292</v>
      </c>
      <c r="AT48091" s="94">
        <v>558</v>
      </c>
      <c r="AU48091" s="94">
        <v>-26</v>
      </c>
      <c r="AV48091" s="94">
        <v>-158</v>
      </c>
      <c r="AX48091" s="94">
        <v>0</v>
      </c>
      <c r="AY48091" s="94">
        <v>210</v>
      </c>
      <c r="AZ48091" s="94">
        <v>-174</v>
      </c>
      <c r="BA48091" s="94">
        <v>44</v>
      </c>
      <c r="BB48091" s="94">
        <v>4</v>
      </c>
      <c r="BC48091" s="94">
        <v>45</v>
      </c>
      <c r="BD48091" s="94">
        <v>54</v>
      </c>
      <c r="BE48091" s="94">
        <v>57</v>
      </c>
      <c r="BF48091" s="94">
        <v>29</v>
      </c>
      <c r="BG48091" s="94">
        <v>1257</v>
      </c>
      <c r="BH48091" s="94">
        <v>349</v>
      </c>
    </row>
    <row r="48092" spans="1:60">
      <c r="A48092" s="85" t="s">
        <v>107</v>
      </c>
      <c r="B48092" s="86">
        <v>44190.083333333336</v>
      </c>
      <c r="C48092" s="87">
        <v>44189</v>
      </c>
      <c r="D48092" s="85">
        <v>19</v>
      </c>
      <c r="E48092" s="86">
        <v>44189.791666666664</v>
      </c>
      <c r="F48092" s="88" t="s">
        <v>427</v>
      </c>
      <c r="G48092" s="89" t="s">
        <v>428</v>
      </c>
      <c r="H48092" s="94">
        <v>1772</v>
      </c>
      <c r="I48092" s="94">
        <v>1847</v>
      </c>
      <c r="J48092" s="94">
        <v>1944</v>
      </c>
      <c r="K48092" s="94">
        <v>97</v>
      </c>
      <c r="O48092" s="94">
        <v>1847</v>
      </c>
      <c r="P48092" s="94">
        <v>1944</v>
      </c>
      <c r="Q48092" s="94">
        <v>97</v>
      </c>
      <c r="R48092" s="94">
        <v>907</v>
      </c>
      <c r="S48092" s="94">
        <v>653</v>
      </c>
      <c r="V48092" s="94">
        <v>0</v>
      </c>
      <c r="W48092" s="94">
        <v>0</v>
      </c>
      <c r="X48092" s="94">
        <v>375</v>
      </c>
      <c r="Y48092" s="94">
        <v>9</v>
      </c>
      <c r="AJ48092" s="94">
        <v>907</v>
      </c>
      <c r="AK48092" s="94">
        <v>653</v>
      </c>
      <c r="AN48092" s="94">
        <v>0</v>
      </c>
      <c r="AO48092" s="94">
        <v>0</v>
      </c>
      <c r="AP48092" s="94">
        <v>375</v>
      </c>
      <c r="AQ48092" s="94">
        <v>9</v>
      </c>
      <c r="AS48092" s="94">
        <v>-267</v>
      </c>
      <c r="AT48092" s="94">
        <v>521</v>
      </c>
      <c r="AU48092" s="94">
        <v>-39</v>
      </c>
      <c r="AV48092" s="94">
        <v>-160</v>
      </c>
      <c r="AX48092" s="94">
        <v>0</v>
      </c>
      <c r="AY48092" s="94">
        <v>204</v>
      </c>
      <c r="AZ48092" s="94">
        <v>-162</v>
      </c>
      <c r="BA48092" s="94">
        <v>45</v>
      </c>
      <c r="BB48092" s="94">
        <v>4</v>
      </c>
      <c r="BC48092" s="94">
        <v>45</v>
      </c>
      <c r="BD48092" s="94">
        <v>54</v>
      </c>
      <c r="BE48092" s="94">
        <v>57</v>
      </c>
      <c r="BF48092" s="94">
        <v>30</v>
      </c>
      <c r="BG48092" s="94">
        <v>1259</v>
      </c>
      <c r="BH48092" s="94">
        <v>355</v>
      </c>
    </row>
    <row r="48093" spans="1:60">
      <c r="A48093" s="85" t="s">
        <v>107</v>
      </c>
      <c r="B48093" s="86">
        <v>44190.125</v>
      </c>
      <c r="C48093" s="87">
        <v>44189</v>
      </c>
      <c r="D48093" s="85">
        <v>20</v>
      </c>
      <c r="E48093" s="86">
        <v>44189.833333333336</v>
      </c>
      <c r="F48093" s="88" t="s">
        <v>427</v>
      </c>
      <c r="G48093" s="89" t="s">
        <v>428</v>
      </c>
      <c r="H48093" s="94">
        <v>1751</v>
      </c>
      <c r="I48093" s="94">
        <v>1819</v>
      </c>
      <c r="J48093" s="94">
        <v>1934</v>
      </c>
      <c r="K48093" s="94">
        <v>115</v>
      </c>
      <c r="O48093" s="94">
        <v>1819</v>
      </c>
      <c r="P48093" s="94">
        <v>1934</v>
      </c>
      <c r="Q48093" s="94">
        <v>115</v>
      </c>
      <c r="R48093" s="94">
        <v>901</v>
      </c>
      <c r="S48093" s="94">
        <v>655</v>
      </c>
      <c r="V48093" s="94">
        <v>0</v>
      </c>
      <c r="W48093" s="94">
        <v>0</v>
      </c>
      <c r="X48093" s="94">
        <v>369</v>
      </c>
      <c r="Y48093" s="94">
        <v>9</v>
      </c>
      <c r="AJ48093" s="94">
        <v>901</v>
      </c>
      <c r="AK48093" s="94">
        <v>655</v>
      </c>
      <c r="AN48093" s="94">
        <v>0</v>
      </c>
      <c r="AO48093" s="94">
        <v>0</v>
      </c>
      <c r="AP48093" s="94">
        <v>369</v>
      </c>
      <c r="AQ48093" s="94">
        <v>9</v>
      </c>
      <c r="AS48093" s="94">
        <v>-235</v>
      </c>
      <c r="AT48093" s="94">
        <v>528</v>
      </c>
      <c r="AU48093" s="94">
        <v>-109</v>
      </c>
      <c r="AV48093" s="94">
        <v>-157</v>
      </c>
      <c r="AX48093" s="94">
        <v>0</v>
      </c>
      <c r="AY48093" s="94">
        <v>231</v>
      </c>
      <c r="AZ48093" s="94">
        <v>-143</v>
      </c>
      <c r="BA48093" s="94">
        <v>45</v>
      </c>
      <c r="BB48093" s="94">
        <v>4</v>
      </c>
      <c r="BC48093" s="94">
        <v>45</v>
      </c>
      <c r="BD48093" s="94">
        <v>54</v>
      </c>
      <c r="BE48093" s="94">
        <v>57</v>
      </c>
      <c r="BF48093" s="94">
        <v>31</v>
      </c>
      <c r="BG48093" s="94">
        <v>1234</v>
      </c>
      <c r="BH48093" s="94">
        <v>353</v>
      </c>
    </row>
    <row r="48094" spans="1:60">
      <c r="A48094" s="85" t="s">
        <v>107</v>
      </c>
      <c r="B48094" s="86">
        <v>44190.166666666664</v>
      </c>
      <c r="C48094" s="87">
        <v>44189</v>
      </c>
      <c r="D48094" s="85">
        <v>21</v>
      </c>
      <c r="E48094" s="86">
        <v>44189.875</v>
      </c>
      <c r="F48094" s="88" t="s">
        <v>427</v>
      </c>
      <c r="G48094" s="89" t="s">
        <v>428</v>
      </c>
      <c r="H48094" s="94">
        <v>1738</v>
      </c>
      <c r="I48094" s="94">
        <v>1821</v>
      </c>
      <c r="J48094" s="94">
        <v>1843</v>
      </c>
      <c r="K48094" s="94">
        <v>22</v>
      </c>
      <c r="O48094" s="94">
        <v>1821</v>
      </c>
      <c r="P48094" s="94">
        <v>1843</v>
      </c>
      <c r="Q48094" s="94">
        <v>22</v>
      </c>
      <c r="R48094" s="94">
        <v>878</v>
      </c>
      <c r="S48094" s="94">
        <v>617</v>
      </c>
      <c r="V48094" s="94">
        <v>0</v>
      </c>
      <c r="W48094" s="94">
        <v>0</v>
      </c>
      <c r="X48094" s="94">
        <v>338</v>
      </c>
      <c r="Y48094" s="94">
        <v>10</v>
      </c>
      <c r="AJ48094" s="94">
        <v>878</v>
      </c>
      <c r="AK48094" s="94">
        <v>617</v>
      </c>
      <c r="AN48094" s="94">
        <v>0</v>
      </c>
      <c r="AO48094" s="94">
        <v>0</v>
      </c>
      <c r="AP48094" s="94">
        <v>338</v>
      </c>
      <c r="AQ48094" s="94">
        <v>10</v>
      </c>
      <c r="AS48094" s="94">
        <v>-229</v>
      </c>
      <c r="AT48094" s="94">
        <v>493</v>
      </c>
      <c r="AU48094" s="94">
        <v>-150</v>
      </c>
      <c r="AV48094" s="94">
        <v>-160</v>
      </c>
      <c r="AX48094" s="94">
        <v>0</v>
      </c>
      <c r="AY48094" s="94">
        <v>225</v>
      </c>
      <c r="AZ48094" s="94">
        <v>-157</v>
      </c>
      <c r="BA48094" s="94">
        <v>44</v>
      </c>
      <c r="BB48094" s="94">
        <v>4</v>
      </c>
      <c r="BC48094" s="94">
        <v>44</v>
      </c>
      <c r="BD48094" s="94">
        <v>53</v>
      </c>
      <c r="BE48094" s="94">
        <v>57</v>
      </c>
      <c r="BF48094" s="94">
        <v>31</v>
      </c>
      <c r="BG48094" s="94">
        <v>1230</v>
      </c>
      <c r="BH48094" s="94">
        <v>361</v>
      </c>
    </row>
    <row r="48095" spans="1:60">
      <c r="A48095" s="85" t="s">
        <v>107</v>
      </c>
      <c r="B48095" s="86">
        <v>44190.208333333336</v>
      </c>
      <c r="C48095" s="87">
        <v>44189</v>
      </c>
      <c r="D48095" s="85">
        <v>22</v>
      </c>
      <c r="E48095" s="86">
        <v>44189.916666666664</v>
      </c>
      <c r="F48095" s="88" t="s">
        <v>427</v>
      </c>
      <c r="G48095" s="89" t="s">
        <v>428</v>
      </c>
      <c r="H48095" s="94">
        <v>1697</v>
      </c>
      <c r="I48095" s="94">
        <v>1790</v>
      </c>
      <c r="J48095" s="94">
        <v>1784</v>
      </c>
      <c r="K48095" s="94">
        <v>-6</v>
      </c>
      <c r="O48095" s="94">
        <v>1790</v>
      </c>
      <c r="P48095" s="94">
        <v>1784</v>
      </c>
      <c r="Q48095" s="94">
        <v>-6</v>
      </c>
      <c r="R48095" s="94">
        <v>926</v>
      </c>
      <c r="S48095" s="94">
        <v>608</v>
      </c>
      <c r="V48095" s="94">
        <v>0</v>
      </c>
      <c r="W48095" s="94">
        <v>0</v>
      </c>
      <c r="X48095" s="94">
        <v>240</v>
      </c>
      <c r="Y48095" s="94">
        <v>10</v>
      </c>
      <c r="AJ48095" s="94">
        <v>926</v>
      </c>
      <c r="AK48095" s="94">
        <v>608</v>
      </c>
      <c r="AN48095" s="94">
        <v>0</v>
      </c>
      <c r="AO48095" s="94">
        <v>0</v>
      </c>
      <c r="AP48095" s="94">
        <v>240</v>
      </c>
      <c r="AQ48095" s="94">
        <v>10</v>
      </c>
      <c r="AS48095" s="94">
        <v>-233</v>
      </c>
      <c r="AT48095" s="94">
        <v>474</v>
      </c>
      <c r="AU48095" s="94">
        <v>-226</v>
      </c>
      <c r="AV48095" s="94">
        <v>-152</v>
      </c>
      <c r="AX48095" s="94">
        <v>0</v>
      </c>
      <c r="AY48095" s="94">
        <v>277</v>
      </c>
      <c r="AZ48095" s="94">
        <v>-146</v>
      </c>
      <c r="BA48095" s="94">
        <v>44</v>
      </c>
      <c r="BB48095" s="94">
        <v>4</v>
      </c>
      <c r="BC48095" s="94">
        <v>44</v>
      </c>
      <c r="BD48095" s="94">
        <v>53</v>
      </c>
      <c r="BE48095" s="94">
        <v>56</v>
      </c>
      <c r="BF48095" s="94">
        <v>31</v>
      </c>
      <c r="BG48095" s="94">
        <v>1213</v>
      </c>
      <c r="BH48095" s="94">
        <v>349</v>
      </c>
    </row>
    <row r="48096" spans="1:60">
      <c r="A48096" s="85" t="s">
        <v>107</v>
      </c>
      <c r="B48096" s="86">
        <v>44190.25</v>
      </c>
      <c r="C48096" s="87">
        <v>44189</v>
      </c>
      <c r="D48096" s="85">
        <v>23</v>
      </c>
      <c r="E48096" s="86">
        <v>44189.958333333336</v>
      </c>
      <c r="F48096" s="88" t="s">
        <v>427</v>
      </c>
      <c r="G48096" s="89" t="s">
        <v>428</v>
      </c>
      <c r="H48096" s="94">
        <v>1649</v>
      </c>
      <c r="I48096" s="94">
        <v>1736</v>
      </c>
      <c r="J48096" s="94">
        <v>1731</v>
      </c>
      <c r="K48096" s="94">
        <v>-5</v>
      </c>
      <c r="O48096" s="94">
        <v>1736</v>
      </c>
      <c r="P48096" s="94">
        <v>1731</v>
      </c>
      <c r="Q48096" s="94">
        <v>-5</v>
      </c>
      <c r="R48096" s="94">
        <v>933</v>
      </c>
      <c r="S48096" s="94">
        <v>601</v>
      </c>
      <c r="V48096" s="94">
        <v>0</v>
      </c>
      <c r="W48096" s="94">
        <v>0</v>
      </c>
      <c r="X48096" s="94">
        <v>187</v>
      </c>
      <c r="Y48096" s="94">
        <v>10</v>
      </c>
      <c r="AJ48096" s="94">
        <v>933</v>
      </c>
      <c r="AK48096" s="94">
        <v>601</v>
      </c>
      <c r="AN48096" s="94">
        <v>0</v>
      </c>
      <c r="AO48096" s="94">
        <v>0</v>
      </c>
      <c r="AP48096" s="94">
        <v>187</v>
      </c>
      <c r="AQ48096" s="94">
        <v>10</v>
      </c>
      <c r="AS48096" s="94">
        <v>-161</v>
      </c>
      <c r="AT48096" s="94">
        <v>473</v>
      </c>
      <c r="AU48096" s="94">
        <v>-352</v>
      </c>
      <c r="AV48096" s="94">
        <v>-148</v>
      </c>
      <c r="AX48096" s="94">
        <v>0</v>
      </c>
      <c r="AY48096" s="94">
        <v>299</v>
      </c>
      <c r="AZ48096" s="94">
        <v>-116</v>
      </c>
      <c r="BA48096" s="94">
        <v>43</v>
      </c>
      <c r="BB48096" s="94">
        <v>4</v>
      </c>
      <c r="BC48096" s="94">
        <v>45</v>
      </c>
      <c r="BD48096" s="94">
        <v>51</v>
      </c>
      <c r="BE48096" s="94">
        <v>54</v>
      </c>
      <c r="BF48096" s="94">
        <v>30</v>
      </c>
      <c r="BG48096" s="94">
        <v>1171</v>
      </c>
      <c r="BH48096" s="94">
        <v>342</v>
      </c>
    </row>
    <row r="48097" spans="1:60">
      <c r="A48097" s="85" t="s">
        <v>107</v>
      </c>
      <c r="B48097" s="86">
        <v>44190.291666666664</v>
      </c>
      <c r="C48097" s="87">
        <v>44189</v>
      </c>
      <c r="D48097" s="85">
        <v>24</v>
      </c>
      <c r="E48097" s="86">
        <v>44190</v>
      </c>
      <c r="F48097" s="88" t="s">
        <v>427</v>
      </c>
      <c r="G48097" s="89" t="s">
        <v>428</v>
      </c>
      <c r="H48097" s="94">
        <v>1595</v>
      </c>
      <c r="I48097" s="94">
        <v>1671</v>
      </c>
      <c r="J48097" s="94">
        <v>1726</v>
      </c>
      <c r="K48097" s="94">
        <v>55</v>
      </c>
      <c r="O48097" s="94">
        <v>1671</v>
      </c>
      <c r="P48097" s="94">
        <v>1726</v>
      </c>
      <c r="Q48097" s="94">
        <v>55</v>
      </c>
      <c r="R48097" s="94">
        <v>943</v>
      </c>
      <c r="S48097" s="94">
        <v>543</v>
      </c>
      <c r="V48097" s="94">
        <v>0</v>
      </c>
      <c r="W48097" s="94">
        <v>0</v>
      </c>
      <c r="X48097" s="94">
        <v>230</v>
      </c>
      <c r="Y48097" s="94">
        <v>10</v>
      </c>
      <c r="AJ48097" s="94">
        <v>943</v>
      </c>
      <c r="AK48097" s="94">
        <v>543</v>
      </c>
      <c r="AN48097" s="94">
        <v>0</v>
      </c>
      <c r="AO48097" s="94">
        <v>0</v>
      </c>
      <c r="AP48097" s="94">
        <v>230</v>
      </c>
      <c r="AQ48097" s="94">
        <v>10</v>
      </c>
      <c r="AS48097" s="94">
        <v>-114</v>
      </c>
      <c r="AT48097" s="94">
        <v>435</v>
      </c>
      <c r="AU48097" s="94">
        <v>-360</v>
      </c>
      <c r="AV48097" s="94">
        <v>-136</v>
      </c>
      <c r="AX48097" s="94">
        <v>0</v>
      </c>
      <c r="AY48097" s="94">
        <v>302</v>
      </c>
      <c r="AZ48097" s="94">
        <v>-72</v>
      </c>
      <c r="BA48097" s="94">
        <v>43</v>
      </c>
      <c r="BB48097" s="94">
        <v>4</v>
      </c>
      <c r="BC48097" s="94">
        <v>44</v>
      </c>
      <c r="BD48097" s="94">
        <v>50</v>
      </c>
      <c r="BE48097" s="94">
        <v>54</v>
      </c>
      <c r="BF48097" s="94">
        <v>29</v>
      </c>
      <c r="BG48097" s="94">
        <v>1121</v>
      </c>
      <c r="BH48097" s="94">
        <v>330</v>
      </c>
    </row>
    <row r="48098" spans="1:60">
      <c r="A48098" s="85" t="s">
        <v>107</v>
      </c>
      <c r="B48098" s="86">
        <v>44190.333333333336</v>
      </c>
      <c r="C48098" s="87">
        <v>44190</v>
      </c>
      <c r="D48098" s="85">
        <v>1</v>
      </c>
      <c r="E48098" s="86">
        <v>44190.041666666664</v>
      </c>
      <c r="F48098" s="88" t="s">
        <v>427</v>
      </c>
      <c r="G48098" s="89" t="s">
        <v>428</v>
      </c>
      <c r="H48098" s="94">
        <v>1549</v>
      </c>
      <c r="I48098" s="94">
        <v>1617</v>
      </c>
      <c r="J48098" s="94">
        <v>1644</v>
      </c>
      <c r="K48098" s="94">
        <v>27</v>
      </c>
      <c r="O48098" s="94">
        <v>1617</v>
      </c>
      <c r="P48098" s="94">
        <v>1644</v>
      </c>
      <c r="Q48098" s="94">
        <v>27</v>
      </c>
      <c r="R48098" s="94">
        <v>926</v>
      </c>
      <c r="S48098" s="94">
        <v>443</v>
      </c>
      <c r="V48098" s="94">
        <v>0</v>
      </c>
      <c r="W48098" s="94">
        <v>0</v>
      </c>
      <c r="X48098" s="94">
        <v>265</v>
      </c>
      <c r="Y48098" s="94">
        <v>10</v>
      </c>
      <c r="AJ48098" s="94">
        <v>926</v>
      </c>
      <c r="AK48098" s="94">
        <v>443</v>
      </c>
      <c r="AN48098" s="94">
        <v>0</v>
      </c>
      <c r="AO48098" s="94">
        <v>0</v>
      </c>
      <c r="AP48098" s="94">
        <v>265</v>
      </c>
      <c r="AQ48098" s="94">
        <v>10</v>
      </c>
      <c r="AS48098" s="94">
        <v>-98</v>
      </c>
      <c r="AT48098" s="94">
        <v>352</v>
      </c>
      <c r="AU48098" s="94">
        <v>-315</v>
      </c>
      <c r="AV48098" s="94">
        <v>-144</v>
      </c>
      <c r="AX48098" s="94">
        <v>0</v>
      </c>
      <c r="AY48098" s="94">
        <v>328</v>
      </c>
      <c r="AZ48098" s="94">
        <v>-96</v>
      </c>
      <c r="BA48098" s="94">
        <v>43</v>
      </c>
      <c r="BB48098" s="94">
        <v>4</v>
      </c>
      <c r="BC48098" s="94">
        <v>45</v>
      </c>
      <c r="BD48098" s="94">
        <v>48</v>
      </c>
      <c r="BE48098" s="94">
        <v>54</v>
      </c>
      <c r="BF48098" s="94">
        <v>29</v>
      </c>
      <c r="BG48098" s="94">
        <v>1074</v>
      </c>
      <c r="BH48098" s="94">
        <v>324</v>
      </c>
    </row>
    <row r="48099" spans="1:60">
      <c r="A48099" s="85" t="s">
        <v>107</v>
      </c>
      <c r="B48099" s="86">
        <v>44190.375</v>
      </c>
      <c r="C48099" s="87">
        <v>44190</v>
      </c>
      <c r="D48099" s="85">
        <v>2</v>
      </c>
      <c r="E48099" s="86">
        <v>44190.083333333336</v>
      </c>
      <c r="F48099" s="88" t="s">
        <v>427</v>
      </c>
      <c r="G48099" s="89" t="s">
        <v>428</v>
      </c>
      <c r="H48099" s="94">
        <v>1514</v>
      </c>
      <c r="I48099" s="94">
        <v>1588</v>
      </c>
      <c r="J48099" s="94">
        <v>1636</v>
      </c>
      <c r="K48099" s="94">
        <v>48</v>
      </c>
      <c r="O48099" s="94">
        <v>1588</v>
      </c>
      <c r="P48099" s="94">
        <v>1636</v>
      </c>
      <c r="Q48099" s="94">
        <v>48</v>
      </c>
      <c r="R48099" s="94">
        <v>923</v>
      </c>
      <c r="S48099" s="94">
        <v>435</v>
      </c>
      <c r="V48099" s="94">
        <v>0</v>
      </c>
      <c r="W48099" s="94">
        <v>0</v>
      </c>
      <c r="X48099" s="94">
        <v>268</v>
      </c>
      <c r="Y48099" s="94">
        <v>10</v>
      </c>
      <c r="AJ48099" s="94">
        <v>923</v>
      </c>
      <c r="AK48099" s="94">
        <v>435</v>
      </c>
      <c r="AN48099" s="94">
        <v>0</v>
      </c>
      <c r="AO48099" s="94">
        <v>0</v>
      </c>
      <c r="AP48099" s="94">
        <v>268</v>
      </c>
      <c r="AQ48099" s="94">
        <v>10</v>
      </c>
      <c r="AS48099" s="94">
        <v>-117</v>
      </c>
      <c r="AT48099" s="94">
        <v>391</v>
      </c>
      <c r="AU48099" s="94">
        <v>-289</v>
      </c>
      <c r="AV48099" s="94">
        <v>-150</v>
      </c>
      <c r="AX48099" s="94">
        <v>0</v>
      </c>
      <c r="AY48099" s="94">
        <v>346</v>
      </c>
      <c r="AZ48099" s="94">
        <v>-133</v>
      </c>
      <c r="BA48099" s="94">
        <v>43</v>
      </c>
      <c r="BB48099" s="94">
        <v>4</v>
      </c>
      <c r="BC48099" s="94">
        <v>45</v>
      </c>
      <c r="BD48099" s="94">
        <v>47</v>
      </c>
      <c r="BE48099" s="94">
        <v>54</v>
      </c>
      <c r="BF48099" s="94">
        <v>28</v>
      </c>
      <c r="BG48099" s="94">
        <v>1057</v>
      </c>
      <c r="BH48099" s="94">
        <v>313</v>
      </c>
    </row>
    <row r="48100" spans="1:60">
      <c r="A48100" s="85" t="s">
        <v>107</v>
      </c>
      <c r="B48100" s="86">
        <v>44190.416666666664</v>
      </c>
      <c r="C48100" s="87">
        <v>44190</v>
      </c>
      <c r="D48100" s="85">
        <v>3</v>
      </c>
      <c r="E48100" s="86">
        <v>44190.125</v>
      </c>
      <c r="F48100" s="88" t="s">
        <v>427</v>
      </c>
      <c r="G48100" s="89" t="s">
        <v>428</v>
      </c>
      <c r="H48100" s="94">
        <v>1492</v>
      </c>
      <c r="I48100" s="94">
        <v>1569</v>
      </c>
      <c r="J48100" s="94">
        <v>1675</v>
      </c>
      <c r="K48100" s="94">
        <v>106</v>
      </c>
      <c r="O48100" s="94">
        <v>1569</v>
      </c>
      <c r="P48100" s="94">
        <v>1675</v>
      </c>
      <c r="Q48100" s="94">
        <v>106</v>
      </c>
      <c r="R48100" s="94">
        <v>930</v>
      </c>
      <c r="S48100" s="94">
        <v>450</v>
      </c>
      <c r="V48100" s="94">
        <v>0</v>
      </c>
      <c r="W48100" s="94">
        <v>0</v>
      </c>
      <c r="X48100" s="94">
        <v>285</v>
      </c>
      <c r="Y48100" s="94">
        <v>10</v>
      </c>
      <c r="AJ48100" s="94">
        <v>930</v>
      </c>
      <c r="AK48100" s="94">
        <v>450</v>
      </c>
      <c r="AN48100" s="94">
        <v>0</v>
      </c>
      <c r="AO48100" s="94">
        <v>0</v>
      </c>
      <c r="AP48100" s="94">
        <v>285</v>
      </c>
      <c r="AQ48100" s="94">
        <v>10</v>
      </c>
      <c r="AS48100" s="94">
        <v>-162</v>
      </c>
      <c r="AT48100" s="94">
        <v>395</v>
      </c>
      <c r="AU48100" s="94">
        <v>-152</v>
      </c>
      <c r="AV48100" s="94">
        <v>-155</v>
      </c>
      <c r="AX48100" s="94">
        <v>0</v>
      </c>
      <c r="AY48100" s="94">
        <v>343</v>
      </c>
      <c r="AZ48100" s="94">
        <v>-163</v>
      </c>
      <c r="BA48100" s="94">
        <v>44</v>
      </c>
      <c r="BB48100" s="94">
        <v>4</v>
      </c>
      <c r="BC48100" s="94">
        <v>45</v>
      </c>
      <c r="BD48100" s="94">
        <v>47</v>
      </c>
      <c r="BE48100" s="94">
        <v>54</v>
      </c>
      <c r="BF48100" s="94">
        <v>28</v>
      </c>
      <c r="BG48100" s="94">
        <v>1032</v>
      </c>
      <c r="BH48100" s="94">
        <v>319</v>
      </c>
    </row>
    <row r="48101" spans="1:60">
      <c r="A48101" s="85" t="s">
        <v>107</v>
      </c>
      <c r="B48101" s="86">
        <v>44190.458333333336</v>
      </c>
      <c r="C48101" s="87">
        <v>44190</v>
      </c>
      <c r="D48101" s="85">
        <v>4</v>
      </c>
      <c r="E48101" s="86">
        <v>44190.166666666664</v>
      </c>
      <c r="F48101" s="88" t="s">
        <v>427</v>
      </c>
      <c r="G48101" s="89" t="s">
        <v>428</v>
      </c>
      <c r="H48101" s="94">
        <v>1478</v>
      </c>
      <c r="I48101" s="94">
        <v>1566</v>
      </c>
      <c r="J48101" s="94">
        <v>1703</v>
      </c>
      <c r="K48101" s="94">
        <v>137</v>
      </c>
      <c r="O48101" s="94">
        <v>1566</v>
      </c>
      <c r="P48101" s="94">
        <v>1703</v>
      </c>
      <c r="Q48101" s="94">
        <v>137</v>
      </c>
      <c r="R48101" s="94">
        <v>932</v>
      </c>
      <c r="S48101" s="94">
        <v>456</v>
      </c>
      <c r="V48101" s="94">
        <v>0</v>
      </c>
      <c r="W48101" s="94">
        <v>0</v>
      </c>
      <c r="X48101" s="94">
        <v>304</v>
      </c>
      <c r="Y48101" s="94">
        <v>11</v>
      </c>
      <c r="AJ48101" s="94">
        <v>932</v>
      </c>
      <c r="AK48101" s="94">
        <v>456</v>
      </c>
      <c r="AN48101" s="94">
        <v>0</v>
      </c>
      <c r="AO48101" s="94">
        <v>0</v>
      </c>
      <c r="AP48101" s="94">
        <v>304</v>
      </c>
      <c r="AQ48101" s="94">
        <v>11</v>
      </c>
      <c r="AS48101" s="94">
        <v>-210</v>
      </c>
      <c r="AT48101" s="94">
        <v>408</v>
      </c>
      <c r="AU48101" s="94">
        <v>-63</v>
      </c>
      <c r="AV48101" s="94">
        <v>-155</v>
      </c>
      <c r="AX48101" s="94">
        <v>0</v>
      </c>
      <c r="AY48101" s="94">
        <v>341</v>
      </c>
      <c r="AZ48101" s="94">
        <v>-184</v>
      </c>
      <c r="BA48101" s="94">
        <v>45</v>
      </c>
      <c r="BB48101" s="94">
        <v>4</v>
      </c>
      <c r="BC48101" s="94">
        <v>45</v>
      </c>
      <c r="BD48101" s="94">
        <v>47</v>
      </c>
      <c r="BE48101" s="94">
        <v>54</v>
      </c>
      <c r="BF48101" s="94">
        <v>28</v>
      </c>
      <c r="BG48101" s="94">
        <v>1027</v>
      </c>
      <c r="BH48101" s="94">
        <v>318</v>
      </c>
    </row>
    <row r="48102" spans="1:60">
      <c r="A48102" s="85" t="s">
        <v>107</v>
      </c>
      <c r="B48102" s="86">
        <v>44190.5</v>
      </c>
      <c r="C48102" s="87">
        <v>44190</v>
      </c>
      <c r="D48102" s="85">
        <v>5</v>
      </c>
      <c r="E48102" s="86">
        <v>44190.208333333336</v>
      </c>
      <c r="F48102" s="88" t="s">
        <v>427</v>
      </c>
      <c r="G48102" s="89" t="s">
        <v>428</v>
      </c>
      <c r="H48102" s="94">
        <v>1484</v>
      </c>
      <c r="I48102" s="94">
        <v>1587</v>
      </c>
      <c r="J48102" s="94">
        <v>1694</v>
      </c>
      <c r="K48102" s="94">
        <v>107</v>
      </c>
      <c r="O48102" s="94">
        <v>1587</v>
      </c>
      <c r="P48102" s="94">
        <v>1694</v>
      </c>
      <c r="Q48102" s="94">
        <v>107</v>
      </c>
      <c r="R48102" s="94">
        <v>923</v>
      </c>
      <c r="S48102" s="94">
        <v>419</v>
      </c>
      <c r="V48102" s="94">
        <v>0</v>
      </c>
      <c r="W48102" s="94">
        <v>0</v>
      </c>
      <c r="X48102" s="94">
        <v>341</v>
      </c>
      <c r="Y48102" s="94">
        <v>11</v>
      </c>
      <c r="AJ48102" s="94">
        <v>923</v>
      </c>
      <c r="AK48102" s="94">
        <v>419</v>
      </c>
      <c r="AN48102" s="94">
        <v>0</v>
      </c>
      <c r="AO48102" s="94">
        <v>0</v>
      </c>
      <c r="AP48102" s="94">
        <v>341</v>
      </c>
      <c r="AQ48102" s="94">
        <v>11</v>
      </c>
      <c r="AS48102" s="94">
        <v>-201</v>
      </c>
      <c r="AT48102" s="94">
        <v>383</v>
      </c>
      <c r="AU48102" s="94">
        <v>-94</v>
      </c>
      <c r="AV48102" s="94">
        <v>-158</v>
      </c>
      <c r="AX48102" s="94">
        <v>0</v>
      </c>
      <c r="AY48102" s="94">
        <v>376</v>
      </c>
      <c r="AZ48102" s="94">
        <v>-199</v>
      </c>
      <c r="BA48102" s="94">
        <v>45</v>
      </c>
      <c r="BB48102" s="94">
        <v>4</v>
      </c>
      <c r="BC48102" s="94">
        <v>46</v>
      </c>
      <c r="BD48102" s="94">
        <v>47</v>
      </c>
      <c r="BE48102" s="94">
        <v>54</v>
      </c>
      <c r="BF48102" s="94">
        <v>29</v>
      </c>
      <c r="BG48102" s="94">
        <v>1042</v>
      </c>
      <c r="BH48102" s="94">
        <v>323</v>
      </c>
    </row>
    <row r="48103" spans="1:60">
      <c r="A48103" s="85" t="s">
        <v>107</v>
      </c>
      <c r="B48103" s="86">
        <v>44190.541666666664</v>
      </c>
      <c r="C48103" s="87">
        <v>44190</v>
      </c>
      <c r="D48103" s="85">
        <v>6</v>
      </c>
      <c r="E48103" s="86">
        <v>44190.25</v>
      </c>
      <c r="F48103" s="88" t="s">
        <v>427</v>
      </c>
      <c r="G48103" s="89" t="s">
        <v>428</v>
      </c>
      <c r="H48103" s="94">
        <v>1518</v>
      </c>
      <c r="I48103" s="94">
        <v>1634</v>
      </c>
      <c r="J48103" s="94">
        <v>1726</v>
      </c>
      <c r="K48103" s="94">
        <v>92</v>
      </c>
      <c r="O48103" s="94">
        <v>1634</v>
      </c>
      <c r="P48103" s="94">
        <v>1726</v>
      </c>
      <c r="Q48103" s="94">
        <v>92</v>
      </c>
      <c r="R48103" s="94">
        <v>935</v>
      </c>
      <c r="S48103" s="94">
        <v>426</v>
      </c>
      <c r="V48103" s="94">
        <v>0</v>
      </c>
      <c r="W48103" s="94">
        <v>0</v>
      </c>
      <c r="X48103" s="94">
        <v>354</v>
      </c>
      <c r="Y48103" s="94">
        <v>11</v>
      </c>
      <c r="AJ48103" s="94">
        <v>935</v>
      </c>
      <c r="AK48103" s="94">
        <v>426</v>
      </c>
      <c r="AN48103" s="94">
        <v>0</v>
      </c>
      <c r="AO48103" s="94">
        <v>0</v>
      </c>
      <c r="AP48103" s="94">
        <v>354</v>
      </c>
      <c r="AQ48103" s="94">
        <v>11</v>
      </c>
      <c r="AS48103" s="94">
        <v>-100</v>
      </c>
      <c r="AT48103" s="94">
        <v>389</v>
      </c>
      <c r="AU48103" s="94">
        <v>-308</v>
      </c>
      <c r="AV48103" s="94">
        <v>-154</v>
      </c>
      <c r="AX48103" s="94">
        <v>0</v>
      </c>
      <c r="AY48103" s="94">
        <v>432</v>
      </c>
      <c r="AZ48103" s="94">
        <v>-167</v>
      </c>
      <c r="BA48103" s="94">
        <v>45</v>
      </c>
      <c r="BB48103" s="94">
        <v>4</v>
      </c>
      <c r="BC48103" s="94">
        <v>46</v>
      </c>
      <c r="BD48103" s="94">
        <v>48</v>
      </c>
      <c r="BE48103" s="94">
        <v>54</v>
      </c>
      <c r="BF48103" s="94">
        <v>29</v>
      </c>
      <c r="BG48103" s="94">
        <v>1081</v>
      </c>
      <c r="BH48103" s="94">
        <v>330</v>
      </c>
    </row>
    <row r="48104" spans="1:60">
      <c r="A48104" s="85" t="s">
        <v>107</v>
      </c>
      <c r="B48104" s="86">
        <v>44190.583333333336</v>
      </c>
      <c r="C48104" s="87">
        <v>44190</v>
      </c>
      <c r="D48104" s="85">
        <v>7</v>
      </c>
      <c r="E48104" s="86">
        <v>44190.291666666664</v>
      </c>
      <c r="F48104" s="88" t="s">
        <v>427</v>
      </c>
      <c r="G48104" s="89" t="s">
        <v>428</v>
      </c>
      <c r="H48104" s="94">
        <v>1573</v>
      </c>
      <c r="I48104" s="94">
        <v>1687</v>
      </c>
      <c r="J48104" s="94">
        <v>1741</v>
      </c>
      <c r="K48104" s="94">
        <v>54</v>
      </c>
      <c r="O48104" s="94">
        <v>1687</v>
      </c>
      <c r="P48104" s="94">
        <v>1741</v>
      </c>
      <c r="Q48104" s="94">
        <v>54</v>
      </c>
      <c r="R48104" s="94">
        <v>962</v>
      </c>
      <c r="S48104" s="94">
        <v>429</v>
      </c>
      <c r="V48104" s="94">
        <v>0</v>
      </c>
      <c r="W48104" s="94">
        <v>0</v>
      </c>
      <c r="X48104" s="94">
        <v>339</v>
      </c>
      <c r="Y48104" s="94">
        <v>11</v>
      </c>
      <c r="AJ48104" s="94">
        <v>962</v>
      </c>
      <c r="AK48104" s="94">
        <v>429</v>
      </c>
      <c r="AN48104" s="94">
        <v>0</v>
      </c>
      <c r="AO48104" s="94">
        <v>0</v>
      </c>
      <c r="AP48104" s="94">
        <v>339</v>
      </c>
      <c r="AQ48104" s="94">
        <v>11</v>
      </c>
      <c r="AS48104" s="94">
        <v>-54</v>
      </c>
      <c r="AT48104" s="94">
        <v>382</v>
      </c>
      <c r="AU48104" s="94">
        <v>-406</v>
      </c>
      <c r="AV48104" s="94">
        <v>-155</v>
      </c>
      <c r="AX48104" s="94">
        <v>0</v>
      </c>
      <c r="AY48104" s="94">
        <v>459</v>
      </c>
      <c r="AZ48104" s="94">
        <v>-172</v>
      </c>
      <c r="BA48104" s="94">
        <v>46</v>
      </c>
      <c r="BB48104" s="94">
        <v>4</v>
      </c>
      <c r="BC48104" s="94">
        <v>46</v>
      </c>
      <c r="BD48104" s="94">
        <v>50</v>
      </c>
      <c r="BE48104" s="94">
        <v>55</v>
      </c>
      <c r="BF48104" s="94">
        <v>31</v>
      </c>
      <c r="BG48104" s="94">
        <v>1120</v>
      </c>
      <c r="BH48104" s="94">
        <v>339</v>
      </c>
    </row>
    <row r="48105" spans="1:60">
      <c r="A48105" s="85" t="s">
        <v>107</v>
      </c>
      <c r="B48105" s="86">
        <v>44190.625</v>
      </c>
      <c r="C48105" s="87">
        <v>44190</v>
      </c>
      <c r="D48105" s="85">
        <v>8</v>
      </c>
      <c r="E48105" s="86">
        <v>44190.333333333336</v>
      </c>
      <c r="F48105" s="88" t="s">
        <v>427</v>
      </c>
      <c r="G48105" s="89" t="s">
        <v>428</v>
      </c>
      <c r="H48105" s="94">
        <v>1613</v>
      </c>
      <c r="I48105" s="94">
        <v>1709</v>
      </c>
      <c r="J48105" s="94">
        <v>1661</v>
      </c>
      <c r="K48105" s="94">
        <v>-48</v>
      </c>
      <c r="O48105" s="94">
        <v>1709</v>
      </c>
      <c r="P48105" s="94">
        <v>1661</v>
      </c>
      <c r="Q48105" s="94">
        <v>-48</v>
      </c>
      <c r="R48105" s="94">
        <v>947</v>
      </c>
      <c r="S48105" s="94">
        <v>428</v>
      </c>
      <c r="V48105" s="94">
        <v>0</v>
      </c>
      <c r="W48105" s="94">
        <v>22</v>
      </c>
      <c r="X48105" s="94">
        <v>253</v>
      </c>
      <c r="Y48105" s="94">
        <v>11</v>
      </c>
      <c r="AJ48105" s="94">
        <v>947</v>
      </c>
      <c r="AK48105" s="94">
        <v>428</v>
      </c>
      <c r="AN48105" s="94">
        <v>0</v>
      </c>
      <c r="AO48105" s="94">
        <v>22</v>
      </c>
      <c r="AP48105" s="94">
        <v>253</v>
      </c>
      <c r="AQ48105" s="94">
        <v>11</v>
      </c>
      <c r="AS48105" s="94">
        <v>-137</v>
      </c>
      <c r="AT48105" s="94">
        <v>379</v>
      </c>
      <c r="AU48105" s="94">
        <v>-318</v>
      </c>
      <c r="AV48105" s="94">
        <v>-180</v>
      </c>
      <c r="AX48105" s="94">
        <v>0</v>
      </c>
      <c r="AY48105" s="94">
        <v>466</v>
      </c>
      <c r="AZ48105" s="94">
        <v>-258</v>
      </c>
      <c r="BA48105" s="94">
        <v>45</v>
      </c>
      <c r="BB48105" s="94">
        <v>4</v>
      </c>
      <c r="BC48105" s="94">
        <v>45</v>
      </c>
      <c r="BD48105" s="94">
        <v>51</v>
      </c>
      <c r="BE48105" s="94">
        <v>54</v>
      </c>
      <c r="BF48105" s="94">
        <v>31</v>
      </c>
      <c r="BG48105" s="94">
        <v>1136</v>
      </c>
      <c r="BH48105" s="94">
        <v>349</v>
      </c>
    </row>
    <row r="48106" spans="1:60">
      <c r="A48106" s="85" t="s">
        <v>107</v>
      </c>
      <c r="B48106" s="86">
        <v>44190.666666666664</v>
      </c>
      <c r="C48106" s="87">
        <v>44190</v>
      </c>
      <c r="D48106" s="85">
        <v>9</v>
      </c>
      <c r="E48106" s="86">
        <v>44190.375</v>
      </c>
      <c r="F48106" s="88" t="s">
        <v>427</v>
      </c>
      <c r="G48106" s="89" t="s">
        <v>428</v>
      </c>
      <c r="H48106" s="94">
        <v>1629</v>
      </c>
      <c r="I48106" s="94">
        <v>1665</v>
      </c>
      <c r="J48106" s="94">
        <v>1636</v>
      </c>
      <c r="K48106" s="94">
        <v>-29</v>
      </c>
      <c r="O48106" s="94">
        <v>1665</v>
      </c>
      <c r="P48106" s="94">
        <v>1636</v>
      </c>
      <c r="Q48106" s="94">
        <v>-29</v>
      </c>
      <c r="R48106" s="94">
        <v>884</v>
      </c>
      <c r="S48106" s="94">
        <v>405</v>
      </c>
      <c r="V48106" s="94">
        <v>0</v>
      </c>
      <c r="W48106" s="94">
        <v>190</v>
      </c>
      <c r="X48106" s="94">
        <v>146</v>
      </c>
      <c r="Y48106" s="94">
        <v>11</v>
      </c>
      <c r="AJ48106" s="94">
        <v>884</v>
      </c>
      <c r="AK48106" s="94">
        <v>405</v>
      </c>
      <c r="AN48106" s="94">
        <v>0</v>
      </c>
      <c r="AO48106" s="94">
        <v>190</v>
      </c>
      <c r="AP48106" s="94">
        <v>146</v>
      </c>
      <c r="AQ48106" s="94">
        <v>11</v>
      </c>
      <c r="AS48106" s="94">
        <v>-207</v>
      </c>
      <c r="AT48106" s="94">
        <v>363</v>
      </c>
      <c r="AU48106" s="94">
        <v>-229</v>
      </c>
      <c r="AV48106" s="94">
        <v>-151</v>
      </c>
      <c r="AX48106" s="94">
        <v>0</v>
      </c>
      <c r="AY48106" s="94">
        <v>360</v>
      </c>
      <c r="AZ48106" s="94">
        <v>-165</v>
      </c>
      <c r="BA48106" s="94">
        <v>46</v>
      </c>
      <c r="BB48106" s="94">
        <v>4</v>
      </c>
      <c r="BC48106" s="94">
        <v>44</v>
      </c>
      <c r="BD48106" s="94">
        <v>47</v>
      </c>
      <c r="BE48106" s="94">
        <v>52</v>
      </c>
      <c r="BF48106" s="94">
        <v>32</v>
      </c>
      <c r="BG48106" s="94">
        <v>1101</v>
      </c>
      <c r="BH48106" s="94">
        <v>345</v>
      </c>
    </row>
    <row r="48107" spans="1:60">
      <c r="A48107" s="85" t="s">
        <v>107</v>
      </c>
      <c r="B48107" s="86">
        <v>44190.708333333336</v>
      </c>
      <c r="C48107" s="87">
        <v>44190</v>
      </c>
      <c r="D48107" s="85">
        <v>10</v>
      </c>
      <c r="E48107" s="86">
        <v>44190.416666666664</v>
      </c>
      <c r="F48107" s="88" t="s">
        <v>427</v>
      </c>
      <c r="G48107" s="89" t="s">
        <v>428</v>
      </c>
      <c r="H48107" s="94">
        <v>1616</v>
      </c>
      <c r="I48107" s="94">
        <v>1591</v>
      </c>
      <c r="J48107" s="94">
        <v>1576</v>
      </c>
      <c r="K48107" s="94">
        <v>-15</v>
      </c>
      <c r="O48107" s="94">
        <v>1591</v>
      </c>
      <c r="P48107" s="94">
        <v>1576</v>
      </c>
      <c r="Q48107" s="94">
        <v>-15</v>
      </c>
      <c r="R48107" s="94">
        <v>793</v>
      </c>
      <c r="S48107" s="94">
        <v>402</v>
      </c>
      <c r="V48107" s="94">
        <v>0</v>
      </c>
      <c r="W48107" s="94">
        <v>279</v>
      </c>
      <c r="X48107" s="94">
        <v>92</v>
      </c>
      <c r="Y48107" s="94">
        <v>10</v>
      </c>
      <c r="AJ48107" s="94">
        <v>793</v>
      </c>
      <c r="AK48107" s="94">
        <v>402</v>
      </c>
      <c r="AN48107" s="94">
        <v>0</v>
      </c>
      <c r="AO48107" s="94">
        <v>279</v>
      </c>
      <c r="AP48107" s="94">
        <v>92</v>
      </c>
      <c r="AQ48107" s="94">
        <v>10</v>
      </c>
      <c r="AS48107" s="94">
        <v>-318</v>
      </c>
      <c r="AT48107" s="94">
        <v>383</v>
      </c>
      <c r="AU48107" s="94">
        <v>-150</v>
      </c>
      <c r="AV48107" s="94">
        <v>-112</v>
      </c>
      <c r="AX48107" s="94">
        <v>0</v>
      </c>
      <c r="AY48107" s="94">
        <v>276</v>
      </c>
      <c r="AZ48107" s="94">
        <v>-94</v>
      </c>
      <c r="BA48107" s="94">
        <v>44</v>
      </c>
      <c r="BB48107" s="94">
        <v>4</v>
      </c>
      <c r="BC48107" s="94">
        <v>44</v>
      </c>
      <c r="BD48107" s="94">
        <v>42</v>
      </c>
      <c r="BE48107" s="94">
        <v>51</v>
      </c>
      <c r="BF48107" s="94">
        <v>32</v>
      </c>
      <c r="BG48107" s="94">
        <v>1052</v>
      </c>
      <c r="BH48107" s="94">
        <v>331</v>
      </c>
    </row>
    <row r="48108" spans="1:60">
      <c r="A48108" s="85" t="s">
        <v>107</v>
      </c>
      <c r="B48108" s="86">
        <v>44190.75</v>
      </c>
      <c r="C48108" s="87">
        <v>44190</v>
      </c>
      <c r="D48108" s="85">
        <v>11</v>
      </c>
      <c r="E48108" s="86">
        <v>44190.458333333336</v>
      </c>
      <c r="F48108" s="88" t="s">
        <v>427</v>
      </c>
      <c r="G48108" s="89" t="s">
        <v>428</v>
      </c>
      <c r="H48108" s="94">
        <v>1601</v>
      </c>
      <c r="I48108" s="94">
        <v>1539</v>
      </c>
      <c r="J48108" s="94">
        <v>1617</v>
      </c>
      <c r="K48108" s="94">
        <v>78</v>
      </c>
      <c r="O48108" s="94">
        <v>1539</v>
      </c>
      <c r="P48108" s="94">
        <v>1617</v>
      </c>
      <c r="Q48108" s="94">
        <v>78</v>
      </c>
      <c r="R48108" s="94">
        <v>861</v>
      </c>
      <c r="S48108" s="94">
        <v>392</v>
      </c>
      <c r="V48108" s="94">
        <v>0</v>
      </c>
      <c r="W48108" s="94">
        <v>263</v>
      </c>
      <c r="X48108" s="94">
        <v>91</v>
      </c>
      <c r="Y48108" s="94">
        <v>10</v>
      </c>
      <c r="AJ48108" s="94">
        <v>861</v>
      </c>
      <c r="AK48108" s="94">
        <v>392</v>
      </c>
      <c r="AN48108" s="94">
        <v>0</v>
      </c>
      <c r="AO48108" s="94">
        <v>263</v>
      </c>
      <c r="AP48108" s="94">
        <v>91</v>
      </c>
      <c r="AQ48108" s="94">
        <v>10</v>
      </c>
      <c r="AS48108" s="94">
        <v>-208</v>
      </c>
      <c r="AT48108" s="94">
        <v>374</v>
      </c>
      <c r="AU48108" s="94">
        <v>-256</v>
      </c>
      <c r="AV48108" s="94">
        <v>-91</v>
      </c>
      <c r="AX48108" s="94">
        <v>0</v>
      </c>
      <c r="AY48108" s="94">
        <v>244</v>
      </c>
      <c r="AZ48108" s="94">
        <v>15</v>
      </c>
      <c r="BA48108" s="94">
        <v>43</v>
      </c>
      <c r="BB48108" s="94">
        <v>4</v>
      </c>
      <c r="BC48108" s="94">
        <v>43</v>
      </c>
      <c r="BD48108" s="94">
        <v>40</v>
      </c>
      <c r="BE48108" s="94">
        <v>50</v>
      </c>
      <c r="BF48108" s="94">
        <v>31</v>
      </c>
      <c r="BG48108" s="94">
        <v>1019</v>
      </c>
      <c r="BH48108" s="94">
        <v>315</v>
      </c>
    </row>
    <row r="48109" spans="1:60">
      <c r="A48109" s="85" t="s">
        <v>107</v>
      </c>
      <c r="B48109" s="86">
        <v>44190.791666666664</v>
      </c>
      <c r="C48109" s="87">
        <v>44190</v>
      </c>
      <c r="D48109" s="85">
        <v>12</v>
      </c>
      <c r="E48109" s="86">
        <v>44190.5</v>
      </c>
      <c r="F48109" s="88" t="s">
        <v>427</v>
      </c>
      <c r="G48109" s="89" t="s">
        <v>428</v>
      </c>
      <c r="H48109" s="94">
        <v>1578</v>
      </c>
      <c r="I48109" s="94">
        <v>1516</v>
      </c>
      <c r="J48109" s="94">
        <v>1642</v>
      </c>
      <c r="K48109" s="94">
        <v>126</v>
      </c>
      <c r="O48109" s="94">
        <v>1516</v>
      </c>
      <c r="P48109" s="94">
        <v>1642</v>
      </c>
      <c r="Q48109" s="94">
        <v>126</v>
      </c>
      <c r="R48109" s="94">
        <v>886</v>
      </c>
      <c r="S48109" s="94">
        <v>410</v>
      </c>
      <c r="V48109" s="94">
        <v>0</v>
      </c>
      <c r="W48109" s="94">
        <v>225</v>
      </c>
      <c r="X48109" s="94">
        <v>111</v>
      </c>
      <c r="Y48109" s="94">
        <v>10</v>
      </c>
      <c r="AJ48109" s="94">
        <v>886</v>
      </c>
      <c r="AK48109" s="94">
        <v>410</v>
      </c>
      <c r="AN48109" s="94">
        <v>0</v>
      </c>
      <c r="AO48109" s="94">
        <v>225</v>
      </c>
      <c r="AP48109" s="94">
        <v>111</v>
      </c>
      <c r="AQ48109" s="94">
        <v>10</v>
      </c>
      <c r="AS48109" s="94">
        <v>-60</v>
      </c>
      <c r="AT48109" s="94">
        <v>391</v>
      </c>
      <c r="AU48109" s="94">
        <v>-455</v>
      </c>
      <c r="AV48109" s="94">
        <v>-69</v>
      </c>
      <c r="AX48109" s="94">
        <v>0</v>
      </c>
      <c r="AY48109" s="94">
        <v>198</v>
      </c>
      <c r="AZ48109" s="94">
        <v>121</v>
      </c>
      <c r="BA48109" s="94">
        <v>44</v>
      </c>
      <c r="BB48109" s="94">
        <v>4</v>
      </c>
      <c r="BC48109" s="94">
        <v>43</v>
      </c>
      <c r="BD48109" s="94">
        <v>38</v>
      </c>
      <c r="BE48109" s="94">
        <v>49</v>
      </c>
      <c r="BF48109" s="94">
        <v>29</v>
      </c>
      <c r="BG48109" s="94">
        <v>1012</v>
      </c>
      <c r="BH48109" s="94">
        <v>304</v>
      </c>
    </row>
    <row r="48110" spans="1:60">
      <c r="A48110" s="85" t="s">
        <v>107</v>
      </c>
      <c r="B48110" s="86">
        <v>44190.833333333336</v>
      </c>
      <c r="C48110" s="87">
        <v>44190</v>
      </c>
      <c r="D48110" s="85">
        <v>13</v>
      </c>
      <c r="E48110" s="86">
        <v>44190.541666666664</v>
      </c>
      <c r="F48110" s="88" t="s">
        <v>427</v>
      </c>
      <c r="G48110" s="89" t="s">
        <v>428</v>
      </c>
      <c r="H48110" s="94">
        <v>1538</v>
      </c>
      <c r="I48110" s="94">
        <v>1476</v>
      </c>
      <c r="J48110" s="94">
        <v>1712</v>
      </c>
      <c r="K48110" s="94">
        <v>236</v>
      </c>
      <c r="O48110" s="94">
        <v>1476</v>
      </c>
      <c r="P48110" s="94">
        <v>1712</v>
      </c>
      <c r="Q48110" s="94">
        <v>236</v>
      </c>
      <c r="R48110" s="94">
        <v>877</v>
      </c>
      <c r="S48110" s="94">
        <v>373</v>
      </c>
      <c r="V48110" s="94">
        <v>0</v>
      </c>
      <c r="W48110" s="94">
        <v>222</v>
      </c>
      <c r="X48110" s="94">
        <v>231</v>
      </c>
      <c r="Y48110" s="94">
        <v>9</v>
      </c>
      <c r="AJ48110" s="94">
        <v>877</v>
      </c>
      <c r="AK48110" s="94">
        <v>373</v>
      </c>
      <c r="AN48110" s="94">
        <v>0</v>
      </c>
      <c r="AO48110" s="94">
        <v>222</v>
      </c>
      <c r="AP48110" s="94">
        <v>231</v>
      </c>
      <c r="AQ48110" s="94">
        <v>9</v>
      </c>
      <c r="AS48110" s="94">
        <v>54</v>
      </c>
      <c r="AT48110" s="94">
        <v>353</v>
      </c>
      <c r="AU48110" s="94">
        <v>-492</v>
      </c>
      <c r="AV48110" s="94">
        <v>-54</v>
      </c>
      <c r="AX48110" s="94">
        <v>0</v>
      </c>
      <c r="AY48110" s="94">
        <v>193</v>
      </c>
      <c r="AZ48110" s="94">
        <v>182</v>
      </c>
      <c r="BA48110" s="94">
        <v>44</v>
      </c>
      <c r="BB48110" s="94">
        <v>3</v>
      </c>
      <c r="BC48110" s="94">
        <v>43</v>
      </c>
      <c r="BD48110" s="94">
        <v>37</v>
      </c>
      <c r="BE48110" s="94">
        <v>49</v>
      </c>
      <c r="BF48110" s="94">
        <v>28</v>
      </c>
      <c r="BG48110" s="94">
        <v>988</v>
      </c>
      <c r="BH48110" s="94">
        <v>289</v>
      </c>
    </row>
    <row r="48111" spans="1:60">
      <c r="A48111" s="85" t="s">
        <v>107</v>
      </c>
      <c r="B48111" s="86">
        <v>44190.875</v>
      </c>
      <c r="C48111" s="87">
        <v>44190</v>
      </c>
      <c r="D48111" s="85">
        <v>14</v>
      </c>
      <c r="E48111" s="86">
        <v>44190.583333333336</v>
      </c>
      <c r="F48111" s="88" t="s">
        <v>427</v>
      </c>
      <c r="G48111" s="89" t="s">
        <v>428</v>
      </c>
      <c r="H48111" s="94">
        <v>1512</v>
      </c>
      <c r="I48111" s="94">
        <v>1450</v>
      </c>
      <c r="J48111" s="94">
        <v>1769</v>
      </c>
      <c r="K48111" s="94">
        <v>319</v>
      </c>
      <c r="O48111" s="94">
        <v>1450</v>
      </c>
      <c r="P48111" s="94">
        <v>1769</v>
      </c>
      <c r="Q48111" s="94">
        <v>319</v>
      </c>
      <c r="R48111" s="94">
        <v>807</v>
      </c>
      <c r="S48111" s="94">
        <v>426</v>
      </c>
      <c r="V48111" s="94">
        <v>0</v>
      </c>
      <c r="W48111" s="94">
        <v>210</v>
      </c>
      <c r="X48111" s="94">
        <v>317</v>
      </c>
      <c r="Y48111" s="94">
        <v>9</v>
      </c>
      <c r="AJ48111" s="94">
        <v>807</v>
      </c>
      <c r="AK48111" s="94">
        <v>426</v>
      </c>
      <c r="AN48111" s="94">
        <v>0</v>
      </c>
      <c r="AO48111" s="94">
        <v>210</v>
      </c>
      <c r="AP48111" s="94">
        <v>317</v>
      </c>
      <c r="AQ48111" s="94">
        <v>9</v>
      </c>
      <c r="AS48111" s="94">
        <v>82</v>
      </c>
      <c r="AT48111" s="94">
        <v>399</v>
      </c>
      <c r="AU48111" s="94">
        <v>-449</v>
      </c>
      <c r="AV48111" s="94">
        <v>-57</v>
      </c>
      <c r="AX48111" s="94">
        <v>0</v>
      </c>
      <c r="AY48111" s="94">
        <v>184</v>
      </c>
      <c r="AZ48111" s="94">
        <v>160</v>
      </c>
      <c r="BA48111" s="94">
        <v>43</v>
      </c>
      <c r="BB48111" s="94">
        <v>3</v>
      </c>
      <c r="BC48111" s="94">
        <v>42</v>
      </c>
      <c r="BD48111" s="94">
        <v>34</v>
      </c>
      <c r="BE48111" s="94">
        <v>49</v>
      </c>
      <c r="BF48111" s="94">
        <v>26</v>
      </c>
      <c r="BG48111" s="94">
        <v>975</v>
      </c>
      <c r="BH48111" s="94">
        <v>278</v>
      </c>
    </row>
    <row r="48112" spans="1:60">
      <c r="A48112" s="85" t="s">
        <v>107</v>
      </c>
      <c r="B48112" s="86">
        <v>44190.916666666664</v>
      </c>
      <c r="C48112" s="87">
        <v>44190</v>
      </c>
      <c r="D48112" s="85">
        <v>15</v>
      </c>
      <c r="E48112" s="86">
        <v>44190.625</v>
      </c>
      <c r="F48112" s="88" t="s">
        <v>427</v>
      </c>
      <c r="G48112" s="89" t="s">
        <v>428</v>
      </c>
      <c r="H48112" s="94">
        <v>1491</v>
      </c>
      <c r="I48112" s="94">
        <v>1464</v>
      </c>
      <c r="J48112" s="94">
        <v>1754</v>
      </c>
      <c r="K48112" s="94">
        <v>290</v>
      </c>
      <c r="O48112" s="94">
        <v>1464</v>
      </c>
      <c r="P48112" s="94">
        <v>1754</v>
      </c>
      <c r="Q48112" s="94">
        <v>290</v>
      </c>
      <c r="R48112" s="94">
        <v>838</v>
      </c>
      <c r="S48112" s="94">
        <v>439</v>
      </c>
      <c r="V48112" s="94">
        <v>0</v>
      </c>
      <c r="W48112" s="94">
        <v>190</v>
      </c>
      <c r="X48112" s="94">
        <v>278</v>
      </c>
      <c r="Y48112" s="94">
        <v>9</v>
      </c>
      <c r="AJ48112" s="94">
        <v>838</v>
      </c>
      <c r="AK48112" s="94">
        <v>439</v>
      </c>
      <c r="AN48112" s="94">
        <v>0</v>
      </c>
      <c r="AO48112" s="94">
        <v>190</v>
      </c>
      <c r="AP48112" s="94">
        <v>278</v>
      </c>
      <c r="AQ48112" s="94">
        <v>9</v>
      </c>
      <c r="AS48112" s="94">
        <v>56</v>
      </c>
      <c r="AT48112" s="94">
        <v>421</v>
      </c>
      <c r="AU48112" s="94">
        <v>-469</v>
      </c>
      <c r="AV48112" s="94">
        <v>-61</v>
      </c>
      <c r="AX48112" s="94">
        <v>0</v>
      </c>
      <c r="AY48112" s="94">
        <v>211</v>
      </c>
      <c r="AZ48112" s="94">
        <v>132</v>
      </c>
      <c r="BA48112" s="94">
        <v>43</v>
      </c>
      <c r="BB48112" s="94">
        <v>3</v>
      </c>
      <c r="BC48112" s="94">
        <v>42</v>
      </c>
      <c r="BD48112" s="94">
        <v>33</v>
      </c>
      <c r="BE48112" s="94">
        <v>49</v>
      </c>
      <c r="BF48112" s="94">
        <v>25</v>
      </c>
      <c r="BG48112" s="94">
        <v>1000</v>
      </c>
      <c r="BH48112" s="94">
        <v>271</v>
      </c>
    </row>
    <row r="48113" spans="1:60">
      <c r="A48113" s="85" t="s">
        <v>107</v>
      </c>
      <c r="B48113" s="86">
        <v>44190.958333333336</v>
      </c>
      <c r="C48113" s="87">
        <v>44190</v>
      </c>
      <c r="D48113" s="85">
        <v>16</v>
      </c>
      <c r="E48113" s="86">
        <v>44190.666666666664</v>
      </c>
      <c r="F48113" s="88" t="s">
        <v>427</v>
      </c>
      <c r="G48113" s="89" t="s">
        <v>428</v>
      </c>
      <c r="H48113" s="94">
        <v>1495</v>
      </c>
      <c r="I48113" s="94">
        <v>1487</v>
      </c>
      <c r="J48113" s="94">
        <v>1790</v>
      </c>
      <c r="K48113" s="94">
        <v>303</v>
      </c>
      <c r="O48113" s="94">
        <v>1487</v>
      </c>
      <c r="P48113" s="94">
        <v>1790</v>
      </c>
      <c r="Q48113" s="94">
        <v>303</v>
      </c>
      <c r="R48113" s="94">
        <v>875</v>
      </c>
      <c r="S48113" s="94">
        <v>501</v>
      </c>
      <c r="V48113" s="94">
        <v>0</v>
      </c>
      <c r="W48113" s="94">
        <v>162</v>
      </c>
      <c r="X48113" s="94">
        <v>243</v>
      </c>
      <c r="Y48113" s="94">
        <v>9</v>
      </c>
      <c r="AJ48113" s="94">
        <v>875</v>
      </c>
      <c r="AK48113" s="94">
        <v>501</v>
      </c>
      <c r="AN48113" s="94">
        <v>0</v>
      </c>
      <c r="AO48113" s="94">
        <v>162</v>
      </c>
      <c r="AP48113" s="94">
        <v>243</v>
      </c>
      <c r="AQ48113" s="94">
        <v>9</v>
      </c>
      <c r="AS48113" s="94">
        <v>23</v>
      </c>
      <c r="AT48113" s="94">
        <v>440</v>
      </c>
      <c r="AU48113" s="94">
        <v>-437</v>
      </c>
      <c r="AV48113" s="94">
        <v>-75</v>
      </c>
      <c r="AX48113" s="94">
        <v>0</v>
      </c>
      <c r="AY48113" s="94">
        <v>265</v>
      </c>
      <c r="AZ48113" s="94">
        <v>87</v>
      </c>
      <c r="BA48113" s="94">
        <v>42</v>
      </c>
      <c r="BB48113" s="94">
        <v>3</v>
      </c>
      <c r="BC48113" s="94">
        <v>43</v>
      </c>
      <c r="BD48113" s="94">
        <v>36</v>
      </c>
      <c r="BE48113" s="94">
        <v>49</v>
      </c>
      <c r="BF48113" s="94">
        <v>24</v>
      </c>
      <c r="BG48113" s="94">
        <v>1017</v>
      </c>
      <c r="BH48113" s="94">
        <v>274</v>
      </c>
    </row>
    <row r="48114" spans="1:60">
      <c r="A48114" s="85" t="s">
        <v>107</v>
      </c>
      <c r="B48114" s="86">
        <v>44191</v>
      </c>
      <c r="C48114" s="87">
        <v>44190</v>
      </c>
      <c r="D48114" s="85">
        <v>17</v>
      </c>
      <c r="E48114" s="86">
        <v>44190.708333333336</v>
      </c>
      <c r="F48114" s="88" t="s">
        <v>427</v>
      </c>
      <c r="G48114" s="89" t="s">
        <v>428</v>
      </c>
      <c r="H48114" s="94">
        <v>1549</v>
      </c>
      <c r="I48114" s="94">
        <v>1525</v>
      </c>
      <c r="J48114" s="94">
        <v>1753</v>
      </c>
      <c r="K48114" s="94">
        <v>228</v>
      </c>
      <c r="O48114" s="94">
        <v>1525</v>
      </c>
      <c r="P48114" s="94">
        <v>1753</v>
      </c>
      <c r="Q48114" s="94">
        <v>228</v>
      </c>
      <c r="R48114" s="94">
        <v>923</v>
      </c>
      <c r="S48114" s="94">
        <v>529</v>
      </c>
      <c r="V48114" s="94">
        <v>0</v>
      </c>
      <c r="W48114" s="94">
        <v>37</v>
      </c>
      <c r="X48114" s="94">
        <v>255</v>
      </c>
      <c r="Y48114" s="94">
        <v>9</v>
      </c>
      <c r="AJ48114" s="94">
        <v>923</v>
      </c>
      <c r="AK48114" s="94">
        <v>529</v>
      </c>
      <c r="AN48114" s="94">
        <v>0</v>
      </c>
      <c r="AO48114" s="94">
        <v>37</v>
      </c>
      <c r="AP48114" s="94">
        <v>255</v>
      </c>
      <c r="AQ48114" s="94">
        <v>9</v>
      </c>
      <c r="AS48114" s="94">
        <v>-78</v>
      </c>
      <c r="AT48114" s="94">
        <v>452</v>
      </c>
      <c r="AU48114" s="94">
        <v>-337</v>
      </c>
      <c r="AV48114" s="94">
        <v>-105</v>
      </c>
      <c r="AX48114" s="94">
        <v>0</v>
      </c>
      <c r="AY48114" s="94">
        <v>321</v>
      </c>
      <c r="AZ48114" s="94">
        <v>-25</v>
      </c>
      <c r="BA48114" s="94">
        <v>43</v>
      </c>
      <c r="BB48114" s="94">
        <v>3</v>
      </c>
      <c r="BC48114" s="94">
        <v>42</v>
      </c>
      <c r="BD48114" s="94">
        <v>43</v>
      </c>
      <c r="BE48114" s="94">
        <v>51</v>
      </c>
      <c r="BF48114" s="94">
        <v>24</v>
      </c>
      <c r="BG48114" s="94">
        <v>1042</v>
      </c>
      <c r="BH48114" s="94">
        <v>280</v>
      </c>
    </row>
    <row r="48115" spans="1:60">
      <c r="A48115" s="85" t="s">
        <v>107</v>
      </c>
      <c r="B48115" s="86">
        <v>44191.041666666664</v>
      </c>
      <c r="C48115" s="87">
        <v>44190</v>
      </c>
      <c r="D48115" s="85">
        <v>18</v>
      </c>
      <c r="E48115" s="86">
        <v>44190.75</v>
      </c>
      <c r="F48115" s="88" t="s">
        <v>427</v>
      </c>
      <c r="G48115" s="89" t="s">
        <v>428</v>
      </c>
      <c r="H48115" s="94">
        <v>1700</v>
      </c>
      <c r="I48115" s="94">
        <v>1685</v>
      </c>
      <c r="J48115" s="94">
        <v>1962</v>
      </c>
      <c r="K48115" s="94">
        <v>277</v>
      </c>
      <c r="O48115" s="94">
        <v>1685</v>
      </c>
      <c r="P48115" s="94">
        <v>1962</v>
      </c>
      <c r="Q48115" s="94">
        <v>277</v>
      </c>
      <c r="R48115" s="94">
        <v>955</v>
      </c>
      <c r="S48115" s="94">
        <v>562</v>
      </c>
      <c r="V48115" s="94">
        <v>0</v>
      </c>
      <c r="W48115" s="94">
        <v>0</v>
      </c>
      <c r="X48115" s="94">
        <v>436</v>
      </c>
      <c r="Y48115" s="94">
        <v>9</v>
      </c>
      <c r="AJ48115" s="94">
        <v>955</v>
      </c>
      <c r="AK48115" s="94">
        <v>562</v>
      </c>
      <c r="AN48115" s="94">
        <v>0</v>
      </c>
      <c r="AO48115" s="94">
        <v>0</v>
      </c>
      <c r="AP48115" s="94">
        <v>436</v>
      </c>
      <c r="AQ48115" s="94">
        <v>9</v>
      </c>
      <c r="AS48115" s="94">
        <v>3</v>
      </c>
      <c r="AT48115" s="94">
        <v>475</v>
      </c>
      <c r="AU48115" s="94">
        <v>-369</v>
      </c>
      <c r="AV48115" s="94">
        <v>-148</v>
      </c>
      <c r="AX48115" s="94">
        <v>0</v>
      </c>
      <c r="AY48115" s="94">
        <v>447</v>
      </c>
      <c r="AZ48115" s="94">
        <v>-131</v>
      </c>
      <c r="BA48115" s="94">
        <v>43</v>
      </c>
      <c r="BB48115" s="94">
        <v>4</v>
      </c>
      <c r="BC48115" s="94">
        <v>43</v>
      </c>
      <c r="BD48115" s="94">
        <v>48</v>
      </c>
      <c r="BE48115" s="94">
        <v>54</v>
      </c>
      <c r="BF48115" s="94">
        <v>26</v>
      </c>
      <c r="BG48115" s="94">
        <v>1155</v>
      </c>
      <c r="BH48115" s="94">
        <v>313</v>
      </c>
    </row>
    <row r="48116" spans="1:60">
      <c r="A48116" s="85" t="s">
        <v>107</v>
      </c>
      <c r="B48116" s="86">
        <v>44191.083333333336</v>
      </c>
      <c r="C48116" s="87">
        <v>44190</v>
      </c>
      <c r="D48116" s="85">
        <v>19</v>
      </c>
      <c r="E48116" s="86">
        <v>44190.791666666664</v>
      </c>
      <c r="F48116" s="88" t="s">
        <v>427</v>
      </c>
      <c r="G48116" s="89" t="s">
        <v>428</v>
      </c>
      <c r="H48116" s="94">
        <v>1747</v>
      </c>
      <c r="I48116" s="94">
        <v>1751</v>
      </c>
      <c r="J48116" s="94">
        <v>1951</v>
      </c>
      <c r="K48116" s="94">
        <v>200</v>
      </c>
      <c r="O48116" s="94">
        <v>1751</v>
      </c>
      <c r="P48116" s="94">
        <v>1951</v>
      </c>
      <c r="Q48116" s="94">
        <v>200</v>
      </c>
      <c r="R48116" s="94">
        <v>922</v>
      </c>
      <c r="S48116" s="94">
        <v>478</v>
      </c>
      <c r="V48116" s="94">
        <v>0</v>
      </c>
      <c r="W48116" s="94">
        <v>0</v>
      </c>
      <c r="X48116" s="94">
        <v>542</v>
      </c>
      <c r="Y48116" s="94">
        <v>9</v>
      </c>
      <c r="AJ48116" s="94">
        <v>922</v>
      </c>
      <c r="AK48116" s="94">
        <v>478</v>
      </c>
      <c r="AN48116" s="94">
        <v>0</v>
      </c>
      <c r="AO48116" s="94">
        <v>0</v>
      </c>
      <c r="AP48116" s="94">
        <v>542</v>
      </c>
      <c r="AQ48116" s="94">
        <v>9</v>
      </c>
      <c r="AS48116" s="94">
        <v>74</v>
      </c>
      <c r="AT48116" s="94">
        <v>395</v>
      </c>
      <c r="AU48116" s="94">
        <v>-437</v>
      </c>
      <c r="AV48116" s="94">
        <v>-167</v>
      </c>
      <c r="AX48116" s="94">
        <v>0</v>
      </c>
      <c r="AY48116" s="94">
        <v>506</v>
      </c>
      <c r="AZ48116" s="94">
        <v>-171</v>
      </c>
      <c r="BA48116" s="94">
        <v>44</v>
      </c>
      <c r="BB48116" s="94">
        <v>4</v>
      </c>
      <c r="BC48116" s="94">
        <v>44</v>
      </c>
      <c r="BD48116" s="94">
        <v>49</v>
      </c>
      <c r="BE48116" s="94">
        <v>54</v>
      </c>
      <c r="BF48116" s="94">
        <v>28</v>
      </c>
      <c r="BG48116" s="94">
        <v>1199</v>
      </c>
      <c r="BH48116" s="94">
        <v>332</v>
      </c>
    </row>
    <row r="48117" spans="1:60">
      <c r="A48117" s="85" t="s">
        <v>107</v>
      </c>
      <c r="B48117" s="86">
        <v>44191.125</v>
      </c>
      <c r="C48117" s="87">
        <v>44190</v>
      </c>
      <c r="D48117" s="85">
        <v>20</v>
      </c>
      <c r="E48117" s="86">
        <v>44190.833333333336</v>
      </c>
      <c r="F48117" s="88" t="s">
        <v>427</v>
      </c>
      <c r="G48117" s="89" t="s">
        <v>428</v>
      </c>
      <c r="H48117" s="94">
        <v>1751</v>
      </c>
      <c r="I48117" s="94">
        <v>1760</v>
      </c>
      <c r="J48117" s="94">
        <v>1972</v>
      </c>
      <c r="K48117" s="94">
        <v>212</v>
      </c>
      <c r="O48117" s="94">
        <v>1760</v>
      </c>
      <c r="P48117" s="94">
        <v>1972</v>
      </c>
      <c r="Q48117" s="94">
        <v>212</v>
      </c>
      <c r="R48117" s="94">
        <v>907</v>
      </c>
      <c r="S48117" s="94">
        <v>472</v>
      </c>
      <c r="V48117" s="94">
        <v>0</v>
      </c>
      <c r="W48117" s="94">
        <v>0</v>
      </c>
      <c r="X48117" s="94">
        <v>583</v>
      </c>
      <c r="Y48117" s="94">
        <v>10</v>
      </c>
      <c r="AJ48117" s="94">
        <v>907</v>
      </c>
      <c r="AK48117" s="94">
        <v>472</v>
      </c>
      <c r="AN48117" s="94">
        <v>0</v>
      </c>
      <c r="AO48117" s="94">
        <v>0</v>
      </c>
      <c r="AP48117" s="94">
        <v>583</v>
      </c>
      <c r="AQ48117" s="94">
        <v>10</v>
      </c>
      <c r="AS48117" s="94">
        <v>116</v>
      </c>
      <c r="AT48117" s="94">
        <v>381</v>
      </c>
      <c r="AU48117" s="94">
        <v>-491</v>
      </c>
      <c r="AV48117" s="94">
        <v>-158</v>
      </c>
      <c r="AX48117" s="94">
        <v>0</v>
      </c>
      <c r="AY48117" s="94">
        <v>492</v>
      </c>
      <c r="AZ48117" s="94">
        <v>-128</v>
      </c>
      <c r="BA48117" s="94">
        <v>43</v>
      </c>
      <c r="BB48117" s="94">
        <v>4</v>
      </c>
      <c r="BC48117" s="94">
        <v>44</v>
      </c>
      <c r="BD48117" s="94">
        <v>49</v>
      </c>
      <c r="BE48117" s="94">
        <v>54</v>
      </c>
      <c r="BF48117" s="94">
        <v>29</v>
      </c>
      <c r="BG48117" s="94">
        <v>1206</v>
      </c>
      <c r="BH48117" s="94">
        <v>333</v>
      </c>
    </row>
    <row r="48118" spans="1:60">
      <c r="A48118" s="85" t="s">
        <v>107</v>
      </c>
      <c r="B48118" s="86">
        <v>44191.166666666664</v>
      </c>
      <c r="C48118" s="87">
        <v>44190</v>
      </c>
      <c r="D48118" s="85">
        <v>21</v>
      </c>
      <c r="E48118" s="86">
        <v>44190.875</v>
      </c>
      <c r="F48118" s="88" t="s">
        <v>427</v>
      </c>
      <c r="G48118" s="89" t="s">
        <v>428</v>
      </c>
      <c r="H48118" s="94">
        <v>1756</v>
      </c>
      <c r="I48118" s="94">
        <v>1769</v>
      </c>
      <c r="J48118" s="94">
        <v>2011</v>
      </c>
      <c r="K48118" s="94">
        <v>242</v>
      </c>
      <c r="O48118" s="94">
        <v>1769</v>
      </c>
      <c r="P48118" s="94">
        <v>2011</v>
      </c>
      <c r="Q48118" s="94">
        <v>242</v>
      </c>
      <c r="R48118" s="94">
        <v>897</v>
      </c>
      <c r="S48118" s="94">
        <v>472</v>
      </c>
      <c r="V48118" s="94">
        <v>0</v>
      </c>
      <c r="W48118" s="94">
        <v>0</v>
      </c>
      <c r="X48118" s="94">
        <v>632</v>
      </c>
      <c r="Y48118" s="94">
        <v>10</v>
      </c>
      <c r="AJ48118" s="94">
        <v>897</v>
      </c>
      <c r="AK48118" s="94">
        <v>472</v>
      </c>
      <c r="AN48118" s="94">
        <v>0</v>
      </c>
      <c r="AO48118" s="94">
        <v>0</v>
      </c>
      <c r="AP48118" s="94">
        <v>632</v>
      </c>
      <c r="AQ48118" s="94">
        <v>10</v>
      </c>
      <c r="AS48118" s="94">
        <v>137</v>
      </c>
      <c r="AT48118" s="94">
        <v>383</v>
      </c>
      <c r="AU48118" s="94">
        <v>-497</v>
      </c>
      <c r="AV48118" s="94">
        <v>-154</v>
      </c>
      <c r="AX48118" s="94">
        <v>0</v>
      </c>
      <c r="AY48118" s="94">
        <v>481</v>
      </c>
      <c r="AZ48118" s="94">
        <v>-108</v>
      </c>
      <c r="BA48118" s="94">
        <v>43</v>
      </c>
      <c r="BB48118" s="94">
        <v>4</v>
      </c>
      <c r="BC48118" s="94">
        <v>44</v>
      </c>
      <c r="BD48118" s="94">
        <v>49</v>
      </c>
      <c r="BE48118" s="94">
        <v>53</v>
      </c>
      <c r="BF48118" s="94">
        <v>29</v>
      </c>
      <c r="BG48118" s="94">
        <v>1216</v>
      </c>
      <c r="BH48118" s="94">
        <v>333</v>
      </c>
    </row>
    <row r="48119" spans="1:60">
      <c r="A48119" s="85" t="s">
        <v>107</v>
      </c>
      <c r="B48119" s="86">
        <v>44191.208333333336</v>
      </c>
      <c r="C48119" s="87">
        <v>44190</v>
      </c>
      <c r="D48119" s="85">
        <v>22</v>
      </c>
      <c r="E48119" s="86">
        <v>44190.916666666664</v>
      </c>
      <c r="F48119" s="88" t="s">
        <v>427</v>
      </c>
      <c r="G48119" s="89" t="s">
        <v>428</v>
      </c>
      <c r="H48119" s="94">
        <v>1704</v>
      </c>
      <c r="I48119" s="94">
        <v>1738</v>
      </c>
      <c r="J48119" s="94">
        <v>2036</v>
      </c>
      <c r="K48119" s="94">
        <v>298</v>
      </c>
      <c r="O48119" s="94">
        <v>1738</v>
      </c>
      <c r="P48119" s="94">
        <v>2036</v>
      </c>
      <c r="Q48119" s="94">
        <v>298</v>
      </c>
      <c r="R48119" s="94">
        <v>907</v>
      </c>
      <c r="S48119" s="94">
        <v>472</v>
      </c>
      <c r="V48119" s="94">
        <v>0</v>
      </c>
      <c r="W48119" s="94">
        <v>0</v>
      </c>
      <c r="X48119" s="94">
        <v>647</v>
      </c>
      <c r="Y48119" s="94">
        <v>10</v>
      </c>
      <c r="AJ48119" s="94">
        <v>907</v>
      </c>
      <c r="AK48119" s="94">
        <v>472</v>
      </c>
      <c r="AN48119" s="94">
        <v>0</v>
      </c>
      <c r="AO48119" s="94">
        <v>0</v>
      </c>
      <c r="AP48119" s="94">
        <v>647</v>
      </c>
      <c r="AQ48119" s="94">
        <v>10</v>
      </c>
      <c r="AS48119" s="94">
        <v>164</v>
      </c>
      <c r="AT48119" s="94">
        <v>378</v>
      </c>
      <c r="AU48119" s="94">
        <v>-496</v>
      </c>
      <c r="AV48119" s="94">
        <v>-151</v>
      </c>
      <c r="AX48119" s="94">
        <v>0</v>
      </c>
      <c r="AY48119" s="94">
        <v>486</v>
      </c>
      <c r="AZ48119" s="94">
        <v>-83</v>
      </c>
      <c r="BA48119" s="94">
        <v>42</v>
      </c>
      <c r="BB48119" s="94">
        <v>4</v>
      </c>
      <c r="BC48119" s="94">
        <v>44</v>
      </c>
      <c r="BD48119" s="94">
        <v>48</v>
      </c>
      <c r="BE48119" s="94">
        <v>53</v>
      </c>
      <c r="BF48119" s="94">
        <v>29</v>
      </c>
      <c r="BG48119" s="94">
        <v>1190</v>
      </c>
      <c r="BH48119" s="94">
        <v>330</v>
      </c>
    </row>
    <row r="48120" spans="1:60">
      <c r="A48120" s="85" t="s">
        <v>107</v>
      </c>
      <c r="B48120" s="86">
        <v>44191.25</v>
      </c>
      <c r="C48120" s="87">
        <v>44190</v>
      </c>
      <c r="D48120" s="85">
        <v>23</v>
      </c>
      <c r="E48120" s="86">
        <v>44190.958333333336</v>
      </c>
      <c r="F48120" s="88" t="s">
        <v>427</v>
      </c>
      <c r="G48120" s="89" t="s">
        <v>428</v>
      </c>
      <c r="H48120" s="94">
        <v>1651</v>
      </c>
      <c r="I48120" s="94">
        <v>1686</v>
      </c>
      <c r="J48120" s="94">
        <v>1967</v>
      </c>
      <c r="K48120" s="94">
        <v>281</v>
      </c>
      <c r="O48120" s="94">
        <v>1686</v>
      </c>
      <c r="P48120" s="94">
        <v>1967</v>
      </c>
      <c r="Q48120" s="94">
        <v>281</v>
      </c>
      <c r="R48120" s="94">
        <v>898</v>
      </c>
      <c r="S48120" s="94">
        <v>480</v>
      </c>
      <c r="V48120" s="94">
        <v>0</v>
      </c>
      <c r="W48120" s="94">
        <v>0</v>
      </c>
      <c r="X48120" s="94">
        <v>579</v>
      </c>
      <c r="Y48120" s="94">
        <v>10</v>
      </c>
      <c r="AJ48120" s="94">
        <v>898</v>
      </c>
      <c r="AK48120" s="94">
        <v>480</v>
      </c>
      <c r="AN48120" s="94">
        <v>0</v>
      </c>
      <c r="AO48120" s="94">
        <v>0</v>
      </c>
      <c r="AP48120" s="94">
        <v>579</v>
      </c>
      <c r="AQ48120" s="94">
        <v>10</v>
      </c>
      <c r="AS48120" s="94">
        <v>164</v>
      </c>
      <c r="AT48120" s="94">
        <v>386</v>
      </c>
      <c r="AU48120" s="94">
        <v>-497</v>
      </c>
      <c r="AV48120" s="94">
        <v>-156</v>
      </c>
      <c r="AX48120" s="94">
        <v>0</v>
      </c>
      <c r="AY48120" s="94">
        <v>478</v>
      </c>
      <c r="AZ48120" s="94">
        <v>-94</v>
      </c>
      <c r="BA48120" s="94">
        <v>43</v>
      </c>
      <c r="BB48120" s="94">
        <v>4</v>
      </c>
      <c r="BC48120" s="94">
        <v>44</v>
      </c>
      <c r="BD48120" s="94">
        <v>46</v>
      </c>
      <c r="BE48120" s="94">
        <v>51</v>
      </c>
      <c r="BF48120" s="94">
        <v>28</v>
      </c>
      <c r="BG48120" s="94">
        <v>1149</v>
      </c>
      <c r="BH48120" s="94">
        <v>324</v>
      </c>
    </row>
    <row r="48121" spans="1:60">
      <c r="A48121" s="85" t="s">
        <v>107</v>
      </c>
      <c r="B48121" s="86">
        <v>44191.291666666664</v>
      </c>
      <c r="C48121" s="87">
        <v>44190</v>
      </c>
      <c r="D48121" s="85">
        <v>24</v>
      </c>
      <c r="E48121" s="86">
        <v>44191</v>
      </c>
      <c r="F48121" s="88" t="s">
        <v>427</v>
      </c>
      <c r="G48121" s="89" t="s">
        <v>428</v>
      </c>
      <c r="H48121" s="94">
        <v>1598</v>
      </c>
      <c r="I48121" s="94">
        <v>1620</v>
      </c>
      <c r="J48121" s="94">
        <v>1942</v>
      </c>
      <c r="K48121" s="94">
        <v>322</v>
      </c>
      <c r="O48121" s="94">
        <v>1620</v>
      </c>
      <c r="P48121" s="94">
        <v>1942</v>
      </c>
      <c r="Q48121" s="94">
        <v>322</v>
      </c>
      <c r="R48121" s="94">
        <v>902</v>
      </c>
      <c r="S48121" s="94">
        <v>483</v>
      </c>
      <c r="V48121" s="94">
        <v>0</v>
      </c>
      <c r="W48121" s="94">
        <v>0</v>
      </c>
      <c r="X48121" s="94">
        <v>547</v>
      </c>
      <c r="Y48121" s="94">
        <v>10</v>
      </c>
      <c r="AJ48121" s="94">
        <v>902</v>
      </c>
      <c r="AK48121" s="94">
        <v>483</v>
      </c>
      <c r="AN48121" s="94">
        <v>0</v>
      </c>
      <c r="AO48121" s="94">
        <v>0</v>
      </c>
      <c r="AP48121" s="94">
        <v>547</v>
      </c>
      <c r="AQ48121" s="94">
        <v>10</v>
      </c>
      <c r="AS48121" s="94">
        <v>162</v>
      </c>
      <c r="AT48121" s="94">
        <v>402</v>
      </c>
      <c r="AU48121" s="94">
        <v>-497</v>
      </c>
      <c r="AV48121" s="94">
        <v>-152</v>
      </c>
      <c r="AX48121" s="94">
        <v>0</v>
      </c>
      <c r="AY48121" s="94">
        <v>495</v>
      </c>
      <c r="AZ48121" s="94">
        <v>-88</v>
      </c>
      <c r="BA48121" s="94">
        <v>44</v>
      </c>
      <c r="BB48121" s="94">
        <v>4</v>
      </c>
      <c r="BC48121" s="94">
        <v>44</v>
      </c>
      <c r="BD48121" s="94">
        <v>44</v>
      </c>
      <c r="BE48121" s="94">
        <v>52</v>
      </c>
      <c r="BF48121" s="94">
        <v>28</v>
      </c>
      <c r="BG48121" s="94">
        <v>1089</v>
      </c>
      <c r="BH48121" s="94">
        <v>318</v>
      </c>
    </row>
    <row r="48122" spans="1:60">
      <c r="A48122" s="85" t="s">
        <v>107</v>
      </c>
      <c r="B48122" s="86">
        <v>44191.333333333336</v>
      </c>
      <c r="C48122" s="87">
        <v>44191</v>
      </c>
      <c r="D48122" s="85">
        <v>1</v>
      </c>
      <c r="E48122" s="86">
        <v>44191.041666666664</v>
      </c>
      <c r="F48122" s="88" t="s">
        <v>427</v>
      </c>
      <c r="G48122" s="89" t="s">
        <v>428</v>
      </c>
      <c r="H48122" s="94">
        <v>1564</v>
      </c>
      <c r="I48122" s="94">
        <v>1568</v>
      </c>
      <c r="J48122" s="94">
        <v>1877</v>
      </c>
      <c r="K48122" s="94">
        <v>309</v>
      </c>
      <c r="O48122" s="94">
        <v>1568</v>
      </c>
      <c r="P48122" s="94">
        <v>1877</v>
      </c>
      <c r="Q48122" s="94">
        <v>309</v>
      </c>
      <c r="R48122" s="94">
        <v>904</v>
      </c>
      <c r="S48122" s="94">
        <v>474</v>
      </c>
      <c r="V48122" s="94">
        <v>0</v>
      </c>
      <c r="W48122" s="94">
        <v>0</v>
      </c>
      <c r="X48122" s="94">
        <v>488</v>
      </c>
      <c r="Y48122" s="94">
        <v>11</v>
      </c>
      <c r="AJ48122" s="94">
        <v>904</v>
      </c>
      <c r="AK48122" s="94">
        <v>474</v>
      </c>
      <c r="AN48122" s="94">
        <v>0</v>
      </c>
      <c r="AO48122" s="94">
        <v>0</v>
      </c>
      <c r="AP48122" s="94">
        <v>488</v>
      </c>
      <c r="AQ48122" s="94">
        <v>11</v>
      </c>
      <c r="AS48122" s="94">
        <v>148</v>
      </c>
      <c r="AT48122" s="94">
        <v>409</v>
      </c>
      <c r="AU48122" s="94">
        <v>-497</v>
      </c>
      <c r="AV48122" s="94">
        <v>-156</v>
      </c>
      <c r="AX48122" s="94">
        <v>0</v>
      </c>
      <c r="AY48122" s="94">
        <v>502</v>
      </c>
      <c r="AZ48122" s="94">
        <v>-97</v>
      </c>
      <c r="BA48122" s="94">
        <v>43</v>
      </c>
      <c r="BB48122" s="94">
        <v>3</v>
      </c>
      <c r="BC48122" s="94">
        <v>44</v>
      </c>
      <c r="BD48122" s="94">
        <v>43</v>
      </c>
      <c r="BE48122" s="94">
        <v>52</v>
      </c>
      <c r="BF48122" s="94">
        <v>27</v>
      </c>
      <c r="BG48122" s="94">
        <v>1041</v>
      </c>
      <c r="BH48122" s="94">
        <v>317</v>
      </c>
    </row>
    <row r="48123" spans="1:60">
      <c r="A48123" s="85" t="s">
        <v>107</v>
      </c>
      <c r="B48123" s="86">
        <v>44191.375</v>
      </c>
      <c r="C48123" s="87">
        <v>44191</v>
      </c>
      <c r="D48123" s="85">
        <v>2</v>
      </c>
      <c r="E48123" s="86">
        <v>44191.083333333336</v>
      </c>
      <c r="F48123" s="88" t="s">
        <v>427</v>
      </c>
      <c r="G48123" s="89" t="s">
        <v>428</v>
      </c>
      <c r="H48123" s="94">
        <v>1542</v>
      </c>
      <c r="I48123" s="94">
        <v>1545</v>
      </c>
      <c r="J48123" s="94">
        <v>1887</v>
      </c>
      <c r="K48123" s="94">
        <v>342</v>
      </c>
      <c r="O48123" s="94">
        <v>1545</v>
      </c>
      <c r="P48123" s="94">
        <v>1887</v>
      </c>
      <c r="Q48123" s="94">
        <v>342</v>
      </c>
      <c r="R48123" s="94">
        <v>898</v>
      </c>
      <c r="S48123" s="94">
        <v>476</v>
      </c>
      <c r="V48123" s="94">
        <v>0</v>
      </c>
      <c r="W48123" s="94">
        <v>0</v>
      </c>
      <c r="X48123" s="94">
        <v>502</v>
      </c>
      <c r="Y48123" s="94">
        <v>11</v>
      </c>
      <c r="AJ48123" s="94">
        <v>898</v>
      </c>
      <c r="AK48123" s="94">
        <v>476</v>
      </c>
      <c r="AN48123" s="94">
        <v>0</v>
      </c>
      <c r="AO48123" s="94">
        <v>0</v>
      </c>
      <c r="AP48123" s="94">
        <v>502</v>
      </c>
      <c r="AQ48123" s="94">
        <v>11</v>
      </c>
      <c r="AS48123" s="94">
        <v>200</v>
      </c>
      <c r="AT48123" s="94">
        <v>393</v>
      </c>
      <c r="AU48123" s="94">
        <v>-497</v>
      </c>
      <c r="AV48123" s="94">
        <v>-156</v>
      </c>
      <c r="AX48123" s="94">
        <v>0</v>
      </c>
      <c r="AY48123" s="94">
        <v>471</v>
      </c>
      <c r="AZ48123" s="94">
        <v>-69</v>
      </c>
      <c r="BA48123" s="94">
        <v>43</v>
      </c>
      <c r="BB48123" s="94">
        <v>4</v>
      </c>
      <c r="BC48123" s="94">
        <v>44</v>
      </c>
      <c r="BD48123" s="94">
        <v>43</v>
      </c>
      <c r="BE48123" s="94">
        <v>52</v>
      </c>
      <c r="BF48123" s="94">
        <v>27</v>
      </c>
      <c r="BG48123" s="94">
        <v>1026</v>
      </c>
      <c r="BH48123" s="94">
        <v>308</v>
      </c>
    </row>
    <row r="48124" spans="1:60">
      <c r="A48124" s="85" t="s">
        <v>107</v>
      </c>
      <c r="B48124" s="86">
        <v>44191.416666666664</v>
      </c>
      <c r="C48124" s="87">
        <v>44191</v>
      </c>
      <c r="D48124" s="85">
        <v>3</v>
      </c>
      <c r="E48124" s="86">
        <v>44191.125</v>
      </c>
      <c r="F48124" s="88" t="s">
        <v>427</v>
      </c>
      <c r="G48124" s="89" t="s">
        <v>428</v>
      </c>
      <c r="H48124" s="94">
        <v>1535</v>
      </c>
      <c r="I48124" s="94">
        <v>1533</v>
      </c>
      <c r="J48124" s="94">
        <v>1925</v>
      </c>
      <c r="K48124" s="94">
        <v>392</v>
      </c>
      <c r="O48124" s="94">
        <v>1533</v>
      </c>
      <c r="P48124" s="94">
        <v>1925</v>
      </c>
      <c r="Q48124" s="94">
        <v>392</v>
      </c>
      <c r="R48124" s="94">
        <v>912</v>
      </c>
      <c r="S48124" s="94">
        <v>476</v>
      </c>
      <c r="V48124" s="94">
        <v>0</v>
      </c>
      <c r="W48124" s="94">
        <v>0</v>
      </c>
      <c r="X48124" s="94">
        <v>526</v>
      </c>
      <c r="Y48124" s="94">
        <v>11</v>
      </c>
      <c r="AJ48124" s="94">
        <v>912</v>
      </c>
      <c r="AK48124" s="94">
        <v>476</v>
      </c>
      <c r="AN48124" s="94">
        <v>0</v>
      </c>
      <c r="AO48124" s="94">
        <v>0</v>
      </c>
      <c r="AP48124" s="94">
        <v>526</v>
      </c>
      <c r="AQ48124" s="94">
        <v>11</v>
      </c>
      <c r="AS48124" s="94">
        <v>220</v>
      </c>
      <c r="AT48124" s="94">
        <v>403</v>
      </c>
      <c r="AU48124" s="94">
        <v>-494</v>
      </c>
      <c r="AV48124" s="94">
        <v>-154</v>
      </c>
      <c r="AX48124" s="94">
        <v>0</v>
      </c>
      <c r="AY48124" s="94">
        <v>488</v>
      </c>
      <c r="AZ48124" s="94">
        <v>-71</v>
      </c>
      <c r="BA48124" s="94">
        <v>42</v>
      </c>
      <c r="BB48124" s="94">
        <v>3</v>
      </c>
      <c r="BC48124" s="94">
        <v>44</v>
      </c>
      <c r="BD48124" s="94">
        <v>43</v>
      </c>
      <c r="BE48124" s="94">
        <v>52</v>
      </c>
      <c r="BF48124" s="94">
        <v>26</v>
      </c>
      <c r="BG48124" s="94">
        <v>1018</v>
      </c>
      <c r="BH48124" s="94">
        <v>306</v>
      </c>
    </row>
    <row r="48125" spans="1:60">
      <c r="A48125" s="85" t="s">
        <v>107</v>
      </c>
      <c r="B48125" s="86">
        <v>44191.458333333336</v>
      </c>
      <c r="C48125" s="87">
        <v>44191</v>
      </c>
      <c r="D48125" s="85">
        <v>4</v>
      </c>
      <c r="E48125" s="86">
        <v>44191.166666666664</v>
      </c>
      <c r="F48125" s="88" t="s">
        <v>427</v>
      </c>
      <c r="G48125" s="89" t="s">
        <v>428</v>
      </c>
      <c r="H48125" s="94">
        <v>1532</v>
      </c>
      <c r="I48125" s="94">
        <v>1530</v>
      </c>
      <c r="J48125" s="94">
        <v>1875</v>
      </c>
      <c r="K48125" s="94">
        <v>345</v>
      </c>
      <c r="O48125" s="94">
        <v>1530</v>
      </c>
      <c r="P48125" s="94">
        <v>1875</v>
      </c>
      <c r="Q48125" s="94">
        <v>345</v>
      </c>
      <c r="R48125" s="94">
        <v>890</v>
      </c>
      <c r="S48125" s="94">
        <v>483</v>
      </c>
      <c r="V48125" s="94">
        <v>0</v>
      </c>
      <c r="W48125" s="94">
        <v>0</v>
      </c>
      <c r="X48125" s="94">
        <v>491</v>
      </c>
      <c r="Y48125" s="94">
        <v>11</v>
      </c>
      <c r="AJ48125" s="94">
        <v>890</v>
      </c>
      <c r="AK48125" s="94">
        <v>483</v>
      </c>
      <c r="AN48125" s="94">
        <v>0</v>
      </c>
      <c r="AO48125" s="94">
        <v>0</v>
      </c>
      <c r="AP48125" s="94">
        <v>491</v>
      </c>
      <c r="AQ48125" s="94">
        <v>11</v>
      </c>
      <c r="AS48125" s="94">
        <v>193</v>
      </c>
      <c r="AT48125" s="94">
        <v>405</v>
      </c>
      <c r="AU48125" s="94">
        <v>-453</v>
      </c>
      <c r="AV48125" s="94">
        <v>-160</v>
      </c>
      <c r="AX48125" s="94">
        <v>0</v>
      </c>
      <c r="AY48125" s="94">
        <v>464</v>
      </c>
      <c r="AZ48125" s="94">
        <v>-104</v>
      </c>
      <c r="BA48125" s="94">
        <v>42</v>
      </c>
      <c r="BB48125" s="94">
        <v>3</v>
      </c>
      <c r="BC48125" s="94">
        <v>44</v>
      </c>
      <c r="BD48125" s="94">
        <v>43</v>
      </c>
      <c r="BE48125" s="94">
        <v>53</v>
      </c>
      <c r="BF48125" s="94">
        <v>26</v>
      </c>
      <c r="BG48125" s="94">
        <v>1012</v>
      </c>
      <c r="BH48125" s="94">
        <v>308</v>
      </c>
    </row>
    <row r="48126" spans="1:60">
      <c r="A48126" s="85" t="s">
        <v>107</v>
      </c>
      <c r="B48126" s="86">
        <v>44191.5</v>
      </c>
      <c r="C48126" s="87">
        <v>44191</v>
      </c>
      <c r="D48126" s="85">
        <v>5</v>
      </c>
      <c r="E48126" s="86">
        <v>44191.208333333336</v>
      </c>
      <c r="F48126" s="88" t="s">
        <v>427</v>
      </c>
      <c r="G48126" s="89" t="s">
        <v>428</v>
      </c>
      <c r="H48126" s="94">
        <v>1539</v>
      </c>
      <c r="I48126" s="94">
        <v>1540</v>
      </c>
      <c r="J48126" s="94">
        <v>1888</v>
      </c>
      <c r="K48126" s="94">
        <v>348</v>
      </c>
      <c r="O48126" s="94">
        <v>1540</v>
      </c>
      <c r="P48126" s="94">
        <v>1888</v>
      </c>
      <c r="Q48126" s="94">
        <v>348</v>
      </c>
      <c r="R48126" s="94">
        <v>889</v>
      </c>
      <c r="S48126" s="94">
        <v>494</v>
      </c>
      <c r="V48126" s="94">
        <v>0</v>
      </c>
      <c r="W48126" s="94">
        <v>0</v>
      </c>
      <c r="X48126" s="94">
        <v>494</v>
      </c>
      <c r="Y48126" s="94">
        <v>11</v>
      </c>
      <c r="AJ48126" s="94">
        <v>889</v>
      </c>
      <c r="AK48126" s="94">
        <v>494</v>
      </c>
      <c r="AN48126" s="94">
        <v>0</v>
      </c>
      <c r="AO48126" s="94">
        <v>0</v>
      </c>
      <c r="AP48126" s="94">
        <v>494</v>
      </c>
      <c r="AQ48126" s="94">
        <v>11</v>
      </c>
      <c r="AS48126" s="94">
        <v>152</v>
      </c>
      <c r="AT48126" s="94">
        <v>409</v>
      </c>
      <c r="AU48126" s="94">
        <v>-417</v>
      </c>
      <c r="AV48126" s="94">
        <v>-152</v>
      </c>
      <c r="AX48126" s="94">
        <v>0</v>
      </c>
      <c r="AY48126" s="94">
        <v>448</v>
      </c>
      <c r="AZ48126" s="94">
        <v>-92</v>
      </c>
      <c r="BA48126" s="94">
        <v>44</v>
      </c>
      <c r="BB48126" s="94">
        <v>3</v>
      </c>
      <c r="BC48126" s="94">
        <v>45</v>
      </c>
      <c r="BD48126" s="94">
        <v>43</v>
      </c>
      <c r="BE48126" s="94">
        <v>52</v>
      </c>
      <c r="BF48126" s="94">
        <v>27</v>
      </c>
      <c r="BG48126" s="94">
        <v>1019</v>
      </c>
      <c r="BH48126" s="94">
        <v>309</v>
      </c>
    </row>
    <row r="48127" spans="1:60">
      <c r="A48127" s="85" t="s">
        <v>107</v>
      </c>
      <c r="B48127" s="86">
        <v>44191.541666666664</v>
      </c>
      <c r="C48127" s="87">
        <v>44191</v>
      </c>
      <c r="D48127" s="85">
        <v>6</v>
      </c>
      <c r="E48127" s="86">
        <v>44191.25</v>
      </c>
      <c r="F48127" s="88" t="s">
        <v>427</v>
      </c>
      <c r="G48127" s="89" t="s">
        <v>428</v>
      </c>
      <c r="H48127" s="94">
        <v>1581</v>
      </c>
      <c r="I48127" s="94">
        <v>1586</v>
      </c>
      <c r="J48127" s="94">
        <v>1883</v>
      </c>
      <c r="K48127" s="94">
        <v>297</v>
      </c>
      <c r="O48127" s="94">
        <v>1586</v>
      </c>
      <c r="P48127" s="94">
        <v>1883</v>
      </c>
      <c r="Q48127" s="94">
        <v>297</v>
      </c>
      <c r="R48127" s="94">
        <v>879</v>
      </c>
      <c r="S48127" s="94">
        <v>492</v>
      </c>
      <c r="V48127" s="94">
        <v>0</v>
      </c>
      <c r="W48127" s="94">
        <v>0</v>
      </c>
      <c r="X48127" s="94">
        <v>501</v>
      </c>
      <c r="Y48127" s="94">
        <v>11</v>
      </c>
      <c r="AJ48127" s="94">
        <v>879</v>
      </c>
      <c r="AK48127" s="94">
        <v>492</v>
      </c>
      <c r="AN48127" s="94">
        <v>0</v>
      </c>
      <c r="AO48127" s="94">
        <v>0</v>
      </c>
      <c r="AP48127" s="94">
        <v>501</v>
      </c>
      <c r="AQ48127" s="94">
        <v>11</v>
      </c>
      <c r="AS48127" s="94">
        <v>155</v>
      </c>
      <c r="AT48127" s="94">
        <v>423</v>
      </c>
      <c r="AU48127" s="94">
        <v>-489</v>
      </c>
      <c r="AV48127" s="94">
        <v>-159</v>
      </c>
      <c r="AX48127" s="94">
        <v>0</v>
      </c>
      <c r="AY48127" s="94">
        <v>482</v>
      </c>
      <c r="AZ48127" s="94">
        <v>-115</v>
      </c>
      <c r="BA48127" s="94">
        <v>43</v>
      </c>
      <c r="BB48127" s="94">
        <v>3</v>
      </c>
      <c r="BC48127" s="94">
        <v>45</v>
      </c>
      <c r="BD48127" s="94">
        <v>44</v>
      </c>
      <c r="BE48127" s="94">
        <v>53</v>
      </c>
      <c r="BF48127" s="94">
        <v>27</v>
      </c>
      <c r="BG48127" s="94">
        <v>1055</v>
      </c>
      <c r="BH48127" s="94">
        <v>317</v>
      </c>
    </row>
    <row r="48128" spans="1:60">
      <c r="A48128" s="85" t="s">
        <v>107</v>
      </c>
      <c r="B48128" s="86">
        <v>44191.583333333336</v>
      </c>
      <c r="C48128" s="87">
        <v>44191</v>
      </c>
      <c r="D48128" s="85">
        <v>7</v>
      </c>
      <c r="E48128" s="86">
        <v>44191.291666666664</v>
      </c>
      <c r="F48128" s="88" t="s">
        <v>427</v>
      </c>
      <c r="G48128" s="89" t="s">
        <v>428</v>
      </c>
      <c r="H48128" s="94">
        <v>1616</v>
      </c>
      <c r="I48128" s="94">
        <v>1650</v>
      </c>
      <c r="J48128" s="94">
        <v>1956</v>
      </c>
      <c r="K48128" s="94">
        <v>306</v>
      </c>
      <c r="O48128" s="94">
        <v>1650</v>
      </c>
      <c r="P48128" s="94">
        <v>1956</v>
      </c>
      <c r="Q48128" s="94">
        <v>306</v>
      </c>
      <c r="R48128" s="94">
        <v>904</v>
      </c>
      <c r="S48128" s="94">
        <v>487</v>
      </c>
      <c r="V48128" s="94">
        <v>0</v>
      </c>
      <c r="W48128" s="94">
        <v>0</v>
      </c>
      <c r="X48128" s="94">
        <v>554</v>
      </c>
      <c r="Y48128" s="94">
        <v>11</v>
      </c>
      <c r="AJ48128" s="94">
        <v>904</v>
      </c>
      <c r="AK48128" s="94">
        <v>487</v>
      </c>
      <c r="AN48128" s="94">
        <v>0</v>
      </c>
      <c r="AO48128" s="94">
        <v>0</v>
      </c>
      <c r="AP48128" s="94">
        <v>554</v>
      </c>
      <c r="AQ48128" s="94">
        <v>11</v>
      </c>
      <c r="AS48128" s="94">
        <v>171</v>
      </c>
      <c r="AT48128" s="94">
        <v>401</v>
      </c>
      <c r="AU48128" s="94">
        <v>-497</v>
      </c>
      <c r="AV48128" s="94">
        <v>-144</v>
      </c>
      <c r="AX48128" s="94">
        <v>0</v>
      </c>
      <c r="AY48128" s="94">
        <v>439</v>
      </c>
      <c r="AZ48128" s="94">
        <v>-64</v>
      </c>
      <c r="BA48128" s="94">
        <v>43</v>
      </c>
      <c r="BB48128" s="94">
        <v>4</v>
      </c>
      <c r="BC48128" s="94">
        <v>45</v>
      </c>
      <c r="BD48128" s="94">
        <v>47</v>
      </c>
      <c r="BE48128" s="94">
        <v>52</v>
      </c>
      <c r="BF48128" s="94">
        <v>28</v>
      </c>
      <c r="BG48128" s="94">
        <v>1112</v>
      </c>
      <c r="BH48128" s="94">
        <v>321</v>
      </c>
    </row>
    <row r="48129" spans="1:60">
      <c r="A48129" s="85" t="s">
        <v>107</v>
      </c>
      <c r="B48129" s="86">
        <v>44191.625</v>
      </c>
      <c r="C48129" s="87">
        <v>44191</v>
      </c>
      <c r="D48129" s="85">
        <v>8</v>
      </c>
      <c r="E48129" s="86">
        <v>44191.333333333336</v>
      </c>
      <c r="F48129" s="88" t="s">
        <v>427</v>
      </c>
      <c r="G48129" s="89" t="s">
        <v>428</v>
      </c>
      <c r="H48129" s="94">
        <v>1636</v>
      </c>
      <c r="I48129" s="94">
        <v>1664</v>
      </c>
      <c r="J48129" s="94">
        <v>1941</v>
      </c>
      <c r="K48129" s="94">
        <v>277</v>
      </c>
      <c r="O48129" s="94">
        <v>1664</v>
      </c>
      <c r="P48129" s="94">
        <v>1941</v>
      </c>
      <c r="Q48129" s="94">
        <v>277</v>
      </c>
      <c r="R48129" s="94">
        <v>927</v>
      </c>
      <c r="S48129" s="94">
        <v>499</v>
      </c>
      <c r="V48129" s="94">
        <v>0</v>
      </c>
      <c r="W48129" s="94">
        <v>15</v>
      </c>
      <c r="X48129" s="94">
        <v>489</v>
      </c>
      <c r="Y48129" s="94">
        <v>11</v>
      </c>
      <c r="AJ48129" s="94">
        <v>927</v>
      </c>
      <c r="AK48129" s="94">
        <v>499</v>
      </c>
      <c r="AN48129" s="94">
        <v>0</v>
      </c>
      <c r="AO48129" s="94">
        <v>15</v>
      </c>
      <c r="AP48129" s="94">
        <v>489</v>
      </c>
      <c r="AQ48129" s="94">
        <v>11</v>
      </c>
      <c r="AS48129" s="94">
        <v>84</v>
      </c>
      <c r="AT48129" s="94">
        <v>403</v>
      </c>
      <c r="AU48129" s="94">
        <v>-385</v>
      </c>
      <c r="AV48129" s="94">
        <v>-145</v>
      </c>
      <c r="AX48129" s="94">
        <v>0</v>
      </c>
      <c r="AY48129" s="94">
        <v>379</v>
      </c>
      <c r="AZ48129" s="94">
        <v>-59</v>
      </c>
      <c r="BA48129" s="94">
        <v>43</v>
      </c>
      <c r="BB48129" s="94">
        <v>3</v>
      </c>
      <c r="BC48129" s="94">
        <v>44</v>
      </c>
      <c r="BD48129" s="94">
        <v>49</v>
      </c>
      <c r="BE48129" s="94">
        <v>50</v>
      </c>
      <c r="BF48129" s="94">
        <v>28</v>
      </c>
      <c r="BG48129" s="94">
        <v>1128</v>
      </c>
      <c r="BH48129" s="94">
        <v>324</v>
      </c>
    </row>
    <row r="48130" spans="1:60">
      <c r="A48130" s="85" t="s">
        <v>107</v>
      </c>
      <c r="B48130" s="86">
        <v>44191.666666666664</v>
      </c>
      <c r="C48130" s="87">
        <v>44191</v>
      </c>
      <c r="D48130" s="85">
        <v>9</v>
      </c>
      <c r="E48130" s="86">
        <v>44191.375</v>
      </c>
      <c r="F48130" s="88" t="s">
        <v>427</v>
      </c>
      <c r="G48130" s="89" t="s">
        <v>428</v>
      </c>
      <c r="H48130" s="94">
        <v>1605</v>
      </c>
      <c r="I48130" s="94">
        <v>1613</v>
      </c>
      <c r="J48130" s="94">
        <v>2045</v>
      </c>
      <c r="K48130" s="94">
        <v>432</v>
      </c>
      <c r="O48130" s="94">
        <v>1613</v>
      </c>
      <c r="P48130" s="94">
        <v>2045</v>
      </c>
      <c r="Q48130" s="94">
        <v>432</v>
      </c>
      <c r="R48130" s="94">
        <v>931</v>
      </c>
      <c r="S48130" s="94">
        <v>431</v>
      </c>
      <c r="V48130" s="94">
        <v>0</v>
      </c>
      <c r="W48130" s="94">
        <v>177</v>
      </c>
      <c r="X48130" s="94">
        <v>496</v>
      </c>
      <c r="Y48130" s="94">
        <v>10</v>
      </c>
      <c r="AJ48130" s="94">
        <v>931</v>
      </c>
      <c r="AK48130" s="94">
        <v>431</v>
      </c>
      <c r="AN48130" s="94">
        <v>0</v>
      </c>
      <c r="AO48130" s="94">
        <v>177</v>
      </c>
      <c r="AP48130" s="94">
        <v>496</v>
      </c>
      <c r="AQ48130" s="94">
        <v>10</v>
      </c>
      <c r="AS48130" s="94">
        <v>27</v>
      </c>
      <c r="AT48130" s="94">
        <v>389</v>
      </c>
      <c r="AU48130" s="94">
        <v>-131</v>
      </c>
      <c r="AV48130" s="94">
        <v>-133</v>
      </c>
      <c r="AX48130" s="94">
        <v>0</v>
      </c>
      <c r="AY48130" s="94">
        <v>310</v>
      </c>
      <c r="AZ48130" s="94">
        <v>-30</v>
      </c>
      <c r="BA48130" s="94">
        <v>44</v>
      </c>
      <c r="BB48130" s="94">
        <v>3</v>
      </c>
      <c r="BC48130" s="94">
        <v>44</v>
      </c>
      <c r="BD48130" s="94">
        <v>48</v>
      </c>
      <c r="BE48130" s="94">
        <v>50</v>
      </c>
      <c r="BF48130" s="94">
        <v>29</v>
      </c>
      <c r="BG48130" s="94">
        <v>1080</v>
      </c>
      <c r="BH48130" s="94">
        <v>319</v>
      </c>
    </row>
    <row r="48131" spans="1:60">
      <c r="A48131" s="85" t="s">
        <v>107</v>
      </c>
      <c r="B48131" s="86">
        <v>44191.708333333336</v>
      </c>
      <c r="C48131" s="87">
        <v>44191</v>
      </c>
      <c r="D48131" s="85">
        <v>10</v>
      </c>
      <c r="E48131" s="86">
        <v>44191.416666666664</v>
      </c>
      <c r="F48131" s="88" t="s">
        <v>427</v>
      </c>
      <c r="G48131" s="89" t="s">
        <v>428</v>
      </c>
      <c r="H48131" s="94">
        <v>1551</v>
      </c>
      <c r="I48131" s="94">
        <v>1547</v>
      </c>
      <c r="J48131" s="94">
        <v>2018</v>
      </c>
      <c r="K48131" s="94">
        <v>471</v>
      </c>
      <c r="O48131" s="94">
        <v>1547</v>
      </c>
      <c r="P48131" s="94">
        <v>2018</v>
      </c>
      <c r="Q48131" s="94">
        <v>471</v>
      </c>
      <c r="R48131" s="94">
        <v>877</v>
      </c>
      <c r="S48131" s="94">
        <v>400</v>
      </c>
      <c r="V48131" s="94">
        <v>0</v>
      </c>
      <c r="W48131" s="94">
        <v>254</v>
      </c>
      <c r="X48131" s="94">
        <v>478</v>
      </c>
      <c r="Y48131" s="94">
        <v>9</v>
      </c>
      <c r="AJ48131" s="94">
        <v>877</v>
      </c>
      <c r="AK48131" s="94">
        <v>400</v>
      </c>
      <c r="AN48131" s="94">
        <v>0</v>
      </c>
      <c r="AO48131" s="94">
        <v>254</v>
      </c>
      <c r="AP48131" s="94">
        <v>478</v>
      </c>
      <c r="AQ48131" s="94">
        <v>9</v>
      </c>
      <c r="AS48131" s="94">
        <v>0</v>
      </c>
      <c r="AT48131" s="94">
        <v>395</v>
      </c>
      <c r="AU48131" s="94">
        <v>-123</v>
      </c>
      <c r="AV48131" s="94">
        <v>-105</v>
      </c>
      <c r="AX48131" s="94">
        <v>0</v>
      </c>
      <c r="AY48131" s="94">
        <v>204</v>
      </c>
      <c r="AZ48131" s="94">
        <v>100</v>
      </c>
      <c r="BA48131" s="94">
        <v>42</v>
      </c>
      <c r="BB48131" s="94">
        <v>3</v>
      </c>
      <c r="BC48131" s="94">
        <v>43</v>
      </c>
      <c r="BD48131" s="94">
        <v>42</v>
      </c>
      <c r="BE48131" s="94">
        <v>49</v>
      </c>
      <c r="BF48131" s="94">
        <v>28</v>
      </c>
      <c r="BG48131" s="94">
        <v>1032</v>
      </c>
      <c r="BH48131" s="94">
        <v>312</v>
      </c>
    </row>
    <row r="48132" spans="1:60">
      <c r="A48132" s="85" t="s">
        <v>107</v>
      </c>
      <c r="B48132" s="86">
        <v>44191.75</v>
      </c>
      <c r="C48132" s="87">
        <v>44191</v>
      </c>
      <c r="D48132" s="85">
        <v>11</v>
      </c>
      <c r="E48132" s="86">
        <v>44191.458333333336</v>
      </c>
      <c r="F48132" s="88" t="s">
        <v>427</v>
      </c>
      <c r="G48132" s="89" t="s">
        <v>428</v>
      </c>
      <c r="H48132" s="94">
        <v>1504</v>
      </c>
      <c r="I48132" s="94">
        <v>1511</v>
      </c>
      <c r="J48132" s="94">
        <v>2046</v>
      </c>
      <c r="K48132" s="94">
        <v>535</v>
      </c>
      <c r="O48132" s="94">
        <v>1511</v>
      </c>
      <c r="P48132" s="94">
        <v>2046</v>
      </c>
      <c r="Q48132" s="94">
        <v>535</v>
      </c>
      <c r="R48132" s="94">
        <v>916</v>
      </c>
      <c r="S48132" s="94">
        <v>399</v>
      </c>
      <c r="V48132" s="94">
        <v>0</v>
      </c>
      <c r="W48132" s="94">
        <v>273</v>
      </c>
      <c r="X48132" s="94">
        <v>449</v>
      </c>
      <c r="Y48132" s="94">
        <v>9</v>
      </c>
      <c r="AJ48132" s="94">
        <v>916</v>
      </c>
      <c r="AK48132" s="94">
        <v>399</v>
      </c>
      <c r="AN48132" s="94">
        <v>0</v>
      </c>
      <c r="AO48132" s="94">
        <v>273</v>
      </c>
      <c r="AP48132" s="94">
        <v>449</v>
      </c>
      <c r="AQ48132" s="94">
        <v>9</v>
      </c>
      <c r="AS48132" s="94">
        <v>55</v>
      </c>
      <c r="AT48132" s="94">
        <v>401</v>
      </c>
      <c r="AU48132" s="94">
        <v>-209</v>
      </c>
      <c r="AV48132" s="94">
        <v>-75</v>
      </c>
      <c r="AX48132" s="94">
        <v>0</v>
      </c>
      <c r="AY48132" s="94">
        <v>141</v>
      </c>
      <c r="AZ48132" s="94">
        <v>222</v>
      </c>
      <c r="BA48132" s="94">
        <v>42</v>
      </c>
      <c r="BB48132" s="94">
        <v>3</v>
      </c>
      <c r="BC48132" s="94">
        <v>43</v>
      </c>
      <c r="BD48132" s="94">
        <v>40</v>
      </c>
      <c r="BE48132" s="94">
        <v>48</v>
      </c>
      <c r="BF48132" s="94">
        <v>27</v>
      </c>
      <c r="BG48132" s="94">
        <v>1012</v>
      </c>
      <c r="BH48132" s="94">
        <v>297</v>
      </c>
    </row>
    <row r="48133" spans="1:60">
      <c r="A48133" s="85" t="s">
        <v>107</v>
      </c>
      <c r="B48133" s="86">
        <v>44191.791666666664</v>
      </c>
      <c r="C48133" s="87">
        <v>44191</v>
      </c>
      <c r="D48133" s="85">
        <v>12</v>
      </c>
      <c r="E48133" s="86">
        <v>44191.5</v>
      </c>
      <c r="F48133" s="88" t="s">
        <v>427</v>
      </c>
      <c r="G48133" s="89" t="s">
        <v>428</v>
      </c>
      <c r="H48133" s="94">
        <v>1471</v>
      </c>
      <c r="I48133" s="94">
        <v>1469</v>
      </c>
      <c r="J48133" s="94">
        <v>2058</v>
      </c>
      <c r="K48133" s="94">
        <v>589</v>
      </c>
      <c r="O48133" s="94">
        <v>1469</v>
      </c>
      <c r="P48133" s="94">
        <v>2058</v>
      </c>
      <c r="Q48133" s="94">
        <v>589</v>
      </c>
      <c r="R48133" s="94">
        <v>924</v>
      </c>
      <c r="S48133" s="94">
        <v>401</v>
      </c>
      <c r="V48133" s="94">
        <v>0</v>
      </c>
      <c r="W48133" s="94">
        <v>267</v>
      </c>
      <c r="X48133" s="94">
        <v>457</v>
      </c>
      <c r="Y48133" s="94">
        <v>9</v>
      </c>
      <c r="AJ48133" s="94">
        <v>924</v>
      </c>
      <c r="AK48133" s="94">
        <v>401</v>
      </c>
      <c r="AN48133" s="94">
        <v>0</v>
      </c>
      <c r="AO48133" s="94">
        <v>267</v>
      </c>
      <c r="AP48133" s="94">
        <v>457</v>
      </c>
      <c r="AQ48133" s="94">
        <v>9</v>
      </c>
      <c r="AS48133" s="94">
        <v>-17</v>
      </c>
      <c r="AT48133" s="94">
        <v>408</v>
      </c>
      <c r="AU48133" s="94">
        <v>-92</v>
      </c>
      <c r="AV48133" s="94">
        <v>-56</v>
      </c>
      <c r="AX48133" s="94">
        <v>0</v>
      </c>
      <c r="AY48133" s="94">
        <v>80</v>
      </c>
      <c r="AZ48133" s="94">
        <v>266</v>
      </c>
      <c r="BA48133" s="94">
        <v>41</v>
      </c>
      <c r="BB48133" s="94">
        <v>3</v>
      </c>
      <c r="BC48133" s="94">
        <v>42</v>
      </c>
      <c r="BD48133" s="94">
        <v>38</v>
      </c>
      <c r="BE48133" s="94">
        <v>47</v>
      </c>
      <c r="BF48133" s="94">
        <v>26</v>
      </c>
      <c r="BG48133" s="94">
        <v>986</v>
      </c>
      <c r="BH48133" s="94">
        <v>286</v>
      </c>
    </row>
    <row r="48134" spans="1:60">
      <c r="A48134" s="85" t="s">
        <v>107</v>
      </c>
      <c r="B48134" s="86">
        <v>44191.833333333336</v>
      </c>
      <c r="C48134" s="87">
        <v>44191</v>
      </c>
      <c r="D48134" s="85">
        <v>13</v>
      </c>
      <c r="E48134" s="86">
        <v>44191.541666666664</v>
      </c>
      <c r="F48134" s="88" t="s">
        <v>427</v>
      </c>
      <c r="G48134" s="89" t="s">
        <v>428</v>
      </c>
      <c r="H48134" s="94">
        <v>1441</v>
      </c>
      <c r="I48134" s="94">
        <v>1435</v>
      </c>
      <c r="J48134" s="94">
        <v>1986</v>
      </c>
      <c r="K48134" s="94">
        <v>551</v>
      </c>
      <c r="O48134" s="94">
        <v>1435</v>
      </c>
      <c r="P48134" s="94">
        <v>1986</v>
      </c>
      <c r="Q48134" s="94">
        <v>551</v>
      </c>
      <c r="R48134" s="94">
        <v>886</v>
      </c>
      <c r="S48134" s="94">
        <v>340</v>
      </c>
      <c r="V48134" s="94">
        <v>0</v>
      </c>
      <c r="W48134" s="94">
        <v>264</v>
      </c>
      <c r="X48134" s="94">
        <v>488</v>
      </c>
      <c r="Y48134" s="94">
        <v>8</v>
      </c>
      <c r="AJ48134" s="94">
        <v>886</v>
      </c>
      <c r="AK48134" s="94">
        <v>340</v>
      </c>
      <c r="AN48134" s="94">
        <v>0</v>
      </c>
      <c r="AO48134" s="94">
        <v>264</v>
      </c>
      <c r="AP48134" s="94">
        <v>488</v>
      </c>
      <c r="AQ48134" s="94">
        <v>8</v>
      </c>
      <c r="AS48134" s="94">
        <v>-31</v>
      </c>
      <c r="AT48134" s="94">
        <v>345</v>
      </c>
      <c r="AU48134" s="94">
        <v>-91</v>
      </c>
      <c r="AV48134" s="94">
        <v>-46</v>
      </c>
      <c r="AX48134" s="94">
        <v>0</v>
      </c>
      <c r="AY48134" s="94">
        <v>30</v>
      </c>
      <c r="AZ48134" s="94">
        <v>344</v>
      </c>
      <c r="BA48134" s="94">
        <v>41</v>
      </c>
      <c r="BB48134" s="94">
        <v>3</v>
      </c>
      <c r="BC48134" s="94">
        <v>42</v>
      </c>
      <c r="BD48134" s="94">
        <v>36</v>
      </c>
      <c r="BE48134" s="94">
        <v>47</v>
      </c>
      <c r="BF48134" s="94">
        <v>25</v>
      </c>
      <c r="BG48134" s="94">
        <v>964</v>
      </c>
      <c r="BH48134" s="94">
        <v>276</v>
      </c>
    </row>
    <row r="48135" spans="1:60">
      <c r="A48135" s="85" t="s">
        <v>107</v>
      </c>
      <c r="B48135" s="86">
        <v>44191.875</v>
      </c>
      <c r="C48135" s="87">
        <v>44191</v>
      </c>
      <c r="D48135" s="85">
        <v>14</v>
      </c>
      <c r="E48135" s="86">
        <v>44191.583333333336</v>
      </c>
      <c r="F48135" s="88" t="s">
        <v>427</v>
      </c>
      <c r="G48135" s="89" t="s">
        <v>428</v>
      </c>
      <c r="H48135" s="94">
        <v>1418</v>
      </c>
      <c r="I48135" s="94">
        <v>1411</v>
      </c>
      <c r="J48135" s="94">
        <v>2028</v>
      </c>
      <c r="K48135" s="94">
        <v>617</v>
      </c>
      <c r="O48135" s="94">
        <v>1411</v>
      </c>
      <c r="P48135" s="94">
        <v>2028</v>
      </c>
      <c r="Q48135" s="94">
        <v>617</v>
      </c>
      <c r="R48135" s="94">
        <v>846</v>
      </c>
      <c r="S48135" s="94">
        <v>355</v>
      </c>
      <c r="V48135" s="94">
        <v>0</v>
      </c>
      <c r="W48135" s="94">
        <v>270</v>
      </c>
      <c r="X48135" s="94">
        <v>549</v>
      </c>
      <c r="Y48135" s="94">
        <v>8</v>
      </c>
      <c r="AJ48135" s="94">
        <v>846</v>
      </c>
      <c r="AK48135" s="94">
        <v>355</v>
      </c>
      <c r="AN48135" s="94">
        <v>0</v>
      </c>
      <c r="AO48135" s="94">
        <v>270</v>
      </c>
      <c r="AP48135" s="94">
        <v>549</v>
      </c>
      <c r="AQ48135" s="94">
        <v>8</v>
      </c>
      <c r="AS48135" s="94">
        <v>4</v>
      </c>
      <c r="AT48135" s="94">
        <v>369</v>
      </c>
      <c r="AU48135" s="94">
        <v>-120</v>
      </c>
      <c r="AV48135" s="94">
        <v>-49</v>
      </c>
      <c r="AX48135" s="94">
        <v>0</v>
      </c>
      <c r="AY48135" s="94">
        <v>40</v>
      </c>
      <c r="AZ48135" s="94">
        <v>373</v>
      </c>
      <c r="BA48135" s="94">
        <v>41</v>
      </c>
      <c r="BB48135" s="94">
        <v>3</v>
      </c>
      <c r="BC48135" s="94">
        <v>42</v>
      </c>
      <c r="BD48135" s="94">
        <v>34</v>
      </c>
      <c r="BE48135" s="94">
        <v>46</v>
      </c>
      <c r="BF48135" s="94">
        <v>24</v>
      </c>
      <c r="BG48135" s="94">
        <v>952</v>
      </c>
      <c r="BH48135" s="94">
        <v>270</v>
      </c>
    </row>
    <row r="48136" spans="1:60">
      <c r="A48136" s="85" t="s">
        <v>107</v>
      </c>
      <c r="B48136" s="86">
        <v>44191.916666666664</v>
      </c>
      <c r="C48136" s="87">
        <v>44191</v>
      </c>
      <c r="D48136" s="85">
        <v>15</v>
      </c>
      <c r="E48136" s="86">
        <v>44191.625</v>
      </c>
      <c r="F48136" s="88" t="s">
        <v>427</v>
      </c>
      <c r="G48136" s="89" t="s">
        <v>428</v>
      </c>
      <c r="H48136" s="94">
        <v>1423</v>
      </c>
      <c r="I48136" s="94">
        <v>1413</v>
      </c>
      <c r="J48136" s="94">
        <v>2036</v>
      </c>
      <c r="K48136" s="94">
        <v>623</v>
      </c>
      <c r="O48136" s="94">
        <v>1413</v>
      </c>
      <c r="P48136" s="94">
        <v>2036</v>
      </c>
      <c r="Q48136" s="94">
        <v>623</v>
      </c>
      <c r="R48136" s="94">
        <v>834</v>
      </c>
      <c r="S48136" s="94">
        <v>342</v>
      </c>
      <c r="V48136" s="94">
        <v>0</v>
      </c>
      <c r="W48136" s="94">
        <v>267</v>
      </c>
      <c r="X48136" s="94">
        <v>586</v>
      </c>
      <c r="Y48136" s="94">
        <v>7</v>
      </c>
      <c r="AJ48136" s="94">
        <v>834</v>
      </c>
      <c r="AK48136" s="94">
        <v>342</v>
      </c>
      <c r="AN48136" s="94">
        <v>0</v>
      </c>
      <c r="AO48136" s="94">
        <v>267</v>
      </c>
      <c r="AP48136" s="94">
        <v>586</v>
      </c>
      <c r="AQ48136" s="94">
        <v>7</v>
      </c>
      <c r="AS48136" s="94">
        <v>72</v>
      </c>
      <c r="AT48136" s="94">
        <v>364</v>
      </c>
      <c r="AU48136" s="94">
        <v>-178</v>
      </c>
      <c r="AV48136" s="94">
        <v>-63</v>
      </c>
      <c r="AX48136" s="94">
        <v>0</v>
      </c>
      <c r="AY48136" s="94">
        <v>82</v>
      </c>
      <c r="AZ48136" s="94">
        <v>346</v>
      </c>
      <c r="BA48136" s="94">
        <v>41</v>
      </c>
      <c r="BB48136" s="94">
        <v>3</v>
      </c>
      <c r="BC48136" s="94">
        <v>42</v>
      </c>
      <c r="BD48136" s="94">
        <v>33</v>
      </c>
      <c r="BE48136" s="94">
        <v>46</v>
      </c>
      <c r="BF48136" s="94">
        <v>23</v>
      </c>
      <c r="BG48136" s="94">
        <v>960</v>
      </c>
      <c r="BH48136" s="94">
        <v>265</v>
      </c>
    </row>
    <row r="48137" spans="1:60">
      <c r="A48137" s="85" t="s">
        <v>107</v>
      </c>
      <c r="B48137" s="86">
        <v>44191.958333333336</v>
      </c>
      <c r="C48137" s="87">
        <v>44191</v>
      </c>
      <c r="D48137" s="85">
        <v>16</v>
      </c>
      <c r="E48137" s="86">
        <v>44191.666666666664</v>
      </c>
      <c r="F48137" s="88" t="s">
        <v>427</v>
      </c>
      <c r="G48137" s="89" t="s">
        <v>428</v>
      </c>
      <c r="H48137" s="94">
        <v>1472</v>
      </c>
      <c r="I48137" s="94">
        <v>1449</v>
      </c>
      <c r="J48137" s="94">
        <v>1991</v>
      </c>
      <c r="K48137" s="94">
        <v>542</v>
      </c>
      <c r="O48137" s="94">
        <v>1449</v>
      </c>
      <c r="P48137" s="94">
        <v>1991</v>
      </c>
      <c r="Q48137" s="94">
        <v>542</v>
      </c>
      <c r="R48137" s="94">
        <v>827</v>
      </c>
      <c r="S48137" s="94">
        <v>357</v>
      </c>
      <c r="V48137" s="94">
        <v>0</v>
      </c>
      <c r="W48137" s="94">
        <v>211</v>
      </c>
      <c r="X48137" s="94">
        <v>589</v>
      </c>
      <c r="Y48137" s="94">
        <v>7</v>
      </c>
      <c r="AJ48137" s="94">
        <v>827</v>
      </c>
      <c r="AK48137" s="94">
        <v>357</v>
      </c>
      <c r="AN48137" s="94">
        <v>0</v>
      </c>
      <c r="AO48137" s="94">
        <v>211</v>
      </c>
      <c r="AP48137" s="94">
        <v>589</v>
      </c>
      <c r="AQ48137" s="94">
        <v>7</v>
      </c>
      <c r="AS48137" s="94">
        <v>65</v>
      </c>
      <c r="AT48137" s="94">
        <v>373</v>
      </c>
      <c r="AU48137" s="94">
        <v>-233</v>
      </c>
      <c r="AV48137" s="94">
        <v>-79</v>
      </c>
      <c r="AX48137" s="94">
        <v>0</v>
      </c>
      <c r="AY48137" s="94">
        <v>120</v>
      </c>
      <c r="AZ48137" s="94">
        <v>296</v>
      </c>
      <c r="BA48137" s="94">
        <v>41</v>
      </c>
      <c r="BB48137" s="94">
        <v>3</v>
      </c>
      <c r="BC48137" s="94">
        <v>41</v>
      </c>
      <c r="BD48137" s="94">
        <v>35</v>
      </c>
      <c r="BE48137" s="94">
        <v>47</v>
      </c>
      <c r="BF48137" s="94">
        <v>23</v>
      </c>
      <c r="BG48137" s="94">
        <v>989</v>
      </c>
      <c r="BH48137" s="94">
        <v>268</v>
      </c>
    </row>
    <row r="48138" spans="1:60">
      <c r="A48138" s="85" t="s">
        <v>107</v>
      </c>
      <c r="B48138" s="86">
        <v>44192</v>
      </c>
      <c r="C48138" s="87">
        <v>44191</v>
      </c>
      <c r="D48138" s="85">
        <v>17</v>
      </c>
      <c r="E48138" s="86">
        <v>44191.708333333336</v>
      </c>
      <c r="F48138" s="88" t="s">
        <v>427</v>
      </c>
      <c r="G48138" s="89" t="s">
        <v>428</v>
      </c>
      <c r="H48138" s="94">
        <v>1580</v>
      </c>
      <c r="I48138" s="94">
        <v>1533</v>
      </c>
      <c r="J48138" s="94">
        <v>2035</v>
      </c>
      <c r="K48138" s="94">
        <v>502</v>
      </c>
      <c r="O48138" s="94">
        <v>1533</v>
      </c>
      <c r="P48138" s="94">
        <v>2035</v>
      </c>
      <c r="Q48138" s="94">
        <v>502</v>
      </c>
      <c r="R48138" s="94">
        <v>991</v>
      </c>
      <c r="S48138" s="94">
        <v>419</v>
      </c>
      <c r="V48138" s="94">
        <v>0</v>
      </c>
      <c r="W48138" s="94">
        <v>39</v>
      </c>
      <c r="X48138" s="94">
        <v>579</v>
      </c>
      <c r="Y48138" s="94">
        <v>7</v>
      </c>
      <c r="AJ48138" s="94">
        <v>991</v>
      </c>
      <c r="AK48138" s="94">
        <v>419</v>
      </c>
      <c r="AN48138" s="94">
        <v>0</v>
      </c>
      <c r="AO48138" s="94">
        <v>39</v>
      </c>
      <c r="AP48138" s="94">
        <v>579</v>
      </c>
      <c r="AQ48138" s="94">
        <v>7</v>
      </c>
      <c r="AS48138" s="94">
        <v>79</v>
      </c>
      <c r="AT48138" s="94">
        <v>403</v>
      </c>
      <c r="AU48138" s="94">
        <v>-275</v>
      </c>
      <c r="AV48138" s="94">
        <v>-99</v>
      </c>
      <c r="AX48138" s="94">
        <v>0</v>
      </c>
      <c r="AY48138" s="94">
        <v>236</v>
      </c>
      <c r="AZ48138" s="94">
        <v>158</v>
      </c>
      <c r="BA48138" s="94">
        <v>41</v>
      </c>
      <c r="BB48138" s="94">
        <v>3</v>
      </c>
      <c r="BC48138" s="94">
        <v>41</v>
      </c>
      <c r="BD48138" s="94">
        <v>43</v>
      </c>
      <c r="BE48138" s="94">
        <v>49</v>
      </c>
      <c r="BF48138" s="94">
        <v>24</v>
      </c>
      <c r="BG48138" s="94">
        <v>1055</v>
      </c>
      <c r="BH48138" s="94">
        <v>278</v>
      </c>
    </row>
    <row r="48139" spans="1:60">
      <c r="A48139" s="85" t="s">
        <v>107</v>
      </c>
      <c r="B48139" s="86">
        <v>44192.041666666664</v>
      </c>
      <c r="C48139" s="87">
        <v>44191</v>
      </c>
      <c r="D48139" s="85">
        <v>18</v>
      </c>
      <c r="E48139" s="86">
        <v>44191.75</v>
      </c>
      <c r="F48139" s="88" t="s">
        <v>427</v>
      </c>
      <c r="G48139" s="89" t="s">
        <v>428</v>
      </c>
      <c r="H48139" s="94">
        <v>1774</v>
      </c>
      <c r="I48139" s="94">
        <v>1707</v>
      </c>
      <c r="J48139" s="94">
        <v>2178</v>
      </c>
      <c r="K48139" s="94">
        <v>471</v>
      </c>
      <c r="O48139" s="94">
        <v>1707</v>
      </c>
      <c r="P48139" s="94">
        <v>2178</v>
      </c>
      <c r="Q48139" s="94">
        <v>471</v>
      </c>
      <c r="R48139" s="94">
        <v>1050</v>
      </c>
      <c r="S48139" s="94">
        <v>530</v>
      </c>
      <c r="V48139" s="94">
        <v>0</v>
      </c>
      <c r="W48139" s="94">
        <v>0</v>
      </c>
      <c r="X48139" s="94">
        <v>591</v>
      </c>
      <c r="Y48139" s="94">
        <v>7</v>
      </c>
      <c r="AJ48139" s="94">
        <v>1050</v>
      </c>
      <c r="AK48139" s="94">
        <v>530</v>
      </c>
      <c r="AN48139" s="94">
        <v>0</v>
      </c>
      <c r="AO48139" s="94">
        <v>0</v>
      </c>
      <c r="AP48139" s="94">
        <v>591</v>
      </c>
      <c r="AQ48139" s="94">
        <v>7</v>
      </c>
      <c r="AS48139" s="94">
        <v>58</v>
      </c>
      <c r="AT48139" s="94">
        <v>485</v>
      </c>
      <c r="AU48139" s="94">
        <v>-315</v>
      </c>
      <c r="AV48139" s="94">
        <v>-123</v>
      </c>
      <c r="AX48139" s="94">
        <v>0</v>
      </c>
      <c r="AY48139" s="94">
        <v>303</v>
      </c>
      <c r="AZ48139" s="94">
        <v>63</v>
      </c>
      <c r="BA48139" s="94">
        <v>40</v>
      </c>
      <c r="BB48139" s="94">
        <v>4</v>
      </c>
      <c r="BC48139" s="94">
        <v>43</v>
      </c>
      <c r="BD48139" s="94">
        <v>50</v>
      </c>
      <c r="BE48139" s="94">
        <v>52</v>
      </c>
      <c r="BF48139" s="94">
        <v>26</v>
      </c>
      <c r="BG48139" s="94">
        <v>1181</v>
      </c>
      <c r="BH48139" s="94">
        <v>311</v>
      </c>
    </row>
    <row r="48140" spans="1:60">
      <c r="A48140" s="85" t="s">
        <v>107</v>
      </c>
      <c r="B48140" s="86">
        <v>44192.083333333336</v>
      </c>
      <c r="C48140" s="87">
        <v>44191</v>
      </c>
      <c r="D48140" s="85">
        <v>19</v>
      </c>
      <c r="E48140" s="86">
        <v>44191.791666666664</v>
      </c>
      <c r="F48140" s="88" t="s">
        <v>427</v>
      </c>
      <c r="G48140" s="89" t="s">
        <v>428</v>
      </c>
      <c r="H48140" s="94">
        <v>1815</v>
      </c>
      <c r="I48140" s="94">
        <v>1769</v>
      </c>
      <c r="J48140" s="94">
        <v>2171</v>
      </c>
      <c r="K48140" s="94">
        <v>402</v>
      </c>
      <c r="O48140" s="94">
        <v>1769</v>
      </c>
      <c r="P48140" s="94">
        <v>2171</v>
      </c>
      <c r="Q48140" s="94">
        <v>402</v>
      </c>
      <c r="R48140" s="94">
        <v>1042</v>
      </c>
      <c r="S48140" s="94">
        <v>491</v>
      </c>
      <c r="V48140" s="94">
        <v>0</v>
      </c>
      <c r="W48140" s="94">
        <v>0</v>
      </c>
      <c r="X48140" s="94">
        <v>630</v>
      </c>
      <c r="Y48140" s="94">
        <v>8</v>
      </c>
      <c r="AJ48140" s="94">
        <v>1042</v>
      </c>
      <c r="AK48140" s="94">
        <v>491</v>
      </c>
      <c r="AN48140" s="94">
        <v>0</v>
      </c>
      <c r="AO48140" s="94">
        <v>0</v>
      </c>
      <c r="AP48140" s="94">
        <v>630</v>
      </c>
      <c r="AQ48140" s="94">
        <v>8</v>
      </c>
      <c r="AS48140" s="94">
        <v>109</v>
      </c>
      <c r="AT48140" s="94">
        <v>453</v>
      </c>
      <c r="AU48140" s="94">
        <v>-416</v>
      </c>
      <c r="AV48140" s="94">
        <v>-141</v>
      </c>
      <c r="AX48140" s="94">
        <v>0</v>
      </c>
      <c r="AY48140" s="94">
        <v>376</v>
      </c>
      <c r="AZ48140" s="94">
        <v>21</v>
      </c>
      <c r="BA48140" s="94">
        <v>43</v>
      </c>
      <c r="BB48140" s="94">
        <v>4</v>
      </c>
      <c r="BC48140" s="94">
        <v>43</v>
      </c>
      <c r="BD48140" s="94">
        <v>52</v>
      </c>
      <c r="BE48140" s="94">
        <v>53</v>
      </c>
      <c r="BF48140" s="94">
        <v>27</v>
      </c>
      <c r="BG48140" s="94">
        <v>1220</v>
      </c>
      <c r="BH48140" s="94">
        <v>327</v>
      </c>
    </row>
    <row r="48141" spans="1:60">
      <c r="A48141" s="85" t="s">
        <v>107</v>
      </c>
      <c r="B48141" s="86">
        <v>44192.125</v>
      </c>
      <c r="C48141" s="87">
        <v>44191</v>
      </c>
      <c r="D48141" s="85">
        <v>20</v>
      </c>
      <c r="E48141" s="86">
        <v>44191.833333333336</v>
      </c>
      <c r="F48141" s="88" t="s">
        <v>427</v>
      </c>
      <c r="G48141" s="89" t="s">
        <v>428</v>
      </c>
      <c r="H48141" s="94">
        <v>1781</v>
      </c>
      <c r="I48141" s="94">
        <v>1768</v>
      </c>
      <c r="J48141" s="94">
        <v>2150</v>
      </c>
      <c r="K48141" s="94">
        <v>382</v>
      </c>
      <c r="O48141" s="94">
        <v>1768</v>
      </c>
      <c r="P48141" s="94">
        <v>2150</v>
      </c>
      <c r="Q48141" s="94">
        <v>382</v>
      </c>
      <c r="R48141" s="94">
        <v>1055</v>
      </c>
      <c r="S48141" s="94">
        <v>418</v>
      </c>
      <c r="V48141" s="94">
        <v>0</v>
      </c>
      <c r="W48141" s="94">
        <v>0</v>
      </c>
      <c r="X48141" s="94">
        <v>668</v>
      </c>
      <c r="Y48141" s="94">
        <v>9</v>
      </c>
      <c r="AJ48141" s="94">
        <v>1055</v>
      </c>
      <c r="AK48141" s="94">
        <v>418</v>
      </c>
      <c r="AN48141" s="94">
        <v>0</v>
      </c>
      <c r="AO48141" s="94">
        <v>0</v>
      </c>
      <c r="AP48141" s="94">
        <v>668</v>
      </c>
      <c r="AQ48141" s="94">
        <v>9</v>
      </c>
      <c r="AS48141" s="94">
        <v>152</v>
      </c>
      <c r="AT48141" s="94">
        <v>381</v>
      </c>
      <c r="AU48141" s="94">
        <v>-452</v>
      </c>
      <c r="AV48141" s="94">
        <v>-139</v>
      </c>
      <c r="AX48141" s="94">
        <v>0</v>
      </c>
      <c r="AY48141" s="94">
        <v>415</v>
      </c>
      <c r="AZ48141" s="94">
        <v>25</v>
      </c>
      <c r="BA48141" s="94">
        <v>42</v>
      </c>
      <c r="BB48141" s="94">
        <v>4</v>
      </c>
      <c r="BC48141" s="94">
        <v>43</v>
      </c>
      <c r="BD48141" s="94">
        <v>52</v>
      </c>
      <c r="BE48141" s="94">
        <v>53</v>
      </c>
      <c r="BF48141" s="94">
        <v>27</v>
      </c>
      <c r="BG48141" s="94">
        <v>1219</v>
      </c>
      <c r="BH48141" s="94">
        <v>327</v>
      </c>
    </row>
    <row r="48142" spans="1:60">
      <c r="A48142" s="85" t="s">
        <v>107</v>
      </c>
      <c r="B48142" s="86">
        <v>44192.166666666664</v>
      </c>
      <c r="C48142" s="87">
        <v>44191</v>
      </c>
      <c r="D48142" s="85">
        <v>21</v>
      </c>
      <c r="E48142" s="86">
        <v>44191.875</v>
      </c>
      <c r="F48142" s="88" t="s">
        <v>427</v>
      </c>
      <c r="G48142" s="89" t="s">
        <v>428</v>
      </c>
      <c r="H48142" s="94">
        <v>1747</v>
      </c>
      <c r="I48142" s="94">
        <v>1756</v>
      </c>
      <c r="J48142" s="94">
        <v>2139</v>
      </c>
      <c r="K48142" s="94">
        <v>383</v>
      </c>
      <c r="O48142" s="94">
        <v>1756</v>
      </c>
      <c r="P48142" s="94">
        <v>2139</v>
      </c>
      <c r="Q48142" s="94">
        <v>383</v>
      </c>
      <c r="R48142" s="94">
        <v>1009</v>
      </c>
      <c r="S48142" s="94">
        <v>389</v>
      </c>
      <c r="V48142" s="94">
        <v>0</v>
      </c>
      <c r="W48142" s="94">
        <v>0</v>
      </c>
      <c r="X48142" s="94">
        <v>732</v>
      </c>
      <c r="Y48142" s="94">
        <v>9</v>
      </c>
      <c r="AJ48142" s="94">
        <v>1009</v>
      </c>
      <c r="AK48142" s="94">
        <v>389</v>
      </c>
      <c r="AN48142" s="94">
        <v>0</v>
      </c>
      <c r="AO48142" s="94">
        <v>0</v>
      </c>
      <c r="AP48142" s="94">
        <v>732</v>
      </c>
      <c r="AQ48142" s="94">
        <v>9</v>
      </c>
      <c r="AS48142" s="94">
        <v>216</v>
      </c>
      <c r="AT48142" s="94">
        <v>357</v>
      </c>
      <c r="AU48142" s="94">
        <v>-497</v>
      </c>
      <c r="AV48142" s="94">
        <v>-131</v>
      </c>
      <c r="AX48142" s="94">
        <v>0</v>
      </c>
      <c r="AY48142" s="94">
        <v>374</v>
      </c>
      <c r="AZ48142" s="94">
        <v>64</v>
      </c>
      <c r="BA48142" s="94">
        <v>42</v>
      </c>
      <c r="BB48142" s="94">
        <v>4</v>
      </c>
      <c r="BC48142" s="94">
        <v>43</v>
      </c>
      <c r="BD48142" s="94">
        <v>51</v>
      </c>
      <c r="BE48142" s="94">
        <v>52</v>
      </c>
      <c r="BF48142" s="94">
        <v>28</v>
      </c>
      <c r="BG48142" s="94">
        <v>1213</v>
      </c>
      <c r="BH48142" s="94">
        <v>324</v>
      </c>
    </row>
    <row r="48143" spans="1:60">
      <c r="A48143" s="85" t="s">
        <v>107</v>
      </c>
      <c r="B48143" s="86">
        <v>44192.208333333336</v>
      </c>
      <c r="C48143" s="87">
        <v>44191</v>
      </c>
      <c r="D48143" s="85">
        <v>22</v>
      </c>
      <c r="E48143" s="86">
        <v>44191.916666666664</v>
      </c>
      <c r="F48143" s="88" t="s">
        <v>427</v>
      </c>
      <c r="G48143" s="89" t="s">
        <v>428</v>
      </c>
      <c r="H48143" s="94">
        <v>1703</v>
      </c>
      <c r="I48143" s="94">
        <v>1707</v>
      </c>
      <c r="J48143" s="94">
        <v>2070</v>
      </c>
      <c r="K48143" s="94">
        <v>363</v>
      </c>
      <c r="O48143" s="94">
        <v>1707</v>
      </c>
      <c r="P48143" s="94">
        <v>2070</v>
      </c>
      <c r="Q48143" s="94">
        <v>363</v>
      </c>
      <c r="R48143" s="94">
        <v>943</v>
      </c>
      <c r="S48143" s="94">
        <v>387</v>
      </c>
      <c r="V48143" s="94">
        <v>0</v>
      </c>
      <c r="W48143" s="94">
        <v>0</v>
      </c>
      <c r="X48143" s="94">
        <v>731</v>
      </c>
      <c r="Y48143" s="94">
        <v>9</v>
      </c>
      <c r="AJ48143" s="94">
        <v>943</v>
      </c>
      <c r="AK48143" s="94">
        <v>387</v>
      </c>
      <c r="AN48143" s="94">
        <v>0</v>
      </c>
      <c r="AO48143" s="94">
        <v>0</v>
      </c>
      <c r="AP48143" s="94">
        <v>731</v>
      </c>
      <c r="AQ48143" s="94">
        <v>9</v>
      </c>
      <c r="AS48143" s="94">
        <v>235</v>
      </c>
      <c r="AT48143" s="94">
        <v>347</v>
      </c>
      <c r="AU48143" s="94">
        <v>-497</v>
      </c>
      <c r="AV48143" s="94">
        <v>-122</v>
      </c>
      <c r="AX48143" s="94">
        <v>0</v>
      </c>
      <c r="AY48143" s="94">
        <v>325</v>
      </c>
      <c r="AZ48143" s="94">
        <v>75</v>
      </c>
      <c r="BA48143" s="94">
        <v>42</v>
      </c>
      <c r="BB48143" s="94">
        <v>4</v>
      </c>
      <c r="BC48143" s="94">
        <v>43</v>
      </c>
      <c r="BD48143" s="94">
        <v>49</v>
      </c>
      <c r="BE48143" s="94">
        <v>51</v>
      </c>
      <c r="BF48143" s="94">
        <v>27</v>
      </c>
      <c r="BG48143" s="94">
        <v>1174</v>
      </c>
      <c r="BH48143" s="94">
        <v>317</v>
      </c>
    </row>
    <row r="48144" spans="1:60">
      <c r="A48144" s="85" t="s">
        <v>107</v>
      </c>
      <c r="B48144" s="86">
        <v>44192.25</v>
      </c>
      <c r="C48144" s="87">
        <v>44191</v>
      </c>
      <c r="D48144" s="85">
        <v>23</v>
      </c>
      <c r="E48144" s="86">
        <v>44191.958333333336</v>
      </c>
      <c r="F48144" s="88" t="s">
        <v>427</v>
      </c>
      <c r="G48144" s="89" t="s">
        <v>428</v>
      </c>
      <c r="H48144" s="94">
        <v>1636</v>
      </c>
      <c r="I48144" s="94">
        <v>1633</v>
      </c>
      <c r="J48144" s="94">
        <v>2024</v>
      </c>
      <c r="K48144" s="94">
        <v>391</v>
      </c>
      <c r="O48144" s="94">
        <v>1633</v>
      </c>
      <c r="P48144" s="94">
        <v>2024</v>
      </c>
      <c r="Q48144" s="94">
        <v>391</v>
      </c>
      <c r="R48144" s="94">
        <v>944</v>
      </c>
      <c r="S48144" s="94">
        <v>363</v>
      </c>
      <c r="V48144" s="94">
        <v>0</v>
      </c>
      <c r="W48144" s="94">
        <v>0</v>
      </c>
      <c r="X48144" s="94">
        <v>708</v>
      </c>
      <c r="Y48144" s="94">
        <v>9</v>
      </c>
      <c r="AJ48144" s="94">
        <v>944</v>
      </c>
      <c r="AK48144" s="94">
        <v>363</v>
      </c>
      <c r="AN48144" s="94">
        <v>0</v>
      </c>
      <c r="AO48144" s="94">
        <v>0</v>
      </c>
      <c r="AP48144" s="94">
        <v>708</v>
      </c>
      <c r="AQ48144" s="94">
        <v>9</v>
      </c>
      <c r="AS48144" s="94">
        <v>306</v>
      </c>
      <c r="AT48144" s="94">
        <v>330</v>
      </c>
      <c r="AU48144" s="94">
        <v>-497</v>
      </c>
      <c r="AV48144" s="94">
        <v>-144</v>
      </c>
      <c r="AX48144" s="94">
        <v>0</v>
      </c>
      <c r="AY48144" s="94">
        <v>340</v>
      </c>
      <c r="AZ48144" s="94">
        <v>56</v>
      </c>
      <c r="BA48144" s="94">
        <v>42</v>
      </c>
      <c r="BB48144" s="94">
        <v>4</v>
      </c>
      <c r="BC48144" s="94">
        <v>43</v>
      </c>
      <c r="BD48144" s="94">
        <v>46</v>
      </c>
      <c r="BE48144" s="94">
        <v>50</v>
      </c>
      <c r="BF48144" s="94">
        <v>27</v>
      </c>
      <c r="BG48144" s="94">
        <v>1113</v>
      </c>
      <c r="BH48144" s="94">
        <v>310</v>
      </c>
    </row>
    <row r="48145" spans="1:60">
      <c r="A48145" s="85" t="s">
        <v>107</v>
      </c>
      <c r="B48145" s="86">
        <v>44192.291666666664</v>
      </c>
      <c r="C48145" s="87">
        <v>44191</v>
      </c>
      <c r="D48145" s="85">
        <v>24</v>
      </c>
      <c r="E48145" s="86">
        <v>44192</v>
      </c>
      <c r="F48145" s="88" t="s">
        <v>427</v>
      </c>
      <c r="G48145" s="89" t="s">
        <v>428</v>
      </c>
      <c r="H48145" s="94">
        <v>1564</v>
      </c>
      <c r="I48145" s="94">
        <v>1562</v>
      </c>
      <c r="J48145" s="94">
        <v>2003</v>
      </c>
      <c r="K48145" s="94">
        <v>441</v>
      </c>
      <c r="O48145" s="94">
        <v>1562</v>
      </c>
      <c r="P48145" s="94">
        <v>2003</v>
      </c>
      <c r="Q48145" s="94">
        <v>441</v>
      </c>
      <c r="R48145" s="94">
        <v>985</v>
      </c>
      <c r="S48145" s="94">
        <v>349</v>
      </c>
      <c r="V48145" s="94">
        <v>0</v>
      </c>
      <c r="W48145" s="94">
        <v>0</v>
      </c>
      <c r="X48145" s="94">
        <v>660</v>
      </c>
      <c r="Y48145" s="94">
        <v>9</v>
      </c>
      <c r="AJ48145" s="94">
        <v>985</v>
      </c>
      <c r="AK48145" s="94">
        <v>349</v>
      </c>
      <c r="AN48145" s="94">
        <v>0</v>
      </c>
      <c r="AO48145" s="94">
        <v>0</v>
      </c>
      <c r="AP48145" s="94">
        <v>660</v>
      </c>
      <c r="AQ48145" s="94">
        <v>9</v>
      </c>
      <c r="AS48145" s="94">
        <v>343</v>
      </c>
      <c r="AT48145" s="94">
        <v>335</v>
      </c>
      <c r="AU48145" s="94">
        <v>-497</v>
      </c>
      <c r="AV48145" s="94">
        <v>-154</v>
      </c>
      <c r="AX48145" s="94">
        <v>0</v>
      </c>
      <c r="AY48145" s="94">
        <v>359</v>
      </c>
      <c r="AZ48145" s="94">
        <v>55</v>
      </c>
      <c r="BA48145" s="94">
        <v>42</v>
      </c>
      <c r="BB48145" s="94">
        <v>4</v>
      </c>
      <c r="BC48145" s="94">
        <v>43</v>
      </c>
      <c r="BD48145" s="94">
        <v>44</v>
      </c>
      <c r="BE48145" s="94">
        <v>50</v>
      </c>
      <c r="BF48145" s="94">
        <v>26</v>
      </c>
      <c r="BG48145" s="94">
        <v>1052</v>
      </c>
      <c r="BH48145" s="94">
        <v>302</v>
      </c>
    </row>
    <row r="48146" spans="1:60">
      <c r="A48146" s="85" t="s">
        <v>107</v>
      </c>
      <c r="B48146" s="86">
        <v>44192.333333333336</v>
      </c>
      <c r="C48146" s="87">
        <v>44192</v>
      </c>
      <c r="D48146" s="85">
        <v>1</v>
      </c>
      <c r="E48146" s="86">
        <v>44192.041666666664</v>
      </c>
      <c r="F48146" s="88" t="s">
        <v>427</v>
      </c>
      <c r="G48146" s="89" t="s">
        <v>428</v>
      </c>
      <c r="H48146" s="94">
        <v>1507</v>
      </c>
      <c r="I48146" s="94">
        <v>1510</v>
      </c>
      <c r="J48146" s="94">
        <v>2035</v>
      </c>
      <c r="K48146" s="94">
        <v>525</v>
      </c>
      <c r="O48146" s="94">
        <v>1510</v>
      </c>
      <c r="P48146" s="94">
        <v>2035</v>
      </c>
      <c r="Q48146" s="94">
        <v>525</v>
      </c>
      <c r="R48146" s="94">
        <v>1033</v>
      </c>
      <c r="S48146" s="94">
        <v>345</v>
      </c>
      <c r="V48146" s="94">
        <v>0</v>
      </c>
      <c r="W48146" s="94">
        <v>0</v>
      </c>
      <c r="X48146" s="94">
        <v>648</v>
      </c>
      <c r="Y48146" s="94">
        <v>9</v>
      </c>
      <c r="AJ48146" s="94">
        <v>1033</v>
      </c>
      <c r="AK48146" s="94">
        <v>345</v>
      </c>
      <c r="AN48146" s="94">
        <v>0</v>
      </c>
      <c r="AO48146" s="94">
        <v>0</v>
      </c>
      <c r="AP48146" s="94">
        <v>648</v>
      </c>
      <c r="AQ48146" s="94">
        <v>9</v>
      </c>
      <c r="AS48146" s="94">
        <v>367</v>
      </c>
      <c r="AT48146" s="94">
        <v>341</v>
      </c>
      <c r="AU48146" s="94">
        <v>-497</v>
      </c>
      <c r="AV48146" s="94">
        <v>-154</v>
      </c>
      <c r="AX48146" s="94">
        <v>0</v>
      </c>
      <c r="AY48146" s="94">
        <v>382</v>
      </c>
      <c r="AZ48146" s="94">
        <v>86</v>
      </c>
      <c r="BA48146" s="94">
        <v>42</v>
      </c>
      <c r="BB48146" s="94">
        <v>3</v>
      </c>
      <c r="BC48146" s="94">
        <v>43</v>
      </c>
      <c r="BD48146" s="94">
        <v>42</v>
      </c>
      <c r="BE48146" s="94">
        <v>50</v>
      </c>
      <c r="BF48146" s="94">
        <v>25</v>
      </c>
      <c r="BG48146" s="94">
        <v>1011</v>
      </c>
      <c r="BH48146" s="94">
        <v>296</v>
      </c>
    </row>
    <row r="48147" spans="1:60">
      <c r="A48147" s="85" t="s">
        <v>107</v>
      </c>
      <c r="B48147" s="86">
        <v>44192.375</v>
      </c>
      <c r="C48147" s="87">
        <v>44192</v>
      </c>
      <c r="D48147" s="85">
        <v>2</v>
      </c>
      <c r="E48147" s="86">
        <v>44192.083333333336</v>
      </c>
      <c r="F48147" s="88" t="s">
        <v>427</v>
      </c>
      <c r="G48147" s="89" t="s">
        <v>428</v>
      </c>
      <c r="H48147" s="94">
        <v>1482</v>
      </c>
      <c r="I48147" s="94">
        <v>1487</v>
      </c>
      <c r="J48147" s="94">
        <v>2073</v>
      </c>
      <c r="K48147" s="94">
        <v>586</v>
      </c>
      <c r="O48147" s="94">
        <v>1487</v>
      </c>
      <c r="P48147" s="94">
        <v>2073</v>
      </c>
      <c r="Q48147" s="94">
        <v>586</v>
      </c>
      <c r="R48147" s="94">
        <v>1029</v>
      </c>
      <c r="S48147" s="94">
        <v>346</v>
      </c>
      <c r="V48147" s="94">
        <v>0</v>
      </c>
      <c r="W48147" s="94">
        <v>0</v>
      </c>
      <c r="X48147" s="94">
        <v>688</v>
      </c>
      <c r="Y48147" s="94">
        <v>10</v>
      </c>
      <c r="AJ48147" s="94">
        <v>1029</v>
      </c>
      <c r="AK48147" s="94">
        <v>346</v>
      </c>
      <c r="AN48147" s="94">
        <v>0</v>
      </c>
      <c r="AO48147" s="94">
        <v>0</v>
      </c>
      <c r="AP48147" s="94">
        <v>688</v>
      </c>
      <c r="AQ48147" s="94">
        <v>10</v>
      </c>
      <c r="AS48147" s="94">
        <v>400</v>
      </c>
      <c r="AT48147" s="94">
        <v>344</v>
      </c>
      <c r="AU48147" s="94">
        <v>-488</v>
      </c>
      <c r="AV48147" s="94">
        <v>-154</v>
      </c>
      <c r="AX48147" s="94">
        <v>0</v>
      </c>
      <c r="AY48147" s="94">
        <v>393</v>
      </c>
      <c r="AZ48147" s="94">
        <v>91</v>
      </c>
      <c r="BA48147" s="94">
        <v>43</v>
      </c>
      <c r="BB48147" s="94">
        <v>3</v>
      </c>
      <c r="BC48147" s="94">
        <v>43</v>
      </c>
      <c r="BD48147" s="94">
        <v>41</v>
      </c>
      <c r="BE48147" s="94">
        <v>50</v>
      </c>
      <c r="BF48147" s="94">
        <v>25</v>
      </c>
      <c r="BG48147" s="94">
        <v>991</v>
      </c>
      <c r="BH48147" s="94">
        <v>292</v>
      </c>
    </row>
    <row r="48148" spans="1:60">
      <c r="A48148" s="85" t="s">
        <v>107</v>
      </c>
      <c r="B48148" s="86">
        <v>44192.416666666664</v>
      </c>
      <c r="C48148" s="87">
        <v>44192</v>
      </c>
      <c r="D48148" s="85">
        <v>3</v>
      </c>
      <c r="E48148" s="86">
        <v>44192.125</v>
      </c>
      <c r="F48148" s="88" t="s">
        <v>427</v>
      </c>
      <c r="G48148" s="89" t="s">
        <v>428</v>
      </c>
      <c r="H48148" s="94">
        <v>1473</v>
      </c>
      <c r="I48148" s="94">
        <v>1477</v>
      </c>
      <c r="J48148" s="94">
        <v>2067</v>
      </c>
      <c r="K48148" s="94">
        <v>590</v>
      </c>
      <c r="O48148" s="94">
        <v>1477</v>
      </c>
      <c r="P48148" s="94">
        <v>2067</v>
      </c>
      <c r="Q48148" s="94">
        <v>590</v>
      </c>
      <c r="R48148" s="94">
        <v>1008</v>
      </c>
      <c r="S48148" s="94">
        <v>331</v>
      </c>
      <c r="V48148" s="94">
        <v>0</v>
      </c>
      <c r="W48148" s="94">
        <v>0</v>
      </c>
      <c r="X48148" s="94">
        <v>718</v>
      </c>
      <c r="Y48148" s="94">
        <v>10</v>
      </c>
      <c r="AJ48148" s="94">
        <v>1008</v>
      </c>
      <c r="AK48148" s="94">
        <v>331</v>
      </c>
      <c r="AN48148" s="94">
        <v>0</v>
      </c>
      <c r="AO48148" s="94">
        <v>0</v>
      </c>
      <c r="AP48148" s="94">
        <v>718</v>
      </c>
      <c r="AQ48148" s="94">
        <v>10</v>
      </c>
      <c r="AS48148" s="94">
        <v>424</v>
      </c>
      <c r="AT48148" s="94">
        <v>337</v>
      </c>
      <c r="AU48148" s="94">
        <v>-497</v>
      </c>
      <c r="AV48148" s="94">
        <v>-154</v>
      </c>
      <c r="AX48148" s="94">
        <v>0</v>
      </c>
      <c r="AY48148" s="94">
        <v>390</v>
      </c>
      <c r="AZ48148" s="94">
        <v>90</v>
      </c>
      <c r="BA48148" s="94">
        <v>43</v>
      </c>
      <c r="BB48148" s="94">
        <v>3</v>
      </c>
      <c r="BC48148" s="94">
        <v>43</v>
      </c>
      <c r="BD48148" s="94">
        <v>41</v>
      </c>
      <c r="BE48148" s="94">
        <v>49</v>
      </c>
      <c r="BF48148" s="94">
        <v>25</v>
      </c>
      <c r="BG48148" s="94">
        <v>986</v>
      </c>
      <c r="BH48148" s="94">
        <v>289</v>
      </c>
    </row>
    <row r="48149" spans="1:60">
      <c r="A48149" s="85" t="s">
        <v>107</v>
      </c>
      <c r="B48149" s="86">
        <v>44192.458333333336</v>
      </c>
      <c r="C48149" s="87">
        <v>44192</v>
      </c>
      <c r="D48149" s="85">
        <v>4</v>
      </c>
      <c r="E48149" s="86">
        <v>44192.166666666664</v>
      </c>
      <c r="F48149" s="88" t="s">
        <v>427</v>
      </c>
      <c r="G48149" s="89" t="s">
        <v>428</v>
      </c>
      <c r="H48149" s="94">
        <v>1477</v>
      </c>
      <c r="I48149" s="94">
        <v>1471</v>
      </c>
      <c r="J48149" s="94">
        <v>2036</v>
      </c>
      <c r="K48149" s="94">
        <v>565</v>
      </c>
      <c r="O48149" s="94">
        <v>1471</v>
      </c>
      <c r="P48149" s="94">
        <v>2036</v>
      </c>
      <c r="Q48149" s="94">
        <v>565</v>
      </c>
      <c r="R48149" s="94">
        <v>999</v>
      </c>
      <c r="S48149" s="94">
        <v>330</v>
      </c>
      <c r="V48149" s="94">
        <v>0</v>
      </c>
      <c r="W48149" s="94">
        <v>0</v>
      </c>
      <c r="X48149" s="94">
        <v>697</v>
      </c>
      <c r="Y48149" s="94">
        <v>10</v>
      </c>
      <c r="AJ48149" s="94">
        <v>999</v>
      </c>
      <c r="AK48149" s="94">
        <v>330</v>
      </c>
      <c r="AN48149" s="94">
        <v>0</v>
      </c>
      <c r="AO48149" s="94">
        <v>0</v>
      </c>
      <c r="AP48149" s="94">
        <v>697</v>
      </c>
      <c r="AQ48149" s="94">
        <v>10</v>
      </c>
      <c r="AS48149" s="94">
        <v>399</v>
      </c>
      <c r="AT48149" s="94">
        <v>321</v>
      </c>
      <c r="AU48149" s="94">
        <v>-467</v>
      </c>
      <c r="AV48149" s="94">
        <v>-152</v>
      </c>
      <c r="AX48149" s="94">
        <v>0</v>
      </c>
      <c r="AY48149" s="94">
        <v>376</v>
      </c>
      <c r="AZ48149" s="94">
        <v>88</v>
      </c>
      <c r="BA48149" s="94">
        <v>44</v>
      </c>
      <c r="BB48149" s="94">
        <v>3</v>
      </c>
      <c r="BC48149" s="94">
        <v>43</v>
      </c>
      <c r="BD48149" s="94">
        <v>42</v>
      </c>
      <c r="BE48149" s="94">
        <v>50</v>
      </c>
      <c r="BF48149" s="94">
        <v>25</v>
      </c>
      <c r="BG48149" s="94">
        <v>976</v>
      </c>
      <c r="BH48149" s="94">
        <v>290</v>
      </c>
    </row>
    <row r="48150" spans="1:60">
      <c r="A48150" s="85" t="s">
        <v>107</v>
      </c>
      <c r="B48150" s="86">
        <v>44192.5</v>
      </c>
      <c r="C48150" s="87">
        <v>44192</v>
      </c>
      <c r="D48150" s="85">
        <v>5</v>
      </c>
      <c r="E48150" s="86">
        <v>44192.208333333336</v>
      </c>
      <c r="F48150" s="88" t="s">
        <v>427</v>
      </c>
      <c r="G48150" s="89" t="s">
        <v>428</v>
      </c>
      <c r="H48150" s="94">
        <v>1485</v>
      </c>
      <c r="I48150" s="94">
        <v>1477</v>
      </c>
      <c r="J48150" s="94">
        <v>2013</v>
      </c>
      <c r="K48150" s="94">
        <v>536</v>
      </c>
      <c r="O48150" s="94">
        <v>1477</v>
      </c>
      <c r="P48150" s="94">
        <v>2013</v>
      </c>
      <c r="Q48150" s="94">
        <v>536</v>
      </c>
      <c r="R48150" s="94">
        <v>1028</v>
      </c>
      <c r="S48150" s="94">
        <v>332</v>
      </c>
      <c r="V48150" s="94">
        <v>0</v>
      </c>
      <c r="W48150" s="94">
        <v>0</v>
      </c>
      <c r="X48150" s="94">
        <v>643</v>
      </c>
      <c r="Y48150" s="94">
        <v>10</v>
      </c>
      <c r="AJ48150" s="94">
        <v>1028</v>
      </c>
      <c r="AK48150" s="94">
        <v>332</v>
      </c>
      <c r="AN48150" s="94">
        <v>0</v>
      </c>
      <c r="AO48150" s="94">
        <v>0</v>
      </c>
      <c r="AP48150" s="94">
        <v>643</v>
      </c>
      <c r="AQ48150" s="94">
        <v>10</v>
      </c>
      <c r="AS48150" s="94">
        <v>323</v>
      </c>
      <c r="AT48150" s="94">
        <v>324</v>
      </c>
      <c r="AU48150" s="94">
        <v>-426</v>
      </c>
      <c r="AV48150" s="94">
        <v>-150</v>
      </c>
      <c r="AX48150" s="94">
        <v>0</v>
      </c>
      <c r="AY48150" s="94">
        <v>382</v>
      </c>
      <c r="AZ48150" s="94">
        <v>83</v>
      </c>
      <c r="BA48150" s="94">
        <v>43</v>
      </c>
      <c r="BB48150" s="94">
        <v>3</v>
      </c>
      <c r="BC48150" s="94">
        <v>44</v>
      </c>
      <c r="BD48150" s="94">
        <v>42</v>
      </c>
      <c r="BE48150" s="94">
        <v>50</v>
      </c>
      <c r="BF48150" s="94">
        <v>25</v>
      </c>
      <c r="BG48150" s="94">
        <v>980</v>
      </c>
      <c r="BH48150" s="94">
        <v>292</v>
      </c>
    </row>
    <row r="48151" spans="1:60">
      <c r="A48151" s="85" t="s">
        <v>107</v>
      </c>
      <c r="B48151" s="86">
        <v>44192.541666666664</v>
      </c>
      <c r="C48151" s="87">
        <v>44192</v>
      </c>
      <c r="D48151" s="85">
        <v>6</v>
      </c>
      <c r="E48151" s="86">
        <v>44192.25</v>
      </c>
      <c r="F48151" s="88" t="s">
        <v>427</v>
      </c>
      <c r="G48151" s="89" t="s">
        <v>428</v>
      </c>
      <c r="H48151" s="94">
        <v>1514</v>
      </c>
      <c r="I48151" s="94">
        <v>1491</v>
      </c>
      <c r="J48151" s="94">
        <v>1965</v>
      </c>
      <c r="K48151" s="94">
        <v>474</v>
      </c>
      <c r="O48151" s="94">
        <v>1491</v>
      </c>
      <c r="P48151" s="94">
        <v>1965</v>
      </c>
      <c r="Q48151" s="94">
        <v>474</v>
      </c>
      <c r="R48151" s="94">
        <v>1031</v>
      </c>
      <c r="S48151" s="94">
        <v>418</v>
      </c>
      <c r="V48151" s="94">
        <v>0</v>
      </c>
      <c r="W48151" s="94">
        <v>0</v>
      </c>
      <c r="X48151" s="94">
        <v>506</v>
      </c>
      <c r="Y48151" s="94">
        <v>10</v>
      </c>
      <c r="AJ48151" s="94">
        <v>1031</v>
      </c>
      <c r="AK48151" s="94">
        <v>418</v>
      </c>
      <c r="AN48151" s="94">
        <v>0</v>
      </c>
      <c r="AO48151" s="94">
        <v>0</v>
      </c>
      <c r="AP48151" s="94">
        <v>506</v>
      </c>
      <c r="AQ48151" s="94">
        <v>10</v>
      </c>
      <c r="AS48151" s="94">
        <v>115</v>
      </c>
      <c r="AT48151" s="94">
        <v>390</v>
      </c>
      <c r="AU48151" s="94">
        <v>-229</v>
      </c>
      <c r="AV48151" s="94">
        <v>-151</v>
      </c>
      <c r="AX48151" s="94">
        <v>0</v>
      </c>
      <c r="AY48151" s="94">
        <v>332</v>
      </c>
      <c r="AZ48151" s="94">
        <v>17</v>
      </c>
      <c r="BA48151" s="94">
        <v>44</v>
      </c>
      <c r="BB48151" s="94">
        <v>3</v>
      </c>
      <c r="BC48151" s="94">
        <v>44</v>
      </c>
      <c r="BD48151" s="94">
        <v>43</v>
      </c>
      <c r="BE48151" s="94">
        <v>50</v>
      </c>
      <c r="BF48151" s="94">
        <v>26</v>
      </c>
      <c r="BG48151" s="94">
        <v>985</v>
      </c>
      <c r="BH48151" s="94">
        <v>299</v>
      </c>
    </row>
    <row r="48152" spans="1:60">
      <c r="A48152" s="85" t="s">
        <v>107</v>
      </c>
      <c r="B48152" s="86">
        <v>44192.583333333336</v>
      </c>
      <c r="C48152" s="87">
        <v>44192</v>
      </c>
      <c r="D48152" s="85">
        <v>7</v>
      </c>
      <c r="E48152" s="86">
        <v>44192.291666666664</v>
      </c>
      <c r="F48152" s="88" t="s">
        <v>427</v>
      </c>
      <c r="G48152" s="89" t="s">
        <v>428</v>
      </c>
      <c r="H48152" s="94">
        <v>1552</v>
      </c>
      <c r="I48152" s="94">
        <v>1541</v>
      </c>
      <c r="J48152" s="94">
        <v>1929</v>
      </c>
      <c r="K48152" s="94">
        <v>388</v>
      </c>
      <c r="O48152" s="94">
        <v>1541</v>
      </c>
      <c r="P48152" s="94">
        <v>1929</v>
      </c>
      <c r="Q48152" s="94">
        <v>388</v>
      </c>
      <c r="R48152" s="94">
        <v>1031</v>
      </c>
      <c r="S48152" s="94">
        <v>498</v>
      </c>
      <c r="V48152" s="94">
        <v>0</v>
      </c>
      <c r="W48152" s="94">
        <v>0</v>
      </c>
      <c r="X48152" s="94">
        <v>390</v>
      </c>
      <c r="Y48152" s="94">
        <v>10</v>
      </c>
      <c r="AJ48152" s="94">
        <v>1031</v>
      </c>
      <c r="AK48152" s="94">
        <v>498</v>
      </c>
      <c r="AN48152" s="94">
        <v>0</v>
      </c>
      <c r="AO48152" s="94">
        <v>0</v>
      </c>
      <c r="AP48152" s="94">
        <v>390</v>
      </c>
      <c r="AQ48152" s="94">
        <v>10</v>
      </c>
      <c r="AS48152" s="94">
        <v>-56</v>
      </c>
      <c r="AT48152" s="94">
        <v>454</v>
      </c>
      <c r="AU48152" s="94">
        <v>-57</v>
      </c>
      <c r="AV48152" s="94">
        <v>-158</v>
      </c>
      <c r="AX48152" s="94">
        <v>0</v>
      </c>
      <c r="AY48152" s="94">
        <v>244</v>
      </c>
      <c r="AZ48152" s="94">
        <v>-39</v>
      </c>
      <c r="BA48152" s="94">
        <v>43</v>
      </c>
      <c r="BB48152" s="94">
        <v>3</v>
      </c>
      <c r="BC48152" s="94">
        <v>43</v>
      </c>
      <c r="BD48152" s="94">
        <v>45</v>
      </c>
      <c r="BE48152" s="94">
        <v>51</v>
      </c>
      <c r="BF48152" s="94">
        <v>26</v>
      </c>
      <c r="BG48152" s="94">
        <v>1021</v>
      </c>
      <c r="BH48152" s="94">
        <v>311</v>
      </c>
    </row>
    <row r="48153" spans="1:60">
      <c r="A48153" s="85" t="s">
        <v>107</v>
      </c>
      <c r="B48153" s="86">
        <v>44192.625</v>
      </c>
      <c r="C48153" s="87">
        <v>44192</v>
      </c>
      <c r="D48153" s="85">
        <v>8</v>
      </c>
      <c r="E48153" s="86">
        <v>44192.333333333336</v>
      </c>
      <c r="F48153" s="88" t="s">
        <v>427</v>
      </c>
      <c r="G48153" s="89" t="s">
        <v>428</v>
      </c>
      <c r="H48153" s="94">
        <v>1572</v>
      </c>
      <c r="I48153" s="94">
        <v>1562</v>
      </c>
      <c r="J48153" s="94">
        <v>2043</v>
      </c>
      <c r="K48153" s="94">
        <v>481</v>
      </c>
      <c r="O48153" s="94">
        <v>1562</v>
      </c>
      <c r="P48153" s="94">
        <v>2043</v>
      </c>
      <c r="Q48153" s="94">
        <v>481</v>
      </c>
      <c r="R48153" s="94">
        <v>1055</v>
      </c>
      <c r="S48153" s="94">
        <v>504</v>
      </c>
      <c r="V48153" s="94">
        <v>0</v>
      </c>
      <c r="W48153" s="94">
        <v>18</v>
      </c>
      <c r="X48153" s="94">
        <v>455</v>
      </c>
      <c r="Y48153" s="94">
        <v>11</v>
      </c>
      <c r="AJ48153" s="94">
        <v>1055</v>
      </c>
      <c r="AK48153" s="94">
        <v>504</v>
      </c>
      <c r="AN48153" s="94">
        <v>0</v>
      </c>
      <c r="AO48153" s="94">
        <v>18</v>
      </c>
      <c r="AP48153" s="94">
        <v>455</v>
      </c>
      <c r="AQ48153" s="94">
        <v>11</v>
      </c>
      <c r="AS48153" s="94">
        <v>-41</v>
      </c>
      <c r="AT48153" s="94">
        <v>472</v>
      </c>
      <c r="AU48153" s="94">
        <v>-3</v>
      </c>
      <c r="AV48153" s="94">
        <v>-164</v>
      </c>
      <c r="AX48153" s="94">
        <v>0</v>
      </c>
      <c r="AY48153" s="94">
        <v>253</v>
      </c>
      <c r="AZ48153" s="94">
        <v>-36</v>
      </c>
      <c r="BA48153" s="94">
        <v>44</v>
      </c>
      <c r="BB48153" s="94">
        <v>3</v>
      </c>
      <c r="BC48153" s="94">
        <v>43</v>
      </c>
      <c r="BD48153" s="94">
        <v>47</v>
      </c>
      <c r="BE48153" s="94">
        <v>51</v>
      </c>
      <c r="BF48153" s="94">
        <v>27</v>
      </c>
      <c r="BG48153" s="94">
        <v>1036</v>
      </c>
      <c r="BH48153" s="94">
        <v>313</v>
      </c>
    </row>
    <row r="48154" spans="1:60">
      <c r="A48154" s="85" t="s">
        <v>107</v>
      </c>
      <c r="B48154" s="86">
        <v>44192.666666666664</v>
      </c>
      <c r="C48154" s="87">
        <v>44192</v>
      </c>
      <c r="D48154" s="85">
        <v>9</v>
      </c>
      <c r="E48154" s="86">
        <v>44192.375</v>
      </c>
      <c r="F48154" s="88" t="s">
        <v>427</v>
      </c>
      <c r="G48154" s="89" t="s">
        <v>428</v>
      </c>
      <c r="H48154" s="94">
        <v>1557</v>
      </c>
      <c r="I48154" s="94">
        <v>1527</v>
      </c>
      <c r="J48154" s="94">
        <v>2078</v>
      </c>
      <c r="K48154" s="94">
        <v>551</v>
      </c>
      <c r="O48154" s="94">
        <v>1527</v>
      </c>
      <c r="P48154" s="94">
        <v>2078</v>
      </c>
      <c r="Q48154" s="94">
        <v>551</v>
      </c>
      <c r="R48154" s="94">
        <v>1020</v>
      </c>
      <c r="S48154" s="94">
        <v>447</v>
      </c>
      <c r="V48154" s="94">
        <v>0</v>
      </c>
      <c r="W48154" s="94">
        <v>173</v>
      </c>
      <c r="X48154" s="94">
        <v>428</v>
      </c>
      <c r="Y48154" s="94">
        <v>10</v>
      </c>
      <c r="AJ48154" s="94">
        <v>1020</v>
      </c>
      <c r="AK48154" s="94">
        <v>447</v>
      </c>
      <c r="AN48154" s="94">
        <v>0</v>
      </c>
      <c r="AO48154" s="94">
        <v>173</v>
      </c>
      <c r="AP48154" s="94">
        <v>428</v>
      </c>
      <c r="AQ48154" s="94">
        <v>10</v>
      </c>
      <c r="AS48154" s="94">
        <v>3</v>
      </c>
      <c r="AT48154" s="94">
        <v>442</v>
      </c>
      <c r="AU48154" s="94">
        <v>5</v>
      </c>
      <c r="AV48154" s="94">
        <v>-148</v>
      </c>
      <c r="AX48154" s="94">
        <v>0</v>
      </c>
      <c r="AY48154" s="94">
        <v>237</v>
      </c>
      <c r="AZ48154" s="94">
        <v>12</v>
      </c>
      <c r="BA48154" s="94">
        <v>43</v>
      </c>
      <c r="BB48154" s="94">
        <v>3</v>
      </c>
      <c r="BC48154" s="94">
        <v>42</v>
      </c>
      <c r="BD48154" s="94">
        <v>44</v>
      </c>
      <c r="BE48154" s="94">
        <v>50</v>
      </c>
      <c r="BF48154" s="94">
        <v>27</v>
      </c>
      <c r="BG48154" s="94">
        <v>1011</v>
      </c>
      <c r="BH48154" s="94">
        <v>310</v>
      </c>
    </row>
    <row r="48155" spans="1:60">
      <c r="A48155" s="85" t="s">
        <v>107</v>
      </c>
      <c r="B48155" s="86">
        <v>44192.708333333336</v>
      </c>
      <c r="C48155" s="87">
        <v>44192</v>
      </c>
      <c r="D48155" s="85">
        <v>10</v>
      </c>
      <c r="E48155" s="86">
        <v>44192.416666666664</v>
      </c>
      <c r="F48155" s="88" t="s">
        <v>427</v>
      </c>
      <c r="G48155" s="89" t="s">
        <v>428</v>
      </c>
      <c r="H48155" s="94">
        <v>1520</v>
      </c>
      <c r="I48155" s="94">
        <v>1484</v>
      </c>
      <c r="J48155" s="94">
        <v>2024</v>
      </c>
      <c r="K48155" s="94">
        <v>540</v>
      </c>
      <c r="O48155" s="94">
        <v>1484</v>
      </c>
      <c r="P48155" s="94">
        <v>2024</v>
      </c>
      <c r="Q48155" s="94">
        <v>540</v>
      </c>
      <c r="R48155" s="94">
        <v>934</v>
      </c>
      <c r="S48155" s="94">
        <v>394</v>
      </c>
      <c r="V48155" s="94">
        <v>0</v>
      </c>
      <c r="W48155" s="94">
        <v>257</v>
      </c>
      <c r="X48155" s="94">
        <v>429</v>
      </c>
      <c r="Y48155" s="94">
        <v>10</v>
      </c>
      <c r="AJ48155" s="94">
        <v>934</v>
      </c>
      <c r="AK48155" s="94">
        <v>394</v>
      </c>
      <c r="AN48155" s="94">
        <v>0</v>
      </c>
      <c r="AO48155" s="94">
        <v>257</v>
      </c>
      <c r="AP48155" s="94">
        <v>429</v>
      </c>
      <c r="AQ48155" s="94">
        <v>10</v>
      </c>
      <c r="AS48155" s="94">
        <v>21</v>
      </c>
      <c r="AT48155" s="94">
        <v>392</v>
      </c>
      <c r="AU48155" s="94">
        <v>6</v>
      </c>
      <c r="AV48155" s="94">
        <v>-132</v>
      </c>
      <c r="AX48155" s="94">
        <v>0</v>
      </c>
      <c r="AY48155" s="94">
        <v>160</v>
      </c>
      <c r="AZ48155" s="94">
        <v>93</v>
      </c>
      <c r="BA48155" s="94">
        <v>42</v>
      </c>
      <c r="BB48155" s="94">
        <v>3</v>
      </c>
      <c r="BC48155" s="94">
        <v>42</v>
      </c>
      <c r="BD48155" s="94">
        <v>41</v>
      </c>
      <c r="BE48155" s="94">
        <v>49</v>
      </c>
      <c r="BF48155" s="94">
        <v>27</v>
      </c>
      <c r="BG48155" s="94">
        <v>981</v>
      </c>
      <c r="BH48155" s="94">
        <v>303</v>
      </c>
    </row>
    <row r="48156" spans="1:60">
      <c r="A48156" s="85" t="s">
        <v>107</v>
      </c>
      <c r="B48156" s="86">
        <v>44192.75</v>
      </c>
      <c r="C48156" s="87">
        <v>44192</v>
      </c>
      <c r="D48156" s="85">
        <v>11</v>
      </c>
      <c r="E48156" s="86">
        <v>44192.458333333336</v>
      </c>
      <c r="F48156" s="88" t="s">
        <v>427</v>
      </c>
      <c r="G48156" s="89" t="s">
        <v>428</v>
      </c>
      <c r="H48156" s="94">
        <v>1486</v>
      </c>
      <c r="I48156" s="94">
        <v>1447</v>
      </c>
      <c r="J48156" s="94">
        <v>1953</v>
      </c>
      <c r="K48156" s="94">
        <v>506</v>
      </c>
      <c r="O48156" s="94">
        <v>1447</v>
      </c>
      <c r="P48156" s="94">
        <v>1953</v>
      </c>
      <c r="Q48156" s="94">
        <v>506</v>
      </c>
      <c r="R48156" s="94">
        <v>871</v>
      </c>
      <c r="S48156" s="94">
        <v>329</v>
      </c>
      <c r="V48156" s="94">
        <v>0</v>
      </c>
      <c r="W48156" s="94">
        <v>261</v>
      </c>
      <c r="X48156" s="94">
        <v>483</v>
      </c>
      <c r="Y48156" s="94">
        <v>9</v>
      </c>
      <c r="AJ48156" s="94">
        <v>871</v>
      </c>
      <c r="AK48156" s="94">
        <v>329</v>
      </c>
      <c r="AN48156" s="94">
        <v>0</v>
      </c>
      <c r="AO48156" s="94">
        <v>261</v>
      </c>
      <c r="AP48156" s="94">
        <v>483</v>
      </c>
      <c r="AQ48156" s="94">
        <v>9</v>
      </c>
      <c r="AS48156" s="94">
        <v>24</v>
      </c>
      <c r="AT48156" s="94">
        <v>354</v>
      </c>
      <c r="AU48156" s="94">
        <v>3</v>
      </c>
      <c r="AV48156" s="94">
        <v>-128</v>
      </c>
      <c r="AX48156" s="94">
        <v>0</v>
      </c>
      <c r="AY48156" s="94">
        <v>149</v>
      </c>
      <c r="AZ48156" s="94">
        <v>104</v>
      </c>
      <c r="BA48156" s="94">
        <v>41</v>
      </c>
      <c r="BB48156" s="94">
        <v>3</v>
      </c>
      <c r="BC48156" s="94">
        <v>41</v>
      </c>
      <c r="BD48156" s="94">
        <v>43</v>
      </c>
      <c r="BE48156" s="94">
        <v>49</v>
      </c>
      <c r="BF48156" s="94">
        <v>27</v>
      </c>
      <c r="BG48156" s="94">
        <v>959</v>
      </c>
      <c r="BH48156" s="94">
        <v>288</v>
      </c>
    </row>
    <row r="48157" spans="1:60">
      <c r="A48157" s="85" t="s">
        <v>107</v>
      </c>
      <c r="B48157" s="86">
        <v>44192.791666666664</v>
      </c>
      <c r="C48157" s="87">
        <v>44192</v>
      </c>
      <c r="D48157" s="85">
        <v>12</v>
      </c>
      <c r="E48157" s="86">
        <v>44192.5</v>
      </c>
      <c r="F48157" s="88" t="s">
        <v>427</v>
      </c>
      <c r="G48157" s="89" t="s">
        <v>428</v>
      </c>
      <c r="H48157" s="94">
        <v>1467</v>
      </c>
      <c r="I48157" s="94">
        <v>1433</v>
      </c>
      <c r="J48157" s="94">
        <v>1953</v>
      </c>
      <c r="K48157" s="94">
        <v>520</v>
      </c>
      <c r="O48157" s="94">
        <v>1433</v>
      </c>
      <c r="P48157" s="94">
        <v>1953</v>
      </c>
      <c r="Q48157" s="94">
        <v>520</v>
      </c>
      <c r="R48157" s="94">
        <v>872</v>
      </c>
      <c r="S48157" s="94">
        <v>327</v>
      </c>
      <c r="V48157" s="94">
        <v>0</v>
      </c>
      <c r="W48157" s="94">
        <v>238</v>
      </c>
      <c r="X48157" s="94">
        <v>508</v>
      </c>
      <c r="Y48157" s="94">
        <v>8</v>
      </c>
      <c r="AJ48157" s="94">
        <v>872</v>
      </c>
      <c r="AK48157" s="94">
        <v>327</v>
      </c>
      <c r="AN48157" s="94">
        <v>0</v>
      </c>
      <c r="AO48157" s="94">
        <v>238</v>
      </c>
      <c r="AP48157" s="94">
        <v>508</v>
      </c>
      <c r="AQ48157" s="94">
        <v>8</v>
      </c>
      <c r="AS48157" s="94">
        <v>5</v>
      </c>
      <c r="AT48157" s="94">
        <v>339</v>
      </c>
      <c r="AU48157" s="94">
        <v>4</v>
      </c>
      <c r="AV48157" s="94">
        <v>-117</v>
      </c>
      <c r="AX48157" s="94">
        <v>0</v>
      </c>
      <c r="AY48157" s="94">
        <v>133</v>
      </c>
      <c r="AZ48157" s="94">
        <v>156</v>
      </c>
      <c r="BA48157" s="94">
        <v>41</v>
      </c>
      <c r="BB48157" s="94">
        <v>3</v>
      </c>
      <c r="BC48157" s="94">
        <v>41</v>
      </c>
      <c r="BD48157" s="94">
        <v>42</v>
      </c>
      <c r="BE48157" s="94">
        <v>49</v>
      </c>
      <c r="BF48157" s="94">
        <v>26</v>
      </c>
      <c r="BG48157" s="94">
        <v>958</v>
      </c>
      <c r="BH48157" s="94">
        <v>273</v>
      </c>
    </row>
    <row r="48158" spans="1:60">
      <c r="A48158" s="85" t="s">
        <v>107</v>
      </c>
      <c r="B48158" s="86">
        <v>44192.833333333336</v>
      </c>
      <c r="C48158" s="87">
        <v>44192</v>
      </c>
      <c r="D48158" s="85">
        <v>13</v>
      </c>
      <c r="E48158" s="86">
        <v>44192.541666666664</v>
      </c>
      <c r="F48158" s="88" t="s">
        <v>427</v>
      </c>
      <c r="G48158" s="89" t="s">
        <v>428</v>
      </c>
      <c r="H48158" s="94">
        <v>1453</v>
      </c>
      <c r="I48158" s="94">
        <v>1402</v>
      </c>
      <c r="J48158" s="94">
        <v>1877</v>
      </c>
      <c r="K48158" s="94">
        <v>475</v>
      </c>
      <c r="O48158" s="94">
        <v>1402</v>
      </c>
      <c r="P48158" s="94">
        <v>1877</v>
      </c>
      <c r="Q48158" s="94">
        <v>475</v>
      </c>
      <c r="R48158" s="94">
        <v>818</v>
      </c>
      <c r="S48158" s="94">
        <v>340</v>
      </c>
      <c r="V48158" s="94">
        <v>0</v>
      </c>
      <c r="W48158" s="94">
        <v>234</v>
      </c>
      <c r="X48158" s="94">
        <v>478</v>
      </c>
      <c r="Y48158" s="94">
        <v>7</v>
      </c>
      <c r="AJ48158" s="94">
        <v>818</v>
      </c>
      <c r="AK48158" s="94">
        <v>340</v>
      </c>
      <c r="AN48158" s="94">
        <v>0</v>
      </c>
      <c r="AO48158" s="94">
        <v>234</v>
      </c>
      <c r="AP48158" s="94">
        <v>478</v>
      </c>
      <c r="AQ48158" s="94">
        <v>7</v>
      </c>
      <c r="AS48158" s="94">
        <v>-23</v>
      </c>
      <c r="AT48158" s="94">
        <v>353</v>
      </c>
      <c r="AU48158" s="94">
        <v>-4</v>
      </c>
      <c r="AV48158" s="94">
        <v>-104</v>
      </c>
      <c r="AX48158" s="94">
        <v>0</v>
      </c>
      <c r="AY48158" s="94">
        <v>83</v>
      </c>
      <c r="AZ48158" s="94">
        <v>170</v>
      </c>
      <c r="BA48158" s="94">
        <v>42</v>
      </c>
      <c r="BB48158" s="94">
        <v>3</v>
      </c>
      <c r="BC48158" s="94">
        <v>41</v>
      </c>
      <c r="BD48158" s="94">
        <v>40</v>
      </c>
      <c r="BE48158" s="94">
        <v>49</v>
      </c>
      <c r="BF48158" s="94">
        <v>25</v>
      </c>
      <c r="BG48158" s="94">
        <v>936</v>
      </c>
      <c r="BH48158" s="94">
        <v>268</v>
      </c>
    </row>
    <row r="48159" spans="1:60">
      <c r="A48159" s="85" t="s">
        <v>107</v>
      </c>
      <c r="B48159" s="86">
        <v>44192.875</v>
      </c>
      <c r="C48159" s="87">
        <v>44192</v>
      </c>
      <c r="D48159" s="85">
        <v>14</v>
      </c>
      <c r="E48159" s="86">
        <v>44192.583333333336</v>
      </c>
      <c r="F48159" s="88" t="s">
        <v>427</v>
      </c>
      <c r="G48159" s="89" t="s">
        <v>428</v>
      </c>
      <c r="H48159" s="94">
        <v>1436</v>
      </c>
      <c r="I48159" s="94">
        <v>1388</v>
      </c>
      <c r="J48159" s="94">
        <v>1871</v>
      </c>
      <c r="K48159" s="94">
        <v>483</v>
      </c>
      <c r="O48159" s="94">
        <v>1388</v>
      </c>
      <c r="P48159" s="94">
        <v>1871</v>
      </c>
      <c r="Q48159" s="94">
        <v>483</v>
      </c>
      <c r="R48159" s="94">
        <v>833</v>
      </c>
      <c r="S48159" s="94">
        <v>361</v>
      </c>
      <c r="V48159" s="94">
        <v>0</v>
      </c>
      <c r="W48159" s="94">
        <v>226</v>
      </c>
      <c r="X48159" s="94">
        <v>444</v>
      </c>
      <c r="Y48159" s="94">
        <v>7</v>
      </c>
      <c r="AJ48159" s="94">
        <v>833</v>
      </c>
      <c r="AK48159" s="94">
        <v>361</v>
      </c>
      <c r="AN48159" s="94">
        <v>0</v>
      </c>
      <c r="AO48159" s="94">
        <v>226</v>
      </c>
      <c r="AP48159" s="94">
        <v>444</v>
      </c>
      <c r="AQ48159" s="94">
        <v>7</v>
      </c>
      <c r="AS48159" s="94">
        <v>23</v>
      </c>
      <c r="AT48159" s="94">
        <v>376</v>
      </c>
      <c r="AU48159" s="94">
        <v>-22</v>
      </c>
      <c r="AV48159" s="94">
        <v>-113</v>
      </c>
      <c r="AX48159" s="94">
        <v>0</v>
      </c>
      <c r="AY48159" s="94">
        <v>84</v>
      </c>
      <c r="AZ48159" s="94">
        <v>135</v>
      </c>
      <c r="BA48159" s="94">
        <v>41</v>
      </c>
      <c r="BB48159" s="94">
        <v>3</v>
      </c>
      <c r="BC48159" s="94">
        <v>40</v>
      </c>
      <c r="BD48159" s="94">
        <v>41</v>
      </c>
      <c r="BE48159" s="94">
        <v>48</v>
      </c>
      <c r="BF48159" s="94">
        <v>25</v>
      </c>
      <c r="BG48159" s="94">
        <v>931</v>
      </c>
      <c r="BH48159" s="94">
        <v>260</v>
      </c>
    </row>
    <row r="48160" spans="1:60">
      <c r="A48160" s="85" t="s">
        <v>107</v>
      </c>
      <c r="B48160" s="86">
        <v>44192.916666666664</v>
      </c>
      <c r="C48160" s="87">
        <v>44192</v>
      </c>
      <c r="D48160" s="85">
        <v>15</v>
      </c>
      <c r="E48160" s="86">
        <v>44192.625</v>
      </c>
      <c r="F48160" s="88" t="s">
        <v>427</v>
      </c>
      <c r="G48160" s="89" t="s">
        <v>428</v>
      </c>
      <c r="H48160" s="94">
        <v>1442</v>
      </c>
      <c r="I48160" s="94">
        <v>1417</v>
      </c>
      <c r="J48160" s="94">
        <v>1919</v>
      </c>
      <c r="K48160" s="94">
        <v>502</v>
      </c>
      <c r="O48160" s="94">
        <v>1417</v>
      </c>
      <c r="P48160" s="94">
        <v>1919</v>
      </c>
      <c r="Q48160" s="94">
        <v>502</v>
      </c>
      <c r="R48160" s="94">
        <v>912</v>
      </c>
      <c r="S48160" s="94">
        <v>406</v>
      </c>
      <c r="V48160" s="94">
        <v>0</v>
      </c>
      <c r="W48160" s="94">
        <v>197</v>
      </c>
      <c r="X48160" s="94">
        <v>397</v>
      </c>
      <c r="Y48160" s="94">
        <v>7</v>
      </c>
      <c r="AJ48160" s="94">
        <v>912</v>
      </c>
      <c r="AK48160" s="94">
        <v>406</v>
      </c>
      <c r="AN48160" s="94">
        <v>0</v>
      </c>
      <c r="AO48160" s="94">
        <v>197</v>
      </c>
      <c r="AP48160" s="94">
        <v>397</v>
      </c>
      <c r="AQ48160" s="94">
        <v>7</v>
      </c>
      <c r="AS48160" s="94">
        <v>18</v>
      </c>
      <c r="AT48160" s="94">
        <v>419</v>
      </c>
      <c r="AU48160" s="94">
        <v>-53</v>
      </c>
      <c r="AV48160" s="94">
        <v>-97</v>
      </c>
      <c r="AX48160" s="94">
        <v>0</v>
      </c>
      <c r="AY48160" s="94">
        <v>49</v>
      </c>
      <c r="AZ48160" s="94">
        <v>166</v>
      </c>
      <c r="BA48160" s="94">
        <v>41</v>
      </c>
      <c r="BB48160" s="94">
        <v>3</v>
      </c>
      <c r="BC48160" s="94">
        <v>40</v>
      </c>
      <c r="BD48160" s="94">
        <v>43</v>
      </c>
      <c r="BE48160" s="94">
        <v>47</v>
      </c>
      <c r="BF48160" s="94">
        <v>25</v>
      </c>
      <c r="BG48160" s="94">
        <v>962</v>
      </c>
      <c r="BH48160" s="94">
        <v>259</v>
      </c>
    </row>
    <row r="48161" spans="1:60">
      <c r="A48161" s="85" t="s">
        <v>107</v>
      </c>
      <c r="B48161" s="86">
        <v>44192.958333333336</v>
      </c>
      <c r="C48161" s="87">
        <v>44192</v>
      </c>
      <c r="D48161" s="85">
        <v>16</v>
      </c>
      <c r="E48161" s="86">
        <v>44192.666666666664</v>
      </c>
      <c r="F48161" s="88" t="s">
        <v>427</v>
      </c>
      <c r="G48161" s="89" t="s">
        <v>428</v>
      </c>
      <c r="H48161" s="94">
        <v>1485</v>
      </c>
      <c r="I48161" s="94">
        <v>1449</v>
      </c>
      <c r="J48161" s="94">
        <v>1894</v>
      </c>
      <c r="K48161" s="94">
        <v>445</v>
      </c>
      <c r="O48161" s="94">
        <v>1449</v>
      </c>
      <c r="P48161" s="94">
        <v>1894</v>
      </c>
      <c r="Q48161" s="94">
        <v>445</v>
      </c>
      <c r="R48161" s="94">
        <v>914</v>
      </c>
      <c r="S48161" s="94">
        <v>474</v>
      </c>
      <c r="V48161" s="94">
        <v>0</v>
      </c>
      <c r="W48161" s="94">
        <v>168</v>
      </c>
      <c r="X48161" s="94">
        <v>331</v>
      </c>
      <c r="Y48161" s="94">
        <v>7</v>
      </c>
      <c r="AJ48161" s="94">
        <v>914</v>
      </c>
      <c r="AK48161" s="94">
        <v>474</v>
      </c>
      <c r="AN48161" s="94">
        <v>0</v>
      </c>
      <c r="AO48161" s="94">
        <v>168</v>
      </c>
      <c r="AP48161" s="94">
        <v>331</v>
      </c>
      <c r="AQ48161" s="94">
        <v>7</v>
      </c>
      <c r="AS48161" s="94">
        <v>10</v>
      </c>
      <c r="AT48161" s="94">
        <v>483</v>
      </c>
      <c r="AU48161" s="94">
        <v>-163</v>
      </c>
      <c r="AV48161" s="94">
        <v>-100</v>
      </c>
      <c r="AX48161" s="94">
        <v>0</v>
      </c>
      <c r="AY48161" s="94">
        <v>57</v>
      </c>
      <c r="AZ48161" s="94">
        <v>158</v>
      </c>
      <c r="BA48161" s="94">
        <v>42</v>
      </c>
      <c r="BB48161" s="94">
        <v>3</v>
      </c>
      <c r="BC48161" s="94">
        <v>40</v>
      </c>
      <c r="BD48161" s="94">
        <v>46</v>
      </c>
      <c r="BE48161" s="94">
        <v>49</v>
      </c>
      <c r="BF48161" s="94">
        <v>25</v>
      </c>
      <c r="BG48161" s="94">
        <v>982</v>
      </c>
      <c r="BH48161" s="94">
        <v>265</v>
      </c>
    </row>
    <row r="48162" spans="1:60">
      <c r="A48162" s="85" t="s">
        <v>107</v>
      </c>
      <c r="B48162" s="86">
        <v>44193</v>
      </c>
      <c r="C48162" s="87">
        <v>44192</v>
      </c>
      <c r="D48162" s="85">
        <v>17</v>
      </c>
      <c r="E48162" s="86">
        <v>44192.708333333336</v>
      </c>
      <c r="F48162" s="88" t="s">
        <v>427</v>
      </c>
      <c r="G48162" s="89" t="s">
        <v>428</v>
      </c>
      <c r="H48162" s="94">
        <v>1590</v>
      </c>
      <c r="I48162" s="94">
        <v>1540</v>
      </c>
      <c r="J48162" s="94">
        <v>1691</v>
      </c>
      <c r="K48162" s="94">
        <v>151</v>
      </c>
      <c r="O48162" s="94">
        <v>1540</v>
      </c>
      <c r="P48162" s="94">
        <v>1691</v>
      </c>
      <c r="Q48162" s="94">
        <v>151</v>
      </c>
      <c r="R48162" s="94">
        <v>915</v>
      </c>
      <c r="S48162" s="94">
        <v>587</v>
      </c>
      <c r="V48162" s="94">
        <v>0</v>
      </c>
      <c r="W48162" s="94">
        <v>25</v>
      </c>
      <c r="X48162" s="94">
        <v>157</v>
      </c>
      <c r="Y48162" s="94">
        <v>7</v>
      </c>
      <c r="AJ48162" s="94">
        <v>915</v>
      </c>
      <c r="AK48162" s="94">
        <v>587</v>
      </c>
      <c r="AN48162" s="94">
        <v>0</v>
      </c>
      <c r="AO48162" s="94">
        <v>25</v>
      </c>
      <c r="AP48162" s="94">
        <v>157</v>
      </c>
      <c r="AQ48162" s="94">
        <v>7</v>
      </c>
      <c r="AS48162" s="94">
        <v>-87</v>
      </c>
      <c r="AT48162" s="94">
        <v>554</v>
      </c>
      <c r="AU48162" s="94">
        <v>-321</v>
      </c>
      <c r="AV48162" s="94">
        <v>-123</v>
      </c>
      <c r="AX48162" s="94">
        <v>0</v>
      </c>
      <c r="AY48162" s="94">
        <v>83</v>
      </c>
      <c r="AZ48162" s="94">
        <v>45</v>
      </c>
      <c r="BA48162" s="94">
        <v>42</v>
      </c>
      <c r="BB48162" s="94">
        <v>3</v>
      </c>
      <c r="BC48162" s="94">
        <v>41</v>
      </c>
      <c r="BD48162" s="94">
        <v>48</v>
      </c>
      <c r="BE48162" s="94">
        <v>50</v>
      </c>
      <c r="BF48162" s="94">
        <v>26</v>
      </c>
      <c r="BG48162" s="94">
        <v>1057</v>
      </c>
      <c r="BH48162" s="94">
        <v>278</v>
      </c>
    </row>
    <row r="48163" spans="1:60">
      <c r="A48163" s="85" t="s">
        <v>107</v>
      </c>
      <c r="B48163" s="86">
        <v>44193.041666666664</v>
      </c>
      <c r="C48163" s="87">
        <v>44192</v>
      </c>
      <c r="D48163" s="85">
        <v>18</v>
      </c>
      <c r="E48163" s="86">
        <v>44192.75</v>
      </c>
      <c r="F48163" s="88" t="s">
        <v>427</v>
      </c>
      <c r="G48163" s="89" t="s">
        <v>428</v>
      </c>
      <c r="H48163" s="94">
        <v>1786</v>
      </c>
      <c r="I48163" s="94">
        <v>1730</v>
      </c>
      <c r="J48163" s="94">
        <v>1535</v>
      </c>
      <c r="K48163" s="94">
        <v>-195</v>
      </c>
      <c r="O48163" s="94">
        <v>1730</v>
      </c>
      <c r="P48163" s="94">
        <v>1535</v>
      </c>
      <c r="Q48163" s="94">
        <v>-195</v>
      </c>
      <c r="R48163" s="94">
        <v>910</v>
      </c>
      <c r="S48163" s="94">
        <v>579</v>
      </c>
      <c r="V48163" s="94">
        <v>0</v>
      </c>
      <c r="W48163" s="94">
        <v>0</v>
      </c>
      <c r="X48163" s="94">
        <v>38</v>
      </c>
      <c r="Y48163" s="94">
        <v>8</v>
      </c>
      <c r="AJ48163" s="94">
        <v>910</v>
      </c>
      <c r="AK48163" s="94">
        <v>579</v>
      </c>
      <c r="AN48163" s="94">
        <v>0</v>
      </c>
      <c r="AO48163" s="94">
        <v>0</v>
      </c>
      <c r="AP48163" s="94">
        <v>38</v>
      </c>
      <c r="AQ48163" s="94">
        <v>8</v>
      </c>
      <c r="AS48163" s="94">
        <v>-231</v>
      </c>
      <c r="AT48163" s="94">
        <v>525</v>
      </c>
      <c r="AU48163" s="94">
        <v>-372</v>
      </c>
      <c r="AV48163" s="94">
        <v>-136</v>
      </c>
      <c r="AX48163" s="94">
        <v>0</v>
      </c>
      <c r="AY48163" s="94">
        <v>73</v>
      </c>
      <c r="AZ48163" s="94">
        <v>-54</v>
      </c>
      <c r="BA48163" s="94">
        <v>43</v>
      </c>
      <c r="BB48163" s="94">
        <v>4</v>
      </c>
      <c r="BC48163" s="94">
        <v>42</v>
      </c>
      <c r="BD48163" s="94">
        <v>53</v>
      </c>
      <c r="BE48163" s="94">
        <v>53</v>
      </c>
      <c r="BF48163" s="94">
        <v>28</v>
      </c>
      <c r="BG48163" s="94">
        <v>1196</v>
      </c>
      <c r="BH48163" s="94">
        <v>312</v>
      </c>
    </row>
    <row r="48164" spans="1:60">
      <c r="A48164" s="85" t="s">
        <v>107</v>
      </c>
      <c r="B48164" s="86">
        <v>44193.083333333336</v>
      </c>
      <c r="C48164" s="87">
        <v>44192</v>
      </c>
      <c r="D48164" s="85">
        <v>19</v>
      </c>
      <c r="E48164" s="86">
        <v>44192.791666666664</v>
      </c>
      <c r="F48164" s="88" t="s">
        <v>427</v>
      </c>
      <c r="G48164" s="89" t="s">
        <v>428</v>
      </c>
      <c r="H48164" s="94">
        <v>1815</v>
      </c>
      <c r="I48164" s="94">
        <v>1778</v>
      </c>
      <c r="J48164" s="94">
        <v>1550</v>
      </c>
      <c r="K48164" s="94">
        <v>-228</v>
      </c>
      <c r="O48164" s="94">
        <v>1778</v>
      </c>
      <c r="P48164" s="94">
        <v>1550</v>
      </c>
      <c r="Q48164" s="94">
        <v>-228</v>
      </c>
      <c r="R48164" s="94">
        <v>912</v>
      </c>
      <c r="S48164" s="94">
        <v>598</v>
      </c>
      <c r="V48164" s="94">
        <v>0</v>
      </c>
      <c r="W48164" s="94">
        <v>0</v>
      </c>
      <c r="X48164" s="94">
        <v>32</v>
      </c>
      <c r="Y48164" s="94">
        <v>8</v>
      </c>
      <c r="AJ48164" s="94">
        <v>912</v>
      </c>
      <c r="AK48164" s="94">
        <v>598</v>
      </c>
      <c r="AN48164" s="94">
        <v>0</v>
      </c>
      <c r="AO48164" s="94">
        <v>0</v>
      </c>
      <c r="AP48164" s="94">
        <v>32</v>
      </c>
      <c r="AQ48164" s="94">
        <v>8</v>
      </c>
      <c r="AS48164" s="94">
        <v>-232</v>
      </c>
      <c r="AT48164" s="94">
        <v>535</v>
      </c>
      <c r="AU48164" s="94">
        <v>-376</v>
      </c>
      <c r="AV48164" s="94">
        <v>-139</v>
      </c>
      <c r="AX48164" s="94">
        <v>0</v>
      </c>
      <c r="AY48164" s="94">
        <v>28</v>
      </c>
      <c r="AZ48164" s="94">
        <v>-44</v>
      </c>
      <c r="BA48164" s="94">
        <v>44</v>
      </c>
      <c r="BB48164" s="94">
        <v>4</v>
      </c>
      <c r="BC48164" s="94">
        <v>42</v>
      </c>
      <c r="BD48164" s="94">
        <v>55</v>
      </c>
      <c r="BE48164" s="94">
        <v>54</v>
      </c>
      <c r="BF48164" s="94">
        <v>29</v>
      </c>
      <c r="BG48164" s="94">
        <v>1226</v>
      </c>
      <c r="BH48164" s="94">
        <v>325</v>
      </c>
    </row>
    <row r="48165" spans="1:60">
      <c r="A48165" s="85" t="s">
        <v>107</v>
      </c>
      <c r="B48165" s="86">
        <v>44193.125</v>
      </c>
      <c r="C48165" s="87">
        <v>44192</v>
      </c>
      <c r="D48165" s="85">
        <v>20</v>
      </c>
      <c r="E48165" s="86">
        <v>44192.833333333336</v>
      </c>
      <c r="F48165" s="88" t="s">
        <v>427</v>
      </c>
      <c r="G48165" s="89" t="s">
        <v>428</v>
      </c>
      <c r="H48165" s="94">
        <v>1806</v>
      </c>
      <c r="I48165" s="94">
        <v>1771</v>
      </c>
      <c r="J48165" s="94">
        <v>1507</v>
      </c>
      <c r="K48165" s="94">
        <v>-264</v>
      </c>
      <c r="O48165" s="94">
        <v>1771</v>
      </c>
      <c r="P48165" s="94">
        <v>1507</v>
      </c>
      <c r="Q48165" s="94">
        <v>-264</v>
      </c>
      <c r="R48165" s="94">
        <v>903</v>
      </c>
      <c r="S48165" s="94">
        <v>567</v>
      </c>
      <c r="V48165" s="94">
        <v>0</v>
      </c>
      <c r="W48165" s="94">
        <v>0</v>
      </c>
      <c r="X48165" s="94">
        <v>29</v>
      </c>
      <c r="Y48165" s="94">
        <v>8</v>
      </c>
      <c r="AJ48165" s="94">
        <v>903</v>
      </c>
      <c r="AK48165" s="94">
        <v>567</v>
      </c>
      <c r="AN48165" s="94">
        <v>0</v>
      </c>
      <c r="AO48165" s="94">
        <v>0</v>
      </c>
      <c r="AP48165" s="94">
        <v>29</v>
      </c>
      <c r="AQ48165" s="94">
        <v>8</v>
      </c>
      <c r="AS48165" s="94">
        <v>-200</v>
      </c>
      <c r="AT48165" s="94">
        <v>479</v>
      </c>
      <c r="AU48165" s="94">
        <v>-420</v>
      </c>
      <c r="AV48165" s="94">
        <v>-137</v>
      </c>
      <c r="AX48165" s="94">
        <v>0</v>
      </c>
      <c r="AY48165" s="94">
        <v>45</v>
      </c>
      <c r="AZ48165" s="94">
        <v>-31</v>
      </c>
      <c r="BA48165" s="94">
        <v>44</v>
      </c>
      <c r="BB48165" s="94">
        <v>4</v>
      </c>
      <c r="BC48165" s="94">
        <v>42</v>
      </c>
      <c r="BD48165" s="94">
        <v>55</v>
      </c>
      <c r="BE48165" s="94">
        <v>54</v>
      </c>
      <c r="BF48165" s="94">
        <v>29</v>
      </c>
      <c r="BG48165" s="94">
        <v>1218</v>
      </c>
      <c r="BH48165" s="94">
        <v>326</v>
      </c>
    </row>
    <row r="48166" spans="1:60">
      <c r="A48166" s="85" t="s">
        <v>107</v>
      </c>
      <c r="B48166" s="86">
        <v>44193.166666666664</v>
      </c>
      <c r="C48166" s="87">
        <v>44192</v>
      </c>
      <c r="D48166" s="85">
        <v>21</v>
      </c>
      <c r="E48166" s="86">
        <v>44192.875</v>
      </c>
      <c r="F48166" s="88" t="s">
        <v>427</v>
      </c>
      <c r="G48166" s="89" t="s">
        <v>428</v>
      </c>
      <c r="H48166" s="94">
        <v>1784</v>
      </c>
      <c r="I48166" s="94">
        <v>1731</v>
      </c>
      <c r="J48166" s="94">
        <v>1483</v>
      </c>
      <c r="K48166" s="94">
        <v>-248</v>
      </c>
      <c r="O48166" s="94">
        <v>1731</v>
      </c>
      <c r="P48166" s="94">
        <v>1483</v>
      </c>
      <c r="Q48166" s="94">
        <v>-248</v>
      </c>
      <c r="R48166" s="94">
        <v>875</v>
      </c>
      <c r="S48166" s="94">
        <v>461</v>
      </c>
      <c r="V48166" s="94">
        <v>0</v>
      </c>
      <c r="W48166" s="94">
        <v>0</v>
      </c>
      <c r="X48166" s="94">
        <v>139</v>
      </c>
      <c r="Y48166" s="94">
        <v>8</v>
      </c>
      <c r="AJ48166" s="94">
        <v>875</v>
      </c>
      <c r="AK48166" s="94">
        <v>461</v>
      </c>
      <c r="AN48166" s="94">
        <v>0</v>
      </c>
      <c r="AO48166" s="94">
        <v>0</v>
      </c>
      <c r="AP48166" s="94">
        <v>139</v>
      </c>
      <c r="AQ48166" s="94">
        <v>8</v>
      </c>
      <c r="AS48166" s="94">
        <v>-137</v>
      </c>
      <c r="AT48166" s="94">
        <v>413</v>
      </c>
      <c r="AU48166" s="94">
        <v>-439</v>
      </c>
      <c r="AV48166" s="94">
        <v>-137</v>
      </c>
      <c r="AX48166" s="94">
        <v>0</v>
      </c>
      <c r="AY48166" s="94">
        <v>72</v>
      </c>
      <c r="AZ48166" s="94">
        <v>-20</v>
      </c>
      <c r="BA48166" s="94">
        <v>44</v>
      </c>
      <c r="BB48166" s="94">
        <v>4</v>
      </c>
      <c r="BC48166" s="94">
        <v>42</v>
      </c>
      <c r="BD48166" s="94">
        <v>53</v>
      </c>
      <c r="BE48166" s="94">
        <v>53</v>
      </c>
      <c r="BF48166" s="94">
        <v>29</v>
      </c>
      <c r="BG48166" s="94">
        <v>1188</v>
      </c>
      <c r="BH48166" s="94">
        <v>321</v>
      </c>
    </row>
    <row r="48167" spans="1:60">
      <c r="A48167" s="85" t="s">
        <v>107</v>
      </c>
      <c r="B48167" s="86">
        <v>44193.208333333336</v>
      </c>
      <c r="C48167" s="87">
        <v>44192</v>
      </c>
      <c r="D48167" s="85">
        <v>22</v>
      </c>
      <c r="E48167" s="86">
        <v>44192.916666666664</v>
      </c>
      <c r="F48167" s="88" t="s">
        <v>427</v>
      </c>
      <c r="G48167" s="89" t="s">
        <v>428</v>
      </c>
      <c r="H48167" s="94">
        <v>1727</v>
      </c>
      <c r="I48167" s="94">
        <v>1673</v>
      </c>
      <c r="J48167" s="94">
        <v>1421</v>
      </c>
      <c r="K48167" s="94">
        <v>-252</v>
      </c>
      <c r="O48167" s="94">
        <v>1673</v>
      </c>
      <c r="P48167" s="94">
        <v>1421</v>
      </c>
      <c r="Q48167" s="94">
        <v>-252</v>
      </c>
      <c r="R48167" s="94">
        <v>898</v>
      </c>
      <c r="S48167" s="94">
        <v>365</v>
      </c>
      <c r="V48167" s="94">
        <v>0</v>
      </c>
      <c r="W48167" s="94">
        <v>0</v>
      </c>
      <c r="X48167" s="94">
        <v>149</v>
      </c>
      <c r="Y48167" s="94">
        <v>9</v>
      </c>
      <c r="AJ48167" s="94">
        <v>898</v>
      </c>
      <c r="AK48167" s="94">
        <v>365</v>
      </c>
      <c r="AN48167" s="94">
        <v>0</v>
      </c>
      <c r="AO48167" s="94">
        <v>0</v>
      </c>
      <c r="AP48167" s="94">
        <v>149</v>
      </c>
      <c r="AQ48167" s="94">
        <v>9</v>
      </c>
      <c r="AS48167" s="94">
        <v>-125</v>
      </c>
      <c r="AT48167" s="94">
        <v>316</v>
      </c>
      <c r="AU48167" s="94">
        <v>-362</v>
      </c>
      <c r="AV48167" s="94">
        <v>-140</v>
      </c>
      <c r="AX48167" s="94">
        <v>0</v>
      </c>
      <c r="AY48167" s="94">
        <v>88</v>
      </c>
      <c r="AZ48167" s="94">
        <v>-29</v>
      </c>
      <c r="BA48167" s="94">
        <v>45</v>
      </c>
      <c r="BB48167" s="94">
        <v>4</v>
      </c>
      <c r="BC48167" s="94">
        <v>42</v>
      </c>
      <c r="BD48167" s="94">
        <v>50</v>
      </c>
      <c r="BE48167" s="94">
        <v>52</v>
      </c>
      <c r="BF48167" s="94">
        <v>28</v>
      </c>
      <c r="BG48167" s="94">
        <v>1136</v>
      </c>
      <c r="BH48167" s="94">
        <v>317</v>
      </c>
    </row>
    <row r="48168" spans="1:60">
      <c r="A48168" s="85" t="s">
        <v>107</v>
      </c>
      <c r="B48168" s="86">
        <v>44193.25</v>
      </c>
      <c r="C48168" s="87">
        <v>44192</v>
      </c>
      <c r="D48168" s="85">
        <v>23</v>
      </c>
      <c r="E48168" s="86">
        <v>44192.958333333336</v>
      </c>
      <c r="F48168" s="88" t="s">
        <v>427</v>
      </c>
      <c r="G48168" s="89" t="s">
        <v>428</v>
      </c>
      <c r="H48168" s="94">
        <v>1636</v>
      </c>
      <c r="I48168" s="94">
        <v>1585</v>
      </c>
      <c r="J48168" s="94">
        <v>1435</v>
      </c>
      <c r="K48168" s="94">
        <v>-150</v>
      </c>
      <c r="O48168" s="94">
        <v>1585</v>
      </c>
      <c r="P48168" s="94">
        <v>1435</v>
      </c>
      <c r="Q48168" s="94">
        <v>-150</v>
      </c>
      <c r="R48168" s="94">
        <v>875</v>
      </c>
      <c r="S48168" s="94">
        <v>368</v>
      </c>
      <c r="V48168" s="94">
        <v>0</v>
      </c>
      <c r="W48168" s="94">
        <v>0</v>
      </c>
      <c r="X48168" s="94">
        <v>183</v>
      </c>
      <c r="Y48168" s="94">
        <v>9</v>
      </c>
      <c r="AJ48168" s="94">
        <v>875</v>
      </c>
      <c r="AK48168" s="94">
        <v>368</v>
      </c>
      <c r="AN48168" s="94">
        <v>0</v>
      </c>
      <c r="AO48168" s="94">
        <v>0</v>
      </c>
      <c r="AP48168" s="94">
        <v>183</v>
      </c>
      <c r="AQ48168" s="94">
        <v>9</v>
      </c>
      <c r="AS48168" s="94">
        <v>-63</v>
      </c>
      <c r="AT48168" s="94">
        <v>332</v>
      </c>
      <c r="AU48168" s="94">
        <v>-392</v>
      </c>
      <c r="AV48168" s="94">
        <v>-124</v>
      </c>
      <c r="AX48168" s="94">
        <v>0</v>
      </c>
      <c r="AY48168" s="94">
        <v>84</v>
      </c>
      <c r="AZ48168" s="94">
        <v>13</v>
      </c>
      <c r="BA48168" s="94">
        <v>44</v>
      </c>
      <c r="BB48168" s="94">
        <v>4</v>
      </c>
      <c r="BC48168" s="94">
        <v>42</v>
      </c>
      <c r="BD48168" s="94">
        <v>47</v>
      </c>
      <c r="BE48168" s="94">
        <v>51</v>
      </c>
      <c r="BF48168" s="94">
        <v>27</v>
      </c>
      <c r="BG48168" s="94">
        <v>1067</v>
      </c>
      <c r="BH48168" s="94">
        <v>304</v>
      </c>
    </row>
    <row r="48169" spans="1:60">
      <c r="A48169" s="85" t="s">
        <v>107</v>
      </c>
      <c r="B48169" s="86">
        <v>44193.291666666664</v>
      </c>
      <c r="C48169" s="87">
        <v>44192</v>
      </c>
      <c r="D48169" s="85">
        <v>24</v>
      </c>
      <c r="E48169" s="86">
        <v>44193</v>
      </c>
      <c r="F48169" s="88" t="s">
        <v>427</v>
      </c>
      <c r="G48169" s="89" t="s">
        <v>428</v>
      </c>
      <c r="H48169" s="94">
        <v>1551</v>
      </c>
      <c r="I48169" s="94">
        <v>533</v>
      </c>
      <c r="J48169" s="94">
        <v>480</v>
      </c>
      <c r="K48169" s="94">
        <v>-53</v>
      </c>
      <c r="O48169" s="94">
        <v>533</v>
      </c>
      <c r="P48169" s="94">
        <v>480</v>
      </c>
      <c r="Q48169" s="94">
        <v>-53</v>
      </c>
      <c r="R48169" s="94">
        <v>149</v>
      </c>
      <c r="S48169" s="94">
        <v>331</v>
      </c>
      <c r="V48169" s="94">
        <v>0</v>
      </c>
      <c r="W48169" s="94">
        <v>0</v>
      </c>
      <c r="X48169" s="94">
        <v>0</v>
      </c>
      <c r="Y48169" s="94">
        <v>0</v>
      </c>
      <c r="AJ48169" s="94">
        <v>149</v>
      </c>
      <c r="AK48169" s="94">
        <v>331</v>
      </c>
      <c r="AN48169" s="94">
        <v>0</v>
      </c>
      <c r="AO48169" s="94">
        <v>0</v>
      </c>
      <c r="AP48169" s="94">
        <v>0</v>
      </c>
      <c r="AQ48169" s="94">
        <v>0</v>
      </c>
      <c r="AS48169" s="94">
        <v>-58</v>
      </c>
      <c r="AT48169" s="94">
        <v>343</v>
      </c>
      <c r="AU48169" s="94">
        <v>-322</v>
      </c>
      <c r="AV48169" s="94">
        <v>-121</v>
      </c>
      <c r="AX48169" s="94">
        <v>0</v>
      </c>
      <c r="AY48169" s="94">
        <v>116</v>
      </c>
      <c r="AZ48169" s="94">
        <v>-7</v>
      </c>
      <c r="BA48169" s="94">
        <v>0</v>
      </c>
      <c r="BB48169" s="94">
        <v>4</v>
      </c>
      <c r="BC48169" s="94">
        <v>0</v>
      </c>
      <c r="BD48169" s="94">
        <v>0</v>
      </c>
      <c r="BE48169" s="94">
        <v>0</v>
      </c>
      <c r="BF48169" s="94">
        <v>26</v>
      </c>
      <c r="BG48169" s="94">
        <v>529</v>
      </c>
      <c r="BH48169" s="94">
        <v>0</v>
      </c>
    </row>
    <row r="48170" spans="1:60">
      <c r="A48170" s="85" t="s">
        <v>107</v>
      </c>
      <c r="B48170" s="86">
        <v>44193.333333333336</v>
      </c>
      <c r="C48170" s="87">
        <v>44193</v>
      </c>
      <c r="D48170" s="85">
        <v>1</v>
      </c>
      <c r="E48170" s="86">
        <v>44193.041666666664</v>
      </c>
      <c r="F48170" s="88" t="s">
        <v>427</v>
      </c>
      <c r="G48170" s="89" t="s">
        <v>428</v>
      </c>
      <c r="H48170" s="94">
        <v>1493</v>
      </c>
      <c r="I48170" s="94">
        <v>1423</v>
      </c>
      <c r="J48170" s="94">
        <v>1466</v>
      </c>
      <c r="K48170" s="94">
        <v>43</v>
      </c>
      <c r="O48170" s="94">
        <v>1423</v>
      </c>
      <c r="P48170" s="94">
        <v>1466</v>
      </c>
      <c r="Q48170" s="94">
        <v>43</v>
      </c>
      <c r="R48170" s="94">
        <v>866</v>
      </c>
      <c r="S48170" s="94">
        <v>369</v>
      </c>
      <c r="V48170" s="94">
        <v>0</v>
      </c>
      <c r="W48170" s="94">
        <v>0</v>
      </c>
      <c r="X48170" s="94">
        <v>222</v>
      </c>
      <c r="Y48170" s="94">
        <v>9</v>
      </c>
      <c r="AJ48170" s="94">
        <v>866</v>
      </c>
      <c r="AK48170" s="94">
        <v>369</v>
      </c>
      <c r="AN48170" s="94">
        <v>0</v>
      </c>
      <c r="AO48170" s="94">
        <v>0</v>
      </c>
      <c r="AP48170" s="94">
        <v>222</v>
      </c>
      <c r="AQ48170" s="94">
        <v>9</v>
      </c>
      <c r="AS48170" s="94">
        <v>-12</v>
      </c>
      <c r="AT48170" s="94">
        <v>352</v>
      </c>
      <c r="AU48170" s="94">
        <v>-326</v>
      </c>
      <c r="AV48170" s="94">
        <v>-112</v>
      </c>
      <c r="AX48170" s="94">
        <v>0</v>
      </c>
      <c r="AY48170" s="94">
        <v>102</v>
      </c>
      <c r="AZ48170" s="94">
        <v>39</v>
      </c>
      <c r="BA48170" s="94">
        <v>42</v>
      </c>
      <c r="BB48170" s="94">
        <v>3</v>
      </c>
      <c r="BC48170" s="94">
        <v>42</v>
      </c>
      <c r="BD48170" s="94">
        <v>43</v>
      </c>
      <c r="BE48170" s="94">
        <v>50</v>
      </c>
      <c r="BF48170" s="94">
        <v>25</v>
      </c>
      <c r="BG48170" s="94">
        <v>939</v>
      </c>
      <c r="BH48170" s="94">
        <v>281</v>
      </c>
    </row>
    <row r="48171" spans="1:60">
      <c r="A48171" s="85" t="s">
        <v>107</v>
      </c>
      <c r="B48171" s="86">
        <v>44193.375</v>
      </c>
      <c r="C48171" s="87">
        <v>44193</v>
      </c>
      <c r="D48171" s="85">
        <v>2</v>
      </c>
      <c r="E48171" s="86">
        <v>44193.083333333336</v>
      </c>
      <c r="F48171" s="88" t="s">
        <v>427</v>
      </c>
      <c r="G48171" s="89" t="s">
        <v>428</v>
      </c>
      <c r="H48171" s="94">
        <v>1467</v>
      </c>
      <c r="I48171" s="94">
        <v>1404</v>
      </c>
      <c r="J48171" s="94">
        <v>1467</v>
      </c>
      <c r="K48171" s="94">
        <v>63</v>
      </c>
      <c r="O48171" s="94">
        <v>1404</v>
      </c>
      <c r="P48171" s="94">
        <v>1467</v>
      </c>
      <c r="Q48171" s="94">
        <v>63</v>
      </c>
      <c r="R48171" s="94">
        <v>908</v>
      </c>
      <c r="S48171" s="94">
        <v>376</v>
      </c>
      <c r="V48171" s="94">
        <v>0</v>
      </c>
      <c r="W48171" s="94">
        <v>0</v>
      </c>
      <c r="X48171" s="94">
        <v>174</v>
      </c>
      <c r="Y48171" s="94">
        <v>9</v>
      </c>
      <c r="AJ48171" s="94">
        <v>908</v>
      </c>
      <c r="AK48171" s="94">
        <v>376</v>
      </c>
      <c r="AN48171" s="94">
        <v>0</v>
      </c>
      <c r="AO48171" s="94">
        <v>0</v>
      </c>
      <c r="AP48171" s="94">
        <v>174</v>
      </c>
      <c r="AQ48171" s="94">
        <v>9</v>
      </c>
      <c r="AS48171" s="94">
        <v>27</v>
      </c>
      <c r="AT48171" s="94">
        <v>358</v>
      </c>
      <c r="AU48171" s="94">
        <v>-391</v>
      </c>
      <c r="AV48171" s="94">
        <v>-112</v>
      </c>
      <c r="AX48171" s="94">
        <v>0</v>
      </c>
      <c r="AY48171" s="94">
        <v>106</v>
      </c>
      <c r="AZ48171" s="94">
        <v>75</v>
      </c>
      <c r="BA48171" s="94">
        <v>42</v>
      </c>
      <c r="BB48171" s="94">
        <v>3</v>
      </c>
      <c r="BC48171" s="94">
        <v>42</v>
      </c>
      <c r="BD48171" s="94">
        <v>42</v>
      </c>
      <c r="BE48171" s="94">
        <v>51</v>
      </c>
      <c r="BF48171" s="94">
        <v>25</v>
      </c>
      <c r="BG48171" s="94">
        <v>927</v>
      </c>
      <c r="BH48171" s="94">
        <v>274</v>
      </c>
    </row>
    <row r="48172" spans="1:60">
      <c r="A48172" s="85" t="s">
        <v>107</v>
      </c>
      <c r="B48172" s="86">
        <v>44193.416666666664</v>
      </c>
      <c r="C48172" s="87">
        <v>44193</v>
      </c>
      <c r="D48172" s="85">
        <v>3</v>
      </c>
      <c r="E48172" s="86">
        <v>44193.125</v>
      </c>
      <c r="F48172" s="88" t="s">
        <v>427</v>
      </c>
      <c r="G48172" s="89" t="s">
        <v>428</v>
      </c>
      <c r="H48172" s="94">
        <v>1457</v>
      </c>
      <c r="I48172" s="94">
        <v>1397</v>
      </c>
      <c r="J48172" s="94">
        <v>1480</v>
      </c>
      <c r="K48172" s="94">
        <v>83</v>
      </c>
      <c r="O48172" s="94">
        <v>1397</v>
      </c>
      <c r="P48172" s="94">
        <v>1480</v>
      </c>
      <c r="Q48172" s="94">
        <v>83</v>
      </c>
      <c r="R48172" s="94">
        <v>912</v>
      </c>
      <c r="S48172" s="94">
        <v>405</v>
      </c>
      <c r="V48172" s="94">
        <v>0</v>
      </c>
      <c r="W48172" s="94">
        <v>0</v>
      </c>
      <c r="X48172" s="94">
        <v>154</v>
      </c>
      <c r="Y48172" s="94">
        <v>9</v>
      </c>
      <c r="AJ48172" s="94">
        <v>912</v>
      </c>
      <c r="AK48172" s="94">
        <v>405</v>
      </c>
      <c r="AN48172" s="94">
        <v>0</v>
      </c>
      <c r="AO48172" s="94">
        <v>0</v>
      </c>
      <c r="AP48172" s="94">
        <v>154</v>
      </c>
      <c r="AQ48172" s="94">
        <v>9</v>
      </c>
      <c r="AS48172" s="94">
        <v>-23</v>
      </c>
      <c r="AT48172" s="94">
        <v>376</v>
      </c>
      <c r="AU48172" s="94">
        <v>-300</v>
      </c>
      <c r="AV48172" s="94">
        <v>-112</v>
      </c>
      <c r="AX48172" s="94">
        <v>0</v>
      </c>
      <c r="AY48172" s="94">
        <v>74</v>
      </c>
      <c r="AZ48172" s="94">
        <v>68</v>
      </c>
      <c r="BA48172" s="94">
        <v>42</v>
      </c>
      <c r="BB48172" s="94">
        <v>3</v>
      </c>
      <c r="BC48172" s="94">
        <v>42</v>
      </c>
      <c r="BD48172" s="94">
        <v>42</v>
      </c>
      <c r="BE48172" s="94">
        <v>50</v>
      </c>
      <c r="BF48172" s="94">
        <v>24</v>
      </c>
      <c r="BG48172" s="94">
        <v>922</v>
      </c>
      <c r="BH48172" s="94">
        <v>274</v>
      </c>
    </row>
    <row r="48173" spans="1:60">
      <c r="A48173" s="85" t="s">
        <v>107</v>
      </c>
      <c r="B48173" s="86">
        <v>44193.458333333336</v>
      </c>
      <c r="C48173" s="87">
        <v>44193</v>
      </c>
      <c r="D48173" s="85">
        <v>4</v>
      </c>
      <c r="E48173" s="86">
        <v>44193.166666666664</v>
      </c>
      <c r="F48173" s="88" t="s">
        <v>427</v>
      </c>
      <c r="G48173" s="89" t="s">
        <v>428</v>
      </c>
      <c r="H48173" s="94">
        <v>1463</v>
      </c>
      <c r="I48173" s="94">
        <v>1396</v>
      </c>
      <c r="J48173" s="94">
        <v>1507</v>
      </c>
      <c r="K48173" s="94">
        <v>111</v>
      </c>
      <c r="O48173" s="94">
        <v>1396</v>
      </c>
      <c r="P48173" s="94">
        <v>1507</v>
      </c>
      <c r="Q48173" s="94">
        <v>111</v>
      </c>
      <c r="R48173" s="94">
        <v>909</v>
      </c>
      <c r="S48173" s="94">
        <v>438</v>
      </c>
      <c r="V48173" s="94">
        <v>0</v>
      </c>
      <c r="W48173" s="94">
        <v>0</v>
      </c>
      <c r="X48173" s="94">
        <v>151</v>
      </c>
      <c r="Y48173" s="94">
        <v>9</v>
      </c>
      <c r="AJ48173" s="94">
        <v>909</v>
      </c>
      <c r="AK48173" s="94">
        <v>438</v>
      </c>
      <c r="AN48173" s="94">
        <v>0</v>
      </c>
      <c r="AO48173" s="94">
        <v>0</v>
      </c>
      <c r="AP48173" s="94">
        <v>151</v>
      </c>
      <c r="AQ48173" s="94">
        <v>9</v>
      </c>
      <c r="AS48173" s="94">
        <v>-65</v>
      </c>
      <c r="AT48173" s="94">
        <v>403</v>
      </c>
      <c r="AU48173" s="94">
        <v>-199</v>
      </c>
      <c r="AV48173" s="94">
        <v>-120</v>
      </c>
      <c r="AX48173" s="94">
        <v>0</v>
      </c>
      <c r="AY48173" s="94">
        <v>56</v>
      </c>
      <c r="AZ48173" s="94">
        <v>36</v>
      </c>
      <c r="BA48173" s="94">
        <v>42</v>
      </c>
      <c r="BB48173" s="94">
        <v>3</v>
      </c>
      <c r="BC48173" s="94">
        <v>43</v>
      </c>
      <c r="BD48173" s="94">
        <v>42</v>
      </c>
      <c r="BE48173" s="94">
        <v>50</v>
      </c>
      <c r="BF48173" s="94">
        <v>24</v>
      </c>
      <c r="BG48173" s="94">
        <v>916</v>
      </c>
      <c r="BH48173" s="94">
        <v>278</v>
      </c>
    </row>
    <row r="48174" spans="1:60">
      <c r="A48174" s="85" t="s">
        <v>107</v>
      </c>
      <c r="B48174" s="86">
        <v>44193.5</v>
      </c>
      <c r="C48174" s="87">
        <v>44193</v>
      </c>
      <c r="D48174" s="85">
        <v>5</v>
      </c>
      <c r="E48174" s="86">
        <v>44193.208333333336</v>
      </c>
      <c r="F48174" s="88" t="s">
        <v>427</v>
      </c>
      <c r="G48174" s="89" t="s">
        <v>428</v>
      </c>
      <c r="H48174" s="94">
        <v>1487</v>
      </c>
      <c r="I48174" s="94">
        <v>1416</v>
      </c>
      <c r="J48174" s="94">
        <v>1485</v>
      </c>
      <c r="K48174" s="94">
        <v>69</v>
      </c>
      <c r="O48174" s="94">
        <v>1416</v>
      </c>
      <c r="P48174" s="94">
        <v>1485</v>
      </c>
      <c r="Q48174" s="94">
        <v>69</v>
      </c>
      <c r="R48174" s="94">
        <v>896</v>
      </c>
      <c r="S48174" s="94">
        <v>388</v>
      </c>
      <c r="V48174" s="94">
        <v>0</v>
      </c>
      <c r="W48174" s="94">
        <v>0</v>
      </c>
      <c r="X48174" s="94">
        <v>191</v>
      </c>
      <c r="Y48174" s="94">
        <v>10</v>
      </c>
      <c r="AJ48174" s="94">
        <v>896</v>
      </c>
      <c r="AK48174" s="94">
        <v>388</v>
      </c>
      <c r="AN48174" s="94">
        <v>0</v>
      </c>
      <c r="AO48174" s="94">
        <v>0</v>
      </c>
      <c r="AP48174" s="94">
        <v>191</v>
      </c>
      <c r="AQ48174" s="94">
        <v>10</v>
      </c>
      <c r="AS48174" s="94">
        <v>-131</v>
      </c>
      <c r="AT48174" s="94">
        <v>357</v>
      </c>
      <c r="AU48174" s="94">
        <v>-107</v>
      </c>
      <c r="AV48174" s="94">
        <v>-119</v>
      </c>
      <c r="AX48174" s="94">
        <v>0</v>
      </c>
      <c r="AY48174" s="94">
        <v>47</v>
      </c>
      <c r="AZ48174" s="94">
        <v>22</v>
      </c>
      <c r="BA48174" s="94">
        <v>42</v>
      </c>
      <c r="BB48174" s="94">
        <v>3</v>
      </c>
      <c r="BC48174" s="94">
        <v>43</v>
      </c>
      <c r="BD48174" s="94">
        <v>42</v>
      </c>
      <c r="BE48174" s="94">
        <v>50</v>
      </c>
      <c r="BF48174" s="94">
        <v>25</v>
      </c>
      <c r="BG48174" s="94">
        <v>928</v>
      </c>
      <c r="BH48174" s="94">
        <v>284</v>
      </c>
    </row>
    <row r="48175" spans="1:60">
      <c r="A48175" s="85" t="s">
        <v>107</v>
      </c>
      <c r="B48175" s="86">
        <v>44193.541666666664</v>
      </c>
      <c r="C48175" s="87">
        <v>44193</v>
      </c>
      <c r="D48175" s="85">
        <v>6</v>
      </c>
      <c r="E48175" s="86">
        <v>44193.25</v>
      </c>
      <c r="F48175" s="88" t="s">
        <v>427</v>
      </c>
      <c r="G48175" s="89" t="s">
        <v>428</v>
      </c>
      <c r="H48175" s="94">
        <v>1556</v>
      </c>
      <c r="I48175" s="94">
        <v>1475</v>
      </c>
      <c r="J48175" s="94">
        <v>1448</v>
      </c>
      <c r="K48175" s="94">
        <v>-27</v>
      </c>
      <c r="O48175" s="94">
        <v>1475</v>
      </c>
      <c r="P48175" s="94">
        <v>1448</v>
      </c>
      <c r="Q48175" s="94">
        <v>-27</v>
      </c>
      <c r="R48175" s="94">
        <v>896</v>
      </c>
      <c r="S48175" s="94">
        <v>353</v>
      </c>
      <c r="V48175" s="94">
        <v>0</v>
      </c>
      <c r="W48175" s="94">
        <v>0</v>
      </c>
      <c r="X48175" s="94">
        <v>189</v>
      </c>
      <c r="Y48175" s="94">
        <v>10</v>
      </c>
      <c r="AJ48175" s="94">
        <v>896</v>
      </c>
      <c r="AK48175" s="94">
        <v>353</v>
      </c>
      <c r="AN48175" s="94">
        <v>0</v>
      </c>
      <c r="AO48175" s="94">
        <v>0</v>
      </c>
      <c r="AP48175" s="94">
        <v>189</v>
      </c>
      <c r="AQ48175" s="94">
        <v>10</v>
      </c>
      <c r="AS48175" s="94">
        <v>-186</v>
      </c>
      <c r="AT48175" s="94">
        <v>321</v>
      </c>
      <c r="AU48175" s="94">
        <v>-125</v>
      </c>
      <c r="AV48175" s="94">
        <v>-118</v>
      </c>
      <c r="AX48175" s="94">
        <v>0</v>
      </c>
      <c r="AY48175" s="94">
        <v>70</v>
      </c>
      <c r="AZ48175" s="94">
        <v>11</v>
      </c>
      <c r="BA48175" s="94">
        <v>43</v>
      </c>
      <c r="BB48175" s="94">
        <v>3</v>
      </c>
      <c r="BC48175" s="94">
        <v>44</v>
      </c>
      <c r="BD48175" s="94">
        <v>44</v>
      </c>
      <c r="BE48175" s="94">
        <v>50</v>
      </c>
      <c r="BF48175" s="94">
        <v>26</v>
      </c>
      <c r="BG48175" s="94">
        <v>974</v>
      </c>
      <c r="BH48175" s="94">
        <v>293</v>
      </c>
    </row>
    <row r="48176" spans="1:60">
      <c r="A48176" s="85" t="s">
        <v>107</v>
      </c>
      <c r="B48176" s="86">
        <v>44193.583333333336</v>
      </c>
      <c r="C48176" s="87">
        <v>44193</v>
      </c>
      <c r="D48176" s="85">
        <v>7</v>
      </c>
      <c r="E48176" s="86">
        <v>44193.291666666664</v>
      </c>
      <c r="F48176" s="88" t="s">
        <v>427</v>
      </c>
      <c r="G48176" s="89" t="s">
        <v>428</v>
      </c>
      <c r="H48176" s="94">
        <v>1666</v>
      </c>
      <c r="I48176" s="94">
        <v>1559</v>
      </c>
      <c r="J48176" s="94">
        <v>1500</v>
      </c>
      <c r="K48176" s="94">
        <v>-59</v>
      </c>
      <c r="O48176" s="94">
        <v>1559</v>
      </c>
      <c r="P48176" s="94">
        <v>1500</v>
      </c>
      <c r="Q48176" s="94">
        <v>-59</v>
      </c>
      <c r="R48176" s="94">
        <v>903</v>
      </c>
      <c r="S48176" s="94">
        <v>371</v>
      </c>
      <c r="V48176" s="94">
        <v>0</v>
      </c>
      <c r="W48176" s="94">
        <v>0</v>
      </c>
      <c r="X48176" s="94">
        <v>216</v>
      </c>
      <c r="Y48176" s="94">
        <v>10</v>
      </c>
      <c r="AJ48176" s="94">
        <v>903</v>
      </c>
      <c r="AK48176" s="94">
        <v>371</v>
      </c>
      <c r="AN48176" s="94">
        <v>0</v>
      </c>
      <c r="AO48176" s="94">
        <v>0</v>
      </c>
      <c r="AP48176" s="94">
        <v>216</v>
      </c>
      <c r="AQ48176" s="94">
        <v>10</v>
      </c>
      <c r="AS48176" s="94">
        <v>-253</v>
      </c>
      <c r="AT48176" s="94">
        <v>329</v>
      </c>
      <c r="AU48176" s="94">
        <v>-52</v>
      </c>
      <c r="AV48176" s="94">
        <v>-129</v>
      </c>
      <c r="AX48176" s="94">
        <v>0</v>
      </c>
      <c r="AY48176" s="94">
        <v>90</v>
      </c>
      <c r="AZ48176" s="94">
        <v>-44</v>
      </c>
      <c r="BA48176" s="94">
        <v>42</v>
      </c>
      <c r="BB48176" s="94">
        <v>3</v>
      </c>
      <c r="BC48176" s="94">
        <v>44</v>
      </c>
      <c r="BD48176" s="94">
        <v>47</v>
      </c>
      <c r="BE48176" s="94">
        <v>51</v>
      </c>
      <c r="BF48176" s="94">
        <v>28</v>
      </c>
      <c r="BG48176" s="94">
        <v>1040</v>
      </c>
      <c r="BH48176" s="94">
        <v>307</v>
      </c>
    </row>
    <row r="48177" spans="1:60">
      <c r="A48177" s="85" t="s">
        <v>107</v>
      </c>
      <c r="B48177" s="86">
        <v>44193.625</v>
      </c>
      <c r="C48177" s="87">
        <v>44193</v>
      </c>
      <c r="D48177" s="85">
        <v>8</v>
      </c>
      <c r="E48177" s="86">
        <v>44193.333333333336</v>
      </c>
      <c r="F48177" s="88" t="s">
        <v>427</v>
      </c>
      <c r="G48177" s="89" t="s">
        <v>428</v>
      </c>
      <c r="H48177" s="94">
        <v>1706</v>
      </c>
      <c r="I48177" s="94">
        <v>1589</v>
      </c>
      <c r="J48177" s="94">
        <v>1625</v>
      </c>
      <c r="K48177" s="94">
        <v>36</v>
      </c>
      <c r="O48177" s="94">
        <v>1589</v>
      </c>
      <c r="P48177" s="94">
        <v>1625</v>
      </c>
      <c r="Q48177" s="94">
        <v>36</v>
      </c>
      <c r="R48177" s="94">
        <v>851</v>
      </c>
      <c r="S48177" s="94">
        <v>367</v>
      </c>
      <c r="V48177" s="94">
        <v>0</v>
      </c>
      <c r="W48177" s="94">
        <v>5</v>
      </c>
      <c r="X48177" s="94">
        <v>392</v>
      </c>
      <c r="Y48177" s="94">
        <v>10</v>
      </c>
      <c r="AJ48177" s="94">
        <v>851</v>
      </c>
      <c r="AK48177" s="94">
        <v>367</v>
      </c>
      <c r="AN48177" s="94">
        <v>0</v>
      </c>
      <c r="AO48177" s="94">
        <v>5</v>
      </c>
      <c r="AP48177" s="94">
        <v>392</v>
      </c>
      <c r="AQ48177" s="94">
        <v>10</v>
      </c>
      <c r="AS48177" s="94">
        <v>-230</v>
      </c>
      <c r="AT48177" s="94">
        <v>324</v>
      </c>
      <c r="AU48177" s="94">
        <v>-27</v>
      </c>
      <c r="AV48177" s="94">
        <v>-110</v>
      </c>
      <c r="AX48177" s="94">
        <v>0</v>
      </c>
      <c r="AY48177" s="94">
        <v>50</v>
      </c>
      <c r="AZ48177" s="94">
        <v>29</v>
      </c>
      <c r="BA48177" s="94">
        <v>42</v>
      </c>
      <c r="BB48177" s="94">
        <v>3</v>
      </c>
      <c r="BC48177" s="94">
        <v>45</v>
      </c>
      <c r="BD48177" s="94">
        <v>50</v>
      </c>
      <c r="BE48177" s="94">
        <v>51</v>
      </c>
      <c r="BF48177" s="94">
        <v>28</v>
      </c>
      <c r="BG48177" s="94">
        <v>1065</v>
      </c>
      <c r="BH48177" s="94">
        <v>309</v>
      </c>
    </row>
    <row r="48178" spans="1:60">
      <c r="A48178" s="85" t="s">
        <v>107</v>
      </c>
      <c r="B48178" s="86">
        <v>44193.666666666664</v>
      </c>
      <c r="C48178" s="87">
        <v>44193</v>
      </c>
      <c r="D48178" s="85">
        <v>9</v>
      </c>
      <c r="E48178" s="86">
        <v>44193.375</v>
      </c>
      <c r="F48178" s="88" t="s">
        <v>427</v>
      </c>
      <c r="G48178" s="89" t="s">
        <v>428</v>
      </c>
      <c r="H48178" s="94">
        <v>1677</v>
      </c>
      <c r="I48178" s="94">
        <v>1606</v>
      </c>
      <c r="J48178" s="94">
        <v>1778</v>
      </c>
      <c r="K48178" s="94">
        <v>172</v>
      </c>
      <c r="O48178" s="94">
        <v>1606</v>
      </c>
      <c r="P48178" s="94">
        <v>1778</v>
      </c>
      <c r="Q48178" s="94">
        <v>172</v>
      </c>
      <c r="R48178" s="94">
        <v>853</v>
      </c>
      <c r="S48178" s="94">
        <v>375</v>
      </c>
      <c r="V48178" s="94">
        <v>0</v>
      </c>
      <c r="W48178" s="94">
        <v>93</v>
      </c>
      <c r="X48178" s="94">
        <v>448</v>
      </c>
      <c r="Y48178" s="94">
        <v>9</v>
      </c>
      <c r="AJ48178" s="94">
        <v>853</v>
      </c>
      <c r="AK48178" s="94">
        <v>375</v>
      </c>
      <c r="AN48178" s="94">
        <v>0</v>
      </c>
      <c r="AO48178" s="94">
        <v>93</v>
      </c>
      <c r="AP48178" s="94">
        <v>448</v>
      </c>
      <c r="AQ48178" s="94">
        <v>9</v>
      </c>
      <c r="AS48178" s="94">
        <v>-170</v>
      </c>
      <c r="AT48178" s="94">
        <v>355</v>
      </c>
      <c r="AU48178" s="94">
        <v>-90</v>
      </c>
      <c r="AV48178" s="94">
        <v>-92</v>
      </c>
      <c r="AX48178" s="94">
        <v>0</v>
      </c>
      <c r="AY48178" s="94">
        <v>28</v>
      </c>
      <c r="AZ48178" s="94">
        <v>141</v>
      </c>
      <c r="BA48178" s="94">
        <v>45</v>
      </c>
      <c r="BB48178" s="94">
        <v>3</v>
      </c>
      <c r="BC48178" s="94">
        <v>45</v>
      </c>
      <c r="BD48178" s="94">
        <v>51</v>
      </c>
      <c r="BE48178" s="94">
        <v>51</v>
      </c>
      <c r="BF48178" s="94">
        <v>28</v>
      </c>
      <c r="BG48178" s="94">
        <v>1078</v>
      </c>
      <c r="BH48178" s="94">
        <v>309</v>
      </c>
    </row>
    <row r="48179" spans="1:60">
      <c r="A48179" s="85" t="s">
        <v>107</v>
      </c>
      <c r="B48179" s="86">
        <v>44193.708333333336</v>
      </c>
      <c r="C48179" s="87">
        <v>44193</v>
      </c>
      <c r="D48179" s="85">
        <v>10</v>
      </c>
      <c r="E48179" s="86">
        <v>44193.416666666664</v>
      </c>
      <c r="F48179" s="88" t="s">
        <v>427</v>
      </c>
      <c r="G48179" s="89" t="s">
        <v>428</v>
      </c>
      <c r="H48179" s="94">
        <v>1637</v>
      </c>
      <c r="I48179" s="94">
        <v>1601</v>
      </c>
      <c r="J48179" s="94">
        <v>1892</v>
      </c>
      <c r="K48179" s="94">
        <v>291</v>
      </c>
      <c r="O48179" s="94">
        <v>1601</v>
      </c>
      <c r="P48179" s="94">
        <v>1892</v>
      </c>
      <c r="Q48179" s="94">
        <v>291</v>
      </c>
      <c r="R48179" s="94">
        <v>879</v>
      </c>
      <c r="S48179" s="94">
        <v>370</v>
      </c>
      <c r="V48179" s="94">
        <v>0</v>
      </c>
      <c r="W48179" s="94">
        <v>145</v>
      </c>
      <c r="X48179" s="94">
        <v>491</v>
      </c>
      <c r="Y48179" s="94">
        <v>7</v>
      </c>
      <c r="AJ48179" s="94">
        <v>879</v>
      </c>
      <c r="AK48179" s="94">
        <v>370</v>
      </c>
      <c r="AN48179" s="94">
        <v>0</v>
      </c>
      <c r="AO48179" s="94">
        <v>145</v>
      </c>
      <c r="AP48179" s="94">
        <v>491</v>
      </c>
      <c r="AQ48179" s="94">
        <v>7</v>
      </c>
      <c r="AS48179" s="94">
        <v>19</v>
      </c>
      <c r="AT48179" s="94">
        <v>381</v>
      </c>
      <c r="AU48179" s="94">
        <v>-348</v>
      </c>
      <c r="AV48179" s="94">
        <v>-83</v>
      </c>
      <c r="AX48179" s="94">
        <v>0</v>
      </c>
      <c r="AY48179" s="94">
        <v>111</v>
      </c>
      <c r="AZ48179" s="94">
        <v>211</v>
      </c>
      <c r="BA48179" s="94">
        <v>45</v>
      </c>
      <c r="BB48179" s="94">
        <v>3</v>
      </c>
      <c r="BC48179" s="94">
        <v>45</v>
      </c>
      <c r="BD48179" s="94">
        <v>52</v>
      </c>
      <c r="BE48179" s="94">
        <v>52</v>
      </c>
      <c r="BF48179" s="94">
        <v>28</v>
      </c>
      <c r="BG48179" s="94">
        <v>1076</v>
      </c>
      <c r="BH48179" s="94">
        <v>302</v>
      </c>
    </row>
    <row r="48180" spans="1:60">
      <c r="A48180" s="85" t="s">
        <v>107</v>
      </c>
      <c r="B48180" s="86">
        <v>44193.75</v>
      </c>
      <c r="C48180" s="87">
        <v>44193</v>
      </c>
      <c r="D48180" s="85">
        <v>11</v>
      </c>
      <c r="E48180" s="86">
        <v>44193.458333333336</v>
      </c>
      <c r="F48180" s="88" t="s">
        <v>427</v>
      </c>
      <c r="G48180" s="89" t="s">
        <v>428</v>
      </c>
      <c r="H48180" s="94">
        <v>1610</v>
      </c>
      <c r="I48180" s="94">
        <v>1605</v>
      </c>
      <c r="J48180" s="94">
        <v>1966</v>
      </c>
      <c r="K48180" s="94">
        <v>361</v>
      </c>
      <c r="O48180" s="94">
        <v>1605</v>
      </c>
      <c r="P48180" s="94">
        <v>1966</v>
      </c>
      <c r="Q48180" s="94">
        <v>361</v>
      </c>
      <c r="R48180" s="94">
        <v>914</v>
      </c>
      <c r="S48180" s="94">
        <v>440</v>
      </c>
      <c r="V48180" s="94">
        <v>0</v>
      </c>
      <c r="W48180" s="94">
        <v>139</v>
      </c>
      <c r="X48180" s="94">
        <v>466</v>
      </c>
      <c r="Y48180" s="94">
        <v>7</v>
      </c>
      <c r="AJ48180" s="94">
        <v>914</v>
      </c>
      <c r="AK48180" s="94">
        <v>440</v>
      </c>
      <c r="AN48180" s="94">
        <v>0</v>
      </c>
      <c r="AO48180" s="94">
        <v>139</v>
      </c>
      <c r="AP48180" s="94">
        <v>466</v>
      </c>
      <c r="AQ48180" s="94">
        <v>7</v>
      </c>
      <c r="AS48180" s="94">
        <v>112</v>
      </c>
      <c r="AT48180" s="94">
        <v>449</v>
      </c>
      <c r="AU48180" s="94">
        <v>-485</v>
      </c>
      <c r="AV48180" s="94">
        <v>-83</v>
      </c>
      <c r="AX48180" s="94">
        <v>0</v>
      </c>
      <c r="AY48180" s="94">
        <v>126</v>
      </c>
      <c r="AZ48180" s="94">
        <v>242</v>
      </c>
      <c r="BA48180" s="94">
        <v>45</v>
      </c>
      <c r="BB48180" s="94">
        <v>3</v>
      </c>
      <c r="BC48180" s="94">
        <v>44</v>
      </c>
      <c r="BD48180" s="94">
        <v>51</v>
      </c>
      <c r="BE48180" s="94">
        <v>51</v>
      </c>
      <c r="BF48180" s="94">
        <v>27</v>
      </c>
      <c r="BG48180" s="94">
        <v>1090</v>
      </c>
      <c r="BH48180" s="94">
        <v>296</v>
      </c>
    </row>
    <row r="48181" spans="1:60">
      <c r="A48181" s="85" t="s">
        <v>107</v>
      </c>
      <c r="B48181" s="86">
        <v>44193.791666666664</v>
      </c>
      <c r="C48181" s="87">
        <v>44193</v>
      </c>
      <c r="D48181" s="85">
        <v>12</v>
      </c>
      <c r="E48181" s="86">
        <v>44193.5</v>
      </c>
      <c r="F48181" s="88" t="s">
        <v>427</v>
      </c>
      <c r="G48181" s="89" t="s">
        <v>428</v>
      </c>
      <c r="H48181" s="94">
        <v>1588</v>
      </c>
      <c r="I48181" s="94">
        <v>1613</v>
      </c>
      <c r="J48181" s="94">
        <v>1942</v>
      </c>
      <c r="K48181" s="94">
        <v>329</v>
      </c>
      <c r="O48181" s="94">
        <v>1613</v>
      </c>
      <c r="P48181" s="94">
        <v>1942</v>
      </c>
      <c r="Q48181" s="94">
        <v>329</v>
      </c>
      <c r="R48181" s="94">
        <v>883</v>
      </c>
      <c r="S48181" s="94">
        <v>453</v>
      </c>
      <c r="V48181" s="94">
        <v>0</v>
      </c>
      <c r="W48181" s="94">
        <v>162</v>
      </c>
      <c r="X48181" s="94">
        <v>438</v>
      </c>
      <c r="Y48181" s="94">
        <v>6</v>
      </c>
      <c r="AJ48181" s="94">
        <v>883</v>
      </c>
      <c r="AK48181" s="94">
        <v>453</v>
      </c>
      <c r="AN48181" s="94">
        <v>0</v>
      </c>
      <c r="AO48181" s="94">
        <v>162</v>
      </c>
      <c r="AP48181" s="94">
        <v>438</v>
      </c>
      <c r="AQ48181" s="94">
        <v>6</v>
      </c>
      <c r="AS48181" s="94">
        <v>113</v>
      </c>
      <c r="AT48181" s="94">
        <v>463</v>
      </c>
      <c r="AU48181" s="94">
        <v>-497</v>
      </c>
      <c r="AV48181" s="94">
        <v>-86</v>
      </c>
      <c r="AX48181" s="94">
        <v>0</v>
      </c>
      <c r="AY48181" s="94">
        <v>121</v>
      </c>
      <c r="AZ48181" s="94">
        <v>215</v>
      </c>
      <c r="BA48181" s="94">
        <v>45</v>
      </c>
      <c r="BB48181" s="94">
        <v>4</v>
      </c>
      <c r="BC48181" s="94">
        <v>44</v>
      </c>
      <c r="BD48181" s="94">
        <v>51</v>
      </c>
      <c r="BE48181" s="94">
        <v>52</v>
      </c>
      <c r="BF48181" s="94">
        <v>26</v>
      </c>
      <c r="BG48181" s="94">
        <v>1107</v>
      </c>
      <c r="BH48181" s="94">
        <v>289</v>
      </c>
    </row>
    <row r="48182" spans="1:60">
      <c r="A48182" s="85" t="s">
        <v>107</v>
      </c>
      <c r="B48182" s="86">
        <v>44193.833333333336</v>
      </c>
      <c r="C48182" s="87">
        <v>44193</v>
      </c>
      <c r="D48182" s="85">
        <v>13</v>
      </c>
      <c r="E48182" s="86">
        <v>44193.541666666664</v>
      </c>
      <c r="F48182" s="88" t="s">
        <v>427</v>
      </c>
      <c r="G48182" s="89" t="s">
        <v>428</v>
      </c>
      <c r="H48182" s="94">
        <v>1570</v>
      </c>
      <c r="I48182" s="94">
        <v>1571</v>
      </c>
      <c r="J48182" s="94">
        <v>1902</v>
      </c>
      <c r="K48182" s="94">
        <v>331</v>
      </c>
      <c r="O48182" s="94">
        <v>1571</v>
      </c>
      <c r="P48182" s="94">
        <v>1902</v>
      </c>
      <c r="Q48182" s="94">
        <v>331</v>
      </c>
      <c r="R48182" s="94">
        <v>807</v>
      </c>
      <c r="S48182" s="94">
        <v>543</v>
      </c>
      <c r="V48182" s="94">
        <v>0</v>
      </c>
      <c r="W48182" s="94">
        <v>189</v>
      </c>
      <c r="X48182" s="94">
        <v>357</v>
      </c>
      <c r="Y48182" s="94">
        <v>6</v>
      </c>
      <c r="AJ48182" s="94">
        <v>807</v>
      </c>
      <c r="AK48182" s="94">
        <v>543</v>
      </c>
      <c r="AN48182" s="94">
        <v>0</v>
      </c>
      <c r="AO48182" s="94">
        <v>189</v>
      </c>
      <c r="AP48182" s="94">
        <v>357</v>
      </c>
      <c r="AQ48182" s="94">
        <v>6</v>
      </c>
      <c r="AS48182" s="94">
        <v>81</v>
      </c>
      <c r="AT48182" s="94">
        <v>517</v>
      </c>
      <c r="AU48182" s="94">
        <v>-492</v>
      </c>
      <c r="AV48182" s="94">
        <v>-75</v>
      </c>
      <c r="AX48182" s="94">
        <v>0</v>
      </c>
      <c r="AY48182" s="94">
        <v>94</v>
      </c>
      <c r="AZ48182" s="94">
        <v>206</v>
      </c>
      <c r="BA48182" s="94">
        <v>46</v>
      </c>
      <c r="BB48182" s="94">
        <v>3</v>
      </c>
      <c r="BC48182" s="94">
        <v>44</v>
      </c>
      <c r="BD48182" s="94">
        <v>49</v>
      </c>
      <c r="BE48182" s="94">
        <v>51</v>
      </c>
      <c r="BF48182" s="94">
        <v>25</v>
      </c>
      <c r="BG48182" s="94">
        <v>1073</v>
      </c>
      <c r="BH48182" s="94">
        <v>281</v>
      </c>
    </row>
    <row r="48183" spans="1:60">
      <c r="A48183" s="85" t="s">
        <v>107</v>
      </c>
      <c r="B48183" s="86">
        <v>44193.875</v>
      </c>
      <c r="C48183" s="87">
        <v>44193</v>
      </c>
      <c r="D48183" s="85">
        <v>14</v>
      </c>
      <c r="E48183" s="86">
        <v>44193.583333333336</v>
      </c>
      <c r="F48183" s="88" t="s">
        <v>427</v>
      </c>
      <c r="G48183" s="89" t="s">
        <v>428</v>
      </c>
      <c r="H48183" s="94">
        <v>1554</v>
      </c>
      <c r="I48183" s="94">
        <v>1555</v>
      </c>
      <c r="J48183" s="94">
        <v>1844</v>
      </c>
      <c r="K48183" s="94">
        <v>289</v>
      </c>
      <c r="O48183" s="94">
        <v>1555</v>
      </c>
      <c r="P48183" s="94">
        <v>1844</v>
      </c>
      <c r="Q48183" s="94">
        <v>289</v>
      </c>
      <c r="R48183" s="94">
        <v>823</v>
      </c>
      <c r="S48183" s="94">
        <v>445</v>
      </c>
      <c r="V48183" s="94">
        <v>0</v>
      </c>
      <c r="W48183" s="94">
        <v>151</v>
      </c>
      <c r="X48183" s="94">
        <v>419</v>
      </c>
      <c r="Y48183" s="94">
        <v>6</v>
      </c>
      <c r="AJ48183" s="94">
        <v>823</v>
      </c>
      <c r="AK48183" s="94">
        <v>445</v>
      </c>
      <c r="AN48183" s="94">
        <v>0</v>
      </c>
      <c r="AO48183" s="94">
        <v>151</v>
      </c>
      <c r="AP48183" s="94">
        <v>419</v>
      </c>
      <c r="AQ48183" s="94">
        <v>6</v>
      </c>
      <c r="AS48183" s="94">
        <v>111</v>
      </c>
      <c r="AT48183" s="94">
        <v>466</v>
      </c>
      <c r="AU48183" s="94">
        <v>-488</v>
      </c>
      <c r="AV48183" s="94">
        <v>-92</v>
      </c>
      <c r="AX48183" s="94">
        <v>0</v>
      </c>
      <c r="AY48183" s="94">
        <v>128</v>
      </c>
      <c r="AZ48183" s="94">
        <v>164</v>
      </c>
      <c r="BA48183" s="94">
        <v>44</v>
      </c>
      <c r="BB48183" s="94">
        <v>3</v>
      </c>
      <c r="BC48183" s="94">
        <v>44</v>
      </c>
      <c r="BD48183" s="94">
        <v>47</v>
      </c>
      <c r="BE48183" s="94">
        <v>50</v>
      </c>
      <c r="BF48183" s="94">
        <v>25</v>
      </c>
      <c r="BG48183" s="94">
        <v>1060</v>
      </c>
      <c r="BH48183" s="94">
        <v>278</v>
      </c>
    </row>
    <row r="48184" spans="1:60">
      <c r="A48184" s="85" t="s">
        <v>107</v>
      </c>
      <c r="B48184" s="86">
        <v>44193.916666666664</v>
      </c>
      <c r="C48184" s="87">
        <v>44193</v>
      </c>
      <c r="D48184" s="85">
        <v>15</v>
      </c>
      <c r="E48184" s="86">
        <v>44193.625</v>
      </c>
      <c r="F48184" s="88" t="s">
        <v>427</v>
      </c>
      <c r="G48184" s="89" t="s">
        <v>428</v>
      </c>
      <c r="H48184" s="94">
        <v>1553</v>
      </c>
      <c r="I48184" s="94">
        <v>1553</v>
      </c>
      <c r="J48184" s="94">
        <v>1857</v>
      </c>
      <c r="K48184" s="94">
        <v>304</v>
      </c>
      <c r="O48184" s="94">
        <v>1553</v>
      </c>
      <c r="P48184" s="94">
        <v>1857</v>
      </c>
      <c r="Q48184" s="94">
        <v>304</v>
      </c>
      <c r="R48184" s="94">
        <v>873</v>
      </c>
      <c r="S48184" s="94">
        <v>405</v>
      </c>
      <c r="V48184" s="94">
        <v>0</v>
      </c>
      <c r="W48184" s="94">
        <v>134</v>
      </c>
      <c r="X48184" s="94">
        <v>439</v>
      </c>
      <c r="Y48184" s="94">
        <v>6</v>
      </c>
      <c r="AJ48184" s="94">
        <v>873</v>
      </c>
      <c r="AK48184" s="94">
        <v>405</v>
      </c>
      <c r="AN48184" s="94">
        <v>0</v>
      </c>
      <c r="AO48184" s="94">
        <v>134</v>
      </c>
      <c r="AP48184" s="94">
        <v>439</v>
      </c>
      <c r="AQ48184" s="94">
        <v>6</v>
      </c>
      <c r="AS48184" s="94">
        <v>122</v>
      </c>
      <c r="AT48184" s="94">
        <v>425</v>
      </c>
      <c r="AU48184" s="94">
        <v>-428</v>
      </c>
      <c r="AV48184" s="94">
        <v>-110</v>
      </c>
      <c r="AX48184" s="94">
        <v>0</v>
      </c>
      <c r="AY48184" s="94">
        <v>146</v>
      </c>
      <c r="AZ48184" s="94">
        <v>149</v>
      </c>
      <c r="BA48184" s="94">
        <v>44</v>
      </c>
      <c r="BB48184" s="94">
        <v>3</v>
      </c>
      <c r="BC48184" s="94">
        <v>44</v>
      </c>
      <c r="BD48184" s="94">
        <v>45</v>
      </c>
      <c r="BE48184" s="94">
        <v>50</v>
      </c>
      <c r="BF48184" s="94">
        <v>24</v>
      </c>
      <c r="BG48184" s="94">
        <v>1065</v>
      </c>
      <c r="BH48184" s="94">
        <v>278</v>
      </c>
    </row>
    <row r="48185" spans="1:60">
      <c r="A48185" s="85" t="s">
        <v>107</v>
      </c>
      <c r="B48185" s="86">
        <v>44193.958333333336</v>
      </c>
      <c r="C48185" s="87">
        <v>44193</v>
      </c>
      <c r="D48185" s="85">
        <v>16</v>
      </c>
      <c r="E48185" s="86">
        <v>44193.666666666664</v>
      </c>
      <c r="F48185" s="88" t="s">
        <v>427</v>
      </c>
      <c r="G48185" s="89" t="s">
        <v>428</v>
      </c>
      <c r="H48185" s="94">
        <v>1586</v>
      </c>
      <c r="I48185" s="94">
        <v>1548</v>
      </c>
      <c r="J48185" s="94">
        <v>1869</v>
      </c>
      <c r="K48185" s="94">
        <v>321</v>
      </c>
      <c r="O48185" s="94">
        <v>1548</v>
      </c>
      <c r="P48185" s="94">
        <v>1869</v>
      </c>
      <c r="Q48185" s="94">
        <v>321</v>
      </c>
      <c r="R48185" s="94">
        <v>856</v>
      </c>
      <c r="S48185" s="94">
        <v>374</v>
      </c>
      <c r="V48185" s="94">
        <v>0</v>
      </c>
      <c r="W48185" s="94">
        <v>139</v>
      </c>
      <c r="X48185" s="94">
        <v>494</v>
      </c>
      <c r="Y48185" s="94">
        <v>6</v>
      </c>
      <c r="AJ48185" s="94">
        <v>856</v>
      </c>
      <c r="AK48185" s="94">
        <v>374</v>
      </c>
      <c r="AN48185" s="94">
        <v>0</v>
      </c>
      <c r="AO48185" s="94">
        <v>139</v>
      </c>
      <c r="AP48185" s="94">
        <v>494</v>
      </c>
      <c r="AQ48185" s="94">
        <v>6</v>
      </c>
      <c r="AS48185" s="94">
        <v>162</v>
      </c>
      <c r="AT48185" s="94">
        <v>383</v>
      </c>
      <c r="AU48185" s="94">
        <v>-465</v>
      </c>
      <c r="AV48185" s="94">
        <v>-100</v>
      </c>
      <c r="AX48185" s="94">
        <v>0</v>
      </c>
      <c r="AY48185" s="94">
        <v>150</v>
      </c>
      <c r="AZ48185" s="94">
        <v>191</v>
      </c>
      <c r="BA48185" s="94">
        <v>44</v>
      </c>
      <c r="BB48185" s="94">
        <v>3</v>
      </c>
      <c r="BC48185" s="94">
        <v>43</v>
      </c>
      <c r="BD48185" s="94">
        <v>45</v>
      </c>
      <c r="BE48185" s="94">
        <v>50</v>
      </c>
      <c r="BF48185" s="94">
        <v>25</v>
      </c>
      <c r="BG48185" s="94">
        <v>1064</v>
      </c>
      <c r="BH48185" s="94">
        <v>277</v>
      </c>
    </row>
    <row r="48186" spans="1:60">
      <c r="A48186" s="85" t="s">
        <v>107</v>
      </c>
      <c r="B48186" s="86">
        <v>44194</v>
      </c>
      <c r="C48186" s="87">
        <v>44193</v>
      </c>
      <c r="D48186" s="85">
        <v>17</v>
      </c>
      <c r="E48186" s="86">
        <v>44193.708333333336</v>
      </c>
      <c r="F48186" s="88" t="s">
        <v>427</v>
      </c>
      <c r="G48186" s="89" t="s">
        <v>428</v>
      </c>
      <c r="H48186" s="94">
        <v>1674</v>
      </c>
      <c r="I48186" s="94">
        <v>1610</v>
      </c>
      <c r="J48186" s="94">
        <v>1796</v>
      </c>
      <c r="K48186" s="94">
        <v>186</v>
      </c>
      <c r="O48186" s="94">
        <v>1610</v>
      </c>
      <c r="P48186" s="94">
        <v>1796</v>
      </c>
      <c r="Q48186" s="94">
        <v>186</v>
      </c>
      <c r="R48186" s="94">
        <v>881</v>
      </c>
      <c r="S48186" s="94">
        <v>380</v>
      </c>
      <c r="V48186" s="94">
        <v>0</v>
      </c>
      <c r="W48186" s="94">
        <v>34</v>
      </c>
      <c r="X48186" s="94">
        <v>495</v>
      </c>
      <c r="Y48186" s="94">
        <v>6</v>
      </c>
      <c r="AJ48186" s="94">
        <v>881</v>
      </c>
      <c r="AK48186" s="94">
        <v>380</v>
      </c>
      <c r="AN48186" s="94">
        <v>0</v>
      </c>
      <c r="AO48186" s="94">
        <v>34</v>
      </c>
      <c r="AP48186" s="94">
        <v>495</v>
      </c>
      <c r="AQ48186" s="94">
        <v>6</v>
      </c>
      <c r="AS48186" s="94">
        <v>106</v>
      </c>
      <c r="AT48186" s="94">
        <v>352</v>
      </c>
      <c r="AU48186" s="94">
        <v>-486</v>
      </c>
      <c r="AV48186" s="94">
        <v>-107</v>
      </c>
      <c r="AX48186" s="94">
        <v>0</v>
      </c>
      <c r="AY48186" s="94">
        <v>168</v>
      </c>
      <c r="AZ48186" s="94">
        <v>153</v>
      </c>
      <c r="BA48186" s="94">
        <v>46</v>
      </c>
      <c r="BB48186" s="94">
        <v>3</v>
      </c>
      <c r="BC48186" s="94">
        <v>43</v>
      </c>
      <c r="BD48186" s="94">
        <v>49</v>
      </c>
      <c r="BE48186" s="94">
        <v>51</v>
      </c>
      <c r="BF48186" s="94">
        <v>26</v>
      </c>
      <c r="BG48186" s="94">
        <v>1108</v>
      </c>
      <c r="BH48186" s="94">
        <v>286</v>
      </c>
    </row>
    <row r="48187" spans="1:60">
      <c r="A48187" s="85" t="s">
        <v>107</v>
      </c>
      <c r="B48187" s="86">
        <v>44194.041666666664</v>
      </c>
      <c r="C48187" s="87">
        <v>44193</v>
      </c>
      <c r="D48187" s="85">
        <v>18</v>
      </c>
      <c r="E48187" s="86">
        <v>44193.75</v>
      </c>
      <c r="F48187" s="88" t="s">
        <v>427</v>
      </c>
      <c r="G48187" s="89" t="s">
        <v>428</v>
      </c>
      <c r="H48187" s="94">
        <v>1841</v>
      </c>
      <c r="I48187" s="94">
        <v>1782</v>
      </c>
      <c r="J48187" s="94">
        <v>1893</v>
      </c>
      <c r="K48187" s="94">
        <v>111</v>
      </c>
      <c r="O48187" s="94">
        <v>1782</v>
      </c>
      <c r="P48187" s="94">
        <v>1893</v>
      </c>
      <c r="Q48187" s="94">
        <v>111</v>
      </c>
      <c r="R48187" s="94">
        <v>904</v>
      </c>
      <c r="S48187" s="94">
        <v>427</v>
      </c>
      <c r="V48187" s="94">
        <v>0</v>
      </c>
      <c r="W48187" s="94">
        <v>0</v>
      </c>
      <c r="X48187" s="94">
        <v>556</v>
      </c>
      <c r="Y48187" s="94">
        <v>6</v>
      </c>
      <c r="AJ48187" s="94">
        <v>904</v>
      </c>
      <c r="AK48187" s="94">
        <v>427</v>
      </c>
      <c r="AN48187" s="94">
        <v>0</v>
      </c>
      <c r="AO48187" s="94">
        <v>0</v>
      </c>
      <c r="AP48187" s="94">
        <v>556</v>
      </c>
      <c r="AQ48187" s="94">
        <v>6</v>
      </c>
      <c r="AS48187" s="94">
        <v>66</v>
      </c>
      <c r="AT48187" s="94">
        <v>385</v>
      </c>
      <c r="AU48187" s="94">
        <v>-438</v>
      </c>
      <c r="AV48187" s="94">
        <v>-131</v>
      </c>
      <c r="AX48187" s="94">
        <v>0</v>
      </c>
      <c r="AY48187" s="94">
        <v>153</v>
      </c>
      <c r="AZ48187" s="94">
        <v>76</v>
      </c>
      <c r="BA48187" s="94">
        <v>44</v>
      </c>
      <c r="BB48187" s="94">
        <v>4</v>
      </c>
      <c r="BC48187" s="94">
        <v>44</v>
      </c>
      <c r="BD48187" s="94">
        <v>55</v>
      </c>
      <c r="BE48187" s="94">
        <v>55</v>
      </c>
      <c r="BF48187" s="94">
        <v>28</v>
      </c>
      <c r="BG48187" s="94">
        <v>1233</v>
      </c>
      <c r="BH48187" s="94">
        <v>320</v>
      </c>
    </row>
    <row r="48188" spans="1:60">
      <c r="A48188" s="85" t="s">
        <v>107</v>
      </c>
      <c r="B48188" s="86">
        <v>44194.083333333336</v>
      </c>
      <c r="C48188" s="87">
        <v>44193</v>
      </c>
      <c r="D48188" s="85">
        <v>19</v>
      </c>
      <c r="E48188" s="86">
        <v>44193.791666666664</v>
      </c>
      <c r="F48188" s="88" t="s">
        <v>427</v>
      </c>
      <c r="G48188" s="89" t="s">
        <v>428</v>
      </c>
      <c r="H48188" s="94">
        <v>1867</v>
      </c>
      <c r="I48188" s="94">
        <v>1830</v>
      </c>
      <c r="J48188" s="94">
        <v>1922</v>
      </c>
      <c r="K48188" s="94">
        <v>92</v>
      </c>
      <c r="O48188" s="94">
        <v>1830</v>
      </c>
      <c r="P48188" s="94">
        <v>1922</v>
      </c>
      <c r="Q48188" s="94">
        <v>92</v>
      </c>
      <c r="R48188" s="94">
        <v>892</v>
      </c>
      <c r="S48188" s="94">
        <v>457</v>
      </c>
      <c r="V48188" s="94">
        <v>0</v>
      </c>
      <c r="W48188" s="94">
        <v>0</v>
      </c>
      <c r="X48188" s="94">
        <v>566</v>
      </c>
      <c r="Y48188" s="94">
        <v>7</v>
      </c>
      <c r="AJ48188" s="94">
        <v>892</v>
      </c>
      <c r="AK48188" s="94">
        <v>457</v>
      </c>
      <c r="AN48188" s="94">
        <v>0</v>
      </c>
      <c r="AO48188" s="94">
        <v>0</v>
      </c>
      <c r="AP48188" s="94">
        <v>566</v>
      </c>
      <c r="AQ48188" s="94">
        <v>7</v>
      </c>
      <c r="AS48188" s="94">
        <v>103</v>
      </c>
      <c r="AT48188" s="94">
        <v>404</v>
      </c>
      <c r="AU48188" s="94">
        <v>-494</v>
      </c>
      <c r="AV48188" s="94">
        <v>-141</v>
      </c>
      <c r="AX48188" s="94">
        <v>0</v>
      </c>
      <c r="AY48188" s="94">
        <v>132</v>
      </c>
      <c r="AZ48188" s="94">
        <v>88</v>
      </c>
      <c r="BA48188" s="94">
        <v>43</v>
      </c>
      <c r="BB48188" s="94">
        <v>4</v>
      </c>
      <c r="BC48188" s="94">
        <v>44</v>
      </c>
      <c r="BD48188" s="94">
        <v>57</v>
      </c>
      <c r="BE48188" s="94">
        <v>55</v>
      </c>
      <c r="BF48188" s="94">
        <v>29</v>
      </c>
      <c r="BG48188" s="94">
        <v>1268</v>
      </c>
      <c r="BH48188" s="94">
        <v>331</v>
      </c>
    </row>
    <row r="48189" spans="1:60">
      <c r="A48189" s="85" t="s">
        <v>107</v>
      </c>
      <c r="B48189" s="86">
        <v>44194.125</v>
      </c>
      <c r="C48189" s="87">
        <v>44193</v>
      </c>
      <c r="D48189" s="85">
        <v>20</v>
      </c>
      <c r="E48189" s="86">
        <v>44193.833333333336</v>
      </c>
      <c r="F48189" s="88" t="s">
        <v>427</v>
      </c>
      <c r="G48189" s="89" t="s">
        <v>428</v>
      </c>
      <c r="H48189" s="94">
        <v>1850</v>
      </c>
      <c r="I48189" s="94">
        <v>1793</v>
      </c>
      <c r="J48189" s="94">
        <v>1873</v>
      </c>
      <c r="K48189" s="94">
        <v>80</v>
      </c>
      <c r="O48189" s="94">
        <v>1793</v>
      </c>
      <c r="P48189" s="94">
        <v>1873</v>
      </c>
      <c r="Q48189" s="94">
        <v>80</v>
      </c>
      <c r="R48189" s="94">
        <v>852</v>
      </c>
      <c r="S48189" s="94">
        <v>454</v>
      </c>
      <c r="V48189" s="94">
        <v>0</v>
      </c>
      <c r="W48189" s="94">
        <v>0</v>
      </c>
      <c r="X48189" s="94">
        <v>560</v>
      </c>
      <c r="Y48189" s="94">
        <v>7</v>
      </c>
      <c r="AJ48189" s="94">
        <v>852</v>
      </c>
      <c r="AK48189" s="94">
        <v>454</v>
      </c>
      <c r="AN48189" s="94">
        <v>0</v>
      </c>
      <c r="AO48189" s="94">
        <v>0</v>
      </c>
      <c r="AP48189" s="94">
        <v>560</v>
      </c>
      <c r="AQ48189" s="94">
        <v>7</v>
      </c>
      <c r="AS48189" s="94">
        <v>86</v>
      </c>
      <c r="AT48189" s="94">
        <v>398</v>
      </c>
      <c r="AU48189" s="94">
        <v>-418</v>
      </c>
      <c r="AV48189" s="94">
        <v>-148</v>
      </c>
      <c r="AX48189" s="94">
        <v>0</v>
      </c>
      <c r="AY48189" s="94">
        <v>80</v>
      </c>
      <c r="AZ48189" s="94">
        <v>82</v>
      </c>
      <c r="BA48189" s="94">
        <v>45</v>
      </c>
      <c r="BB48189" s="94">
        <v>4</v>
      </c>
      <c r="BC48189" s="94">
        <v>43</v>
      </c>
      <c r="BD48189" s="94">
        <v>56</v>
      </c>
      <c r="BE48189" s="94">
        <v>54</v>
      </c>
      <c r="BF48189" s="94">
        <v>29</v>
      </c>
      <c r="BG48189" s="94">
        <v>1233</v>
      </c>
      <c r="BH48189" s="94">
        <v>330</v>
      </c>
    </row>
    <row r="48190" spans="1:60">
      <c r="A48190" s="85" t="s">
        <v>107</v>
      </c>
      <c r="B48190" s="86">
        <v>44194.166666666664</v>
      </c>
      <c r="C48190" s="87">
        <v>44193</v>
      </c>
      <c r="D48190" s="85">
        <v>21</v>
      </c>
      <c r="E48190" s="86">
        <v>44193.875</v>
      </c>
      <c r="F48190" s="88" t="s">
        <v>427</v>
      </c>
      <c r="G48190" s="89" t="s">
        <v>428</v>
      </c>
      <c r="H48190" s="94">
        <v>1830</v>
      </c>
      <c r="I48190" s="94">
        <v>1761</v>
      </c>
      <c r="J48190" s="94">
        <v>1796</v>
      </c>
      <c r="K48190" s="94">
        <v>35</v>
      </c>
      <c r="O48190" s="94">
        <v>1761</v>
      </c>
      <c r="P48190" s="94">
        <v>1796</v>
      </c>
      <c r="Q48190" s="94">
        <v>35</v>
      </c>
      <c r="R48190" s="94">
        <v>816</v>
      </c>
      <c r="S48190" s="94">
        <v>466</v>
      </c>
      <c r="V48190" s="94">
        <v>0</v>
      </c>
      <c r="W48190" s="94">
        <v>0</v>
      </c>
      <c r="X48190" s="94">
        <v>507</v>
      </c>
      <c r="Y48190" s="94">
        <v>7</v>
      </c>
      <c r="AJ48190" s="94">
        <v>816</v>
      </c>
      <c r="AK48190" s="94">
        <v>466</v>
      </c>
      <c r="AN48190" s="94">
        <v>0</v>
      </c>
      <c r="AO48190" s="94">
        <v>0</v>
      </c>
      <c r="AP48190" s="94">
        <v>507</v>
      </c>
      <c r="AQ48190" s="94">
        <v>7</v>
      </c>
      <c r="AS48190" s="94">
        <v>-5</v>
      </c>
      <c r="AT48190" s="94">
        <v>404</v>
      </c>
      <c r="AU48190" s="94">
        <v>-235</v>
      </c>
      <c r="AV48190" s="94">
        <v>-163</v>
      </c>
      <c r="AX48190" s="94">
        <v>0</v>
      </c>
      <c r="AY48190" s="94">
        <v>-1</v>
      </c>
      <c r="AZ48190" s="94">
        <v>35</v>
      </c>
      <c r="BA48190" s="94">
        <v>45</v>
      </c>
      <c r="BB48190" s="94">
        <v>4</v>
      </c>
      <c r="BC48190" s="94">
        <v>43</v>
      </c>
      <c r="BD48190" s="94">
        <v>55</v>
      </c>
      <c r="BE48190" s="94">
        <v>54</v>
      </c>
      <c r="BF48190" s="94">
        <v>29</v>
      </c>
      <c r="BG48190" s="94">
        <v>1203</v>
      </c>
      <c r="BH48190" s="94">
        <v>330</v>
      </c>
    </row>
    <row r="48191" spans="1:60">
      <c r="A48191" s="85" t="s">
        <v>107</v>
      </c>
      <c r="B48191" s="86">
        <v>44194.208333333336</v>
      </c>
      <c r="C48191" s="87">
        <v>44193</v>
      </c>
      <c r="D48191" s="85">
        <v>22</v>
      </c>
      <c r="E48191" s="86">
        <v>44193.916666666664</v>
      </c>
      <c r="F48191" s="88" t="s">
        <v>427</v>
      </c>
      <c r="G48191" s="89" t="s">
        <v>428</v>
      </c>
      <c r="H48191" s="94">
        <v>1764</v>
      </c>
      <c r="I48191" s="94">
        <v>1697</v>
      </c>
      <c r="J48191" s="94">
        <v>1755</v>
      </c>
      <c r="K48191" s="94">
        <v>58</v>
      </c>
      <c r="O48191" s="94">
        <v>1697</v>
      </c>
      <c r="P48191" s="94">
        <v>1755</v>
      </c>
      <c r="Q48191" s="94">
        <v>58</v>
      </c>
      <c r="R48191" s="94">
        <v>803</v>
      </c>
      <c r="S48191" s="94">
        <v>459</v>
      </c>
      <c r="V48191" s="94">
        <v>0</v>
      </c>
      <c r="W48191" s="94">
        <v>0</v>
      </c>
      <c r="X48191" s="94">
        <v>486</v>
      </c>
      <c r="Y48191" s="94">
        <v>7</v>
      </c>
      <c r="AJ48191" s="94">
        <v>803</v>
      </c>
      <c r="AK48191" s="94">
        <v>459</v>
      </c>
      <c r="AN48191" s="94">
        <v>0</v>
      </c>
      <c r="AO48191" s="94">
        <v>0</v>
      </c>
      <c r="AP48191" s="94">
        <v>486</v>
      </c>
      <c r="AQ48191" s="94">
        <v>7</v>
      </c>
      <c r="AS48191" s="94">
        <v>34</v>
      </c>
      <c r="AT48191" s="94">
        <v>403</v>
      </c>
      <c r="AU48191" s="94">
        <v>-332</v>
      </c>
      <c r="AV48191" s="94">
        <v>-143</v>
      </c>
      <c r="AX48191" s="94">
        <v>0</v>
      </c>
      <c r="AY48191" s="94">
        <v>6</v>
      </c>
      <c r="AZ48191" s="94">
        <v>90</v>
      </c>
      <c r="BA48191" s="94">
        <v>46</v>
      </c>
      <c r="BB48191" s="94">
        <v>3</v>
      </c>
      <c r="BC48191" s="94">
        <v>43</v>
      </c>
      <c r="BD48191" s="94">
        <v>52</v>
      </c>
      <c r="BE48191" s="94">
        <v>52</v>
      </c>
      <c r="BF48191" s="94">
        <v>28</v>
      </c>
      <c r="BG48191" s="94">
        <v>1158</v>
      </c>
      <c r="BH48191" s="94">
        <v>317</v>
      </c>
    </row>
    <row r="48192" spans="1:60">
      <c r="A48192" s="85" t="s">
        <v>107</v>
      </c>
      <c r="B48192" s="86">
        <v>44194.25</v>
      </c>
      <c r="C48192" s="87">
        <v>44193</v>
      </c>
      <c r="D48192" s="85">
        <v>23</v>
      </c>
      <c r="E48192" s="86">
        <v>44193.958333333336</v>
      </c>
      <c r="F48192" s="88" t="s">
        <v>427</v>
      </c>
      <c r="G48192" s="89" t="s">
        <v>428</v>
      </c>
      <c r="H48192" s="94">
        <v>1659</v>
      </c>
      <c r="I48192" s="94">
        <v>1595</v>
      </c>
      <c r="J48192" s="94">
        <v>1787</v>
      </c>
      <c r="K48192" s="94">
        <v>192</v>
      </c>
      <c r="O48192" s="94">
        <v>1595</v>
      </c>
      <c r="P48192" s="94">
        <v>1787</v>
      </c>
      <c r="Q48192" s="94">
        <v>192</v>
      </c>
      <c r="R48192" s="94">
        <v>802</v>
      </c>
      <c r="S48192" s="94">
        <v>476</v>
      </c>
      <c r="V48192" s="94">
        <v>0</v>
      </c>
      <c r="W48192" s="94">
        <v>0</v>
      </c>
      <c r="X48192" s="94">
        <v>502</v>
      </c>
      <c r="Y48192" s="94">
        <v>7</v>
      </c>
      <c r="AJ48192" s="94">
        <v>802</v>
      </c>
      <c r="AK48192" s="94">
        <v>476</v>
      </c>
      <c r="AN48192" s="94">
        <v>0</v>
      </c>
      <c r="AO48192" s="94">
        <v>0</v>
      </c>
      <c r="AP48192" s="94">
        <v>502</v>
      </c>
      <c r="AQ48192" s="94">
        <v>7</v>
      </c>
      <c r="AS48192" s="94">
        <v>87</v>
      </c>
      <c r="AT48192" s="94">
        <v>422</v>
      </c>
      <c r="AU48192" s="94">
        <v>-284</v>
      </c>
      <c r="AV48192" s="94">
        <v>-141</v>
      </c>
      <c r="AX48192" s="94">
        <v>0</v>
      </c>
      <c r="AY48192" s="94">
        <v>6</v>
      </c>
      <c r="AZ48192" s="94">
        <v>102</v>
      </c>
      <c r="BA48192" s="94">
        <v>46</v>
      </c>
      <c r="BB48192" s="94">
        <v>3</v>
      </c>
      <c r="BC48192" s="94">
        <v>43</v>
      </c>
      <c r="BD48192" s="94">
        <v>48</v>
      </c>
      <c r="BE48192" s="94">
        <v>51</v>
      </c>
      <c r="BF48192" s="94">
        <v>27</v>
      </c>
      <c r="BG48192" s="94">
        <v>1075</v>
      </c>
      <c r="BH48192" s="94">
        <v>305</v>
      </c>
    </row>
    <row r="48193" spans="1:60">
      <c r="A48193" s="85" t="s">
        <v>107</v>
      </c>
      <c r="B48193" s="86">
        <v>44194.291666666664</v>
      </c>
      <c r="C48193" s="87">
        <v>44193</v>
      </c>
      <c r="D48193" s="85">
        <v>24</v>
      </c>
      <c r="E48193" s="86">
        <v>44194</v>
      </c>
      <c r="F48193" s="88" t="s">
        <v>427</v>
      </c>
      <c r="G48193" s="89" t="s">
        <v>428</v>
      </c>
      <c r="H48193" s="94">
        <v>1563</v>
      </c>
      <c r="I48193" s="94">
        <v>1507</v>
      </c>
      <c r="J48193" s="94">
        <v>1838</v>
      </c>
      <c r="K48193" s="94">
        <v>331</v>
      </c>
      <c r="O48193" s="94">
        <v>1507</v>
      </c>
      <c r="P48193" s="94">
        <v>1838</v>
      </c>
      <c r="Q48193" s="94">
        <v>331</v>
      </c>
      <c r="R48193" s="94">
        <v>815</v>
      </c>
      <c r="S48193" s="94">
        <v>568</v>
      </c>
      <c r="V48193" s="94">
        <v>0</v>
      </c>
      <c r="W48193" s="94">
        <v>0</v>
      </c>
      <c r="X48193" s="94">
        <v>447</v>
      </c>
      <c r="Y48193" s="94">
        <v>8</v>
      </c>
      <c r="AJ48193" s="94">
        <v>815</v>
      </c>
      <c r="AK48193" s="94">
        <v>568</v>
      </c>
      <c r="AN48193" s="94">
        <v>0</v>
      </c>
      <c r="AO48193" s="94">
        <v>0</v>
      </c>
      <c r="AP48193" s="94">
        <v>447</v>
      </c>
      <c r="AQ48193" s="94">
        <v>8</v>
      </c>
      <c r="AS48193" s="94">
        <v>131</v>
      </c>
      <c r="AT48193" s="94">
        <v>484</v>
      </c>
      <c r="AU48193" s="94">
        <v>-272</v>
      </c>
      <c r="AV48193" s="94">
        <v>-125</v>
      </c>
      <c r="AX48193" s="94">
        <v>0</v>
      </c>
      <c r="AY48193" s="94">
        <v>-67</v>
      </c>
      <c r="AZ48193" s="94">
        <v>180</v>
      </c>
      <c r="BA48193" s="94">
        <v>46</v>
      </c>
      <c r="BB48193" s="94">
        <v>3</v>
      </c>
      <c r="BC48193" s="94">
        <v>43</v>
      </c>
      <c r="BD48193" s="94">
        <v>44</v>
      </c>
      <c r="BE48193" s="94">
        <v>52</v>
      </c>
      <c r="BF48193" s="94">
        <v>26</v>
      </c>
      <c r="BG48193" s="94">
        <v>1003</v>
      </c>
      <c r="BH48193" s="94">
        <v>291</v>
      </c>
    </row>
    <row r="48194" spans="1:60">
      <c r="A48194" s="85" t="s">
        <v>107</v>
      </c>
      <c r="B48194" s="86">
        <v>44194.333333333336</v>
      </c>
      <c r="C48194" s="87">
        <v>44194</v>
      </c>
      <c r="D48194" s="85">
        <v>1</v>
      </c>
      <c r="E48194" s="86">
        <v>44194.041666666664</v>
      </c>
      <c r="F48194" s="88" t="s">
        <v>427</v>
      </c>
      <c r="G48194" s="89" t="s">
        <v>428</v>
      </c>
      <c r="H48194" s="94">
        <v>1386</v>
      </c>
      <c r="I48194" s="94">
        <v>1451</v>
      </c>
      <c r="J48194" s="94">
        <v>1809</v>
      </c>
      <c r="K48194" s="94">
        <v>358</v>
      </c>
      <c r="O48194" s="94">
        <v>1451</v>
      </c>
      <c r="P48194" s="94">
        <v>1809</v>
      </c>
      <c r="Q48194" s="94">
        <v>358</v>
      </c>
      <c r="R48194" s="94">
        <v>825</v>
      </c>
      <c r="S48194" s="94">
        <v>587</v>
      </c>
      <c r="V48194" s="94">
        <v>0</v>
      </c>
      <c r="W48194" s="94">
        <v>0</v>
      </c>
      <c r="X48194" s="94">
        <v>389</v>
      </c>
      <c r="Y48194" s="94">
        <v>8</v>
      </c>
      <c r="AJ48194" s="94">
        <v>825</v>
      </c>
      <c r="AK48194" s="94">
        <v>587</v>
      </c>
      <c r="AN48194" s="94">
        <v>0</v>
      </c>
      <c r="AO48194" s="94">
        <v>0</v>
      </c>
      <c r="AP48194" s="94">
        <v>389</v>
      </c>
      <c r="AQ48194" s="94">
        <v>8</v>
      </c>
      <c r="AS48194" s="94">
        <v>128</v>
      </c>
      <c r="AT48194" s="94">
        <v>511</v>
      </c>
      <c r="AU48194" s="94">
        <v>-252</v>
      </c>
      <c r="AV48194" s="94">
        <v>-130</v>
      </c>
      <c r="AX48194" s="94">
        <v>0</v>
      </c>
      <c r="AY48194" s="94">
        <v>-60</v>
      </c>
      <c r="AZ48194" s="94">
        <v>161</v>
      </c>
      <c r="BA48194" s="94">
        <v>46</v>
      </c>
      <c r="BB48194" s="94">
        <v>3</v>
      </c>
      <c r="BC48194" s="94">
        <v>43</v>
      </c>
      <c r="BD48194" s="94">
        <v>42</v>
      </c>
      <c r="BE48194" s="94">
        <v>53</v>
      </c>
      <c r="BF48194" s="94">
        <v>25</v>
      </c>
      <c r="BG48194" s="94">
        <v>958</v>
      </c>
      <c r="BH48194" s="94">
        <v>283</v>
      </c>
    </row>
    <row r="48195" spans="1:60">
      <c r="A48195" s="85" t="s">
        <v>107</v>
      </c>
      <c r="B48195" s="86">
        <v>44194.375</v>
      </c>
      <c r="C48195" s="87">
        <v>44194</v>
      </c>
      <c r="D48195" s="85">
        <v>2</v>
      </c>
      <c r="E48195" s="86">
        <v>44194.083333333336</v>
      </c>
      <c r="F48195" s="88" t="s">
        <v>427</v>
      </c>
      <c r="G48195" s="89" t="s">
        <v>428</v>
      </c>
      <c r="H48195" s="94">
        <v>1372</v>
      </c>
      <c r="I48195" s="94">
        <v>1419</v>
      </c>
      <c r="J48195" s="94">
        <v>1759</v>
      </c>
      <c r="K48195" s="94">
        <v>340</v>
      </c>
      <c r="O48195" s="94">
        <v>1419</v>
      </c>
      <c r="P48195" s="94">
        <v>1759</v>
      </c>
      <c r="Q48195" s="94">
        <v>340</v>
      </c>
      <c r="R48195" s="94">
        <v>795</v>
      </c>
      <c r="S48195" s="94">
        <v>582</v>
      </c>
      <c r="V48195" s="94">
        <v>0</v>
      </c>
      <c r="W48195" s="94">
        <v>0</v>
      </c>
      <c r="X48195" s="94">
        <v>373</v>
      </c>
      <c r="Y48195" s="94">
        <v>9</v>
      </c>
      <c r="AJ48195" s="94">
        <v>795</v>
      </c>
      <c r="AK48195" s="94">
        <v>582</v>
      </c>
      <c r="AN48195" s="94">
        <v>0</v>
      </c>
      <c r="AO48195" s="94">
        <v>0</v>
      </c>
      <c r="AP48195" s="94">
        <v>373</v>
      </c>
      <c r="AQ48195" s="94">
        <v>9</v>
      </c>
      <c r="AS48195" s="94">
        <v>48</v>
      </c>
      <c r="AT48195" s="94">
        <v>508</v>
      </c>
      <c r="AU48195" s="94">
        <v>-133</v>
      </c>
      <c r="AV48195" s="94">
        <v>-133</v>
      </c>
      <c r="AX48195" s="94">
        <v>0</v>
      </c>
      <c r="AY48195" s="94">
        <v>-43</v>
      </c>
      <c r="AZ48195" s="94">
        <v>93</v>
      </c>
      <c r="BA48195" s="94">
        <v>45</v>
      </c>
      <c r="BB48195" s="94">
        <v>3</v>
      </c>
      <c r="BC48195" s="94">
        <v>43</v>
      </c>
      <c r="BD48195" s="94">
        <v>41</v>
      </c>
      <c r="BE48195" s="94">
        <v>52</v>
      </c>
      <c r="BF48195" s="94">
        <v>25</v>
      </c>
      <c r="BG48195" s="94">
        <v>932</v>
      </c>
      <c r="BH48195" s="94">
        <v>279</v>
      </c>
    </row>
    <row r="48196" spans="1:60">
      <c r="A48196" s="85" t="s">
        <v>107</v>
      </c>
      <c r="B48196" s="86">
        <v>44194.416666666664</v>
      </c>
      <c r="C48196" s="87">
        <v>44194</v>
      </c>
      <c r="D48196" s="85">
        <v>3</v>
      </c>
      <c r="E48196" s="86">
        <v>44194.125</v>
      </c>
      <c r="F48196" s="88" t="s">
        <v>427</v>
      </c>
      <c r="G48196" s="89" t="s">
        <v>428</v>
      </c>
      <c r="H48196" s="94">
        <v>1371</v>
      </c>
      <c r="I48196" s="94">
        <v>1409</v>
      </c>
      <c r="J48196" s="94">
        <v>1651</v>
      </c>
      <c r="K48196" s="94">
        <v>242</v>
      </c>
      <c r="O48196" s="94">
        <v>1409</v>
      </c>
      <c r="P48196" s="94">
        <v>1651</v>
      </c>
      <c r="Q48196" s="94">
        <v>242</v>
      </c>
      <c r="R48196" s="94">
        <v>766</v>
      </c>
      <c r="S48196" s="94">
        <v>507</v>
      </c>
      <c r="V48196" s="94">
        <v>0</v>
      </c>
      <c r="W48196" s="94">
        <v>0</v>
      </c>
      <c r="X48196" s="94">
        <v>369</v>
      </c>
      <c r="Y48196" s="94">
        <v>9</v>
      </c>
      <c r="AJ48196" s="94">
        <v>766</v>
      </c>
      <c r="AK48196" s="94">
        <v>507</v>
      </c>
      <c r="AN48196" s="94">
        <v>0</v>
      </c>
      <c r="AO48196" s="94">
        <v>0</v>
      </c>
      <c r="AP48196" s="94">
        <v>369</v>
      </c>
      <c r="AQ48196" s="94">
        <v>9</v>
      </c>
      <c r="AS48196" s="94">
        <v>37</v>
      </c>
      <c r="AT48196" s="94">
        <v>481</v>
      </c>
      <c r="AU48196" s="94">
        <v>-211</v>
      </c>
      <c r="AV48196" s="94">
        <v>-134</v>
      </c>
      <c r="AX48196" s="94">
        <v>0</v>
      </c>
      <c r="AY48196" s="94">
        <v>10</v>
      </c>
      <c r="AZ48196" s="94">
        <v>59</v>
      </c>
      <c r="BA48196" s="94">
        <v>45</v>
      </c>
      <c r="BB48196" s="94">
        <v>3</v>
      </c>
      <c r="BC48196" s="94">
        <v>43</v>
      </c>
      <c r="BD48196" s="94">
        <v>41</v>
      </c>
      <c r="BE48196" s="94">
        <v>52</v>
      </c>
      <c r="BF48196" s="94">
        <v>25</v>
      </c>
      <c r="BG48196" s="94">
        <v>923</v>
      </c>
      <c r="BH48196" s="94">
        <v>278</v>
      </c>
    </row>
    <row r="48197" spans="1:60">
      <c r="A48197" s="85" t="s">
        <v>107</v>
      </c>
      <c r="B48197" s="86">
        <v>44194.458333333336</v>
      </c>
      <c r="C48197" s="87">
        <v>44194</v>
      </c>
      <c r="D48197" s="85">
        <v>4</v>
      </c>
      <c r="E48197" s="86">
        <v>44194.166666666664</v>
      </c>
      <c r="F48197" s="88" t="s">
        <v>427</v>
      </c>
      <c r="G48197" s="89" t="s">
        <v>428</v>
      </c>
      <c r="H48197" s="94">
        <v>1378</v>
      </c>
      <c r="I48197" s="94">
        <v>1431</v>
      </c>
      <c r="J48197" s="94">
        <v>1564</v>
      </c>
      <c r="K48197" s="94">
        <v>133</v>
      </c>
      <c r="O48197" s="94">
        <v>1431</v>
      </c>
      <c r="P48197" s="94">
        <v>1564</v>
      </c>
      <c r="Q48197" s="94">
        <v>133</v>
      </c>
      <c r="R48197" s="94">
        <v>804</v>
      </c>
      <c r="S48197" s="94">
        <v>450</v>
      </c>
      <c r="V48197" s="94">
        <v>0</v>
      </c>
      <c r="W48197" s="94">
        <v>0</v>
      </c>
      <c r="X48197" s="94">
        <v>301</v>
      </c>
      <c r="Y48197" s="94">
        <v>9</v>
      </c>
      <c r="AJ48197" s="94">
        <v>804</v>
      </c>
      <c r="AK48197" s="94">
        <v>450</v>
      </c>
      <c r="AN48197" s="94">
        <v>0</v>
      </c>
      <c r="AO48197" s="94">
        <v>0</v>
      </c>
      <c r="AP48197" s="94">
        <v>301</v>
      </c>
      <c r="AQ48197" s="94">
        <v>9</v>
      </c>
      <c r="AS48197" s="94">
        <v>81</v>
      </c>
      <c r="AT48197" s="94">
        <v>428</v>
      </c>
      <c r="AU48197" s="94">
        <v>-360</v>
      </c>
      <c r="AV48197" s="94">
        <v>-137</v>
      </c>
      <c r="AX48197" s="94">
        <v>0</v>
      </c>
      <c r="AY48197" s="94">
        <v>55</v>
      </c>
      <c r="AZ48197" s="94">
        <v>66</v>
      </c>
      <c r="BA48197" s="94">
        <v>45</v>
      </c>
      <c r="BB48197" s="94">
        <v>3</v>
      </c>
      <c r="BC48197" s="94">
        <v>43</v>
      </c>
      <c r="BD48197" s="94">
        <v>41</v>
      </c>
      <c r="BE48197" s="94">
        <v>52</v>
      </c>
      <c r="BF48197" s="94">
        <v>25</v>
      </c>
      <c r="BG48197" s="94">
        <v>943</v>
      </c>
      <c r="BH48197" s="94">
        <v>281</v>
      </c>
    </row>
    <row r="48198" spans="1:60">
      <c r="A48198" s="85" t="s">
        <v>107</v>
      </c>
      <c r="B48198" s="86">
        <v>44194.5</v>
      </c>
      <c r="C48198" s="87">
        <v>44194</v>
      </c>
      <c r="D48198" s="85">
        <v>5</v>
      </c>
      <c r="E48198" s="86">
        <v>44194.208333333336</v>
      </c>
      <c r="F48198" s="88" t="s">
        <v>427</v>
      </c>
      <c r="G48198" s="89" t="s">
        <v>428</v>
      </c>
      <c r="H48198" s="94">
        <v>1405</v>
      </c>
      <c r="I48198" s="94">
        <v>1436</v>
      </c>
      <c r="J48198" s="94">
        <v>1484</v>
      </c>
      <c r="K48198" s="94">
        <v>48</v>
      </c>
      <c r="O48198" s="94">
        <v>1436</v>
      </c>
      <c r="P48198" s="94">
        <v>1484</v>
      </c>
      <c r="Q48198" s="94">
        <v>48</v>
      </c>
      <c r="R48198" s="94">
        <v>790</v>
      </c>
      <c r="S48198" s="94">
        <v>475</v>
      </c>
      <c r="V48198" s="94">
        <v>0</v>
      </c>
      <c r="W48198" s="94">
        <v>0</v>
      </c>
      <c r="X48198" s="94">
        <v>210</v>
      </c>
      <c r="Y48198" s="94">
        <v>9</v>
      </c>
      <c r="AJ48198" s="94">
        <v>790</v>
      </c>
      <c r="AK48198" s="94">
        <v>475</v>
      </c>
      <c r="AN48198" s="94">
        <v>0</v>
      </c>
      <c r="AO48198" s="94">
        <v>0</v>
      </c>
      <c r="AP48198" s="94">
        <v>210</v>
      </c>
      <c r="AQ48198" s="94">
        <v>9</v>
      </c>
      <c r="AS48198" s="94">
        <v>-63</v>
      </c>
      <c r="AT48198" s="94">
        <v>442</v>
      </c>
      <c r="AU48198" s="94">
        <v>-206</v>
      </c>
      <c r="AV48198" s="94">
        <v>-138</v>
      </c>
      <c r="AX48198" s="94">
        <v>0</v>
      </c>
      <c r="AY48198" s="94">
        <v>-14</v>
      </c>
      <c r="AZ48198" s="94">
        <v>27</v>
      </c>
      <c r="BA48198" s="94">
        <v>45</v>
      </c>
      <c r="BB48198" s="94">
        <v>3</v>
      </c>
      <c r="BC48198" s="94">
        <v>44</v>
      </c>
      <c r="BD48198" s="94">
        <v>41</v>
      </c>
      <c r="BE48198" s="94">
        <v>52</v>
      </c>
      <c r="BF48198" s="94">
        <v>25</v>
      </c>
      <c r="BG48198" s="94">
        <v>943</v>
      </c>
      <c r="BH48198" s="94">
        <v>285</v>
      </c>
    </row>
    <row r="48199" spans="1:60">
      <c r="A48199" s="85" t="s">
        <v>107</v>
      </c>
      <c r="B48199" s="86">
        <v>44194.541666666664</v>
      </c>
      <c r="C48199" s="87">
        <v>44194</v>
      </c>
      <c r="D48199" s="85">
        <v>6</v>
      </c>
      <c r="E48199" s="86">
        <v>44194.25</v>
      </c>
      <c r="F48199" s="88" t="s">
        <v>427</v>
      </c>
      <c r="G48199" s="89" t="s">
        <v>428</v>
      </c>
      <c r="H48199" s="94">
        <v>1489</v>
      </c>
      <c r="I48199" s="94">
        <v>1493</v>
      </c>
      <c r="J48199" s="94">
        <v>1508</v>
      </c>
      <c r="K48199" s="94">
        <v>15</v>
      </c>
      <c r="O48199" s="94">
        <v>1493</v>
      </c>
      <c r="P48199" s="94">
        <v>1508</v>
      </c>
      <c r="Q48199" s="94">
        <v>15</v>
      </c>
      <c r="R48199" s="94">
        <v>753</v>
      </c>
      <c r="S48199" s="94">
        <v>433</v>
      </c>
      <c r="V48199" s="94">
        <v>0</v>
      </c>
      <c r="W48199" s="94">
        <v>0</v>
      </c>
      <c r="X48199" s="94">
        <v>313</v>
      </c>
      <c r="Y48199" s="94">
        <v>9</v>
      </c>
      <c r="AJ48199" s="94">
        <v>753</v>
      </c>
      <c r="AK48199" s="94">
        <v>433</v>
      </c>
      <c r="AN48199" s="94">
        <v>0</v>
      </c>
      <c r="AO48199" s="94">
        <v>0</v>
      </c>
      <c r="AP48199" s="94">
        <v>313</v>
      </c>
      <c r="AQ48199" s="94">
        <v>9</v>
      </c>
      <c r="AS48199" s="94">
        <v>-135</v>
      </c>
      <c r="AT48199" s="94">
        <v>395</v>
      </c>
      <c r="AU48199" s="94">
        <v>-55</v>
      </c>
      <c r="AV48199" s="94">
        <v>-150</v>
      </c>
      <c r="AX48199" s="94">
        <v>0</v>
      </c>
      <c r="AY48199" s="94">
        <v>1</v>
      </c>
      <c r="AZ48199" s="94">
        <v>-41</v>
      </c>
      <c r="BA48199" s="94">
        <v>45</v>
      </c>
      <c r="BB48199" s="94">
        <v>3</v>
      </c>
      <c r="BC48199" s="94">
        <v>45</v>
      </c>
      <c r="BD48199" s="94">
        <v>43</v>
      </c>
      <c r="BE48199" s="94">
        <v>53</v>
      </c>
      <c r="BF48199" s="94">
        <v>26</v>
      </c>
      <c r="BG48199" s="94">
        <v>983</v>
      </c>
      <c r="BH48199" s="94">
        <v>297</v>
      </c>
    </row>
    <row r="48200" spans="1:60">
      <c r="A48200" s="85" t="s">
        <v>107</v>
      </c>
      <c r="B48200" s="86">
        <v>44194.583333333336</v>
      </c>
      <c r="C48200" s="87">
        <v>44194</v>
      </c>
      <c r="D48200" s="85">
        <v>7</v>
      </c>
      <c r="E48200" s="86">
        <v>44194.291666666664</v>
      </c>
      <c r="F48200" s="88" t="s">
        <v>427</v>
      </c>
      <c r="G48200" s="89" t="s">
        <v>428</v>
      </c>
      <c r="H48200" s="94">
        <v>1635</v>
      </c>
      <c r="I48200" s="94">
        <v>1581</v>
      </c>
      <c r="J48200" s="94">
        <v>1580</v>
      </c>
      <c r="K48200" s="94">
        <v>-1</v>
      </c>
      <c r="O48200" s="94">
        <v>1581</v>
      </c>
      <c r="P48200" s="94">
        <v>1580</v>
      </c>
      <c r="Q48200" s="94">
        <v>-1</v>
      </c>
      <c r="R48200" s="94">
        <v>786</v>
      </c>
      <c r="S48200" s="94">
        <v>432</v>
      </c>
      <c r="V48200" s="94">
        <v>0</v>
      </c>
      <c r="W48200" s="94">
        <v>0</v>
      </c>
      <c r="X48200" s="94">
        <v>353</v>
      </c>
      <c r="Y48200" s="94">
        <v>9</v>
      </c>
      <c r="AJ48200" s="94">
        <v>786</v>
      </c>
      <c r="AK48200" s="94">
        <v>432</v>
      </c>
      <c r="AN48200" s="94">
        <v>0</v>
      </c>
      <c r="AO48200" s="94">
        <v>0</v>
      </c>
      <c r="AP48200" s="94">
        <v>353</v>
      </c>
      <c r="AQ48200" s="94">
        <v>9</v>
      </c>
      <c r="AS48200" s="94">
        <v>-118</v>
      </c>
      <c r="AT48200" s="94">
        <v>390</v>
      </c>
      <c r="AU48200" s="94">
        <v>-107</v>
      </c>
      <c r="AV48200" s="94">
        <v>-148</v>
      </c>
      <c r="AX48200" s="94">
        <v>0</v>
      </c>
      <c r="AY48200" s="94">
        <v>-15</v>
      </c>
      <c r="AZ48200" s="94">
        <v>-3</v>
      </c>
      <c r="BA48200" s="94">
        <v>47</v>
      </c>
      <c r="BB48200" s="94">
        <v>3</v>
      </c>
      <c r="BC48200" s="94">
        <v>45</v>
      </c>
      <c r="BD48200" s="94">
        <v>46</v>
      </c>
      <c r="BE48200" s="94">
        <v>54</v>
      </c>
      <c r="BF48200" s="94">
        <v>28</v>
      </c>
      <c r="BG48200" s="94">
        <v>1050</v>
      </c>
      <c r="BH48200" s="94">
        <v>311</v>
      </c>
    </row>
    <row r="48201" spans="1:60">
      <c r="A48201" s="85" t="s">
        <v>107</v>
      </c>
      <c r="B48201" s="86">
        <v>44194.625</v>
      </c>
      <c r="C48201" s="87">
        <v>44194</v>
      </c>
      <c r="D48201" s="85">
        <v>8</v>
      </c>
      <c r="E48201" s="86">
        <v>44194.333333333336</v>
      </c>
      <c r="F48201" s="88" t="s">
        <v>427</v>
      </c>
      <c r="G48201" s="89" t="s">
        <v>428</v>
      </c>
      <c r="H48201" s="94">
        <v>1687</v>
      </c>
      <c r="I48201" s="94">
        <v>1633</v>
      </c>
      <c r="J48201" s="94">
        <v>1561</v>
      </c>
      <c r="K48201" s="94">
        <v>-72</v>
      </c>
      <c r="O48201" s="94">
        <v>1633</v>
      </c>
      <c r="P48201" s="94">
        <v>1561</v>
      </c>
      <c r="Q48201" s="94">
        <v>-72</v>
      </c>
      <c r="R48201" s="94">
        <v>772</v>
      </c>
      <c r="S48201" s="94">
        <v>427</v>
      </c>
      <c r="V48201" s="94">
        <v>0</v>
      </c>
      <c r="W48201" s="94">
        <v>6</v>
      </c>
      <c r="X48201" s="94">
        <v>347</v>
      </c>
      <c r="Y48201" s="94">
        <v>9</v>
      </c>
      <c r="AJ48201" s="94">
        <v>772</v>
      </c>
      <c r="AK48201" s="94">
        <v>427</v>
      </c>
      <c r="AN48201" s="94">
        <v>0</v>
      </c>
      <c r="AO48201" s="94">
        <v>6</v>
      </c>
      <c r="AP48201" s="94">
        <v>347</v>
      </c>
      <c r="AQ48201" s="94">
        <v>9</v>
      </c>
      <c r="AS48201" s="94">
        <v>-118</v>
      </c>
      <c r="AT48201" s="94">
        <v>389</v>
      </c>
      <c r="AU48201" s="94">
        <v>-166</v>
      </c>
      <c r="AV48201" s="94">
        <v>-154</v>
      </c>
      <c r="AX48201" s="94">
        <v>0</v>
      </c>
      <c r="AY48201" s="94">
        <v>-6</v>
      </c>
      <c r="AZ48201" s="94">
        <v>-17</v>
      </c>
      <c r="BA48201" s="94">
        <v>45</v>
      </c>
      <c r="BB48201" s="94">
        <v>3</v>
      </c>
      <c r="BC48201" s="94">
        <v>46</v>
      </c>
      <c r="BD48201" s="94">
        <v>49</v>
      </c>
      <c r="BE48201" s="94">
        <v>53</v>
      </c>
      <c r="BF48201" s="94">
        <v>28</v>
      </c>
      <c r="BG48201" s="94">
        <v>1098</v>
      </c>
      <c r="BH48201" s="94">
        <v>316</v>
      </c>
    </row>
    <row r="48202" spans="1:60">
      <c r="A48202" s="85" t="s">
        <v>107</v>
      </c>
      <c r="B48202" s="86">
        <v>44194.666666666664</v>
      </c>
      <c r="C48202" s="87">
        <v>44194</v>
      </c>
      <c r="D48202" s="85">
        <v>9</v>
      </c>
      <c r="E48202" s="86">
        <v>44194.375</v>
      </c>
      <c r="F48202" s="88" t="s">
        <v>427</v>
      </c>
      <c r="G48202" s="89" t="s">
        <v>428</v>
      </c>
      <c r="H48202" s="94">
        <v>1647</v>
      </c>
      <c r="I48202" s="94">
        <v>1643</v>
      </c>
      <c r="J48202" s="94">
        <v>1748</v>
      </c>
      <c r="K48202" s="94">
        <v>105</v>
      </c>
      <c r="O48202" s="94">
        <v>1643</v>
      </c>
      <c r="P48202" s="94">
        <v>1748</v>
      </c>
      <c r="Q48202" s="94">
        <v>105</v>
      </c>
      <c r="R48202" s="94">
        <v>785</v>
      </c>
      <c r="S48202" s="94">
        <v>578</v>
      </c>
      <c r="V48202" s="94">
        <v>0</v>
      </c>
      <c r="W48202" s="94">
        <v>60</v>
      </c>
      <c r="X48202" s="94">
        <v>316</v>
      </c>
      <c r="Y48202" s="94">
        <v>9</v>
      </c>
      <c r="AJ48202" s="94">
        <v>785</v>
      </c>
      <c r="AK48202" s="94">
        <v>578</v>
      </c>
      <c r="AN48202" s="94">
        <v>0</v>
      </c>
      <c r="AO48202" s="94">
        <v>60</v>
      </c>
      <c r="AP48202" s="94">
        <v>316</v>
      </c>
      <c r="AQ48202" s="94">
        <v>9</v>
      </c>
      <c r="AS48202" s="94">
        <v>-56</v>
      </c>
      <c r="AT48202" s="94">
        <v>534</v>
      </c>
      <c r="AU48202" s="94">
        <v>-265</v>
      </c>
      <c r="AV48202" s="94">
        <v>-134</v>
      </c>
      <c r="AX48202" s="94">
        <v>0</v>
      </c>
      <c r="AY48202" s="94">
        <v>-69</v>
      </c>
      <c r="AZ48202" s="94">
        <v>95</v>
      </c>
      <c r="BA48202" s="94">
        <v>44</v>
      </c>
      <c r="BB48202" s="94">
        <v>3</v>
      </c>
      <c r="BC48202" s="94">
        <v>46</v>
      </c>
      <c r="BD48202" s="94">
        <v>52</v>
      </c>
      <c r="BE48202" s="94">
        <v>53</v>
      </c>
      <c r="BF48202" s="94">
        <v>28</v>
      </c>
      <c r="BG48202" s="94">
        <v>1103</v>
      </c>
      <c r="BH48202" s="94">
        <v>314</v>
      </c>
    </row>
    <row r="48203" spans="1:60">
      <c r="A48203" s="85" t="s">
        <v>107</v>
      </c>
      <c r="B48203" s="86">
        <v>44194.708333333336</v>
      </c>
      <c r="C48203" s="87">
        <v>44194</v>
      </c>
      <c r="D48203" s="85">
        <v>10</v>
      </c>
      <c r="E48203" s="86">
        <v>44194.416666666664</v>
      </c>
      <c r="F48203" s="88" t="s">
        <v>427</v>
      </c>
      <c r="G48203" s="89" t="s">
        <v>428</v>
      </c>
      <c r="H48203" s="94">
        <v>1609</v>
      </c>
      <c r="I48203" s="94">
        <v>1644</v>
      </c>
      <c r="J48203" s="94">
        <v>1826</v>
      </c>
      <c r="K48203" s="94">
        <v>182</v>
      </c>
      <c r="O48203" s="94">
        <v>1644</v>
      </c>
      <c r="P48203" s="94">
        <v>1826</v>
      </c>
      <c r="Q48203" s="94">
        <v>182</v>
      </c>
      <c r="R48203" s="94">
        <v>789</v>
      </c>
      <c r="S48203" s="94">
        <v>597</v>
      </c>
      <c r="V48203" s="94">
        <v>0</v>
      </c>
      <c r="W48203" s="94">
        <v>104</v>
      </c>
      <c r="X48203" s="94">
        <v>327</v>
      </c>
      <c r="Y48203" s="94">
        <v>9</v>
      </c>
      <c r="AJ48203" s="94">
        <v>789</v>
      </c>
      <c r="AK48203" s="94">
        <v>597</v>
      </c>
      <c r="AN48203" s="94">
        <v>0</v>
      </c>
      <c r="AO48203" s="94">
        <v>104</v>
      </c>
      <c r="AP48203" s="94">
        <v>327</v>
      </c>
      <c r="AQ48203" s="94">
        <v>9</v>
      </c>
      <c r="AS48203" s="94">
        <v>-36</v>
      </c>
      <c r="AT48203" s="94">
        <v>569</v>
      </c>
      <c r="AU48203" s="94">
        <v>-303</v>
      </c>
      <c r="AV48203" s="94">
        <v>-118</v>
      </c>
      <c r="AX48203" s="94">
        <v>0</v>
      </c>
      <c r="AY48203" s="94">
        <v>-92</v>
      </c>
      <c r="AZ48203" s="94">
        <v>162</v>
      </c>
      <c r="BA48203" s="94">
        <v>44</v>
      </c>
      <c r="BB48203" s="94">
        <v>3</v>
      </c>
      <c r="BC48203" s="94">
        <v>46</v>
      </c>
      <c r="BD48203" s="94">
        <v>51</v>
      </c>
      <c r="BE48203" s="94">
        <v>53</v>
      </c>
      <c r="BF48203" s="94">
        <v>28</v>
      </c>
      <c r="BG48203" s="94">
        <v>1115</v>
      </c>
      <c r="BH48203" s="94">
        <v>308</v>
      </c>
    </row>
    <row r="48204" spans="1:60">
      <c r="A48204" s="85" t="s">
        <v>107</v>
      </c>
      <c r="B48204" s="86">
        <v>44194.75</v>
      </c>
      <c r="C48204" s="87">
        <v>44194</v>
      </c>
      <c r="D48204" s="85">
        <v>11</v>
      </c>
      <c r="E48204" s="86">
        <v>44194.458333333336</v>
      </c>
      <c r="F48204" s="88" t="s">
        <v>427</v>
      </c>
      <c r="G48204" s="89" t="s">
        <v>428</v>
      </c>
      <c r="H48204" s="94">
        <v>1586</v>
      </c>
      <c r="I48204" s="94">
        <v>1619</v>
      </c>
      <c r="J48204" s="94">
        <v>1951</v>
      </c>
      <c r="K48204" s="94">
        <v>332</v>
      </c>
      <c r="O48204" s="94">
        <v>1619</v>
      </c>
      <c r="P48204" s="94">
        <v>1951</v>
      </c>
      <c r="Q48204" s="94">
        <v>332</v>
      </c>
      <c r="R48204" s="94">
        <v>817</v>
      </c>
      <c r="S48204" s="94">
        <v>573</v>
      </c>
      <c r="V48204" s="94">
        <v>0</v>
      </c>
      <c r="W48204" s="94">
        <v>160</v>
      </c>
      <c r="X48204" s="94">
        <v>392</v>
      </c>
      <c r="Y48204" s="94">
        <v>9</v>
      </c>
      <c r="AJ48204" s="94">
        <v>817</v>
      </c>
      <c r="AK48204" s="94">
        <v>573</v>
      </c>
      <c r="AN48204" s="94">
        <v>0</v>
      </c>
      <c r="AO48204" s="94">
        <v>160</v>
      </c>
      <c r="AP48204" s="94">
        <v>392</v>
      </c>
      <c r="AQ48204" s="94">
        <v>9</v>
      </c>
      <c r="AS48204" s="94">
        <v>7</v>
      </c>
      <c r="AT48204" s="94">
        <v>551</v>
      </c>
      <c r="AU48204" s="94">
        <v>-347</v>
      </c>
      <c r="AV48204" s="94">
        <v>-89</v>
      </c>
      <c r="AX48204" s="94">
        <v>7</v>
      </c>
      <c r="AY48204" s="94">
        <v>-40</v>
      </c>
      <c r="AZ48204" s="94">
        <v>243</v>
      </c>
      <c r="BA48204" s="94">
        <v>45</v>
      </c>
      <c r="BB48204" s="94">
        <v>3</v>
      </c>
      <c r="BC48204" s="94">
        <v>46</v>
      </c>
      <c r="BD48204" s="94">
        <v>47</v>
      </c>
      <c r="BE48204" s="94">
        <v>52</v>
      </c>
      <c r="BF48204" s="94">
        <v>27</v>
      </c>
      <c r="BG48204" s="94">
        <v>1099</v>
      </c>
      <c r="BH48204" s="94">
        <v>303</v>
      </c>
    </row>
    <row r="48205" spans="1:60">
      <c r="A48205" s="85" t="s">
        <v>107</v>
      </c>
      <c r="B48205" s="86">
        <v>44194.791666666664</v>
      </c>
      <c r="C48205" s="87">
        <v>44194</v>
      </c>
      <c r="D48205" s="85">
        <v>12</v>
      </c>
      <c r="E48205" s="86">
        <v>44194.5</v>
      </c>
      <c r="F48205" s="88" t="s">
        <v>427</v>
      </c>
      <c r="G48205" s="89" t="s">
        <v>428</v>
      </c>
      <c r="H48205" s="94">
        <v>1565</v>
      </c>
      <c r="I48205" s="94">
        <v>1582</v>
      </c>
      <c r="J48205" s="94">
        <v>1961</v>
      </c>
      <c r="K48205" s="94">
        <v>379</v>
      </c>
      <c r="O48205" s="94">
        <v>1582</v>
      </c>
      <c r="P48205" s="94">
        <v>1961</v>
      </c>
      <c r="Q48205" s="94">
        <v>379</v>
      </c>
      <c r="R48205" s="94">
        <v>805</v>
      </c>
      <c r="S48205" s="94">
        <v>495</v>
      </c>
      <c r="V48205" s="94">
        <v>0</v>
      </c>
      <c r="W48205" s="94">
        <v>210</v>
      </c>
      <c r="X48205" s="94">
        <v>443</v>
      </c>
      <c r="Y48205" s="94">
        <v>8</v>
      </c>
      <c r="AJ48205" s="94">
        <v>805</v>
      </c>
      <c r="AK48205" s="94">
        <v>495</v>
      </c>
      <c r="AN48205" s="94">
        <v>0</v>
      </c>
      <c r="AO48205" s="94">
        <v>210</v>
      </c>
      <c r="AP48205" s="94">
        <v>443</v>
      </c>
      <c r="AQ48205" s="94">
        <v>8</v>
      </c>
      <c r="AS48205" s="94">
        <v>16</v>
      </c>
      <c r="AT48205" s="94">
        <v>481</v>
      </c>
      <c r="AU48205" s="94">
        <v>-278</v>
      </c>
      <c r="AV48205" s="94">
        <v>-75</v>
      </c>
      <c r="AX48205" s="94">
        <v>0</v>
      </c>
      <c r="AY48205" s="94">
        <v>-44</v>
      </c>
      <c r="AZ48205" s="94">
        <v>279</v>
      </c>
      <c r="BA48205" s="94">
        <v>45</v>
      </c>
      <c r="BB48205" s="94">
        <v>3</v>
      </c>
      <c r="BC48205" s="94">
        <v>45</v>
      </c>
      <c r="BD48205" s="94">
        <v>44</v>
      </c>
      <c r="BE48205" s="94">
        <v>51</v>
      </c>
      <c r="BF48205" s="94">
        <v>26</v>
      </c>
      <c r="BG48205" s="94">
        <v>1076</v>
      </c>
      <c r="BH48205" s="94">
        <v>293</v>
      </c>
    </row>
    <row r="48206" spans="1:60">
      <c r="A48206" s="85" t="s">
        <v>107</v>
      </c>
      <c r="B48206" s="86">
        <v>44194.833333333336</v>
      </c>
      <c r="C48206" s="87">
        <v>44194</v>
      </c>
      <c r="D48206" s="85">
        <v>13</v>
      </c>
      <c r="E48206" s="86">
        <v>44194.541666666664</v>
      </c>
      <c r="F48206" s="88" t="s">
        <v>427</v>
      </c>
      <c r="G48206" s="89" t="s">
        <v>428</v>
      </c>
      <c r="H48206" s="94">
        <v>1552</v>
      </c>
      <c r="I48206" s="94">
        <v>1545</v>
      </c>
      <c r="J48206" s="94">
        <v>1920</v>
      </c>
      <c r="K48206" s="94">
        <v>375</v>
      </c>
      <c r="O48206" s="94">
        <v>1545</v>
      </c>
      <c r="P48206" s="94">
        <v>1920</v>
      </c>
      <c r="Q48206" s="94">
        <v>375</v>
      </c>
      <c r="R48206" s="94">
        <v>803</v>
      </c>
      <c r="S48206" s="94">
        <v>476</v>
      </c>
      <c r="V48206" s="94">
        <v>0</v>
      </c>
      <c r="W48206" s="94">
        <v>219</v>
      </c>
      <c r="X48206" s="94">
        <v>414</v>
      </c>
      <c r="Y48206" s="94">
        <v>8</v>
      </c>
      <c r="AJ48206" s="94">
        <v>803</v>
      </c>
      <c r="AK48206" s="94">
        <v>476</v>
      </c>
      <c r="AN48206" s="94">
        <v>0</v>
      </c>
      <c r="AO48206" s="94">
        <v>219</v>
      </c>
      <c r="AP48206" s="94">
        <v>414</v>
      </c>
      <c r="AQ48206" s="94">
        <v>8</v>
      </c>
      <c r="AS48206" s="94">
        <v>39</v>
      </c>
      <c r="AT48206" s="94">
        <v>463</v>
      </c>
      <c r="AU48206" s="94">
        <v>-280</v>
      </c>
      <c r="AV48206" s="94">
        <v>-75</v>
      </c>
      <c r="AX48206" s="94">
        <v>4</v>
      </c>
      <c r="AY48206" s="94">
        <v>-90</v>
      </c>
      <c r="AZ48206" s="94">
        <v>314</v>
      </c>
      <c r="BA48206" s="94">
        <v>44</v>
      </c>
      <c r="BB48206" s="94">
        <v>3</v>
      </c>
      <c r="BC48206" s="94">
        <v>45</v>
      </c>
      <c r="BD48206" s="94">
        <v>43</v>
      </c>
      <c r="BE48206" s="94">
        <v>52</v>
      </c>
      <c r="BF48206" s="94">
        <v>26</v>
      </c>
      <c r="BG48206" s="94">
        <v>1044</v>
      </c>
      <c r="BH48206" s="94">
        <v>288</v>
      </c>
    </row>
    <row r="48207" spans="1:60">
      <c r="A48207" s="85" t="s">
        <v>107</v>
      </c>
      <c r="B48207" s="86">
        <v>44194.875</v>
      </c>
      <c r="C48207" s="87">
        <v>44194</v>
      </c>
      <c r="D48207" s="85">
        <v>14</v>
      </c>
      <c r="E48207" s="86">
        <v>44194.583333333336</v>
      </c>
      <c r="F48207" s="88" t="s">
        <v>427</v>
      </c>
      <c r="G48207" s="89" t="s">
        <v>428</v>
      </c>
      <c r="H48207" s="94">
        <v>1539</v>
      </c>
      <c r="I48207" s="94">
        <v>1514</v>
      </c>
      <c r="J48207" s="94">
        <v>1943</v>
      </c>
      <c r="K48207" s="94">
        <v>429</v>
      </c>
      <c r="O48207" s="94">
        <v>1514</v>
      </c>
      <c r="P48207" s="94">
        <v>1943</v>
      </c>
      <c r="Q48207" s="94">
        <v>429</v>
      </c>
      <c r="R48207" s="94">
        <v>765</v>
      </c>
      <c r="S48207" s="94">
        <v>466</v>
      </c>
      <c r="V48207" s="94">
        <v>0</v>
      </c>
      <c r="W48207" s="94">
        <v>248</v>
      </c>
      <c r="X48207" s="94">
        <v>456</v>
      </c>
      <c r="Y48207" s="94">
        <v>8</v>
      </c>
      <c r="AJ48207" s="94">
        <v>765</v>
      </c>
      <c r="AK48207" s="94">
        <v>466</v>
      </c>
      <c r="AN48207" s="94">
        <v>0</v>
      </c>
      <c r="AO48207" s="94">
        <v>248</v>
      </c>
      <c r="AP48207" s="94">
        <v>456</v>
      </c>
      <c r="AQ48207" s="94">
        <v>8</v>
      </c>
      <c r="AS48207" s="94">
        <v>35</v>
      </c>
      <c r="AT48207" s="94">
        <v>455</v>
      </c>
      <c r="AU48207" s="94">
        <v>-217</v>
      </c>
      <c r="AV48207" s="94">
        <v>-79</v>
      </c>
      <c r="AX48207" s="94">
        <v>15</v>
      </c>
      <c r="AY48207" s="94">
        <v>-107</v>
      </c>
      <c r="AZ48207" s="94">
        <v>327</v>
      </c>
      <c r="BA48207" s="94">
        <v>46</v>
      </c>
      <c r="BB48207" s="94">
        <v>3</v>
      </c>
      <c r="BC48207" s="94">
        <v>44</v>
      </c>
      <c r="BD48207" s="94">
        <v>41</v>
      </c>
      <c r="BE48207" s="94">
        <v>51</v>
      </c>
      <c r="BF48207" s="94">
        <v>26</v>
      </c>
      <c r="BG48207" s="94">
        <v>1019</v>
      </c>
      <c r="BH48207" s="94">
        <v>284</v>
      </c>
    </row>
    <row r="48208" spans="1:60">
      <c r="A48208" s="85" t="s">
        <v>107</v>
      </c>
      <c r="B48208" s="86">
        <v>44194.916666666664</v>
      </c>
      <c r="C48208" s="87">
        <v>44194</v>
      </c>
      <c r="D48208" s="85">
        <v>15</v>
      </c>
      <c r="E48208" s="86">
        <v>44194.625</v>
      </c>
      <c r="F48208" s="88" t="s">
        <v>427</v>
      </c>
      <c r="G48208" s="89" t="s">
        <v>428</v>
      </c>
      <c r="H48208" s="94">
        <v>1549</v>
      </c>
      <c r="I48208" s="94">
        <v>1527</v>
      </c>
      <c r="J48208" s="94">
        <v>1933</v>
      </c>
      <c r="K48208" s="94">
        <v>406</v>
      </c>
      <c r="O48208" s="94">
        <v>1527</v>
      </c>
      <c r="P48208" s="94">
        <v>1933</v>
      </c>
      <c r="Q48208" s="94">
        <v>406</v>
      </c>
      <c r="R48208" s="94">
        <v>715</v>
      </c>
      <c r="S48208" s="94">
        <v>471</v>
      </c>
      <c r="V48208" s="94">
        <v>0</v>
      </c>
      <c r="W48208" s="94">
        <v>222</v>
      </c>
      <c r="X48208" s="94">
        <v>517</v>
      </c>
      <c r="Y48208" s="94">
        <v>8</v>
      </c>
      <c r="AJ48208" s="94">
        <v>715</v>
      </c>
      <c r="AK48208" s="94">
        <v>471</v>
      </c>
      <c r="AN48208" s="94">
        <v>0</v>
      </c>
      <c r="AO48208" s="94">
        <v>222</v>
      </c>
      <c r="AP48208" s="94">
        <v>517</v>
      </c>
      <c r="AQ48208" s="94">
        <v>8</v>
      </c>
      <c r="AS48208" s="94">
        <v>-3</v>
      </c>
      <c r="AT48208" s="94">
        <v>456</v>
      </c>
      <c r="AU48208" s="94">
        <v>-273</v>
      </c>
      <c r="AV48208" s="94">
        <v>-62</v>
      </c>
      <c r="AX48208" s="94">
        <v>16</v>
      </c>
      <c r="AY48208" s="94">
        <v>-112</v>
      </c>
      <c r="AZ48208" s="94">
        <v>384</v>
      </c>
      <c r="BA48208" s="94">
        <v>45</v>
      </c>
      <c r="BB48208" s="94">
        <v>3</v>
      </c>
      <c r="BC48208" s="94">
        <v>44</v>
      </c>
      <c r="BD48208" s="94">
        <v>40</v>
      </c>
      <c r="BE48208" s="94">
        <v>51</v>
      </c>
      <c r="BF48208" s="94">
        <v>26</v>
      </c>
      <c r="BG48208" s="94">
        <v>1035</v>
      </c>
      <c r="BH48208" s="94">
        <v>283</v>
      </c>
    </row>
    <row r="48209" spans="1:60">
      <c r="A48209" s="85" t="s">
        <v>107</v>
      </c>
      <c r="B48209" s="86">
        <v>44194.958333333336</v>
      </c>
      <c r="C48209" s="87">
        <v>44194</v>
      </c>
      <c r="D48209" s="85">
        <v>16</v>
      </c>
      <c r="E48209" s="86">
        <v>44194.666666666664</v>
      </c>
      <c r="F48209" s="88" t="s">
        <v>427</v>
      </c>
      <c r="G48209" s="89" t="s">
        <v>428</v>
      </c>
      <c r="H48209" s="94">
        <v>1590</v>
      </c>
      <c r="I48209" s="94">
        <v>1572</v>
      </c>
      <c r="J48209" s="94">
        <v>1931</v>
      </c>
      <c r="K48209" s="94">
        <v>359</v>
      </c>
      <c r="O48209" s="94">
        <v>1572</v>
      </c>
      <c r="P48209" s="94">
        <v>1931</v>
      </c>
      <c r="Q48209" s="94">
        <v>359</v>
      </c>
      <c r="R48209" s="94">
        <v>734</v>
      </c>
      <c r="S48209" s="94">
        <v>506</v>
      </c>
      <c r="V48209" s="94">
        <v>0</v>
      </c>
      <c r="W48209" s="94">
        <v>174</v>
      </c>
      <c r="X48209" s="94">
        <v>509</v>
      </c>
      <c r="Y48209" s="94">
        <v>8</v>
      </c>
      <c r="AJ48209" s="94">
        <v>734</v>
      </c>
      <c r="AK48209" s="94">
        <v>506</v>
      </c>
      <c r="AN48209" s="94">
        <v>0</v>
      </c>
      <c r="AO48209" s="94">
        <v>174</v>
      </c>
      <c r="AP48209" s="94">
        <v>509</v>
      </c>
      <c r="AQ48209" s="94">
        <v>8</v>
      </c>
      <c r="AS48209" s="94">
        <v>-46</v>
      </c>
      <c r="AT48209" s="94">
        <v>487</v>
      </c>
      <c r="AU48209" s="94">
        <v>-313</v>
      </c>
      <c r="AV48209" s="94">
        <v>-55</v>
      </c>
      <c r="AX48209" s="94">
        <v>15</v>
      </c>
      <c r="AY48209" s="94">
        <v>-118</v>
      </c>
      <c r="AZ48209" s="94">
        <v>389</v>
      </c>
      <c r="BA48209" s="94">
        <v>46</v>
      </c>
      <c r="BB48209" s="94">
        <v>3</v>
      </c>
      <c r="BC48209" s="94">
        <v>43</v>
      </c>
      <c r="BD48209" s="94">
        <v>42</v>
      </c>
      <c r="BE48209" s="94">
        <v>52</v>
      </c>
      <c r="BF48209" s="94">
        <v>27</v>
      </c>
      <c r="BG48209" s="94">
        <v>1073</v>
      </c>
      <c r="BH48209" s="94">
        <v>288</v>
      </c>
    </row>
    <row r="48210" spans="1:60">
      <c r="A48210" s="85" t="s">
        <v>107</v>
      </c>
      <c r="B48210" s="86">
        <v>44195</v>
      </c>
      <c r="C48210" s="87">
        <v>44194</v>
      </c>
      <c r="D48210" s="85">
        <v>17</v>
      </c>
      <c r="E48210" s="86">
        <v>44194.708333333336</v>
      </c>
      <c r="F48210" s="88" t="s">
        <v>427</v>
      </c>
      <c r="G48210" s="89" t="s">
        <v>428</v>
      </c>
      <c r="H48210" s="94">
        <v>1694</v>
      </c>
      <c r="I48210" s="94">
        <v>1656</v>
      </c>
      <c r="J48210" s="94">
        <v>1861</v>
      </c>
      <c r="K48210" s="94">
        <v>205</v>
      </c>
      <c r="O48210" s="94">
        <v>1656</v>
      </c>
      <c r="P48210" s="94">
        <v>1861</v>
      </c>
      <c r="Q48210" s="94">
        <v>205</v>
      </c>
      <c r="R48210" s="94">
        <v>764</v>
      </c>
      <c r="S48210" s="94">
        <v>636</v>
      </c>
      <c r="V48210" s="94">
        <v>0</v>
      </c>
      <c r="W48210" s="94">
        <v>31</v>
      </c>
      <c r="X48210" s="94">
        <v>422</v>
      </c>
      <c r="Y48210" s="94">
        <v>8</v>
      </c>
      <c r="AJ48210" s="94">
        <v>764</v>
      </c>
      <c r="AK48210" s="94">
        <v>636</v>
      </c>
      <c r="AN48210" s="94">
        <v>0</v>
      </c>
      <c r="AO48210" s="94">
        <v>31</v>
      </c>
      <c r="AP48210" s="94">
        <v>422</v>
      </c>
      <c r="AQ48210" s="94">
        <v>8</v>
      </c>
      <c r="AS48210" s="94">
        <v>-44</v>
      </c>
      <c r="AT48210" s="94">
        <v>574</v>
      </c>
      <c r="AU48210" s="94">
        <v>-418</v>
      </c>
      <c r="AV48210" s="94">
        <v>-96</v>
      </c>
      <c r="AX48210" s="94">
        <v>15</v>
      </c>
      <c r="AY48210" s="94">
        <v>-76</v>
      </c>
      <c r="AZ48210" s="94">
        <v>250</v>
      </c>
      <c r="BA48210" s="94">
        <v>43</v>
      </c>
      <c r="BB48210" s="94">
        <v>3</v>
      </c>
      <c r="BC48210" s="94">
        <v>43</v>
      </c>
      <c r="BD48210" s="94">
        <v>48</v>
      </c>
      <c r="BE48210" s="94">
        <v>53</v>
      </c>
      <c r="BF48210" s="94">
        <v>27</v>
      </c>
      <c r="BG48210" s="94">
        <v>1142</v>
      </c>
      <c r="BH48210" s="94">
        <v>300</v>
      </c>
    </row>
    <row r="48211" spans="1:60">
      <c r="A48211" s="85" t="s">
        <v>107</v>
      </c>
      <c r="B48211" s="86">
        <v>44195.041666666664</v>
      </c>
      <c r="C48211" s="87">
        <v>44194</v>
      </c>
      <c r="D48211" s="85">
        <v>18</v>
      </c>
      <c r="E48211" s="86">
        <v>44194.75</v>
      </c>
      <c r="F48211" s="88" t="s">
        <v>427</v>
      </c>
      <c r="G48211" s="89" t="s">
        <v>428</v>
      </c>
      <c r="H48211" s="94">
        <v>1877</v>
      </c>
      <c r="I48211" s="94">
        <v>1818</v>
      </c>
      <c r="J48211" s="94">
        <v>1940</v>
      </c>
      <c r="K48211" s="94">
        <v>122</v>
      </c>
      <c r="O48211" s="94">
        <v>1818</v>
      </c>
      <c r="P48211" s="94">
        <v>1940</v>
      </c>
      <c r="Q48211" s="94">
        <v>122</v>
      </c>
      <c r="R48211" s="94">
        <v>807</v>
      </c>
      <c r="S48211" s="94">
        <v>780</v>
      </c>
      <c r="V48211" s="94">
        <v>0</v>
      </c>
      <c r="W48211" s="94">
        <v>0</v>
      </c>
      <c r="X48211" s="94">
        <v>345</v>
      </c>
      <c r="Y48211" s="94">
        <v>8</v>
      </c>
      <c r="AJ48211" s="94">
        <v>807</v>
      </c>
      <c r="AK48211" s="94">
        <v>780</v>
      </c>
      <c r="AN48211" s="94">
        <v>0</v>
      </c>
      <c r="AO48211" s="94">
        <v>0</v>
      </c>
      <c r="AP48211" s="94">
        <v>345</v>
      </c>
      <c r="AQ48211" s="94">
        <v>8</v>
      </c>
      <c r="AS48211" s="94">
        <v>-77</v>
      </c>
      <c r="AT48211" s="94">
        <v>617</v>
      </c>
      <c r="AU48211" s="94">
        <v>-350</v>
      </c>
      <c r="AV48211" s="94">
        <v>-139</v>
      </c>
      <c r="AX48211" s="94">
        <v>16</v>
      </c>
      <c r="AY48211" s="94">
        <v>-29</v>
      </c>
      <c r="AZ48211" s="94">
        <v>84</v>
      </c>
      <c r="BA48211" s="94">
        <v>47</v>
      </c>
      <c r="BB48211" s="94">
        <v>3</v>
      </c>
      <c r="BC48211" s="94">
        <v>44</v>
      </c>
      <c r="BD48211" s="94">
        <v>57</v>
      </c>
      <c r="BE48211" s="94">
        <v>55</v>
      </c>
      <c r="BF48211" s="94">
        <v>29</v>
      </c>
      <c r="BG48211" s="94">
        <v>1250</v>
      </c>
      <c r="BH48211" s="94">
        <v>334</v>
      </c>
    </row>
    <row r="48212" spans="1:60">
      <c r="A48212" s="85" t="s">
        <v>107</v>
      </c>
      <c r="B48212" s="86">
        <v>44195.083333333336</v>
      </c>
      <c r="C48212" s="87">
        <v>44194</v>
      </c>
      <c r="D48212" s="85">
        <v>19</v>
      </c>
      <c r="E48212" s="86">
        <v>44194.791666666664</v>
      </c>
      <c r="F48212" s="88" t="s">
        <v>427</v>
      </c>
      <c r="G48212" s="89" t="s">
        <v>428</v>
      </c>
      <c r="H48212" s="94">
        <v>1876</v>
      </c>
      <c r="I48212" s="94">
        <v>1863</v>
      </c>
      <c r="J48212" s="94">
        <v>2029</v>
      </c>
      <c r="K48212" s="94">
        <v>166</v>
      </c>
      <c r="O48212" s="94">
        <v>1863</v>
      </c>
      <c r="P48212" s="94">
        <v>2029</v>
      </c>
      <c r="Q48212" s="94">
        <v>166</v>
      </c>
      <c r="R48212" s="94">
        <v>857</v>
      </c>
      <c r="S48212" s="94">
        <v>795</v>
      </c>
      <c r="V48212" s="94">
        <v>0</v>
      </c>
      <c r="W48212" s="94">
        <v>0</v>
      </c>
      <c r="X48212" s="94">
        <v>368</v>
      </c>
      <c r="Y48212" s="94">
        <v>9</v>
      </c>
      <c r="AJ48212" s="94">
        <v>857</v>
      </c>
      <c r="AK48212" s="94">
        <v>795</v>
      </c>
      <c r="AN48212" s="94">
        <v>0</v>
      </c>
      <c r="AO48212" s="94">
        <v>0</v>
      </c>
      <c r="AP48212" s="94">
        <v>368</v>
      </c>
      <c r="AQ48212" s="94">
        <v>9</v>
      </c>
      <c r="AS48212" s="94">
        <v>-78</v>
      </c>
      <c r="AT48212" s="94">
        <v>589</v>
      </c>
      <c r="AU48212" s="94">
        <v>-272</v>
      </c>
      <c r="AV48212" s="94">
        <v>-145</v>
      </c>
      <c r="AX48212" s="94">
        <v>15</v>
      </c>
      <c r="AY48212" s="94">
        <v>-16</v>
      </c>
      <c r="AZ48212" s="94">
        <v>73</v>
      </c>
      <c r="BA48212" s="94">
        <v>46</v>
      </c>
      <c r="BB48212" s="94">
        <v>4</v>
      </c>
      <c r="BC48212" s="94">
        <v>44</v>
      </c>
      <c r="BD48212" s="94">
        <v>58</v>
      </c>
      <c r="BE48212" s="94">
        <v>57</v>
      </c>
      <c r="BF48212" s="94">
        <v>30</v>
      </c>
      <c r="BG48212" s="94">
        <v>1277</v>
      </c>
      <c r="BH48212" s="94">
        <v>347</v>
      </c>
    </row>
    <row r="48213" spans="1:60">
      <c r="A48213" s="85" t="s">
        <v>107</v>
      </c>
      <c r="B48213" s="86">
        <v>44195.125</v>
      </c>
      <c r="C48213" s="87">
        <v>44194</v>
      </c>
      <c r="D48213" s="85">
        <v>20</v>
      </c>
      <c r="E48213" s="86">
        <v>44194.833333333336</v>
      </c>
      <c r="F48213" s="88" t="s">
        <v>427</v>
      </c>
      <c r="G48213" s="89" t="s">
        <v>428</v>
      </c>
      <c r="H48213" s="94">
        <v>1844</v>
      </c>
      <c r="I48213" s="94">
        <v>1841</v>
      </c>
      <c r="J48213" s="94">
        <v>1980</v>
      </c>
      <c r="K48213" s="94">
        <v>139</v>
      </c>
      <c r="O48213" s="94">
        <v>1841</v>
      </c>
      <c r="P48213" s="94">
        <v>1980</v>
      </c>
      <c r="Q48213" s="94">
        <v>139</v>
      </c>
      <c r="R48213" s="94">
        <v>852</v>
      </c>
      <c r="S48213" s="94">
        <v>715</v>
      </c>
      <c r="V48213" s="94">
        <v>0</v>
      </c>
      <c r="W48213" s="94">
        <v>0</v>
      </c>
      <c r="X48213" s="94">
        <v>404</v>
      </c>
      <c r="Y48213" s="94">
        <v>9</v>
      </c>
      <c r="AJ48213" s="94">
        <v>852</v>
      </c>
      <c r="AK48213" s="94">
        <v>715</v>
      </c>
      <c r="AN48213" s="94">
        <v>0</v>
      </c>
      <c r="AO48213" s="94">
        <v>0</v>
      </c>
      <c r="AP48213" s="94">
        <v>404</v>
      </c>
      <c r="AQ48213" s="94">
        <v>9</v>
      </c>
      <c r="AS48213" s="94">
        <v>-19</v>
      </c>
      <c r="AT48213" s="94">
        <v>472</v>
      </c>
      <c r="AU48213" s="94">
        <v>-283</v>
      </c>
      <c r="AV48213" s="94">
        <v>-146</v>
      </c>
      <c r="AX48213" s="94">
        <v>16</v>
      </c>
      <c r="AY48213" s="94">
        <v>21</v>
      </c>
      <c r="AZ48213" s="94">
        <v>78</v>
      </c>
      <c r="BA48213" s="94">
        <v>47</v>
      </c>
      <c r="BB48213" s="94">
        <v>4</v>
      </c>
      <c r="BC48213" s="94">
        <v>44</v>
      </c>
      <c r="BD48213" s="94">
        <v>58</v>
      </c>
      <c r="BE48213" s="94">
        <v>57</v>
      </c>
      <c r="BF48213" s="94">
        <v>31</v>
      </c>
      <c r="BG48213" s="94">
        <v>1261</v>
      </c>
      <c r="BH48213" s="94">
        <v>342</v>
      </c>
    </row>
    <row r="48214" spans="1:60">
      <c r="A48214" s="85" t="s">
        <v>107</v>
      </c>
      <c r="B48214" s="86">
        <v>44195.166666666664</v>
      </c>
      <c r="C48214" s="87">
        <v>44194</v>
      </c>
      <c r="D48214" s="85">
        <v>21</v>
      </c>
      <c r="E48214" s="86">
        <v>44194.875</v>
      </c>
      <c r="F48214" s="88" t="s">
        <v>427</v>
      </c>
      <c r="G48214" s="89" t="s">
        <v>428</v>
      </c>
      <c r="H48214" s="94">
        <v>1848</v>
      </c>
      <c r="I48214" s="94">
        <v>1828</v>
      </c>
      <c r="J48214" s="94">
        <v>1981</v>
      </c>
      <c r="K48214" s="94">
        <v>153</v>
      </c>
      <c r="O48214" s="94">
        <v>1828</v>
      </c>
      <c r="P48214" s="94">
        <v>1981</v>
      </c>
      <c r="Q48214" s="94">
        <v>153</v>
      </c>
      <c r="R48214" s="94">
        <v>855</v>
      </c>
      <c r="S48214" s="94">
        <v>657</v>
      </c>
      <c r="V48214" s="94">
        <v>0</v>
      </c>
      <c r="W48214" s="94">
        <v>0</v>
      </c>
      <c r="X48214" s="94">
        <v>460</v>
      </c>
      <c r="Y48214" s="94">
        <v>9</v>
      </c>
      <c r="AJ48214" s="94">
        <v>855</v>
      </c>
      <c r="AK48214" s="94">
        <v>657</v>
      </c>
      <c r="AN48214" s="94">
        <v>0</v>
      </c>
      <c r="AO48214" s="94">
        <v>0</v>
      </c>
      <c r="AP48214" s="94">
        <v>460</v>
      </c>
      <c r="AQ48214" s="94">
        <v>9</v>
      </c>
      <c r="AS48214" s="94">
        <v>-38</v>
      </c>
      <c r="AT48214" s="94">
        <v>423</v>
      </c>
      <c r="AU48214" s="94">
        <v>-159</v>
      </c>
      <c r="AV48214" s="94">
        <v>-155</v>
      </c>
      <c r="AX48214" s="94">
        <v>15</v>
      </c>
      <c r="AY48214" s="94">
        <v>13</v>
      </c>
      <c r="AZ48214" s="94">
        <v>54</v>
      </c>
      <c r="BA48214" s="94">
        <v>47</v>
      </c>
      <c r="BB48214" s="94">
        <v>4</v>
      </c>
      <c r="BC48214" s="94">
        <v>44</v>
      </c>
      <c r="BD48214" s="94">
        <v>58</v>
      </c>
      <c r="BE48214" s="94">
        <v>56</v>
      </c>
      <c r="BF48214" s="94">
        <v>30</v>
      </c>
      <c r="BG48214" s="94">
        <v>1252</v>
      </c>
      <c r="BH48214" s="94">
        <v>339</v>
      </c>
    </row>
    <row r="48215" spans="1:60">
      <c r="A48215" s="85" t="s">
        <v>107</v>
      </c>
      <c r="B48215" s="86">
        <v>44195.208333333336</v>
      </c>
      <c r="C48215" s="87">
        <v>44194</v>
      </c>
      <c r="D48215" s="85">
        <v>22</v>
      </c>
      <c r="E48215" s="86">
        <v>44194.916666666664</v>
      </c>
      <c r="F48215" s="88" t="s">
        <v>427</v>
      </c>
      <c r="G48215" s="89" t="s">
        <v>428</v>
      </c>
      <c r="H48215" s="94">
        <v>1798</v>
      </c>
      <c r="I48215" s="94">
        <v>1778</v>
      </c>
      <c r="J48215" s="94">
        <v>1973</v>
      </c>
      <c r="K48215" s="94">
        <v>195</v>
      </c>
      <c r="O48215" s="94">
        <v>1778</v>
      </c>
      <c r="P48215" s="94">
        <v>1973</v>
      </c>
      <c r="Q48215" s="94">
        <v>195</v>
      </c>
      <c r="R48215" s="94">
        <v>855</v>
      </c>
      <c r="S48215" s="94">
        <v>654</v>
      </c>
      <c r="V48215" s="94">
        <v>0</v>
      </c>
      <c r="W48215" s="94">
        <v>0</v>
      </c>
      <c r="X48215" s="94">
        <v>454</v>
      </c>
      <c r="Y48215" s="94">
        <v>10</v>
      </c>
      <c r="AJ48215" s="94">
        <v>855</v>
      </c>
      <c r="AK48215" s="94">
        <v>654</v>
      </c>
      <c r="AN48215" s="94">
        <v>0</v>
      </c>
      <c r="AO48215" s="94">
        <v>0</v>
      </c>
      <c r="AP48215" s="94">
        <v>454</v>
      </c>
      <c r="AQ48215" s="94">
        <v>10</v>
      </c>
      <c r="AS48215" s="94">
        <v>101</v>
      </c>
      <c r="AT48215" s="94">
        <v>442</v>
      </c>
      <c r="AU48215" s="94">
        <v>-371</v>
      </c>
      <c r="AV48215" s="94">
        <v>-146</v>
      </c>
      <c r="AX48215" s="94">
        <v>12</v>
      </c>
      <c r="AY48215" s="94">
        <v>36</v>
      </c>
      <c r="AZ48215" s="94">
        <v>121</v>
      </c>
      <c r="BA48215" s="94">
        <v>45</v>
      </c>
      <c r="BB48215" s="94">
        <v>4</v>
      </c>
      <c r="BC48215" s="94">
        <v>44</v>
      </c>
      <c r="BD48215" s="94">
        <v>56</v>
      </c>
      <c r="BE48215" s="94">
        <v>55</v>
      </c>
      <c r="BF48215" s="94">
        <v>30</v>
      </c>
      <c r="BG48215" s="94">
        <v>1216</v>
      </c>
      <c r="BH48215" s="94">
        <v>330</v>
      </c>
    </row>
    <row r="48216" spans="1:60">
      <c r="A48216" s="85" t="s">
        <v>107</v>
      </c>
      <c r="B48216" s="86">
        <v>44195.25</v>
      </c>
      <c r="C48216" s="87">
        <v>44194</v>
      </c>
      <c r="D48216" s="85">
        <v>23</v>
      </c>
      <c r="E48216" s="86">
        <v>44194.958333333336</v>
      </c>
      <c r="F48216" s="88" t="s">
        <v>427</v>
      </c>
      <c r="G48216" s="89" t="s">
        <v>428</v>
      </c>
      <c r="H48216" s="94">
        <v>1704</v>
      </c>
      <c r="I48216" s="94">
        <v>1709</v>
      </c>
      <c r="J48216" s="94">
        <v>2025</v>
      </c>
      <c r="K48216" s="94">
        <v>316</v>
      </c>
      <c r="O48216" s="94">
        <v>1709</v>
      </c>
      <c r="P48216" s="94">
        <v>2025</v>
      </c>
      <c r="Q48216" s="94">
        <v>316</v>
      </c>
      <c r="R48216" s="94">
        <v>842</v>
      </c>
      <c r="S48216" s="94">
        <v>646</v>
      </c>
      <c r="V48216" s="94">
        <v>0</v>
      </c>
      <c r="W48216" s="94">
        <v>0</v>
      </c>
      <c r="X48216" s="94">
        <v>527</v>
      </c>
      <c r="Y48216" s="94">
        <v>10</v>
      </c>
      <c r="AJ48216" s="94">
        <v>842</v>
      </c>
      <c r="AK48216" s="94">
        <v>646</v>
      </c>
      <c r="AN48216" s="94">
        <v>0</v>
      </c>
      <c r="AO48216" s="94">
        <v>0</v>
      </c>
      <c r="AP48216" s="94">
        <v>527</v>
      </c>
      <c r="AQ48216" s="94">
        <v>10</v>
      </c>
      <c r="AS48216" s="94">
        <v>267</v>
      </c>
      <c r="AT48216" s="94">
        <v>488</v>
      </c>
      <c r="AU48216" s="94">
        <v>-496</v>
      </c>
      <c r="AV48216" s="94">
        <v>-140</v>
      </c>
      <c r="AX48216" s="94">
        <v>-55</v>
      </c>
      <c r="AY48216" s="94">
        <v>80</v>
      </c>
      <c r="AZ48216" s="94">
        <v>172</v>
      </c>
      <c r="BA48216" s="94">
        <v>46</v>
      </c>
      <c r="BB48216" s="94">
        <v>4</v>
      </c>
      <c r="BC48216" s="94">
        <v>44</v>
      </c>
      <c r="BD48216" s="94">
        <v>53</v>
      </c>
      <c r="BE48216" s="94">
        <v>53</v>
      </c>
      <c r="BF48216" s="94">
        <v>29</v>
      </c>
      <c r="BG48216" s="94">
        <v>1162</v>
      </c>
      <c r="BH48216" s="94">
        <v>320</v>
      </c>
    </row>
    <row r="48217" spans="1:60">
      <c r="A48217" s="85" t="s">
        <v>107</v>
      </c>
      <c r="B48217" s="86">
        <v>44195.291666666664</v>
      </c>
      <c r="C48217" s="87">
        <v>44194</v>
      </c>
      <c r="D48217" s="85">
        <v>24</v>
      </c>
      <c r="E48217" s="86">
        <v>44195</v>
      </c>
      <c r="F48217" s="88" t="s">
        <v>427</v>
      </c>
      <c r="G48217" s="89" t="s">
        <v>428</v>
      </c>
      <c r="H48217" s="94">
        <v>1477</v>
      </c>
      <c r="I48217" s="94">
        <v>1629</v>
      </c>
      <c r="J48217" s="94">
        <v>2026</v>
      </c>
      <c r="K48217" s="94">
        <v>397</v>
      </c>
      <c r="O48217" s="94">
        <v>1629</v>
      </c>
      <c r="P48217" s="94">
        <v>2026</v>
      </c>
      <c r="Q48217" s="94">
        <v>397</v>
      </c>
      <c r="R48217" s="94">
        <v>868</v>
      </c>
      <c r="S48217" s="94">
        <v>650</v>
      </c>
      <c r="V48217" s="94">
        <v>0</v>
      </c>
      <c r="W48217" s="94">
        <v>0</v>
      </c>
      <c r="X48217" s="94">
        <v>498</v>
      </c>
      <c r="Y48217" s="94">
        <v>10</v>
      </c>
      <c r="AJ48217" s="94">
        <v>868</v>
      </c>
      <c r="AK48217" s="94">
        <v>650</v>
      </c>
      <c r="AN48217" s="94">
        <v>0</v>
      </c>
      <c r="AO48217" s="94">
        <v>0</v>
      </c>
      <c r="AP48217" s="94">
        <v>498</v>
      </c>
      <c r="AQ48217" s="94">
        <v>10</v>
      </c>
      <c r="AS48217" s="94">
        <v>310</v>
      </c>
      <c r="AT48217" s="94">
        <v>520</v>
      </c>
      <c r="AU48217" s="94">
        <v>-497</v>
      </c>
      <c r="AV48217" s="94">
        <v>-140</v>
      </c>
      <c r="AX48217" s="94">
        <v>-48</v>
      </c>
      <c r="AY48217" s="94">
        <v>61</v>
      </c>
      <c r="AZ48217" s="94">
        <v>191</v>
      </c>
      <c r="BA48217" s="94">
        <v>45</v>
      </c>
      <c r="BB48217" s="94">
        <v>4</v>
      </c>
      <c r="BC48217" s="94">
        <v>44</v>
      </c>
      <c r="BD48217" s="94">
        <v>50</v>
      </c>
      <c r="BE48217" s="94">
        <v>54</v>
      </c>
      <c r="BF48217" s="94">
        <v>28</v>
      </c>
      <c r="BG48217" s="94">
        <v>1096</v>
      </c>
      <c r="BH48217" s="94">
        <v>310</v>
      </c>
    </row>
    <row r="48218" spans="1:60">
      <c r="A48218" s="85" t="s">
        <v>107</v>
      </c>
      <c r="B48218" s="86">
        <v>44195.333333333336</v>
      </c>
      <c r="C48218" s="87">
        <v>44195</v>
      </c>
      <c r="D48218" s="85">
        <v>1</v>
      </c>
      <c r="E48218" s="86">
        <v>44195.041666666664</v>
      </c>
      <c r="F48218" s="88" t="s">
        <v>427</v>
      </c>
      <c r="G48218" s="89" t="s">
        <v>428</v>
      </c>
      <c r="H48218" s="94">
        <v>1550</v>
      </c>
      <c r="I48218" s="94">
        <v>1577</v>
      </c>
      <c r="J48218" s="94">
        <v>2114</v>
      </c>
      <c r="K48218" s="94">
        <v>537</v>
      </c>
      <c r="O48218" s="94">
        <v>1577</v>
      </c>
      <c r="P48218" s="94">
        <v>2114</v>
      </c>
      <c r="Q48218" s="94">
        <v>537</v>
      </c>
      <c r="R48218" s="94">
        <v>869</v>
      </c>
      <c r="S48218" s="94">
        <v>649</v>
      </c>
      <c r="V48218" s="94">
        <v>0</v>
      </c>
      <c r="W48218" s="94">
        <v>0</v>
      </c>
      <c r="X48218" s="94">
        <v>586</v>
      </c>
      <c r="Y48218" s="94">
        <v>10</v>
      </c>
      <c r="AJ48218" s="94">
        <v>869</v>
      </c>
      <c r="AK48218" s="94">
        <v>649</v>
      </c>
      <c r="AN48218" s="94">
        <v>0</v>
      </c>
      <c r="AO48218" s="94">
        <v>0</v>
      </c>
      <c r="AP48218" s="94">
        <v>586</v>
      </c>
      <c r="AQ48218" s="94">
        <v>10</v>
      </c>
      <c r="AS48218" s="94">
        <v>374</v>
      </c>
      <c r="AT48218" s="94">
        <v>536</v>
      </c>
      <c r="AU48218" s="94">
        <v>-496</v>
      </c>
      <c r="AV48218" s="94">
        <v>-137</v>
      </c>
      <c r="AX48218" s="94">
        <v>-46</v>
      </c>
      <c r="AY48218" s="94">
        <v>95</v>
      </c>
      <c r="AZ48218" s="94">
        <v>211</v>
      </c>
      <c r="BA48218" s="94">
        <v>45</v>
      </c>
      <c r="BB48218" s="94">
        <v>3</v>
      </c>
      <c r="BC48218" s="94">
        <v>44</v>
      </c>
      <c r="BD48218" s="94">
        <v>49</v>
      </c>
      <c r="BE48218" s="94">
        <v>55</v>
      </c>
      <c r="BF48218" s="94">
        <v>27</v>
      </c>
      <c r="BG48218" s="94">
        <v>1054</v>
      </c>
      <c r="BH48218" s="94">
        <v>302</v>
      </c>
    </row>
    <row r="48219" spans="1:60">
      <c r="A48219" s="85" t="s">
        <v>107</v>
      </c>
      <c r="B48219" s="86">
        <v>44195.375</v>
      </c>
      <c r="C48219" s="87">
        <v>44195</v>
      </c>
      <c r="D48219" s="85">
        <v>2</v>
      </c>
      <c r="E48219" s="86">
        <v>44195.083333333336</v>
      </c>
      <c r="F48219" s="88" t="s">
        <v>427</v>
      </c>
      <c r="G48219" s="89" t="s">
        <v>428</v>
      </c>
      <c r="H48219" s="94">
        <v>1527</v>
      </c>
      <c r="I48219" s="94">
        <v>1551</v>
      </c>
      <c r="J48219" s="94">
        <v>1929</v>
      </c>
      <c r="K48219" s="94">
        <v>378</v>
      </c>
      <c r="O48219" s="94">
        <v>1551</v>
      </c>
      <c r="P48219" s="94">
        <v>1929</v>
      </c>
      <c r="Q48219" s="94">
        <v>378</v>
      </c>
      <c r="R48219" s="94">
        <v>908</v>
      </c>
      <c r="S48219" s="94">
        <v>473</v>
      </c>
      <c r="V48219" s="94">
        <v>0</v>
      </c>
      <c r="W48219" s="94">
        <v>0</v>
      </c>
      <c r="X48219" s="94">
        <v>538</v>
      </c>
      <c r="Y48219" s="94">
        <v>10</v>
      </c>
      <c r="AJ48219" s="94">
        <v>908</v>
      </c>
      <c r="AK48219" s="94">
        <v>473</v>
      </c>
      <c r="AN48219" s="94">
        <v>0</v>
      </c>
      <c r="AO48219" s="94">
        <v>0</v>
      </c>
      <c r="AP48219" s="94">
        <v>538</v>
      </c>
      <c r="AQ48219" s="94">
        <v>10</v>
      </c>
      <c r="AS48219" s="94">
        <v>315</v>
      </c>
      <c r="AT48219" s="94">
        <v>361</v>
      </c>
      <c r="AU48219" s="94">
        <v>-497</v>
      </c>
      <c r="AV48219" s="94">
        <v>-131</v>
      </c>
      <c r="AX48219" s="94">
        <v>-19</v>
      </c>
      <c r="AY48219" s="94">
        <v>156</v>
      </c>
      <c r="AZ48219" s="94">
        <v>193</v>
      </c>
      <c r="BA48219" s="94">
        <v>45</v>
      </c>
      <c r="BB48219" s="94">
        <v>3</v>
      </c>
      <c r="BC48219" s="94">
        <v>44</v>
      </c>
      <c r="BD48219" s="94">
        <v>49</v>
      </c>
      <c r="BE48219" s="94">
        <v>55</v>
      </c>
      <c r="BF48219" s="94">
        <v>27</v>
      </c>
      <c r="BG48219" s="94">
        <v>1034</v>
      </c>
      <c r="BH48219" s="94">
        <v>297</v>
      </c>
    </row>
    <row r="48220" spans="1:60">
      <c r="A48220" s="85" t="s">
        <v>107</v>
      </c>
      <c r="B48220" s="86">
        <v>44195.416666666664</v>
      </c>
      <c r="C48220" s="87">
        <v>44195</v>
      </c>
      <c r="D48220" s="85">
        <v>3</v>
      </c>
      <c r="E48220" s="86">
        <v>44195.125</v>
      </c>
      <c r="F48220" s="88" t="s">
        <v>427</v>
      </c>
      <c r="G48220" s="89" t="s">
        <v>428</v>
      </c>
      <c r="H48220" s="94">
        <v>1521</v>
      </c>
      <c r="I48220" s="94">
        <v>1545</v>
      </c>
      <c r="J48220" s="94">
        <v>1910</v>
      </c>
      <c r="K48220" s="94">
        <v>365</v>
      </c>
      <c r="O48220" s="94">
        <v>1545</v>
      </c>
      <c r="P48220" s="94">
        <v>1910</v>
      </c>
      <c r="Q48220" s="94">
        <v>365</v>
      </c>
      <c r="R48220" s="94">
        <v>890</v>
      </c>
      <c r="S48220" s="94">
        <v>447</v>
      </c>
      <c r="V48220" s="94">
        <v>0</v>
      </c>
      <c r="W48220" s="94">
        <v>0</v>
      </c>
      <c r="X48220" s="94">
        <v>563</v>
      </c>
      <c r="Y48220" s="94">
        <v>10</v>
      </c>
      <c r="AJ48220" s="94">
        <v>890</v>
      </c>
      <c r="AK48220" s="94">
        <v>447</v>
      </c>
      <c r="AN48220" s="94">
        <v>0</v>
      </c>
      <c r="AO48220" s="94">
        <v>0</v>
      </c>
      <c r="AP48220" s="94">
        <v>563</v>
      </c>
      <c r="AQ48220" s="94">
        <v>10</v>
      </c>
      <c r="AS48220" s="94">
        <v>341</v>
      </c>
      <c r="AT48220" s="94">
        <v>330</v>
      </c>
      <c r="AU48220" s="94">
        <v>-496</v>
      </c>
      <c r="AV48220" s="94">
        <v>-129</v>
      </c>
      <c r="AX48220" s="94">
        <v>-20</v>
      </c>
      <c r="AY48220" s="94">
        <v>125</v>
      </c>
      <c r="AZ48220" s="94">
        <v>214</v>
      </c>
      <c r="BA48220" s="94">
        <v>46</v>
      </c>
      <c r="BB48220" s="94">
        <v>3</v>
      </c>
      <c r="BC48220" s="94">
        <v>44</v>
      </c>
      <c r="BD48220" s="94">
        <v>49</v>
      </c>
      <c r="BE48220" s="94">
        <v>55</v>
      </c>
      <c r="BF48220" s="94">
        <v>27</v>
      </c>
      <c r="BG48220" s="94">
        <v>1028</v>
      </c>
      <c r="BH48220" s="94">
        <v>296</v>
      </c>
    </row>
    <row r="48221" spans="1:60">
      <c r="A48221" s="85" t="s">
        <v>107</v>
      </c>
      <c r="B48221" s="86">
        <v>44195.458333333336</v>
      </c>
      <c r="C48221" s="87">
        <v>44195</v>
      </c>
      <c r="D48221" s="85">
        <v>4</v>
      </c>
      <c r="E48221" s="86">
        <v>44195.166666666664</v>
      </c>
      <c r="F48221" s="88" t="s">
        <v>427</v>
      </c>
      <c r="G48221" s="89" t="s">
        <v>428</v>
      </c>
      <c r="H48221" s="94">
        <v>1532</v>
      </c>
      <c r="I48221" s="94">
        <v>1553</v>
      </c>
      <c r="J48221" s="94">
        <v>1802</v>
      </c>
      <c r="K48221" s="94">
        <v>249</v>
      </c>
      <c r="O48221" s="94">
        <v>1553</v>
      </c>
      <c r="P48221" s="94">
        <v>1802</v>
      </c>
      <c r="Q48221" s="94">
        <v>249</v>
      </c>
      <c r="R48221" s="94">
        <v>880</v>
      </c>
      <c r="S48221" s="94">
        <v>378</v>
      </c>
      <c r="V48221" s="94">
        <v>0</v>
      </c>
      <c r="W48221" s="94">
        <v>0</v>
      </c>
      <c r="X48221" s="94">
        <v>534</v>
      </c>
      <c r="Y48221" s="94">
        <v>10</v>
      </c>
      <c r="AJ48221" s="94">
        <v>880</v>
      </c>
      <c r="AK48221" s="94">
        <v>378</v>
      </c>
      <c r="AN48221" s="94">
        <v>0</v>
      </c>
      <c r="AO48221" s="94">
        <v>0</v>
      </c>
      <c r="AP48221" s="94">
        <v>534</v>
      </c>
      <c r="AQ48221" s="94">
        <v>10</v>
      </c>
      <c r="AS48221" s="94">
        <v>317</v>
      </c>
      <c r="AT48221" s="94">
        <v>270</v>
      </c>
      <c r="AU48221" s="94">
        <v>-497</v>
      </c>
      <c r="AV48221" s="94">
        <v>-135</v>
      </c>
      <c r="AX48221" s="94">
        <v>-16</v>
      </c>
      <c r="AY48221" s="94">
        <v>117</v>
      </c>
      <c r="AZ48221" s="94">
        <v>193</v>
      </c>
      <c r="BA48221" s="94">
        <v>45</v>
      </c>
      <c r="BB48221" s="94">
        <v>3</v>
      </c>
      <c r="BC48221" s="94">
        <v>44</v>
      </c>
      <c r="BD48221" s="94">
        <v>50</v>
      </c>
      <c r="BE48221" s="94">
        <v>55</v>
      </c>
      <c r="BF48221" s="94">
        <v>27</v>
      </c>
      <c r="BG48221" s="94">
        <v>1033</v>
      </c>
      <c r="BH48221" s="94">
        <v>299</v>
      </c>
    </row>
    <row r="48222" spans="1:60">
      <c r="A48222" s="85" t="s">
        <v>107</v>
      </c>
      <c r="B48222" s="86">
        <v>44195.5</v>
      </c>
      <c r="C48222" s="87">
        <v>44195</v>
      </c>
      <c r="D48222" s="85">
        <v>5</v>
      </c>
      <c r="E48222" s="86">
        <v>44195.208333333336</v>
      </c>
      <c r="F48222" s="88" t="s">
        <v>427</v>
      </c>
      <c r="G48222" s="89" t="s">
        <v>428</v>
      </c>
      <c r="H48222" s="94">
        <v>1554</v>
      </c>
      <c r="I48222" s="94">
        <v>1584</v>
      </c>
      <c r="J48222" s="94">
        <v>1728</v>
      </c>
      <c r="K48222" s="94">
        <v>144</v>
      </c>
      <c r="O48222" s="94">
        <v>1584</v>
      </c>
      <c r="P48222" s="94">
        <v>1728</v>
      </c>
      <c r="Q48222" s="94">
        <v>144</v>
      </c>
      <c r="R48222" s="94">
        <v>884</v>
      </c>
      <c r="S48222" s="94">
        <v>395</v>
      </c>
      <c r="V48222" s="94">
        <v>0</v>
      </c>
      <c r="W48222" s="94">
        <v>0</v>
      </c>
      <c r="X48222" s="94">
        <v>438</v>
      </c>
      <c r="Y48222" s="94">
        <v>11</v>
      </c>
      <c r="AJ48222" s="94">
        <v>884</v>
      </c>
      <c r="AK48222" s="94">
        <v>395</v>
      </c>
      <c r="AN48222" s="94">
        <v>0</v>
      </c>
      <c r="AO48222" s="94">
        <v>0</v>
      </c>
      <c r="AP48222" s="94">
        <v>438</v>
      </c>
      <c r="AQ48222" s="94">
        <v>11</v>
      </c>
      <c r="AS48222" s="94">
        <v>240</v>
      </c>
      <c r="AT48222" s="94">
        <v>304</v>
      </c>
      <c r="AU48222" s="94">
        <v>-497</v>
      </c>
      <c r="AV48222" s="94">
        <v>-132</v>
      </c>
      <c r="AX48222" s="94">
        <v>-39</v>
      </c>
      <c r="AY48222" s="94">
        <v>99</v>
      </c>
      <c r="AZ48222" s="94">
        <v>169</v>
      </c>
      <c r="BA48222" s="94">
        <v>45</v>
      </c>
      <c r="BB48222" s="94">
        <v>3</v>
      </c>
      <c r="BC48222" s="94">
        <v>45</v>
      </c>
      <c r="BD48222" s="94">
        <v>50</v>
      </c>
      <c r="BE48222" s="94">
        <v>55</v>
      </c>
      <c r="BF48222" s="94">
        <v>27</v>
      </c>
      <c r="BG48222" s="94">
        <v>1058</v>
      </c>
      <c r="BH48222" s="94">
        <v>303</v>
      </c>
    </row>
    <row r="48223" spans="1:60">
      <c r="A48223" s="85" t="s">
        <v>107</v>
      </c>
      <c r="B48223" s="86">
        <v>44195.541666666664</v>
      </c>
      <c r="C48223" s="87">
        <v>44195</v>
      </c>
      <c r="D48223" s="85">
        <v>6</v>
      </c>
      <c r="E48223" s="86">
        <v>44195.25</v>
      </c>
      <c r="F48223" s="88" t="s">
        <v>427</v>
      </c>
      <c r="G48223" s="89" t="s">
        <v>428</v>
      </c>
      <c r="H48223" s="94">
        <v>1626</v>
      </c>
      <c r="I48223" s="94">
        <v>1644</v>
      </c>
      <c r="J48223" s="94">
        <v>1746</v>
      </c>
      <c r="K48223" s="94">
        <v>102</v>
      </c>
      <c r="O48223" s="94">
        <v>1644</v>
      </c>
      <c r="P48223" s="94">
        <v>1746</v>
      </c>
      <c r="Q48223" s="94">
        <v>102</v>
      </c>
      <c r="R48223" s="94">
        <v>875</v>
      </c>
      <c r="S48223" s="94">
        <v>433</v>
      </c>
      <c r="V48223" s="94">
        <v>0</v>
      </c>
      <c r="W48223" s="94">
        <v>0</v>
      </c>
      <c r="X48223" s="94">
        <v>428</v>
      </c>
      <c r="Y48223" s="94">
        <v>10</v>
      </c>
      <c r="AJ48223" s="94">
        <v>875</v>
      </c>
      <c r="AK48223" s="94">
        <v>433</v>
      </c>
      <c r="AN48223" s="94">
        <v>0</v>
      </c>
      <c r="AO48223" s="94">
        <v>0</v>
      </c>
      <c r="AP48223" s="94">
        <v>428</v>
      </c>
      <c r="AQ48223" s="94">
        <v>10</v>
      </c>
      <c r="AS48223" s="94">
        <v>156</v>
      </c>
      <c r="AT48223" s="94">
        <v>366</v>
      </c>
      <c r="AU48223" s="94">
        <v>-496</v>
      </c>
      <c r="AV48223" s="94">
        <v>-130</v>
      </c>
      <c r="AX48223" s="94">
        <v>-15</v>
      </c>
      <c r="AY48223" s="94">
        <v>57</v>
      </c>
      <c r="AZ48223" s="94">
        <v>164</v>
      </c>
      <c r="BA48223" s="94">
        <v>45</v>
      </c>
      <c r="BB48223" s="94">
        <v>3</v>
      </c>
      <c r="BC48223" s="94">
        <v>46</v>
      </c>
      <c r="BD48223" s="94">
        <v>52</v>
      </c>
      <c r="BE48223" s="94">
        <v>54</v>
      </c>
      <c r="BF48223" s="94">
        <v>29</v>
      </c>
      <c r="BG48223" s="94">
        <v>1104</v>
      </c>
      <c r="BH48223" s="94">
        <v>315</v>
      </c>
    </row>
    <row r="48224" spans="1:60">
      <c r="A48224" s="85" t="s">
        <v>107</v>
      </c>
      <c r="B48224" s="86">
        <v>44195.583333333336</v>
      </c>
      <c r="C48224" s="87">
        <v>44195</v>
      </c>
      <c r="D48224" s="85">
        <v>7</v>
      </c>
      <c r="E48224" s="86">
        <v>44195.291666666664</v>
      </c>
      <c r="F48224" s="88" t="s">
        <v>427</v>
      </c>
      <c r="G48224" s="89" t="s">
        <v>428</v>
      </c>
      <c r="H48224" s="94">
        <v>1737</v>
      </c>
      <c r="I48224" s="94">
        <v>1743</v>
      </c>
      <c r="J48224" s="94">
        <v>1736</v>
      </c>
      <c r="K48224" s="94">
        <v>-7</v>
      </c>
      <c r="O48224" s="94">
        <v>1743</v>
      </c>
      <c r="P48224" s="94">
        <v>1736</v>
      </c>
      <c r="Q48224" s="94">
        <v>-7</v>
      </c>
      <c r="R48224" s="94">
        <v>868</v>
      </c>
      <c r="S48224" s="94">
        <v>443</v>
      </c>
      <c r="V48224" s="94">
        <v>0</v>
      </c>
      <c r="W48224" s="94">
        <v>0</v>
      </c>
      <c r="X48224" s="94">
        <v>414</v>
      </c>
      <c r="Y48224" s="94">
        <v>11</v>
      </c>
      <c r="AJ48224" s="94">
        <v>868</v>
      </c>
      <c r="AK48224" s="94">
        <v>443</v>
      </c>
      <c r="AN48224" s="94">
        <v>0</v>
      </c>
      <c r="AO48224" s="94">
        <v>0</v>
      </c>
      <c r="AP48224" s="94">
        <v>414</v>
      </c>
      <c r="AQ48224" s="94">
        <v>11</v>
      </c>
      <c r="AS48224" s="94">
        <v>121</v>
      </c>
      <c r="AT48224" s="94">
        <v>366</v>
      </c>
      <c r="AU48224" s="94">
        <v>-487</v>
      </c>
      <c r="AV48224" s="94">
        <v>-142</v>
      </c>
      <c r="AX48224" s="94">
        <v>-14</v>
      </c>
      <c r="AY48224" s="94">
        <v>27</v>
      </c>
      <c r="AZ48224" s="94">
        <v>122</v>
      </c>
      <c r="BA48224" s="94">
        <v>45</v>
      </c>
      <c r="BB48224" s="94">
        <v>4</v>
      </c>
      <c r="BC48224" s="94">
        <v>46</v>
      </c>
      <c r="BD48224" s="94">
        <v>54</v>
      </c>
      <c r="BE48224" s="94">
        <v>56</v>
      </c>
      <c r="BF48224" s="94">
        <v>30</v>
      </c>
      <c r="BG48224" s="94">
        <v>1180</v>
      </c>
      <c r="BH48224" s="94">
        <v>331</v>
      </c>
    </row>
    <row r="48225" spans="1:60">
      <c r="A48225" s="85" t="s">
        <v>107</v>
      </c>
      <c r="B48225" s="86">
        <v>44195.625</v>
      </c>
      <c r="C48225" s="87">
        <v>44195</v>
      </c>
      <c r="D48225" s="85">
        <v>8</v>
      </c>
      <c r="E48225" s="86">
        <v>44195.333333333336</v>
      </c>
      <c r="F48225" s="88" t="s">
        <v>427</v>
      </c>
      <c r="G48225" s="89" t="s">
        <v>428</v>
      </c>
      <c r="H48225" s="94">
        <v>1768</v>
      </c>
      <c r="I48225" s="94">
        <v>1784</v>
      </c>
      <c r="J48225" s="94">
        <v>1715</v>
      </c>
      <c r="K48225" s="94">
        <v>-69</v>
      </c>
      <c r="O48225" s="94">
        <v>1784</v>
      </c>
      <c r="P48225" s="94">
        <v>1715</v>
      </c>
      <c r="Q48225" s="94">
        <v>-69</v>
      </c>
      <c r="R48225" s="94">
        <v>867</v>
      </c>
      <c r="S48225" s="94">
        <v>471</v>
      </c>
      <c r="V48225" s="94">
        <v>0</v>
      </c>
      <c r="W48225" s="94">
        <v>14</v>
      </c>
      <c r="X48225" s="94">
        <v>353</v>
      </c>
      <c r="Y48225" s="94">
        <v>10</v>
      </c>
      <c r="AJ48225" s="94">
        <v>867</v>
      </c>
      <c r="AK48225" s="94">
        <v>471</v>
      </c>
      <c r="AN48225" s="94">
        <v>0</v>
      </c>
      <c r="AO48225" s="94">
        <v>14</v>
      </c>
      <c r="AP48225" s="94">
        <v>353</v>
      </c>
      <c r="AQ48225" s="94">
        <v>10</v>
      </c>
      <c r="AS48225" s="94">
        <v>72</v>
      </c>
      <c r="AT48225" s="94">
        <v>391</v>
      </c>
      <c r="AU48225" s="94">
        <v>-494</v>
      </c>
      <c r="AV48225" s="94">
        <v>-142</v>
      </c>
      <c r="AX48225" s="94">
        <v>-14</v>
      </c>
      <c r="AY48225" s="94">
        <v>16</v>
      </c>
      <c r="AZ48225" s="94">
        <v>102</v>
      </c>
      <c r="BA48225" s="94">
        <v>45</v>
      </c>
      <c r="BB48225" s="94">
        <v>4</v>
      </c>
      <c r="BC48225" s="94">
        <v>46</v>
      </c>
      <c r="BD48225" s="94">
        <v>57</v>
      </c>
      <c r="BE48225" s="94">
        <v>57</v>
      </c>
      <c r="BF48225" s="94">
        <v>30</v>
      </c>
      <c r="BG48225" s="94">
        <v>1212</v>
      </c>
      <c r="BH48225" s="94">
        <v>338</v>
      </c>
    </row>
    <row r="48226" spans="1:60">
      <c r="A48226" s="85" t="s">
        <v>107</v>
      </c>
      <c r="B48226" s="86">
        <v>44195.666666666664</v>
      </c>
      <c r="C48226" s="87">
        <v>44195</v>
      </c>
      <c r="D48226" s="85">
        <v>9</v>
      </c>
      <c r="E48226" s="86">
        <v>44195.375</v>
      </c>
      <c r="F48226" s="88" t="s">
        <v>427</v>
      </c>
      <c r="G48226" s="89" t="s">
        <v>428</v>
      </c>
      <c r="H48226" s="94">
        <v>1725</v>
      </c>
      <c r="I48226" s="94">
        <v>1725</v>
      </c>
      <c r="J48226" s="94">
        <v>1821</v>
      </c>
      <c r="K48226" s="94">
        <v>96</v>
      </c>
      <c r="O48226" s="94">
        <v>1725</v>
      </c>
      <c r="P48226" s="94">
        <v>1821</v>
      </c>
      <c r="Q48226" s="94">
        <v>96</v>
      </c>
      <c r="R48226" s="94">
        <v>921</v>
      </c>
      <c r="S48226" s="94">
        <v>460</v>
      </c>
      <c r="V48226" s="94">
        <v>0</v>
      </c>
      <c r="W48226" s="94">
        <v>147</v>
      </c>
      <c r="X48226" s="94">
        <v>282</v>
      </c>
      <c r="Y48226" s="94">
        <v>11</v>
      </c>
      <c r="AJ48226" s="94">
        <v>921</v>
      </c>
      <c r="AK48226" s="94">
        <v>460</v>
      </c>
      <c r="AN48226" s="94">
        <v>0</v>
      </c>
      <c r="AO48226" s="94">
        <v>147</v>
      </c>
      <c r="AP48226" s="94">
        <v>282</v>
      </c>
      <c r="AQ48226" s="94">
        <v>11</v>
      </c>
      <c r="AS48226" s="94">
        <v>66</v>
      </c>
      <c r="AT48226" s="94">
        <v>397</v>
      </c>
      <c r="AU48226" s="94">
        <v>-431</v>
      </c>
      <c r="AV48226" s="94">
        <v>-117</v>
      </c>
      <c r="AX48226" s="94">
        <v>-14</v>
      </c>
      <c r="AY48226" s="94">
        <v>-4</v>
      </c>
      <c r="AZ48226" s="94">
        <v>199</v>
      </c>
      <c r="BA48226" s="94">
        <v>43</v>
      </c>
      <c r="BB48226" s="94">
        <v>4</v>
      </c>
      <c r="BC48226" s="94">
        <v>46</v>
      </c>
      <c r="BD48226" s="94">
        <v>50</v>
      </c>
      <c r="BE48226" s="94">
        <v>55</v>
      </c>
      <c r="BF48226" s="94">
        <v>30</v>
      </c>
      <c r="BG48226" s="94">
        <v>1174</v>
      </c>
      <c r="BH48226" s="94">
        <v>323</v>
      </c>
    </row>
    <row r="48227" spans="1:60">
      <c r="A48227" s="85" t="s">
        <v>107</v>
      </c>
      <c r="B48227" s="86">
        <v>44195.708333333336</v>
      </c>
      <c r="C48227" s="87">
        <v>44195</v>
      </c>
      <c r="D48227" s="85">
        <v>10</v>
      </c>
      <c r="E48227" s="86">
        <v>44195.416666666664</v>
      </c>
      <c r="F48227" s="88" t="s">
        <v>427</v>
      </c>
      <c r="G48227" s="89" t="s">
        <v>428</v>
      </c>
      <c r="H48227" s="94">
        <v>1675</v>
      </c>
      <c r="I48227" s="94">
        <v>1642</v>
      </c>
      <c r="J48227" s="94">
        <v>1843</v>
      </c>
      <c r="K48227" s="94">
        <v>201</v>
      </c>
      <c r="O48227" s="94">
        <v>1642</v>
      </c>
      <c r="P48227" s="94">
        <v>1843</v>
      </c>
      <c r="Q48227" s="94">
        <v>201</v>
      </c>
      <c r="R48227" s="94">
        <v>847</v>
      </c>
      <c r="S48227" s="94">
        <v>444</v>
      </c>
      <c r="V48227" s="94">
        <v>0</v>
      </c>
      <c r="W48227" s="94">
        <v>234</v>
      </c>
      <c r="X48227" s="94">
        <v>308</v>
      </c>
      <c r="Y48227" s="94">
        <v>10</v>
      </c>
      <c r="AJ48227" s="94">
        <v>847</v>
      </c>
      <c r="AK48227" s="94">
        <v>444</v>
      </c>
      <c r="AN48227" s="94">
        <v>0</v>
      </c>
      <c r="AO48227" s="94">
        <v>234</v>
      </c>
      <c r="AP48227" s="94">
        <v>308</v>
      </c>
      <c r="AQ48227" s="94">
        <v>10</v>
      </c>
      <c r="AS48227" s="94">
        <v>-2</v>
      </c>
      <c r="AT48227" s="94">
        <v>402</v>
      </c>
      <c r="AU48227" s="94">
        <v>-330</v>
      </c>
      <c r="AV48227" s="94">
        <v>-93</v>
      </c>
      <c r="AX48227" s="94">
        <v>-14</v>
      </c>
      <c r="AY48227" s="94">
        <v>-16</v>
      </c>
      <c r="AZ48227" s="94">
        <v>254</v>
      </c>
      <c r="BA48227" s="94">
        <v>42</v>
      </c>
      <c r="BB48227" s="94">
        <v>4</v>
      </c>
      <c r="BC48227" s="94">
        <v>46</v>
      </c>
      <c r="BD48227" s="94">
        <v>45</v>
      </c>
      <c r="BE48227" s="94">
        <v>55</v>
      </c>
      <c r="BF48227" s="94">
        <v>29</v>
      </c>
      <c r="BG48227" s="94">
        <v>1115</v>
      </c>
      <c r="BH48227" s="94">
        <v>311</v>
      </c>
    </row>
    <row r="48228" spans="1:60">
      <c r="A48228" s="85" t="s">
        <v>107</v>
      </c>
      <c r="B48228" s="86">
        <v>44195.75</v>
      </c>
      <c r="C48228" s="87">
        <v>44195</v>
      </c>
      <c r="D48228" s="85">
        <v>11</v>
      </c>
      <c r="E48228" s="86">
        <v>44195.458333333336</v>
      </c>
      <c r="F48228" s="88" t="s">
        <v>427</v>
      </c>
      <c r="G48228" s="89" t="s">
        <v>428</v>
      </c>
      <c r="H48228" s="94">
        <v>1637</v>
      </c>
      <c r="I48228" s="94">
        <v>1609</v>
      </c>
      <c r="J48228" s="94">
        <v>1905</v>
      </c>
      <c r="K48228" s="94">
        <v>296</v>
      </c>
      <c r="O48228" s="94">
        <v>1609</v>
      </c>
      <c r="P48228" s="94">
        <v>1905</v>
      </c>
      <c r="Q48228" s="94">
        <v>296</v>
      </c>
      <c r="R48228" s="94">
        <v>910</v>
      </c>
      <c r="S48228" s="94">
        <v>451</v>
      </c>
      <c r="V48228" s="94">
        <v>0</v>
      </c>
      <c r="W48228" s="94">
        <v>262</v>
      </c>
      <c r="X48228" s="94">
        <v>273</v>
      </c>
      <c r="Y48228" s="94">
        <v>9</v>
      </c>
      <c r="AJ48228" s="94">
        <v>910</v>
      </c>
      <c r="AK48228" s="94">
        <v>451</v>
      </c>
      <c r="AN48228" s="94">
        <v>0</v>
      </c>
      <c r="AO48228" s="94">
        <v>262</v>
      </c>
      <c r="AP48228" s="94">
        <v>273</v>
      </c>
      <c r="AQ48228" s="94">
        <v>9</v>
      </c>
      <c r="AS48228" s="94">
        <v>-35</v>
      </c>
      <c r="AT48228" s="94">
        <v>410</v>
      </c>
      <c r="AU48228" s="94">
        <v>-267</v>
      </c>
      <c r="AV48228" s="94">
        <v>-68</v>
      </c>
      <c r="AX48228" s="94">
        <v>-15</v>
      </c>
      <c r="AY48228" s="94">
        <v>-81</v>
      </c>
      <c r="AZ48228" s="94">
        <v>352</v>
      </c>
      <c r="BA48228" s="94">
        <v>43</v>
      </c>
      <c r="BB48228" s="94">
        <v>4</v>
      </c>
      <c r="BC48228" s="94">
        <v>46</v>
      </c>
      <c r="BD48228" s="94">
        <v>45</v>
      </c>
      <c r="BE48228" s="94">
        <v>53</v>
      </c>
      <c r="BF48228" s="94">
        <v>28</v>
      </c>
      <c r="BG48228" s="94">
        <v>1092</v>
      </c>
      <c r="BH48228" s="94">
        <v>299</v>
      </c>
    </row>
    <row r="48229" spans="1:60">
      <c r="A48229" s="85" t="s">
        <v>107</v>
      </c>
      <c r="B48229" s="86">
        <v>44195.791666666664</v>
      </c>
      <c r="C48229" s="87">
        <v>44195</v>
      </c>
      <c r="D48229" s="85">
        <v>12</v>
      </c>
      <c r="E48229" s="86">
        <v>44195.5</v>
      </c>
      <c r="F48229" s="88" t="s">
        <v>427</v>
      </c>
      <c r="G48229" s="89" t="s">
        <v>428</v>
      </c>
      <c r="H48229" s="94">
        <v>1613</v>
      </c>
      <c r="I48229" s="94">
        <v>1583</v>
      </c>
      <c r="J48229" s="94">
        <v>1863</v>
      </c>
      <c r="K48229" s="94">
        <v>280</v>
      </c>
      <c r="O48229" s="94">
        <v>1583</v>
      </c>
      <c r="P48229" s="94">
        <v>1863</v>
      </c>
      <c r="Q48229" s="94">
        <v>280</v>
      </c>
      <c r="R48229" s="94">
        <v>974</v>
      </c>
      <c r="S48229" s="94">
        <v>410</v>
      </c>
      <c r="V48229" s="94">
        <v>0</v>
      </c>
      <c r="W48229" s="94">
        <v>273</v>
      </c>
      <c r="X48229" s="94">
        <v>197</v>
      </c>
      <c r="Y48229" s="94">
        <v>9</v>
      </c>
      <c r="AJ48229" s="94">
        <v>974</v>
      </c>
      <c r="AK48229" s="94">
        <v>410</v>
      </c>
      <c r="AN48229" s="94">
        <v>0</v>
      </c>
      <c r="AO48229" s="94">
        <v>273</v>
      </c>
      <c r="AP48229" s="94">
        <v>197</v>
      </c>
      <c r="AQ48229" s="94">
        <v>9</v>
      </c>
      <c r="AS48229" s="94">
        <v>-68</v>
      </c>
      <c r="AT48229" s="94">
        <v>382</v>
      </c>
      <c r="AU48229" s="94">
        <v>-213</v>
      </c>
      <c r="AV48229" s="94">
        <v>-68</v>
      </c>
      <c r="AX48229" s="94">
        <v>-14</v>
      </c>
      <c r="AY48229" s="94">
        <v>-56</v>
      </c>
      <c r="AZ48229" s="94">
        <v>317</v>
      </c>
      <c r="BA48229" s="94">
        <v>40</v>
      </c>
      <c r="BB48229" s="94">
        <v>4</v>
      </c>
      <c r="BC48229" s="94">
        <v>45</v>
      </c>
      <c r="BD48229" s="94">
        <v>43</v>
      </c>
      <c r="BE48229" s="94">
        <v>53</v>
      </c>
      <c r="BF48229" s="94">
        <v>27</v>
      </c>
      <c r="BG48229" s="94">
        <v>1070</v>
      </c>
      <c r="BH48229" s="94">
        <v>302</v>
      </c>
    </row>
    <row r="48230" spans="1:60">
      <c r="A48230" s="85" t="s">
        <v>107</v>
      </c>
      <c r="B48230" s="86">
        <v>44195.833333333336</v>
      </c>
      <c r="C48230" s="87">
        <v>44195</v>
      </c>
      <c r="D48230" s="85">
        <v>13</v>
      </c>
      <c r="E48230" s="86">
        <v>44195.541666666664</v>
      </c>
      <c r="F48230" s="88" t="s">
        <v>427</v>
      </c>
      <c r="G48230" s="89" t="s">
        <v>428</v>
      </c>
      <c r="H48230" s="94">
        <v>1585</v>
      </c>
      <c r="I48230" s="94">
        <v>1549</v>
      </c>
      <c r="J48230" s="94">
        <v>1758</v>
      </c>
      <c r="K48230" s="94">
        <v>209</v>
      </c>
      <c r="O48230" s="94">
        <v>1549</v>
      </c>
      <c r="P48230" s="94">
        <v>1758</v>
      </c>
      <c r="Q48230" s="94">
        <v>209</v>
      </c>
      <c r="R48230" s="94">
        <v>929</v>
      </c>
      <c r="S48230" s="94">
        <v>394</v>
      </c>
      <c r="V48230" s="94">
        <v>0</v>
      </c>
      <c r="W48230" s="94">
        <v>267</v>
      </c>
      <c r="X48230" s="94">
        <v>159</v>
      </c>
      <c r="Y48230" s="94">
        <v>9</v>
      </c>
      <c r="AJ48230" s="94">
        <v>929</v>
      </c>
      <c r="AK48230" s="94">
        <v>394</v>
      </c>
      <c r="AN48230" s="94">
        <v>0</v>
      </c>
      <c r="AO48230" s="94">
        <v>267</v>
      </c>
      <c r="AP48230" s="94">
        <v>159</v>
      </c>
      <c r="AQ48230" s="94">
        <v>9</v>
      </c>
      <c r="AS48230" s="94">
        <v>-74</v>
      </c>
      <c r="AT48230" s="94">
        <v>372</v>
      </c>
      <c r="AU48230" s="94">
        <v>-254</v>
      </c>
      <c r="AV48230" s="94">
        <v>-69</v>
      </c>
      <c r="AX48230" s="94">
        <v>-14</v>
      </c>
      <c r="AY48230" s="94">
        <v>-45</v>
      </c>
      <c r="AZ48230" s="94">
        <v>293</v>
      </c>
      <c r="BA48230" s="94">
        <v>44</v>
      </c>
      <c r="BB48230" s="94">
        <v>3</v>
      </c>
      <c r="BC48230" s="94">
        <v>44</v>
      </c>
      <c r="BD48230" s="94">
        <v>41</v>
      </c>
      <c r="BE48230" s="94">
        <v>52</v>
      </c>
      <c r="BF48230" s="94">
        <v>26</v>
      </c>
      <c r="BG48230" s="94">
        <v>1043</v>
      </c>
      <c r="BH48230" s="94">
        <v>295</v>
      </c>
    </row>
    <row r="48231" spans="1:60">
      <c r="A48231" s="85" t="s">
        <v>107</v>
      </c>
      <c r="B48231" s="86">
        <v>44195.875</v>
      </c>
      <c r="C48231" s="87">
        <v>44195</v>
      </c>
      <c r="D48231" s="85">
        <v>14</v>
      </c>
      <c r="E48231" s="86">
        <v>44195.583333333336</v>
      </c>
      <c r="F48231" s="88" t="s">
        <v>427</v>
      </c>
      <c r="G48231" s="89" t="s">
        <v>428</v>
      </c>
      <c r="H48231" s="94">
        <v>1562</v>
      </c>
      <c r="I48231" s="94">
        <v>1517</v>
      </c>
      <c r="J48231" s="94">
        <v>1666</v>
      </c>
      <c r="K48231" s="94">
        <v>149</v>
      </c>
      <c r="O48231" s="94">
        <v>1517</v>
      </c>
      <c r="P48231" s="94">
        <v>1666</v>
      </c>
      <c r="Q48231" s="94">
        <v>149</v>
      </c>
      <c r="R48231" s="94">
        <v>885</v>
      </c>
      <c r="S48231" s="94">
        <v>389</v>
      </c>
      <c r="V48231" s="94">
        <v>0</v>
      </c>
      <c r="W48231" s="94">
        <v>275</v>
      </c>
      <c r="X48231" s="94">
        <v>108</v>
      </c>
      <c r="Y48231" s="94">
        <v>9</v>
      </c>
      <c r="AJ48231" s="94">
        <v>885</v>
      </c>
      <c r="AK48231" s="94">
        <v>389</v>
      </c>
      <c r="AN48231" s="94">
        <v>0</v>
      </c>
      <c r="AO48231" s="94">
        <v>275</v>
      </c>
      <c r="AP48231" s="94">
        <v>108</v>
      </c>
      <c r="AQ48231" s="94">
        <v>9</v>
      </c>
      <c r="AS48231" s="94">
        <v>-75</v>
      </c>
      <c r="AT48231" s="94">
        <v>358</v>
      </c>
      <c r="AU48231" s="94">
        <v>-281</v>
      </c>
      <c r="AV48231" s="94">
        <v>-70</v>
      </c>
      <c r="AX48231" s="94">
        <v>-14</v>
      </c>
      <c r="AY48231" s="94">
        <v>-52</v>
      </c>
      <c r="AZ48231" s="94">
        <v>283</v>
      </c>
      <c r="BA48231" s="94">
        <v>42</v>
      </c>
      <c r="BB48231" s="94">
        <v>3</v>
      </c>
      <c r="BC48231" s="94">
        <v>44</v>
      </c>
      <c r="BD48231" s="94">
        <v>40</v>
      </c>
      <c r="BE48231" s="94">
        <v>52</v>
      </c>
      <c r="BF48231" s="94">
        <v>25</v>
      </c>
      <c r="BG48231" s="94">
        <v>1023</v>
      </c>
      <c r="BH48231" s="94">
        <v>288</v>
      </c>
    </row>
    <row r="48232" spans="1:60">
      <c r="A48232" s="85" t="s">
        <v>107</v>
      </c>
      <c r="B48232" s="86">
        <v>44195.916666666664</v>
      </c>
      <c r="C48232" s="87">
        <v>44195</v>
      </c>
      <c r="D48232" s="85">
        <v>15</v>
      </c>
      <c r="E48232" s="86">
        <v>44195.625</v>
      </c>
      <c r="F48232" s="88" t="s">
        <v>427</v>
      </c>
      <c r="G48232" s="89" t="s">
        <v>428</v>
      </c>
      <c r="H48232" s="94">
        <v>1568</v>
      </c>
      <c r="I48232" s="94">
        <v>1514</v>
      </c>
      <c r="J48232" s="94">
        <v>1583</v>
      </c>
      <c r="K48232" s="94">
        <v>69</v>
      </c>
      <c r="O48232" s="94">
        <v>1514</v>
      </c>
      <c r="P48232" s="94">
        <v>1583</v>
      </c>
      <c r="Q48232" s="94">
        <v>69</v>
      </c>
      <c r="R48232" s="94">
        <v>845</v>
      </c>
      <c r="S48232" s="94">
        <v>394</v>
      </c>
      <c r="V48232" s="94">
        <v>0</v>
      </c>
      <c r="W48232" s="94">
        <v>280</v>
      </c>
      <c r="X48232" s="94">
        <v>55</v>
      </c>
      <c r="Y48232" s="94">
        <v>9</v>
      </c>
      <c r="AJ48232" s="94">
        <v>845</v>
      </c>
      <c r="AK48232" s="94">
        <v>394</v>
      </c>
      <c r="AN48232" s="94">
        <v>0</v>
      </c>
      <c r="AO48232" s="94">
        <v>280</v>
      </c>
      <c r="AP48232" s="94">
        <v>55</v>
      </c>
      <c r="AQ48232" s="94">
        <v>9</v>
      </c>
      <c r="AS48232" s="94">
        <v>-192</v>
      </c>
      <c r="AT48232" s="94">
        <v>360</v>
      </c>
      <c r="AU48232" s="94">
        <v>-191</v>
      </c>
      <c r="AV48232" s="94">
        <v>-80</v>
      </c>
      <c r="AX48232" s="94">
        <v>-13</v>
      </c>
      <c r="AY48232" s="94">
        <v>-48</v>
      </c>
      <c r="AZ48232" s="94">
        <v>233</v>
      </c>
      <c r="BA48232" s="94">
        <v>44</v>
      </c>
      <c r="BB48232" s="94">
        <v>3</v>
      </c>
      <c r="BC48232" s="94">
        <v>44</v>
      </c>
      <c r="BD48232" s="94">
        <v>39</v>
      </c>
      <c r="BE48232" s="94">
        <v>52</v>
      </c>
      <c r="BF48232" s="94">
        <v>25</v>
      </c>
      <c r="BG48232" s="94">
        <v>1022</v>
      </c>
      <c r="BH48232" s="94">
        <v>284</v>
      </c>
    </row>
    <row r="48233" spans="1:60">
      <c r="A48233" s="85" t="s">
        <v>107</v>
      </c>
      <c r="B48233" s="86">
        <v>44195.958333333336</v>
      </c>
      <c r="C48233" s="87">
        <v>44195</v>
      </c>
      <c r="D48233" s="85">
        <v>16</v>
      </c>
      <c r="E48233" s="86">
        <v>44195.666666666664</v>
      </c>
      <c r="F48233" s="88" t="s">
        <v>427</v>
      </c>
      <c r="G48233" s="89" t="s">
        <v>428</v>
      </c>
      <c r="H48233" s="94">
        <v>1604</v>
      </c>
      <c r="I48233" s="94">
        <v>1549</v>
      </c>
      <c r="J48233" s="94">
        <v>1504</v>
      </c>
      <c r="K48233" s="94">
        <v>-45</v>
      </c>
      <c r="O48233" s="94">
        <v>1549</v>
      </c>
      <c r="P48233" s="94">
        <v>1504</v>
      </c>
      <c r="Q48233" s="94">
        <v>-45</v>
      </c>
      <c r="R48233" s="94">
        <v>830</v>
      </c>
      <c r="S48233" s="94">
        <v>413</v>
      </c>
      <c r="V48233" s="94">
        <v>0</v>
      </c>
      <c r="W48233" s="94">
        <v>228</v>
      </c>
      <c r="X48233" s="94">
        <v>25</v>
      </c>
      <c r="Y48233" s="94">
        <v>8</v>
      </c>
      <c r="AJ48233" s="94">
        <v>830</v>
      </c>
      <c r="AK48233" s="94">
        <v>413</v>
      </c>
      <c r="AN48233" s="94">
        <v>0</v>
      </c>
      <c r="AO48233" s="94">
        <v>228</v>
      </c>
      <c r="AP48233" s="94">
        <v>25</v>
      </c>
      <c r="AQ48233" s="94">
        <v>8</v>
      </c>
      <c r="AS48233" s="94">
        <v>-296</v>
      </c>
      <c r="AT48233" s="94">
        <v>368</v>
      </c>
      <c r="AU48233" s="94">
        <v>-96</v>
      </c>
      <c r="AV48233" s="94">
        <v>-93</v>
      </c>
      <c r="AX48233" s="94">
        <v>-14</v>
      </c>
      <c r="AY48233" s="94">
        <v>-76</v>
      </c>
      <c r="AZ48233" s="94">
        <v>162</v>
      </c>
      <c r="BA48233" s="94">
        <v>44</v>
      </c>
      <c r="BB48233" s="94">
        <v>3</v>
      </c>
      <c r="BC48233" s="94">
        <v>44</v>
      </c>
      <c r="BD48233" s="94">
        <v>40</v>
      </c>
      <c r="BE48233" s="94">
        <v>52</v>
      </c>
      <c r="BF48233" s="94">
        <v>25</v>
      </c>
      <c r="BG48233" s="94">
        <v>1052</v>
      </c>
      <c r="BH48233" s="94">
        <v>288</v>
      </c>
    </row>
    <row r="48234" spans="1:60">
      <c r="A48234" s="85" t="s">
        <v>107</v>
      </c>
      <c r="B48234" s="86">
        <v>44196</v>
      </c>
      <c r="C48234" s="87">
        <v>44195</v>
      </c>
      <c r="D48234" s="85">
        <v>17</v>
      </c>
      <c r="E48234" s="86">
        <v>44195.708333333336</v>
      </c>
      <c r="F48234" s="88" t="s">
        <v>427</v>
      </c>
      <c r="G48234" s="89" t="s">
        <v>428</v>
      </c>
      <c r="H48234" s="94">
        <v>1695</v>
      </c>
      <c r="I48234" s="94">
        <v>1661</v>
      </c>
      <c r="J48234" s="94">
        <v>1589</v>
      </c>
      <c r="K48234" s="94">
        <v>-72</v>
      </c>
      <c r="O48234" s="94">
        <v>1661</v>
      </c>
      <c r="P48234" s="94">
        <v>1589</v>
      </c>
      <c r="Q48234" s="94">
        <v>-72</v>
      </c>
      <c r="R48234" s="94">
        <v>902</v>
      </c>
      <c r="S48234" s="94">
        <v>612</v>
      </c>
      <c r="V48234" s="94">
        <v>0</v>
      </c>
      <c r="W48234" s="94">
        <v>50</v>
      </c>
      <c r="X48234" s="94">
        <v>17</v>
      </c>
      <c r="Y48234" s="94">
        <v>8</v>
      </c>
      <c r="AJ48234" s="94">
        <v>902</v>
      </c>
      <c r="AK48234" s="94">
        <v>612</v>
      </c>
      <c r="AN48234" s="94">
        <v>0</v>
      </c>
      <c r="AO48234" s="94">
        <v>50</v>
      </c>
      <c r="AP48234" s="94">
        <v>17</v>
      </c>
      <c r="AQ48234" s="94">
        <v>8</v>
      </c>
      <c r="AS48234" s="94">
        <v>-390</v>
      </c>
      <c r="AT48234" s="94">
        <v>518</v>
      </c>
      <c r="AU48234" s="94">
        <v>-59</v>
      </c>
      <c r="AV48234" s="94">
        <v>-124</v>
      </c>
      <c r="AX48234" s="94">
        <v>-14</v>
      </c>
      <c r="AY48234" s="94">
        <v>-81</v>
      </c>
      <c r="AZ48234" s="94">
        <v>78</v>
      </c>
      <c r="BA48234" s="94">
        <v>45</v>
      </c>
      <c r="BB48234" s="94">
        <v>3</v>
      </c>
      <c r="BC48234" s="94">
        <v>43</v>
      </c>
      <c r="BD48234" s="94">
        <v>48</v>
      </c>
      <c r="BE48234" s="94">
        <v>54</v>
      </c>
      <c r="BF48234" s="94">
        <v>25</v>
      </c>
      <c r="BG48234" s="94">
        <v>1137</v>
      </c>
      <c r="BH48234" s="94">
        <v>307</v>
      </c>
    </row>
    <row r="48235" spans="1:60">
      <c r="A48235" s="85" t="s">
        <v>107</v>
      </c>
      <c r="B48235" s="86">
        <v>44196.041666666664</v>
      </c>
      <c r="C48235" s="87">
        <v>44195</v>
      </c>
      <c r="D48235" s="85">
        <v>18</v>
      </c>
      <c r="E48235" s="86">
        <v>44195.75</v>
      </c>
      <c r="F48235" s="88" t="s">
        <v>427</v>
      </c>
      <c r="G48235" s="89" t="s">
        <v>428</v>
      </c>
      <c r="H48235" s="94">
        <v>1876</v>
      </c>
      <c r="I48235" s="94">
        <v>1849</v>
      </c>
      <c r="J48235" s="94">
        <v>1679</v>
      </c>
      <c r="K48235" s="94">
        <v>-170</v>
      </c>
      <c r="O48235" s="94">
        <v>1849</v>
      </c>
      <c r="P48235" s="94">
        <v>1679</v>
      </c>
      <c r="Q48235" s="94">
        <v>-170</v>
      </c>
      <c r="R48235" s="94">
        <v>940</v>
      </c>
      <c r="S48235" s="94">
        <v>676</v>
      </c>
      <c r="V48235" s="94">
        <v>0</v>
      </c>
      <c r="W48235" s="94">
        <v>0</v>
      </c>
      <c r="X48235" s="94">
        <v>55</v>
      </c>
      <c r="Y48235" s="94">
        <v>8</v>
      </c>
      <c r="AJ48235" s="94">
        <v>940</v>
      </c>
      <c r="AK48235" s="94">
        <v>676</v>
      </c>
      <c r="AN48235" s="94">
        <v>0</v>
      </c>
      <c r="AO48235" s="94">
        <v>0</v>
      </c>
      <c r="AP48235" s="94">
        <v>55</v>
      </c>
      <c r="AQ48235" s="94">
        <v>8</v>
      </c>
      <c r="AS48235" s="94">
        <v>-463</v>
      </c>
      <c r="AT48235" s="94">
        <v>522</v>
      </c>
      <c r="AU48235" s="94">
        <v>-30</v>
      </c>
      <c r="AV48235" s="94">
        <v>-147</v>
      </c>
      <c r="AX48235" s="94">
        <v>-14</v>
      </c>
      <c r="AY48235" s="94">
        <v>-42</v>
      </c>
      <c r="AZ48235" s="94">
        <v>4</v>
      </c>
      <c r="BA48235" s="94">
        <v>46</v>
      </c>
      <c r="BB48235" s="94">
        <v>4</v>
      </c>
      <c r="BC48235" s="94">
        <v>44</v>
      </c>
      <c r="BD48235" s="94">
        <v>56</v>
      </c>
      <c r="BE48235" s="94">
        <v>57</v>
      </c>
      <c r="BF48235" s="94">
        <v>28</v>
      </c>
      <c r="BG48235" s="94">
        <v>1272</v>
      </c>
      <c r="BH48235" s="94">
        <v>343</v>
      </c>
    </row>
    <row r="48236" spans="1:60">
      <c r="A48236" s="85" t="s">
        <v>107</v>
      </c>
      <c r="B48236" s="86">
        <v>44196.083333333336</v>
      </c>
      <c r="C48236" s="87">
        <v>44195</v>
      </c>
      <c r="D48236" s="85">
        <v>19</v>
      </c>
      <c r="E48236" s="86">
        <v>44195.791666666664</v>
      </c>
      <c r="F48236" s="88" t="s">
        <v>427</v>
      </c>
      <c r="G48236" s="89" t="s">
        <v>428</v>
      </c>
      <c r="H48236" s="94">
        <v>1918</v>
      </c>
      <c r="I48236" s="94">
        <v>1914</v>
      </c>
      <c r="J48236" s="94">
        <v>1745</v>
      </c>
      <c r="K48236" s="94">
        <v>-169</v>
      </c>
      <c r="O48236" s="94">
        <v>1914</v>
      </c>
      <c r="P48236" s="94">
        <v>1745</v>
      </c>
      <c r="Q48236" s="94">
        <v>-169</v>
      </c>
      <c r="R48236" s="94">
        <v>975</v>
      </c>
      <c r="S48236" s="94">
        <v>693</v>
      </c>
      <c r="V48236" s="94">
        <v>0</v>
      </c>
      <c r="W48236" s="94">
        <v>0</v>
      </c>
      <c r="X48236" s="94">
        <v>68</v>
      </c>
      <c r="Y48236" s="94">
        <v>9</v>
      </c>
      <c r="AJ48236" s="94">
        <v>975</v>
      </c>
      <c r="AK48236" s="94">
        <v>693</v>
      </c>
      <c r="AN48236" s="94">
        <v>0</v>
      </c>
      <c r="AO48236" s="94">
        <v>0</v>
      </c>
      <c r="AP48236" s="94">
        <v>68</v>
      </c>
      <c r="AQ48236" s="94">
        <v>9</v>
      </c>
      <c r="AS48236" s="94">
        <v>-397</v>
      </c>
      <c r="AT48236" s="94">
        <v>488</v>
      </c>
      <c r="AU48236" s="94">
        <v>-7</v>
      </c>
      <c r="AV48236" s="94">
        <v>-169</v>
      </c>
      <c r="AX48236" s="94">
        <v>-14</v>
      </c>
      <c r="AY48236" s="94">
        <v>-7</v>
      </c>
      <c r="AZ48236" s="94">
        <v>-63</v>
      </c>
      <c r="BA48236" s="94">
        <v>45</v>
      </c>
      <c r="BB48236" s="94">
        <v>4</v>
      </c>
      <c r="BC48236" s="94">
        <v>44</v>
      </c>
      <c r="BD48236" s="94">
        <v>58</v>
      </c>
      <c r="BE48236" s="94">
        <v>58</v>
      </c>
      <c r="BF48236" s="94">
        <v>29</v>
      </c>
      <c r="BG48236" s="94">
        <v>1316</v>
      </c>
      <c r="BH48236" s="94">
        <v>360</v>
      </c>
    </row>
    <row r="48237" spans="1:60">
      <c r="A48237" s="85" t="s">
        <v>107</v>
      </c>
      <c r="B48237" s="86">
        <v>44196.125</v>
      </c>
      <c r="C48237" s="87">
        <v>44195</v>
      </c>
      <c r="D48237" s="85">
        <v>20</v>
      </c>
      <c r="E48237" s="86">
        <v>44195.833333333336</v>
      </c>
      <c r="F48237" s="88" t="s">
        <v>427</v>
      </c>
      <c r="G48237" s="89" t="s">
        <v>428</v>
      </c>
      <c r="H48237" s="94">
        <v>1913</v>
      </c>
      <c r="I48237" s="94">
        <v>1904</v>
      </c>
      <c r="J48237" s="94">
        <v>1773</v>
      </c>
      <c r="K48237" s="94">
        <v>-131</v>
      </c>
      <c r="O48237" s="94">
        <v>1904</v>
      </c>
      <c r="P48237" s="94">
        <v>1773</v>
      </c>
      <c r="Q48237" s="94">
        <v>-131</v>
      </c>
      <c r="R48237" s="94">
        <v>1010</v>
      </c>
      <c r="S48237" s="94">
        <v>654</v>
      </c>
      <c r="V48237" s="94">
        <v>0</v>
      </c>
      <c r="W48237" s="94">
        <v>0</v>
      </c>
      <c r="X48237" s="94">
        <v>100</v>
      </c>
      <c r="Y48237" s="94">
        <v>9</v>
      </c>
      <c r="AJ48237" s="94">
        <v>1010</v>
      </c>
      <c r="AK48237" s="94">
        <v>654</v>
      </c>
      <c r="AN48237" s="94">
        <v>0</v>
      </c>
      <c r="AO48237" s="94">
        <v>0</v>
      </c>
      <c r="AP48237" s="94">
        <v>100</v>
      </c>
      <c r="AQ48237" s="94">
        <v>9</v>
      </c>
      <c r="AS48237" s="94">
        <v>-334</v>
      </c>
      <c r="AT48237" s="94">
        <v>459</v>
      </c>
      <c r="AU48237" s="94">
        <v>-1</v>
      </c>
      <c r="AV48237" s="94">
        <v>-172</v>
      </c>
      <c r="AX48237" s="94">
        <v>-14</v>
      </c>
      <c r="AY48237" s="94">
        <v>-11</v>
      </c>
      <c r="AZ48237" s="94">
        <v>-58</v>
      </c>
      <c r="BA48237" s="94">
        <v>45</v>
      </c>
      <c r="BB48237" s="94">
        <v>4</v>
      </c>
      <c r="BC48237" s="94">
        <v>44</v>
      </c>
      <c r="BD48237" s="94">
        <v>58</v>
      </c>
      <c r="BE48237" s="94">
        <v>57</v>
      </c>
      <c r="BF48237" s="94">
        <v>30</v>
      </c>
      <c r="BG48237" s="94">
        <v>1305</v>
      </c>
      <c r="BH48237" s="94">
        <v>363</v>
      </c>
    </row>
    <row r="48238" spans="1:60">
      <c r="A48238" s="85" t="s">
        <v>107</v>
      </c>
      <c r="B48238" s="86">
        <v>44196.166666666664</v>
      </c>
      <c r="C48238" s="87">
        <v>44195</v>
      </c>
      <c r="D48238" s="85">
        <v>21</v>
      </c>
      <c r="E48238" s="86">
        <v>44195.875</v>
      </c>
      <c r="F48238" s="88" t="s">
        <v>427</v>
      </c>
      <c r="G48238" s="89" t="s">
        <v>428</v>
      </c>
      <c r="H48238" s="94">
        <v>1898</v>
      </c>
      <c r="I48238" s="94">
        <v>1892</v>
      </c>
      <c r="J48238" s="94">
        <v>1733</v>
      </c>
      <c r="K48238" s="94">
        <v>-159</v>
      </c>
      <c r="O48238" s="94">
        <v>1892</v>
      </c>
      <c r="P48238" s="94">
        <v>1733</v>
      </c>
      <c r="Q48238" s="94">
        <v>-159</v>
      </c>
      <c r="R48238" s="94">
        <v>1009</v>
      </c>
      <c r="S48238" s="94">
        <v>656</v>
      </c>
      <c r="V48238" s="94">
        <v>0</v>
      </c>
      <c r="W48238" s="94">
        <v>0</v>
      </c>
      <c r="X48238" s="94">
        <v>59</v>
      </c>
      <c r="Y48238" s="94">
        <v>9</v>
      </c>
      <c r="AJ48238" s="94">
        <v>1009</v>
      </c>
      <c r="AK48238" s="94">
        <v>656</v>
      </c>
      <c r="AN48238" s="94">
        <v>0</v>
      </c>
      <c r="AO48238" s="94">
        <v>0</v>
      </c>
      <c r="AP48238" s="94">
        <v>59</v>
      </c>
      <c r="AQ48238" s="94">
        <v>9</v>
      </c>
      <c r="AS48238" s="94">
        <v>-340</v>
      </c>
      <c r="AT48238" s="94">
        <v>457</v>
      </c>
      <c r="AU48238" s="94">
        <v>5</v>
      </c>
      <c r="AV48238" s="94">
        <v>-181</v>
      </c>
      <c r="AX48238" s="94">
        <v>-14</v>
      </c>
      <c r="AY48238" s="94">
        <v>7</v>
      </c>
      <c r="AZ48238" s="94">
        <v>-93</v>
      </c>
      <c r="BA48238" s="94">
        <v>44</v>
      </c>
      <c r="BB48238" s="94">
        <v>4</v>
      </c>
      <c r="BC48238" s="94">
        <v>44</v>
      </c>
      <c r="BD48238" s="94">
        <v>57</v>
      </c>
      <c r="BE48238" s="94">
        <v>57</v>
      </c>
      <c r="BF48238" s="94">
        <v>30</v>
      </c>
      <c r="BG48238" s="94">
        <v>1294</v>
      </c>
      <c r="BH48238" s="94">
        <v>364</v>
      </c>
    </row>
    <row r="48239" spans="1:60">
      <c r="A48239" s="85" t="s">
        <v>107</v>
      </c>
      <c r="B48239" s="86">
        <v>44196.208333333336</v>
      </c>
      <c r="C48239" s="87">
        <v>44195</v>
      </c>
      <c r="D48239" s="85">
        <v>22</v>
      </c>
      <c r="E48239" s="86">
        <v>44195.916666666664</v>
      </c>
      <c r="F48239" s="88" t="s">
        <v>427</v>
      </c>
      <c r="G48239" s="89" t="s">
        <v>428</v>
      </c>
      <c r="H48239" s="94">
        <v>1844</v>
      </c>
      <c r="I48239" s="94">
        <v>1835</v>
      </c>
      <c r="J48239" s="94">
        <v>1754</v>
      </c>
      <c r="K48239" s="94">
        <v>-81</v>
      </c>
      <c r="O48239" s="94">
        <v>1835</v>
      </c>
      <c r="P48239" s="94">
        <v>1754</v>
      </c>
      <c r="Q48239" s="94">
        <v>-81</v>
      </c>
      <c r="R48239" s="94">
        <v>980</v>
      </c>
      <c r="S48239" s="94">
        <v>675</v>
      </c>
      <c r="V48239" s="94">
        <v>0</v>
      </c>
      <c r="W48239" s="94">
        <v>0</v>
      </c>
      <c r="X48239" s="94">
        <v>90</v>
      </c>
      <c r="Y48239" s="94">
        <v>9</v>
      </c>
      <c r="AJ48239" s="94">
        <v>980</v>
      </c>
      <c r="AK48239" s="94">
        <v>675</v>
      </c>
      <c r="AN48239" s="94">
        <v>0</v>
      </c>
      <c r="AO48239" s="94">
        <v>0</v>
      </c>
      <c r="AP48239" s="94">
        <v>90</v>
      </c>
      <c r="AQ48239" s="94">
        <v>9</v>
      </c>
      <c r="AS48239" s="94">
        <v>-296</v>
      </c>
      <c r="AT48239" s="94">
        <v>490</v>
      </c>
      <c r="AU48239" s="94">
        <v>4</v>
      </c>
      <c r="AV48239" s="94">
        <v>-191</v>
      </c>
      <c r="AX48239" s="94">
        <v>-14</v>
      </c>
      <c r="AY48239" s="94">
        <v>25</v>
      </c>
      <c r="AZ48239" s="94">
        <v>-99</v>
      </c>
      <c r="BA48239" s="94">
        <v>44</v>
      </c>
      <c r="BB48239" s="94">
        <v>4</v>
      </c>
      <c r="BC48239" s="94">
        <v>44</v>
      </c>
      <c r="BD48239" s="94">
        <v>56</v>
      </c>
      <c r="BE48239" s="94">
        <v>56</v>
      </c>
      <c r="BF48239" s="94">
        <v>30</v>
      </c>
      <c r="BG48239" s="94">
        <v>1245</v>
      </c>
      <c r="BH48239" s="94">
        <v>359</v>
      </c>
    </row>
    <row r="48240" spans="1:60">
      <c r="A48240" s="85" t="s">
        <v>107</v>
      </c>
      <c r="B48240" s="86">
        <v>44196.25</v>
      </c>
      <c r="C48240" s="87">
        <v>44195</v>
      </c>
      <c r="D48240" s="85">
        <v>23</v>
      </c>
      <c r="E48240" s="86">
        <v>44195.958333333336</v>
      </c>
      <c r="F48240" s="88" t="s">
        <v>427</v>
      </c>
      <c r="G48240" s="89" t="s">
        <v>428</v>
      </c>
      <c r="H48240" s="94">
        <v>1749</v>
      </c>
      <c r="I48240" s="94">
        <v>1741</v>
      </c>
      <c r="J48240" s="94">
        <v>1829</v>
      </c>
      <c r="K48240" s="94">
        <v>88</v>
      </c>
      <c r="O48240" s="94">
        <v>1741</v>
      </c>
      <c r="P48240" s="94">
        <v>1829</v>
      </c>
      <c r="Q48240" s="94">
        <v>88</v>
      </c>
      <c r="R48240" s="94">
        <v>979</v>
      </c>
      <c r="S48240" s="94">
        <v>648</v>
      </c>
      <c r="V48240" s="94">
        <v>0</v>
      </c>
      <c r="W48240" s="94">
        <v>0</v>
      </c>
      <c r="X48240" s="94">
        <v>193</v>
      </c>
      <c r="Y48240" s="94">
        <v>9</v>
      </c>
      <c r="AJ48240" s="94">
        <v>979</v>
      </c>
      <c r="AK48240" s="94">
        <v>648</v>
      </c>
      <c r="AN48240" s="94">
        <v>0</v>
      </c>
      <c r="AO48240" s="94">
        <v>0</v>
      </c>
      <c r="AP48240" s="94">
        <v>193</v>
      </c>
      <c r="AQ48240" s="94">
        <v>9</v>
      </c>
      <c r="AS48240" s="94">
        <v>-226</v>
      </c>
      <c r="AT48240" s="94">
        <v>470</v>
      </c>
      <c r="AU48240" s="94">
        <v>-1</v>
      </c>
      <c r="AV48240" s="94">
        <v>-170</v>
      </c>
      <c r="AX48240" s="94">
        <v>-14</v>
      </c>
      <c r="AY48240" s="94">
        <v>67</v>
      </c>
      <c r="AZ48240" s="94">
        <v>-38</v>
      </c>
      <c r="BA48240" s="94">
        <v>44</v>
      </c>
      <c r="BB48240" s="94">
        <v>4</v>
      </c>
      <c r="BC48240" s="94">
        <v>44</v>
      </c>
      <c r="BD48240" s="94">
        <v>53</v>
      </c>
      <c r="BE48240" s="94">
        <v>54</v>
      </c>
      <c r="BF48240" s="94">
        <v>29</v>
      </c>
      <c r="BG48240" s="94">
        <v>1173</v>
      </c>
      <c r="BH48240" s="94">
        <v>342</v>
      </c>
    </row>
    <row r="48241" spans="1:60">
      <c r="A48241" s="85" t="s">
        <v>107</v>
      </c>
      <c r="B48241" s="86">
        <v>44196.291666666664</v>
      </c>
      <c r="C48241" s="87">
        <v>44195</v>
      </c>
      <c r="D48241" s="85">
        <v>24</v>
      </c>
      <c r="E48241" s="86">
        <v>44196</v>
      </c>
      <c r="F48241" s="88" t="s">
        <v>427</v>
      </c>
      <c r="G48241" s="89" t="s">
        <v>428</v>
      </c>
      <c r="H48241" s="94">
        <v>1659</v>
      </c>
      <c r="I48241" s="94">
        <v>1665</v>
      </c>
      <c r="J48241" s="94">
        <v>1798</v>
      </c>
      <c r="K48241" s="94">
        <v>133</v>
      </c>
      <c r="O48241" s="94">
        <v>1665</v>
      </c>
      <c r="P48241" s="94">
        <v>1798</v>
      </c>
      <c r="Q48241" s="94">
        <v>133</v>
      </c>
      <c r="R48241" s="94">
        <v>966</v>
      </c>
      <c r="S48241" s="94">
        <v>674</v>
      </c>
      <c r="V48241" s="94">
        <v>0</v>
      </c>
      <c r="W48241" s="94">
        <v>0</v>
      </c>
      <c r="X48241" s="94">
        <v>149</v>
      </c>
      <c r="Y48241" s="94">
        <v>9</v>
      </c>
      <c r="AJ48241" s="94">
        <v>966</v>
      </c>
      <c r="AK48241" s="94">
        <v>674</v>
      </c>
      <c r="AN48241" s="94">
        <v>0</v>
      </c>
      <c r="AO48241" s="94">
        <v>0</v>
      </c>
      <c r="AP48241" s="94">
        <v>149</v>
      </c>
      <c r="AQ48241" s="94">
        <v>9</v>
      </c>
      <c r="AS48241" s="94">
        <v>-216</v>
      </c>
      <c r="AT48241" s="94">
        <v>490</v>
      </c>
      <c r="AU48241" s="94">
        <v>6</v>
      </c>
      <c r="AV48241" s="94">
        <v>-166</v>
      </c>
      <c r="AX48241" s="94">
        <v>-14</v>
      </c>
      <c r="AY48241" s="94">
        <v>43</v>
      </c>
      <c r="AZ48241" s="94">
        <v>-10</v>
      </c>
      <c r="BA48241" s="94">
        <v>45</v>
      </c>
      <c r="BB48241" s="94">
        <v>4</v>
      </c>
      <c r="BC48241" s="94">
        <v>44</v>
      </c>
      <c r="BD48241" s="94">
        <v>51</v>
      </c>
      <c r="BE48241" s="94">
        <v>55</v>
      </c>
      <c r="BF48241" s="94">
        <v>27</v>
      </c>
      <c r="BG48241" s="94">
        <v>1108</v>
      </c>
      <c r="BH48241" s="94">
        <v>332</v>
      </c>
    </row>
    <row r="48242" spans="1:60">
      <c r="A48242" s="85" t="s">
        <v>107</v>
      </c>
      <c r="B48242" s="86">
        <v>44196.333333333336</v>
      </c>
      <c r="C48242" s="87">
        <v>44196</v>
      </c>
      <c r="D48242" s="85">
        <v>1</v>
      </c>
      <c r="E48242" s="86">
        <v>44196.041666666664</v>
      </c>
      <c r="F48242" s="88" t="s">
        <v>427</v>
      </c>
      <c r="G48242" s="89" t="s">
        <v>428</v>
      </c>
      <c r="H48242" s="94">
        <v>1615</v>
      </c>
      <c r="I48242" s="94">
        <v>1595</v>
      </c>
      <c r="J48242" s="94">
        <v>1830</v>
      </c>
      <c r="K48242" s="94">
        <v>235</v>
      </c>
      <c r="O48242" s="94">
        <v>1595</v>
      </c>
      <c r="P48242" s="94">
        <v>1830</v>
      </c>
      <c r="Q48242" s="94">
        <v>235</v>
      </c>
      <c r="R48242" s="94">
        <v>963</v>
      </c>
      <c r="S48242" s="94">
        <v>668</v>
      </c>
      <c r="V48242" s="94">
        <v>0</v>
      </c>
      <c r="W48242" s="94">
        <v>0</v>
      </c>
      <c r="X48242" s="94">
        <v>189</v>
      </c>
      <c r="Y48242" s="94">
        <v>10</v>
      </c>
      <c r="AJ48242" s="94">
        <v>963</v>
      </c>
      <c r="AK48242" s="94">
        <v>668</v>
      </c>
      <c r="AN48242" s="94">
        <v>0</v>
      </c>
      <c r="AO48242" s="94">
        <v>0</v>
      </c>
      <c r="AP48242" s="94">
        <v>189</v>
      </c>
      <c r="AQ48242" s="94">
        <v>10</v>
      </c>
      <c r="AS48242" s="94">
        <v>-161</v>
      </c>
      <c r="AT48242" s="94">
        <v>494</v>
      </c>
      <c r="AU48242" s="94">
        <v>5</v>
      </c>
      <c r="AV48242" s="94">
        <v>-158</v>
      </c>
      <c r="AX48242" s="94">
        <v>-14</v>
      </c>
      <c r="AY48242" s="94">
        <v>27</v>
      </c>
      <c r="AZ48242" s="94">
        <v>42</v>
      </c>
      <c r="BA48242" s="94">
        <v>45</v>
      </c>
      <c r="BB48242" s="94">
        <v>4</v>
      </c>
      <c r="BC48242" s="94">
        <v>44</v>
      </c>
      <c r="BD48242" s="94">
        <v>49</v>
      </c>
      <c r="BE48242" s="94">
        <v>55</v>
      </c>
      <c r="BF48242" s="94">
        <v>27</v>
      </c>
      <c r="BG48242" s="94">
        <v>1055</v>
      </c>
      <c r="BH48242" s="94">
        <v>317</v>
      </c>
    </row>
    <row r="48243" spans="1:60">
      <c r="A48243" s="85" t="s">
        <v>107</v>
      </c>
      <c r="B48243" s="86">
        <v>44196.375</v>
      </c>
      <c r="C48243" s="87">
        <v>44196</v>
      </c>
      <c r="D48243" s="85">
        <v>2</v>
      </c>
      <c r="E48243" s="86">
        <v>44196.083333333336</v>
      </c>
      <c r="F48243" s="88" t="s">
        <v>427</v>
      </c>
      <c r="G48243" s="89" t="s">
        <v>428</v>
      </c>
      <c r="H48243" s="94">
        <v>1595</v>
      </c>
      <c r="I48243" s="94">
        <v>1572</v>
      </c>
      <c r="J48243" s="94">
        <v>1867</v>
      </c>
      <c r="K48243" s="94">
        <v>295</v>
      </c>
      <c r="O48243" s="94">
        <v>1572</v>
      </c>
      <c r="P48243" s="94">
        <v>1867</v>
      </c>
      <c r="Q48243" s="94">
        <v>295</v>
      </c>
      <c r="R48243" s="94">
        <v>934</v>
      </c>
      <c r="S48243" s="94">
        <v>661</v>
      </c>
      <c r="V48243" s="94">
        <v>0</v>
      </c>
      <c r="W48243" s="94">
        <v>0</v>
      </c>
      <c r="X48243" s="94">
        <v>262</v>
      </c>
      <c r="Y48243" s="94">
        <v>10</v>
      </c>
      <c r="AJ48243" s="94">
        <v>934</v>
      </c>
      <c r="AK48243" s="94">
        <v>661</v>
      </c>
      <c r="AN48243" s="94">
        <v>0</v>
      </c>
      <c r="AO48243" s="94">
        <v>0</v>
      </c>
      <c r="AP48243" s="94">
        <v>262</v>
      </c>
      <c r="AQ48243" s="94">
        <v>10</v>
      </c>
      <c r="AS48243" s="94">
        <v>-135</v>
      </c>
      <c r="AT48243" s="94">
        <v>489</v>
      </c>
      <c r="AU48243" s="94">
        <v>-1</v>
      </c>
      <c r="AV48243" s="94">
        <v>-154</v>
      </c>
      <c r="AX48243" s="94">
        <v>-14</v>
      </c>
      <c r="AY48243" s="94">
        <v>80</v>
      </c>
      <c r="AZ48243" s="94">
        <v>30</v>
      </c>
      <c r="BA48243" s="94">
        <v>46</v>
      </c>
      <c r="BB48243" s="94">
        <v>4</v>
      </c>
      <c r="BC48243" s="94">
        <v>44</v>
      </c>
      <c r="BD48243" s="94">
        <v>49</v>
      </c>
      <c r="BE48243" s="94">
        <v>54</v>
      </c>
      <c r="BF48243" s="94">
        <v>27</v>
      </c>
      <c r="BG48243" s="94">
        <v>1041</v>
      </c>
      <c r="BH48243" s="94">
        <v>308</v>
      </c>
    </row>
    <row r="48244" spans="1:60">
      <c r="A48244" s="85" t="s">
        <v>107</v>
      </c>
      <c r="B48244" s="86">
        <v>44196.416666666664</v>
      </c>
      <c r="C48244" s="87">
        <v>44196</v>
      </c>
      <c r="D48244" s="85">
        <v>3</v>
      </c>
      <c r="E48244" s="86">
        <v>44196.125</v>
      </c>
      <c r="F48244" s="88" t="s">
        <v>427</v>
      </c>
      <c r="G48244" s="89" t="s">
        <v>428</v>
      </c>
      <c r="H48244" s="94">
        <v>1591</v>
      </c>
      <c r="I48244" s="94">
        <v>1579</v>
      </c>
      <c r="J48244" s="94">
        <v>1895</v>
      </c>
      <c r="K48244" s="94">
        <v>316</v>
      </c>
      <c r="O48244" s="94">
        <v>1579</v>
      </c>
      <c r="P48244" s="94">
        <v>1895</v>
      </c>
      <c r="Q48244" s="94">
        <v>316</v>
      </c>
      <c r="R48244" s="94">
        <v>897</v>
      </c>
      <c r="S48244" s="94">
        <v>657</v>
      </c>
      <c r="V48244" s="94">
        <v>0</v>
      </c>
      <c r="W48244" s="94">
        <v>0</v>
      </c>
      <c r="X48244" s="94">
        <v>331</v>
      </c>
      <c r="Y48244" s="94">
        <v>10</v>
      </c>
      <c r="AJ48244" s="94">
        <v>897</v>
      </c>
      <c r="AK48244" s="94">
        <v>657</v>
      </c>
      <c r="AN48244" s="94">
        <v>0</v>
      </c>
      <c r="AO48244" s="94">
        <v>0</v>
      </c>
      <c r="AP48244" s="94">
        <v>331</v>
      </c>
      <c r="AQ48244" s="94">
        <v>10</v>
      </c>
      <c r="AS48244" s="94">
        <v>-96</v>
      </c>
      <c r="AT48244" s="94">
        <v>497</v>
      </c>
      <c r="AU48244" s="94">
        <v>-18</v>
      </c>
      <c r="AV48244" s="94">
        <v>-163</v>
      </c>
      <c r="AX48244" s="94">
        <v>-14</v>
      </c>
      <c r="AY48244" s="94">
        <v>130</v>
      </c>
      <c r="AZ48244" s="94">
        <v>-20</v>
      </c>
      <c r="BA48244" s="94">
        <v>45</v>
      </c>
      <c r="BB48244" s="94">
        <v>3</v>
      </c>
      <c r="BC48244" s="94">
        <v>44</v>
      </c>
      <c r="BD48244" s="94">
        <v>49</v>
      </c>
      <c r="BE48244" s="94">
        <v>54</v>
      </c>
      <c r="BF48244" s="94">
        <v>27</v>
      </c>
      <c r="BG48244" s="94">
        <v>1048</v>
      </c>
      <c r="BH48244" s="94">
        <v>310</v>
      </c>
    </row>
    <row r="48245" spans="1:60">
      <c r="A48245" s="85" t="s">
        <v>107</v>
      </c>
      <c r="B48245" s="86">
        <v>44196.458333333336</v>
      </c>
      <c r="C48245" s="87">
        <v>44196</v>
      </c>
      <c r="D48245" s="85">
        <v>4</v>
      </c>
      <c r="E48245" s="86">
        <v>44196.166666666664</v>
      </c>
      <c r="F48245" s="88" t="s">
        <v>427</v>
      </c>
      <c r="G48245" s="89" t="s">
        <v>428</v>
      </c>
      <c r="H48245" s="94">
        <v>1601</v>
      </c>
      <c r="I48245" s="94">
        <v>1584</v>
      </c>
      <c r="J48245" s="94">
        <v>1922</v>
      </c>
      <c r="K48245" s="94">
        <v>338</v>
      </c>
      <c r="O48245" s="94">
        <v>1584</v>
      </c>
      <c r="P48245" s="94">
        <v>1922</v>
      </c>
      <c r="Q48245" s="94">
        <v>338</v>
      </c>
      <c r="R48245" s="94">
        <v>898</v>
      </c>
      <c r="S48245" s="94">
        <v>651</v>
      </c>
      <c r="V48245" s="94">
        <v>0</v>
      </c>
      <c r="W48245" s="94">
        <v>0</v>
      </c>
      <c r="X48245" s="94">
        <v>362</v>
      </c>
      <c r="Y48245" s="94">
        <v>11</v>
      </c>
      <c r="AJ48245" s="94">
        <v>898</v>
      </c>
      <c r="AK48245" s="94">
        <v>651</v>
      </c>
      <c r="AN48245" s="94">
        <v>0</v>
      </c>
      <c r="AO48245" s="94">
        <v>0</v>
      </c>
      <c r="AP48245" s="94">
        <v>362</v>
      </c>
      <c r="AQ48245" s="94">
        <v>11</v>
      </c>
      <c r="AS48245" s="94">
        <v>-54</v>
      </c>
      <c r="AT48245" s="94">
        <v>496</v>
      </c>
      <c r="AU48245" s="94">
        <v>-71</v>
      </c>
      <c r="AV48245" s="94">
        <v>-163</v>
      </c>
      <c r="AX48245" s="94">
        <v>-14</v>
      </c>
      <c r="AY48245" s="94">
        <v>147</v>
      </c>
      <c r="AZ48245" s="94">
        <v>-3</v>
      </c>
      <c r="BA48245" s="94">
        <v>45</v>
      </c>
      <c r="BB48245" s="94">
        <v>3</v>
      </c>
      <c r="BC48245" s="94">
        <v>44</v>
      </c>
      <c r="BD48245" s="94">
        <v>49</v>
      </c>
      <c r="BE48245" s="94">
        <v>54</v>
      </c>
      <c r="BF48245" s="94">
        <v>27</v>
      </c>
      <c r="BG48245" s="94">
        <v>1051</v>
      </c>
      <c r="BH48245" s="94">
        <v>312</v>
      </c>
    </row>
    <row r="48246" spans="1:60">
      <c r="A48246" s="85" t="s">
        <v>107</v>
      </c>
      <c r="B48246" s="86">
        <v>44196.5</v>
      </c>
      <c r="C48246" s="87">
        <v>44196</v>
      </c>
      <c r="D48246" s="85">
        <v>5</v>
      </c>
      <c r="E48246" s="86">
        <v>44196.208333333336</v>
      </c>
      <c r="F48246" s="88" t="s">
        <v>427</v>
      </c>
      <c r="G48246" s="89" t="s">
        <v>428</v>
      </c>
      <c r="H48246" s="94">
        <v>1634</v>
      </c>
      <c r="I48246" s="94">
        <v>1614</v>
      </c>
      <c r="J48246" s="94">
        <v>1926</v>
      </c>
      <c r="K48246" s="94">
        <v>312</v>
      </c>
      <c r="O48246" s="94">
        <v>1614</v>
      </c>
      <c r="P48246" s="94">
        <v>1926</v>
      </c>
      <c r="Q48246" s="94">
        <v>312</v>
      </c>
      <c r="R48246" s="94">
        <v>896</v>
      </c>
      <c r="S48246" s="94">
        <v>641</v>
      </c>
      <c r="V48246" s="94">
        <v>0</v>
      </c>
      <c r="W48246" s="94">
        <v>0</v>
      </c>
      <c r="X48246" s="94">
        <v>378</v>
      </c>
      <c r="Y48246" s="94">
        <v>11</v>
      </c>
      <c r="AJ48246" s="94">
        <v>896</v>
      </c>
      <c r="AK48246" s="94">
        <v>641</v>
      </c>
      <c r="AN48246" s="94">
        <v>0</v>
      </c>
      <c r="AO48246" s="94">
        <v>0</v>
      </c>
      <c r="AP48246" s="94">
        <v>378</v>
      </c>
      <c r="AQ48246" s="94">
        <v>11</v>
      </c>
      <c r="AS48246" s="94">
        <v>-131</v>
      </c>
      <c r="AT48246" s="94">
        <v>552</v>
      </c>
      <c r="AU48246" s="94">
        <v>-26</v>
      </c>
      <c r="AV48246" s="94">
        <v>-159</v>
      </c>
      <c r="AX48246" s="94">
        <v>-14</v>
      </c>
      <c r="AY48246" s="94">
        <v>106</v>
      </c>
      <c r="AZ48246" s="94">
        <v>-16</v>
      </c>
      <c r="BA48246" s="94">
        <v>45</v>
      </c>
      <c r="BB48246" s="94">
        <v>3</v>
      </c>
      <c r="BC48246" s="94">
        <v>45</v>
      </c>
      <c r="BD48246" s="94">
        <v>49</v>
      </c>
      <c r="BE48246" s="94">
        <v>54</v>
      </c>
      <c r="BF48246" s="94">
        <v>27</v>
      </c>
      <c r="BG48246" s="94">
        <v>1071</v>
      </c>
      <c r="BH48246" s="94">
        <v>321</v>
      </c>
    </row>
    <row r="48247" spans="1:60">
      <c r="A48247" s="85" t="s">
        <v>107</v>
      </c>
      <c r="B48247" s="86">
        <v>44196.541666666664</v>
      </c>
      <c r="C48247" s="87">
        <v>44196</v>
      </c>
      <c r="D48247" s="85">
        <v>6</v>
      </c>
      <c r="E48247" s="86">
        <v>44196.25</v>
      </c>
      <c r="F48247" s="88" t="s">
        <v>427</v>
      </c>
      <c r="G48247" s="89" t="s">
        <v>428</v>
      </c>
      <c r="H48247" s="94">
        <v>1701</v>
      </c>
      <c r="I48247" s="94">
        <v>1642</v>
      </c>
      <c r="J48247" s="94">
        <v>1867</v>
      </c>
      <c r="K48247" s="94">
        <v>225</v>
      </c>
      <c r="O48247" s="94">
        <v>1642</v>
      </c>
      <c r="P48247" s="94">
        <v>1867</v>
      </c>
      <c r="Q48247" s="94">
        <v>225</v>
      </c>
      <c r="R48247" s="94">
        <v>892</v>
      </c>
      <c r="S48247" s="94">
        <v>610</v>
      </c>
      <c r="V48247" s="94">
        <v>0</v>
      </c>
      <c r="W48247" s="94">
        <v>0</v>
      </c>
      <c r="X48247" s="94">
        <v>354</v>
      </c>
      <c r="Y48247" s="94">
        <v>11</v>
      </c>
      <c r="AJ48247" s="94">
        <v>892</v>
      </c>
      <c r="AK48247" s="94">
        <v>610</v>
      </c>
      <c r="AN48247" s="94">
        <v>0</v>
      </c>
      <c r="AO48247" s="94">
        <v>0</v>
      </c>
      <c r="AP48247" s="94">
        <v>354</v>
      </c>
      <c r="AQ48247" s="94">
        <v>11</v>
      </c>
      <c r="AS48247" s="94">
        <v>-161</v>
      </c>
      <c r="AT48247" s="94">
        <v>526</v>
      </c>
      <c r="AU48247" s="94">
        <v>-23</v>
      </c>
      <c r="AV48247" s="94">
        <v>-158</v>
      </c>
      <c r="AX48247" s="94">
        <v>-14</v>
      </c>
      <c r="AY48247" s="94">
        <v>102</v>
      </c>
      <c r="AZ48247" s="94">
        <v>-47</v>
      </c>
      <c r="BA48247" s="94">
        <v>44</v>
      </c>
      <c r="BB48247" s="94">
        <v>4</v>
      </c>
      <c r="BC48247" s="94">
        <v>46</v>
      </c>
      <c r="BD48247" s="94">
        <v>50</v>
      </c>
      <c r="BE48247" s="94">
        <v>55</v>
      </c>
      <c r="BF48247" s="94">
        <v>28</v>
      </c>
      <c r="BG48247" s="94">
        <v>1086</v>
      </c>
      <c r="BH48247" s="94">
        <v>330</v>
      </c>
    </row>
    <row r="48248" spans="1:60">
      <c r="A48248" s="85" t="s">
        <v>107</v>
      </c>
      <c r="B48248" s="86">
        <v>44196.583333333336</v>
      </c>
      <c r="C48248" s="87">
        <v>44196</v>
      </c>
      <c r="D48248" s="85">
        <v>7</v>
      </c>
      <c r="E48248" s="86">
        <v>44196.291666666664</v>
      </c>
      <c r="F48248" s="88" t="s">
        <v>427</v>
      </c>
      <c r="G48248" s="89" t="s">
        <v>428</v>
      </c>
      <c r="H48248" s="94">
        <v>1793</v>
      </c>
      <c r="I48248" s="94">
        <v>1734</v>
      </c>
      <c r="J48248" s="94">
        <v>1818</v>
      </c>
      <c r="K48248" s="94">
        <v>84</v>
      </c>
      <c r="O48248" s="94">
        <v>1734</v>
      </c>
      <c r="P48248" s="94">
        <v>1818</v>
      </c>
      <c r="Q48248" s="94">
        <v>84</v>
      </c>
      <c r="R48248" s="94">
        <v>825</v>
      </c>
      <c r="S48248" s="94">
        <v>576</v>
      </c>
      <c r="V48248" s="94">
        <v>0</v>
      </c>
      <c r="W48248" s="94">
        <v>0</v>
      </c>
      <c r="X48248" s="94">
        <v>406</v>
      </c>
      <c r="Y48248" s="94">
        <v>11</v>
      </c>
      <c r="AJ48248" s="94">
        <v>825</v>
      </c>
      <c r="AK48248" s="94">
        <v>576</v>
      </c>
      <c r="AN48248" s="94">
        <v>0</v>
      </c>
      <c r="AO48248" s="94">
        <v>0</v>
      </c>
      <c r="AP48248" s="94">
        <v>406</v>
      </c>
      <c r="AQ48248" s="94">
        <v>11</v>
      </c>
      <c r="AS48248" s="94">
        <v>-118</v>
      </c>
      <c r="AT48248" s="94">
        <v>433</v>
      </c>
      <c r="AU48248" s="94">
        <v>-71</v>
      </c>
      <c r="AV48248" s="94">
        <v>-168</v>
      </c>
      <c r="AX48248" s="94">
        <v>-14</v>
      </c>
      <c r="AY48248" s="94">
        <v>98</v>
      </c>
      <c r="AZ48248" s="94">
        <v>-76</v>
      </c>
      <c r="BA48248" s="94">
        <v>44</v>
      </c>
      <c r="BB48248" s="94">
        <v>4</v>
      </c>
      <c r="BC48248" s="94">
        <v>46</v>
      </c>
      <c r="BD48248" s="94">
        <v>53</v>
      </c>
      <c r="BE48248" s="94">
        <v>56</v>
      </c>
      <c r="BF48248" s="94">
        <v>30</v>
      </c>
      <c r="BG48248" s="94">
        <v>1153</v>
      </c>
      <c r="BH48248" s="94">
        <v>350</v>
      </c>
    </row>
    <row r="48249" spans="1:60">
      <c r="A48249" s="85" t="s">
        <v>107</v>
      </c>
      <c r="B48249" s="86">
        <v>44196.625</v>
      </c>
      <c r="C48249" s="87">
        <v>44196</v>
      </c>
      <c r="D48249" s="85">
        <v>8</v>
      </c>
      <c r="E48249" s="86">
        <v>44196.333333333336</v>
      </c>
      <c r="F48249" s="88" t="s">
        <v>427</v>
      </c>
      <c r="G48249" s="89" t="s">
        <v>428</v>
      </c>
      <c r="H48249" s="94">
        <v>1821</v>
      </c>
      <c r="I48249" s="94">
        <v>1770</v>
      </c>
      <c r="J48249" s="94">
        <v>1858</v>
      </c>
      <c r="K48249" s="94">
        <v>88</v>
      </c>
      <c r="O48249" s="94">
        <v>1770</v>
      </c>
      <c r="P48249" s="94">
        <v>1858</v>
      </c>
      <c r="Q48249" s="94">
        <v>88</v>
      </c>
      <c r="R48249" s="94">
        <v>876</v>
      </c>
      <c r="S48249" s="94">
        <v>592</v>
      </c>
      <c r="V48249" s="94">
        <v>0</v>
      </c>
      <c r="W48249" s="94">
        <v>19</v>
      </c>
      <c r="X48249" s="94">
        <v>360</v>
      </c>
      <c r="Y48249" s="94">
        <v>11</v>
      </c>
      <c r="AJ48249" s="94">
        <v>876</v>
      </c>
      <c r="AK48249" s="94">
        <v>592</v>
      </c>
      <c r="AN48249" s="94">
        <v>0</v>
      </c>
      <c r="AO48249" s="94">
        <v>19</v>
      </c>
      <c r="AP48249" s="94">
        <v>360</v>
      </c>
      <c r="AQ48249" s="94">
        <v>11</v>
      </c>
      <c r="AS48249" s="94">
        <v>-182</v>
      </c>
      <c r="AT48249" s="94">
        <v>406</v>
      </c>
      <c r="AU48249" s="94">
        <v>-12</v>
      </c>
      <c r="AV48249" s="94">
        <v>-168</v>
      </c>
      <c r="AX48249" s="94">
        <v>-14</v>
      </c>
      <c r="AY48249" s="94">
        <v>107</v>
      </c>
      <c r="AZ48249" s="94">
        <v>-49</v>
      </c>
      <c r="BA48249" s="94">
        <v>45</v>
      </c>
      <c r="BB48249" s="94">
        <v>4</v>
      </c>
      <c r="BC48249" s="94">
        <v>46</v>
      </c>
      <c r="BD48249" s="94">
        <v>56</v>
      </c>
      <c r="BE48249" s="94">
        <v>55</v>
      </c>
      <c r="BF48249" s="94">
        <v>30</v>
      </c>
      <c r="BG48249" s="94">
        <v>1183</v>
      </c>
      <c r="BH48249" s="94">
        <v>353</v>
      </c>
    </row>
    <row r="48250" spans="1:60">
      <c r="A48250" s="85" t="s">
        <v>107</v>
      </c>
      <c r="B48250" s="86">
        <v>44196.666666666664</v>
      </c>
      <c r="C48250" s="87">
        <v>44196</v>
      </c>
      <c r="D48250" s="85">
        <v>9</v>
      </c>
      <c r="E48250" s="86">
        <v>44196.375</v>
      </c>
      <c r="F48250" s="88" t="s">
        <v>427</v>
      </c>
      <c r="G48250" s="89" t="s">
        <v>428</v>
      </c>
      <c r="H48250" s="94">
        <v>1759</v>
      </c>
      <c r="I48250" s="94">
        <v>1746</v>
      </c>
      <c r="J48250" s="94">
        <v>1840</v>
      </c>
      <c r="K48250" s="94">
        <v>94</v>
      </c>
      <c r="O48250" s="94">
        <v>1746</v>
      </c>
      <c r="P48250" s="94">
        <v>1840</v>
      </c>
      <c r="Q48250" s="94">
        <v>94</v>
      </c>
      <c r="R48250" s="94">
        <v>932</v>
      </c>
      <c r="S48250" s="94">
        <v>577</v>
      </c>
      <c r="V48250" s="94">
        <v>0</v>
      </c>
      <c r="W48250" s="94">
        <v>188</v>
      </c>
      <c r="X48250" s="94">
        <v>133</v>
      </c>
      <c r="Y48250" s="94">
        <v>10</v>
      </c>
      <c r="AJ48250" s="94">
        <v>932</v>
      </c>
      <c r="AK48250" s="94">
        <v>577</v>
      </c>
      <c r="AN48250" s="94">
        <v>0</v>
      </c>
      <c r="AO48250" s="94">
        <v>188</v>
      </c>
      <c r="AP48250" s="94">
        <v>133</v>
      </c>
      <c r="AQ48250" s="94">
        <v>10</v>
      </c>
      <c r="AS48250" s="94">
        <v>-182</v>
      </c>
      <c r="AT48250" s="94">
        <v>402</v>
      </c>
      <c r="AU48250" s="94">
        <v>-2</v>
      </c>
      <c r="AV48250" s="94">
        <v>-154</v>
      </c>
      <c r="AX48250" s="94">
        <v>-14</v>
      </c>
      <c r="AY48250" s="94">
        <v>29</v>
      </c>
      <c r="AZ48250" s="94">
        <v>15</v>
      </c>
      <c r="BA48250" s="94">
        <v>44</v>
      </c>
      <c r="BB48250" s="94">
        <v>4</v>
      </c>
      <c r="BC48250" s="94">
        <v>46</v>
      </c>
      <c r="BD48250" s="94">
        <v>52</v>
      </c>
      <c r="BE48250" s="94">
        <v>55</v>
      </c>
      <c r="BF48250" s="94">
        <v>30</v>
      </c>
      <c r="BG48250" s="94">
        <v>1163</v>
      </c>
      <c r="BH48250" s="94">
        <v>353</v>
      </c>
    </row>
    <row r="48251" spans="1:60">
      <c r="A48251" s="85" t="s">
        <v>107</v>
      </c>
      <c r="B48251" s="86">
        <v>44196.708333333336</v>
      </c>
      <c r="C48251" s="87">
        <v>44196</v>
      </c>
      <c r="D48251" s="85">
        <v>10</v>
      </c>
      <c r="E48251" s="86">
        <v>44196.416666666664</v>
      </c>
      <c r="F48251" s="88" t="s">
        <v>427</v>
      </c>
      <c r="G48251" s="89" t="s">
        <v>428</v>
      </c>
      <c r="H48251" s="94">
        <v>1709</v>
      </c>
      <c r="I48251" s="94">
        <v>1673</v>
      </c>
      <c r="J48251" s="94">
        <v>1870</v>
      </c>
      <c r="K48251" s="94">
        <v>197</v>
      </c>
      <c r="O48251" s="94">
        <v>1673</v>
      </c>
      <c r="P48251" s="94">
        <v>1870</v>
      </c>
      <c r="Q48251" s="94">
        <v>197</v>
      </c>
      <c r="R48251" s="94">
        <v>918</v>
      </c>
      <c r="S48251" s="94">
        <v>539</v>
      </c>
      <c r="V48251" s="94">
        <v>0</v>
      </c>
      <c r="W48251" s="94">
        <v>277</v>
      </c>
      <c r="X48251" s="94">
        <v>126</v>
      </c>
      <c r="Y48251" s="94">
        <v>10</v>
      </c>
      <c r="AJ48251" s="94">
        <v>918</v>
      </c>
      <c r="AK48251" s="94">
        <v>539</v>
      </c>
      <c r="AN48251" s="94">
        <v>0</v>
      </c>
      <c r="AO48251" s="94">
        <v>277</v>
      </c>
      <c r="AP48251" s="94">
        <v>126</v>
      </c>
      <c r="AQ48251" s="94">
        <v>10</v>
      </c>
      <c r="AS48251" s="94">
        <v>-177</v>
      </c>
      <c r="AT48251" s="94">
        <v>398</v>
      </c>
      <c r="AU48251" s="94">
        <v>3</v>
      </c>
      <c r="AV48251" s="94">
        <v>-121</v>
      </c>
      <c r="AX48251" s="94">
        <v>-14</v>
      </c>
      <c r="AY48251" s="94">
        <v>8</v>
      </c>
      <c r="AZ48251" s="94">
        <v>100</v>
      </c>
      <c r="BA48251" s="94">
        <v>43</v>
      </c>
      <c r="BB48251" s="94">
        <v>4</v>
      </c>
      <c r="BC48251" s="94">
        <v>45</v>
      </c>
      <c r="BD48251" s="94">
        <v>47</v>
      </c>
      <c r="BE48251" s="94">
        <v>54</v>
      </c>
      <c r="BF48251" s="94">
        <v>29</v>
      </c>
      <c r="BG48251" s="94">
        <v>1121</v>
      </c>
      <c r="BH48251" s="94">
        <v>337</v>
      </c>
    </row>
    <row r="48252" spans="1:60">
      <c r="A48252" s="85" t="s">
        <v>107</v>
      </c>
      <c r="B48252" s="86">
        <v>44196.75</v>
      </c>
      <c r="C48252" s="87">
        <v>44196</v>
      </c>
      <c r="D48252" s="85">
        <v>11</v>
      </c>
      <c r="E48252" s="86">
        <v>44196.458333333336</v>
      </c>
      <c r="F48252" s="88" t="s">
        <v>427</v>
      </c>
      <c r="G48252" s="89" t="s">
        <v>428</v>
      </c>
      <c r="H48252" s="94">
        <v>1648</v>
      </c>
      <c r="I48252" s="94">
        <v>1621</v>
      </c>
      <c r="J48252" s="94">
        <v>1989</v>
      </c>
      <c r="K48252" s="94">
        <v>368</v>
      </c>
      <c r="O48252" s="94">
        <v>1621</v>
      </c>
      <c r="P48252" s="94">
        <v>1989</v>
      </c>
      <c r="Q48252" s="94">
        <v>368</v>
      </c>
      <c r="R48252" s="94">
        <v>927</v>
      </c>
      <c r="S48252" s="94">
        <v>543</v>
      </c>
      <c r="V48252" s="94">
        <v>0</v>
      </c>
      <c r="W48252" s="94">
        <v>284</v>
      </c>
      <c r="X48252" s="94">
        <v>226</v>
      </c>
      <c r="Y48252" s="94">
        <v>9</v>
      </c>
      <c r="AJ48252" s="94">
        <v>927</v>
      </c>
      <c r="AK48252" s="94">
        <v>543</v>
      </c>
      <c r="AN48252" s="94">
        <v>0</v>
      </c>
      <c r="AO48252" s="94">
        <v>284</v>
      </c>
      <c r="AP48252" s="94">
        <v>226</v>
      </c>
      <c r="AQ48252" s="94">
        <v>9</v>
      </c>
      <c r="AS48252" s="94">
        <v>-130</v>
      </c>
      <c r="AT48252" s="94">
        <v>416</v>
      </c>
      <c r="AU48252" s="94">
        <v>1</v>
      </c>
      <c r="AV48252" s="94">
        <v>-102</v>
      </c>
      <c r="AX48252" s="94">
        <v>-14</v>
      </c>
      <c r="AY48252" s="94">
        <v>18</v>
      </c>
      <c r="AZ48252" s="94">
        <v>179</v>
      </c>
      <c r="BA48252" s="94">
        <v>44</v>
      </c>
      <c r="BB48252" s="94">
        <v>4</v>
      </c>
      <c r="BC48252" s="94">
        <v>45</v>
      </c>
      <c r="BD48252" s="94">
        <v>45</v>
      </c>
      <c r="BE48252" s="94">
        <v>54</v>
      </c>
      <c r="BF48252" s="94">
        <v>28</v>
      </c>
      <c r="BG48252" s="94">
        <v>1080</v>
      </c>
      <c r="BH48252" s="94">
        <v>322</v>
      </c>
    </row>
    <row r="48253" spans="1:60">
      <c r="A48253" s="85" t="s">
        <v>107</v>
      </c>
      <c r="B48253" s="86">
        <v>44196.791666666664</v>
      </c>
      <c r="C48253" s="87">
        <v>44196</v>
      </c>
      <c r="D48253" s="85">
        <v>12</v>
      </c>
      <c r="E48253" s="86">
        <v>44196.5</v>
      </c>
      <c r="F48253" s="88" t="s">
        <v>427</v>
      </c>
      <c r="G48253" s="89" t="s">
        <v>428</v>
      </c>
      <c r="H48253" s="94">
        <v>1610</v>
      </c>
      <c r="I48253" s="94">
        <v>1577</v>
      </c>
      <c r="J48253" s="94">
        <v>1888</v>
      </c>
      <c r="K48253" s="94">
        <v>311</v>
      </c>
      <c r="O48253" s="94">
        <v>1577</v>
      </c>
      <c r="P48253" s="94">
        <v>1888</v>
      </c>
      <c r="Q48253" s="94">
        <v>311</v>
      </c>
      <c r="R48253" s="94">
        <v>904</v>
      </c>
      <c r="S48253" s="94">
        <v>543</v>
      </c>
      <c r="V48253" s="94">
        <v>0</v>
      </c>
      <c r="W48253" s="94">
        <v>265</v>
      </c>
      <c r="X48253" s="94">
        <v>167</v>
      </c>
      <c r="Y48253" s="94">
        <v>9</v>
      </c>
      <c r="AJ48253" s="94">
        <v>904</v>
      </c>
      <c r="AK48253" s="94">
        <v>543</v>
      </c>
      <c r="AN48253" s="94">
        <v>0</v>
      </c>
      <c r="AO48253" s="94">
        <v>265</v>
      </c>
      <c r="AP48253" s="94">
        <v>167</v>
      </c>
      <c r="AQ48253" s="94">
        <v>9</v>
      </c>
      <c r="AS48253" s="94">
        <v>-160</v>
      </c>
      <c r="AT48253" s="94">
        <v>415</v>
      </c>
      <c r="AU48253" s="94">
        <v>-4</v>
      </c>
      <c r="AV48253" s="94">
        <v>-100</v>
      </c>
      <c r="AX48253" s="94">
        <v>-14</v>
      </c>
      <c r="AY48253" s="94">
        <v>-4</v>
      </c>
      <c r="AZ48253" s="94">
        <v>178</v>
      </c>
      <c r="BA48253" s="94">
        <v>45</v>
      </c>
      <c r="BB48253" s="94">
        <v>4</v>
      </c>
      <c r="BC48253" s="94">
        <v>44</v>
      </c>
      <c r="BD48253" s="94">
        <v>43</v>
      </c>
      <c r="BE48253" s="94">
        <v>52</v>
      </c>
      <c r="BF48253" s="94">
        <v>28</v>
      </c>
      <c r="BG48253" s="94">
        <v>1054</v>
      </c>
      <c r="BH48253" s="94">
        <v>308</v>
      </c>
    </row>
    <row r="48254" spans="1:60">
      <c r="A48254" s="85" t="s">
        <v>107</v>
      </c>
      <c r="B48254" s="86">
        <v>44196.833333333336</v>
      </c>
      <c r="C48254" s="87">
        <v>44196</v>
      </c>
      <c r="D48254" s="85">
        <v>13</v>
      </c>
      <c r="E48254" s="86">
        <v>44196.541666666664</v>
      </c>
      <c r="F48254" s="88" t="s">
        <v>427</v>
      </c>
      <c r="G48254" s="89" t="s">
        <v>428</v>
      </c>
      <c r="H48254" s="94">
        <v>1577</v>
      </c>
      <c r="I48254" s="94">
        <v>1527</v>
      </c>
      <c r="J48254" s="94">
        <v>1828</v>
      </c>
      <c r="K48254" s="94">
        <v>301</v>
      </c>
      <c r="O48254" s="94">
        <v>1527</v>
      </c>
      <c r="P48254" s="94">
        <v>1828</v>
      </c>
      <c r="Q48254" s="94">
        <v>301</v>
      </c>
      <c r="R48254" s="94">
        <v>852</v>
      </c>
      <c r="S48254" s="94">
        <v>539</v>
      </c>
      <c r="V48254" s="94">
        <v>0</v>
      </c>
      <c r="W48254" s="94">
        <v>266</v>
      </c>
      <c r="X48254" s="94">
        <v>162</v>
      </c>
      <c r="Y48254" s="94">
        <v>9</v>
      </c>
      <c r="AJ48254" s="94">
        <v>852</v>
      </c>
      <c r="AK48254" s="94">
        <v>539</v>
      </c>
      <c r="AN48254" s="94">
        <v>0</v>
      </c>
      <c r="AO48254" s="94">
        <v>266</v>
      </c>
      <c r="AP48254" s="94">
        <v>162</v>
      </c>
      <c r="AQ48254" s="94">
        <v>9</v>
      </c>
      <c r="AS48254" s="94">
        <v>-152</v>
      </c>
      <c r="AT48254" s="94">
        <v>424</v>
      </c>
      <c r="AU48254" s="94">
        <v>-18</v>
      </c>
      <c r="AV48254" s="94">
        <v>-95</v>
      </c>
      <c r="AX48254" s="94">
        <v>-14</v>
      </c>
      <c r="AY48254" s="94">
        <v>-42</v>
      </c>
      <c r="AZ48254" s="94">
        <v>198</v>
      </c>
      <c r="BA48254" s="94">
        <v>44</v>
      </c>
      <c r="BB48254" s="94">
        <v>3</v>
      </c>
      <c r="BC48254" s="94">
        <v>44</v>
      </c>
      <c r="BD48254" s="94">
        <v>41</v>
      </c>
      <c r="BE48254" s="94">
        <v>51</v>
      </c>
      <c r="BF48254" s="94">
        <v>27</v>
      </c>
      <c r="BG48254" s="94">
        <v>1023</v>
      </c>
      <c r="BH48254" s="94">
        <v>295</v>
      </c>
    </row>
    <row r="48255" spans="1:60">
      <c r="A48255" s="85" t="s">
        <v>107</v>
      </c>
      <c r="B48255" s="86">
        <v>44196.875</v>
      </c>
      <c r="C48255" s="87">
        <v>44196</v>
      </c>
      <c r="D48255" s="85">
        <v>14</v>
      </c>
      <c r="E48255" s="86">
        <v>44196.583333333336</v>
      </c>
      <c r="F48255" s="88" t="s">
        <v>427</v>
      </c>
      <c r="G48255" s="89" t="s">
        <v>428</v>
      </c>
      <c r="H48255" s="94">
        <v>1545</v>
      </c>
      <c r="I48255" s="94">
        <v>1500</v>
      </c>
      <c r="J48255" s="94">
        <v>1718</v>
      </c>
      <c r="K48255" s="94">
        <v>218</v>
      </c>
      <c r="O48255" s="94">
        <v>1500</v>
      </c>
      <c r="P48255" s="94">
        <v>1718</v>
      </c>
      <c r="Q48255" s="94">
        <v>218</v>
      </c>
      <c r="R48255" s="94">
        <v>805</v>
      </c>
      <c r="S48255" s="94">
        <v>541</v>
      </c>
      <c r="V48255" s="94">
        <v>0</v>
      </c>
      <c r="W48255" s="94">
        <v>279</v>
      </c>
      <c r="X48255" s="94">
        <v>84</v>
      </c>
      <c r="Y48255" s="94">
        <v>9</v>
      </c>
      <c r="AJ48255" s="94">
        <v>805</v>
      </c>
      <c r="AK48255" s="94">
        <v>541</v>
      </c>
      <c r="AN48255" s="94">
        <v>0</v>
      </c>
      <c r="AO48255" s="94">
        <v>279</v>
      </c>
      <c r="AP48255" s="94">
        <v>84</v>
      </c>
      <c r="AQ48255" s="94">
        <v>9</v>
      </c>
      <c r="AS48255" s="94">
        <v>-199</v>
      </c>
      <c r="AT48255" s="94">
        <v>423</v>
      </c>
      <c r="AU48255" s="94">
        <v>-7</v>
      </c>
      <c r="AV48255" s="94">
        <v>-92</v>
      </c>
      <c r="AX48255" s="94">
        <v>-14</v>
      </c>
      <c r="AY48255" s="94">
        <v>-95</v>
      </c>
      <c r="AZ48255" s="94">
        <v>202</v>
      </c>
      <c r="BA48255" s="94">
        <v>44</v>
      </c>
      <c r="BB48255" s="94">
        <v>3</v>
      </c>
      <c r="BC48255" s="94">
        <v>43</v>
      </c>
      <c r="BD48255" s="94">
        <v>39</v>
      </c>
      <c r="BE48255" s="94">
        <v>51</v>
      </c>
      <c r="BF48255" s="94">
        <v>27</v>
      </c>
      <c r="BG48255" s="94">
        <v>1004</v>
      </c>
      <c r="BH48255" s="94">
        <v>289</v>
      </c>
    </row>
    <row r="48256" spans="1:60">
      <c r="A48256" s="85" t="s">
        <v>107</v>
      </c>
      <c r="B48256" s="86">
        <v>44196.916666666664</v>
      </c>
      <c r="C48256" s="87">
        <v>44196</v>
      </c>
      <c r="D48256" s="85">
        <v>15</v>
      </c>
      <c r="E48256" s="86">
        <v>44196.625</v>
      </c>
      <c r="F48256" s="88" t="s">
        <v>427</v>
      </c>
      <c r="G48256" s="89" t="s">
        <v>428</v>
      </c>
      <c r="H48256" s="94">
        <v>1545</v>
      </c>
      <c r="I48256" s="94">
        <v>1497</v>
      </c>
      <c r="J48256" s="94">
        <v>1733</v>
      </c>
      <c r="K48256" s="94">
        <v>236</v>
      </c>
      <c r="O48256" s="94">
        <v>1497</v>
      </c>
      <c r="P48256" s="94">
        <v>1733</v>
      </c>
      <c r="Q48256" s="94">
        <v>236</v>
      </c>
      <c r="R48256" s="94">
        <v>804</v>
      </c>
      <c r="S48256" s="94">
        <v>539</v>
      </c>
      <c r="V48256" s="94">
        <v>0</v>
      </c>
      <c r="W48256" s="94">
        <v>282</v>
      </c>
      <c r="X48256" s="94">
        <v>99</v>
      </c>
      <c r="Y48256" s="94">
        <v>9</v>
      </c>
      <c r="AJ48256" s="94">
        <v>804</v>
      </c>
      <c r="AK48256" s="94">
        <v>539</v>
      </c>
      <c r="AN48256" s="94">
        <v>0</v>
      </c>
      <c r="AO48256" s="94">
        <v>282</v>
      </c>
      <c r="AP48256" s="94">
        <v>99</v>
      </c>
      <c r="AQ48256" s="94">
        <v>9</v>
      </c>
      <c r="AS48256" s="94">
        <v>-215</v>
      </c>
      <c r="AT48256" s="94">
        <v>422</v>
      </c>
      <c r="AU48256" s="94">
        <v>6</v>
      </c>
      <c r="AV48256" s="94">
        <v>-87</v>
      </c>
      <c r="AX48256" s="94">
        <v>-14</v>
      </c>
      <c r="AY48256" s="94">
        <v>-99</v>
      </c>
      <c r="AZ48256" s="94">
        <v>223</v>
      </c>
      <c r="BA48256" s="94">
        <v>45</v>
      </c>
      <c r="BB48256" s="94">
        <v>3</v>
      </c>
      <c r="BC48256" s="94">
        <v>42</v>
      </c>
      <c r="BD48256" s="94">
        <v>37</v>
      </c>
      <c r="BE48256" s="94">
        <v>51</v>
      </c>
      <c r="BF48256" s="94">
        <v>26</v>
      </c>
      <c r="BG48256" s="94">
        <v>1006</v>
      </c>
      <c r="BH48256" s="94">
        <v>285</v>
      </c>
    </row>
    <row r="48257" spans="1:60">
      <c r="A48257" s="85" t="s">
        <v>107</v>
      </c>
      <c r="B48257" s="86">
        <v>44196.958333333336</v>
      </c>
      <c r="C48257" s="87">
        <v>44196</v>
      </c>
      <c r="D48257" s="85">
        <v>16</v>
      </c>
      <c r="E48257" s="86">
        <v>44196.666666666664</v>
      </c>
      <c r="F48257" s="88" t="s">
        <v>427</v>
      </c>
      <c r="G48257" s="89" t="s">
        <v>428</v>
      </c>
      <c r="H48257" s="94">
        <v>1583</v>
      </c>
      <c r="I48257" s="94">
        <v>1530</v>
      </c>
      <c r="J48257" s="94">
        <v>1676</v>
      </c>
      <c r="K48257" s="94">
        <v>146</v>
      </c>
      <c r="O48257" s="94">
        <v>1530</v>
      </c>
      <c r="P48257" s="94">
        <v>1676</v>
      </c>
      <c r="Q48257" s="94">
        <v>146</v>
      </c>
      <c r="R48257" s="94">
        <v>792</v>
      </c>
      <c r="S48257" s="94">
        <v>539</v>
      </c>
      <c r="V48257" s="94">
        <v>0</v>
      </c>
      <c r="W48257" s="94">
        <v>228</v>
      </c>
      <c r="X48257" s="94">
        <v>108</v>
      </c>
      <c r="Y48257" s="94">
        <v>9</v>
      </c>
      <c r="AJ48257" s="94">
        <v>792</v>
      </c>
      <c r="AK48257" s="94">
        <v>539</v>
      </c>
      <c r="AN48257" s="94">
        <v>0</v>
      </c>
      <c r="AO48257" s="94">
        <v>228</v>
      </c>
      <c r="AP48257" s="94">
        <v>108</v>
      </c>
      <c r="AQ48257" s="94">
        <v>9</v>
      </c>
      <c r="AS48257" s="94">
        <v>-266</v>
      </c>
      <c r="AT48257" s="94">
        <v>410</v>
      </c>
      <c r="AU48257" s="94">
        <v>-3</v>
      </c>
      <c r="AV48257" s="94">
        <v>-78</v>
      </c>
      <c r="AX48257" s="94">
        <v>-14</v>
      </c>
      <c r="AY48257" s="94">
        <v>-159</v>
      </c>
      <c r="AZ48257" s="94">
        <v>256</v>
      </c>
      <c r="BA48257" s="94">
        <v>44</v>
      </c>
      <c r="BB48257" s="94">
        <v>3</v>
      </c>
      <c r="BC48257" s="94">
        <v>42</v>
      </c>
      <c r="BD48257" s="94">
        <v>40</v>
      </c>
      <c r="BE48257" s="94">
        <v>51</v>
      </c>
      <c r="BF48257" s="94">
        <v>26</v>
      </c>
      <c r="BG48257" s="94">
        <v>1034</v>
      </c>
      <c r="BH48257" s="94">
        <v>287</v>
      </c>
    </row>
    <row r="48258" spans="1:60">
      <c r="A48258" s="85" t="s">
        <v>107</v>
      </c>
      <c r="B48258" s="86">
        <v>44197</v>
      </c>
      <c r="C48258" s="87">
        <v>44196</v>
      </c>
      <c r="D48258" s="85">
        <v>17</v>
      </c>
      <c r="E48258" s="86">
        <v>44196.708333333336</v>
      </c>
      <c r="F48258" s="88" t="s">
        <v>427</v>
      </c>
      <c r="G48258" s="89" t="s">
        <v>428</v>
      </c>
      <c r="H48258" s="94">
        <v>1683</v>
      </c>
      <c r="I48258" s="94">
        <v>1634</v>
      </c>
      <c r="J48258" s="94">
        <v>1611</v>
      </c>
      <c r="K48258" s="94">
        <v>-23</v>
      </c>
      <c r="O48258" s="94">
        <v>1634</v>
      </c>
      <c r="P48258" s="94">
        <v>1611</v>
      </c>
      <c r="Q48258" s="94">
        <v>-23</v>
      </c>
      <c r="R48258" s="94">
        <v>889</v>
      </c>
      <c r="S48258" s="94">
        <v>545</v>
      </c>
      <c r="V48258" s="94">
        <v>0</v>
      </c>
      <c r="W48258" s="94">
        <v>45</v>
      </c>
      <c r="X48258" s="94">
        <v>123</v>
      </c>
      <c r="Y48258" s="94">
        <v>9</v>
      </c>
      <c r="AJ48258" s="94">
        <v>889</v>
      </c>
      <c r="AK48258" s="94">
        <v>545</v>
      </c>
      <c r="AN48258" s="94">
        <v>0</v>
      </c>
      <c r="AO48258" s="94">
        <v>45</v>
      </c>
      <c r="AP48258" s="94">
        <v>123</v>
      </c>
      <c r="AQ48258" s="94">
        <v>9</v>
      </c>
      <c r="AS48258" s="94">
        <v>-307</v>
      </c>
      <c r="AT48258" s="94">
        <v>392</v>
      </c>
      <c r="AU48258" s="94">
        <v>-52</v>
      </c>
      <c r="AV48258" s="94">
        <v>-106</v>
      </c>
      <c r="AX48258" s="94">
        <v>-14</v>
      </c>
      <c r="AY48258" s="94">
        <v>-91</v>
      </c>
      <c r="AZ48258" s="94">
        <v>155</v>
      </c>
      <c r="BA48258" s="94">
        <v>45</v>
      </c>
      <c r="BB48258" s="94">
        <v>3</v>
      </c>
      <c r="BC48258" s="94">
        <v>42</v>
      </c>
      <c r="BD48258" s="94">
        <v>47</v>
      </c>
      <c r="BE48258" s="94">
        <v>52</v>
      </c>
      <c r="BF48258" s="94">
        <v>27</v>
      </c>
      <c r="BG48258" s="94">
        <v>1122</v>
      </c>
      <c r="BH48258" s="94">
        <v>298</v>
      </c>
    </row>
    <row r="48259" spans="1:60">
      <c r="A48259" s="85" t="s">
        <v>107</v>
      </c>
      <c r="B48259" s="86">
        <v>44197.041666666664</v>
      </c>
      <c r="C48259" s="87">
        <v>44196</v>
      </c>
      <c r="D48259" s="85">
        <v>18</v>
      </c>
      <c r="E48259" s="86">
        <v>44196.75</v>
      </c>
      <c r="F48259" s="88" t="s">
        <v>427</v>
      </c>
      <c r="G48259" s="89" t="s">
        <v>428</v>
      </c>
      <c r="H48259" s="94">
        <v>1866</v>
      </c>
      <c r="I48259" s="94">
        <v>1824</v>
      </c>
      <c r="J48259" s="94">
        <v>1700</v>
      </c>
      <c r="K48259" s="94">
        <v>-124</v>
      </c>
      <c r="O48259" s="94">
        <v>1824</v>
      </c>
      <c r="P48259" s="94">
        <v>1700</v>
      </c>
      <c r="Q48259" s="94">
        <v>-124</v>
      </c>
      <c r="R48259" s="94">
        <v>934</v>
      </c>
      <c r="S48259" s="94">
        <v>642</v>
      </c>
      <c r="V48259" s="94">
        <v>0</v>
      </c>
      <c r="W48259" s="94">
        <v>0</v>
      </c>
      <c r="X48259" s="94">
        <v>115</v>
      </c>
      <c r="Y48259" s="94">
        <v>9</v>
      </c>
      <c r="AJ48259" s="94">
        <v>934</v>
      </c>
      <c r="AK48259" s="94">
        <v>642</v>
      </c>
      <c r="AN48259" s="94">
        <v>0</v>
      </c>
      <c r="AO48259" s="94">
        <v>0</v>
      </c>
      <c r="AP48259" s="94">
        <v>115</v>
      </c>
      <c r="AQ48259" s="94">
        <v>9</v>
      </c>
      <c r="AS48259" s="94">
        <v>-357</v>
      </c>
      <c r="AT48259" s="94">
        <v>453</v>
      </c>
      <c r="AU48259" s="94">
        <v>-86</v>
      </c>
      <c r="AV48259" s="94">
        <v>-125</v>
      </c>
      <c r="AX48259" s="94">
        <v>-14</v>
      </c>
      <c r="AY48259" s="94">
        <v>-41</v>
      </c>
      <c r="AZ48259" s="94">
        <v>46</v>
      </c>
      <c r="BA48259" s="94">
        <v>46</v>
      </c>
      <c r="BB48259" s="94">
        <v>4</v>
      </c>
      <c r="BC48259" s="94">
        <v>43</v>
      </c>
      <c r="BD48259" s="94">
        <v>54</v>
      </c>
      <c r="BE48259" s="94">
        <v>55</v>
      </c>
      <c r="BF48259" s="94">
        <v>29</v>
      </c>
      <c r="BG48259" s="94">
        <v>1257</v>
      </c>
      <c r="BH48259" s="94">
        <v>336</v>
      </c>
    </row>
    <row r="48260" spans="1:60">
      <c r="A48260" s="85" t="s">
        <v>107</v>
      </c>
      <c r="B48260" s="86">
        <v>44197.083333333336</v>
      </c>
      <c r="C48260" s="87">
        <v>44196</v>
      </c>
      <c r="D48260" s="85">
        <v>19</v>
      </c>
      <c r="E48260" s="86">
        <v>44196.791666666664</v>
      </c>
      <c r="F48260" s="88" t="s">
        <v>427</v>
      </c>
      <c r="G48260" s="89" t="s">
        <v>428</v>
      </c>
      <c r="H48260" s="94">
        <v>1903</v>
      </c>
      <c r="I48260" s="94">
        <v>1865</v>
      </c>
      <c r="J48260" s="94">
        <v>1807</v>
      </c>
      <c r="K48260" s="94">
        <v>-58</v>
      </c>
      <c r="O48260" s="94">
        <v>1865</v>
      </c>
      <c r="P48260" s="94">
        <v>1807</v>
      </c>
      <c r="Q48260" s="94">
        <v>-58</v>
      </c>
      <c r="R48260" s="94">
        <v>961</v>
      </c>
      <c r="S48260" s="94">
        <v>624</v>
      </c>
      <c r="V48260" s="94">
        <v>0</v>
      </c>
      <c r="W48260" s="94">
        <v>0</v>
      </c>
      <c r="X48260" s="94">
        <v>213</v>
      </c>
      <c r="Y48260" s="94">
        <v>9</v>
      </c>
      <c r="AJ48260" s="94">
        <v>961</v>
      </c>
      <c r="AK48260" s="94">
        <v>624</v>
      </c>
      <c r="AN48260" s="94">
        <v>0</v>
      </c>
      <c r="AO48260" s="94">
        <v>0</v>
      </c>
      <c r="AP48260" s="94">
        <v>213</v>
      </c>
      <c r="AQ48260" s="94">
        <v>9</v>
      </c>
      <c r="AS48260" s="94">
        <v>-230</v>
      </c>
      <c r="AT48260" s="94">
        <v>439</v>
      </c>
      <c r="AU48260" s="94">
        <v>-164</v>
      </c>
      <c r="AV48260" s="94">
        <v>-134</v>
      </c>
      <c r="AX48260" s="94">
        <v>-14</v>
      </c>
      <c r="AY48260" s="94">
        <v>16</v>
      </c>
      <c r="AZ48260" s="94">
        <v>29</v>
      </c>
      <c r="BA48260" s="94">
        <v>44</v>
      </c>
      <c r="BB48260" s="94">
        <v>4</v>
      </c>
      <c r="BC48260" s="94">
        <v>43</v>
      </c>
      <c r="BD48260" s="94">
        <v>56</v>
      </c>
      <c r="BE48260" s="94">
        <v>56</v>
      </c>
      <c r="BF48260" s="94">
        <v>30</v>
      </c>
      <c r="BG48260" s="94">
        <v>1288</v>
      </c>
      <c r="BH48260" s="94">
        <v>346</v>
      </c>
    </row>
    <row r="48261" spans="1:60">
      <c r="A48261" s="85" t="s">
        <v>107</v>
      </c>
      <c r="B48261" s="86">
        <v>44197.125</v>
      </c>
      <c r="C48261" s="87">
        <v>44196</v>
      </c>
      <c r="D48261" s="85">
        <v>20</v>
      </c>
      <c r="E48261" s="86">
        <v>44196.833333333336</v>
      </c>
      <c r="F48261" s="88" t="s">
        <v>427</v>
      </c>
      <c r="G48261" s="89" t="s">
        <v>428</v>
      </c>
      <c r="H48261" s="94">
        <v>1897</v>
      </c>
      <c r="I48261" s="94">
        <v>1824</v>
      </c>
      <c r="J48261" s="94">
        <v>1731</v>
      </c>
      <c r="K48261" s="94">
        <v>-93</v>
      </c>
      <c r="O48261" s="94">
        <v>1824</v>
      </c>
      <c r="P48261" s="94">
        <v>1731</v>
      </c>
      <c r="Q48261" s="94">
        <v>-93</v>
      </c>
      <c r="R48261" s="94">
        <v>957</v>
      </c>
      <c r="S48261" s="94">
        <v>546</v>
      </c>
      <c r="V48261" s="94">
        <v>0</v>
      </c>
      <c r="W48261" s="94">
        <v>0</v>
      </c>
      <c r="X48261" s="94">
        <v>219</v>
      </c>
      <c r="Y48261" s="94">
        <v>9</v>
      </c>
      <c r="AJ48261" s="94">
        <v>957</v>
      </c>
      <c r="AK48261" s="94">
        <v>546</v>
      </c>
      <c r="AN48261" s="94">
        <v>0</v>
      </c>
      <c r="AO48261" s="94">
        <v>0</v>
      </c>
      <c r="AP48261" s="94">
        <v>219</v>
      </c>
      <c r="AQ48261" s="94">
        <v>9</v>
      </c>
      <c r="AS48261" s="94">
        <v>-170</v>
      </c>
      <c r="AT48261" s="94">
        <v>368</v>
      </c>
      <c r="AU48261" s="94">
        <v>-206</v>
      </c>
      <c r="AV48261" s="94">
        <v>-137</v>
      </c>
      <c r="AX48261" s="94">
        <v>-14</v>
      </c>
      <c r="AY48261" s="94">
        <v>21</v>
      </c>
      <c r="AZ48261" s="94">
        <v>45</v>
      </c>
      <c r="BA48261" s="94">
        <v>44</v>
      </c>
      <c r="BB48261" s="94">
        <v>4</v>
      </c>
      <c r="BC48261" s="94">
        <v>43</v>
      </c>
      <c r="BD48261" s="94">
        <v>55</v>
      </c>
      <c r="BE48261" s="94">
        <v>55</v>
      </c>
      <c r="BF48261" s="94">
        <v>30</v>
      </c>
      <c r="BG48261" s="94">
        <v>1251</v>
      </c>
      <c r="BH48261" s="94">
        <v>344</v>
      </c>
    </row>
    <row r="48262" spans="1:60">
      <c r="A48262" s="85" t="s">
        <v>107</v>
      </c>
      <c r="B48262" s="86">
        <v>44197.166666666664</v>
      </c>
      <c r="C48262" s="87">
        <v>44196</v>
      </c>
      <c r="D48262" s="85">
        <v>21</v>
      </c>
      <c r="E48262" s="86">
        <v>44196.875</v>
      </c>
      <c r="F48262" s="88" t="s">
        <v>427</v>
      </c>
      <c r="G48262" s="89" t="s">
        <v>428</v>
      </c>
      <c r="H48262" s="94">
        <v>1876</v>
      </c>
      <c r="I48262" s="94">
        <v>1801</v>
      </c>
      <c r="J48262" s="94">
        <v>1704</v>
      </c>
      <c r="K48262" s="94">
        <v>-97</v>
      </c>
      <c r="O48262" s="94">
        <v>1801</v>
      </c>
      <c r="P48262" s="94">
        <v>1704</v>
      </c>
      <c r="Q48262" s="94">
        <v>-97</v>
      </c>
      <c r="R48262" s="94">
        <v>927</v>
      </c>
      <c r="S48262" s="94">
        <v>538</v>
      </c>
      <c r="V48262" s="94">
        <v>0</v>
      </c>
      <c r="W48262" s="94">
        <v>0</v>
      </c>
      <c r="X48262" s="94">
        <v>230</v>
      </c>
      <c r="Y48262" s="94">
        <v>9</v>
      </c>
      <c r="AJ48262" s="94">
        <v>927</v>
      </c>
      <c r="AK48262" s="94">
        <v>538</v>
      </c>
      <c r="AN48262" s="94">
        <v>0</v>
      </c>
      <c r="AO48262" s="94">
        <v>0</v>
      </c>
      <c r="AP48262" s="94">
        <v>230</v>
      </c>
      <c r="AQ48262" s="94">
        <v>9</v>
      </c>
      <c r="AS48262" s="94">
        <v>-179</v>
      </c>
      <c r="AT48262" s="94">
        <v>353</v>
      </c>
      <c r="AU48262" s="94">
        <v>-176</v>
      </c>
      <c r="AV48262" s="94">
        <v>-135</v>
      </c>
      <c r="AX48262" s="94">
        <v>-14</v>
      </c>
      <c r="AY48262" s="94">
        <v>20</v>
      </c>
      <c r="AZ48262" s="94">
        <v>34</v>
      </c>
      <c r="BA48262" s="94">
        <v>45</v>
      </c>
      <c r="BB48262" s="94">
        <v>4</v>
      </c>
      <c r="BC48262" s="94">
        <v>43</v>
      </c>
      <c r="BD48262" s="94">
        <v>53</v>
      </c>
      <c r="BE48262" s="94">
        <v>55</v>
      </c>
      <c r="BF48262" s="94">
        <v>29</v>
      </c>
      <c r="BG48262" s="94">
        <v>1234</v>
      </c>
      <c r="BH48262" s="94">
        <v>340</v>
      </c>
    </row>
    <row r="48263" spans="1:60">
      <c r="A48263" s="85" t="s">
        <v>107</v>
      </c>
      <c r="B48263" s="86">
        <v>44197.208333333336</v>
      </c>
      <c r="C48263" s="87">
        <v>44196</v>
      </c>
      <c r="D48263" s="85">
        <v>22</v>
      </c>
      <c r="E48263" s="86">
        <v>44196.916666666664</v>
      </c>
      <c r="F48263" s="88" t="s">
        <v>427</v>
      </c>
      <c r="G48263" s="89" t="s">
        <v>428</v>
      </c>
      <c r="H48263" s="94">
        <v>1808</v>
      </c>
      <c r="I48263" s="94">
        <v>1761</v>
      </c>
      <c r="J48263" s="94">
        <v>1727</v>
      </c>
      <c r="K48263" s="94">
        <v>-34</v>
      </c>
      <c r="O48263" s="94">
        <v>1761</v>
      </c>
      <c r="P48263" s="94">
        <v>1727</v>
      </c>
      <c r="Q48263" s="94">
        <v>-34</v>
      </c>
      <c r="R48263" s="94">
        <v>966</v>
      </c>
      <c r="S48263" s="94">
        <v>539</v>
      </c>
      <c r="V48263" s="94">
        <v>0</v>
      </c>
      <c r="W48263" s="94">
        <v>0</v>
      </c>
      <c r="X48263" s="94">
        <v>213</v>
      </c>
      <c r="Y48263" s="94">
        <v>9</v>
      </c>
      <c r="AJ48263" s="94">
        <v>966</v>
      </c>
      <c r="AK48263" s="94">
        <v>539</v>
      </c>
      <c r="AN48263" s="94">
        <v>0</v>
      </c>
      <c r="AO48263" s="94">
        <v>0</v>
      </c>
      <c r="AP48263" s="94">
        <v>213</v>
      </c>
      <c r="AQ48263" s="94">
        <v>9</v>
      </c>
      <c r="AS48263" s="94">
        <v>-186</v>
      </c>
      <c r="AT48263" s="94">
        <v>356</v>
      </c>
      <c r="AU48263" s="94">
        <v>-146</v>
      </c>
      <c r="AV48263" s="94">
        <v>-131</v>
      </c>
      <c r="AX48263" s="94">
        <v>-14</v>
      </c>
      <c r="AY48263" s="94">
        <v>27</v>
      </c>
      <c r="AZ48263" s="94">
        <v>60</v>
      </c>
      <c r="BA48263" s="94">
        <v>44</v>
      </c>
      <c r="BB48263" s="94">
        <v>4</v>
      </c>
      <c r="BC48263" s="94">
        <v>43</v>
      </c>
      <c r="BD48263" s="94">
        <v>52</v>
      </c>
      <c r="BE48263" s="94">
        <v>54</v>
      </c>
      <c r="BF48263" s="94">
        <v>29</v>
      </c>
      <c r="BG48263" s="94">
        <v>1202</v>
      </c>
      <c r="BH48263" s="94">
        <v>336</v>
      </c>
    </row>
    <row r="48264" spans="1:60">
      <c r="A48264" s="85" t="s">
        <v>107</v>
      </c>
      <c r="B48264" s="86">
        <v>44197.25</v>
      </c>
      <c r="C48264" s="87">
        <v>44196</v>
      </c>
      <c r="D48264" s="85">
        <v>23</v>
      </c>
      <c r="E48264" s="86">
        <v>44196.958333333336</v>
      </c>
      <c r="F48264" s="88" t="s">
        <v>427</v>
      </c>
      <c r="G48264" s="89" t="s">
        <v>428</v>
      </c>
      <c r="H48264" s="94">
        <v>1736</v>
      </c>
      <c r="I48264" s="94">
        <v>1701</v>
      </c>
      <c r="J48264" s="94">
        <v>1750</v>
      </c>
      <c r="K48264" s="94">
        <v>49</v>
      </c>
      <c r="O48264" s="94">
        <v>1701</v>
      </c>
      <c r="P48264" s="94">
        <v>1750</v>
      </c>
      <c r="Q48264" s="94">
        <v>49</v>
      </c>
      <c r="R48264" s="94">
        <v>977</v>
      </c>
      <c r="S48264" s="94">
        <v>541</v>
      </c>
      <c r="V48264" s="94">
        <v>0</v>
      </c>
      <c r="W48264" s="94">
        <v>0</v>
      </c>
      <c r="X48264" s="94">
        <v>222</v>
      </c>
      <c r="Y48264" s="94">
        <v>10</v>
      </c>
      <c r="AJ48264" s="94">
        <v>977</v>
      </c>
      <c r="AK48264" s="94">
        <v>541</v>
      </c>
      <c r="AN48264" s="94">
        <v>0</v>
      </c>
      <c r="AO48264" s="94">
        <v>0</v>
      </c>
      <c r="AP48264" s="94">
        <v>222</v>
      </c>
      <c r="AQ48264" s="94">
        <v>10</v>
      </c>
      <c r="AS48264" s="94">
        <v>-163</v>
      </c>
      <c r="AT48264" s="94">
        <v>361</v>
      </c>
      <c r="AU48264" s="94">
        <v>-136</v>
      </c>
      <c r="AV48264" s="94">
        <v>-129</v>
      </c>
      <c r="AX48264" s="94">
        <v>-14</v>
      </c>
      <c r="AY48264" s="94">
        <v>42</v>
      </c>
      <c r="AZ48264" s="94">
        <v>88</v>
      </c>
      <c r="BA48264" s="94">
        <v>44</v>
      </c>
      <c r="BB48264" s="94">
        <v>4</v>
      </c>
      <c r="BC48264" s="94">
        <v>44</v>
      </c>
      <c r="BD48264" s="94">
        <v>50</v>
      </c>
      <c r="BE48264" s="94">
        <v>53</v>
      </c>
      <c r="BF48264" s="94">
        <v>28</v>
      </c>
      <c r="BG48264" s="94">
        <v>1149</v>
      </c>
      <c r="BH48264" s="94">
        <v>330</v>
      </c>
    </row>
    <row r="48265" spans="1:60">
      <c r="A48265" s="85" t="s">
        <v>107</v>
      </c>
      <c r="B48265" s="86">
        <v>44197.291666666664</v>
      </c>
      <c r="C48265" s="87">
        <v>44196</v>
      </c>
      <c r="D48265" s="85">
        <v>24</v>
      </c>
      <c r="E48265" s="86">
        <v>44197</v>
      </c>
      <c r="F48265" s="88" t="s">
        <v>427</v>
      </c>
      <c r="G48265" s="89" t="s">
        <v>428</v>
      </c>
      <c r="H48265" s="94">
        <v>1666</v>
      </c>
      <c r="I48265" s="94">
        <v>1643</v>
      </c>
      <c r="J48265" s="94">
        <v>1774</v>
      </c>
      <c r="K48265" s="94">
        <v>131</v>
      </c>
      <c r="O48265" s="94">
        <v>1643</v>
      </c>
      <c r="P48265" s="94">
        <v>1774</v>
      </c>
      <c r="Q48265" s="94">
        <v>131</v>
      </c>
      <c r="R48265" s="94">
        <v>976</v>
      </c>
      <c r="S48265" s="94">
        <v>547</v>
      </c>
      <c r="V48265" s="94">
        <v>0</v>
      </c>
      <c r="W48265" s="94">
        <v>0</v>
      </c>
      <c r="X48265" s="94">
        <v>241</v>
      </c>
      <c r="Y48265" s="94">
        <v>10</v>
      </c>
      <c r="AJ48265" s="94">
        <v>976</v>
      </c>
      <c r="AK48265" s="94">
        <v>547</v>
      </c>
      <c r="AN48265" s="94">
        <v>0</v>
      </c>
      <c r="AO48265" s="94">
        <v>0</v>
      </c>
      <c r="AP48265" s="94">
        <v>241</v>
      </c>
      <c r="AQ48265" s="94">
        <v>10</v>
      </c>
      <c r="AS48265" s="94">
        <v>-90</v>
      </c>
      <c r="AT48265" s="94">
        <v>371</v>
      </c>
      <c r="AU48265" s="94">
        <v>-189</v>
      </c>
      <c r="AV48265" s="94">
        <v>-126</v>
      </c>
      <c r="AX48265" s="94">
        <v>-13</v>
      </c>
      <c r="AY48265" s="94">
        <v>48</v>
      </c>
      <c r="AZ48265" s="94">
        <v>130</v>
      </c>
      <c r="BA48265" s="94">
        <v>43</v>
      </c>
      <c r="BB48265" s="94">
        <v>4</v>
      </c>
      <c r="BC48265" s="94">
        <v>44</v>
      </c>
      <c r="BD48265" s="94">
        <v>48</v>
      </c>
      <c r="BE48265" s="94">
        <v>54</v>
      </c>
      <c r="BF48265" s="94">
        <v>28</v>
      </c>
      <c r="BG48265" s="94">
        <v>1101</v>
      </c>
      <c r="BH48265" s="94">
        <v>324</v>
      </c>
    </row>
    <row r="48266" spans="1:60">
      <c r="A48266" s="85" t="s">
        <v>107</v>
      </c>
      <c r="B48266" s="86">
        <v>44197.333333333336</v>
      </c>
      <c r="C48266" s="87">
        <v>44197</v>
      </c>
      <c r="D48266" s="85">
        <v>1</v>
      </c>
      <c r="E48266" s="86">
        <v>44197.041666666664</v>
      </c>
      <c r="F48266" s="88" t="s">
        <v>427</v>
      </c>
      <c r="G48266" s="89" t="s">
        <v>428</v>
      </c>
      <c r="H48266" s="94">
        <v>1624</v>
      </c>
      <c r="I48266" s="94">
        <v>1597</v>
      </c>
      <c r="J48266" s="94">
        <v>1801</v>
      </c>
      <c r="K48266" s="94">
        <v>204</v>
      </c>
      <c r="O48266" s="94">
        <v>1597</v>
      </c>
      <c r="P48266" s="94">
        <v>1801</v>
      </c>
      <c r="Q48266" s="94">
        <v>204</v>
      </c>
      <c r="R48266" s="94">
        <v>955</v>
      </c>
      <c r="S48266" s="94">
        <v>565</v>
      </c>
      <c r="V48266" s="94">
        <v>0</v>
      </c>
      <c r="W48266" s="94">
        <v>0</v>
      </c>
      <c r="X48266" s="94">
        <v>271</v>
      </c>
      <c r="Y48266" s="94">
        <v>10</v>
      </c>
      <c r="AJ48266" s="94">
        <v>955</v>
      </c>
      <c r="AK48266" s="94">
        <v>565</v>
      </c>
      <c r="AN48266" s="94">
        <v>0</v>
      </c>
      <c r="AO48266" s="94">
        <v>0</v>
      </c>
      <c r="AP48266" s="94">
        <v>271</v>
      </c>
      <c r="AQ48266" s="94">
        <v>10</v>
      </c>
      <c r="AS48266" s="94">
        <v>-8</v>
      </c>
      <c r="AT48266" s="94">
        <v>407</v>
      </c>
      <c r="AU48266" s="94">
        <v>-302</v>
      </c>
      <c r="AV48266" s="94">
        <v>-114</v>
      </c>
      <c r="AX48266" s="94">
        <v>-14</v>
      </c>
      <c r="AY48266" s="94">
        <v>70</v>
      </c>
      <c r="AZ48266" s="94">
        <v>165</v>
      </c>
      <c r="BA48266" s="94">
        <v>43</v>
      </c>
      <c r="BB48266" s="94">
        <v>4</v>
      </c>
      <c r="BC48266" s="94">
        <v>44</v>
      </c>
      <c r="BD48266" s="94">
        <v>46</v>
      </c>
      <c r="BE48266" s="94">
        <v>54</v>
      </c>
      <c r="BF48266" s="94">
        <v>27</v>
      </c>
      <c r="BG48266" s="94">
        <v>1068</v>
      </c>
      <c r="BH48266" s="94">
        <v>314</v>
      </c>
    </row>
    <row r="48267" spans="1:60">
      <c r="A48267" s="85" t="s">
        <v>107</v>
      </c>
      <c r="B48267" s="86">
        <v>44197.375</v>
      </c>
      <c r="C48267" s="87">
        <v>44197</v>
      </c>
      <c r="D48267" s="85">
        <v>2</v>
      </c>
      <c r="E48267" s="86">
        <v>44197.083333333336</v>
      </c>
      <c r="F48267" s="88" t="s">
        <v>427</v>
      </c>
      <c r="G48267" s="89" t="s">
        <v>428</v>
      </c>
      <c r="H48267" s="94">
        <v>1595</v>
      </c>
      <c r="I48267" s="94">
        <v>1576</v>
      </c>
      <c r="J48267" s="94">
        <v>1870</v>
      </c>
      <c r="K48267" s="94">
        <v>294</v>
      </c>
      <c r="O48267" s="94">
        <v>1576</v>
      </c>
      <c r="P48267" s="94">
        <v>1870</v>
      </c>
      <c r="Q48267" s="94">
        <v>294</v>
      </c>
      <c r="R48267" s="94">
        <v>963</v>
      </c>
      <c r="S48267" s="94">
        <v>619</v>
      </c>
      <c r="V48267" s="94">
        <v>0</v>
      </c>
      <c r="W48267" s="94">
        <v>0</v>
      </c>
      <c r="X48267" s="94">
        <v>278</v>
      </c>
      <c r="Y48267" s="94">
        <v>10</v>
      </c>
      <c r="AJ48267" s="94">
        <v>963</v>
      </c>
      <c r="AK48267" s="94">
        <v>619</v>
      </c>
      <c r="AN48267" s="94">
        <v>0</v>
      </c>
      <c r="AO48267" s="94">
        <v>0</v>
      </c>
      <c r="AP48267" s="94">
        <v>278</v>
      </c>
      <c r="AQ48267" s="94">
        <v>10</v>
      </c>
      <c r="AS48267" s="94">
        <v>74</v>
      </c>
      <c r="AT48267" s="94">
        <v>452</v>
      </c>
      <c r="AU48267" s="94">
        <v>-425</v>
      </c>
      <c r="AV48267" s="94">
        <v>-109</v>
      </c>
      <c r="AX48267" s="94">
        <v>-14</v>
      </c>
      <c r="AY48267" s="94">
        <v>111</v>
      </c>
      <c r="AZ48267" s="94">
        <v>205</v>
      </c>
      <c r="BA48267" s="94">
        <v>42</v>
      </c>
      <c r="BB48267" s="94">
        <v>3</v>
      </c>
      <c r="BC48267" s="94">
        <v>44</v>
      </c>
      <c r="BD48267" s="94">
        <v>45</v>
      </c>
      <c r="BE48267" s="94">
        <v>54</v>
      </c>
      <c r="BF48267" s="94">
        <v>26</v>
      </c>
      <c r="BG48267" s="94">
        <v>1056</v>
      </c>
      <c r="BH48267" s="94">
        <v>307</v>
      </c>
    </row>
    <row r="48268" spans="1:60">
      <c r="A48268" s="85" t="s">
        <v>107</v>
      </c>
      <c r="B48268" s="86">
        <v>44197.416666666664</v>
      </c>
      <c r="C48268" s="87">
        <v>44197</v>
      </c>
      <c r="D48268" s="85">
        <v>3</v>
      </c>
      <c r="E48268" s="86">
        <v>44197.125</v>
      </c>
      <c r="F48268" s="88" t="s">
        <v>427</v>
      </c>
      <c r="G48268" s="89" t="s">
        <v>428</v>
      </c>
      <c r="H48268" s="94">
        <v>1588</v>
      </c>
      <c r="I48268" s="94">
        <v>1547</v>
      </c>
      <c r="J48268" s="94">
        <v>1833</v>
      </c>
      <c r="K48268" s="94">
        <v>286</v>
      </c>
      <c r="O48268" s="94">
        <v>1547</v>
      </c>
      <c r="P48268" s="94">
        <v>1833</v>
      </c>
      <c r="Q48268" s="94">
        <v>286</v>
      </c>
      <c r="R48268" s="94">
        <v>960</v>
      </c>
      <c r="S48268" s="94">
        <v>609</v>
      </c>
      <c r="V48268" s="94">
        <v>0</v>
      </c>
      <c r="W48268" s="94">
        <v>0</v>
      </c>
      <c r="X48268" s="94">
        <v>254</v>
      </c>
      <c r="Y48268" s="94">
        <v>10</v>
      </c>
      <c r="AJ48268" s="94">
        <v>960</v>
      </c>
      <c r="AK48268" s="94">
        <v>609</v>
      </c>
      <c r="AN48268" s="94">
        <v>0</v>
      </c>
      <c r="AO48268" s="94">
        <v>0</v>
      </c>
      <c r="AP48268" s="94">
        <v>254</v>
      </c>
      <c r="AQ48268" s="94">
        <v>10</v>
      </c>
      <c r="AS48268" s="94">
        <v>75</v>
      </c>
      <c r="AT48268" s="94">
        <v>440</v>
      </c>
      <c r="AU48268" s="94">
        <v>-449</v>
      </c>
      <c r="AV48268" s="94">
        <v>-104</v>
      </c>
      <c r="AX48268" s="94">
        <v>-14</v>
      </c>
      <c r="AY48268" s="94">
        <v>109</v>
      </c>
      <c r="AZ48268" s="94">
        <v>229</v>
      </c>
      <c r="BA48268" s="94">
        <v>42</v>
      </c>
      <c r="BB48268" s="94">
        <v>3</v>
      </c>
      <c r="BC48268" s="94">
        <v>45</v>
      </c>
      <c r="BD48268" s="94">
        <v>44</v>
      </c>
      <c r="BE48268" s="94">
        <v>53</v>
      </c>
      <c r="BF48268" s="94">
        <v>26</v>
      </c>
      <c r="BG48268" s="94">
        <v>1032</v>
      </c>
      <c r="BH48268" s="94">
        <v>304</v>
      </c>
    </row>
    <row r="48269" spans="1:60">
      <c r="A48269" s="85" t="s">
        <v>107</v>
      </c>
      <c r="B48269" s="86">
        <v>44197.458333333336</v>
      </c>
      <c r="C48269" s="87">
        <v>44197</v>
      </c>
      <c r="D48269" s="85">
        <v>4</v>
      </c>
      <c r="E48269" s="86">
        <v>44197.166666666664</v>
      </c>
      <c r="F48269" s="88" t="s">
        <v>427</v>
      </c>
      <c r="G48269" s="89" t="s">
        <v>428</v>
      </c>
      <c r="H48269" s="94">
        <v>1582</v>
      </c>
      <c r="I48269" s="94">
        <v>1550</v>
      </c>
      <c r="J48269" s="94">
        <v>1818</v>
      </c>
      <c r="K48269" s="94">
        <v>268</v>
      </c>
      <c r="O48269" s="94">
        <v>1550</v>
      </c>
      <c r="P48269" s="94">
        <v>1818</v>
      </c>
      <c r="Q48269" s="94">
        <v>268</v>
      </c>
      <c r="R48269" s="94">
        <v>956</v>
      </c>
      <c r="S48269" s="94">
        <v>596</v>
      </c>
      <c r="V48269" s="94">
        <v>0</v>
      </c>
      <c r="W48269" s="94">
        <v>0</v>
      </c>
      <c r="X48269" s="94">
        <v>256</v>
      </c>
      <c r="Y48269" s="94">
        <v>10</v>
      </c>
      <c r="AJ48269" s="94">
        <v>956</v>
      </c>
      <c r="AK48269" s="94">
        <v>596</v>
      </c>
      <c r="AN48269" s="94">
        <v>0</v>
      </c>
      <c r="AO48269" s="94">
        <v>0</v>
      </c>
      <c r="AP48269" s="94">
        <v>256</v>
      </c>
      <c r="AQ48269" s="94">
        <v>10</v>
      </c>
      <c r="AS48269" s="94">
        <v>68</v>
      </c>
      <c r="AT48269" s="94">
        <v>432</v>
      </c>
      <c r="AU48269" s="94">
        <v>-443</v>
      </c>
      <c r="AV48269" s="94">
        <v>-110</v>
      </c>
      <c r="AX48269" s="94">
        <v>-14</v>
      </c>
      <c r="AY48269" s="94">
        <v>117</v>
      </c>
      <c r="AZ48269" s="94">
        <v>218</v>
      </c>
      <c r="BA48269" s="94">
        <v>43</v>
      </c>
      <c r="BB48269" s="94">
        <v>3</v>
      </c>
      <c r="BC48269" s="94">
        <v>45</v>
      </c>
      <c r="BD48269" s="94">
        <v>44</v>
      </c>
      <c r="BE48269" s="94">
        <v>53</v>
      </c>
      <c r="BF48269" s="94">
        <v>26</v>
      </c>
      <c r="BG48269" s="94">
        <v>1033</v>
      </c>
      <c r="BH48269" s="94">
        <v>305</v>
      </c>
    </row>
    <row r="48270" spans="1:60">
      <c r="A48270" s="85" t="s">
        <v>107</v>
      </c>
      <c r="B48270" s="86">
        <v>44197.5</v>
      </c>
      <c r="C48270" s="87">
        <v>44197</v>
      </c>
      <c r="D48270" s="85">
        <v>5</v>
      </c>
      <c r="E48270" s="86">
        <v>44197.208333333336</v>
      </c>
      <c r="F48270" s="88" t="s">
        <v>427</v>
      </c>
      <c r="G48270" s="89" t="s">
        <v>428</v>
      </c>
      <c r="H48270" s="94">
        <v>1597</v>
      </c>
      <c r="I48270" s="94">
        <v>1555</v>
      </c>
      <c r="J48270" s="94">
        <v>1832</v>
      </c>
      <c r="K48270" s="94">
        <v>277</v>
      </c>
      <c r="O48270" s="94">
        <v>1555</v>
      </c>
      <c r="P48270" s="94">
        <v>1832</v>
      </c>
      <c r="Q48270" s="94">
        <v>277</v>
      </c>
      <c r="R48270" s="94">
        <v>973</v>
      </c>
      <c r="S48270" s="94">
        <v>557</v>
      </c>
      <c r="V48270" s="94">
        <v>0</v>
      </c>
      <c r="W48270" s="94">
        <v>0</v>
      </c>
      <c r="X48270" s="94">
        <v>292</v>
      </c>
      <c r="Y48270" s="94">
        <v>10</v>
      </c>
      <c r="AJ48270" s="94">
        <v>973</v>
      </c>
      <c r="AK48270" s="94">
        <v>557</v>
      </c>
      <c r="AN48270" s="94">
        <v>0</v>
      </c>
      <c r="AO48270" s="94">
        <v>0</v>
      </c>
      <c r="AP48270" s="94">
        <v>292</v>
      </c>
      <c r="AQ48270" s="94">
        <v>10</v>
      </c>
      <c r="AS48270" s="94">
        <v>65</v>
      </c>
      <c r="AT48270" s="94">
        <v>411</v>
      </c>
      <c r="AU48270" s="94">
        <v>-429</v>
      </c>
      <c r="AV48270" s="94">
        <v>-108</v>
      </c>
      <c r="AX48270" s="94">
        <v>-14</v>
      </c>
      <c r="AY48270" s="94">
        <v>154</v>
      </c>
      <c r="AZ48270" s="94">
        <v>198</v>
      </c>
      <c r="BA48270" s="94">
        <v>43</v>
      </c>
      <c r="BB48270" s="94">
        <v>3</v>
      </c>
      <c r="BC48270" s="94">
        <v>45</v>
      </c>
      <c r="BD48270" s="94">
        <v>44</v>
      </c>
      <c r="BE48270" s="94">
        <v>53</v>
      </c>
      <c r="BF48270" s="94">
        <v>26</v>
      </c>
      <c r="BG48270" s="94">
        <v>1035</v>
      </c>
      <c r="BH48270" s="94">
        <v>309</v>
      </c>
    </row>
    <row r="48271" spans="1:60">
      <c r="A48271" s="85" t="s">
        <v>107</v>
      </c>
      <c r="B48271" s="86">
        <v>44197.541666666664</v>
      </c>
      <c r="C48271" s="87">
        <v>44197</v>
      </c>
      <c r="D48271" s="85">
        <v>6</v>
      </c>
      <c r="E48271" s="86">
        <v>44197.25</v>
      </c>
      <c r="F48271" s="88" t="s">
        <v>427</v>
      </c>
      <c r="G48271" s="89" t="s">
        <v>428</v>
      </c>
      <c r="H48271" s="94">
        <v>1625</v>
      </c>
      <c r="I48271" s="94">
        <v>1592</v>
      </c>
      <c r="J48271" s="94">
        <v>1719</v>
      </c>
      <c r="K48271" s="94">
        <v>127</v>
      </c>
      <c r="O48271" s="94">
        <v>1592</v>
      </c>
      <c r="P48271" s="94">
        <v>1719</v>
      </c>
      <c r="Q48271" s="94">
        <v>127</v>
      </c>
      <c r="R48271" s="94">
        <v>973</v>
      </c>
      <c r="S48271" s="94">
        <v>535</v>
      </c>
      <c r="V48271" s="94">
        <v>0</v>
      </c>
      <c r="W48271" s="94">
        <v>0</v>
      </c>
      <c r="X48271" s="94">
        <v>201</v>
      </c>
      <c r="Y48271" s="94">
        <v>10</v>
      </c>
      <c r="AJ48271" s="94">
        <v>973</v>
      </c>
      <c r="AK48271" s="94">
        <v>535</v>
      </c>
      <c r="AN48271" s="94">
        <v>0</v>
      </c>
      <c r="AO48271" s="94">
        <v>0</v>
      </c>
      <c r="AP48271" s="94">
        <v>201</v>
      </c>
      <c r="AQ48271" s="94">
        <v>10</v>
      </c>
      <c r="AS48271" s="94">
        <v>32</v>
      </c>
      <c r="AT48271" s="94">
        <v>388</v>
      </c>
      <c r="AU48271" s="94">
        <v>-463</v>
      </c>
      <c r="AV48271" s="94">
        <v>-129</v>
      </c>
      <c r="AX48271" s="94">
        <v>-14</v>
      </c>
      <c r="AY48271" s="94">
        <v>193</v>
      </c>
      <c r="AZ48271" s="94">
        <v>120</v>
      </c>
      <c r="BA48271" s="94">
        <v>44</v>
      </c>
      <c r="BB48271" s="94">
        <v>4</v>
      </c>
      <c r="BC48271" s="94">
        <v>46</v>
      </c>
      <c r="BD48271" s="94">
        <v>45</v>
      </c>
      <c r="BE48271" s="94">
        <v>53</v>
      </c>
      <c r="BF48271" s="94">
        <v>26</v>
      </c>
      <c r="BG48271" s="94">
        <v>1058</v>
      </c>
      <c r="BH48271" s="94">
        <v>317</v>
      </c>
    </row>
    <row r="48272" spans="1:60">
      <c r="A48272" s="85" t="s">
        <v>107</v>
      </c>
      <c r="B48272" s="86">
        <v>44197.583333333336</v>
      </c>
      <c r="C48272" s="87">
        <v>44197</v>
      </c>
      <c r="D48272" s="85">
        <v>7</v>
      </c>
      <c r="E48272" s="86">
        <v>44197.291666666664</v>
      </c>
      <c r="F48272" s="88" t="s">
        <v>427</v>
      </c>
      <c r="G48272" s="89" t="s">
        <v>428</v>
      </c>
      <c r="H48272" s="94">
        <v>1682</v>
      </c>
      <c r="I48272" s="94">
        <v>1631</v>
      </c>
      <c r="J48272" s="94">
        <v>1718</v>
      </c>
      <c r="K48272" s="94">
        <v>87</v>
      </c>
      <c r="O48272" s="94">
        <v>1631</v>
      </c>
      <c r="P48272" s="94">
        <v>1718</v>
      </c>
      <c r="Q48272" s="94">
        <v>87</v>
      </c>
      <c r="R48272" s="94">
        <v>966</v>
      </c>
      <c r="S48272" s="94">
        <v>547</v>
      </c>
      <c r="V48272" s="94">
        <v>0</v>
      </c>
      <c r="W48272" s="94">
        <v>0</v>
      </c>
      <c r="X48272" s="94">
        <v>195</v>
      </c>
      <c r="Y48272" s="94">
        <v>10</v>
      </c>
      <c r="AJ48272" s="94">
        <v>966</v>
      </c>
      <c r="AK48272" s="94">
        <v>547</v>
      </c>
      <c r="AN48272" s="94">
        <v>0</v>
      </c>
      <c r="AO48272" s="94">
        <v>0</v>
      </c>
      <c r="AP48272" s="94">
        <v>195</v>
      </c>
      <c r="AQ48272" s="94">
        <v>10</v>
      </c>
      <c r="AS48272" s="94">
        <v>28</v>
      </c>
      <c r="AT48272" s="94">
        <v>380</v>
      </c>
      <c r="AU48272" s="94">
        <v>-421</v>
      </c>
      <c r="AV48272" s="94">
        <v>-148</v>
      </c>
      <c r="AX48272" s="94">
        <v>-14</v>
      </c>
      <c r="AY48272" s="94">
        <v>214</v>
      </c>
      <c r="AZ48272" s="94">
        <v>48</v>
      </c>
      <c r="BA48272" s="94">
        <v>43</v>
      </c>
      <c r="BB48272" s="94">
        <v>4</v>
      </c>
      <c r="BC48272" s="94">
        <v>46</v>
      </c>
      <c r="BD48272" s="94">
        <v>47</v>
      </c>
      <c r="BE48272" s="94">
        <v>53</v>
      </c>
      <c r="BF48272" s="94">
        <v>27</v>
      </c>
      <c r="BG48272" s="94">
        <v>1086</v>
      </c>
      <c r="BH48272" s="94">
        <v>328</v>
      </c>
    </row>
    <row r="48273" spans="1:60">
      <c r="A48273" s="85" t="s">
        <v>107</v>
      </c>
      <c r="B48273" s="86">
        <v>44197.625</v>
      </c>
      <c r="C48273" s="87">
        <v>44197</v>
      </c>
      <c r="D48273" s="85">
        <v>8</v>
      </c>
      <c r="E48273" s="86">
        <v>44197.333333333336</v>
      </c>
      <c r="F48273" s="88" t="s">
        <v>427</v>
      </c>
      <c r="G48273" s="89" t="s">
        <v>428</v>
      </c>
      <c r="H48273" s="94">
        <v>1711</v>
      </c>
      <c r="I48273" s="94">
        <v>1635</v>
      </c>
      <c r="J48273" s="94">
        <v>1717</v>
      </c>
      <c r="K48273" s="94">
        <v>82</v>
      </c>
      <c r="O48273" s="94">
        <v>1635</v>
      </c>
      <c r="P48273" s="94">
        <v>1717</v>
      </c>
      <c r="Q48273" s="94">
        <v>82</v>
      </c>
      <c r="R48273" s="94">
        <v>951</v>
      </c>
      <c r="S48273" s="94">
        <v>531</v>
      </c>
      <c r="V48273" s="94">
        <v>0</v>
      </c>
      <c r="W48273" s="94">
        <v>14</v>
      </c>
      <c r="X48273" s="94">
        <v>211</v>
      </c>
      <c r="Y48273" s="94">
        <v>10</v>
      </c>
      <c r="AJ48273" s="94">
        <v>951</v>
      </c>
      <c r="AK48273" s="94">
        <v>531</v>
      </c>
      <c r="AN48273" s="94">
        <v>0</v>
      </c>
      <c r="AO48273" s="94">
        <v>14</v>
      </c>
      <c r="AP48273" s="94">
        <v>211</v>
      </c>
      <c r="AQ48273" s="94">
        <v>10</v>
      </c>
      <c r="AS48273" s="94">
        <v>-18</v>
      </c>
      <c r="AT48273" s="94">
        <v>357</v>
      </c>
      <c r="AU48273" s="94">
        <v>-294</v>
      </c>
      <c r="AV48273" s="94">
        <v>-151</v>
      </c>
      <c r="AX48273" s="94">
        <v>-14</v>
      </c>
      <c r="AY48273" s="94">
        <v>168</v>
      </c>
      <c r="AZ48273" s="94">
        <v>34</v>
      </c>
      <c r="BA48273" s="94">
        <v>44</v>
      </c>
      <c r="BB48273" s="94">
        <v>3</v>
      </c>
      <c r="BC48273" s="94">
        <v>45</v>
      </c>
      <c r="BD48273" s="94">
        <v>50</v>
      </c>
      <c r="BE48273" s="94">
        <v>52</v>
      </c>
      <c r="BF48273" s="94">
        <v>27</v>
      </c>
      <c r="BG48273" s="94">
        <v>1088</v>
      </c>
      <c r="BH48273" s="94">
        <v>331</v>
      </c>
    </row>
    <row r="48274" spans="1:60">
      <c r="A48274" s="85" t="s">
        <v>107</v>
      </c>
      <c r="B48274" s="86">
        <v>44197.666666666664</v>
      </c>
      <c r="C48274" s="87">
        <v>44197</v>
      </c>
      <c r="D48274" s="85">
        <v>9</v>
      </c>
      <c r="E48274" s="86">
        <v>44197.375</v>
      </c>
      <c r="F48274" s="88" t="s">
        <v>427</v>
      </c>
      <c r="G48274" s="89" t="s">
        <v>428</v>
      </c>
      <c r="H48274" s="94">
        <v>1697</v>
      </c>
      <c r="I48274" s="94">
        <v>1602</v>
      </c>
      <c r="J48274" s="94">
        <v>1600</v>
      </c>
      <c r="K48274" s="94">
        <v>-2</v>
      </c>
      <c r="O48274" s="94">
        <v>1602</v>
      </c>
      <c r="P48274" s="94">
        <v>1600</v>
      </c>
      <c r="Q48274" s="94">
        <v>-2</v>
      </c>
      <c r="R48274" s="94">
        <v>793</v>
      </c>
      <c r="S48274" s="94">
        <v>495</v>
      </c>
      <c r="V48274" s="94">
        <v>0</v>
      </c>
      <c r="W48274" s="94">
        <v>147</v>
      </c>
      <c r="X48274" s="94">
        <v>155</v>
      </c>
      <c r="Y48274" s="94">
        <v>10</v>
      </c>
      <c r="AJ48274" s="94">
        <v>793</v>
      </c>
      <c r="AK48274" s="94">
        <v>495</v>
      </c>
      <c r="AN48274" s="94">
        <v>0</v>
      </c>
      <c r="AO48274" s="94">
        <v>147</v>
      </c>
      <c r="AP48274" s="94">
        <v>155</v>
      </c>
      <c r="AQ48274" s="94">
        <v>10</v>
      </c>
      <c r="AS48274" s="94">
        <v>-102</v>
      </c>
      <c r="AT48274" s="94">
        <v>339</v>
      </c>
      <c r="AU48274" s="94">
        <v>-244</v>
      </c>
      <c r="AV48274" s="94">
        <v>-134</v>
      </c>
      <c r="AX48274" s="94">
        <v>-14</v>
      </c>
      <c r="AY48274" s="94">
        <v>89</v>
      </c>
      <c r="AZ48274" s="94">
        <v>64</v>
      </c>
      <c r="BA48274" s="94">
        <v>45</v>
      </c>
      <c r="BB48274" s="94">
        <v>4</v>
      </c>
      <c r="BC48274" s="94">
        <v>44</v>
      </c>
      <c r="BD48274" s="94">
        <v>49</v>
      </c>
      <c r="BE48274" s="94">
        <v>51</v>
      </c>
      <c r="BF48274" s="94">
        <v>28</v>
      </c>
      <c r="BG48274" s="94">
        <v>1056</v>
      </c>
      <c r="BH48274" s="94">
        <v>327</v>
      </c>
    </row>
    <row r="48275" spans="1:60">
      <c r="A48275" s="85" t="s">
        <v>107</v>
      </c>
      <c r="B48275" s="86">
        <v>44197.708333333336</v>
      </c>
      <c r="C48275" s="87">
        <v>44197</v>
      </c>
      <c r="D48275" s="85">
        <v>10</v>
      </c>
      <c r="E48275" s="86">
        <v>44197.416666666664</v>
      </c>
      <c r="F48275" s="88" t="s">
        <v>427</v>
      </c>
      <c r="G48275" s="89" t="s">
        <v>428</v>
      </c>
      <c r="H48275" s="94">
        <v>1669</v>
      </c>
      <c r="I48275" s="94">
        <v>1560</v>
      </c>
      <c r="J48275" s="94">
        <v>1722</v>
      </c>
      <c r="K48275" s="94">
        <v>162</v>
      </c>
      <c r="O48275" s="94">
        <v>1560</v>
      </c>
      <c r="P48275" s="94">
        <v>1722</v>
      </c>
      <c r="Q48275" s="94">
        <v>162</v>
      </c>
      <c r="R48275" s="94">
        <v>824</v>
      </c>
      <c r="S48275" s="94">
        <v>489</v>
      </c>
      <c r="V48275" s="94">
        <v>0</v>
      </c>
      <c r="W48275" s="94">
        <v>237</v>
      </c>
      <c r="X48275" s="94">
        <v>162</v>
      </c>
      <c r="Y48275" s="94">
        <v>10</v>
      </c>
      <c r="AJ48275" s="94">
        <v>824</v>
      </c>
      <c r="AK48275" s="94">
        <v>489</v>
      </c>
      <c r="AN48275" s="94">
        <v>0</v>
      </c>
      <c r="AO48275" s="94">
        <v>237</v>
      </c>
      <c r="AP48275" s="94">
        <v>162</v>
      </c>
      <c r="AQ48275" s="94">
        <v>10</v>
      </c>
      <c r="AS48275" s="94">
        <v>-39</v>
      </c>
      <c r="AT48275" s="94">
        <v>347</v>
      </c>
      <c r="AU48275" s="94">
        <v>-337</v>
      </c>
      <c r="AV48275" s="94">
        <v>-79</v>
      </c>
      <c r="AX48275" s="94">
        <v>-14</v>
      </c>
      <c r="AY48275" s="94">
        <v>10</v>
      </c>
      <c r="AZ48275" s="94">
        <v>274</v>
      </c>
      <c r="BA48275" s="94">
        <v>43</v>
      </c>
      <c r="BB48275" s="94">
        <v>3</v>
      </c>
      <c r="BC48275" s="94">
        <v>44</v>
      </c>
      <c r="BD48275" s="94">
        <v>46</v>
      </c>
      <c r="BE48275" s="94">
        <v>51</v>
      </c>
      <c r="BF48275" s="94">
        <v>28</v>
      </c>
      <c r="BG48275" s="94">
        <v>1029</v>
      </c>
      <c r="BH48275" s="94">
        <v>321</v>
      </c>
    </row>
    <row r="48276" spans="1:60">
      <c r="A48276" s="85" t="s">
        <v>107</v>
      </c>
      <c r="B48276" s="86">
        <v>44197.75</v>
      </c>
      <c r="C48276" s="87">
        <v>44197</v>
      </c>
      <c r="D48276" s="85">
        <v>11</v>
      </c>
      <c r="E48276" s="86">
        <v>44197.458333333336</v>
      </c>
      <c r="F48276" s="88" t="s">
        <v>427</v>
      </c>
      <c r="G48276" s="89" t="s">
        <v>428</v>
      </c>
      <c r="H48276" s="94">
        <v>1630</v>
      </c>
      <c r="I48276" s="94">
        <v>1539</v>
      </c>
      <c r="J48276" s="94">
        <v>1883</v>
      </c>
      <c r="K48276" s="94">
        <v>344</v>
      </c>
      <c r="O48276" s="94">
        <v>1539</v>
      </c>
      <c r="P48276" s="94">
        <v>1883</v>
      </c>
      <c r="Q48276" s="94">
        <v>344</v>
      </c>
      <c r="R48276" s="94">
        <v>860</v>
      </c>
      <c r="S48276" s="94">
        <v>489</v>
      </c>
      <c r="V48276" s="94">
        <v>0</v>
      </c>
      <c r="W48276" s="94">
        <v>251</v>
      </c>
      <c r="X48276" s="94">
        <v>274</v>
      </c>
      <c r="Y48276" s="94">
        <v>9</v>
      </c>
      <c r="AJ48276" s="94">
        <v>860</v>
      </c>
      <c r="AK48276" s="94">
        <v>489</v>
      </c>
      <c r="AN48276" s="94">
        <v>0</v>
      </c>
      <c r="AO48276" s="94">
        <v>251</v>
      </c>
      <c r="AP48276" s="94">
        <v>274</v>
      </c>
      <c r="AQ48276" s="94">
        <v>9</v>
      </c>
      <c r="AS48276" s="94">
        <v>40</v>
      </c>
      <c r="AT48276" s="94">
        <v>349</v>
      </c>
      <c r="AU48276" s="94">
        <v>-387</v>
      </c>
      <c r="AV48276" s="94">
        <v>-49</v>
      </c>
      <c r="AX48276" s="94">
        <v>-14</v>
      </c>
      <c r="AY48276" s="94">
        <v>-40</v>
      </c>
      <c r="AZ48276" s="94">
        <v>445</v>
      </c>
      <c r="BA48276" s="94">
        <v>42</v>
      </c>
      <c r="BB48276" s="94">
        <v>4</v>
      </c>
      <c r="BC48276" s="94">
        <v>44</v>
      </c>
      <c r="BD48276" s="94">
        <v>44</v>
      </c>
      <c r="BE48276" s="94">
        <v>51</v>
      </c>
      <c r="BF48276" s="94">
        <v>28</v>
      </c>
      <c r="BG48276" s="94">
        <v>1020</v>
      </c>
      <c r="BH48276" s="94">
        <v>310</v>
      </c>
    </row>
    <row r="48277" spans="1:60">
      <c r="A48277" s="85" t="s">
        <v>107</v>
      </c>
      <c r="B48277" s="86">
        <v>44197.791666666664</v>
      </c>
      <c r="C48277" s="87">
        <v>44197</v>
      </c>
      <c r="D48277" s="85">
        <v>12</v>
      </c>
      <c r="E48277" s="86">
        <v>44197.5</v>
      </c>
      <c r="F48277" s="88" t="s">
        <v>427</v>
      </c>
      <c r="G48277" s="89" t="s">
        <v>428</v>
      </c>
      <c r="H48277" s="94">
        <v>1599</v>
      </c>
      <c r="I48277" s="94">
        <v>1513</v>
      </c>
      <c r="J48277" s="94">
        <v>1893</v>
      </c>
      <c r="K48277" s="94">
        <v>380</v>
      </c>
      <c r="O48277" s="94">
        <v>1513</v>
      </c>
      <c r="P48277" s="94">
        <v>1893</v>
      </c>
      <c r="Q48277" s="94">
        <v>380</v>
      </c>
      <c r="R48277" s="94">
        <v>878</v>
      </c>
      <c r="S48277" s="94">
        <v>499</v>
      </c>
      <c r="V48277" s="94">
        <v>0</v>
      </c>
      <c r="W48277" s="94">
        <v>241</v>
      </c>
      <c r="X48277" s="94">
        <v>267</v>
      </c>
      <c r="Y48277" s="94">
        <v>8</v>
      </c>
      <c r="AJ48277" s="94">
        <v>878</v>
      </c>
      <c r="AK48277" s="94">
        <v>499</v>
      </c>
      <c r="AN48277" s="94">
        <v>0</v>
      </c>
      <c r="AO48277" s="94">
        <v>241</v>
      </c>
      <c r="AP48277" s="94">
        <v>267</v>
      </c>
      <c r="AQ48277" s="94">
        <v>8</v>
      </c>
      <c r="AS48277" s="94">
        <v>-7</v>
      </c>
      <c r="AT48277" s="94">
        <v>367</v>
      </c>
      <c r="AU48277" s="94">
        <v>-271</v>
      </c>
      <c r="AV48277" s="94">
        <v>-58</v>
      </c>
      <c r="AX48277" s="94">
        <v>-14</v>
      </c>
      <c r="AY48277" s="94">
        <v>-91</v>
      </c>
      <c r="AZ48277" s="94">
        <v>454</v>
      </c>
      <c r="BA48277" s="94">
        <v>42</v>
      </c>
      <c r="BB48277" s="94">
        <v>3</v>
      </c>
      <c r="BC48277" s="94">
        <v>43</v>
      </c>
      <c r="BD48277" s="94">
        <v>45</v>
      </c>
      <c r="BE48277" s="94">
        <v>51</v>
      </c>
      <c r="BF48277" s="94">
        <v>27</v>
      </c>
      <c r="BG48277" s="94">
        <v>1003</v>
      </c>
      <c r="BH48277" s="94">
        <v>304</v>
      </c>
    </row>
    <row r="48278" spans="1:60">
      <c r="A48278" s="85" t="s">
        <v>107</v>
      </c>
      <c r="B48278" s="86">
        <v>44197.833333333336</v>
      </c>
      <c r="C48278" s="87">
        <v>44197</v>
      </c>
      <c r="D48278" s="85">
        <v>13</v>
      </c>
      <c r="E48278" s="86">
        <v>44197.541666666664</v>
      </c>
      <c r="F48278" s="88" t="s">
        <v>427</v>
      </c>
      <c r="G48278" s="89" t="s">
        <v>428</v>
      </c>
      <c r="H48278" s="94">
        <v>1578</v>
      </c>
      <c r="I48278" s="94">
        <v>1491</v>
      </c>
      <c r="J48278" s="94">
        <v>1823</v>
      </c>
      <c r="K48278" s="94">
        <v>332</v>
      </c>
      <c r="O48278" s="94">
        <v>1491</v>
      </c>
      <c r="P48278" s="94">
        <v>1823</v>
      </c>
      <c r="Q48278" s="94">
        <v>332</v>
      </c>
      <c r="R48278" s="94">
        <v>879</v>
      </c>
      <c r="S48278" s="94">
        <v>554</v>
      </c>
      <c r="V48278" s="94">
        <v>0</v>
      </c>
      <c r="W48278" s="94">
        <v>244</v>
      </c>
      <c r="X48278" s="94">
        <v>138</v>
      </c>
      <c r="Y48278" s="94">
        <v>8</v>
      </c>
      <c r="AJ48278" s="94">
        <v>879</v>
      </c>
      <c r="AK48278" s="94">
        <v>554</v>
      </c>
      <c r="AN48278" s="94">
        <v>0</v>
      </c>
      <c r="AO48278" s="94">
        <v>244</v>
      </c>
      <c r="AP48278" s="94">
        <v>138</v>
      </c>
      <c r="AQ48278" s="94">
        <v>8</v>
      </c>
      <c r="AS48278" s="94">
        <v>-67</v>
      </c>
      <c r="AT48278" s="94">
        <v>414</v>
      </c>
      <c r="AU48278" s="94">
        <v>-252</v>
      </c>
      <c r="AV48278" s="94">
        <v>-61</v>
      </c>
      <c r="AX48278" s="94">
        <v>-14</v>
      </c>
      <c r="AY48278" s="94">
        <v>-113</v>
      </c>
      <c r="AZ48278" s="94">
        <v>425</v>
      </c>
      <c r="BA48278" s="94">
        <v>42</v>
      </c>
      <c r="BB48278" s="94">
        <v>3</v>
      </c>
      <c r="BC48278" s="94">
        <v>43</v>
      </c>
      <c r="BD48278" s="94">
        <v>44</v>
      </c>
      <c r="BE48278" s="94">
        <v>51</v>
      </c>
      <c r="BF48278" s="94">
        <v>26</v>
      </c>
      <c r="BG48278" s="94">
        <v>987</v>
      </c>
      <c r="BH48278" s="94">
        <v>298</v>
      </c>
    </row>
    <row r="48279" spans="1:60">
      <c r="A48279" s="85" t="s">
        <v>107</v>
      </c>
      <c r="B48279" s="86">
        <v>44197.875</v>
      </c>
      <c r="C48279" s="87">
        <v>44197</v>
      </c>
      <c r="D48279" s="85">
        <v>14</v>
      </c>
      <c r="E48279" s="86">
        <v>44197.583333333336</v>
      </c>
      <c r="F48279" s="88" t="s">
        <v>427</v>
      </c>
      <c r="G48279" s="89" t="s">
        <v>428</v>
      </c>
      <c r="H48279" s="94">
        <v>1551</v>
      </c>
      <c r="I48279" s="94">
        <v>1478</v>
      </c>
      <c r="J48279" s="94">
        <v>1789</v>
      </c>
      <c r="K48279" s="94">
        <v>311</v>
      </c>
      <c r="O48279" s="94">
        <v>1478</v>
      </c>
      <c r="P48279" s="94">
        <v>1789</v>
      </c>
      <c r="Q48279" s="94">
        <v>311</v>
      </c>
      <c r="R48279" s="94">
        <v>888</v>
      </c>
      <c r="S48279" s="94">
        <v>567</v>
      </c>
      <c r="V48279" s="94">
        <v>0</v>
      </c>
      <c r="W48279" s="94">
        <v>207</v>
      </c>
      <c r="X48279" s="94">
        <v>119</v>
      </c>
      <c r="Y48279" s="94">
        <v>8</v>
      </c>
      <c r="AJ48279" s="94">
        <v>888</v>
      </c>
      <c r="AK48279" s="94">
        <v>567</v>
      </c>
      <c r="AN48279" s="94">
        <v>0</v>
      </c>
      <c r="AO48279" s="94">
        <v>207</v>
      </c>
      <c r="AP48279" s="94">
        <v>119</v>
      </c>
      <c r="AQ48279" s="94">
        <v>8</v>
      </c>
      <c r="AS48279" s="94">
        <v>-125</v>
      </c>
      <c r="AT48279" s="94">
        <v>433</v>
      </c>
      <c r="AU48279" s="94">
        <v>-196</v>
      </c>
      <c r="AV48279" s="94">
        <v>-59</v>
      </c>
      <c r="AX48279" s="94">
        <v>-14</v>
      </c>
      <c r="AY48279" s="94">
        <v>-154</v>
      </c>
      <c r="AZ48279" s="94">
        <v>426</v>
      </c>
      <c r="BA48279" s="94">
        <v>42</v>
      </c>
      <c r="BB48279" s="94">
        <v>3</v>
      </c>
      <c r="BC48279" s="94">
        <v>43</v>
      </c>
      <c r="BD48279" s="94">
        <v>44</v>
      </c>
      <c r="BE48279" s="94">
        <v>50</v>
      </c>
      <c r="BF48279" s="94">
        <v>25</v>
      </c>
      <c r="BG48279" s="94">
        <v>983</v>
      </c>
      <c r="BH48279" s="94">
        <v>290</v>
      </c>
    </row>
    <row r="48280" spans="1:60">
      <c r="A48280" s="85" t="s">
        <v>107</v>
      </c>
      <c r="B48280" s="86">
        <v>44197.916666666664</v>
      </c>
      <c r="C48280" s="87">
        <v>44197</v>
      </c>
      <c r="D48280" s="85">
        <v>15</v>
      </c>
      <c r="E48280" s="86">
        <v>44197.625</v>
      </c>
      <c r="F48280" s="88" t="s">
        <v>427</v>
      </c>
      <c r="G48280" s="89" t="s">
        <v>428</v>
      </c>
      <c r="H48280" s="94">
        <v>1542</v>
      </c>
      <c r="I48280" s="94">
        <v>1486</v>
      </c>
      <c r="J48280" s="94">
        <v>1788</v>
      </c>
      <c r="K48280" s="94">
        <v>302</v>
      </c>
      <c r="O48280" s="94">
        <v>1486</v>
      </c>
      <c r="P48280" s="94">
        <v>1788</v>
      </c>
      <c r="Q48280" s="94">
        <v>302</v>
      </c>
      <c r="R48280" s="94">
        <v>881</v>
      </c>
      <c r="S48280" s="94">
        <v>601</v>
      </c>
      <c r="V48280" s="94">
        <v>0</v>
      </c>
      <c r="W48280" s="94">
        <v>182</v>
      </c>
      <c r="X48280" s="94">
        <v>116</v>
      </c>
      <c r="Y48280" s="94">
        <v>8</v>
      </c>
      <c r="AJ48280" s="94">
        <v>881</v>
      </c>
      <c r="AK48280" s="94">
        <v>601</v>
      </c>
      <c r="AN48280" s="94">
        <v>0</v>
      </c>
      <c r="AO48280" s="94">
        <v>182</v>
      </c>
      <c r="AP48280" s="94">
        <v>116</v>
      </c>
      <c r="AQ48280" s="94">
        <v>8</v>
      </c>
      <c r="AS48280" s="94">
        <v>-185</v>
      </c>
      <c r="AT48280" s="94">
        <v>461</v>
      </c>
      <c r="AU48280" s="94">
        <v>-112</v>
      </c>
      <c r="AV48280" s="94">
        <v>-66</v>
      </c>
      <c r="AX48280" s="94">
        <v>-14</v>
      </c>
      <c r="AY48280" s="94">
        <v>-173</v>
      </c>
      <c r="AZ48280" s="94">
        <v>391</v>
      </c>
      <c r="BA48280" s="94">
        <v>43</v>
      </c>
      <c r="BB48280" s="94">
        <v>3</v>
      </c>
      <c r="BC48280" s="94">
        <v>43</v>
      </c>
      <c r="BD48280" s="94">
        <v>45</v>
      </c>
      <c r="BE48280" s="94">
        <v>50</v>
      </c>
      <c r="BF48280" s="94">
        <v>24</v>
      </c>
      <c r="BG48280" s="94">
        <v>992</v>
      </c>
      <c r="BH48280" s="94">
        <v>288</v>
      </c>
    </row>
    <row r="48281" spans="1:60">
      <c r="A48281" s="85" t="s">
        <v>107</v>
      </c>
      <c r="B48281" s="86">
        <v>44197.958333333336</v>
      </c>
      <c r="C48281" s="87">
        <v>44197</v>
      </c>
      <c r="D48281" s="85">
        <v>16</v>
      </c>
      <c r="E48281" s="86">
        <v>44197.666666666664</v>
      </c>
      <c r="F48281" s="88" t="s">
        <v>427</v>
      </c>
      <c r="G48281" s="89" t="s">
        <v>428</v>
      </c>
      <c r="H48281" s="94">
        <v>1577</v>
      </c>
      <c r="I48281" s="94">
        <v>1534</v>
      </c>
      <c r="J48281" s="94">
        <v>1725</v>
      </c>
      <c r="K48281" s="94">
        <v>191</v>
      </c>
      <c r="O48281" s="94">
        <v>1534</v>
      </c>
      <c r="P48281" s="94">
        <v>1725</v>
      </c>
      <c r="Q48281" s="94">
        <v>191</v>
      </c>
      <c r="R48281" s="94">
        <v>888</v>
      </c>
      <c r="S48281" s="94">
        <v>645</v>
      </c>
      <c r="V48281" s="94">
        <v>0</v>
      </c>
      <c r="W48281" s="94">
        <v>117</v>
      </c>
      <c r="X48281" s="94">
        <v>67</v>
      </c>
      <c r="Y48281" s="94">
        <v>8</v>
      </c>
      <c r="AJ48281" s="94">
        <v>888</v>
      </c>
      <c r="AK48281" s="94">
        <v>645</v>
      </c>
      <c r="AN48281" s="94">
        <v>0</v>
      </c>
      <c r="AO48281" s="94">
        <v>117</v>
      </c>
      <c r="AP48281" s="94">
        <v>67</v>
      </c>
      <c r="AQ48281" s="94">
        <v>8</v>
      </c>
      <c r="AS48281" s="94">
        <v>-240</v>
      </c>
      <c r="AT48281" s="94">
        <v>495</v>
      </c>
      <c r="AU48281" s="94">
        <v>-112</v>
      </c>
      <c r="AV48281" s="94">
        <v>-84</v>
      </c>
      <c r="AX48281" s="94">
        <v>-14</v>
      </c>
      <c r="AY48281" s="94">
        <v>-157</v>
      </c>
      <c r="AZ48281" s="94">
        <v>303</v>
      </c>
      <c r="BA48281" s="94">
        <v>43</v>
      </c>
      <c r="BB48281" s="94">
        <v>3</v>
      </c>
      <c r="BC48281" s="94">
        <v>43</v>
      </c>
      <c r="BD48281" s="94">
        <v>46</v>
      </c>
      <c r="BE48281" s="94">
        <v>51</v>
      </c>
      <c r="BF48281" s="94">
        <v>24</v>
      </c>
      <c r="BG48281" s="94">
        <v>1030</v>
      </c>
      <c r="BH48281" s="94">
        <v>294</v>
      </c>
    </row>
    <row r="48282" spans="1:60">
      <c r="A48282" s="85" t="s">
        <v>107</v>
      </c>
      <c r="B48282" s="86">
        <v>44198</v>
      </c>
      <c r="C48282" s="87">
        <v>44197</v>
      </c>
      <c r="D48282" s="85">
        <v>17</v>
      </c>
      <c r="E48282" s="86">
        <v>44197.708333333336</v>
      </c>
      <c r="F48282" s="88" t="s">
        <v>427</v>
      </c>
      <c r="G48282" s="89" t="s">
        <v>428</v>
      </c>
      <c r="H48282" s="94">
        <v>1673</v>
      </c>
      <c r="I48282" s="94">
        <v>1635</v>
      </c>
      <c r="J48282" s="94">
        <v>1668</v>
      </c>
      <c r="K48282" s="94">
        <v>33</v>
      </c>
      <c r="O48282" s="94">
        <v>1635</v>
      </c>
      <c r="P48282" s="94">
        <v>1668</v>
      </c>
      <c r="Q48282" s="94">
        <v>33</v>
      </c>
      <c r="R48282" s="94">
        <v>902</v>
      </c>
      <c r="S48282" s="94">
        <v>673</v>
      </c>
      <c r="V48282" s="94">
        <v>0</v>
      </c>
      <c r="W48282" s="94">
        <v>24</v>
      </c>
      <c r="X48282" s="94">
        <v>61</v>
      </c>
      <c r="Y48282" s="94">
        <v>8</v>
      </c>
      <c r="AJ48282" s="94">
        <v>902</v>
      </c>
      <c r="AK48282" s="94">
        <v>673</v>
      </c>
      <c r="AN48282" s="94">
        <v>0</v>
      </c>
      <c r="AO48282" s="94">
        <v>24</v>
      </c>
      <c r="AP48282" s="94">
        <v>61</v>
      </c>
      <c r="AQ48282" s="94">
        <v>8</v>
      </c>
      <c r="AS48282" s="94">
        <v>-344</v>
      </c>
      <c r="AT48282" s="94">
        <v>507</v>
      </c>
      <c r="AU48282" s="94">
        <v>-32</v>
      </c>
      <c r="AV48282" s="94">
        <v>-110</v>
      </c>
      <c r="AX48282" s="94">
        <v>-14</v>
      </c>
      <c r="AY48282" s="94">
        <v>-125</v>
      </c>
      <c r="AZ48282" s="94">
        <v>151</v>
      </c>
      <c r="BA48282" s="94">
        <v>44</v>
      </c>
      <c r="BB48282" s="94">
        <v>3</v>
      </c>
      <c r="BC48282" s="94">
        <v>43</v>
      </c>
      <c r="BD48282" s="94">
        <v>49</v>
      </c>
      <c r="BE48282" s="94">
        <v>53</v>
      </c>
      <c r="BF48282" s="94">
        <v>24</v>
      </c>
      <c r="BG48282" s="94">
        <v>1116</v>
      </c>
      <c r="BH48282" s="94">
        <v>306</v>
      </c>
    </row>
    <row r="48283" spans="1:60">
      <c r="A48283" s="85" t="s">
        <v>107</v>
      </c>
      <c r="B48283" s="86">
        <v>44198.041666666664</v>
      </c>
      <c r="C48283" s="87">
        <v>44197</v>
      </c>
      <c r="D48283" s="85">
        <v>18</v>
      </c>
      <c r="E48283" s="86">
        <v>44197.75</v>
      </c>
      <c r="F48283" s="88" t="s">
        <v>427</v>
      </c>
      <c r="G48283" s="89" t="s">
        <v>428</v>
      </c>
      <c r="H48283" s="94">
        <v>1870</v>
      </c>
      <c r="I48283" s="94">
        <v>1792</v>
      </c>
      <c r="J48283" s="94">
        <v>1616</v>
      </c>
      <c r="K48283" s="94">
        <v>-176</v>
      </c>
      <c r="O48283" s="94">
        <v>1792</v>
      </c>
      <c r="P48283" s="94">
        <v>1616</v>
      </c>
      <c r="Q48283" s="94">
        <v>-176</v>
      </c>
      <c r="R48283" s="94">
        <v>943</v>
      </c>
      <c r="S48283" s="94">
        <v>632</v>
      </c>
      <c r="V48283" s="94">
        <v>0</v>
      </c>
      <c r="W48283" s="94">
        <v>0</v>
      </c>
      <c r="X48283" s="94">
        <v>33</v>
      </c>
      <c r="Y48283" s="94">
        <v>8</v>
      </c>
      <c r="AJ48283" s="94">
        <v>943</v>
      </c>
      <c r="AK48283" s="94">
        <v>632</v>
      </c>
      <c r="AN48283" s="94">
        <v>0</v>
      </c>
      <c r="AO48283" s="94">
        <v>0</v>
      </c>
      <c r="AP48283" s="94">
        <v>33</v>
      </c>
      <c r="AQ48283" s="94">
        <v>8</v>
      </c>
      <c r="AS48283" s="94">
        <v>-387</v>
      </c>
      <c r="AT48283" s="94">
        <v>433</v>
      </c>
      <c r="AU48283" s="94">
        <v>0</v>
      </c>
      <c r="AV48283" s="94">
        <v>-141</v>
      </c>
      <c r="AX48283" s="94">
        <v>-14</v>
      </c>
      <c r="AY48283" s="94">
        <v>-38</v>
      </c>
      <c r="AZ48283" s="94">
        <v>-29</v>
      </c>
      <c r="BA48283" s="94">
        <v>45</v>
      </c>
      <c r="BB48283" s="94">
        <v>4</v>
      </c>
      <c r="BC48283" s="94">
        <v>44</v>
      </c>
      <c r="BD48283" s="94">
        <v>54</v>
      </c>
      <c r="BE48283" s="94">
        <v>55</v>
      </c>
      <c r="BF48283" s="94">
        <v>26</v>
      </c>
      <c r="BG48283" s="94">
        <v>1228</v>
      </c>
      <c r="BH48283" s="94">
        <v>337</v>
      </c>
    </row>
    <row r="48284" spans="1:60">
      <c r="A48284" s="85" t="s">
        <v>107</v>
      </c>
      <c r="B48284" s="86">
        <v>44198.083333333336</v>
      </c>
      <c r="C48284" s="87">
        <v>44197</v>
      </c>
      <c r="D48284" s="85">
        <v>19</v>
      </c>
      <c r="E48284" s="86">
        <v>44197.791666666664</v>
      </c>
      <c r="F48284" s="88" t="s">
        <v>427</v>
      </c>
      <c r="G48284" s="89" t="s">
        <v>428</v>
      </c>
      <c r="H48284" s="94">
        <v>1925</v>
      </c>
      <c r="I48284" s="94">
        <v>1827</v>
      </c>
      <c r="J48284" s="94">
        <v>1639</v>
      </c>
      <c r="K48284" s="94">
        <v>-188</v>
      </c>
      <c r="O48284" s="94">
        <v>1827</v>
      </c>
      <c r="P48284" s="94">
        <v>1639</v>
      </c>
      <c r="Q48284" s="94">
        <v>-188</v>
      </c>
      <c r="R48284" s="94">
        <v>987</v>
      </c>
      <c r="S48284" s="94">
        <v>634</v>
      </c>
      <c r="V48284" s="94">
        <v>0</v>
      </c>
      <c r="W48284" s="94">
        <v>0</v>
      </c>
      <c r="X48284" s="94">
        <v>9</v>
      </c>
      <c r="Y48284" s="94">
        <v>9</v>
      </c>
      <c r="AJ48284" s="94">
        <v>987</v>
      </c>
      <c r="AK48284" s="94">
        <v>634</v>
      </c>
      <c r="AN48284" s="94">
        <v>0</v>
      </c>
      <c r="AO48284" s="94">
        <v>0</v>
      </c>
      <c r="AP48284" s="94">
        <v>9</v>
      </c>
      <c r="AQ48284" s="94">
        <v>9</v>
      </c>
      <c r="AS48284" s="94">
        <v>-378</v>
      </c>
      <c r="AT48284" s="94">
        <v>427</v>
      </c>
      <c r="AU48284" s="94">
        <v>6</v>
      </c>
      <c r="AV48284" s="94">
        <v>-163</v>
      </c>
      <c r="AX48284" s="94">
        <v>-14</v>
      </c>
      <c r="AY48284" s="94">
        <v>23</v>
      </c>
      <c r="AZ48284" s="94">
        <v>-89</v>
      </c>
      <c r="BA48284" s="94">
        <v>44</v>
      </c>
      <c r="BB48284" s="94">
        <v>4</v>
      </c>
      <c r="BC48284" s="94">
        <v>43</v>
      </c>
      <c r="BD48284" s="94">
        <v>55</v>
      </c>
      <c r="BE48284" s="94">
        <v>54</v>
      </c>
      <c r="BF48284" s="94">
        <v>28</v>
      </c>
      <c r="BG48284" s="94">
        <v>1246</v>
      </c>
      <c r="BH48284" s="94">
        <v>352</v>
      </c>
    </row>
    <row r="48285" spans="1:60">
      <c r="A48285" s="85" t="s">
        <v>107</v>
      </c>
      <c r="B48285" s="86">
        <v>44198.125</v>
      </c>
      <c r="C48285" s="87">
        <v>44197</v>
      </c>
      <c r="D48285" s="85">
        <v>20</v>
      </c>
      <c r="E48285" s="86">
        <v>44197.833333333336</v>
      </c>
      <c r="F48285" s="88" t="s">
        <v>427</v>
      </c>
      <c r="G48285" s="89" t="s">
        <v>428</v>
      </c>
      <c r="H48285" s="94">
        <v>1919</v>
      </c>
      <c r="I48285" s="94">
        <v>1812</v>
      </c>
      <c r="J48285" s="94">
        <v>1629</v>
      </c>
      <c r="K48285" s="94">
        <v>-183</v>
      </c>
      <c r="O48285" s="94">
        <v>1812</v>
      </c>
      <c r="P48285" s="94">
        <v>1629</v>
      </c>
      <c r="Q48285" s="94">
        <v>-183</v>
      </c>
      <c r="R48285" s="94">
        <v>985</v>
      </c>
      <c r="S48285" s="94">
        <v>634</v>
      </c>
      <c r="V48285" s="94">
        <v>0</v>
      </c>
      <c r="W48285" s="94">
        <v>0</v>
      </c>
      <c r="X48285" s="94">
        <v>1</v>
      </c>
      <c r="Y48285" s="94">
        <v>9</v>
      </c>
      <c r="AJ48285" s="94">
        <v>985</v>
      </c>
      <c r="AK48285" s="94">
        <v>634</v>
      </c>
      <c r="AN48285" s="94">
        <v>0</v>
      </c>
      <c r="AO48285" s="94">
        <v>0</v>
      </c>
      <c r="AP48285" s="94">
        <v>1</v>
      </c>
      <c r="AQ48285" s="94">
        <v>9</v>
      </c>
      <c r="AS48285" s="94">
        <v>-370</v>
      </c>
      <c r="AT48285" s="94">
        <v>424</v>
      </c>
      <c r="AU48285" s="94">
        <v>5</v>
      </c>
      <c r="AV48285" s="94">
        <v>-165</v>
      </c>
      <c r="AX48285" s="94">
        <v>-14</v>
      </c>
      <c r="AY48285" s="94">
        <v>35</v>
      </c>
      <c r="AZ48285" s="94">
        <v>-98</v>
      </c>
      <c r="BA48285" s="94">
        <v>45</v>
      </c>
      <c r="BB48285" s="94">
        <v>4</v>
      </c>
      <c r="BC48285" s="94">
        <v>43</v>
      </c>
      <c r="BD48285" s="94">
        <v>55</v>
      </c>
      <c r="BE48285" s="94">
        <v>54</v>
      </c>
      <c r="BF48285" s="94">
        <v>28</v>
      </c>
      <c r="BG48285" s="94">
        <v>1228</v>
      </c>
      <c r="BH48285" s="94">
        <v>355</v>
      </c>
    </row>
    <row r="48286" spans="1:60">
      <c r="A48286" s="85" t="s">
        <v>107</v>
      </c>
      <c r="B48286" s="86">
        <v>44198.166666666664</v>
      </c>
      <c r="C48286" s="87">
        <v>44197</v>
      </c>
      <c r="D48286" s="85">
        <v>21</v>
      </c>
      <c r="E48286" s="86">
        <v>44197.875</v>
      </c>
      <c r="F48286" s="88" t="s">
        <v>427</v>
      </c>
      <c r="G48286" s="89" t="s">
        <v>428</v>
      </c>
      <c r="H48286" s="94">
        <v>1894</v>
      </c>
      <c r="I48286" s="94">
        <v>1798</v>
      </c>
      <c r="J48286" s="94">
        <v>1655</v>
      </c>
      <c r="K48286" s="94">
        <v>-143</v>
      </c>
      <c r="O48286" s="94">
        <v>1798</v>
      </c>
      <c r="P48286" s="94">
        <v>1655</v>
      </c>
      <c r="Q48286" s="94">
        <v>-143</v>
      </c>
      <c r="R48286" s="94">
        <v>989</v>
      </c>
      <c r="S48286" s="94">
        <v>648</v>
      </c>
      <c r="V48286" s="94">
        <v>0</v>
      </c>
      <c r="W48286" s="94">
        <v>0</v>
      </c>
      <c r="X48286" s="94">
        <v>8</v>
      </c>
      <c r="Y48286" s="94">
        <v>10</v>
      </c>
      <c r="AJ48286" s="94">
        <v>989</v>
      </c>
      <c r="AK48286" s="94">
        <v>648</v>
      </c>
      <c r="AN48286" s="94">
        <v>0</v>
      </c>
      <c r="AO48286" s="94">
        <v>0</v>
      </c>
      <c r="AP48286" s="94">
        <v>8</v>
      </c>
      <c r="AQ48286" s="94">
        <v>10</v>
      </c>
      <c r="AS48286" s="94">
        <v>-342</v>
      </c>
      <c r="AT48286" s="94">
        <v>439</v>
      </c>
      <c r="AU48286" s="94">
        <v>1</v>
      </c>
      <c r="AV48286" s="94">
        <v>-165</v>
      </c>
      <c r="AX48286" s="94">
        <v>-14</v>
      </c>
      <c r="AY48286" s="94">
        <v>37</v>
      </c>
      <c r="AZ48286" s="94">
        <v>-99</v>
      </c>
      <c r="BA48286" s="94">
        <v>46</v>
      </c>
      <c r="BB48286" s="94">
        <v>4</v>
      </c>
      <c r="BC48286" s="94">
        <v>43</v>
      </c>
      <c r="BD48286" s="94">
        <v>54</v>
      </c>
      <c r="BE48286" s="94">
        <v>53</v>
      </c>
      <c r="BF48286" s="94">
        <v>28</v>
      </c>
      <c r="BG48286" s="94">
        <v>1219</v>
      </c>
      <c r="BH48286" s="94">
        <v>350</v>
      </c>
    </row>
    <row r="48287" spans="1:60">
      <c r="A48287" s="85" t="s">
        <v>107</v>
      </c>
      <c r="B48287" s="86">
        <v>44198.208333333336</v>
      </c>
      <c r="C48287" s="87">
        <v>44197</v>
      </c>
      <c r="D48287" s="85">
        <v>22</v>
      </c>
      <c r="E48287" s="86">
        <v>44197.916666666664</v>
      </c>
      <c r="F48287" s="88" t="s">
        <v>427</v>
      </c>
      <c r="G48287" s="89" t="s">
        <v>428</v>
      </c>
      <c r="H48287" s="94">
        <v>1817</v>
      </c>
      <c r="I48287" s="94">
        <v>1753</v>
      </c>
      <c r="J48287" s="94">
        <v>1700</v>
      </c>
      <c r="K48287" s="94">
        <v>-53</v>
      </c>
      <c r="O48287" s="94">
        <v>1753</v>
      </c>
      <c r="P48287" s="94">
        <v>1700</v>
      </c>
      <c r="Q48287" s="94">
        <v>-53</v>
      </c>
      <c r="R48287" s="94">
        <v>993</v>
      </c>
      <c r="S48287" s="94">
        <v>647</v>
      </c>
      <c r="V48287" s="94">
        <v>0</v>
      </c>
      <c r="W48287" s="94">
        <v>0</v>
      </c>
      <c r="X48287" s="94">
        <v>50</v>
      </c>
      <c r="Y48287" s="94">
        <v>10</v>
      </c>
      <c r="AJ48287" s="94">
        <v>993</v>
      </c>
      <c r="AK48287" s="94">
        <v>647</v>
      </c>
      <c r="AN48287" s="94">
        <v>0</v>
      </c>
      <c r="AO48287" s="94">
        <v>0</v>
      </c>
      <c r="AP48287" s="94">
        <v>50</v>
      </c>
      <c r="AQ48287" s="94">
        <v>10</v>
      </c>
      <c r="AS48287" s="94">
        <v>-292</v>
      </c>
      <c r="AT48287" s="94">
        <v>453</v>
      </c>
      <c r="AU48287" s="94">
        <v>-15</v>
      </c>
      <c r="AV48287" s="94">
        <v>-163</v>
      </c>
      <c r="AX48287" s="94">
        <v>-14</v>
      </c>
      <c r="AY48287" s="94">
        <v>71</v>
      </c>
      <c r="AZ48287" s="94">
        <v>-93</v>
      </c>
      <c r="BA48287" s="94">
        <v>47</v>
      </c>
      <c r="BB48287" s="94">
        <v>4</v>
      </c>
      <c r="BC48287" s="94">
        <v>43</v>
      </c>
      <c r="BD48287" s="94">
        <v>52</v>
      </c>
      <c r="BE48287" s="94">
        <v>53</v>
      </c>
      <c r="BF48287" s="94">
        <v>28</v>
      </c>
      <c r="BG48287" s="94">
        <v>1184</v>
      </c>
      <c r="BH48287" s="94">
        <v>344</v>
      </c>
    </row>
    <row r="48288" spans="1:60">
      <c r="A48288" s="85" t="s">
        <v>107</v>
      </c>
      <c r="B48288" s="86">
        <v>44198.25</v>
      </c>
      <c r="C48288" s="87">
        <v>44197</v>
      </c>
      <c r="D48288" s="85">
        <v>23</v>
      </c>
      <c r="E48288" s="86">
        <v>44197.958333333336</v>
      </c>
      <c r="F48288" s="88" t="s">
        <v>427</v>
      </c>
      <c r="G48288" s="89" t="s">
        <v>428</v>
      </c>
      <c r="H48288" s="94">
        <v>1741</v>
      </c>
      <c r="I48288" s="94">
        <v>1697</v>
      </c>
      <c r="J48288" s="94">
        <v>1768</v>
      </c>
      <c r="K48288" s="94">
        <v>71</v>
      </c>
      <c r="O48288" s="94">
        <v>1697</v>
      </c>
      <c r="P48288" s="94">
        <v>1768</v>
      </c>
      <c r="Q48288" s="94">
        <v>71</v>
      </c>
      <c r="R48288" s="94">
        <v>989</v>
      </c>
      <c r="S48288" s="94">
        <v>623</v>
      </c>
      <c r="V48288" s="94">
        <v>0</v>
      </c>
      <c r="W48288" s="94">
        <v>0</v>
      </c>
      <c r="X48288" s="94">
        <v>146</v>
      </c>
      <c r="Y48288" s="94">
        <v>10</v>
      </c>
      <c r="AJ48288" s="94">
        <v>989</v>
      </c>
      <c r="AK48288" s="94">
        <v>623</v>
      </c>
      <c r="AN48288" s="94">
        <v>0</v>
      </c>
      <c r="AO48288" s="94">
        <v>0</v>
      </c>
      <c r="AP48288" s="94">
        <v>146</v>
      </c>
      <c r="AQ48288" s="94">
        <v>10</v>
      </c>
      <c r="AS48288" s="94">
        <v>-236</v>
      </c>
      <c r="AT48288" s="94">
        <v>446</v>
      </c>
      <c r="AU48288" s="94">
        <v>-17</v>
      </c>
      <c r="AV48288" s="94">
        <v>-152</v>
      </c>
      <c r="AX48288" s="94">
        <v>-14</v>
      </c>
      <c r="AY48288" s="94">
        <v>74</v>
      </c>
      <c r="AZ48288" s="94">
        <v>-30</v>
      </c>
      <c r="BA48288" s="94">
        <v>45</v>
      </c>
      <c r="BB48288" s="94">
        <v>4</v>
      </c>
      <c r="BC48288" s="94">
        <v>43</v>
      </c>
      <c r="BD48288" s="94">
        <v>49</v>
      </c>
      <c r="BE48288" s="94">
        <v>52</v>
      </c>
      <c r="BF48288" s="94">
        <v>27</v>
      </c>
      <c r="BG48288" s="94">
        <v>1147</v>
      </c>
      <c r="BH48288" s="94">
        <v>331</v>
      </c>
    </row>
    <row r="48289" spans="1:60">
      <c r="A48289" s="85" t="s">
        <v>107</v>
      </c>
      <c r="B48289" s="86">
        <v>44198.291666666664</v>
      </c>
      <c r="C48289" s="87">
        <v>44197</v>
      </c>
      <c r="D48289" s="85">
        <v>24</v>
      </c>
      <c r="E48289" s="86">
        <v>44198</v>
      </c>
      <c r="F48289" s="88" t="s">
        <v>427</v>
      </c>
      <c r="G48289" s="89" t="s">
        <v>428</v>
      </c>
      <c r="H48289" s="94">
        <v>1673</v>
      </c>
      <c r="I48289" s="94">
        <v>1636</v>
      </c>
      <c r="J48289" s="94">
        <v>1885</v>
      </c>
      <c r="K48289" s="94">
        <v>249</v>
      </c>
      <c r="O48289" s="94">
        <v>1636</v>
      </c>
      <c r="P48289" s="94">
        <v>1885</v>
      </c>
      <c r="Q48289" s="94">
        <v>249</v>
      </c>
      <c r="R48289" s="94">
        <v>987</v>
      </c>
      <c r="S48289" s="94">
        <v>603</v>
      </c>
      <c r="V48289" s="94">
        <v>0</v>
      </c>
      <c r="W48289" s="94">
        <v>0</v>
      </c>
      <c r="X48289" s="94">
        <v>285</v>
      </c>
      <c r="Y48289" s="94">
        <v>10</v>
      </c>
      <c r="AJ48289" s="94">
        <v>987</v>
      </c>
      <c r="AK48289" s="94">
        <v>603</v>
      </c>
      <c r="AN48289" s="94">
        <v>0</v>
      </c>
      <c r="AO48289" s="94">
        <v>0</v>
      </c>
      <c r="AP48289" s="94">
        <v>285</v>
      </c>
      <c r="AQ48289" s="94">
        <v>10</v>
      </c>
      <c r="AS48289" s="94">
        <v>-140</v>
      </c>
      <c r="AT48289" s="94">
        <v>439</v>
      </c>
      <c r="AU48289" s="94">
        <v>-7</v>
      </c>
      <c r="AV48289" s="94">
        <v>-147</v>
      </c>
      <c r="AX48289" s="94">
        <v>-14</v>
      </c>
      <c r="AY48289" s="94">
        <v>127</v>
      </c>
      <c r="AZ48289" s="94">
        <v>-9</v>
      </c>
      <c r="BA48289" s="94">
        <v>46</v>
      </c>
      <c r="BB48289" s="94">
        <v>4</v>
      </c>
      <c r="BC48289" s="94">
        <v>44</v>
      </c>
      <c r="BD48289" s="94">
        <v>47</v>
      </c>
      <c r="BE48289" s="94">
        <v>54</v>
      </c>
      <c r="BF48289" s="94">
        <v>27</v>
      </c>
      <c r="BG48289" s="94">
        <v>1099</v>
      </c>
      <c r="BH48289" s="94">
        <v>319</v>
      </c>
    </row>
    <row r="48290" spans="1:60">
      <c r="A48290" s="85" t="s">
        <v>107</v>
      </c>
      <c r="B48290" s="86">
        <v>44198.333333333336</v>
      </c>
      <c r="C48290" s="87">
        <v>44198</v>
      </c>
      <c r="D48290" s="85">
        <v>1</v>
      </c>
      <c r="E48290" s="86">
        <v>44198.041666666664</v>
      </c>
      <c r="F48290" s="88" t="s">
        <v>427</v>
      </c>
      <c r="G48290" s="89" t="s">
        <v>428</v>
      </c>
      <c r="H48290" s="94">
        <v>1613</v>
      </c>
      <c r="I48290" s="94">
        <v>1609</v>
      </c>
      <c r="J48290" s="94">
        <v>1921</v>
      </c>
      <c r="K48290" s="94">
        <v>312</v>
      </c>
      <c r="O48290" s="94">
        <v>1609</v>
      </c>
      <c r="P48290" s="94">
        <v>1921</v>
      </c>
      <c r="Q48290" s="94">
        <v>312</v>
      </c>
      <c r="R48290" s="94">
        <v>986</v>
      </c>
      <c r="S48290" s="94">
        <v>580</v>
      </c>
      <c r="V48290" s="94">
        <v>0</v>
      </c>
      <c r="W48290" s="94">
        <v>0</v>
      </c>
      <c r="X48290" s="94">
        <v>345</v>
      </c>
      <c r="Y48290" s="94">
        <v>10</v>
      </c>
      <c r="AJ48290" s="94">
        <v>986</v>
      </c>
      <c r="AK48290" s="94">
        <v>580</v>
      </c>
      <c r="AN48290" s="94">
        <v>0</v>
      </c>
      <c r="AO48290" s="94">
        <v>0</v>
      </c>
      <c r="AP48290" s="94">
        <v>345</v>
      </c>
      <c r="AQ48290" s="94">
        <v>10</v>
      </c>
      <c r="AS48290" s="94">
        <v>-118</v>
      </c>
      <c r="AT48290" s="94">
        <v>424</v>
      </c>
      <c r="AU48290" s="94">
        <v>0</v>
      </c>
      <c r="AV48290" s="94">
        <v>-141</v>
      </c>
      <c r="AX48290" s="94">
        <v>-14</v>
      </c>
      <c r="AY48290" s="94">
        <v>171</v>
      </c>
      <c r="AZ48290" s="94">
        <v>-10</v>
      </c>
      <c r="BA48290" s="94">
        <v>47</v>
      </c>
      <c r="BB48290" s="94">
        <v>3</v>
      </c>
      <c r="BC48290" s="94">
        <v>44</v>
      </c>
      <c r="BD48290" s="94">
        <v>45</v>
      </c>
      <c r="BE48290" s="94">
        <v>54</v>
      </c>
      <c r="BF48290" s="94">
        <v>26</v>
      </c>
      <c r="BG48290" s="94">
        <v>1081</v>
      </c>
      <c r="BH48290" s="94">
        <v>312</v>
      </c>
    </row>
    <row r="48291" spans="1:60">
      <c r="A48291" s="85" t="s">
        <v>107</v>
      </c>
      <c r="B48291" s="86">
        <v>44198.375</v>
      </c>
      <c r="C48291" s="87">
        <v>44198</v>
      </c>
      <c r="D48291" s="85">
        <v>2</v>
      </c>
      <c r="E48291" s="86">
        <v>44198.083333333336</v>
      </c>
      <c r="F48291" s="88" t="s">
        <v>427</v>
      </c>
      <c r="G48291" s="89" t="s">
        <v>428</v>
      </c>
      <c r="H48291" s="94">
        <v>1586</v>
      </c>
      <c r="I48291" s="94">
        <v>1583</v>
      </c>
      <c r="J48291" s="94">
        <v>1992</v>
      </c>
      <c r="K48291" s="94">
        <v>409</v>
      </c>
      <c r="O48291" s="94">
        <v>1583</v>
      </c>
      <c r="P48291" s="94">
        <v>1992</v>
      </c>
      <c r="Q48291" s="94">
        <v>409</v>
      </c>
      <c r="R48291" s="94">
        <v>980</v>
      </c>
      <c r="S48291" s="94">
        <v>566</v>
      </c>
      <c r="V48291" s="94">
        <v>0</v>
      </c>
      <c r="W48291" s="94">
        <v>0</v>
      </c>
      <c r="X48291" s="94">
        <v>435</v>
      </c>
      <c r="Y48291" s="94">
        <v>11</v>
      </c>
      <c r="AJ48291" s="94">
        <v>980</v>
      </c>
      <c r="AK48291" s="94">
        <v>566</v>
      </c>
      <c r="AN48291" s="94">
        <v>0</v>
      </c>
      <c r="AO48291" s="94">
        <v>0</v>
      </c>
      <c r="AP48291" s="94">
        <v>435</v>
      </c>
      <c r="AQ48291" s="94">
        <v>11</v>
      </c>
      <c r="AS48291" s="94">
        <v>-68</v>
      </c>
      <c r="AT48291" s="94">
        <v>412</v>
      </c>
      <c r="AU48291" s="94">
        <v>4</v>
      </c>
      <c r="AV48291" s="94">
        <v>-134</v>
      </c>
      <c r="AX48291" s="94">
        <v>-14</v>
      </c>
      <c r="AY48291" s="94">
        <v>190</v>
      </c>
      <c r="AZ48291" s="94">
        <v>19</v>
      </c>
      <c r="BA48291" s="94">
        <v>46</v>
      </c>
      <c r="BB48291" s="94">
        <v>4</v>
      </c>
      <c r="BC48291" s="94">
        <v>44</v>
      </c>
      <c r="BD48291" s="94">
        <v>44</v>
      </c>
      <c r="BE48291" s="94">
        <v>54</v>
      </c>
      <c r="BF48291" s="94">
        <v>26</v>
      </c>
      <c r="BG48291" s="94">
        <v>1061</v>
      </c>
      <c r="BH48291" s="94">
        <v>307</v>
      </c>
    </row>
    <row r="48292" spans="1:60">
      <c r="A48292" s="85" t="s">
        <v>107</v>
      </c>
      <c r="B48292" s="86">
        <v>44198.416666666664</v>
      </c>
      <c r="C48292" s="87">
        <v>44198</v>
      </c>
      <c r="D48292" s="85">
        <v>3</v>
      </c>
      <c r="E48292" s="86">
        <v>44198.125</v>
      </c>
      <c r="F48292" s="88" t="s">
        <v>427</v>
      </c>
      <c r="G48292" s="89" t="s">
        <v>428</v>
      </c>
      <c r="H48292" s="94">
        <v>1575</v>
      </c>
      <c r="I48292" s="94">
        <v>1497</v>
      </c>
      <c r="J48292" s="94">
        <v>1976</v>
      </c>
      <c r="K48292" s="94">
        <v>479</v>
      </c>
      <c r="O48292" s="94">
        <v>1497</v>
      </c>
      <c r="P48292" s="94">
        <v>1976</v>
      </c>
      <c r="Q48292" s="94">
        <v>479</v>
      </c>
      <c r="R48292" s="94">
        <v>977</v>
      </c>
      <c r="S48292" s="94">
        <v>555</v>
      </c>
      <c r="V48292" s="94">
        <v>0</v>
      </c>
      <c r="W48292" s="94">
        <v>0</v>
      </c>
      <c r="X48292" s="94">
        <v>433</v>
      </c>
      <c r="Y48292" s="94">
        <v>11</v>
      </c>
      <c r="AJ48292" s="94">
        <v>977</v>
      </c>
      <c r="AK48292" s="94">
        <v>555</v>
      </c>
      <c r="AN48292" s="94">
        <v>0</v>
      </c>
      <c r="AO48292" s="94">
        <v>0</v>
      </c>
      <c r="AP48292" s="94">
        <v>433</v>
      </c>
      <c r="AQ48292" s="94">
        <v>11</v>
      </c>
      <c r="AS48292" s="94">
        <v>-36</v>
      </c>
      <c r="AT48292" s="94">
        <v>404</v>
      </c>
      <c r="AU48292" s="94">
        <v>6</v>
      </c>
      <c r="AV48292" s="94">
        <v>-127</v>
      </c>
      <c r="AX48292" s="94">
        <v>-14</v>
      </c>
      <c r="AY48292" s="94">
        <v>193</v>
      </c>
      <c r="AZ48292" s="94">
        <v>53</v>
      </c>
      <c r="BA48292" s="94">
        <v>45</v>
      </c>
      <c r="BB48292" s="94">
        <v>3</v>
      </c>
      <c r="BC48292" s="94">
        <v>44</v>
      </c>
      <c r="BD48292" s="94">
        <v>44</v>
      </c>
      <c r="BE48292" s="94">
        <v>53</v>
      </c>
      <c r="BF48292" s="94">
        <v>26</v>
      </c>
      <c r="BG48292" s="94">
        <v>980</v>
      </c>
      <c r="BH48292" s="94">
        <v>304</v>
      </c>
    </row>
    <row r="48293" spans="1:60">
      <c r="A48293" s="85" t="s">
        <v>107</v>
      </c>
      <c r="B48293" s="86">
        <v>44198.458333333336</v>
      </c>
      <c r="C48293" s="87">
        <v>44198</v>
      </c>
      <c r="D48293" s="85">
        <v>4</v>
      </c>
      <c r="E48293" s="86">
        <v>44198.166666666664</v>
      </c>
      <c r="F48293" s="88" t="s">
        <v>427</v>
      </c>
      <c r="G48293" s="89" t="s">
        <v>428</v>
      </c>
      <c r="H48293" s="94">
        <v>1572</v>
      </c>
      <c r="I48293" s="94">
        <v>1500</v>
      </c>
      <c r="J48293" s="94">
        <v>1998</v>
      </c>
      <c r="K48293" s="94">
        <v>498</v>
      </c>
      <c r="O48293" s="94">
        <v>1500</v>
      </c>
      <c r="P48293" s="94">
        <v>1998</v>
      </c>
      <c r="Q48293" s="94">
        <v>498</v>
      </c>
      <c r="R48293" s="94">
        <v>978</v>
      </c>
      <c r="S48293" s="94">
        <v>568</v>
      </c>
      <c r="V48293" s="94">
        <v>0</v>
      </c>
      <c r="W48293" s="94">
        <v>0</v>
      </c>
      <c r="X48293" s="94">
        <v>441</v>
      </c>
      <c r="Y48293" s="94">
        <v>11</v>
      </c>
      <c r="AJ48293" s="94">
        <v>978</v>
      </c>
      <c r="AK48293" s="94">
        <v>568</v>
      </c>
      <c r="AN48293" s="94">
        <v>0</v>
      </c>
      <c r="AO48293" s="94">
        <v>0</v>
      </c>
      <c r="AP48293" s="94">
        <v>441</v>
      </c>
      <c r="AQ48293" s="94">
        <v>11</v>
      </c>
      <c r="AS48293" s="94">
        <v>-19</v>
      </c>
      <c r="AT48293" s="94">
        <v>412</v>
      </c>
      <c r="AU48293" s="94">
        <v>6</v>
      </c>
      <c r="AV48293" s="94">
        <v>-130</v>
      </c>
      <c r="AX48293" s="94">
        <v>-14</v>
      </c>
      <c r="AY48293" s="94">
        <v>185</v>
      </c>
      <c r="AZ48293" s="94">
        <v>58</v>
      </c>
      <c r="BA48293" s="94">
        <v>45</v>
      </c>
      <c r="BB48293" s="94">
        <v>3</v>
      </c>
      <c r="BC48293" s="94">
        <v>44</v>
      </c>
      <c r="BD48293" s="94">
        <v>44</v>
      </c>
      <c r="BE48293" s="94">
        <v>53</v>
      </c>
      <c r="BF48293" s="94">
        <v>26</v>
      </c>
      <c r="BG48293" s="94">
        <v>982</v>
      </c>
      <c r="BH48293" s="94">
        <v>304</v>
      </c>
    </row>
    <row r="48294" spans="1:60">
      <c r="A48294" s="85" t="s">
        <v>107</v>
      </c>
      <c r="B48294" s="86">
        <v>44198.5</v>
      </c>
      <c r="C48294" s="87">
        <v>44198</v>
      </c>
      <c r="D48294" s="85">
        <v>5</v>
      </c>
      <c r="E48294" s="86">
        <v>44198.208333333336</v>
      </c>
      <c r="F48294" s="88" t="s">
        <v>427</v>
      </c>
      <c r="G48294" s="89" t="s">
        <v>428</v>
      </c>
      <c r="H48294" s="94">
        <v>1583</v>
      </c>
      <c r="I48294" s="94">
        <v>1518</v>
      </c>
      <c r="J48294" s="94">
        <v>2077</v>
      </c>
      <c r="K48294" s="94">
        <v>559</v>
      </c>
      <c r="O48294" s="94">
        <v>1518</v>
      </c>
      <c r="P48294" s="94">
        <v>2077</v>
      </c>
      <c r="Q48294" s="94">
        <v>559</v>
      </c>
      <c r="R48294" s="94">
        <v>948</v>
      </c>
      <c r="S48294" s="94">
        <v>565</v>
      </c>
      <c r="V48294" s="94">
        <v>0</v>
      </c>
      <c r="W48294" s="94">
        <v>0</v>
      </c>
      <c r="X48294" s="94">
        <v>553</v>
      </c>
      <c r="Y48294" s="94">
        <v>11</v>
      </c>
      <c r="AJ48294" s="94">
        <v>948</v>
      </c>
      <c r="AK48294" s="94">
        <v>565</v>
      </c>
      <c r="AN48294" s="94">
        <v>0</v>
      </c>
      <c r="AO48294" s="94">
        <v>0</v>
      </c>
      <c r="AP48294" s="94">
        <v>553</v>
      </c>
      <c r="AQ48294" s="94">
        <v>11</v>
      </c>
      <c r="AS48294" s="94">
        <v>42</v>
      </c>
      <c r="AT48294" s="94">
        <v>417</v>
      </c>
      <c r="AU48294" s="94">
        <v>-17</v>
      </c>
      <c r="AV48294" s="94">
        <v>-133</v>
      </c>
      <c r="AX48294" s="94">
        <v>-14</v>
      </c>
      <c r="AY48294" s="94">
        <v>195</v>
      </c>
      <c r="AZ48294" s="94">
        <v>69</v>
      </c>
      <c r="BA48294" s="94">
        <v>45</v>
      </c>
      <c r="BB48294" s="94">
        <v>4</v>
      </c>
      <c r="BC48294" s="94">
        <v>44</v>
      </c>
      <c r="BD48294" s="94">
        <v>45</v>
      </c>
      <c r="BE48294" s="94">
        <v>53</v>
      </c>
      <c r="BF48294" s="94">
        <v>26</v>
      </c>
      <c r="BG48294" s="94">
        <v>994</v>
      </c>
      <c r="BH48294" s="94">
        <v>308</v>
      </c>
    </row>
    <row r="48295" spans="1:60">
      <c r="A48295" s="85" t="s">
        <v>107</v>
      </c>
      <c r="B48295" s="86">
        <v>44198.541666666664</v>
      </c>
      <c r="C48295" s="87">
        <v>44198</v>
      </c>
      <c r="D48295" s="85">
        <v>6</v>
      </c>
      <c r="E48295" s="86">
        <v>44198.25</v>
      </c>
      <c r="F48295" s="88" t="s">
        <v>427</v>
      </c>
      <c r="G48295" s="89" t="s">
        <v>428</v>
      </c>
      <c r="H48295" s="94">
        <v>1615</v>
      </c>
      <c r="I48295" s="94">
        <v>1558</v>
      </c>
      <c r="J48295" s="94">
        <v>2091</v>
      </c>
      <c r="K48295" s="94">
        <v>533</v>
      </c>
      <c r="O48295" s="94">
        <v>1558</v>
      </c>
      <c r="P48295" s="94">
        <v>2091</v>
      </c>
      <c r="Q48295" s="94">
        <v>533</v>
      </c>
      <c r="R48295" s="94">
        <v>922</v>
      </c>
      <c r="S48295" s="94">
        <v>552</v>
      </c>
      <c r="V48295" s="94">
        <v>0</v>
      </c>
      <c r="W48295" s="94">
        <v>0</v>
      </c>
      <c r="X48295" s="94">
        <v>606</v>
      </c>
      <c r="Y48295" s="94">
        <v>11</v>
      </c>
      <c r="AJ48295" s="94">
        <v>922</v>
      </c>
      <c r="AK48295" s="94">
        <v>552</v>
      </c>
      <c r="AN48295" s="94">
        <v>0</v>
      </c>
      <c r="AO48295" s="94">
        <v>0</v>
      </c>
      <c r="AP48295" s="94">
        <v>606</v>
      </c>
      <c r="AQ48295" s="94">
        <v>11</v>
      </c>
      <c r="AS48295" s="94">
        <v>100</v>
      </c>
      <c r="AT48295" s="94">
        <v>413</v>
      </c>
      <c r="AU48295" s="94">
        <v>-139</v>
      </c>
      <c r="AV48295" s="94">
        <v>-135</v>
      </c>
      <c r="AX48295" s="94">
        <v>-14</v>
      </c>
      <c r="AY48295" s="94">
        <v>249</v>
      </c>
      <c r="AZ48295" s="94">
        <v>59</v>
      </c>
      <c r="BA48295" s="94">
        <v>45</v>
      </c>
      <c r="BB48295" s="94">
        <v>3</v>
      </c>
      <c r="BC48295" s="94">
        <v>45</v>
      </c>
      <c r="BD48295" s="94">
        <v>45</v>
      </c>
      <c r="BE48295" s="94">
        <v>54</v>
      </c>
      <c r="BF48295" s="94">
        <v>27</v>
      </c>
      <c r="BG48295" s="94">
        <v>1026</v>
      </c>
      <c r="BH48295" s="94">
        <v>314</v>
      </c>
    </row>
    <row r="48296" spans="1:60">
      <c r="A48296" s="85" t="s">
        <v>107</v>
      </c>
      <c r="B48296" s="86">
        <v>44198.583333333336</v>
      </c>
      <c r="C48296" s="87">
        <v>44198</v>
      </c>
      <c r="D48296" s="85">
        <v>7</v>
      </c>
      <c r="E48296" s="86">
        <v>44198.291666666664</v>
      </c>
      <c r="F48296" s="88" t="s">
        <v>427</v>
      </c>
      <c r="G48296" s="89" t="s">
        <v>428</v>
      </c>
      <c r="H48296" s="94">
        <v>1659</v>
      </c>
      <c r="I48296" s="94">
        <v>1618</v>
      </c>
      <c r="J48296" s="94">
        <v>2144</v>
      </c>
      <c r="K48296" s="94">
        <v>526</v>
      </c>
      <c r="O48296" s="94">
        <v>1618</v>
      </c>
      <c r="P48296" s="94">
        <v>2144</v>
      </c>
      <c r="Q48296" s="94">
        <v>526</v>
      </c>
      <c r="R48296" s="94">
        <v>909</v>
      </c>
      <c r="S48296" s="94">
        <v>547</v>
      </c>
      <c r="V48296" s="94">
        <v>0</v>
      </c>
      <c r="W48296" s="94">
        <v>0</v>
      </c>
      <c r="X48296" s="94">
        <v>677</v>
      </c>
      <c r="Y48296" s="94">
        <v>11</v>
      </c>
      <c r="AJ48296" s="94">
        <v>909</v>
      </c>
      <c r="AK48296" s="94">
        <v>547</v>
      </c>
      <c r="AN48296" s="94">
        <v>0</v>
      </c>
      <c r="AO48296" s="94">
        <v>0</v>
      </c>
      <c r="AP48296" s="94">
        <v>677</v>
      </c>
      <c r="AQ48296" s="94">
        <v>11</v>
      </c>
      <c r="AS48296" s="94">
        <v>225</v>
      </c>
      <c r="AT48296" s="94">
        <v>409</v>
      </c>
      <c r="AU48296" s="94">
        <v>-344</v>
      </c>
      <c r="AV48296" s="94">
        <v>-129</v>
      </c>
      <c r="AX48296" s="94">
        <v>-14</v>
      </c>
      <c r="AY48296" s="94">
        <v>271</v>
      </c>
      <c r="AZ48296" s="94">
        <v>108</v>
      </c>
      <c r="BA48296" s="94">
        <v>45</v>
      </c>
      <c r="BB48296" s="94">
        <v>3</v>
      </c>
      <c r="BC48296" s="94">
        <v>44</v>
      </c>
      <c r="BD48296" s="94">
        <v>48</v>
      </c>
      <c r="BE48296" s="94">
        <v>55</v>
      </c>
      <c r="BF48296" s="94">
        <v>28</v>
      </c>
      <c r="BG48296" s="94">
        <v>1077</v>
      </c>
      <c r="BH48296" s="94">
        <v>321</v>
      </c>
    </row>
    <row r="48297" spans="1:60">
      <c r="A48297" s="85" t="s">
        <v>107</v>
      </c>
      <c r="B48297" s="86">
        <v>44198.625</v>
      </c>
      <c r="C48297" s="87">
        <v>44198</v>
      </c>
      <c r="D48297" s="85">
        <v>8</v>
      </c>
      <c r="E48297" s="86">
        <v>44198.333333333336</v>
      </c>
      <c r="F48297" s="88" t="s">
        <v>427</v>
      </c>
      <c r="G48297" s="89" t="s">
        <v>428</v>
      </c>
      <c r="H48297" s="94">
        <v>1686</v>
      </c>
      <c r="I48297" s="94">
        <v>1653</v>
      </c>
      <c r="J48297" s="94">
        <v>2197</v>
      </c>
      <c r="K48297" s="94">
        <v>544</v>
      </c>
      <c r="O48297" s="94">
        <v>1653</v>
      </c>
      <c r="P48297" s="94">
        <v>2197</v>
      </c>
      <c r="Q48297" s="94">
        <v>544</v>
      </c>
      <c r="R48297" s="94">
        <v>928</v>
      </c>
      <c r="S48297" s="94">
        <v>586</v>
      </c>
      <c r="V48297" s="94">
        <v>0</v>
      </c>
      <c r="W48297" s="94">
        <v>16</v>
      </c>
      <c r="X48297" s="94">
        <v>656</v>
      </c>
      <c r="Y48297" s="94">
        <v>11</v>
      </c>
      <c r="AJ48297" s="94">
        <v>928</v>
      </c>
      <c r="AK48297" s="94">
        <v>586</v>
      </c>
      <c r="AN48297" s="94">
        <v>0</v>
      </c>
      <c r="AO48297" s="94">
        <v>16</v>
      </c>
      <c r="AP48297" s="94">
        <v>656</v>
      </c>
      <c r="AQ48297" s="94">
        <v>11</v>
      </c>
      <c r="AS48297" s="94">
        <v>289</v>
      </c>
      <c r="AT48297" s="94">
        <v>444</v>
      </c>
      <c r="AU48297" s="94">
        <v>-495</v>
      </c>
      <c r="AV48297" s="94">
        <v>-129</v>
      </c>
      <c r="AX48297" s="94">
        <v>-13</v>
      </c>
      <c r="AY48297" s="94">
        <v>312</v>
      </c>
      <c r="AZ48297" s="94">
        <v>136</v>
      </c>
      <c r="BA48297" s="94">
        <v>44</v>
      </c>
      <c r="BB48297" s="94">
        <v>3</v>
      </c>
      <c r="BC48297" s="94">
        <v>43</v>
      </c>
      <c r="BD48297" s="94">
        <v>50</v>
      </c>
      <c r="BE48297" s="94">
        <v>54</v>
      </c>
      <c r="BF48297" s="94">
        <v>28</v>
      </c>
      <c r="BG48297" s="94">
        <v>1111</v>
      </c>
      <c r="BH48297" s="94">
        <v>325</v>
      </c>
    </row>
    <row r="48298" spans="1:60">
      <c r="A48298" s="85" t="s">
        <v>107</v>
      </c>
      <c r="B48298" s="86">
        <v>44198.666666666664</v>
      </c>
      <c r="C48298" s="87">
        <v>44198</v>
      </c>
      <c r="D48298" s="85">
        <v>9</v>
      </c>
      <c r="E48298" s="86">
        <v>44198.375</v>
      </c>
      <c r="F48298" s="88" t="s">
        <v>427</v>
      </c>
      <c r="G48298" s="89" t="s">
        <v>428</v>
      </c>
      <c r="H48298" s="94">
        <v>1663</v>
      </c>
      <c r="I48298" s="94">
        <v>1641</v>
      </c>
      <c r="J48298" s="94">
        <v>2345</v>
      </c>
      <c r="K48298" s="94">
        <v>704</v>
      </c>
      <c r="O48298" s="94">
        <v>1641</v>
      </c>
      <c r="P48298" s="94">
        <v>2345</v>
      </c>
      <c r="Q48298" s="94">
        <v>704</v>
      </c>
      <c r="R48298" s="94">
        <v>887</v>
      </c>
      <c r="S48298" s="94">
        <v>557</v>
      </c>
      <c r="V48298" s="94">
        <v>0</v>
      </c>
      <c r="W48298" s="94">
        <v>183</v>
      </c>
      <c r="X48298" s="94">
        <v>707</v>
      </c>
      <c r="Y48298" s="94">
        <v>11</v>
      </c>
      <c r="AJ48298" s="94">
        <v>887</v>
      </c>
      <c r="AK48298" s="94">
        <v>557</v>
      </c>
      <c r="AN48298" s="94">
        <v>0</v>
      </c>
      <c r="AO48298" s="94">
        <v>183</v>
      </c>
      <c r="AP48298" s="94">
        <v>707</v>
      </c>
      <c r="AQ48298" s="94">
        <v>11</v>
      </c>
      <c r="AS48298" s="94">
        <v>396</v>
      </c>
      <c r="AT48298" s="94">
        <v>447</v>
      </c>
      <c r="AU48298" s="94">
        <v>-493</v>
      </c>
      <c r="AV48298" s="94">
        <v>-119</v>
      </c>
      <c r="AX48298" s="94">
        <v>-14</v>
      </c>
      <c r="AY48298" s="94">
        <v>284</v>
      </c>
      <c r="AZ48298" s="94">
        <v>203</v>
      </c>
      <c r="BA48298" s="94">
        <v>44</v>
      </c>
      <c r="BB48298" s="94">
        <v>3</v>
      </c>
      <c r="BC48298" s="94">
        <v>43</v>
      </c>
      <c r="BD48298" s="94">
        <v>46</v>
      </c>
      <c r="BE48298" s="94">
        <v>53</v>
      </c>
      <c r="BF48298" s="94">
        <v>28</v>
      </c>
      <c r="BG48298" s="94">
        <v>1103</v>
      </c>
      <c r="BH48298" s="94">
        <v>322</v>
      </c>
    </row>
    <row r="48299" spans="1:60">
      <c r="A48299" s="85" t="s">
        <v>107</v>
      </c>
      <c r="B48299" s="86">
        <v>44198.708333333336</v>
      </c>
      <c r="C48299" s="87">
        <v>44198</v>
      </c>
      <c r="D48299" s="85">
        <v>10</v>
      </c>
      <c r="E48299" s="86">
        <v>44198.416666666664</v>
      </c>
      <c r="F48299" s="88" t="s">
        <v>427</v>
      </c>
      <c r="G48299" s="89" t="s">
        <v>428</v>
      </c>
      <c r="H48299" s="94">
        <v>1617</v>
      </c>
      <c r="I48299" s="94">
        <v>1605</v>
      </c>
      <c r="J48299" s="94">
        <v>2290</v>
      </c>
      <c r="K48299" s="94">
        <v>685</v>
      </c>
      <c r="O48299" s="94">
        <v>1605</v>
      </c>
      <c r="P48299" s="94">
        <v>2290</v>
      </c>
      <c r="Q48299" s="94">
        <v>685</v>
      </c>
      <c r="R48299" s="94">
        <v>888</v>
      </c>
      <c r="S48299" s="94">
        <v>423</v>
      </c>
      <c r="V48299" s="94">
        <v>0</v>
      </c>
      <c r="W48299" s="94">
        <v>281</v>
      </c>
      <c r="X48299" s="94">
        <v>688</v>
      </c>
      <c r="Y48299" s="94">
        <v>10</v>
      </c>
      <c r="AJ48299" s="94">
        <v>888</v>
      </c>
      <c r="AK48299" s="94">
        <v>423</v>
      </c>
      <c r="AN48299" s="94">
        <v>0</v>
      </c>
      <c r="AO48299" s="94">
        <v>281</v>
      </c>
      <c r="AP48299" s="94">
        <v>688</v>
      </c>
      <c r="AQ48299" s="94">
        <v>10</v>
      </c>
      <c r="AS48299" s="94">
        <v>423</v>
      </c>
      <c r="AT48299" s="94">
        <v>332</v>
      </c>
      <c r="AU48299" s="94">
        <v>-494</v>
      </c>
      <c r="AV48299" s="94">
        <v>-98</v>
      </c>
      <c r="AX48299" s="94">
        <v>-14</v>
      </c>
      <c r="AY48299" s="94">
        <v>269</v>
      </c>
      <c r="AZ48299" s="94">
        <v>267</v>
      </c>
      <c r="BA48299" s="94">
        <v>45</v>
      </c>
      <c r="BB48299" s="94">
        <v>3</v>
      </c>
      <c r="BC48299" s="94">
        <v>42</v>
      </c>
      <c r="BD48299" s="94">
        <v>42</v>
      </c>
      <c r="BE48299" s="94">
        <v>52</v>
      </c>
      <c r="BF48299" s="94">
        <v>27</v>
      </c>
      <c r="BG48299" s="94">
        <v>1073</v>
      </c>
      <c r="BH48299" s="94">
        <v>325</v>
      </c>
    </row>
    <row r="48300" spans="1:60">
      <c r="A48300" s="85" t="s">
        <v>107</v>
      </c>
      <c r="B48300" s="86">
        <v>44198.75</v>
      </c>
      <c r="C48300" s="87">
        <v>44198</v>
      </c>
      <c r="D48300" s="85">
        <v>11</v>
      </c>
      <c r="E48300" s="86">
        <v>44198.458333333336</v>
      </c>
      <c r="F48300" s="88" t="s">
        <v>427</v>
      </c>
      <c r="G48300" s="89" t="s">
        <v>428</v>
      </c>
      <c r="H48300" s="94">
        <v>1572</v>
      </c>
      <c r="I48300" s="94">
        <v>1555</v>
      </c>
      <c r="J48300" s="94">
        <v>2335</v>
      </c>
      <c r="K48300" s="94">
        <v>780</v>
      </c>
      <c r="O48300" s="94">
        <v>1555</v>
      </c>
      <c r="P48300" s="94">
        <v>2335</v>
      </c>
      <c r="Q48300" s="94">
        <v>780</v>
      </c>
      <c r="R48300" s="94">
        <v>903</v>
      </c>
      <c r="S48300" s="94">
        <v>394</v>
      </c>
      <c r="V48300" s="94">
        <v>0</v>
      </c>
      <c r="W48300" s="94">
        <v>276</v>
      </c>
      <c r="X48300" s="94">
        <v>752</v>
      </c>
      <c r="Y48300" s="94">
        <v>10</v>
      </c>
      <c r="AJ48300" s="94">
        <v>903</v>
      </c>
      <c r="AK48300" s="94">
        <v>394</v>
      </c>
      <c r="AN48300" s="94">
        <v>0</v>
      </c>
      <c r="AO48300" s="94">
        <v>276</v>
      </c>
      <c r="AP48300" s="94">
        <v>752</v>
      </c>
      <c r="AQ48300" s="94">
        <v>10</v>
      </c>
      <c r="AS48300" s="94">
        <v>412</v>
      </c>
      <c r="AT48300" s="94">
        <v>393</v>
      </c>
      <c r="AU48300" s="94">
        <v>-496</v>
      </c>
      <c r="AV48300" s="94">
        <v>-71</v>
      </c>
      <c r="AX48300" s="94">
        <v>-14</v>
      </c>
      <c r="AY48300" s="94">
        <v>213</v>
      </c>
      <c r="AZ48300" s="94">
        <v>343</v>
      </c>
      <c r="BA48300" s="94">
        <v>44</v>
      </c>
      <c r="BB48300" s="94">
        <v>3</v>
      </c>
      <c r="BC48300" s="94">
        <v>42</v>
      </c>
      <c r="BD48300" s="94">
        <v>41</v>
      </c>
      <c r="BE48300" s="94">
        <v>51</v>
      </c>
      <c r="BF48300" s="94">
        <v>26</v>
      </c>
      <c r="BG48300" s="94">
        <v>1043</v>
      </c>
      <c r="BH48300" s="94">
        <v>305</v>
      </c>
    </row>
    <row r="48301" spans="1:60">
      <c r="A48301" s="85" t="s">
        <v>107</v>
      </c>
      <c r="B48301" s="86">
        <v>44198.791666666664</v>
      </c>
      <c r="C48301" s="87">
        <v>44198</v>
      </c>
      <c r="D48301" s="85">
        <v>12</v>
      </c>
      <c r="E48301" s="86">
        <v>44198.5</v>
      </c>
      <c r="F48301" s="88" t="s">
        <v>427</v>
      </c>
      <c r="G48301" s="89" t="s">
        <v>428</v>
      </c>
      <c r="H48301" s="94">
        <v>1539</v>
      </c>
      <c r="I48301" s="94">
        <v>1521</v>
      </c>
      <c r="J48301" s="94">
        <v>2269</v>
      </c>
      <c r="K48301" s="94">
        <v>748</v>
      </c>
      <c r="O48301" s="94">
        <v>1521</v>
      </c>
      <c r="P48301" s="94">
        <v>2269</v>
      </c>
      <c r="Q48301" s="94">
        <v>748</v>
      </c>
      <c r="R48301" s="94">
        <v>871</v>
      </c>
      <c r="S48301" s="94">
        <v>369</v>
      </c>
      <c r="V48301" s="94">
        <v>0</v>
      </c>
      <c r="W48301" s="94">
        <v>261</v>
      </c>
      <c r="X48301" s="94">
        <v>768</v>
      </c>
      <c r="Y48301" s="94">
        <v>0</v>
      </c>
      <c r="AJ48301" s="94">
        <v>871</v>
      </c>
      <c r="AK48301" s="94">
        <v>369</v>
      </c>
      <c r="AN48301" s="94">
        <v>0</v>
      </c>
      <c r="AO48301" s="94">
        <v>261</v>
      </c>
      <c r="AP48301" s="94">
        <v>768</v>
      </c>
      <c r="AQ48301" s="94">
        <v>0</v>
      </c>
      <c r="AS48301" s="94">
        <v>376</v>
      </c>
      <c r="AT48301" s="94">
        <v>357</v>
      </c>
      <c r="AU48301" s="94">
        <v>-497</v>
      </c>
      <c r="AV48301" s="94">
        <v>-56</v>
      </c>
      <c r="AX48301" s="94">
        <v>-14</v>
      </c>
      <c r="AY48301" s="94">
        <v>187</v>
      </c>
      <c r="AZ48301" s="94">
        <v>395</v>
      </c>
      <c r="BA48301" s="94">
        <v>42</v>
      </c>
      <c r="BB48301" s="94">
        <v>3</v>
      </c>
      <c r="BC48301" s="94">
        <v>41</v>
      </c>
      <c r="BD48301" s="94">
        <v>39</v>
      </c>
      <c r="BE48301" s="94">
        <v>50</v>
      </c>
      <c r="BF48301" s="94">
        <v>25</v>
      </c>
      <c r="BG48301" s="94">
        <v>1028</v>
      </c>
      <c r="BH48301" s="94">
        <v>292</v>
      </c>
    </row>
    <row r="48302" spans="1:60">
      <c r="A48302" s="85" t="s">
        <v>107</v>
      </c>
      <c r="B48302" s="86">
        <v>44198.833333333336</v>
      </c>
      <c r="C48302" s="87">
        <v>44198</v>
      </c>
      <c r="D48302" s="85">
        <v>13</v>
      </c>
      <c r="E48302" s="86">
        <v>44198.541666666664</v>
      </c>
      <c r="F48302" s="88" t="s">
        <v>427</v>
      </c>
      <c r="G48302" s="89" t="s">
        <v>428</v>
      </c>
      <c r="H48302" s="94">
        <v>1498</v>
      </c>
      <c r="I48302" s="94">
        <v>1488</v>
      </c>
      <c r="J48302" s="94">
        <v>2133</v>
      </c>
      <c r="K48302" s="94">
        <v>645</v>
      </c>
      <c r="O48302" s="94">
        <v>1488</v>
      </c>
      <c r="P48302" s="94">
        <v>2133</v>
      </c>
      <c r="Q48302" s="94">
        <v>645</v>
      </c>
      <c r="R48302" s="94">
        <v>852</v>
      </c>
      <c r="S48302" s="94">
        <v>319</v>
      </c>
      <c r="V48302" s="94">
        <v>0</v>
      </c>
      <c r="W48302" s="94">
        <v>251</v>
      </c>
      <c r="X48302" s="94">
        <v>709</v>
      </c>
      <c r="Y48302" s="94">
        <v>2</v>
      </c>
      <c r="AJ48302" s="94">
        <v>852</v>
      </c>
      <c r="AK48302" s="94">
        <v>319</v>
      </c>
      <c r="AN48302" s="94">
        <v>0</v>
      </c>
      <c r="AO48302" s="94">
        <v>251</v>
      </c>
      <c r="AP48302" s="94">
        <v>709</v>
      </c>
      <c r="AQ48302" s="94">
        <v>2</v>
      </c>
      <c r="AS48302" s="94">
        <v>354</v>
      </c>
      <c r="AT48302" s="94">
        <v>310</v>
      </c>
      <c r="AU48302" s="94">
        <v>-497</v>
      </c>
      <c r="AV48302" s="94">
        <v>-51</v>
      </c>
      <c r="AX48302" s="94">
        <v>-14</v>
      </c>
      <c r="AY48302" s="94">
        <v>132</v>
      </c>
      <c r="AZ48302" s="94">
        <v>411</v>
      </c>
      <c r="BA48302" s="94">
        <v>43</v>
      </c>
      <c r="BB48302" s="94">
        <v>3</v>
      </c>
      <c r="BC48302" s="94">
        <v>41</v>
      </c>
      <c r="BD48302" s="94">
        <v>37</v>
      </c>
      <c r="BE48302" s="94">
        <v>50</v>
      </c>
      <c r="BF48302" s="94">
        <v>24</v>
      </c>
      <c r="BG48302" s="94">
        <v>1010</v>
      </c>
      <c r="BH48302" s="94">
        <v>282</v>
      </c>
    </row>
    <row r="48303" spans="1:60">
      <c r="A48303" s="85" t="s">
        <v>107</v>
      </c>
      <c r="B48303" s="86">
        <v>44198.875</v>
      </c>
      <c r="C48303" s="87">
        <v>44198</v>
      </c>
      <c r="D48303" s="85">
        <v>14</v>
      </c>
      <c r="E48303" s="86">
        <v>44198.583333333336</v>
      </c>
      <c r="F48303" s="88" t="s">
        <v>427</v>
      </c>
      <c r="G48303" s="89" t="s">
        <v>428</v>
      </c>
      <c r="H48303" s="94">
        <v>1473</v>
      </c>
      <c r="I48303" s="94">
        <v>1493</v>
      </c>
      <c r="J48303" s="94">
        <v>2192</v>
      </c>
      <c r="K48303" s="94">
        <v>699</v>
      </c>
      <c r="O48303" s="94">
        <v>1493</v>
      </c>
      <c r="P48303" s="94">
        <v>2192</v>
      </c>
      <c r="Q48303" s="94">
        <v>699</v>
      </c>
      <c r="R48303" s="94">
        <v>846</v>
      </c>
      <c r="S48303" s="94">
        <v>314</v>
      </c>
      <c r="V48303" s="94">
        <v>0</v>
      </c>
      <c r="W48303" s="94">
        <v>231</v>
      </c>
      <c r="X48303" s="94">
        <v>793</v>
      </c>
      <c r="Y48303" s="94">
        <v>8</v>
      </c>
      <c r="AJ48303" s="94">
        <v>846</v>
      </c>
      <c r="AK48303" s="94">
        <v>314</v>
      </c>
      <c r="AN48303" s="94">
        <v>0</v>
      </c>
      <c r="AO48303" s="94">
        <v>231</v>
      </c>
      <c r="AP48303" s="94">
        <v>793</v>
      </c>
      <c r="AQ48303" s="94">
        <v>8</v>
      </c>
      <c r="AS48303" s="94">
        <v>395</v>
      </c>
      <c r="AT48303" s="94">
        <v>320</v>
      </c>
      <c r="AU48303" s="94">
        <v>-496</v>
      </c>
      <c r="AV48303" s="94">
        <v>-56</v>
      </c>
      <c r="AX48303" s="94">
        <v>-14</v>
      </c>
      <c r="AY48303" s="94">
        <v>137</v>
      </c>
      <c r="AZ48303" s="94">
        <v>413</v>
      </c>
      <c r="BA48303" s="94">
        <v>44</v>
      </c>
      <c r="BB48303" s="94">
        <v>3</v>
      </c>
      <c r="BC48303" s="94">
        <v>41</v>
      </c>
      <c r="BD48303" s="94">
        <v>35</v>
      </c>
      <c r="BE48303" s="94">
        <v>50</v>
      </c>
      <c r="BF48303" s="94">
        <v>23</v>
      </c>
      <c r="BG48303" s="94">
        <v>1021</v>
      </c>
      <c r="BH48303" s="94">
        <v>277</v>
      </c>
    </row>
    <row r="48304" spans="1:60">
      <c r="A48304" s="85" t="s">
        <v>107</v>
      </c>
      <c r="B48304" s="86">
        <v>44198.916666666664</v>
      </c>
      <c r="C48304" s="87">
        <v>44198</v>
      </c>
      <c r="D48304" s="85">
        <v>15</v>
      </c>
      <c r="E48304" s="86">
        <v>44198.625</v>
      </c>
      <c r="F48304" s="88" t="s">
        <v>427</v>
      </c>
      <c r="G48304" s="89" t="s">
        <v>428</v>
      </c>
      <c r="H48304" s="94">
        <v>1474</v>
      </c>
      <c r="I48304" s="94">
        <v>1491</v>
      </c>
      <c r="J48304" s="94">
        <v>2227</v>
      </c>
      <c r="K48304" s="94">
        <v>736</v>
      </c>
      <c r="O48304" s="94">
        <v>1491</v>
      </c>
      <c r="P48304" s="94">
        <v>2227</v>
      </c>
      <c r="Q48304" s="94">
        <v>736</v>
      </c>
      <c r="R48304" s="94">
        <v>862</v>
      </c>
      <c r="S48304" s="94">
        <v>329</v>
      </c>
      <c r="V48304" s="94">
        <v>0</v>
      </c>
      <c r="W48304" s="94">
        <v>197</v>
      </c>
      <c r="X48304" s="94">
        <v>831</v>
      </c>
      <c r="Y48304" s="94">
        <v>8</v>
      </c>
      <c r="AJ48304" s="94">
        <v>862</v>
      </c>
      <c r="AK48304" s="94">
        <v>329</v>
      </c>
      <c r="AN48304" s="94">
        <v>0</v>
      </c>
      <c r="AO48304" s="94">
        <v>197</v>
      </c>
      <c r="AP48304" s="94">
        <v>831</v>
      </c>
      <c r="AQ48304" s="94">
        <v>8</v>
      </c>
      <c r="AS48304" s="94">
        <v>321</v>
      </c>
      <c r="AT48304" s="94">
        <v>321</v>
      </c>
      <c r="AU48304" s="94">
        <v>-365</v>
      </c>
      <c r="AV48304" s="94">
        <v>-51</v>
      </c>
      <c r="AX48304" s="94">
        <v>-14</v>
      </c>
      <c r="AY48304" s="94">
        <v>112</v>
      </c>
      <c r="AZ48304" s="94">
        <v>412</v>
      </c>
      <c r="BA48304" s="94">
        <v>44</v>
      </c>
      <c r="BB48304" s="94">
        <v>3</v>
      </c>
      <c r="BC48304" s="94">
        <v>41</v>
      </c>
      <c r="BD48304" s="94">
        <v>35</v>
      </c>
      <c r="BE48304" s="94">
        <v>50</v>
      </c>
      <c r="BF48304" s="94">
        <v>23</v>
      </c>
      <c r="BG48304" s="94">
        <v>1020</v>
      </c>
      <c r="BH48304" s="94">
        <v>273</v>
      </c>
    </row>
    <row r="48305" spans="1:60">
      <c r="A48305" s="85" t="s">
        <v>107</v>
      </c>
      <c r="B48305" s="86">
        <v>44198.958333333336</v>
      </c>
      <c r="C48305" s="87">
        <v>44198</v>
      </c>
      <c r="D48305" s="85">
        <v>16</v>
      </c>
      <c r="E48305" s="86">
        <v>44198.666666666664</v>
      </c>
      <c r="F48305" s="88" t="s">
        <v>427</v>
      </c>
      <c r="G48305" s="89" t="s">
        <v>428</v>
      </c>
      <c r="H48305" s="94">
        <v>1511</v>
      </c>
      <c r="I48305" s="94">
        <v>1506</v>
      </c>
      <c r="J48305" s="94">
        <v>2214</v>
      </c>
      <c r="K48305" s="94">
        <v>708</v>
      </c>
      <c r="O48305" s="94">
        <v>1506</v>
      </c>
      <c r="P48305" s="94">
        <v>2214</v>
      </c>
      <c r="Q48305" s="94">
        <v>708</v>
      </c>
      <c r="R48305" s="94">
        <v>857</v>
      </c>
      <c r="S48305" s="94">
        <v>388</v>
      </c>
      <c r="V48305" s="94">
        <v>0</v>
      </c>
      <c r="W48305" s="94">
        <v>147</v>
      </c>
      <c r="X48305" s="94">
        <v>814</v>
      </c>
      <c r="Y48305" s="94">
        <v>8</v>
      </c>
      <c r="AJ48305" s="94">
        <v>857</v>
      </c>
      <c r="AK48305" s="94">
        <v>388</v>
      </c>
      <c r="AN48305" s="94">
        <v>0</v>
      </c>
      <c r="AO48305" s="94">
        <v>147</v>
      </c>
      <c r="AP48305" s="94">
        <v>814</v>
      </c>
      <c r="AQ48305" s="94">
        <v>8</v>
      </c>
      <c r="AS48305" s="94">
        <v>192</v>
      </c>
      <c r="AT48305" s="94">
        <v>365</v>
      </c>
      <c r="AU48305" s="94">
        <v>-166</v>
      </c>
      <c r="AV48305" s="94">
        <v>-70</v>
      </c>
      <c r="AX48305" s="94">
        <v>-14</v>
      </c>
      <c r="AY48305" s="94">
        <v>73</v>
      </c>
      <c r="AZ48305" s="94">
        <v>328</v>
      </c>
      <c r="BA48305" s="94">
        <v>45</v>
      </c>
      <c r="BB48305" s="94">
        <v>3</v>
      </c>
      <c r="BC48305" s="94">
        <v>41</v>
      </c>
      <c r="BD48305" s="94">
        <v>40</v>
      </c>
      <c r="BE48305" s="94">
        <v>51</v>
      </c>
      <c r="BF48305" s="94">
        <v>23</v>
      </c>
      <c r="BG48305" s="94">
        <v>1024</v>
      </c>
      <c r="BH48305" s="94">
        <v>278</v>
      </c>
    </row>
    <row r="48306" spans="1:60">
      <c r="A48306" s="85" t="s">
        <v>107</v>
      </c>
      <c r="B48306" s="86">
        <v>44199</v>
      </c>
      <c r="C48306" s="87">
        <v>44198</v>
      </c>
      <c r="D48306" s="85">
        <v>17</v>
      </c>
      <c r="E48306" s="86">
        <v>44198.708333333336</v>
      </c>
      <c r="F48306" s="88" t="s">
        <v>427</v>
      </c>
      <c r="G48306" s="89" t="s">
        <v>428</v>
      </c>
      <c r="H48306" s="94">
        <v>1605</v>
      </c>
      <c r="I48306" s="94">
        <v>1583</v>
      </c>
      <c r="J48306" s="94">
        <v>2195</v>
      </c>
      <c r="K48306" s="94">
        <v>612</v>
      </c>
      <c r="O48306" s="94">
        <v>1583</v>
      </c>
      <c r="P48306" s="94">
        <v>2195</v>
      </c>
      <c r="Q48306" s="94">
        <v>612</v>
      </c>
      <c r="R48306" s="94">
        <v>891</v>
      </c>
      <c r="S48306" s="94">
        <v>493</v>
      </c>
      <c r="V48306" s="94">
        <v>0</v>
      </c>
      <c r="W48306" s="94">
        <v>52</v>
      </c>
      <c r="X48306" s="94">
        <v>751</v>
      </c>
      <c r="Y48306" s="94">
        <v>8</v>
      </c>
      <c r="AJ48306" s="94">
        <v>891</v>
      </c>
      <c r="AK48306" s="94">
        <v>493</v>
      </c>
      <c r="AN48306" s="94">
        <v>0</v>
      </c>
      <c r="AO48306" s="94">
        <v>52</v>
      </c>
      <c r="AP48306" s="94">
        <v>751</v>
      </c>
      <c r="AQ48306" s="94">
        <v>8</v>
      </c>
      <c r="AS48306" s="94">
        <v>66</v>
      </c>
      <c r="AT48306" s="94">
        <v>390</v>
      </c>
      <c r="AU48306" s="94">
        <v>-45</v>
      </c>
      <c r="AV48306" s="94">
        <v>-106</v>
      </c>
      <c r="AX48306" s="94">
        <v>8</v>
      </c>
      <c r="AY48306" s="94">
        <v>124</v>
      </c>
      <c r="AZ48306" s="94">
        <v>175</v>
      </c>
      <c r="BA48306" s="94">
        <v>45</v>
      </c>
      <c r="BB48306" s="94">
        <v>3</v>
      </c>
      <c r="BC48306" s="94">
        <v>41</v>
      </c>
      <c r="BD48306" s="94">
        <v>45</v>
      </c>
      <c r="BE48306" s="94">
        <v>52</v>
      </c>
      <c r="BF48306" s="94">
        <v>23</v>
      </c>
      <c r="BG48306" s="94">
        <v>1075</v>
      </c>
      <c r="BH48306" s="94">
        <v>292</v>
      </c>
    </row>
    <row r="48307" spans="1:60">
      <c r="A48307" s="85" t="s">
        <v>107</v>
      </c>
      <c r="B48307" s="86">
        <v>44199.041666666664</v>
      </c>
      <c r="C48307" s="87">
        <v>44198</v>
      </c>
      <c r="D48307" s="85">
        <v>18</v>
      </c>
      <c r="E48307" s="86">
        <v>44198.75</v>
      </c>
      <c r="F48307" s="88" t="s">
        <v>427</v>
      </c>
      <c r="G48307" s="89" t="s">
        <v>428</v>
      </c>
      <c r="H48307" s="94">
        <v>1788</v>
      </c>
      <c r="I48307" s="94">
        <v>1752</v>
      </c>
      <c r="J48307" s="94">
        <v>2206</v>
      </c>
      <c r="K48307" s="94">
        <v>454</v>
      </c>
      <c r="O48307" s="94">
        <v>1752</v>
      </c>
      <c r="P48307" s="94">
        <v>2206</v>
      </c>
      <c r="Q48307" s="94">
        <v>454</v>
      </c>
      <c r="R48307" s="94">
        <v>955</v>
      </c>
      <c r="S48307" s="94">
        <v>552</v>
      </c>
      <c r="V48307" s="94">
        <v>0</v>
      </c>
      <c r="W48307" s="94">
        <v>0</v>
      </c>
      <c r="X48307" s="94">
        <v>691</v>
      </c>
      <c r="Y48307" s="94">
        <v>8</v>
      </c>
      <c r="AJ48307" s="94">
        <v>955</v>
      </c>
      <c r="AK48307" s="94">
        <v>552</v>
      </c>
      <c r="AN48307" s="94">
        <v>0</v>
      </c>
      <c r="AO48307" s="94">
        <v>0</v>
      </c>
      <c r="AP48307" s="94">
        <v>691</v>
      </c>
      <c r="AQ48307" s="94">
        <v>8</v>
      </c>
      <c r="AS48307" s="94">
        <v>117</v>
      </c>
      <c r="AT48307" s="94">
        <v>383</v>
      </c>
      <c r="AU48307" s="94">
        <v>-204</v>
      </c>
      <c r="AV48307" s="94">
        <v>-133</v>
      </c>
      <c r="AX48307" s="94">
        <v>16</v>
      </c>
      <c r="AY48307" s="94">
        <v>157</v>
      </c>
      <c r="AZ48307" s="94">
        <v>118</v>
      </c>
      <c r="BA48307" s="94">
        <v>45</v>
      </c>
      <c r="BB48307" s="94">
        <v>3</v>
      </c>
      <c r="BC48307" s="94">
        <v>42</v>
      </c>
      <c r="BD48307" s="94">
        <v>51</v>
      </c>
      <c r="BE48307" s="94">
        <v>55</v>
      </c>
      <c r="BF48307" s="94">
        <v>25</v>
      </c>
      <c r="BG48307" s="94">
        <v>1207</v>
      </c>
      <c r="BH48307" s="94">
        <v>323</v>
      </c>
    </row>
    <row r="48308" spans="1:60">
      <c r="A48308" s="85" t="s">
        <v>107</v>
      </c>
      <c r="B48308" s="86">
        <v>44199.083333333336</v>
      </c>
      <c r="C48308" s="87">
        <v>44198</v>
      </c>
      <c r="D48308" s="85">
        <v>19</v>
      </c>
      <c r="E48308" s="86">
        <v>44198.791666666664</v>
      </c>
      <c r="F48308" s="88" t="s">
        <v>427</v>
      </c>
      <c r="G48308" s="89" t="s">
        <v>428</v>
      </c>
      <c r="H48308" s="94">
        <v>1842</v>
      </c>
      <c r="I48308" s="94">
        <v>1820</v>
      </c>
      <c r="J48308" s="94">
        <v>2288</v>
      </c>
      <c r="K48308" s="94">
        <v>468</v>
      </c>
      <c r="O48308" s="94">
        <v>1820</v>
      </c>
      <c r="P48308" s="94">
        <v>2288</v>
      </c>
      <c r="Q48308" s="94">
        <v>468</v>
      </c>
      <c r="R48308" s="94">
        <v>962</v>
      </c>
      <c r="S48308" s="94">
        <v>676</v>
      </c>
      <c r="V48308" s="94">
        <v>0</v>
      </c>
      <c r="W48308" s="94">
        <v>0</v>
      </c>
      <c r="X48308" s="94">
        <v>641</v>
      </c>
      <c r="Y48308" s="94">
        <v>9</v>
      </c>
      <c r="AJ48308" s="94">
        <v>962</v>
      </c>
      <c r="AK48308" s="94">
        <v>676</v>
      </c>
      <c r="AN48308" s="94">
        <v>0</v>
      </c>
      <c r="AO48308" s="94">
        <v>0</v>
      </c>
      <c r="AP48308" s="94">
        <v>641</v>
      </c>
      <c r="AQ48308" s="94">
        <v>9</v>
      </c>
      <c r="AS48308" s="94">
        <v>235</v>
      </c>
      <c r="AT48308" s="94">
        <v>501</v>
      </c>
      <c r="AU48308" s="94">
        <v>-446</v>
      </c>
      <c r="AV48308" s="94">
        <v>-150</v>
      </c>
      <c r="AX48308" s="94">
        <v>17</v>
      </c>
      <c r="AY48308" s="94">
        <v>192</v>
      </c>
      <c r="AZ48308" s="94">
        <v>119</v>
      </c>
      <c r="BA48308" s="94">
        <v>46</v>
      </c>
      <c r="BB48308" s="94">
        <v>4</v>
      </c>
      <c r="BC48308" s="94">
        <v>43</v>
      </c>
      <c r="BD48308" s="94">
        <v>52</v>
      </c>
      <c r="BE48308" s="94">
        <v>56</v>
      </c>
      <c r="BF48308" s="94">
        <v>27</v>
      </c>
      <c r="BG48308" s="94">
        <v>1255</v>
      </c>
      <c r="BH48308" s="94">
        <v>336</v>
      </c>
    </row>
    <row r="48309" spans="1:60">
      <c r="A48309" s="85" t="s">
        <v>107</v>
      </c>
      <c r="B48309" s="86">
        <v>44199.125</v>
      </c>
      <c r="C48309" s="87">
        <v>44198</v>
      </c>
      <c r="D48309" s="85">
        <v>20</v>
      </c>
      <c r="E48309" s="86">
        <v>44198.833333333336</v>
      </c>
      <c r="F48309" s="88" t="s">
        <v>427</v>
      </c>
      <c r="G48309" s="89" t="s">
        <v>428</v>
      </c>
      <c r="H48309" s="94">
        <v>1823</v>
      </c>
      <c r="I48309" s="94">
        <v>1807</v>
      </c>
      <c r="J48309" s="94">
        <v>2244</v>
      </c>
      <c r="K48309" s="94">
        <v>437</v>
      </c>
      <c r="O48309" s="94">
        <v>1807</v>
      </c>
      <c r="P48309" s="94">
        <v>2244</v>
      </c>
      <c r="Q48309" s="94">
        <v>437</v>
      </c>
      <c r="R48309" s="94">
        <v>960</v>
      </c>
      <c r="S48309" s="94">
        <v>667</v>
      </c>
      <c r="V48309" s="94">
        <v>0</v>
      </c>
      <c r="W48309" s="94">
        <v>0</v>
      </c>
      <c r="X48309" s="94">
        <v>608</v>
      </c>
      <c r="Y48309" s="94">
        <v>9</v>
      </c>
      <c r="AJ48309" s="94">
        <v>960</v>
      </c>
      <c r="AK48309" s="94">
        <v>667</v>
      </c>
      <c r="AN48309" s="94">
        <v>0</v>
      </c>
      <c r="AO48309" s="94">
        <v>0</v>
      </c>
      <c r="AP48309" s="94">
        <v>608</v>
      </c>
      <c r="AQ48309" s="94">
        <v>9</v>
      </c>
      <c r="AS48309" s="94">
        <v>189</v>
      </c>
      <c r="AT48309" s="94">
        <v>493</v>
      </c>
      <c r="AU48309" s="94">
        <v>-401</v>
      </c>
      <c r="AV48309" s="94">
        <v>-154</v>
      </c>
      <c r="AX48309" s="94">
        <v>16</v>
      </c>
      <c r="AY48309" s="94">
        <v>213</v>
      </c>
      <c r="AZ48309" s="94">
        <v>81</v>
      </c>
      <c r="BA48309" s="94">
        <v>47</v>
      </c>
      <c r="BB48309" s="94">
        <v>4</v>
      </c>
      <c r="BC48309" s="94">
        <v>43</v>
      </c>
      <c r="BD48309" s="94">
        <v>51</v>
      </c>
      <c r="BE48309" s="94">
        <v>55</v>
      </c>
      <c r="BF48309" s="94">
        <v>28</v>
      </c>
      <c r="BG48309" s="94">
        <v>1238</v>
      </c>
      <c r="BH48309" s="94">
        <v>341</v>
      </c>
    </row>
    <row r="48310" spans="1:60">
      <c r="A48310" s="85" t="s">
        <v>107</v>
      </c>
      <c r="B48310" s="86">
        <v>44199.166666666664</v>
      </c>
      <c r="C48310" s="87">
        <v>44198</v>
      </c>
      <c r="D48310" s="85">
        <v>21</v>
      </c>
      <c r="E48310" s="86">
        <v>44198.875</v>
      </c>
      <c r="F48310" s="88" t="s">
        <v>427</v>
      </c>
      <c r="G48310" s="89" t="s">
        <v>428</v>
      </c>
      <c r="H48310" s="94">
        <v>1797</v>
      </c>
      <c r="I48310" s="94">
        <v>1784</v>
      </c>
      <c r="J48310" s="94">
        <v>2261</v>
      </c>
      <c r="K48310" s="94">
        <v>477</v>
      </c>
      <c r="O48310" s="94">
        <v>1784</v>
      </c>
      <c r="P48310" s="94">
        <v>2261</v>
      </c>
      <c r="Q48310" s="94">
        <v>477</v>
      </c>
      <c r="R48310" s="94">
        <v>937</v>
      </c>
      <c r="S48310" s="94">
        <v>664</v>
      </c>
      <c r="V48310" s="94">
        <v>0</v>
      </c>
      <c r="W48310" s="94">
        <v>0</v>
      </c>
      <c r="X48310" s="94">
        <v>651</v>
      </c>
      <c r="Y48310" s="94">
        <v>9</v>
      </c>
      <c r="AJ48310" s="94">
        <v>937</v>
      </c>
      <c r="AK48310" s="94">
        <v>664</v>
      </c>
      <c r="AN48310" s="94">
        <v>0</v>
      </c>
      <c r="AO48310" s="94">
        <v>0</v>
      </c>
      <c r="AP48310" s="94">
        <v>651</v>
      </c>
      <c r="AQ48310" s="94">
        <v>9</v>
      </c>
      <c r="AS48310" s="94">
        <v>228</v>
      </c>
      <c r="AT48310" s="94">
        <v>495</v>
      </c>
      <c r="AU48310" s="94">
        <v>-388</v>
      </c>
      <c r="AV48310" s="94">
        <v>-159</v>
      </c>
      <c r="AX48310" s="94">
        <v>17</v>
      </c>
      <c r="AY48310" s="94">
        <v>210</v>
      </c>
      <c r="AZ48310" s="94">
        <v>74</v>
      </c>
      <c r="BA48310" s="94">
        <v>46</v>
      </c>
      <c r="BB48310" s="94">
        <v>4</v>
      </c>
      <c r="BC48310" s="94">
        <v>43</v>
      </c>
      <c r="BD48310" s="94">
        <v>51</v>
      </c>
      <c r="BE48310" s="94">
        <v>55</v>
      </c>
      <c r="BF48310" s="94">
        <v>29</v>
      </c>
      <c r="BG48310" s="94">
        <v>1218</v>
      </c>
      <c r="BH48310" s="94">
        <v>340</v>
      </c>
    </row>
    <row r="48311" spans="1:60">
      <c r="A48311" s="85" t="s">
        <v>107</v>
      </c>
      <c r="B48311" s="86">
        <v>44199.208333333336</v>
      </c>
      <c r="C48311" s="87">
        <v>44198</v>
      </c>
      <c r="D48311" s="85">
        <v>22</v>
      </c>
      <c r="E48311" s="86">
        <v>44198.916666666664</v>
      </c>
      <c r="F48311" s="88" t="s">
        <v>427</v>
      </c>
      <c r="G48311" s="89" t="s">
        <v>428</v>
      </c>
      <c r="H48311" s="94">
        <v>1754</v>
      </c>
      <c r="I48311" s="94">
        <v>1731</v>
      </c>
      <c r="J48311" s="94">
        <v>2233</v>
      </c>
      <c r="K48311" s="94">
        <v>502</v>
      </c>
      <c r="O48311" s="94">
        <v>1731</v>
      </c>
      <c r="P48311" s="94">
        <v>2233</v>
      </c>
      <c r="Q48311" s="94">
        <v>502</v>
      </c>
      <c r="R48311" s="94">
        <v>962</v>
      </c>
      <c r="S48311" s="94">
        <v>662</v>
      </c>
      <c r="V48311" s="94">
        <v>0</v>
      </c>
      <c r="W48311" s="94">
        <v>0</v>
      </c>
      <c r="X48311" s="94">
        <v>600</v>
      </c>
      <c r="Y48311" s="94">
        <v>9</v>
      </c>
      <c r="AJ48311" s="94">
        <v>962</v>
      </c>
      <c r="AK48311" s="94">
        <v>662</v>
      </c>
      <c r="AN48311" s="94">
        <v>0</v>
      </c>
      <c r="AO48311" s="94">
        <v>0</v>
      </c>
      <c r="AP48311" s="94">
        <v>600</v>
      </c>
      <c r="AQ48311" s="94">
        <v>9</v>
      </c>
      <c r="AS48311" s="94">
        <v>227</v>
      </c>
      <c r="AT48311" s="94">
        <v>485</v>
      </c>
      <c r="AU48311" s="94">
        <v>-387</v>
      </c>
      <c r="AV48311" s="94">
        <v>-156</v>
      </c>
      <c r="AX48311" s="94">
        <v>16</v>
      </c>
      <c r="AY48311" s="94">
        <v>222</v>
      </c>
      <c r="AZ48311" s="94">
        <v>95</v>
      </c>
      <c r="BA48311" s="94">
        <v>46</v>
      </c>
      <c r="BB48311" s="94">
        <v>4</v>
      </c>
      <c r="BC48311" s="94">
        <v>44</v>
      </c>
      <c r="BD48311" s="94">
        <v>49</v>
      </c>
      <c r="BE48311" s="94">
        <v>54</v>
      </c>
      <c r="BF48311" s="94">
        <v>29</v>
      </c>
      <c r="BG48311" s="94">
        <v>1174</v>
      </c>
      <c r="BH48311" s="94">
        <v>333</v>
      </c>
    </row>
    <row r="48312" spans="1:60">
      <c r="A48312" s="85" t="s">
        <v>107</v>
      </c>
      <c r="B48312" s="86">
        <v>44199.25</v>
      </c>
      <c r="C48312" s="87">
        <v>44198</v>
      </c>
      <c r="D48312" s="85">
        <v>23</v>
      </c>
      <c r="E48312" s="86">
        <v>44198.958333333336</v>
      </c>
      <c r="F48312" s="88" t="s">
        <v>427</v>
      </c>
      <c r="G48312" s="89" t="s">
        <v>428</v>
      </c>
      <c r="H48312" s="94">
        <v>1688</v>
      </c>
      <c r="I48312" s="94">
        <v>1655</v>
      </c>
      <c r="J48312" s="94">
        <v>2173</v>
      </c>
      <c r="K48312" s="94">
        <v>518</v>
      </c>
      <c r="O48312" s="94">
        <v>1655</v>
      </c>
      <c r="P48312" s="94">
        <v>2173</v>
      </c>
      <c r="Q48312" s="94">
        <v>518</v>
      </c>
      <c r="R48312" s="94">
        <v>944</v>
      </c>
      <c r="S48312" s="94">
        <v>625</v>
      </c>
      <c r="V48312" s="94">
        <v>0</v>
      </c>
      <c r="W48312" s="94">
        <v>0</v>
      </c>
      <c r="X48312" s="94">
        <v>595</v>
      </c>
      <c r="Y48312" s="94">
        <v>9</v>
      </c>
      <c r="AJ48312" s="94">
        <v>944</v>
      </c>
      <c r="AK48312" s="94">
        <v>625</v>
      </c>
      <c r="AN48312" s="94">
        <v>0</v>
      </c>
      <c r="AO48312" s="94">
        <v>0</v>
      </c>
      <c r="AP48312" s="94">
        <v>595</v>
      </c>
      <c r="AQ48312" s="94">
        <v>9</v>
      </c>
      <c r="AS48312" s="94">
        <v>250</v>
      </c>
      <c r="AT48312" s="94">
        <v>463</v>
      </c>
      <c r="AU48312" s="94">
        <v>-398</v>
      </c>
      <c r="AV48312" s="94">
        <v>-150</v>
      </c>
      <c r="AX48312" s="94">
        <v>16</v>
      </c>
      <c r="AY48312" s="94">
        <v>221</v>
      </c>
      <c r="AZ48312" s="94">
        <v>116</v>
      </c>
      <c r="BA48312" s="94">
        <v>45</v>
      </c>
      <c r="BB48312" s="94">
        <v>4</v>
      </c>
      <c r="BC48312" s="94">
        <v>44</v>
      </c>
      <c r="BD48312" s="94">
        <v>47</v>
      </c>
      <c r="BE48312" s="94">
        <v>53</v>
      </c>
      <c r="BF48312" s="94">
        <v>28</v>
      </c>
      <c r="BG48312" s="94">
        <v>1114</v>
      </c>
      <c r="BH48312" s="94">
        <v>322</v>
      </c>
    </row>
    <row r="48313" spans="1:60">
      <c r="A48313" s="85" t="s">
        <v>107</v>
      </c>
      <c r="B48313" s="86">
        <v>44199.291666666664</v>
      </c>
      <c r="C48313" s="87">
        <v>44198</v>
      </c>
      <c r="D48313" s="85">
        <v>24</v>
      </c>
      <c r="E48313" s="86">
        <v>44199</v>
      </c>
      <c r="F48313" s="88" t="s">
        <v>427</v>
      </c>
      <c r="G48313" s="89" t="s">
        <v>428</v>
      </c>
      <c r="H48313" s="94">
        <v>1618</v>
      </c>
      <c r="I48313" s="94">
        <v>1586</v>
      </c>
      <c r="J48313" s="94">
        <v>2121</v>
      </c>
      <c r="K48313" s="94">
        <v>535</v>
      </c>
      <c r="O48313" s="94">
        <v>1586</v>
      </c>
      <c r="P48313" s="94">
        <v>2121</v>
      </c>
      <c r="Q48313" s="94">
        <v>535</v>
      </c>
      <c r="R48313" s="94">
        <v>946</v>
      </c>
      <c r="S48313" s="94">
        <v>591</v>
      </c>
      <c r="V48313" s="94">
        <v>0</v>
      </c>
      <c r="W48313" s="94">
        <v>0</v>
      </c>
      <c r="X48313" s="94">
        <v>574</v>
      </c>
      <c r="Y48313" s="94">
        <v>10</v>
      </c>
      <c r="AJ48313" s="94">
        <v>946</v>
      </c>
      <c r="AK48313" s="94">
        <v>591</v>
      </c>
      <c r="AN48313" s="94">
        <v>0</v>
      </c>
      <c r="AO48313" s="94">
        <v>0</v>
      </c>
      <c r="AP48313" s="94">
        <v>574</v>
      </c>
      <c r="AQ48313" s="94">
        <v>10</v>
      </c>
      <c r="AS48313" s="94">
        <v>267</v>
      </c>
      <c r="AT48313" s="94">
        <v>445</v>
      </c>
      <c r="AU48313" s="94">
        <v>-392</v>
      </c>
      <c r="AV48313" s="94">
        <v>-151</v>
      </c>
      <c r="AX48313" s="94">
        <v>17</v>
      </c>
      <c r="AY48313" s="94">
        <v>234</v>
      </c>
      <c r="AZ48313" s="94">
        <v>115</v>
      </c>
      <c r="BA48313" s="94">
        <v>44</v>
      </c>
      <c r="BB48313" s="94">
        <v>4</v>
      </c>
      <c r="BC48313" s="94">
        <v>44</v>
      </c>
      <c r="BD48313" s="94">
        <v>45</v>
      </c>
      <c r="BE48313" s="94">
        <v>53</v>
      </c>
      <c r="BF48313" s="94">
        <v>27</v>
      </c>
      <c r="BG48313" s="94">
        <v>1055</v>
      </c>
      <c r="BH48313" s="94">
        <v>314</v>
      </c>
    </row>
    <row r="48314" spans="1:60">
      <c r="A48314" s="85" t="s">
        <v>107</v>
      </c>
      <c r="B48314" s="86">
        <v>44199.333333333336</v>
      </c>
      <c r="C48314" s="87">
        <v>44199</v>
      </c>
      <c r="D48314" s="85">
        <v>1</v>
      </c>
      <c r="E48314" s="86">
        <v>44199.041666666664</v>
      </c>
      <c r="F48314" s="88" t="s">
        <v>427</v>
      </c>
      <c r="G48314" s="89" t="s">
        <v>428</v>
      </c>
      <c r="H48314" s="94">
        <v>1568</v>
      </c>
      <c r="I48314" s="94">
        <v>1529</v>
      </c>
      <c r="J48314" s="94">
        <v>2145</v>
      </c>
      <c r="K48314" s="94">
        <v>616</v>
      </c>
      <c r="O48314" s="94">
        <v>1529</v>
      </c>
      <c r="P48314" s="94">
        <v>2145</v>
      </c>
      <c r="Q48314" s="94">
        <v>616</v>
      </c>
      <c r="R48314" s="94">
        <v>968</v>
      </c>
      <c r="S48314" s="94">
        <v>584</v>
      </c>
      <c r="V48314" s="94">
        <v>0</v>
      </c>
      <c r="W48314" s="94">
        <v>0</v>
      </c>
      <c r="X48314" s="94">
        <v>584</v>
      </c>
      <c r="Y48314" s="94">
        <v>9</v>
      </c>
      <c r="AJ48314" s="94">
        <v>968</v>
      </c>
      <c r="AK48314" s="94">
        <v>584</v>
      </c>
      <c r="AN48314" s="94">
        <v>0</v>
      </c>
      <c r="AO48314" s="94">
        <v>0</v>
      </c>
      <c r="AP48314" s="94">
        <v>584</v>
      </c>
      <c r="AQ48314" s="94">
        <v>9</v>
      </c>
      <c r="AS48314" s="94">
        <v>236</v>
      </c>
      <c r="AT48314" s="94">
        <v>443</v>
      </c>
      <c r="AU48314" s="94">
        <v>-283</v>
      </c>
      <c r="AV48314" s="94">
        <v>-143</v>
      </c>
      <c r="AX48314" s="94">
        <v>16</v>
      </c>
      <c r="AY48314" s="94">
        <v>232</v>
      </c>
      <c r="AZ48314" s="94">
        <v>115</v>
      </c>
      <c r="BA48314" s="94">
        <v>44</v>
      </c>
      <c r="BB48314" s="94">
        <v>4</v>
      </c>
      <c r="BC48314" s="94">
        <v>44</v>
      </c>
      <c r="BD48314" s="94">
        <v>44</v>
      </c>
      <c r="BE48314" s="94">
        <v>54</v>
      </c>
      <c r="BF48314" s="94">
        <v>27</v>
      </c>
      <c r="BG48314" s="94">
        <v>1011</v>
      </c>
      <c r="BH48314" s="94">
        <v>304</v>
      </c>
    </row>
    <row r="48315" spans="1:60">
      <c r="A48315" s="85" t="s">
        <v>107</v>
      </c>
      <c r="B48315" s="86">
        <v>44199.375</v>
      </c>
      <c r="C48315" s="87">
        <v>44199</v>
      </c>
      <c r="D48315" s="85">
        <v>2</v>
      </c>
      <c r="E48315" s="86">
        <v>44199.083333333336</v>
      </c>
      <c r="F48315" s="88" t="s">
        <v>427</v>
      </c>
      <c r="G48315" s="89" t="s">
        <v>428</v>
      </c>
      <c r="H48315" s="94">
        <v>1541</v>
      </c>
      <c r="I48315" s="94">
        <v>1500</v>
      </c>
      <c r="J48315" s="94">
        <v>2124</v>
      </c>
      <c r="K48315" s="94">
        <v>624</v>
      </c>
      <c r="O48315" s="94">
        <v>1500</v>
      </c>
      <c r="P48315" s="94">
        <v>2124</v>
      </c>
      <c r="Q48315" s="94">
        <v>624</v>
      </c>
      <c r="R48315" s="94">
        <v>926</v>
      </c>
      <c r="S48315" s="94">
        <v>580</v>
      </c>
      <c r="V48315" s="94">
        <v>0</v>
      </c>
      <c r="W48315" s="94">
        <v>0</v>
      </c>
      <c r="X48315" s="94">
        <v>608</v>
      </c>
      <c r="Y48315" s="94">
        <v>10</v>
      </c>
      <c r="AJ48315" s="94">
        <v>926</v>
      </c>
      <c r="AK48315" s="94">
        <v>580</v>
      </c>
      <c r="AN48315" s="94">
        <v>0</v>
      </c>
      <c r="AO48315" s="94">
        <v>0</v>
      </c>
      <c r="AP48315" s="94">
        <v>608</v>
      </c>
      <c r="AQ48315" s="94">
        <v>10</v>
      </c>
      <c r="AS48315" s="94">
        <v>217</v>
      </c>
      <c r="AT48315" s="94">
        <v>441</v>
      </c>
      <c r="AU48315" s="94">
        <v>-201</v>
      </c>
      <c r="AV48315" s="94">
        <v>-151</v>
      </c>
      <c r="AX48315" s="94">
        <v>17</v>
      </c>
      <c r="AY48315" s="94">
        <v>228</v>
      </c>
      <c r="AZ48315" s="94">
        <v>73</v>
      </c>
      <c r="BA48315" s="94">
        <v>45</v>
      </c>
      <c r="BB48315" s="94">
        <v>3</v>
      </c>
      <c r="BC48315" s="94">
        <v>44</v>
      </c>
      <c r="BD48315" s="94">
        <v>43</v>
      </c>
      <c r="BE48315" s="94">
        <v>54</v>
      </c>
      <c r="BF48315" s="94">
        <v>26</v>
      </c>
      <c r="BG48315" s="94">
        <v>986</v>
      </c>
      <c r="BH48315" s="94">
        <v>301</v>
      </c>
    </row>
    <row r="48316" spans="1:60">
      <c r="A48316" s="85" t="s">
        <v>107</v>
      </c>
      <c r="B48316" s="86">
        <v>44199.416666666664</v>
      </c>
      <c r="C48316" s="87">
        <v>44199</v>
      </c>
      <c r="D48316" s="85">
        <v>3</v>
      </c>
      <c r="E48316" s="86">
        <v>44199.125</v>
      </c>
      <c r="F48316" s="88" t="s">
        <v>427</v>
      </c>
      <c r="G48316" s="89" t="s">
        <v>428</v>
      </c>
      <c r="H48316" s="94">
        <v>1537</v>
      </c>
      <c r="I48316" s="94">
        <v>1480</v>
      </c>
      <c r="J48316" s="94">
        <v>2054</v>
      </c>
      <c r="K48316" s="94">
        <v>574</v>
      </c>
      <c r="O48316" s="94">
        <v>1480</v>
      </c>
      <c r="P48316" s="94">
        <v>2054</v>
      </c>
      <c r="Q48316" s="94">
        <v>574</v>
      </c>
      <c r="R48316" s="94">
        <v>915</v>
      </c>
      <c r="S48316" s="94">
        <v>610</v>
      </c>
      <c r="V48316" s="94">
        <v>0</v>
      </c>
      <c r="W48316" s="94">
        <v>0</v>
      </c>
      <c r="X48316" s="94">
        <v>519</v>
      </c>
      <c r="Y48316" s="94">
        <v>10</v>
      </c>
      <c r="AJ48316" s="94">
        <v>915</v>
      </c>
      <c r="AK48316" s="94">
        <v>610</v>
      </c>
      <c r="AN48316" s="94">
        <v>0</v>
      </c>
      <c r="AO48316" s="94">
        <v>0</v>
      </c>
      <c r="AP48316" s="94">
        <v>519</v>
      </c>
      <c r="AQ48316" s="94">
        <v>10</v>
      </c>
      <c r="AS48316" s="94">
        <v>187</v>
      </c>
      <c r="AT48316" s="94">
        <v>461</v>
      </c>
      <c r="AU48316" s="94">
        <v>-213</v>
      </c>
      <c r="AV48316" s="94">
        <v>-149</v>
      </c>
      <c r="AX48316" s="94">
        <v>16</v>
      </c>
      <c r="AY48316" s="94">
        <v>201</v>
      </c>
      <c r="AZ48316" s="94">
        <v>71</v>
      </c>
      <c r="BA48316" s="94">
        <v>45</v>
      </c>
      <c r="BB48316" s="94">
        <v>3</v>
      </c>
      <c r="BC48316" s="94">
        <v>44</v>
      </c>
      <c r="BD48316" s="94">
        <v>43</v>
      </c>
      <c r="BE48316" s="94">
        <v>53</v>
      </c>
      <c r="BF48316" s="94">
        <v>26</v>
      </c>
      <c r="BG48316" s="94">
        <v>968</v>
      </c>
      <c r="BH48316" s="94">
        <v>300</v>
      </c>
    </row>
    <row r="48317" spans="1:60">
      <c r="A48317" s="85" t="s">
        <v>107</v>
      </c>
      <c r="B48317" s="86">
        <v>44199.458333333336</v>
      </c>
      <c r="C48317" s="87">
        <v>44199</v>
      </c>
      <c r="D48317" s="85">
        <v>4</v>
      </c>
      <c r="E48317" s="86">
        <v>44199.166666666664</v>
      </c>
      <c r="F48317" s="88" t="s">
        <v>427</v>
      </c>
      <c r="G48317" s="89" t="s">
        <v>428</v>
      </c>
      <c r="H48317" s="94">
        <v>1540</v>
      </c>
      <c r="I48317" s="94">
        <v>1487</v>
      </c>
      <c r="J48317" s="94">
        <v>2111</v>
      </c>
      <c r="K48317" s="94">
        <v>624</v>
      </c>
      <c r="O48317" s="94">
        <v>1487</v>
      </c>
      <c r="P48317" s="94">
        <v>2111</v>
      </c>
      <c r="Q48317" s="94">
        <v>624</v>
      </c>
      <c r="R48317" s="94">
        <v>953</v>
      </c>
      <c r="S48317" s="94">
        <v>622</v>
      </c>
      <c r="V48317" s="94">
        <v>0</v>
      </c>
      <c r="W48317" s="94">
        <v>0</v>
      </c>
      <c r="X48317" s="94">
        <v>526</v>
      </c>
      <c r="Y48317" s="94">
        <v>10</v>
      </c>
      <c r="AJ48317" s="94">
        <v>953</v>
      </c>
      <c r="AK48317" s="94">
        <v>622</v>
      </c>
      <c r="AN48317" s="94">
        <v>0</v>
      </c>
      <c r="AO48317" s="94">
        <v>0</v>
      </c>
      <c r="AP48317" s="94">
        <v>526</v>
      </c>
      <c r="AQ48317" s="94">
        <v>10</v>
      </c>
      <c r="AS48317" s="94">
        <v>299</v>
      </c>
      <c r="AT48317" s="94">
        <v>481</v>
      </c>
      <c r="AU48317" s="94">
        <v>-419</v>
      </c>
      <c r="AV48317" s="94">
        <v>-139</v>
      </c>
      <c r="AX48317" s="94">
        <v>17</v>
      </c>
      <c r="AY48317" s="94">
        <v>250</v>
      </c>
      <c r="AZ48317" s="94">
        <v>135</v>
      </c>
      <c r="BA48317" s="94">
        <v>45</v>
      </c>
      <c r="BB48317" s="94">
        <v>3</v>
      </c>
      <c r="BC48317" s="94">
        <v>44</v>
      </c>
      <c r="BD48317" s="94">
        <v>43</v>
      </c>
      <c r="BE48317" s="94">
        <v>52</v>
      </c>
      <c r="BF48317" s="94">
        <v>26</v>
      </c>
      <c r="BG48317" s="94">
        <v>980</v>
      </c>
      <c r="BH48317" s="94">
        <v>297</v>
      </c>
    </row>
    <row r="48318" spans="1:60">
      <c r="A48318" s="85" t="s">
        <v>107</v>
      </c>
      <c r="B48318" s="86">
        <v>44199.5</v>
      </c>
      <c r="C48318" s="87">
        <v>44199</v>
      </c>
      <c r="D48318" s="85">
        <v>5</v>
      </c>
      <c r="E48318" s="86">
        <v>44199.208333333336</v>
      </c>
      <c r="F48318" s="88" t="s">
        <v>427</v>
      </c>
      <c r="G48318" s="89" t="s">
        <v>428</v>
      </c>
      <c r="H48318" s="94">
        <v>1549</v>
      </c>
      <c r="I48318" s="94">
        <v>1501</v>
      </c>
      <c r="J48318" s="94">
        <v>2076</v>
      </c>
      <c r="K48318" s="94">
        <v>575</v>
      </c>
      <c r="O48318" s="94">
        <v>1501</v>
      </c>
      <c r="P48318" s="94">
        <v>2076</v>
      </c>
      <c r="Q48318" s="94">
        <v>575</v>
      </c>
      <c r="R48318" s="94">
        <v>977</v>
      </c>
      <c r="S48318" s="94">
        <v>626</v>
      </c>
      <c r="V48318" s="94">
        <v>0</v>
      </c>
      <c r="W48318" s="94">
        <v>0</v>
      </c>
      <c r="X48318" s="94">
        <v>463</v>
      </c>
      <c r="Y48318" s="94">
        <v>10</v>
      </c>
      <c r="AJ48318" s="94">
        <v>977</v>
      </c>
      <c r="AK48318" s="94">
        <v>626</v>
      </c>
      <c r="AN48318" s="94">
        <v>0</v>
      </c>
      <c r="AO48318" s="94">
        <v>0</v>
      </c>
      <c r="AP48318" s="94">
        <v>463</v>
      </c>
      <c r="AQ48318" s="94">
        <v>10</v>
      </c>
      <c r="AS48318" s="94">
        <v>239</v>
      </c>
      <c r="AT48318" s="94">
        <v>476</v>
      </c>
      <c r="AU48318" s="94">
        <v>-389</v>
      </c>
      <c r="AV48318" s="94">
        <v>-136</v>
      </c>
      <c r="AX48318" s="94">
        <v>16</v>
      </c>
      <c r="AY48318" s="94">
        <v>232</v>
      </c>
      <c r="AZ48318" s="94">
        <v>137</v>
      </c>
      <c r="BA48318" s="94">
        <v>45</v>
      </c>
      <c r="BB48318" s="94">
        <v>4</v>
      </c>
      <c r="BC48318" s="94">
        <v>44</v>
      </c>
      <c r="BD48318" s="94">
        <v>44</v>
      </c>
      <c r="BE48318" s="94">
        <v>52</v>
      </c>
      <c r="BF48318" s="94">
        <v>26</v>
      </c>
      <c r="BG48318" s="94">
        <v>987</v>
      </c>
      <c r="BH48318" s="94">
        <v>301</v>
      </c>
    </row>
    <row r="48319" spans="1:60">
      <c r="A48319" s="85" t="s">
        <v>107</v>
      </c>
      <c r="B48319" s="86">
        <v>44199.541666666664</v>
      </c>
      <c r="C48319" s="87">
        <v>44199</v>
      </c>
      <c r="D48319" s="85">
        <v>6</v>
      </c>
      <c r="E48319" s="86">
        <v>44199.25</v>
      </c>
      <c r="F48319" s="88" t="s">
        <v>427</v>
      </c>
      <c r="G48319" s="89" t="s">
        <v>428</v>
      </c>
      <c r="H48319" s="94">
        <v>1576</v>
      </c>
      <c r="I48319" s="94">
        <v>1519</v>
      </c>
      <c r="J48319" s="94">
        <v>2063</v>
      </c>
      <c r="K48319" s="94">
        <v>544</v>
      </c>
      <c r="O48319" s="94">
        <v>1519</v>
      </c>
      <c r="P48319" s="94">
        <v>2063</v>
      </c>
      <c r="Q48319" s="94">
        <v>544</v>
      </c>
      <c r="R48319" s="94">
        <v>985</v>
      </c>
      <c r="S48319" s="94">
        <v>613</v>
      </c>
      <c r="V48319" s="94">
        <v>0</v>
      </c>
      <c r="W48319" s="94">
        <v>0</v>
      </c>
      <c r="X48319" s="94">
        <v>454</v>
      </c>
      <c r="Y48319" s="94">
        <v>11</v>
      </c>
      <c r="AJ48319" s="94">
        <v>985</v>
      </c>
      <c r="AK48319" s="94">
        <v>613</v>
      </c>
      <c r="AN48319" s="94">
        <v>0</v>
      </c>
      <c r="AO48319" s="94">
        <v>0</v>
      </c>
      <c r="AP48319" s="94">
        <v>454</v>
      </c>
      <c r="AQ48319" s="94">
        <v>11</v>
      </c>
      <c r="AS48319" s="94">
        <v>146</v>
      </c>
      <c r="AT48319" s="94">
        <v>457</v>
      </c>
      <c r="AU48319" s="94">
        <v>-284</v>
      </c>
      <c r="AV48319" s="94">
        <v>-129</v>
      </c>
      <c r="AX48319" s="94">
        <v>7</v>
      </c>
      <c r="AY48319" s="94">
        <v>225</v>
      </c>
      <c r="AZ48319" s="94">
        <v>122</v>
      </c>
      <c r="BA48319" s="94">
        <v>45</v>
      </c>
      <c r="BB48319" s="94">
        <v>3</v>
      </c>
      <c r="BC48319" s="94">
        <v>44</v>
      </c>
      <c r="BD48319" s="94">
        <v>45</v>
      </c>
      <c r="BE48319" s="94">
        <v>53</v>
      </c>
      <c r="BF48319" s="94">
        <v>27</v>
      </c>
      <c r="BG48319" s="94">
        <v>997</v>
      </c>
      <c r="BH48319" s="94">
        <v>307</v>
      </c>
    </row>
    <row r="48320" spans="1:60">
      <c r="A48320" s="85" t="s">
        <v>107</v>
      </c>
      <c r="B48320" s="86">
        <v>44199.583333333336</v>
      </c>
      <c r="C48320" s="87">
        <v>44199</v>
      </c>
      <c r="D48320" s="85">
        <v>7</v>
      </c>
      <c r="E48320" s="86">
        <v>44199.291666666664</v>
      </c>
      <c r="F48320" s="88" t="s">
        <v>427</v>
      </c>
      <c r="G48320" s="89" t="s">
        <v>428</v>
      </c>
      <c r="H48320" s="94">
        <v>1618</v>
      </c>
      <c r="I48320" s="94">
        <v>1574</v>
      </c>
      <c r="J48320" s="94">
        <v>1999</v>
      </c>
      <c r="K48320" s="94">
        <v>425</v>
      </c>
      <c r="O48320" s="94">
        <v>1574</v>
      </c>
      <c r="P48320" s="94">
        <v>1999</v>
      </c>
      <c r="Q48320" s="94">
        <v>425</v>
      </c>
      <c r="R48320" s="94">
        <v>978</v>
      </c>
      <c r="S48320" s="94">
        <v>593</v>
      </c>
      <c r="V48320" s="94">
        <v>0</v>
      </c>
      <c r="W48320" s="94">
        <v>0</v>
      </c>
      <c r="X48320" s="94">
        <v>417</v>
      </c>
      <c r="Y48320" s="94">
        <v>11</v>
      </c>
      <c r="AJ48320" s="94">
        <v>978</v>
      </c>
      <c r="AK48320" s="94">
        <v>593</v>
      </c>
      <c r="AN48320" s="94">
        <v>0</v>
      </c>
      <c r="AO48320" s="94">
        <v>0</v>
      </c>
      <c r="AP48320" s="94">
        <v>417</v>
      </c>
      <c r="AQ48320" s="94">
        <v>11</v>
      </c>
      <c r="AS48320" s="94">
        <v>64</v>
      </c>
      <c r="AT48320" s="94">
        <v>421</v>
      </c>
      <c r="AU48320" s="94">
        <v>-177</v>
      </c>
      <c r="AV48320" s="94">
        <v>-133</v>
      </c>
      <c r="AX48320" s="94">
        <v>-15</v>
      </c>
      <c r="AY48320" s="94">
        <v>203</v>
      </c>
      <c r="AZ48320" s="94">
        <v>62</v>
      </c>
      <c r="BA48320" s="94">
        <v>46</v>
      </c>
      <c r="BB48320" s="94">
        <v>4</v>
      </c>
      <c r="BC48320" s="94">
        <v>44</v>
      </c>
      <c r="BD48320" s="94">
        <v>46</v>
      </c>
      <c r="BE48320" s="94">
        <v>54</v>
      </c>
      <c r="BF48320" s="94">
        <v>28</v>
      </c>
      <c r="BG48320" s="94">
        <v>1036</v>
      </c>
      <c r="BH48320" s="94">
        <v>318</v>
      </c>
    </row>
    <row r="48321" spans="1:60">
      <c r="A48321" s="85" t="s">
        <v>107</v>
      </c>
      <c r="B48321" s="86">
        <v>44199.625</v>
      </c>
      <c r="C48321" s="87">
        <v>44199</v>
      </c>
      <c r="D48321" s="85">
        <v>8</v>
      </c>
      <c r="E48321" s="86">
        <v>44199.333333333336</v>
      </c>
      <c r="F48321" s="88" t="s">
        <v>427</v>
      </c>
      <c r="G48321" s="89" t="s">
        <v>428</v>
      </c>
      <c r="H48321" s="94">
        <v>1642</v>
      </c>
      <c r="I48321" s="94">
        <v>1600</v>
      </c>
      <c r="J48321" s="94">
        <v>2029</v>
      </c>
      <c r="K48321" s="94">
        <v>429</v>
      </c>
      <c r="O48321" s="94">
        <v>1600</v>
      </c>
      <c r="P48321" s="94">
        <v>2029</v>
      </c>
      <c r="Q48321" s="94">
        <v>429</v>
      </c>
      <c r="R48321" s="94">
        <v>972</v>
      </c>
      <c r="S48321" s="94">
        <v>629</v>
      </c>
      <c r="V48321" s="94">
        <v>0</v>
      </c>
      <c r="W48321" s="94">
        <v>17</v>
      </c>
      <c r="X48321" s="94">
        <v>400</v>
      </c>
      <c r="Y48321" s="94">
        <v>11</v>
      </c>
      <c r="AJ48321" s="94">
        <v>972</v>
      </c>
      <c r="AK48321" s="94">
        <v>629</v>
      </c>
      <c r="AN48321" s="94">
        <v>0</v>
      </c>
      <c r="AO48321" s="94">
        <v>17</v>
      </c>
      <c r="AP48321" s="94">
        <v>400</v>
      </c>
      <c r="AQ48321" s="94">
        <v>11</v>
      </c>
      <c r="AS48321" s="94">
        <v>51</v>
      </c>
      <c r="AT48321" s="94">
        <v>464</v>
      </c>
      <c r="AU48321" s="94">
        <v>-171</v>
      </c>
      <c r="AV48321" s="94">
        <v>-148</v>
      </c>
      <c r="AX48321" s="94">
        <v>-15</v>
      </c>
      <c r="AY48321" s="94">
        <v>216</v>
      </c>
      <c r="AZ48321" s="94">
        <v>32</v>
      </c>
      <c r="BA48321" s="94">
        <v>45</v>
      </c>
      <c r="BB48321" s="94">
        <v>3</v>
      </c>
      <c r="BC48321" s="94">
        <v>43</v>
      </c>
      <c r="BD48321" s="94">
        <v>49</v>
      </c>
      <c r="BE48321" s="94">
        <v>55</v>
      </c>
      <c r="BF48321" s="94">
        <v>28</v>
      </c>
      <c r="BG48321" s="94">
        <v>1059</v>
      </c>
      <c r="BH48321" s="94">
        <v>324</v>
      </c>
    </row>
    <row r="48322" spans="1:60">
      <c r="A48322" s="85" t="s">
        <v>107</v>
      </c>
      <c r="B48322" s="86">
        <v>44199.666666666664</v>
      </c>
      <c r="C48322" s="87">
        <v>44199</v>
      </c>
      <c r="D48322" s="85">
        <v>9</v>
      </c>
      <c r="E48322" s="86">
        <v>44199.375</v>
      </c>
      <c r="F48322" s="88" t="s">
        <v>427</v>
      </c>
      <c r="G48322" s="89" t="s">
        <v>428</v>
      </c>
      <c r="H48322" s="94">
        <v>1619</v>
      </c>
      <c r="I48322" s="94">
        <v>1567</v>
      </c>
      <c r="J48322" s="94">
        <v>2107</v>
      </c>
      <c r="K48322" s="94">
        <v>540</v>
      </c>
      <c r="O48322" s="94">
        <v>1567</v>
      </c>
      <c r="P48322" s="94">
        <v>2107</v>
      </c>
      <c r="Q48322" s="94">
        <v>540</v>
      </c>
      <c r="R48322" s="94">
        <v>931</v>
      </c>
      <c r="S48322" s="94">
        <v>591</v>
      </c>
      <c r="V48322" s="94">
        <v>0</v>
      </c>
      <c r="W48322" s="94">
        <v>176</v>
      </c>
      <c r="X48322" s="94">
        <v>398</v>
      </c>
      <c r="Y48322" s="94">
        <v>11</v>
      </c>
      <c r="AJ48322" s="94">
        <v>931</v>
      </c>
      <c r="AK48322" s="94">
        <v>591</v>
      </c>
      <c r="AN48322" s="94">
        <v>0</v>
      </c>
      <c r="AO48322" s="94">
        <v>176</v>
      </c>
      <c r="AP48322" s="94">
        <v>398</v>
      </c>
      <c r="AQ48322" s="94">
        <v>11</v>
      </c>
      <c r="AS48322" s="94">
        <v>77</v>
      </c>
      <c r="AT48322" s="94">
        <v>464</v>
      </c>
      <c r="AU48322" s="94">
        <v>-54</v>
      </c>
      <c r="AV48322" s="94">
        <v>-146</v>
      </c>
      <c r="AX48322" s="94">
        <v>-14</v>
      </c>
      <c r="AY48322" s="94">
        <v>165</v>
      </c>
      <c r="AZ48322" s="94">
        <v>48</v>
      </c>
      <c r="BA48322" s="94">
        <v>44</v>
      </c>
      <c r="BB48322" s="94">
        <v>3</v>
      </c>
      <c r="BC48322" s="94">
        <v>42</v>
      </c>
      <c r="BD48322" s="94">
        <v>45</v>
      </c>
      <c r="BE48322" s="94">
        <v>53</v>
      </c>
      <c r="BF48322" s="94">
        <v>28</v>
      </c>
      <c r="BG48322" s="94">
        <v>1034</v>
      </c>
      <c r="BH48322" s="94">
        <v>320</v>
      </c>
    </row>
    <row r="48323" spans="1:60">
      <c r="A48323" s="85" t="s">
        <v>107</v>
      </c>
      <c r="B48323" s="86">
        <v>44199.708333333336</v>
      </c>
      <c r="C48323" s="87">
        <v>44199</v>
      </c>
      <c r="D48323" s="85">
        <v>10</v>
      </c>
      <c r="E48323" s="86">
        <v>44199.416666666664</v>
      </c>
      <c r="F48323" s="88" t="s">
        <v>427</v>
      </c>
      <c r="G48323" s="89" t="s">
        <v>428</v>
      </c>
      <c r="H48323" s="94">
        <v>1572</v>
      </c>
      <c r="I48323" s="94">
        <v>1517</v>
      </c>
      <c r="J48323" s="94">
        <v>1993</v>
      </c>
      <c r="K48323" s="94">
        <v>476</v>
      </c>
      <c r="O48323" s="94">
        <v>1517</v>
      </c>
      <c r="P48323" s="94">
        <v>1993</v>
      </c>
      <c r="Q48323" s="94">
        <v>476</v>
      </c>
      <c r="R48323" s="94">
        <v>915</v>
      </c>
      <c r="S48323" s="94">
        <v>402</v>
      </c>
      <c r="V48323" s="94">
        <v>0</v>
      </c>
      <c r="W48323" s="94">
        <v>263</v>
      </c>
      <c r="X48323" s="94">
        <v>403</v>
      </c>
      <c r="Y48323" s="94">
        <v>10</v>
      </c>
      <c r="AJ48323" s="94">
        <v>915</v>
      </c>
      <c r="AK48323" s="94">
        <v>402</v>
      </c>
      <c r="AN48323" s="94">
        <v>0</v>
      </c>
      <c r="AO48323" s="94">
        <v>263</v>
      </c>
      <c r="AP48323" s="94">
        <v>403</v>
      </c>
      <c r="AQ48323" s="94">
        <v>10</v>
      </c>
      <c r="AS48323" s="94">
        <v>59</v>
      </c>
      <c r="AT48323" s="94">
        <v>334</v>
      </c>
      <c r="AU48323" s="94">
        <v>2</v>
      </c>
      <c r="AV48323" s="94">
        <v>-121</v>
      </c>
      <c r="AX48323" s="94">
        <v>-15</v>
      </c>
      <c r="AY48323" s="94">
        <v>108</v>
      </c>
      <c r="AZ48323" s="94">
        <v>109</v>
      </c>
      <c r="BA48323" s="94">
        <v>45</v>
      </c>
      <c r="BB48323" s="94">
        <v>3</v>
      </c>
      <c r="BC48323" s="94">
        <v>42</v>
      </c>
      <c r="BD48323" s="94">
        <v>40</v>
      </c>
      <c r="BE48323" s="94">
        <v>53</v>
      </c>
      <c r="BF48323" s="94">
        <v>28</v>
      </c>
      <c r="BG48323" s="94">
        <v>997</v>
      </c>
      <c r="BH48323" s="94">
        <v>313</v>
      </c>
    </row>
    <row r="48324" spans="1:60">
      <c r="A48324" s="85" t="s">
        <v>107</v>
      </c>
      <c r="B48324" s="86">
        <v>44199.75</v>
      </c>
      <c r="C48324" s="87">
        <v>44199</v>
      </c>
      <c r="D48324" s="85">
        <v>11</v>
      </c>
      <c r="E48324" s="86">
        <v>44199.458333333336</v>
      </c>
      <c r="F48324" s="88" t="s">
        <v>427</v>
      </c>
      <c r="G48324" s="89" t="s">
        <v>428</v>
      </c>
      <c r="H48324" s="94">
        <v>1523</v>
      </c>
      <c r="I48324" s="94">
        <v>1490</v>
      </c>
      <c r="J48324" s="94">
        <v>1957</v>
      </c>
      <c r="K48324" s="94">
        <v>467</v>
      </c>
      <c r="O48324" s="94">
        <v>1490</v>
      </c>
      <c r="P48324" s="94">
        <v>1957</v>
      </c>
      <c r="Q48324" s="94">
        <v>467</v>
      </c>
      <c r="R48324" s="94">
        <v>914</v>
      </c>
      <c r="S48324" s="94">
        <v>347</v>
      </c>
      <c r="V48324" s="94">
        <v>0</v>
      </c>
      <c r="W48324" s="94">
        <v>256</v>
      </c>
      <c r="X48324" s="94">
        <v>431</v>
      </c>
      <c r="Y48324" s="94">
        <v>9</v>
      </c>
      <c r="AJ48324" s="94">
        <v>914</v>
      </c>
      <c r="AK48324" s="94">
        <v>347</v>
      </c>
      <c r="AN48324" s="94">
        <v>0</v>
      </c>
      <c r="AO48324" s="94">
        <v>256</v>
      </c>
      <c r="AP48324" s="94">
        <v>431</v>
      </c>
      <c r="AQ48324" s="94">
        <v>9</v>
      </c>
      <c r="AS48324" s="94">
        <v>24</v>
      </c>
      <c r="AT48324" s="94">
        <v>338</v>
      </c>
      <c r="AU48324" s="94">
        <v>5</v>
      </c>
      <c r="AV48324" s="94">
        <v>-102</v>
      </c>
      <c r="AX48324" s="94">
        <v>-15</v>
      </c>
      <c r="AY48324" s="94">
        <v>36</v>
      </c>
      <c r="AZ48324" s="94">
        <v>181</v>
      </c>
      <c r="BA48324" s="94">
        <v>44</v>
      </c>
      <c r="BB48324" s="94">
        <v>3</v>
      </c>
      <c r="BC48324" s="94">
        <v>41</v>
      </c>
      <c r="BD48324" s="94">
        <v>39</v>
      </c>
      <c r="BE48324" s="94">
        <v>52</v>
      </c>
      <c r="BF48324" s="94">
        <v>28</v>
      </c>
      <c r="BG48324" s="94">
        <v>987</v>
      </c>
      <c r="BH48324" s="94">
        <v>302</v>
      </c>
    </row>
    <row r="48325" spans="1:60">
      <c r="A48325" s="85" t="s">
        <v>107</v>
      </c>
      <c r="B48325" s="86">
        <v>44199.791666666664</v>
      </c>
      <c r="C48325" s="87">
        <v>44199</v>
      </c>
      <c r="D48325" s="85">
        <v>12</v>
      </c>
      <c r="E48325" s="86">
        <v>44199.5</v>
      </c>
      <c r="F48325" s="88" t="s">
        <v>427</v>
      </c>
      <c r="G48325" s="89" t="s">
        <v>428</v>
      </c>
      <c r="H48325" s="94">
        <v>1493</v>
      </c>
      <c r="I48325" s="94">
        <v>1480</v>
      </c>
      <c r="J48325" s="94">
        <v>1997</v>
      </c>
      <c r="K48325" s="94">
        <v>517</v>
      </c>
      <c r="O48325" s="94">
        <v>1480</v>
      </c>
      <c r="P48325" s="94">
        <v>1997</v>
      </c>
      <c r="Q48325" s="94">
        <v>517</v>
      </c>
      <c r="R48325" s="94">
        <v>912</v>
      </c>
      <c r="S48325" s="94">
        <v>316</v>
      </c>
      <c r="V48325" s="94">
        <v>0</v>
      </c>
      <c r="W48325" s="94">
        <v>232</v>
      </c>
      <c r="X48325" s="94">
        <v>528</v>
      </c>
      <c r="Y48325" s="94">
        <v>9</v>
      </c>
      <c r="AJ48325" s="94">
        <v>912</v>
      </c>
      <c r="AK48325" s="94">
        <v>316</v>
      </c>
      <c r="AN48325" s="94">
        <v>0</v>
      </c>
      <c r="AO48325" s="94">
        <v>232</v>
      </c>
      <c r="AP48325" s="94">
        <v>528</v>
      </c>
      <c r="AQ48325" s="94">
        <v>9</v>
      </c>
      <c r="AS48325" s="94">
        <v>46</v>
      </c>
      <c r="AT48325" s="94">
        <v>319</v>
      </c>
      <c r="AU48325" s="94">
        <v>2</v>
      </c>
      <c r="AV48325" s="94">
        <v>-94</v>
      </c>
      <c r="AX48325" s="94">
        <v>-15</v>
      </c>
      <c r="AY48325" s="94">
        <v>78</v>
      </c>
      <c r="AZ48325" s="94">
        <v>181</v>
      </c>
      <c r="BA48325" s="94">
        <v>43</v>
      </c>
      <c r="BB48325" s="94">
        <v>3</v>
      </c>
      <c r="BC48325" s="94">
        <v>41</v>
      </c>
      <c r="BD48325" s="94">
        <v>37</v>
      </c>
      <c r="BE48325" s="94">
        <v>51</v>
      </c>
      <c r="BF48325" s="94">
        <v>27</v>
      </c>
      <c r="BG48325" s="94">
        <v>989</v>
      </c>
      <c r="BH48325" s="94">
        <v>292</v>
      </c>
    </row>
    <row r="48326" spans="1:60">
      <c r="A48326" s="85" t="s">
        <v>107</v>
      </c>
      <c r="B48326" s="86">
        <v>44199.833333333336</v>
      </c>
      <c r="C48326" s="87">
        <v>44199</v>
      </c>
      <c r="D48326" s="85">
        <v>13</v>
      </c>
      <c r="E48326" s="86">
        <v>44199.541666666664</v>
      </c>
      <c r="F48326" s="88" t="s">
        <v>427</v>
      </c>
      <c r="G48326" s="89" t="s">
        <v>428</v>
      </c>
      <c r="H48326" s="94">
        <v>1470</v>
      </c>
      <c r="I48326" s="94">
        <v>1470</v>
      </c>
      <c r="J48326" s="94">
        <v>2064</v>
      </c>
      <c r="K48326" s="94">
        <v>594</v>
      </c>
      <c r="O48326" s="94">
        <v>1470</v>
      </c>
      <c r="P48326" s="94">
        <v>2064</v>
      </c>
      <c r="Q48326" s="94">
        <v>594</v>
      </c>
      <c r="R48326" s="94">
        <v>904</v>
      </c>
      <c r="S48326" s="94">
        <v>309</v>
      </c>
      <c r="V48326" s="94">
        <v>0</v>
      </c>
      <c r="W48326" s="94">
        <v>220</v>
      </c>
      <c r="X48326" s="94">
        <v>623</v>
      </c>
      <c r="Y48326" s="94">
        <v>8</v>
      </c>
      <c r="AJ48326" s="94">
        <v>904</v>
      </c>
      <c r="AK48326" s="94">
        <v>309</v>
      </c>
      <c r="AN48326" s="94">
        <v>0</v>
      </c>
      <c r="AO48326" s="94">
        <v>220</v>
      </c>
      <c r="AP48326" s="94">
        <v>623</v>
      </c>
      <c r="AQ48326" s="94">
        <v>8</v>
      </c>
      <c r="AS48326" s="94">
        <v>89</v>
      </c>
      <c r="AT48326" s="94">
        <v>310</v>
      </c>
      <c r="AU48326" s="94">
        <v>-43</v>
      </c>
      <c r="AV48326" s="94">
        <v>-78</v>
      </c>
      <c r="AX48326" s="94">
        <v>-14</v>
      </c>
      <c r="AY48326" s="94">
        <v>86</v>
      </c>
      <c r="AZ48326" s="94">
        <v>244</v>
      </c>
      <c r="BA48326" s="94">
        <v>44</v>
      </c>
      <c r="BB48326" s="94">
        <v>3</v>
      </c>
      <c r="BC48326" s="94">
        <v>41</v>
      </c>
      <c r="BD48326" s="94">
        <v>36</v>
      </c>
      <c r="BE48326" s="94">
        <v>50</v>
      </c>
      <c r="BF48326" s="94">
        <v>26</v>
      </c>
      <c r="BG48326" s="94">
        <v>989</v>
      </c>
      <c r="BH48326" s="94">
        <v>283</v>
      </c>
    </row>
    <row r="48327" spans="1:60">
      <c r="A48327" s="85" t="s">
        <v>107</v>
      </c>
      <c r="B48327" s="86">
        <v>44199.875</v>
      </c>
      <c r="C48327" s="87">
        <v>44199</v>
      </c>
      <c r="D48327" s="85">
        <v>14</v>
      </c>
      <c r="E48327" s="86">
        <v>44199.583333333336</v>
      </c>
      <c r="F48327" s="88" t="s">
        <v>427</v>
      </c>
      <c r="G48327" s="89" t="s">
        <v>428</v>
      </c>
      <c r="H48327" s="94">
        <v>1448</v>
      </c>
      <c r="I48327" s="94">
        <v>1476</v>
      </c>
      <c r="J48327" s="94">
        <v>2105</v>
      </c>
      <c r="K48327" s="94">
        <v>629</v>
      </c>
      <c r="O48327" s="94">
        <v>1476</v>
      </c>
      <c r="P48327" s="94">
        <v>2105</v>
      </c>
      <c r="Q48327" s="94">
        <v>629</v>
      </c>
      <c r="R48327" s="94">
        <v>841</v>
      </c>
      <c r="S48327" s="94">
        <v>312</v>
      </c>
      <c r="V48327" s="94">
        <v>0</v>
      </c>
      <c r="W48327" s="94">
        <v>199</v>
      </c>
      <c r="X48327" s="94">
        <v>745</v>
      </c>
      <c r="Y48327" s="94">
        <v>8</v>
      </c>
      <c r="AJ48327" s="94">
        <v>841</v>
      </c>
      <c r="AK48327" s="94">
        <v>312</v>
      </c>
      <c r="AN48327" s="94">
        <v>0</v>
      </c>
      <c r="AO48327" s="94">
        <v>199</v>
      </c>
      <c r="AP48327" s="94">
        <v>745</v>
      </c>
      <c r="AQ48327" s="94">
        <v>8</v>
      </c>
      <c r="AS48327" s="94">
        <v>135</v>
      </c>
      <c r="AT48327" s="94">
        <v>317</v>
      </c>
      <c r="AU48327" s="94">
        <v>-102</v>
      </c>
      <c r="AV48327" s="94">
        <v>-78</v>
      </c>
      <c r="AX48327" s="94">
        <v>-15</v>
      </c>
      <c r="AY48327" s="94">
        <v>104</v>
      </c>
      <c r="AZ48327" s="94">
        <v>268</v>
      </c>
      <c r="BA48327" s="94">
        <v>42</v>
      </c>
      <c r="BB48327" s="94">
        <v>3</v>
      </c>
      <c r="BC48327" s="94">
        <v>41</v>
      </c>
      <c r="BD48327" s="94">
        <v>37</v>
      </c>
      <c r="BE48327" s="94">
        <v>50</v>
      </c>
      <c r="BF48327" s="94">
        <v>25</v>
      </c>
      <c r="BG48327" s="94">
        <v>1000</v>
      </c>
      <c r="BH48327" s="94">
        <v>279</v>
      </c>
    </row>
    <row r="48328" spans="1:60">
      <c r="A48328" s="85" t="s">
        <v>107</v>
      </c>
      <c r="B48328" s="86">
        <v>44199.916666666664</v>
      </c>
      <c r="C48328" s="87">
        <v>44199</v>
      </c>
      <c r="D48328" s="85">
        <v>15</v>
      </c>
      <c r="E48328" s="86">
        <v>44199.625</v>
      </c>
      <c r="F48328" s="88" t="s">
        <v>427</v>
      </c>
      <c r="G48328" s="89" t="s">
        <v>428</v>
      </c>
      <c r="H48328" s="94">
        <v>1451</v>
      </c>
      <c r="I48328" s="94">
        <v>1462</v>
      </c>
      <c r="J48328" s="94">
        <v>2124</v>
      </c>
      <c r="K48328" s="94">
        <v>662</v>
      </c>
      <c r="O48328" s="94">
        <v>1462</v>
      </c>
      <c r="P48328" s="94">
        <v>2124</v>
      </c>
      <c r="Q48328" s="94">
        <v>662</v>
      </c>
      <c r="R48328" s="94">
        <v>869</v>
      </c>
      <c r="S48328" s="94">
        <v>307</v>
      </c>
      <c r="V48328" s="94">
        <v>0</v>
      </c>
      <c r="W48328" s="94">
        <v>193</v>
      </c>
      <c r="X48328" s="94">
        <v>747</v>
      </c>
      <c r="Y48328" s="94">
        <v>8</v>
      </c>
      <c r="AJ48328" s="94">
        <v>869</v>
      </c>
      <c r="AK48328" s="94">
        <v>307</v>
      </c>
      <c r="AN48328" s="94">
        <v>0</v>
      </c>
      <c r="AO48328" s="94">
        <v>193</v>
      </c>
      <c r="AP48328" s="94">
        <v>747</v>
      </c>
      <c r="AQ48328" s="94">
        <v>8</v>
      </c>
      <c r="AS48328" s="94">
        <v>176</v>
      </c>
      <c r="AT48328" s="94">
        <v>306</v>
      </c>
      <c r="AU48328" s="94">
        <v>-132</v>
      </c>
      <c r="AV48328" s="94">
        <v>-84</v>
      </c>
      <c r="AX48328" s="94">
        <v>-15</v>
      </c>
      <c r="AY48328" s="94">
        <v>126</v>
      </c>
      <c r="AZ48328" s="94">
        <v>285</v>
      </c>
      <c r="BA48328" s="94">
        <v>43</v>
      </c>
      <c r="BB48328" s="94">
        <v>3</v>
      </c>
      <c r="BC48328" s="94">
        <v>41</v>
      </c>
      <c r="BD48328" s="94">
        <v>36</v>
      </c>
      <c r="BE48328" s="94">
        <v>51</v>
      </c>
      <c r="BF48328" s="94">
        <v>24</v>
      </c>
      <c r="BG48328" s="94">
        <v>997</v>
      </c>
      <c r="BH48328" s="94">
        <v>270</v>
      </c>
    </row>
    <row r="48329" spans="1:60">
      <c r="A48329" s="85" t="s">
        <v>107</v>
      </c>
      <c r="B48329" s="86">
        <v>44199.958333333336</v>
      </c>
      <c r="C48329" s="87">
        <v>44199</v>
      </c>
      <c r="D48329" s="85">
        <v>16</v>
      </c>
      <c r="E48329" s="86">
        <v>44199.666666666664</v>
      </c>
      <c r="F48329" s="88" t="s">
        <v>427</v>
      </c>
      <c r="G48329" s="89" t="s">
        <v>428</v>
      </c>
      <c r="H48329" s="94">
        <v>1487</v>
      </c>
      <c r="I48329" s="94">
        <v>1487</v>
      </c>
      <c r="J48329" s="94">
        <v>2173</v>
      </c>
      <c r="K48329" s="94">
        <v>686</v>
      </c>
      <c r="O48329" s="94">
        <v>1487</v>
      </c>
      <c r="P48329" s="94">
        <v>2173</v>
      </c>
      <c r="Q48329" s="94">
        <v>686</v>
      </c>
      <c r="R48329" s="94">
        <v>879</v>
      </c>
      <c r="S48329" s="94">
        <v>316</v>
      </c>
      <c r="V48329" s="94">
        <v>0</v>
      </c>
      <c r="W48329" s="94">
        <v>201</v>
      </c>
      <c r="X48329" s="94">
        <v>769</v>
      </c>
      <c r="Y48329" s="94">
        <v>8</v>
      </c>
      <c r="AJ48329" s="94">
        <v>879</v>
      </c>
      <c r="AK48329" s="94">
        <v>316</v>
      </c>
      <c r="AN48329" s="94">
        <v>0</v>
      </c>
      <c r="AO48329" s="94">
        <v>201</v>
      </c>
      <c r="AP48329" s="94">
        <v>769</v>
      </c>
      <c r="AQ48329" s="94">
        <v>8</v>
      </c>
      <c r="AS48329" s="94">
        <v>230</v>
      </c>
      <c r="AT48329" s="94">
        <v>318</v>
      </c>
      <c r="AU48329" s="94">
        <v>-203</v>
      </c>
      <c r="AV48329" s="94">
        <v>-82</v>
      </c>
      <c r="AX48329" s="94">
        <v>8</v>
      </c>
      <c r="AY48329" s="94">
        <v>133</v>
      </c>
      <c r="AZ48329" s="94">
        <v>282</v>
      </c>
      <c r="BA48329" s="94">
        <v>44</v>
      </c>
      <c r="BB48329" s="94">
        <v>3</v>
      </c>
      <c r="BC48329" s="94">
        <v>40</v>
      </c>
      <c r="BD48329" s="94">
        <v>38</v>
      </c>
      <c r="BE48329" s="94">
        <v>51</v>
      </c>
      <c r="BF48329" s="94">
        <v>24</v>
      </c>
      <c r="BG48329" s="94">
        <v>1012</v>
      </c>
      <c r="BH48329" s="94">
        <v>275</v>
      </c>
    </row>
    <row r="48330" spans="1:60">
      <c r="A48330" s="85" t="s">
        <v>107</v>
      </c>
      <c r="B48330" s="86">
        <v>44200</v>
      </c>
      <c r="C48330" s="87">
        <v>44199</v>
      </c>
      <c r="D48330" s="85">
        <v>17</v>
      </c>
      <c r="E48330" s="86">
        <v>44199.708333333336</v>
      </c>
      <c r="F48330" s="88" t="s">
        <v>427</v>
      </c>
      <c r="G48330" s="89" t="s">
        <v>428</v>
      </c>
      <c r="H48330" s="94">
        <v>1584</v>
      </c>
      <c r="I48330" s="94">
        <v>1561</v>
      </c>
      <c r="J48330" s="94">
        <v>2078</v>
      </c>
      <c r="K48330" s="94">
        <v>517</v>
      </c>
      <c r="O48330" s="94">
        <v>1561</v>
      </c>
      <c r="P48330" s="94">
        <v>2078</v>
      </c>
      <c r="Q48330" s="94">
        <v>517</v>
      </c>
      <c r="R48330" s="94">
        <v>938</v>
      </c>
      <c r="S48330" s="94">
        <v>362</v>
      </c>
      <c r="V48330" s="94">
        <v>0</v>
      </c>
      <c r="W48330" s="94">
        <v>49</v>
      </c>
      <c r="X48330" s="94">
        <v>721</v>
      </c>
      <c r="Y48330" s="94">
        <v>8</v>
      </c>
      <c r="AJ48330" s="94">
        <v>938</v>
      </c>
      <c r="AK48330" s="94">
        <v>362</v>
      </c>
      <c r="AN48330" s="94">
        <v>0</v>
      </c>
      <c r="AO48330" s="94">
        <v>49</v>
      </c>
      <c r="AP48330" s="94">
        <v>721</v>
      </c>
      <c r="AQ48330" s="94">
        <v>8</v>
      </c>
      <c r="AS48330" s="94">
        <v>153</v>
      </c>
      <c r="AT48330" s="94">
        <v>344</v>
      </c>
      <c r="AU48330" s="94">
        <v>-211</v>
      </c>
      <c r="AV48330" s="94">
        <v>-111</v>
      </c>
      <c r="AX48330" s="94">
        <v>5</v>
      </c>
      <c r="AY48330" s="94">
        <v>150</v>
      </c>
      <c r="AZ48330" s="94">
        <v>187</v>
      </c>
      <c r="BA48330" s="94">
        <v>45</v>
      </c>
      <c r="BB48330" s="94">
        <v>3</v>
      </c>
      <c r="BC48330" s="94">
        <v>41</v>
      </c>
      <c r="BD48330" s="94">
        <v>43</v>
      </c>
      <c r="BE48330" s="94">
        <v>51</v>
      </c>
      <c r="BF48330" s="94">
        <v>25</v>
      </c>
      <c r="BG48330" s="94">
        <v>1071</v>
      </c>
      <c r="BH48330" s="94">
        <v>285</v>
      </c>
    </row>
    <row r="48331" spans="1:60">
      <c r="A48331" s="85" t="s">
        <v>107</v>
      </c>
      <c r="B48331" s="86">
        <v>44200.041666666664</v>
      </c>
      <c r="C48331" s="87">
        <v>44199</v>
      </c>
      <c r="D48331" s="85">
        <v>18</v>
      </c>
      <c r="E48331" s="86">
        <v>44199.75</v>
      </c>
      <c r="F48331" s="88" t="s">
        <v>427</v>
      </c>
      <c r="G48331" s="89" t="s">
        <v>428</v>
      </c>
      <c r="H48331" s="94">
        <v>1774</v>
      </c>
      <c r="I48331" s="94">
        <v>1747</v>
      </c>
      <c r="J48331" s="94">
        <v>2205</v>
      </c>
      <c r="K48331" s="94">
        <v>458</v>
      </c>
      <c r="O48331" s="94">
        <v>1747</v>
      </c>
      <c r="P48331" s="94">
        <v>2205</v>
      </c>
      <c r="Q48331" s="94">
        <v>458</v>
      </c>
      <c r="R48331" s="94">
        <v>969</v>
      </c>
      <c r="S48331" s="94">
        <v>536</v>
      </c>
      <c r="V48331" s="94">
        <v>0</v>
      </c>
      <c r="W48331" s="94">
        <v>0</v>
      </c>
      <c r="X48331" s="94">
        <v>692</v>
      </c>
      <c r="Y48331" s="94">
        <v>8</v>
      </c>
      <c r="AJ48331" s="94">
        <v>969</v>
      </c>
      <c r="AK48331" s="94">
        <v>536</v>
      </c>
      <c r="AN48331" s="94">
        <v>0</v>
      </c>
      <c r="AO48331" s="94">
        <v>0</v>
      </c>
      <c r="AP48331" s="94">
        <v>692</v>
      </c>
      <c r="AQ48331" s="94">
        <v>8</v>
      </c>
      <c r="AS48331" s="94">
        <v>146</v>
      </c>
      <c r="AT48331" s="94">
        <v>478</v>
      </c>
      <c r="AU48331" s="94">
        <v>-219</v>
      </c>
      <c r="AV48331" s="94">
        <v>-156</v>
      </c>
      <c r="AX48331" s="94">
        <v>-15</v>
      </c>
      <c r="AY48331" s="94">
        <v>137</v>
      </c>
      <c r="AZ48331" s="94">
        <v>87</v>
      </c>
      <c r="BA48331" s="94">
        <v>45</v>
      </c>
      <c r="BB48331" s="94">
        <v>4</v>
      </c>
      <c r="BC48331" s="94">
        <v>42</v>
      </c>
      <c r="BD48331" s="94">
        <v>49</v>
      </c>
      <c r="BE48331" s="94">
        <v>54</v>
      </c>
      <c r="BF48331" s="94">
        <v>26</v>
      </c>
      <c r="BG48331" s="94">
        <v>1205</v>
      </c>
      <c r="BH48331" s="94">
        <v>322</v>
      </c>
    </row>
    <row r="48332" spans="1:60">
      <c r="A48332" s="85" t="s">
        <v>107</v>
      </c>
      <c r="B48332" s="86">
        <v>44200.083333333336</v>
      </c>
      <c r="C48332" s="87">
        <v>44199</v>
      </c>
      <c r="D48332" s="85">
        <v>19</v>
      </c>
      <c r="E48332" s="86">
        <v>44199.791666666664</v>
      </c>
      <c r="F48332" s="88" t="s">
        <v>427</v>
      </c>
      <c r="G48332" s="89" t="s">
        <v>428</v>
      </c>
      <c r="H48332" s="94">
        <v>1832</v>
      </c>
      <c r="I48332" s="94">
        <v>1818</v>
      </c>
      <c r="J48332" s="94">
        <v>2282</v>
      </c>
      <c r="K48332" s="94">
        <v>464</v>
      </c>
      <c r="O48332" s="94">
        <v>1818</v>
      </c>
      <c r="P48332" s="94">
        <v>2282</v>
      </c>
      <c r="Q48332" s="94">
        <v>464</v>
      </c>
      <c r="R48332" s="94">
        <v>974</v>
      </c>
      <c r="S48332" s="94">
        <v>596</v>
      </c>
      <c r="V48332" s="94">
        <v>0</v>
      </c>
      <c r="W48332" s="94">
        <v>0</v>
      </c>
      <c r="X48332" s="94">
        <v>704</v>
      </c>
      <c r="Y48332" s="94">
        <v>8</v>
      </c>
      <c r="AJ48332" s="94">
        <v>974</v>
      </c>
      <c r="AK48332" s="94">
        <v>596</v>
      </c>
      <c r="AN48332" s="94">
        <v>0</v>
      </c>
      <c r="AO48332" s="94">
        <v>0</v>
      </c>
      <c r="AP48332" s="94">
        <v>704</v>
      </c>
      <c r="AQ48332" s="94">
        <v>8</v>
      </c>
      <c r="AS48332" s="94">
        <v>238</v>
      </c>
      <c r="AT48332" s="94">
        <v>505</v>
      </c>
      <c r="AU48332" s="94">
        <v>-419</v>
      </c>
      <c r="AV48332" s="94">
        <v>-162</v>
      </c>
      <c r="AX48332" s="94">
        <v>-15</v>
      </c>
      <c r="AY48332" s="94">
        <v>230</v>
      </c>
      <c r="AZ48332" s="94">
        <v>87</v>
      </c>
      <c r="BA48332" s="94">
        <v>45</v>
      </c>
      <c r="BB48332" s="94">
        <v>4</v>
      </c>
      <c r="BC48332" s="94">
        <v>43</v>
      </c>
      <c r="BD48332" s="94">
        <v>50</v>
      </c>
      <c r="BE48332" s="94">
        <v>55</v>
      </c>
      <c r="BF48332" s="94">
        <v>28</v>
      </c>
      <c r="BG48332" s="94">
        <v>1260</v>
      </c>
      <c r="BH48332" s="94">
        <v>334</v>
      </c>
    </row>
    <row r="48333" spans="1:60">
      <c r="A48333" s="85" t="s">
        <v>107</v>
      </c>
      <c r="B48333" s="86">
        <v>44200.125</v>
      </c>
      <c r="C48333" s="87">
        <v>44199</v>
      </c>
      <c r="D48333" s="85">
        <v>20</v>
      </c>
      <c r="E48333" s="86">
        <v>44199.833333333336</v>
      </c>
      <c r="F48333" s="88" t="s">
        <v>427</v>
      </c>
      <c r="G48333" s="89" t="s">
        <v>428</v>
      </c>
      <c r="H48333" s="94">
        <v>1823</v>
      </c>
      <c r="I48333" s="94">
        <v>1785</v>
      </c>
      <c r="J48333" s="94">
        <v>2227</v>
      </c>
      <c r="K48333" s="94">
        <v>442</v>
      </c>
      <c r="O48333" s="94">
        <v>1785</v>
      </c>
      <c r="P48333" s="94">
        <v>2227</v>
      </c>
      <c r="Q48333" s="94">
        <v>442</v>
      </c>
      <c r="R48333" s="94">
        <v>961</v>
      </c>
      <c r="S48333" s="94">
        <v>599</v>
      </c>
      <c r="V48333" s="94">
        <v>0</v>
      </c>
      <c r="W48333" s="94">
        <v>0</v>
      </c>
      <c r="X48333" s="94">
        <v>658</v>
      </c>
      <c r="Y48333" s="94">
        <v>9</v>
      </c>
      <c r="AJ48333" s="94">
        <v>961</v>
      </c>
      <c r="AK48333" s="94">
        <v>599</v>
      </c>
      <c r="AN48333" s="94">
        <v>0</v>
      </c>
      <c r="AO48333" s="94">
        <v>0</v>
      </c>
      <c r="AP48333" s="94">
        <v>658</v>
      </c>
      <c r="AQ48333" s="94">
        <v>9</v>
      </c>
      <c r="AS48333" s="94">
        <v>185</v>
      </c>
      <c r="AT48333" s="94">
        <v>438</v>
      </c>
      <c r="AU48333" s="94">
        <v>-317</v>
      </c>
      <c r="AV48333" s="94">
        <v>-158</v>
      </c>
      <c r="AX48333" s="94">
        <v>-14</v>
      </c>
      <c r="AY48333" s="94">
        <v>264</v>
      </c>
      <c r="AZ48333" s="94">
        <v>44</v>
      </c>
      <c r="BA48333" s="94">
        <v>46</v>
      </c>
      <c r="BB48333" s="94">
        <v>4</v>
      </c>
      <c r="BC48333" s="94">
        <v>42</v>
      </c>
      <c r="BD48333" s="94">
        <v>50</v>
      </c>
      <c r="BE48333" s="94">
        <v>54</v>
      </c>
      <c r="BF48333" s="94">
        <v>29</v>
      </c>
      <c r="BG48333" s="94">
        <v>1226</v>
      </c>
      <c r="BH48333" s="94">
        <v>335</v>
      </c>
    </row>
    <row r="48334" spans="1:60">
      <c r="A48334" s="85" t="s">
        <v>107</v>
      </c>
      <c r="B48334" s="86">
        <v>44200.166666666664</v>
      </c>
      <c r="C48334" s="87">
        <v>44199</v>
      </c>
      <c r="D48334" s="85">
        <v>21</v>
      </c>
      <c r="E48334" s="86">
        <v>44199.875</v>
      </c>
      <c r="F48334" s="88" t="s">
        <v>427</v>
      </c>
      <c r="G48334" s="89" t="s">
        <v>428</v>
      </c>
      <c r="H48334" s="94">
        <v>1805</v>
      </c>
      <c r="I48334" s="94">
        <v>1754</v>
      </c>
      <c r="J48334" s="94">
        <v>2255</v>
      </c>
      <c r="K48334" s="94">
        <v>501</v>
      </c>
      <c r="O48334" s="94">
        <v>1754</v>
      </c>
      <c r="P48334" s="94">
        <v>2255</v>
      </c>
      <c r="Q48334" s="94">
        <v>501</v>
      </c>
      <c r="R48334" s="94">
        <v>956</v>
      </c>
      <c r="S48334" s="94">
        <v>590</v>
      </c>
      <c r="V48334" s="94">
        <v>0</v>
      </c>
      <c r="W48334" s="94">
        <v>0</v>
      </c>
      <c r="X48334" s="94">
        <v>700</v>
      </c>
      <c r="Y48334" s="94">
        <v>9</v>
      </c>
      <c r="AJ48334" s="94">
        <v>956</v>
      </c>
      <c r="AK48334" s="94">
        <v>590</v>
      </c>
      <c r="AN48334" s="94">
        <v>0</v>
      </c>
      <c r="AO48334" s="94">
        <v>0</v>
      </c>
      <c r="AP48334" s="94">
        <v>700</v>
      </c>
      <c r="AQ48334" s="94">
        <v>9</v>
      </c>
      <c r="AS48334" s="94">
        <v>226</v>
      </c>
      <c r="AT48334" s="94">
        <v>445</v>
      </c>
      <c r="AU48334" s="94">
        <v>-318</v>
      </c>
      <c r="AV48334" s="94">
        <v>-156</v>
      </c>
      <c r="AX48334" s="94">
        <v>-15</v>
      </c>
      <c r="AY48334" s="94">
        <v>250</v>
      </c>
      <c r="AZ48334" s="94">
        <v>69</v>
      </c>
      <c r="BA48334" s="94">
        <v>46</v>
      </c>
      <c r="BB48334" s="94">
        <v>4</v>
      </c>
      <c r="BC48334" s="94">
        <v>42</v>
      </c>
      <c r="BD48334" s="94">
        <v>49</v>
      </c>
      <c r="BE48334" s="94">
        <v>54</v>
      </c>
      <c r="BF48334" s="94">
        <v>29</v>
      </c>
      <c r="BG48334" s="94">
        <v>1202</v>
      </c>
      <c r="BH48334" s="94">
        <v>331</v>
      </c>
    </row>
    <row r="48335" spans="1:60">
      <c r="A48335" s="85" t="s">
        <v>107</v>
      </c>
      <c r="B48335" s="86">
        <v>44200.208333333336</v>
      </c>
      <c r="C48335" s="87">
        <v>44199</v>
      </c>
      <c r="D48335" s="85">
        <v>22</v>
      </c>
      <c r="E48335" s="86">
        <v>44199.916666666664</v>
      </c>
      <c r="F48335" s="88" t="s">
        <v>427</v>
      </c>
      <c r="G48335" s="89" t="s">
        <v>428</v>
      </c>
      <c r="H48335" s="94">
        <v>1751</v>
      </c>
      <c r="I48335" s="94">
        <v>1701</v>
      </c>
      <c r="J48335" s="94">
        <v>2182</v>
      </c>
      <c r="K48335" s="94">
        <v>481</v>
      </c>
      <c r="O48335" s="94">
        <v>1701</v>
      </c>
      <c r="P48335" s="94">
        <v>2182</v>
      </c>
      <c r="Q48335" s="94">
        <v>481</v>
      </c>
      <c r="R48335" s="94">
        <v>955</v>
      </c>
      <c r="S48335" s="94">
        <v>553</v>
      </c>
      <c r="V48335" s="94">
        <v>0</v>
      </c>
      <c r="W48335" s="94">
        <v>0</v>
      </c>
      <c r="X48335" s="94">
        <v>665</v>
      </c>
      <c r="Y48335" s="94">
        <v>9</v>
      </c>
      <c r="AJ48335" s="94">
        <v>955</v>
      </c>
      <c r="AK48335" s="94">
        <v>553</v>
      </c>
      <c r="AN48335" s="94">
        <v>0</v>
      </c>
      <c r="AO48335" s="94">
        <v>0</v>
      </c>
      <c r="AP48335" s="94">
        <v>665</v>
      </c>
      <c r="AQ48335" s="94">
        <v>9</v>
      </c>
      <c r="AS48335" s="94">
        <v>221</v>
      </c>
      <c r="AT48335" s="94">
        <v>398</v>
      </c>
      <c r="AU48335" s="94">
        <v>-302</v>
      </c>
      <c r="AV48335" s="94">
        <v>-154</v>
      </c>
      <c r="AX48335" s="94">
        <v>-15</v>
      </c>
      <c r="AY48335" s="94">
        <v>291</v>
      </c>
      <c r="AZ48335" s="94">
        <v>42</v>
      </c>
      <c r="BA48335" s="94">
        <v>46</v>
      </c>
      <c r="BB48335" s="94">
        <v>4</v>
      </c>
      <c r="BC48335" s="94">
        <v>42</v>
      </c>
      <c r="BD48335" s="94">
        <v>48</v>
      </c>
      <c r="BE48335" s="94">
        <v>53</v>
      </c>
      <c r="BF48335" s="94">
        <v>28</v>
      </c>
      <c r="BG48335" s="94">
        <v>1159</v>
      </c>
      <c r="BH48335" s="94">
        <v>323</v>
      </c>
    </row>
    <row r="48336" spans="1:60">
      <c r="A48336" s="85" t="s">
        <v>107</v>
      </c>
      <c r="B48336" s="86">
        <v>44200.25</v>
      </c>
      <c r="C48336" s="87">
        <v>44199</v>
      </c>
      <c r="D48336" s="85">
        <v>23</v>
      </c>
      <c r="E48336" s="86">
        <v>44199.958333333336</v>
      </c>
      <c r="F48336" s="88" t="s">
        <v>427</v>
      </c>
      <c r="G48336" s="89" t="s">
        <v>428</v>
      </c>
      <c r="H48336" s="94">
        <v>1658</v>
      </c>
      <c r="I48336" s="94">
        <v>1614</v>
      </c>
      <c r="J48336" s="94">
        <v>2084</v>
      </c>
      <c r="K48336" s="94">
        <v>470</v>
      </c>
      <c r="O48336" s="94">
        <v>1614</v>
      </c>
      <c r="P48336" s="94">
        <v>2084</v>
      </c>
      <c r="Q48336" s="94">
        <v>470</v>
      </c>
      <c r="R48336" s="94">
        <v>961</v>
      </c>
      <c r="S48336" s="94">
        <v>544</v>
      </c>
      <c r="V48336" s="94">
        <v>0</v>
      </c>
      <c r="W48336" s="94">
        <v>0</v>
      </c>
      <c r="X48336" s="94">
        <v>570</v>
      </c>
      <c r="Y48336" s="94">
        <v>9</v>
      </c>
      <c r="AJ48336" s="94">
        <v>961</v>
      </c>
      <c r="AK48336" s="94">
        <v>544</v>
      </c>
      <c r="AN48336" s="94">
        <v>0</v>
      </c>
      <c r="AO48336" s="94">
        <v>0</v>
      </c>
      <c r="AP48336" s="94">
        <v>570</v>
      </c>
      <c r="AQ48336" s="94">
        <v>9</v>
      </c>
      <c r="AS48336" s="94">
        <v>237</v>
      </c>
      <c r="AT48336" s="94">
        <v>400</v>
      </c>
      <c r="AU48336" s="94">
        <v>-338</v>
      </c>
      <c r="AV48336" s="94">
        <v>-156</v>
      </c>
      <c r="AX48336" s="94">
        <v>-15</v>
      </c>
      <c r="AY48336" s="94">
        <v>298</v>
      </c>
      <c r="AZ48336" s="94">
        <v>44</v>
      </c>
      <c r="BA48336" s="94">
        <v>46</v>
      </c>
      <c r="BB48336" s="94">
        <v>4</v>
      </c>
      <c r="BC48336" s="94">
        <v>42</v>
      </c>
      <c r="BD48336" s="94">
        <v>46</v>
      </c>
      <c r="BE48336" s="94">
        <v>51</v>
      </c>
      <c r="BF48336" s="94">
        <v>27</v>
      </c>
      <c r="BG48336" s="94">
        <v>1087</v>
      </c>
      <c r="BH48336" s="94">
        <v>313</v>
      </c>
    </row>
    <row r="48337" spans="1:60">
      <c r="A48337" s="85" t="s">
        <v>107</v>
      </c>
      <c r="B48337" s="86">
        <v>44200.291666666664</v>
      </c>
      <c r="C48337" s="87">
        <v>44199</v>
      </c>
      <c r="D48337" s="85">
        <v>24</v>
      </c>
      <c r="E48337" s="86">
        <v>44200</v>
      </c>
      <c r="F48337" s="88" t="s">
        <v>427</v>
      </c>
      <c r="G48337" s="89" t="s">
        <v>428</v>
      </c>
      <c r="H48337" s="94">
        <v>1580</v>
      </c>
      <c r="I48337" s="94">
        <v>1532</v>
      </c>
      <c r="J48337" s="94">
        <v>2119</v>
      </c>
      <c r="K48337" s="94">
        <v>587</v>
      </c>
      <c r="O48337" s="94">
        <v>1532</v>
      </c>
      <c r="P48337" s="94">
        <v>2119</v>
      </c>
      <c r="Q48337" s="94">
        <v>587</v>
      </c>
      <c r="R48337" s="94">
        <v>954</v>
      </c>
      <c r="S48337" s="94">
        <v>541</v>
      </c>
      <c r="V48337" s="94">
        <v>0</v>
      </c>
      <c r="W48337" s="94">
        <v>0</v>
      </c>
      <c r="X48337" s="94">
        <v>614</v>
      </c>
      <c r="Y48337" s="94">
        <v>10</v>
      </c>
      <c r="AJ48337" s="94">
        <v>954</v>
      </c>
      <c r="AK48337" s="94">
        <v>541</v>
      </c>
      <c r="AN48337" s="94">
        <v>0</v>
      </c>
      <c r="AO48337" s="94">
        <v>0</v>
      </c>
      <c r="AP48337" s="94">
        <v>614</v>
      </c>
      <c r="AQ48337" s="94">
        <v>10</v>
      </c>
      <c r="AS48337" s="94">
        <v>276</v>
      </c>
      <c r="AT48337" s="94">
        <v>404</v>
      </c>
      <c r="AU48337" s="94">
        <v>-301</v>
      </c>
      <c r="AV48337" s="94">
        <v>-144</v>
      </c>
      <c r="AX48337" s="94">
        <v>-14</v>
      </c>
      <c r="AY48337" s="94">
        <v>265</v>
      </c>
      <c r="AZ48337" s="94">
        <v>101</v>
      </c>
      <c r="BA48337" s="94">
        <v>45</v>
      </c>
      <c r="BB48337" s="94">
        <v>4</v>
      </c>
      <c r="BC48337" s="94">
        <v>43</v>
      </c>
      <c r="BD48337" s="94">
        <v>44</v>
      </c>
      <c r="BE48337" s="94">
        <v>50</v>
      </c>
      <c r="BF48337" s="94">
        <v>26</v>
      </c>
      <c r="BG48337" s="94">
        <v>1021</v>
      </c>
      <c r="BH48337" s="94">
        <v>301</v>
      </c>
    </row>
    <row r="48338" spans="1:60">
      <c r="A48338" s="85" t="s">
        <v>107</v>
      </c>
      <c r="B48338" s="86">
        <v>44200.333333333336</v>
      </c>
      <c r="C48338" s="87">
        <v>44200</v>
      </c>
      <c r="D48338" s="85">
        <v>1</v>
      </c>
      <c r="E48338" s="86">
        <v>44200.041666666664</v>
      </c>
      <c r="F48338" s="88" t="s">
        <v>427</v>
      </c>
      <c r="G48338" s="89" t="s">
        <v>428</v>
      </c>
      <c r="H48338" s="94">
        <v>1526</v>
      </c>
      <c r="I48338" s="94">
        <v>1479</v>
      </c>
      <c r="J48338" s="94">
        <v>2123</v>
      </c>
      <c r="K48338" s="94">
        <v>644</v>
      </c>
      <c r="O48338" s="94">
        <v>1479</v>
      </c>
      <c r="P48338" s="94">
        <v>2123</v>
      </c>
      <c r="Q48338" s="94">
        <v>644</v>
      </c>
      <c r="R48338" s="94">
        <v>964</v>
      </c>
      <c r="S48338" s="94">
        <v>509</v>
      </c>
      <c r="V48338" s="94">
        <v>0</v>
      </c>
      <c r="W48338" s="94">
        <v>0</v>
      </c>
      <c r="X48338" s="94">
        <v>640</v>
      </c>
      <c r="Y48338" s="94">
        <v>10</v>
      </c>
      <c r="AJ48338" s="94">
        <v>964</v>
      </c>
      <c r="AK48338" s="94">
        <v>509</v>
      </c>
      <c r="AN48338" s="94">
        <v>0</v>
      </c>
      <c r="AO48338" s="94">
        <v>0</v>
      </c>
      <c r="AP48338" s="94">
        <v>640</v>
      </c>
      <c r="AQ48338" s="94">
        <v>10</v>
      </c>
      <c r="AS48338" s="94">
        <v>293</v>
      </c>
      <c r="AT48338" s="94">
        <v>387</v>
      </c>
      <c r="AU48338" s="94">
        <v>-295</v>
      </c>
      <c r="AV48338" s="94">
        <v>-142</v>
      </c>
      <c r="AX48338" s="94">
        <v>-15</v>
      </c>
      <c r="AY48338" s="94">
        <v>298</v>
      </c>
      <c r="AZ48338" s="94">
        <v>118</v>
      </c>
      <c r="BA48338" s="94">
        <v>46</v>
      </c>
      <c r="BB48338" s="94">
        <v>4</v>
      </c>
      <c r="BC48338" s="94">
        <v>42</v>
      </c>
      <c r="BD48338" s="94">
        <v>42</v>
      </c>
      <c r="BE48338" s="94">
        <v>50</v>
      </c>
      <c r="BF48338" s="94">
        <v>25</v>
      </c>
      <c r="BG48338" s="94">
        <v>977</v>
      </c>
      <c r="BH48338" s="94">
        <v>293</v>
      </c>
    </row>
    <row r="48339" spans="1:60">
      <c r="A48339" s="85" t="s">
        <v>107</v>
      </c>
      <c r="B48339" s="86">
        <v>44200.375</v>
      </c>
      <c r="C48339" s="87">
        <v>44200</v>
      </c>
      <c r="D48339" s="85">
        <v>2</v>
      </c>
      <c r="E48339" s="86">
        <v>44200.083333333336</v>
      </c>
      <c r="F48339" s="88" t="s">
        <v>427</v>
      </c>
      <c r="G48339" s="89" t="s">
        <v>428</v>
      </c>
      <c r="H48339" s="94">
        <v>1503</v>
      </c>
      <c r="I48339" s="94">
        <v>1468</v>
      </c>
      <c r="J48339" s="94">
        <v>1964</v>
      </c>
      <c r="K48339" s="94">
        <v>496</v>
      </c>
      <c r="O48339" s="94">
        <v>1468</v>
      </c>
      <c r="P48339" s="94">
        <v>1964</v>
      </c>
      <c r="Q48339" s="94">
        <v>496</v>
      </c>
      <c r="R48339" s="94">
        <v>937</v>
      </c>
      <c r="S48339" s="94">
        <v>501</v>
      </c>
      <c r="V48339" s="94">
        <v>0</v>
      </c>
      <c r="W48339" s="94">
        <v>0</v>
      </c>
      <c r="X48339" s="94">
        <v>516</v>
      </c>
      <c r="Y48339" s="94">
        <v>10</v>
      </c>
      <c r="AJ48339" s="94">
        <v>937</v>
      </c>
      <c r="AK48339" s="94">
        <v>501</v>
      </c>
      <c r="AN48339" s="94">
        <v>0</v>
      </c>
      <c r="AO48339" s="94">
        <v>0</v>
      </c>
      <c r="AP48339" s="94">
        <v>516</v>
      </c>
      <c r="AQ48339" s="94">
        <v>10</v>
      </c>
      <c r="AS48339" s="94">
        <v>293</v>
      </c>
      <c r="AT48339" s="94">
        <v>380</v>
      </c>
      <c r="AU48339" s="94">
        <v>-431</v>
      </c>
      <c r="AV48339" s="94">
        <v>-140</v>
      </c>
      <c r="AX48339" s="94">
        <v>-15</v>
      </c>
      <c r="AY48339" s="94">
        <v>298</v>
      </c>
      <c r="AZ48339" s="94">
        <v>111</v>
      </c>
      <c r="BA48339" s="94">
        <v>46</v>
      </c>
      <c r="BB48339" s="94">
        <v>3</v>
      </c>
      <c r="BC48339" s="94">
        <v>43</v>
      </c>
      <c r="BD48339" s="94">
        <v>42</v>
      </c>
      <c r="BE48339" s="94">
        <v>51</v>
      </c>
      <c r="BF48339" s="94">
        <v>25</v>
      </c>
      <c r="BG48339" s="94">
        <v>970</v>
      </c>
      <c r="BH48339" s="94">
        <v>290</v>
      </c>
    </row>
    <row r="48340" spans="1:60">
      <c r="A48340" s="85" t="s">
        <v>107</v>
      </c>
      <c r="B48340" s="86">
        <v>44200.416666666664</v>
      </c>
      <c r="C48340" s="87">
        <v>44200</v>
      </c>
      <c r="D48340" s="85">
        <v>3</v>
      </c>
      <c r="E48340" s="86">
        <v>44200.125</v>
      </c>
      <c r="F48340" s="88" t="s">
        <v>427</v>
      </c>
      <c r="G48340" s="89" t="s">
        <v>428</v>
      </c>
      <c r="H48340" s="94">
        <v>1497</v>
      </c>
      <c r="I48340" s="94">
        <v>1471</v>
      </c>
      <c r="J48340" s="94">
        <v>2103</v>
      </c>
      <c r="K48340" s="94">
        <v>632</v>
      </c>
      <c r="O48340" s="94">
        <v>1471</v>
      </c>
      <c r="P48340" s="94">
        <v>2103</v>
      </c>
      <c r="Q48340" s="94">
        <v>632</v>
      </c>
      <c r="R48340" s="94">
        <v>999</v>
      </c>
      <c r="S48340" s="94">
        <v>505</v>
      </c>
      <c r="V48340" s="94">
        <v>0</v>
      </c>
      <c r="W48340" s="94">
        <v>0</v>
      </c>
      <c r="X48340" s="94">
        <v>589</v>
      </c>
      <c r="Y48340" s="94">
        <v>10</v>
      </c>
      <c r="AJ48340" s="94">
        <v>999</v>
      </c>
      <c r="AK48340" s="94">
        <v>505</v>
      </c>
      <c r="AN48340" s="94">
        <v>0</v>
      </c>
      <c r="AO48340" s="94">
        <v>0</v>
      </c>
      <c r="AP48340" s="94">
        <v>589</v>
      </c>
      <c r="AQ48340" s="94">
        <v>10</v>
      </c>
      <c r="AS48340" s="94">
        <v>373</v>
      </c>
      <c r="AT48340" s="94">
        <v>383</v>
      </c>
      <c r="AU48340" s="94">
        <v>-459</v>
      </c>
      <c r="AV48340" s="94">
        <v>-141</v>
      </c>
      <c r="AX48340" s="94">
        <v>-15</v>
      </c>
      <c r="AY48340" s="94">
        <v>357</v>
      </c>
      <c r="AZ48340" s="94">
        <v>134</v>
      </c>
      <c r="BA48340" s="94">
        <v>46</v>
      </c>
      <c r="BB48340" s="94">
        <v>3</v>
      </c>
      <c r="BC48340" s="94">
        <v>43</v>
      </c>
      <c r="BD48340" s="94">
        <v>42</v>
      </c>
      <c r="BE48340" s="94">
        <v>50</v>
      </c>
      <c r="BF48340" s="94">
        <v>25</v>
      </c>
      <c r="BG48340" s="94">
        <v>974</v>
      </c>
      <c r="BH48340" s="94">
        <v>289</v>
      </c>
    </row>
    <row r="48341" spans="1:60">
      <c r="A48341" s="85" t="s">
        <v>107</v>
      </c>
      <c r="B48341" s="86">
        <v>44200.458333333336</v>
      </c>
      <c r="C48341" s="87">
        <v>44200</v>
      </c>
      <c r="D48341" s="85">
        <v>4</v>
      </c>
      <c r="E48341" s="86">
        <v>44200.166666666664</v>
      </c>
      <c r="F48341" s="88" t="s">
        <v>427</v>
      </c>
      <c r="G48341" s="89" t="s">
        <v>428</v>
      </c>
      <c r="H48341" s="94">
        <v>1507</v>
      </c>
      <c r="I48341" s="94">
        <v>1484</v>
      </c>
      <c r="J48341" s="94">
        <v>2138</v>
      </c>
      <c r="K48341" s="94">
        <v>654</v>
      </c>
      <c r="O48341" s="94">
        <v>1484</v>
      </c>
      <c r="P48341" s="94">
        <v>2138</v>
      </c>
      <c r="Q48341" s="94">
        <v>654</v>
      </c>
      <c r="R48341" s="94">
        <v>950</v>
      </c>
      <c r="S48341" s="94">
        <v>500</v>
      </c>
      <c r="V48341" s="94">
        <v>0</v>
      </c>
      <c r="W48341" s="94">
        <v>0</v>
      </c>
      <c r="X48341" s="94">
        <v>678</v>
      </c>
      <c r="Y48341" s="94">
        <v>10</v>
      </c>
      <c r="AJ48341" s="94">
        <v>950</v>
      </c>
      <c r="AK48341" s="94">
        <v>500</v>
      </c>
      <c r="AN48341" s="94">
        <v>0</v>
      </c>
      <c r="AO48341" s="94">
        <v>0</v>
      </c>
      <c r="AP48341" s="94">
        <v>678</v>
      </c>
      <c r="AQ48341" s="94">
        <v>10</v>
      </c>
      <c r="AS48341" s="94">
        <v>400</v>
      </c>
      <c r="AT48341" s="94">
        <v>383</v>
      </c>
      <c r="AU48341" s="94">
        <v>-485</v>
      </c>
      <c r="AV48341" s="94">
        <v>-131</v>
      </c>
      <c r="AX48341" s="94">
        <v>-14</v>
      </c>
      <c r="AY48341" s="94">
        <v>338</v>
      </c>
      <c r="AZ48341" s="94">
        <v>163</v>
      </c>
      <c r="BA48341" s="94">
        <v>46</v>
      </c>
      <c r="BB48341" s="94">
        <v>3</v>
      </c>
      <c r="BC48341" s="94">
        <v>44</v>
      </c>
      <c r="BD48341" s="94">
        <v>43</v>
      </c>
      <c r="BE48341" s="94">
        <v>50</v>
      </c>
      <c r="BF48341" s="94">
        <v>25</v>
      </c>
      <c r="BG48341" s="94">
        <v>984</v>
      </c>
      <c r="BH48341" s="94">
        <v>290</v>
      </c>
    </row>
    <row r="48342" spans="1:60">
      <c r="A48342" s="85" t="s">
        <v>107</v>
      </c>
      <c r="B48342" s="86">
        <v>44200.5</v>
      </c>
      <c r="C48342" s="87">
        <v>44200</v>
      </c>
      <c r="D48342" s="85">
        <v>5</v>
      </c>
      <c r="E48342" s="86">
        <v>44200.208333333336</v>
      </c>
      <c r="F48342" s="88" t="s">
        <v>427</v>
      </c>
      <c r="G48342" s="89" t="s">
        <v>428</v>
      </c>
      <c r="H48342" s="94">
        <v>1533</v>
      </c>
      <c r="I48342" s="94">
        <v>1510</v>
      </c>
      <c r="J48342" s="94">
        <v>2188</v>
      </c>
      <c r="K48342" s="94">
        <v>678</v>
      </c>
      <c r="O48342" s="94">
        <v>1510</v>
      </c>
      <c r="P48342" s="94">
        <v>2188</v>
      </c>
      <c r="Q48342" s="94">
        <v>678</v>
      </c>
      <c r="R48342" s="94">
        <v>949</v>
      </c>
      <c r="S48342" s="94">
        <v>496</v>
      </c>
      <c r="V48342" s="94">
        <v>0</v>
      </c>
      <c r="W48342" s="94">
        <v>0</v>
      </c>
      <c r="X48342" s="94">
        <v>733</v>
      </c>
      <c r="Y48342" s="94">
        <v>10</v>
      </c>
      <c r="AJ48342" s="94">
        <v>949</v>
      </c>
      <c r="AK48342" s="94">
        <v>496</v>
      </c>
      <c r="AN48342" s="94">
        <v>0</v>
      </c>
      <c r="AO48342" s="94">
        <v>0</v>
      </c>
      <c r="AP48342" s="94">
        <v>733</v>
      </c>
      <c r="AQ48342" s="94">
        <v>10</v>
      </c>
      <c r="AS48342" s="94">
        <v>419</v>
      </c>
      <c r="AT48342" s="94">
        <v>385</v>
      </c>
      <c r="AU48342" s="94">
        <v>-486</v>
      </c>
      <c r="AV48342" s="94">
        <v>-138</v>
      </c>
      <c r="AX48342" s="94">
        <v>-15</v>
      </c>
      <c r="AY48342" s="94">
        <v>371</v>
      </c>
      <c r="AZ48342" s="94">
        <v>142</v>
      </c>
      <c r="BA48342" s="94">
        <v>44</v>
      </c>
      <c r="BB48342" s="94">
        <v>3</v>
      </c>
      <c r="BC48342" s="94">
        <v>44</v>
      </c>
      <c r="BD48342" s="94">
        <v>43</v>
      </c>
      <c r="BE48342" s="94">
        <v>50</v>
      </c>
      <c r="BF48342" s="94">
        <v>26</v>
      </c>
      <c r="BG48342" s="94">
        <v>1005</v>
      </c>
      <c r="BH48342" s="94">
        <v>297</v>
      </c>
    </row>
    <row r="48343" spans="1:60">
      <c r="A48343" s="85" t="s">
        <v>107</v>
      </c>
      <c r="B48343" s="86">
        <v>44200.541666666664</v>
      </c>
      <c r="C48343" s="87">
        <v>44200</v>
      </c>
      <c r="D48343" s="85">
        <v>6</v>
      </c>
      <c r="E48343" s="86">
        <v>44200.25</v>
      </c>
      <c r="F48343" s="88" t="s">
        <v>427</v>
      </c>
      <c r="G48343" s="89" t="s">
        <v>428</v>
      </c>
      <c r="H48343" s="94">
        <v>1603</v>
      </c>
      <c r="I48343" s="94">
        <v>1571</v>
      </c>
      <c r="J48343" s="94">
        <v>2194</v>
      </c>
      <c r="K48343" s="94">
        <v>623</v>
      </c>
      <c r="O48343" s="94">
        <v>1571</v>
      </c>
      <c r="P48343" s="94">
        <v>2194</v>
      </c>
      <c r="Q48343" s="94">
        <v>623</v>
      </c>
      <c r="R48343" s="94">
        <v>982</v>
      </c>
      <c r="S48343" s="94">
        <v>525</v>
      </c>
      <c r="V48343" s="94">
        <v>0</v>
      </c>
      <c r="W48343" s="94">
        <v>0</v>
      </c>
      <c r="X48343" s="94">
        <v>676</v>
      </c>
      <c r="Y48343" s="94">
        <v>11</v>
      </c>
      <c r="AJ48343" s="94">
        <v>982</v>
      </c>
      <c r="AK48343" s="94">
        <v>525</v>
      </c>
      <c r="AN48343" s="94">
        <v>0</v>
      </c>
      <c r="AO48343" s="94">
        <v>0</v>
      </c>
      <c r="AP48343" s="94">
        <v>676</v>
      </c>
      <c r="AQ48343" s="94">
        <v>11</v>
      </c>
      <c r="AS48343" s="94">
        <v>341</v>
      </c>
      <c r="AT48343" s="94">
        <v>392</v>
      </c>
      <c r="AU48343" s="94">
        <v>-462</v>
      </c>
      <c r="AV48343" s="94">
        <v>-131</v>
      </c>
      <c r="AX48343" s="94">
        <v>-15</v>
      </c>
      <c r="AY48343" s="94">
        <v>352</v>
      </c>
      <c r="AZ48343" s="94">
        <v>146</v>
      </c>
      <c r="BA48343" s="94">
        <v>44</v>
      </c>
      <c r="BB48343" s="94">
        <v>4</v>
      </c>
      <c r="BC48343" s="94">
        <v>46</v>
      </c>
      <c r="BD48343" s="94">
        <v>45</v>
      </c>
      <c r="BE48343" s="94">
        <v>51</v>
      </c>
      <c r="BF48343" s="94">
        <v>27</v>
      </c>
      <c r="BG48343" s="94">
        <v>1048</v>
      </c>
      <c r="BH48343" s="94">
        <v>307</v>
      </c>
    </row>
    <row r="48344" spans="1:60">
      <c r="A48344" s="85" t="s">
        <v>107</v>
      </c>
      <c r="B48344" s="86">
        <v>44200.583333333336</v>
      </c>
      <c r="C48344" s="87">
        <v>44200</v>
      </c>
      <c r="D48344" s="85">
        <v>7</v>
      </c>
      <c r="E48344" s="86">
        <v>44200.291666666664</v>
      </c>
      <c r="F48344" s="88" t="s">
        <v>427</v>
      </c>
      <c r="G48344" s="89" t="s">
        <v>428</v>
      </c>
      <c r="H48344" s="94">
        <v>1712</v>
      </c>
      <c r="I48344" s="94">
        <v>1667</v>
      </c>
      <c r="J48344" s="94">
        <v>2245</v>
      </c>
      <c r="K48344" s="94">
        <v>578</v>
      </c>
      <c r="O48344" s="94">
        <v>1667</v>
      </c>
      <c r="P48344" s="94">
        <v>2245</v>
      </c>
      <c r="Q48344" s="94">
        <v>578</v>
      </c>
      <c r="R48344" s="94">
        <v>1010</v>
      </c>
      <c r="S48344" s="94">
        <v>552</v>
      </c>
      <c r="V48344" s="94">
        <v>0</v>
      </c>
      <c r="W48344" s="94">
        <v>0</v>
      </c>
      <c r="X48344" s="94">
        <v>672</v>
      </c>
      <c r="Y48344" s="94">
        <v>11</v>
      </c>
      <c r="AJ48344" s="94">
        <v>1010</v>
      </c>
      <c r="AK48344" s="94">
        <v>552</v>
      </c>
      <c r="AN48344" s="94">
        <v>0</v>
      </c>
      <c r="AO48344" s="94">
        <v>0</v>
      </c>
      <c r="AP48344" s="94">
        <v>672</v>
      </c>
      <c r="AQ48344" s="94">
        <v>11</v>
      </c>
      <c r="AS48344" s="94">
        <v>310</v>
      </c>
      <c r="AT48344" s="94">
        <v>401</v>
      </c>
      <c r="AU48344" s="94">
        <v>-495</v>
      </c>
      <c r="AV48344" s="94">
        <v>-120</v>
      </c>
      <c r="AX48344" s="94">
        <v>-15</v>
      </c>
      <c r="AY48344" s="94">
        <v>357</v>
      </c>
      <c r="AZ48344" s="94">
        <v>140</v>
      </c>
      <c r="BA48344" s="94">
        <v>45</v>
      </c>
      <c r="BB48344" s="94">
        <v>4</v>
      </c>
      <c r="BC48344" s="94">
        <v>47</v>
      </c>
      <c r="BD48344" s="94">
        <v>48</v>
      </c>
      <c r="BE48344" s="94">
        <v>53</v>
      </c>
      <c r="BF48344" s="94">
        <v>29</v>
      </c>
      <c r="BG48344" s="94">
        <v>1122</v>
      </c>
      <c r="BH48344" s="94">
        <v>320</v>
      </c>
    </row>
    <row r="48345" spans="1:60">
      <c r="A48345" s="85" t="s">
        <v>107</v>
      </c>
      <c r="B48345" s="86">
        <v>44200.625</v>
      </c>
      <c r="C48345" s="87">
        <v>44200</v>
      </c>
      <c r="D48345" s="85">
        <v>8</v>
      </c>
      <c r="E48345" s="86">
        <v>44200.333333333336</v>
      </c>
      <c r="F48345" s="88" t="s">
        <v>427</v>
      </c>
      <c r="G48345" s="89" t="s">
        <v>428</v>
      </c>
      <c r="H48345" s="94">
        <v>1745</v>
      </c>
      <c r="I48345" s="94">
        <v>1719</v>
      </c>
      <c r="J48345" s="94">
        <v>2175</v>
      </c>
      <c r="K48345" s="94">
        <v>456</v>
      </c>
      <c r="O48345" s="94">
        <v>1719</v>
      </c>
      <c r="P48345" s="94">
        <v>2175</v>
      </c>
      <c r="Q48345" s="94">
        <v>456</v>
      </c>
      <c r="R48345" s="94">
        <v>1013</v>
      </c>
      <c r="S48345" s="94">
        <v>608</v>
      </c>
      <c r="V48345" s="94">
        <v>0</v>
      </c>
      <c r="W48345" s="94">
        <v>14</v>
      </c>
      <c r="X48345" s="94">
        <v>529</v>
      </c>
      <c r="Y48345" s="94">
        <v>11</v>
      </c>
      <c r="AJ48345" s="94">
        <v>1013</v>
      </c>
      <c r="AK48345" s="94">
        <v>608</v>
      </c>
      <c r="AN48345" s="94">
        <v>0</v>
      </c>
      <c r="AO48345" s="94">
        <v>14</v>
      </c>
      <c r="AP48345" s="94">
        <v>529</v>
      </c>
      <c r="AQ48345" s="94">
        <v>11</v>
      </c>
      <c r="AS48345" s="94">
        <v>259</v>
      </c>
      <c r="AT48345" s="94">
        <v>427</v>
      </c>
      <c r="AU48345" s="94">
        <v>-496</v>
      </c>
      <c r="AV48345" s="94">
        <v>-136</v>
      </c>
      <c r="AX48345" s="94">
        <v>-14</v>
      </c>
      <c r="AY48345" s="94">
        <v>307</v>
      </c>
      <c r="AZ48345" s="94">
        <v>109</v>
      </c>
      <c r="BA48345" s="94">
        <v>45</v>
      </c>
      <c r="BB48345" s="94">
        <v>4</v>
      </c>
      <c r="BC48345" s="94">
        <v>48</v>
      </c>
      <c r="BD48345" s="94">
        <v>50</v>
      </c>
      <c r="BE48345" s="94">
        <v>29</v>
      </c>
      <c r="BF48345" s="94">
        <v>30</v>
      </c>
      <c r="BG48345" s="94">
        <v>1165</v>
      </c>
      <c r="BH48345" s="94">
        <v>329</v>
      </c>
    </row>
    <row r="48346" spans="1:60">
      <c r="A48346" s="85" t="s">
        <v>107</v>
      </c>
      <c r="B48346" s="86">
        <v>44200.666666666664</v>
      </c>
      <c r="C48346" s="87">
        <v>44200</v>
      </c>
      <c r="D48346" s="85">
        <v>9</v>
      </c>
      <c r="E48346" s="86">
        <v>44200.375</v>
      </c>
      <c r="F48346" s="88" t="s">
        <v>427</v>
      </c>
      <c r="G48346" s="89" t="s">
        <v>428</v>
      </c>
      <c r="H48346" s="94">
        <v>1691</v>
      </c>
      <c r="I48346" s="94">
        <v>1680</v>
      </c>
      <c r="J48346" s="94">
        <v>2034</v>
      </c>
      <c r="K48346" s="94">
        <v>354</v>
      </c>
      <c r="O48346" s="94">
        <v>1680</v>
      </c>
      <c r="P48346" s="94">
        <v>2034</v>
      </c>
      <c r="Q48346" s="94">
        <v>354</v>
      </c>
      <c r="R48346" s="94">
        <v>977</v>
      </c>
      <c r="S48346" s="94">
        <v>604</v>
      </c>
      <c r="V48346" s="94">
        <v>0</v>
      </c>
      <c r="W48346" s="94">
        <v>183</v>
      </c>
      <c r="X48346" s="94">
        <v>260</v>
      </c>
      <c r="Y48346" s="94">
        <v>10</v>
      </c>
      <c r="AJ48346" s="94">
        <v>977</v>
      </c>
      <c r="AK48346" s="94">
        <v>604</v>
      </c>
      <c r="AN48346" s="94">
        <v>0</v>
      </c>
      <c r="AO48346" s="94">
        <v>183</v>
      </c>
      <c r="AP48346" s="94">
        <v>260</v>
      </c>
      <c r="AQ48346" s="94">
        <v>10</v>
      </c>
      <c r="AS48346" s="94">
        <v>192</v>
      </c>
      <c r="AT48346" s="94">
        <v>446</v>
      </c>
      <c r="AU48346" s="94">
        <v>-487</v>
      </c>
      <c r="AV48346" s="94">
        <v>-118</v>
      </c>
      <c r="AX48346" s="94">
        <v>-15</v>
      </c>
      <c r="AY48346" s="94">
        <v>199</v>
      </c>
      <c r="AZ48346" s="94">
        <v>137</v>
      </c>
      <c r="BA48346" s="94">
        <v>45</v>
      </c>
      <c r="BB48346" s="94">
        <v>4</v>
      </c>
      <c r="BC48346" s="94">
        <v>48</v>
      </c>
      <c r="BD48346" s="94">
        <v>45</v>
      </c>
      <c r="BE48346" s="94">
        <v>29</v>
      </c>
      <c r="BF48346" s="94">
        <v>29</v>
      </c>
      <c r="BG48346" s="94">
        <v>1137</v>
      </c>
      <c r="BH48346" s="94">
        <v>318</v>
      </c>
    </row>
    <row r="48347" spans="1:60">
      <c r="A48347" s="85" t="s">
        <v>107</v>
      </c>
      <c r="B48347" s="86">
        <v>44200.708333333336</v>
      </c>
      <c r="C48347" s="87">
        <v>44200</v>
      </c>
      <c r="D48347" s="85">
        <v>10</v>
      </c>
      <c r="E48347" s="86">
        <v>44200.416666666664</v>
      </c>
      <c r="F48347" s="88" t="s">
        <v>427</v>
      </c>
      <c r="G48347" s="89" t="s">
        <v>428</v>
      </c>
      <c r="H48347" s="94">
        <v>1630</v>
      </c>
      <c r="I48347" s="94">
        <v>1630</v>
      </c>
      <c r="J48347" s="94">
        <v>1878</v>
      </c>
      <c r="K48347" s="94">
        <v>248</v>
      </c>
      <c r="O48347" s="94">
        <v>1630</v>
      </c>
      <c r="P48347" s="94">
        <v>1878</v>
      </c>
      <c r="Q48347" s="94">
        <v>248</v>
      </c>
      <c r="R48347" s="94">
        <v>974</v>
      </c>
      <c r="S48347" s="94">
        <v>393</v>
      </c>
      <c r="V48347" s="94">
        <v>0</v>
      </c>
      <c r="W48347" s="94">
        <v>281</v>
      </c>
      <c r="X48347" s="94">
        <v>220</v>
      </c>
      <c r="Y48347" s="94">
        <v>10</v>
      </c>
      <c r="AJ48347" s="94">
        <v>974</v>
      </c>
      <c r="AK48347" s="94">
        <v>393</v>
      </c>
      <c r="AN48347" s="94">
        <v>0</v>
      </c>
      <c r="AO48347" s="94">
        <v>281</v>
      </c>
      <c r="AP48347" s="94">
        <v>220</v>
      </c>
      <c r="AQ48347" s="94">
        <v>10</v>
      </c>
      <c r="AS48347" s="94">
        <v>156</v>
      </c>
      <c r="AT48347" s="94">
        <v>278</v>
      </c>
      <c r="AU48347" s="94">
        <v>-495</v>
      </c>
      <c r="AV48347" s="94">
        <v>-90</v>
      </c>
      <c r="AX48347" s="94">
        <v>-15</v>
      </c>
      <c r="AY48347" s="94">
        <v>238</v>
      </c>
      <c r="AZ48347" s="94">
        <v>176</v>
      </c>
      <c r="BA48347" s="94">
        <v>46</v>
      </c>
      <c r="BB48347" s="94">
        <v>4</v>
      </c>
      <c r="BC48347" s="94">
        <v>48</v>
      </c>
      <c r="BD48347" s="94">
        <v>40</v>
      </c>
      <c r="BE48347" s="94">
        <v>29</v>
      </c>
      <c r="BF48347" s="94">
        <v>28</v>
      </c>
      <c r="BG48347" s="94">
        <v>1104</v>
      </c>
      <c r="BH48347" s="94">
        <v>309</v>
      </c>
    </row>
    <row r="48348" spans="1:60">
      <c r="A48348" s="85" t="s">
        <v>107</v>
      </c>
      <c r="B48348" s="86">
        <v>44200.75</v>
      </c>
      <c r="C48348" s="87">
        <v>44200</v>
      </c>
      <c r="D48348" s="85">
        <v>11</v>
      </c>
      <c r="E48348" s="86">
        <v>44200.458333333336</v>
      </c>
      <c r="F48348" s="88" t="s">
        <v>427</v>
      </c>
      <c r="G48348" s="89" t="s">
        <v>428</v>
      </c>
      <c r="H48348" s="94">
        <v>1584</v>
      </c>
      <c r="I48348" s="94">
        <v>1580</v>
      </c>
      <c r="J48348" s="94">
        <v>1888</v>
      </c>
      <c r="K48348" s="94">
        <v>308</v>
      </c>
      <c r="O48348" s="94">
        <v>1580</v>
      </c>
      <c r="P48348" s="94">
        <v>1888</v>
      </c>
      <c r="Q48348" s="94">
        <v>308</v>
      </c>
      <c r="R48348" s="94">
        <v>1003</v>
      </c>
      <c r="S48348" s="94">
        <v>367</v>
      </c>
      <c r="V48348" s="94">
        <v>0</v>
      </c>
      <c r="W48348" s="94">
        <v>287</v>
      </c>
      <c r="X48348" s="94">
        <v>222</v>
      </c>
      <c r="Y48348" s="94">
        <v>9</v>
      </c>
      <c r="AJ48348" s="94">
        <v>1003</v>
      </c>
      <c r="AK48348" s="94">
        <v>367</v>
      </c>
      <c r="AN48348" s="94">
        <v>0</v>
      </c>
      <c r="AO48348" s="94">
        <v>287</v>
      </c>
      <c r="AP48348" s="94">
        <v>222</v>
      </c>
      <c r="AQ48348" s="94">
        <v>9</v>
      </c>
      <c r="AS48348" s="94">
        <v>150</v>
      </c>
      <c r="AT48348" s="94">
        <v>278</v>
      </c>
      <c r="AU48348" s="94">
        <v>-470</v>
      </c>
      <c r="AV48348" s="94">
        <v>-82</v>
      </c>
      <c r="AX48348" s="94">
        <v>-15</v>
      </c>
      <c r="AY48348" s="94">
        <v>262</v>
      </c>
      <c r="AZ48348" s="94">
        <v>185</v>
      </c>
      <c r="BA48348" s="94">
        <v>46</v>
      </c>
      <c r="BB48348" s="94">
        <v>4</v>
      </c>
      <c r="BC48348" s="94">
        <v>48</v>
      </c>
      <c r="BD48348" s="94">
        <v>38</v>
      </c>
      <c r="BE48348" s="94">
        <v>29</v>
      </c>
      <c r="BF48348" s="94">
        <v>27</v>
      </c>
      <c r="BG48348" s="94">
        <v>1068</v>
      </c>
      <c r="BH48348" s="94">
        <v>294</v>
      </c>
    </row>
    <row r="48349" spans="1:60">
      <c r="A48349" s="85" t="s">
        <v>107</v>
      </c>
      <c r="B48349" s="86">
        <v>44200.791666666664</v>
      </c>
      <c r="C48349" s="87">
        <v>44200</v>
      </c>
      <c r="D48349" s="85">
        <v>12</v>
      </c>
      <c r="E48349" s="86">
        <v>44200.5</v>
      </c>
      <c r="F48349" s="88" t="s">
        <v>427</v>
      </c>
      <c r="G48349" s="89" t="s">
        <v>428</v>
      </c>
      <c r="H48349" s="94">
        <v>1546</v>
      </c>
      <c r="I48349" s="94">
        <v>1526</v>
      </c>
      <c r="J48349" s="94">
        <v>1808</v>
      </c>
      <c r="K48349" s="94">
        <v>282</v>
      </c>
      <c r="O48349" s="94">
        <v>1526</v>
      </c>
      <c r="P48349" s="94">
        <v>1808</v>
      </c>
      <c r="Q48349" s="94">
        <v>282</v>
      </c>
      <c r="R48349" s="94">
        <v>1025</v>
      </c>
      <c r="S48349" s="94">
        <v>387</v>
      </c>
      <c r="V48349" s="94">
        <v>0</v>
      </c>
      <c r="W48349" s="94">
        <v>271</v>
      </c>
      <c r="X48349" s="94">
        <v>117</v>
      </c>
      <c r="Y48349" s="94">
        <v>8</v>
      </c>
      <c r="AJ48349" s="94">
        <v>1025</v>
      </c>
      <c r="AK48349" s="94">
        <v>387</v>
      </c>
      <c r="AN48349" s="94">
        <v>0</v>
      </c>
      <c r="AO48349" s="94">
        <v>271</v>
      </c>
      <c r="AP48349" s="94">
        <v>117</v>
      </c>
      <c r="AQ48349" s="94">
        <v>8</v>
      </c>
      <c r="AS48349" s="94">
        <v>21</v>
      </c>
      <c r="AT48349" s="94">
        <v>377</v>
      </c>
      <c r="AU48349" s="94">
        <v>-365</v>
      </c>
      <c r="AV48349" s="94">
        <v>-89</v>
      </c>
      <c r="AX48349" s="94">
        <v>-14</v>
      </c>
      <c r="AY48349" s="94">
        <v>211</v>
      </c>
      <c r="AZ48349" s="94">
        <v>141</v>
      </c>
      <c r="BA48349" s="94">
        <v>46</v>
      </c>
      <c r="BB48349" s="94">
        <v>4</v>
      </c>
      <c r="BC48349" s="94">
        <v>48</v>
      </c>
      <c r="BD48349" s="94">
        <v>37</v>
      </c>
      <c r="BE48349" s="94">
        <v>28</v>
      </c>
      <c r="BF48349" s="94">
        <v>25</v>
      </c>
      <c r="BG48349" s="94">
        <v>1028</v>
      </c>
      <c r="BH48349" s="94">
        <v>284</v>
      </c>
    </row>
    <row r="48350" spans="1:60">
      <c r="A48350" s="85" t="s">
        <v>107</v>
      </c>
      <c r="B48350" s="86">
        <v>44200.833333333336</v>
      </c>
      <c r="C48350" s="87">
        <v>44200</v>
      </c>
      <c r="D48350" s="85">
        <v>13</v>
      </c>
      <c r="E48350" s="86">
        <v>44200.541666666664</v>
      </c>
      <c r="F48350" s="88" t="s">
        <v>427</v>
      </c>
      <c r="G48350" s="89" t="s">
        <v>428</v>
      </c>
      <c r="H48350" s="94">
        <v>1518</v>
      </c>
      <c r="I48350" s="94">
        <v>1491</v>
      </c>
      <c r="J48350" s="94">
        <v>1747</v>
      </c>
      <c r="K48350" s="94">
        <v>256</v>
      </c>
      <c r="O48350" s="94">
        <v>1491</v>
      </c>
      <c r="P48350" s="94">
        <v>1747</v>
      </c>
      <c r="Q48350" s="94">
        <v>256</v>
      </c>
      <c r="R48350" s="94">
        <v>1030</v>
      </c>
      <c r="S48350" s="94">
        <v>397</v>
      </c>
      <c r="V48350" s="94">
        <v>0</v>
      </c>
      <c r="W48350" s="94">
        <v>268</v>
      </c>
      <c r="X48350" s="94">
        <v>44</v>
      </c>
      <c r="Y48350" s="94">
        <v>8</v>
      </c>
      <c r="AJ48350" s="94">
        <v>1030</v>
      </c>
      <c r="AK48350" s="94">
        <v>397</v>
      </c>
      <c r="AN48350" s="94">
        <v>0</v>
      </c>
      <c r="AO48350" s="94">
        <v>268</v>
      </c>
      <c r="AP48350" s="94">
        <v>44</v>
      </c>
      <c r="AQ48350" s="94">
        <v>8</v>
      </c>
      <c r="AS48350" s="94">
        <v>-98</v>
      </c>
      <c r="AT48350" s="94">
        <v>385</v>
      </c>
      <c r="AU48350" s="94">
        <v>-189</v>
      </c>
      <c r="AV48350" s="94">
        <v>-88</v>
      </c>
      <c r="AX48350" s="94">
        <v>-15</v>
      </c>
      <c r="AY48350" s="94">
        <v>151</v>
      </c>
      <c r="AZ48350" s="94">
        <v>110</v>
      </c>
      <c r="BA48350" s="94">
        <v>45</v>
      </c>
      <c r="BB48350" s="94">
        <v>3</v>
      </c>
      <c r="BC48350" s="94">
        <v>48</v>
      </c>
      <c r="BD48350" s="94">
        <v>35</v>
      </c>
      <c r="BE48350" s="94">
        <v>28</v>
      </c>
      <c r="BF48350" s="94">
        <v>24</v>
      </c>
      <c r="BG48350" s="94">
        <v>1005</v>
      </c>
      <c r="BH48350" s="94">
        <v>277</v>
      </c>
    </row>
    <row r="48351" spans="1:60">
      <c r="A48351" s="85" t="s">
        <v>107</v>
      </c>
      <c r="B48351" s="86">
        <v>44200.875</v>
      </c>
      <c r="C48351" s="87">
        <v>44200</v>
      </c>
      <c r="D48351" s="85">
        <v>14</v>
      </c>
      <c r="E48351" s="86">
        <v>44200.583333333336</v>
      </c>
      <c r="F48351" s="88" t="s">
        <v>427</v>
      </c>
      <c r="G48351" s="89" t="s">
        <v>428</v>
      </c>
      <c r="H48351" s="94">
        <v>1502</v>
      </c>
      <c r="I48351" s="94">
        <v>1405</v>
      </c>
      <c r="J48351" s="94">
        <v>1643</v>
      </c>
      <c r="K48351" s="94">
        <v>238</v>
      </c>
      <c r="O48351" s="94">
        <v>1405</v>
      </c>
      <c r="P48351" s="94">
        <v>1643</v>
      </c>
      <c r="Q48351" s="94">
        <v>238</v>
      </c>
      <c r="R48351" s="94">
        <v>1007</v>
      </c>
      <c r="S48351" s="94">
        <v>398</v>
      </c>
      <c r="V48351" s="94">
        <v>0</v>
      </c>
      <c r="W48351" s="94">
        <v>215</v>
      </c>
      <c r="X48351" s="94">
        <v>15</v>
      </c>
      <c r="Y48351" s="94">
        <v>8</v>
      </c>
      <c r="AJ48351" s="94">
        <v>1007</v>
      </c>
      <c r="AK48351" s="94">
        <v>398</v>
      </c>
      <c r="AN48351" s="94">
        <v>0</v>
      </c>
      <c r="AO48351" s="94">
        <v>215</v>
      </c>
      <c r="AP48351" s="94">
        <v>15</v>
      </c>
      <c r="AQ48351" s="94">
        <v>8</v>
      </c>
      <c r="AS48351" s="94">
        <v>-188</v>
      </c>
      <c r="AT48351" s="94">
        <v>390</v>
      </c>
      <c r="AU48351" s="94">
        <v>-68</v>
      </c>
      <c r="AV48351" s="94">
        <v>-83</v>
      </c>
      <c r="AX48351" s="94">
        <v>-15</v>
      </c>
      <c r="AY48351" s="94">
        <v>98</v>
      </c>
      <c r="AZ48351" s="94">
        <v>104</v>
      </c>
      <c r="BA48351" s="94">
        <v>44</v>
      </c>
      <c r="BB48351" s="94">
        <v>3</v>
      </c>
      <c r="BC48351" s="94">
        <v>48</v>
      </c>
      <c r="BD48351" s="94">
        <v>34</v>
      </c>
      <c r="BE48351" s="94">
        <v>28</v>
      </c>
      <c r="BF48351" s="94">
        <v>23</v>
      </c>
      <c r="BG48351" s="94">
        <v>988</v>
      </c>
      <c r="BH48351" s="94">
        <v>211</v>
      </c>
    </row>
    <row r="48352" spans="1:60">
      <c r="A48352" s="85" t="s">
        <v>107</v>
      </c>
      <c r="B48352" s="86">
        <v>44200.916666666664</v>
      </c>
      <c r="C48352" s="87">
        <v>44200</v>
      </c>
      <c r="D48352" s="85">
        <v>15</v>
      </c>
      <c r="E48352" s="86">
        <v>44200.625</v>
      </c>
      <c r="F48352" s="88" t="s">
        <v>427</v>
      </c>
      <c r="G48352" s="89" t="s">
        <v>428</v>
      </c>
      <c r="H48352" s="94">
        <v>1503</v>
      </c>
      <c r="I48352" s="94">
        <v>1464</v>
      </c>
      <c r="J48352" s="94">
        <v>1709</v>
      </c>
      <c r="K48352" s="94">
        <v>245</v>
      </c>
      <c r="O48352" s="94">
        <v>1464</v>
      </c>
      <c r="P48352" s="94">
        <v>1709</v>
      </c>
      <c r="Q48352" s="94">
        <v>245</v>
      </c>
      <c r="R48352" s="94">
        <v>1012</v>
      </c>
      <c r="S48352" s="94">
        <v>379</v>
      </c>
      <c r="V48352" s="94">
        <v>0</v>
      </c>
      <c r="W48352" s="94">
        <v>281</v>
      </c>
      <c r="X48352" s="94">
        <v>30</v>
      </c>
      <c r="Y48352" s="94">
        <v>7</v>
      </c>
      <c r="AJ48352" s="94">
        <v>1012</v>
      </c>
      <c r="AK48352" s="94">
        <v>379</v>
      </c>
      <c r="AN48352" s="94">
        <v>0</v>
      </c>
      <c r="AO48352" s="94">
        <v>281</v>
      </c>
      <c r="AP48352" s="94">
        <v>30</v>
      </c>
      <c r="AQ48352" s="94">
        <v>7</v>
      </c>
      <c r="AS48352" s="94">
        <v>-216</v>
      </c>
      <c r="AT48352" s="94">
        <v>374</v>
      </c>
      <c r="AU48352" s="94">
        <v>-31</v>
      </c>
      <c r="AV48352" s="94">
        <v>-82</v>
      </c>
      <c r="AX48352" s="94">
        <v>-15</v>
      </c>
      <c r="AY48352" s="94">
        <v>102</v>
      </c>
      <c r="AZ48352" s="94">
        <v>113</v>
      </c>
      <c r="BA48352" s="94">
        <v>45</v>
      </c>
      <c r="BB48352" s="94">
        <v>3</v>
      </c>
      <c r="BC48352" s="94">
        <v>47</v>
      </c>
      <c r="BD48352" s="94">
        <v>32</v>
      </c>
      <c r="BE48352" s="94">
        <v>28</v>
      </c>
      <c r="BF48352" s="94">
        <v>23</v>
      </c>
      <c r="BG48352" s="94">
        <v>992</v>
      </c>
      <c r="BH48352" s="94">
        <v>268</v>
      </c>
    </row>
    <row r="48353" spans="1:60">
      <c r="A48353" s="85" t="s">
        <v>107</v>
      </c>
      <c r="B48353" s="86">
        <v>44200.958333333336</v>
      </c>
      <c r="C48353" s="87">
        <v>44200</v>
      </c>
      <c r="D48353" s="85">
        <v>16</v>
      </c>
      <c r="E48353" s="86">
        <v>44200.666666666664</v>
      </c>
      <c r="F48353" s="88" t="s">
        <v>427</v>
      </c>
      <c r="G48353" s="89" t="s">
        <v>428</v>
      </c>
      <c r="H48353" s="94">
        <v>1541</v>
      </c>
      <c r="I48353" s="94">
        <v>1481</v>
      </c>
      <c r="J48353" s="94">
        <v>1682</v>
      </c>
      <c r="K48353" s="94">
        <v>201</v>
      </c>
      <c r="O48353" s="94">
        <v>1481</v>
      </c>
      <c r="P48353" s="94">
        <v>1682</v>
      </c>
      <c r="Q48353" s="94">
        <v>201</v>
      </c>
      <c r="R48353" s="94">
        <v>1031</v>
      </c>
      <c r="S48353" s="94">
        <v>379</v>
      </c>
      <c r="V48353" s="94">
        <v>0</v>
      </c>
      <c r="W48353" s="94">
        <v>230</v>
      </c>
      <c r="X48353" s="94">
        <v>35</v>
      </c>
      <c r="Y48353" s="94">
        <v>7</v>
      </c>
      <c r="AJ48353" s="94">
        <v>1031</v>
      </c>
      <c r="AK48353" s="94">
        <v>379</v>
      </c>
      <c r="AN48353" s="94">
        <v>0</v>
      </c>
      <c r="AO48353" s="94">
        <v>230</v>
      </c>
      <c r="AP48353" s="94">
        <v>35</v>
      </c>
      <c r="AQ48353" s="94">
        <v>7</v>
      </c>
      <c r="AS48353" s="94">
        <v>-284</v>
      </c>
      <c r="AT48353" s="94">
        <v>356</v>
      </c>
      <c r="AU48353" s="94">
        <v>-26</v>
      </c>
      <c r="AV48353" s="94">
        <v>-76</v>
      </c>
      <c r="AX48353" s="94">
        <v>-15</v>
      </c>
      <c r="AY48353" s="94">
        <v>120</v>
      </c>
      <c r="AZ48353" s="94">
        <v>126</v>
      </c>
      <c r="BA48353" s="94">
        <v>44</v>
      </c>
      <c r="BB48353" s="94">
        <v>3</v>
      </c>
      <c r="BC48353" s="94">
        <v>47</v>
      </c>
      <c r="BD48353" s="94">
        <v>34</v>
      </c>
      <c r="BE48353" s="94">
        <v>30</v>
      </c>
      <c r="BF48353" s="94">
        <v>22</v>
      </c>
      <c r="BG48353" s="94">
        <v>1010</v>
      </c>
      <c r="BH48353" s="94">
        <v>265</v>
      </c>
    </row>
    <row r="48354" spans="1:60">
      <c r="A48354" s="85" t="s">
        <v>107</v>
      </c>
      <c r="B48354" s="86">
        <v>44201</v>
      </c>
      <c r="C48354" s="87">
        <v>44200</v>
      </c>
      <c r="D48354" s="85">
        <v>17</v>
      </c>
      <c r="E48354" s="86">
        <v>44200.708333333336</v>
      </c>
      <c r="F48354" s="88" t="s">
        <v>427</v>
      </c>
      <c r="G48354" s="89" t="s">
        <v>428</v>
      </c>
      <c r="H48354" s="94">
        <v>1628</v>
      </c>
      <c r="I48354" s="94">
        <v>1558</v>
      </c>
      <c r="J48354" s="94">
        <v>1562</v>
      </c>
      <c r="K48354" s="94">
        <v>4</v>
      </c>
      <c r="O48354" s="94">
        <v>1558</v>
      </c>
      <c r="P48354" s="94">
        <v>1562</v>
      </c>
      <c r="Q48354" s="94">
        <v>4</v>
      </c>
      <c r="R48354" s="94">
        <v>1034</v>
      </c>
      <c r="S48354" s="94">
        <v>412</v>
      </c>
      <c r="V48354" s="94">
        <v>0</v>
      </c>
      <c r="W48354" s="94">
        <v>59</v>
      </c>
      <c r="X48354" s="94">
        <v>50</v>
      </c>
      <c r="Y48354" s="94">
        <v>7</v>
      </c>
      <c r="AJ48354" s="94">
        <v>1034</v>
      </c>
      <c r="AK48354" s="94">
        <v>412</v>
      </c>
      <c r="AN48354" s="94">
        <v>0</v>
      </c>
      <c r="AO48354" s="94">
        <v>59</v>
      </c>
      <c r="AP48354" s="94">
        <v>50</v>
      </c>
      <c r="AQ48354" s="94">
        <v>7</v>
      </c>
      <c r="AS48354" s="94">
        <v>-403</v>
      </c>
      <c r="AT48354" s="94">
        <v>356</v>
      </c>
      <c r="AU48354" s="94">
        <v>-25</v>
      </c>
      <c r="AV48354" s="94">
        <v>-90</v>
      </c>
      <c r="AX48354" s="94">
        <v>-14</v>
      </c>
      <c r="AY48354" s="94">
        <v>114</v>
      </c>
      <c r="AZ48354" s="94">
        <v>66</v>
      </c>
      <c r="BA48354" s="94">
        <v>47</v>
      </c>
      <c r="BB48354" s="94">
        <v>3</v>
      </c>
      <c r="BC48354" s="94">
        <v>46</v>
      </c>
      <c r="BD48354" s="94">
        <v>41</v>
      </c>
      <c r="BE48354" s="94">
        <v>29</v>
      </c>
      <c r="BF48354" s="94">
        <v>22</v>
      </c>
      <c r="BG48354" s="94">
        <v>1068</v>
      </c>
      <c r="BH48354" s="94">
        <v>274</v>
      </c>
    </row>
    <row r="48355" spans="1:60">
      <c r="A48355" s="85" t="s">
        <v>107</v>
      </c>
      <c r="B48355" s="86">
        <v>44201.041666666664</v>
      </c>
      <c r="C48355" s="87">
        <v>44200</v>
      </c>
      <c r="D48355" s="85">
        <v>18</v>
      </c>
      <c r="E48355" s="86">
        <v>44200.75</v>
      </c>
      <c r="F48355" s="88" t="s">
        <v>427</v>
      </c>
      <c r="G48355" s="89" t="s">
        <v>428</v>
      </c>
      <c r="H48355" s="94">
        <v>1804</v>
      </c>
      <c r="I48355" s="94">
        <v>1722</v>
      </c>
      <c r="J48355" s="94">
        <v>1769</v>
      </c>
      <c r="K48355" s="94">
        <v>47</v>
      </c>
      <c r="O48355" s="94">
        <v>1722</v>
      </c>
      <c r="P48355" s="94">
        <v>1769</v>
      </c>
      <c r="Q48355" s="94">
        <v>47</v>
      </c>
      <c r="R48355" s="94">
        <v>1065</v>
      </c>
      <c r="S48355" s="94">
        <v>547</v>
      </c>
      <c r="V48355" s="94">
        <v>0</v>
      </c>
      <c r="W48355" s="94">
        <v>0</v>
      </c>
      <c r="X48355" s="94">
        <v>150</v>
      </c>
      <c r="Y48355" s="94">
        <v>7</v>
      </c>
      <c r="AJ48355" s="94">
        <v>1065</v>
      </c>
      <c r="AK48355" s="94">
        <v>547</v>
      </c>
      <c r="AN48355" s="94">
        <v>0</v>
      </c>
      <c r="AO48355" s="94">
        <v>0</v>
      </c>
      <c r="AP48355" s="94">
        <v>150</v>
      </c>
      <c r="AQ48355" s="94">
        <v>7</v>
      </c>
      <c r="AS48355" s="94">
        <v>-353</v>
      </c>
      <c r="AT48355" s="94">
        <v>458</v>
      </c>
      <c r="AU48355" s="94">
        <v>-26</v>
      </c>
      <c r="AV48355" s="94">
        <v>-128</v>
      </c>
      <c r="AX48355" s="94">
        <v>-15</v>
      </c>
      <c r="AY48355" s="94">
        <v>129</v>
      </c>
      <c r="AZ48355" s="94">
        <v>-18</v>
      </c>
      <c r="BA48355" s="94">
        <v>47</v>
      </c>
      <c r="BB48355" s="94">
        <v>3</v>
      </c>
      <c r="BC48355" s="94">
        <v>46</v>
      </c>
      <c r="BD48355" s="94">
        <v>47</v>
      </c>
      <c r="BE48355" s="94">
        <v>31</v>
      </c>
      <c r="BF48355" s="94">
        <v>24</v>
      </c>
      <c r="BG48355" s="94">
        <v>1191</v>
      </c>
      <c r="BH48355" s="94">
        <v>306</v>
      </c>
    </row>
    <row r="48356" spans="1:60">
      <c r="A48356" s="85" t="s">
        <v>107</v>
      </c>
      <c r="B48356" s="86">
        <v>44201.083333333336</v>
      </c>
      <c r="C48356" s="87">
        <v>44200</v>
      </c>
      <c r="D48356" s="85">
        <v>19</v>
      </c>
      <c r="E48356" s="86">
        <v>44200.791666666664</v>
      </c>
      <c r="F48356" s="88" t="s">
        <v>427</v>
      </c>
      <c r="G48356" s="89" t="s">
        <v>428</v>
      </c>
      <c r="H48356" s="94">
        <v>1853</v>
      </c>
      <c r="I48356" s="94">
        <v>1779</v>
      </c>
      <c r="J48356" s="94">
        <v>1930</v>
      </c>
      <c r="K48356" s="94">
        <v>151</v>
      </c>
      <c r="O48356" s="94">
        <v>1779</v>
      </c>
      <c r="P48356" s="94">
        <v>1930</v>
      </c>
      <c r="Q48356" s="94">
        <v>151</v>
      </c>
      <c r="R48356" s="94">
        <v>1031</v>
      </c>
      <c r="S48356" s="94">
        <v>602</v>
      </c>
      <c r="V48356" s="94">
        <v>0</v>
      </c>
      <c r="W48356" s="94">
        <v>0</v>
      </c>
      <c r="X48356" s="94">
        <v>290</v>
      </c>
      <c r="Y48356" s="94">
        <v>7</v>
      </c>
      <c r="AJ48356" s="94">
        <v>1031</v>
      </c>
      <c r="AK48356" s="94">
        <v>602</v>
      </c>
      <c r="AN48356" s="94">
        <v>0</v>
      </c>
      <c r="AO48356" s="94">
        <v>0</v>
      </c>
      <c r="AP48356" s="94">
        <v>290</v>
      </c>
      <c r="AQ48356" s="94">
        <v>7</v>
      </c>
      <c r="AS48356" s="94">
        <v>-245</v>
      </c>
      <c r="AT48356" s="94">
        <v>510</v>
      </c>
      <c r="AU48356" s="94">
        <v>-34</v>
      </c>
      <c r="AV48356" s="94">
        <v>-157</v>
      </c>
      <c r="AX48356" s="94">
        <v>-15</v>
      </c>
      <c r="AY48356" s="94">
        <v>186</v>
      </c>
      <c r="AZ48356" s="94">
        <v>-94</v>
      </c>
      <c r="BA48356" s="94">
        <v>47</v>
      </c>
      <c r="BB48356" s="94">
        <v>4</v>
      </c>
      <c r="BC48356" s="94">
        <v>45</v>
      </c>
      <c r="BD48356" s="94">
        <v>49</v>
      </c>
      <c r="BE48356" s="94">
        <v>31</v>
      </c>
      <c r="BF48356" s="94">
        <v>26</v>
      </c>
      <c r="BG48356" s="94">
        <v>1224</v>
      </c>
      <c r="BH48356" s="94">
        <v>327</v>
      </c>
    </row>
    <row r="48357" spans="1:60">
      <c r="A48357" s="85" t="s">
        <v>107</v>
      </c>
      <c r="B48357" s="86">
        <v>44201.125</v>
      </c>
      <c r="C48357" s="87">
        <v>44200</v>
      </c>
      <c r="D48357" s="85">
        <v>20</v>
      </c>
      <c r="E48357" s="86">
        <v>44200.833333333336</v>
      </c>
      <c r="F48357" s="88" t="s">
        <v>427</v>
      </c>
      <c r="G48357" s="89" t="s">
        <v>428</v>
      </c>
      <c r="H48357" s="94">
        <v>1843</v>
      </c>
      <c r="I48357" s="94">
        <v>1756</v>
      </c>
      <c r="J48357" s="94">
        <v>1906</v>
      </c>
      <c r="K48357" s="94">
        <v>150</v>
      </c>
      <c r="O48357" s="94">
        <v>1756</v>
      </c>
      <c r="P48357" s="94">
        <v>1906</v>
      </c>
      <c r="Q48357" s="94">
        <v>150</v>
      </c>
      <c r="R48357" s="94">
        <v>1019</v>
      </c>
      <c r="S48357" s="94">
        <v>561</v>
      </c>
      <c r="V48357" s="94">
        <v>0</v>
      </c>
      <c r="W48357" s="94">
        <v>0</v>
      </c>
      <c r="X48357" s="94">
        <v>318</v>
      </c>
      <c r="Y48357" s="94">
        <v>8</v>
      </c>
      <c r="AJ48357" s="94">
        <v>1019</v>
      </c>
      <c r="AK48357" s="94">
        <v>561</v>
      </c>
      <c r="AN48357" s="94">
        <v>0</v>
      </c>
      <c r="AO48357" s="94">
        <v>0</v>
      </c>
      <c r="AP48357" s="94">
        <v>318</v>
      </c>
      <c r="AQ48357" s="94">
        <v>8</v>
      </c>
      <c r="AS48357" s="94">
        <v>-149</v>
      </c>
      <c r="AT48357" s="94">
        <v>377</v>
      </c>
      <c r="AU48357" s="94">
        <v>-67</v>
      </c>
      <c r="AV48357" s="94">
        <v>-161</v>
      </c>
      <c r="AX48357" s="94">
        <v>-13</v>
      </c>
      <c r="AY48357" s="94">
        <v>244</v>
      </c>
      <c r="AZ48357" s="94">
        <v>-81</v>
      </c>
      <c r="BA48357" s="94">
        <v>47</v>
      </c>
      <c r="BB48357" s="94">
        <v>4</v>
      </c>
      <c r="BC48357" s="94">
        <v>44</v>
      </c>
      <c r="BD48357" s="94">
        <v>49</v>
      </c>
      <c r="BE48357" s="94">
        <v>31</v>
      </c>
      <c r="BF48357" s="94">
        <v>27</v>
      </c>
      <c r="BG48357" s="94">
        <v>1199</v>
      </c>
      <c r="BH48357" s="94">
        <v>330</v>
      </c>
    </row>
    <row r="48358" spans="1:60">
      <c r="A48358" s="85" t="s">
        <v>107</v>
      </c>
      <c r="B48358" s="86">
        <v>44201.166666666664</v>
      </c>
      <c r="C48358" s="87">
        <v>44200</v>
      </c>
      <c r="D48358" s="85">
        <v>21</v>
      </c>
      <c r="E48358" s="86">
        <v>44200.875</v>
      </c>
      <c r="F48358" s="88" t="s">
        <v>427</v>
      </c>
      <c r="G48358" s="89" t="s">
        <v>428</v>
      </c>
      <c r="H48358" s="94">
        <v>1826</v>
      </c>
      <c r="I48358" s="94">
        <v>1740</v>
      </c>
      <c r="J48358" s="94">
        <v>1825</v>
      </c>
      <c r="K48358" s="94">
        <v>85</v>
      </c>
      <c r="O48358" s="94">
        <v>1740</v>
      </c>
      <c r="P48358" s="94">
        <v>1825</v>
      </c>
      <c r="Q48358" s="94">
        <v>85</v>
      </c>
      <c r="R48358" s="94">
        <v>987</v>
      </c>
      <c r="S48358" s="94">
        <v>532</v>
      </c>
      <c r="V48358" s="94">
        <v>0</v>
      </c>
      <c r="W48358" s="94">
        <v>0</v>
      </c>
      <c r="X48358" s="94">
        <v>297</v>
      </c>
      <c r="Y48358" s="94">
        <v>9</v>
      </c>
      <c r="AJ48358" s="94">
        <v>987</v>
      </c>
      <c r="AK48358" s="94">
        <v>532</v>
      </c>
      <c r="AN48358" s="94">
        <v>0</v>
      </c>
      <c r="AO48358" s="94">
        <v>0</v>
      </c>
      <c r="AP48358" s="94">
        <v>297</v>
      </c>
      <c r="AQ48358" s="94">
        <v>9</v>
      </c>
      <c r="AS48358" s="94">
        <v>-142</v>
      </c>
      <c r="AT48358" s="94">
        <v>351</v>
      </c>
      <c r="AU48358" s="94">
        <v>-131</v>
      </c>
      <c r="AV48358" s="94">
        <v>-161</v>
      </c>
      <c r="AX48358" s="94">
        <v>27</v>
      </c>
      <c r="AY48358" s="94">
        <v>225</v>
      </c>
      <c r="AZ48358" s="94">
        <v>-84</v>
      </c>
      <c r="BA48358" s="94">
        <v>47</v>
      </c>
      <c r="BB48358" s="94">
        <v>4</v>
      </c>
      <c r="BC48358" s="94">
        <v>44</v>
      </c>
      <c r="BD48358" s="94">
        <v>48</v>
      </c>
      <c r="BE48358" s="94">
        <v>30</v>
      </c>
      <c r="BF48358" s="94">
        <v>27</v>
      </c>
      <c r="BG48358" s="94">
        <v>1185</v>
      </c>
      <c r="BH48358" s="94">
        <v>330</v>
      </c>
    </row>
    <row r="48359" spans="1:60">
      <c r="A48359" s="85" t="s">
        <v>107</v>
      </c>
      <c r="B48359" s="86">
        <v>44201.208333333336</v>
      </c>
      <c r="C48359" s="87">
        <v>44200</v>
      </c>
      <c r="D48359" s="85">
        <v>22</v>
      </c>
      <c r="E48359" s="86">
        <v>44200.916666666664</v>
      </c>
      <c r="F48359" s="88" t="s">
        <v>427</v>
      </c>
      <c r="G48359" s="89" t="s">
        <v>428</v>
      </c>
      <c r="H48359" s="94">
        <v>1763</v>
      </c>
      <c r="I48359" s="94">
        <v>1684</v>
      </c>
      <c r="J48359" s="94">
        <v>1843</v>
      </c>
      <c r="K48359" s="94">
        <v>159</v>
      </c>
      <c r="O48359" s="94">
        <v>1684</v>
      </c>
      <c r="P48359" s="94">
        <v>1843</v>
      </c>
      <c r="Q48359" s="94">
        <v>159</v>
      </c>
      <c r="R48359" s="94">
        <v>994</v>
      </c>
      <c r="S48359" s="94">
        <v>532</v>
      </c>
      <c r="V48359" s="94">
        <v>0</v>
      </c>
      <c r="W48359" s="94">
        <v>0</v>
      </c>
      <c r="X48359" s="94">
        <v>308</v>
      </c>
      <c r="Y48359" s="94">
        <v>9</v>
      </c>
      <c r="AJ48359" s="94">
        <v>994</v>
      </c>
      <c r="AK48359" s="94">
        <v>532</v>
      </c>
      <c r="AN48359" s="94">
        <v>0</v>
      </c>
      <c r="AO48359" s="94">
        <v>0</v>
      </c>
      <c r="AP48359" s="94">
        <v>308</v>
      </c>
      <c r="AQ48359" s="94">
        <v>9</v>
      </c>
      <c r="AS48359" s="94">
        <v>-13</v>
      </c>
      <c r="AT48359" s="94">
        <v>368</v>
      </c>
      <c r="AU48359" s="94">
        <v>-312</v>
      </c>
      <c r="AV48359" s="94">
        <v>-157</v>
      </c>
      <c r="AX48359" s="94">
        <v>50</v>
      </c>
      <c r="AY48359" s="94">
        <v>270</v>
      </c>
      <c r="AZ48359" s="94">
        <v>-47</v>
      </c>
      <c r="BA48359" s="94">
        <v>47</v>
      </c>
      <c r="BB48359" s="94">
        <v>4</v>
      </c>
      <c r="BC48359" s="94">
        <v>44</v>
      </c>
      <c r="BD48359" s="94">
        <v>47</v>
      </c>
      <c r="BE48359" s="94">
        <v>29</v>
      </c>
      <c r="BF48359" s="94">
        <v>27</v>
      </c>
      <c r="BG48359" s="94">
        <v>1141</v>
      </c>
      <c r="BH48359" s="94">
        <v>322</v>
      </c>
    </row>
    <row r="48360" spans="1:60">
      <c r="A48360" s="85" t="s">
        <v>107</v>
      </c>
      <c r="B48360" s="86">
        <v>44201.25</v>
      </c>
      <c r="C48360" s="87">
        <v>44200</v>
      </c>
      <c r="D48360" s="85">
        <v>23</v>
      </c>
      <c r="E48360" s="86">
        <v>44200.958333333336</v>
      </c>
      <c r="F48360" s="88" t="s">
        <v>427</v>
      </c>
      <c r="G48360" s="89" t="s">
        <v>428</v>
      </c>
      <c r="H48360" s="94">
        <v>1661</v>
      </c>
      <c r="I48360" s="94">
        <v>1613</v>
      </c>
      <c r="J48360" s="94">
        <v>1854</v>
      </c>
      <c r="K48360" s="94">
        <v>241</v>
      </c>
      <c r="O48360" s="94">
        <v>1613</v>
      </c>
      <c r="P48360" s="94">
        <v>1854</v>
      </c>
      <c r="Q48360" s="94">
        <v>241</v>
      </c>
      <c r="R48360" s="94">
        <v>985</v>
      </c>
      <c r="S48360" s="94">
        <v>510</v>
      </c>
      <c r="V48360" s="94">
        <v>0</v>
      </c>
      <c r="W48360" s="94">
        <v>0</v>
      </c>
      <c r="X48360" s="94">
        <v>349</v>
      </c>
      <c r="Y48360" s="94">
        <v>10</v>
      </c>
      <c r="AJ48360" s="94">
        <v>985</v>
      </c>
      <c r="AK48360" s="94">
        <v>510</v>
      </c>
      <c r="AN48360" s="94">
        <v>0</v>
      </c>
      <c r="AO48360" s="94">
        <v>0</v>
      </c>
      <c r="AP48360" s="94">
        <v>349</v>
      </c>
      <c r="AQ48360" s="94">
        <v>10</v>
      </c>
      <c r="AS48360" s="94">
        <v>142</v>
      </c>
      <c r="AT48360" s="94">
        <v>354</v>
      </c>
      <c r="AU48360" s="94">
        <v>-489</v>
      </c>
      <c r="AV48360" s="94">
        <v>-134</v>
      </c>
      <c r="AX48360" s="94">
        <v>26</v>
      </c>
      <c r="AY48360" s="94">
        <v>298</v>
      </c>
      <c r="AZ48360" s="94">
        <v>44</v>
      </c>
      <c r="BA48360" s="94">
        <v>47</v>
      </c>
      <c r="BB48360" s="94">
        <v>3</v>
      </c>
      <c r="BC48360" s="94">
        <v>44</v>
      </c>
      <c r="BD48360" s="94">
        <v>45</v>
      </c>
      <c r="BE48360" s="94">
        <v>27</v>
      </c>
      <c r="BF48360" s="94">
        <v>26</v>
      </c>
      <c r="BG48360" s="94">
        <v>1090</v>
      </c>
      <c r="BH48360" s="94">
        <v>306</v>
      </c>
    </row>
    <row r="48361" spans="1:60">
      <c r="A48361" s="85" t="s">
        <v>107</v>
      </c>
      <c r="B48361" s="86">
        <v>44201.291666666664</v>
      </c>
      <c r="C48361" s="87">
        <v>44200</v>
      </c>
      <c r="D48361" s="85">
        <v>24</v>
      </c>
      <c r="E48361" s="86">
        <v>44201</v>
      </c>
      <c r="F48361" s="88" t="s">
        <v>427</v>
      </c>
      <c r="G48361" s="89" t="s">
        <v>428</v>
      </c>
      <c r="H48361" s="94">
        <v>1572</v>
      </c>
      <c r="I48361" s="94">
        <v>1533</v>
      </c>
      <c r="J48361" s="94">
        <v>1921</v>
      </c>
      <c r="K48361" s="94">
        <v>388</v>
      </c>
      <c r="O48361" s="94">
        <v>1533</v>
      </c>
      <c r="P48361" s="94">
        <v>1921</v>
      </c>
      <c r="Q48361" s="94">
        <v>388</v>
      </c>
      <c r="R48361" s="94">
        <v>960</v>
      </c>
      <c r="S48361" s="94">
        <v>505</v>
      </c>
      <c r="V48361" s="94">
        <v>0</v>
      </c>
      <c r="W48361" s="94">
        <v>0</v>
      </c>
      <c r="X48361" s="94">
        <v>447</v>
      </c>
      <c r="Y48361" s="94">
        <v>9</v>
      </c>
      <c r="AJ48361" s="94">
        <v>960</v>
      </c>
      <c r="AK48361" s="94">
        <v>505</v>
      </c>
      <c r="AN48361" s="94">
        <v>0</v>
      </c>
      <c r="AO48361" s="94">
        <v>0</v>
      </c>
      <c r="AP48361" s="94">
        <v>447</v>
      </c>
      <c r="AQ48361" s="94">
        <v>9</v>
      </c>
      <c r="AS48361" s="94">
        <v>261</v>
      </c>
      <c r="AT48361" s="94">
        <v>357</v>
      </c>
      <c r="AU48361" s="94">
        <v>-475</v>
      </c>
      <c r="AV48361" s="94">
        <v>-125</v>
      </c>
      <c r="AX48361" s="94">
        <v>-13</v>
      </c>
      <c r="AY48361" s="94">
        <v>285</v>
      </c>
      <c r="AZ48361" s="94">
        <v>98</v>
      </c>
      <c r="BA48361" s="94">
        <v>47</v>
      </c>
      <c r="BB48361" s="94">
        <v>3</v>
      </c>
      <c r="BC48361" s="94">
        <v>44</v>
      </c>
      <c r="BD48361" s="94">
        <v>43</v>
      </c>
      <c r="BE48361" s="94">
        <v>27</v>
      </c>
      <c r="BF48361" s="94">
        <v>25</v>
      </c>
      <c r="BG48361" s="94">
        <v>1025</v>
      </c>
      <c r="BH48361" s="94">
        <v>295</v>
      </c>
    </row>
    <row r="48362" spans="1:60">
      <c r="A48362" s="85" t="s">
        <v>107</v>
      </c>
      <c r="B48362" s="86">
        <v>44201.333333333336</v>
      </c>
      <c r="C48362" s="87">
        <v>44201</v>
      </c>
      <c r="D48362" s="85">
        <v>1</v>
      </c>
      <c r="E48362" s="86">
        <v>44201.041666666664</v>
      </c>
      <c r="F48362" s="88" t="s">
        <v>427</v>
      </c>
      <c r="G48362" s="89" t="s">
        <v>428</v>
      </c>
      <c r="H48362" s="94">
        <v>1500</v>
      </c>
      <c r="I48362" s="94">
        <v>1498</v>
      </c>
      <c r="J48362" s="94">
        <v>1966</v>
      </c>
      <c r="K48362" s="94">
        <v>468</v>
      </c>
      <c r="O48362" s="94">
        <v>1498</v>
      </c>
      <c r="P48362" s="94">
        <v>1966</v>
      </c>
      <c r="Q48362" s="94">
        <v>468</v>
      </c>
      <c r="R48362" s="94">
        <v>942</v>
      </c>
      <c r="S48362" s="94">
        <v>505</v>
      </c>
      <c r="V48362" s="94">
        <v>0</v>
      </c>
      <c r="W48362" s="94">
        <v>0</v>
      </c>
      <c r="X48362" s="94">
        <v>509</v>
      </c>
      <c r="Y48362" s="94">
        <v>10</v>
      </c>
      <c r="AJ48362" s="94">
        <v>942</v>
      </c>
      <c r="AK48362" s="94">
        <v>505</v>
      </c>
      <c r="AN48362" s="94">
        <v>0</v>
      </c>
      <c r="AO48362" s="94">
        <v>0</v>
      </c>
      <c r="AP48362" s="94">
        <v>509</v>
      </c>
      <c r="AQ48362" s="94">
        <v>10</v>
      </c>
      <c r="AS48362" s="94">
        <v>321</v>
      </c>
      <c r="AT48362" s="94">
        <v>361</v>
      </c>
      <c r="AU48362" s="94">
        <v>-494</v>
      </c>
      <c r="AV48362" s="94">
        <v>-123</v>
      </c>
      <c r="AX48362" s="94">
        <v>-14</v>
      </c>
      <c r="AY48362" s="94">
        <v>305</v>
      </c>
      <c r="AZ48362" s="94">
        <v>112</v>
      </c>
      <c r="BA48362" s="94">
        <v>46</v>
      </c>
      <c r="BB48362" s="94">
        <v>3</v>
      </c>
      <c r="BC48362" s="94">
        <v>44</v>
      </c>
      <c r="BD48362" s="94">
        <v>42</v>
      </c>
      <c r="BE48362" s="94">
        <v>28</v>
      </c>
      <c r="BF48362" s="94">
        <v>24</v>
      </c>
      <c r="BG48362" s="94">
        <v>997</v>
      </c>
      <c r="BH48362" s="94">
        <v>289</v>
      </c>
    </row>
    <row r="48363" spans="1:60">
      <c r="A48363" s="85" t="s">
        <v>107</v>
      </c>
      <c r="B48363" s="86">
        <v>44201.375</v>
      </c>
      <c r="C48363" s="87">
        <v>44201</v>
      </c>
      <c r="D48363" s="85">
        <v>2</v>
      </c>
      <c r="E48363" s="86">
        <v>44201.083333333336</v>
      </c>
      <c r="F48363" s="88" t="s">
        <v>427</v>
      </c>
      <c r="G48363" s="89" t="s">
        <v>428</v>
      </c>
      <c r="H48363" s="94">
        <v>1482</v>
      </c>
      <c r="I48363" s="94">
        <v>1477</v>
      </c>
      <c r="J48363" s="94">
        <v>1962</v>
      </c>
      <c r="K48363" s="94">
        <v>485</v>
      </c>
      <c r="O48363" s="94">
        <v>1477</v>
      </c>
      <c r="P48363" s="94">
        <v>1962</v>
      </c>
      <c r="Q48363" s="94">
        <v>485</v>
      </c>
      <c r="R48363" s="94">
        <v>938</v>
      </c>
      <c r="S48363" s="94">
        <v>507</v>
      </c>
      <c r="V48363" s="94">
        <v>0</v>
      </c>
      <c r="W48363" s="94">
        <v>0</v>
      </c>
      <c r="X48363" s="94">
        <v>507</v>
      </c>
      <c r="Y48363" s="94">
        <v>10</v>
      </c>
      <c r="AJ48363" s="94">
        <v>938</v>
      </c>
      <c r="AK48363" s="94">
        <v>507</v>
      </c>
      <c r="AN48363" s="94">
        <v>0</v>
      </c>
      <c r="AO48363" s="94">
        <v>0</v>
      </c>
      <c r="AP48363" s="94">
        <v>507</v>
      </c>
      <c r="AQ48363" s="94">
        <v>10</v>
      </c>
      <c r="AS48363" s="94">
        <v>313</v>
      </c>
      <c r="AT48363" s="94">
        <v>374</v>
      </c>
      <c r="AU48363" s="94">
        <v>-496</v>
      </c>
      <c r="AV48363" s="94">
        <v>-119</v>
      </c>
      <c r="AX48363" s="94">
        <v>-14</v>
      </c>
      <c r="AY48363" s="94">
        <v>318</v>
      </c>
      <c r="AZ48363" s="94">
        <v>109</v>
      </c>
      <c r="BA48363" s="94">
        <v>47</v>
      </c>
      <c r="BB48363" s="94">
        <v>3</v>
      </c>
      <c r="BC48363" s="94">
        <v>44</v>
      </c>
      <c r="BD48363" s="94">
        <v>41</v>
      </c>
      <c r="BE48363" s="94">
        <v>28</v>
      </c>
      <c r="BF48363" s="94">
        <v>24</v>
      </c>
      <c r="BG48363" s="94">
        <v>979</v>
      </c>
      <c r="BH48363" s="94">
        <v>286</v>
      </c>
    </row>
    <row r="48364" spans="1:60">
      <c r="A48364" s="85" t="s">
        <v>107</v>
      </c>
      <c r="B48364" s="86">
        <v>44201.416666666664</v>
      </c>
      <c r="C48364" s="87">
        <v>44201</v>
      </c>
      <c r="D48364" s="85">
        <v>3</v>
      </c>
      <c r="E48364" s="86">
        <v>44201.125</v>
      </c>
      <c r="F48364" s="88" t="s">
        <v>427</v>
      </c>
      <c r="G48364" s="89" t="s">
        <v>428</v>
      </c>
      <c r="H48364" s="94">
        <v>1480</v>
      </c>
      <c r="I48364" s="94">
        <v>1482</v>
      </c>
      <c r="J48364" s="94">
        <v>2026</v>
      </c>
      <c r="K48364" s="94">
        <v>544</v>
      </c>
      <c r="O48364" s="94">
        <v>1482</v>
      </c>
      <c r="P48364" s="94">
        <v>2026</v>
      </c>
      <c r="Q48364" s="94">
        <v>544</v>
      </c>
      <c r="R48364" s="94">
        <v>930</v>
      </c>
      <c r="S48364" s="94">
        <v>508</v>
      </c>
      <c r="V48364" s="94">
        <v>0</v>
      </c>
      <c r="W48364" s="94">
        <v>0</v>
      </c>
      <c r="X48364" s="94">
        <v>578</v>
      </c>
      <c r="Y48364" s="94">
        <v>10</v>
      </c>
      <c r="AJ48364" s="94">
        <v>930</v>
      </c>
      <c r="AK48364" s="94">
        <v>508</v>
      </c>
      <c r="AN48364" s="94">
        <v>0</v>
      </c>
      <c r="AO48364" s="94">
        <v>0</v>
      </c>
      <c r="AP48364" s="94">
        <v>578</v>
      </c>
      <c r="AQ48364" s="94">
        <v>10</v>
      </c>
      <c r="AS48364" s="94">
        <v>352</v>
      </c>
      <c r="AT48364" s="94">
        <v>366</v>
      </c>
      <c r="AU48364" s="94">
        <v>-497</v>
      </c>
      <c r="AV48364" s="94">
        <v>-119</v>
      </c>
      <c r="AX48364" s="94">
        <v>-14</v>
      </c>
      <c r="AY48364" s="94">
        <v>340</v>
      </c>
      <c r="AZ48364" s="94">
        <v>116</v>
      </c>
      <c r="BA48364" s="94">
        <v>46</v>
      </c>
      <c r="BB48364" s="94">
        <v>3</v>
      </c>
      <c r="BC48364" s="94">
        <v>45</v>
      </c>
      <c r="BD48364" s="94">
        <v>41</v>
      </c>
      <c r="BE48364" s="94">
        <v>28</v>
      </c>
      <c r="BF48364" s="94">
        <v>24</v>
      </c>
      <c r="BG48364" s="94">
        <v>986</v>
      </c>
      <c r="BH48364" s="94">
        <v>284</v>
      </c>
    </row>
    <row r="48365" spans="1:60">
      <c r="A48365" s="85" t="s">
        <v>107</v>
      </c>
      <c r="B48365" s="86">
        <v>44201.458333333336</v>
      </c>
      <c r="C48365" s="87">
        <v>44201</v>
      </c>
      <c r="D48365" s="85">
        <v>4</v>
      </c>
      <c r="E48365" s="86">
        <v>44201.166666666664</v>
      </c>
      <c r="F48365" s="88" t="s">
        <v>427</v>
      </c>
      <c r="G48365" s="89" t="s">
        <v>428</v>
      </c>
      <c r="H48365" s="94">
        <v>1484</v>
      </c>
      <c r="I48365" s="94">
        <v>1484</v>
      </c>
      <c r="J48365" s="94">
        <v>2076</v>
      </c>
      <c r="K48365" s="94">
        <v>592</v>
      </c>
      <c r="O48365" s="94">
        <v>1484</v>
      </c>
      <c r="P48365" s="94">
        <v>2076</v>
      </c>
      <c r="Q48365" s="94">
        <v>592</v>
      </c>
      <c r="R48365" s="94">
        <v>948</v>
      </c>
      <c r="S48365" s="94">
        <v>509</v>
      </c>
      <c r="V48365" s="94">
        <v>0</v>
      </c>
      <c r="W48365" s="94">
        <v>0</v>
      </c>
      <c r="X48365" s="94">
        <v>609</v>
      </c>
      <c r="Y48365" s="94">
        <v>10</v>
      </c>
      <c r="AJ48365" s="94">
        <v>948</v>
      </c>
      <c r="AK48365" s="94">
        <v>509</v>
      </c>
      <c r="AN48365" s="94">
        <v>0</v>
      </c>
      <c r="AO48365" s="94">
        <v>0</v>
      </c>
      <c r="AP48365" s="94">
        <v>609</v>
      </c>
      <c r="AQ48365" s="94">
        <v>10</v>
      </c>
      <c r="AS48365" s="94">
        <v>383</v>
      </c>
      <c r="AT48365" s="94">
        <v>369</v>
      </c>
      <c r="AU48365" s="94">
        <v>-496</v>
      </c>
      <c r="AV48365" s="94">
        <v>-123</v>
      </c>
      <c r="AX48365" s="94">
        <v>-14</v>
      </c>
      <c r="AY48365" s="94">
        <v>346</v>
      </c>
      <c r="AZ48365" s="94">
        <v>127</v>
      </c>
      <c r="BA48365" s="94">
        <v>48</v>
      </c>
      <c r="BB48365" s="94">
        <v>3</v>
      </c>
      <c r="BC48365" s="94">
        <v>45</v>
      </c>
      <c r="BD48365" s="94">
        <v>40</v>
      </c>
      <c r="BE48365" s="94">
        <v>29</v>
      </c>
      <c r="BF48365" s="94">
        <v>24</v>
      </c>
      <c r="BG48365" s="94">
        <v>983</v>
      </c>
      <c r="BH48365" s="94">
        <v>287</v>
      </c>
    </row>
    <row r="48366" spans="1:60">
      <c r="A48366" s="85" t="s">
        <v>107</v>
      </c>
      <c r="B48366" s="86">
        <v>44201.5</v>
      </c>
      <c r="C48366" s="87">
        <v>44201</v>
      </c>
      <c r="D48366" s="85">
        <v>5</v>
      </c>
      <c r="E48366" s="86">
        <v>44201.208333333336</v>
      </c>
      <c r="F48366" s="88" t="s">
        <v>427</v>
      </c>
      <c r="G48366" s="89" t="s">
        <v>428</v>
      </c>
      <c r="H48366" s="94">
        <v>1521</v>
      </c>
      <c r="I48366" s="94">
        <v>1523</v>
      </c>
      <c r="J48366" s="94">
        <v>2090</v>
      </c>
      <c r="K48366" s="94">
        <v>567</v>
      </c>
      <c r="O48366" s="94">
        <v>1523</v>
      </c>
      <c r="P48366" s="94">
        <v>2090</v>
      </c>
      <c r="Q48366" s="94">
        <v>567</v>
      </c>
      <c r="R48366" s="94">
        <v>954</v>
      </c>
      <c r="S48366" s="94">
        <v>509</v>
      </c>
      <c r="V48366" s="94">
        <v>0</v>
      </c>
      <c r="W48366" s="94">
        <v>0</v>
      </c>
      <c r="X48366" s="94">
        <v>617</v>
      </c>
      <c r="Y48366" s="94">
        <v>10</v>
      </c>
      <c r="AJ48366" s="94">
        <v>954</v>
      </c>
      <c r="AK48366" s="94">
        <v>509</v>
      </c>
      <c r="AN48366" s="94">
        <v>0</v>
      </c>
      <c r="AO48366" s="94">
        <v>0</v>
      </c>
      <c r="AP48366" s="94">
        <v>617</v>
      </c>
      <c r="AQ48366" s="94">
        <v>10</v>
      </c>
      <c r="AS48366" s="94">
        <v>384</v>
      </c>
      <c r="AT48366" s="94">
        <v>372</v>
      </c>
      <c r="AU48366" s="94">
        <v>-497</v>
      </c>
      <c r="AV48366" s="94">
        <v>-133</v>
      </c>
      <c r="AX48366" s="94">
        <v>-14</v>
      </c>
      <c r="AY48366" s="94">
        <v>365</v>
      </c>
      <c r="AZ48366" s="94">
        <v>90</v>
      </c>
      <c r="BA48366" s="94">
        <v>46</v>
      </c>
      <c r="BB48366" s="94">
        <v>3</v>
      </c>
      <c r="BC48366" s="94">
        <v>46</v>
      </c>
      <c r="BD48366" s="94">
        <v>41</v>
      </c>
      <c r="BE48366" s="94">
        <v>30</v>
      </c>
      <c r="BF48366" s="94">
        <v>24</v>
      </c>
      <c r="BG48366" s="94">
        <v>1015</v>
      </c>
      <c r="BH48366" s="94">
        <v>294</v>
      </c>
    </row>
    <row r="48367" spans="1:60">
      <c r="A48367" s="85" t="s">
        <v>107</v>
      </c>
      <c r="B48367" s="86">
        <v>44201.541666666664</v>
      </c>
      <c r="C48367" s="87">
        <v>44201</v>
      </c>
      <c r="D48367" s="85">
        <v>6</v>
      </c>
      <c r="E48367" s="86">
        <v>44201.25</v>
      </c>
      <c r="F48367" s="88" t="s">
        <v>427</v>
      </c>
      <c r="G48367" s="89" t="s">
        <v>428</v>
      </c>
      <c r="H48367" s="94">
        <v>1599</v>
      </c>
      <c r="I48367" s="94">
        <v>1581</v>
      </c>
      <c r="J48367" s="94">
        <v>2183</v>
      </c>
      <c r="K48367" s="94">
        <v>602</v>
      </c>
      <c r="O48367" s="94">
        <v>1581</v>
      </c>
      <c r="P48367" s="94">
        <v>2183</v>
      </c>
      <c r="Q48367" s="94">
        <v>602</v>
      </c>
      <c r="R48367" s="94">
        <v>989</v>
      </c>
      <c r="S48367" s="94">
        <v>551</v>
      </c>
      <c r="V48367" s="94">
        <v>0</v>
      </c>
      <c r="W48367" s="94">
        <v>0</v>
      </c>
      <c r="X48367" s="94">
        <v>633</v>
      </c>
      <c r="Y48367" s="94">
        <v>10</v>
      </c>
      <c r="AJ48367" s="94">
        <v>989</v>
      </c>
      <c r="AK48367" s="94">
        <v>551</v>
      </c>
      <c r="AN48367" s="94">
        <v>0</v>
      </c>
      <c r="AO48367" s="94">
        <v>0</v>
      </c>
      <c r="AP48367" s="94">
        <v>633</v>
      </c>
      <c r="AQ48367" s="94">
        <v>10</v>
      </c>
      <c r="AS48367" s="94">
        <v>351</v>
      </c>
      <c r="AT48367" s="94">
        <v>396</v>
      </c>
      <c r="AU48367" s="94">
        <v>-496</v>
      </c>
      <c r="AV48367" s="94">
        <v>-131</v>
      </c>
      <c r="AX48367" s="94">
        <v>-14</v>
      </c>
      <c r="AY48367" s="94">
        <v>382</v>
      </c>
      <c r="AZ48367" s="94">
        <v>114</v>
      </c>
      <c r="BA48367" s="94">
        <v>46</v>
      </c>
      <c r="BB48367" s="94">
        <v>3</v>
      </c>
      <c r="BC48367" s="94">
        <v>47</v>
      </c>
      <c r="BD48367" s="94">
        <v>42</v>
      </c>
      <c r="BE48367" s="94">
        <v>31</v>
      </c>
      <c r="BF48367" s="94">
        <v>25</v>
      </c>
      <c r="BG48367" s="94">
        <v>1058</v>
      </c>
      <c r="BH48367" s="94">
        <v>305</v>
      </c>
    </row>
    <row r="48368" spans="1:60">
      <c r="A48368" s="85" t="s">
        <v>107</v>
      </c>
      <c r="B48368" s="86">
        <v>44201.583333333336</v>
      </c>
      <c r="C48368" s="87">
        <v>44201</v>
      </c>
      <c r="D48368" s="85">
        <v>7</v>
      </c>
      <c r="E48368" s="86">
        <v>44201.291666666664</v>
      </c>
      <c r="F48368" s="88" t="s">
        <v>427</v>
      </c>
      <c r="G48368" s="89" t="s">
        <v>428</v>
      </c>
      <c r="H48368" s="94">
        <v>1709</v>
      </c>
      <c r="I48368" s="94">
        <v>1688</v>
      </c>
      <c r="J48368" s="94">
        <v>2322</v>
      </c>
      <c r="K48368" s="94">
        <v>634</v>
      </c>
      <c r="O48368" s="94">
        <v>1688</v>
      </c>
      <c r="P48368" s="94">
        <v>2322</v>
      </c>
      <c r="Q48368" s="94">
        <v>634</v>
      </c>
      <c r="R48368" s="94">
        <v>1060</v>
      </c>
      <c r="S48368" s="94">
        <v>580</v>
      </c>
      <c r="V48368" s="94">
        <v>0</v>
      </c>
      <c r="W48368" s="94">
        <v>0</v>
      </c>
      <c r="X48368" s="94">
        <v>672</v>
      </c>
      <c r="Y48368" s="94">
        <v>10</v>
      </c>
      <c r="AJ48368" s="94">
        <v>1060</v>
      </c>
      <c r="AK48368" s="94">
        <v>580</v>
      </c>
      <c r="AN48368" s="94">
        <v>0</v>
      </c>
      <c r="AO48368" s="94">
        <v>0</v>
      </c>
      <c r="AP48368" s="94">
        <v>672</v>
      </c>
      <c r="AQ48368" s="94">
        <v>10</v>
      </c>
      <c r="AS48368" s="94">
        <v>329</v>
      </c>
      <c r="AT48368" s="94">
        <v>417</v>
      </c>
      <c r="AU48368" s="94">
        <v>-496</v>
      </c>
      <c r="AV48368" s="94">
        <v>-126</v>
      </c>
      <c r="AX48368" s="94">
        <v>-14</v>
      </c>
      <c r="AY48368" s="94">
        <v>384</v>
      </c>
      <c r="AZ48368" s="94">
        <v>140</v>
      </c>
      <c r="BA48368" s="94">
        <v>46</v>
      </c>
      <c r="BB48368" s="94">
        <v>4</v>
      </c>
      <c r="BC48368" s="94">
        <v>50</v>
      </c>
      <c r="BD48368" s="94">
        <v>44</v>
      </c>
      <c r="BE48368" s="94">
        <v>33</v>
      </c>
      <c r="BF48368" s="94">
        <v>27</v>
      </c>
      <c r="BG48368" s="94">
        <v>1144</v>
      </c>
      <c r="BH48368" s="94">
        <v>318</v>
      </c>
    </row>
    <row r="48369" spans="1:60">
      <c r="A48369" s="85" t="s">
        <v>107</v>
      </c>
      <c r="B48369" s="86">
        <v>44201.625</v>
      </c>
      <c r="C48369" s="87">
        <v>44201</v>
      </c>
      <c r="D48369" s="85">
        <v>8</v>
      </c>
      <c r="E48369" s="86">
        <v>44201.333333333336</v>
      </c>
      <c r="F48369" s="88" t="s">
        <v>427</v>
      </c>
      <c r="G48369" s="89" t="s">
        <v>428</v>
      </c>
      <c r="H48369" s="94">
        <v>1730</v>
      </c>
      <c r="I48369" s="94">
        <v>1732</v>
      </c>
      <c r="J48369" s="94">
        <v>2348</v>
      </c>
      <c r="K48369" s="94">
        <v>616</v>
      </c>
      <c r="O48369" s="94">
        <v>1732</v>
      </c>
      <c r="P48369" s="94">
        <v>2348</v>
      </c>
      <c r="Q48369" s="94">
        <v>616</v>
      </c>
      <c r="R48369" s="94">
        <v>1068</v>
      </c>
      <c r="S48369" s="94">
        <v>582</v>
      </c>
      <c r="V48369" s="94">
        <v>0</v>
      </c>
      <c r="W48369" s="94">
        <v>16</v>
      </c>
      <c r="X48369" s="94">
        <v>672</v>
      </c>
      <c r="Y48369" s="94">
        <v>10</v>
      </c>
      <c r="AJ48369" s="94">
        <v>1068</v>
      </c>
      <c r="AK48369" s="94">
        <v>582</v>
      </c>
      <c r="AN48369" s="94">
        <v>0</v>
      </c>
      <c r="AO48369" s="94">
        <v>16</v>
      </c>
      <c r="AP48369" s="94">
        <v>672</v>
      </c>
      <c r="AQ48369" s="94">
        <v>10</v>
      </c>
      <c r="AS48369" s="94">
        <v>291</v>
      </c>
      <c r="AT48369" s="94">
        <v>422</v>
      </c>
      <c r="AU48369" s="94">
        <v>-497</v>
      </c>
      <c r="AV48369" s="94">
        <v>-122</v>
      </c>
      <c r="AX48369" s="94">
        <v>-14</v>
      </c>
      <c r="AY48369" s="94">
        <v>383</v>
      </c>
      <c r="AZ48369" s="94">
        <v>153</v>
      </c>
      <c r="BA48369" s="94">
        <v>40</v>
      </c>
      <c r="BB48369" s="94">
        <v>4</v>
      </c>
      <c r="BC48369" s="94">
        <v>50</v>
      </c>
      <c r="BD48369" s="94">
        <v>46</v>
      </c>
      <c r="BE48369" s="94">
        <v>33</v>
      </c>
      <c r="BF48369" s="94">
        <v>28</v>
      </c>
      <c r="BG48369" s="94">
        <v>1185</v>
      </c>
      <c r="BH48369" s="94">
        <v>322</v>
      </c>
    </row>
    <row r="48370" spans="1:60">
      <c r="A48370" s="85" t="s">
        <v>107</v>
      </c>
      <c r="B48370" s="86">
        <v>44201.666666666664</v>
      </c>
      <c r="C48370" s="87">
        <v>44201</v>
      </c>
      <c r="D48370" s="85">
        <v>9</v>
      </c>
      <c r="E48370" s="86">
        <v>44201.375</v>
      </c>
      <c r="F48370" s="88" t="s">
        <v>427</v>
      </c>
      <c r="G48370" s="89" t="s">
        <v>428</v>
      </c>
      <c r="H48370" s="94">
        <v>1661</v>
      </c>
      <c r="I48370" s="94">
        <v>1686</v>
      </c>
      <c r="J48370" s="94">
        <v>2439</v>
      </c>
      <c r="K48370" s="94">
        <v>753</v>
      </c>
      <c r="O48370" s="94">
        <v>1686</v>
      </c>
      <c r="P48370" s="94">
        <v>2439</v>
      </c>
      <c r="Q48370" s="94">
        <v>753</v>
      </c>
      <c r="R48370" s="94">
        <v>1043</v>
      </c>
      <c r="S48370" s="94">
        <v>630</v>
      </c>
      <c r="V48370" s="94">
        <v>0</v>
      </c>
      <c r="W48370" s="94">
        <v>124</v>
      </c>
      <c r="X48370" s="94">
        <v>632</v>
      </c>
      <c r="Y48370" s="94">
        <v>10</v>
      </c>
      <c r="AJ48370" s="94">
        <v>1043</v>
      </c>
      <c r="AK48370" s="94">
        <v>630</v>
      </c>
      <c r="AN48370" s="94">
        <v>0</v>
      </c>
      <c r="AO48370" s="94">
        <v>124</v>
      </c>
      <c r="AP48370" s="94">
        <v>632</v>
      </c>
      <c r="AQ48370" s="94">
        <v>10</v>
      </c>
      <c r="AS48370" s="94">
        <v>357</v>
      </c>
      <c r="AT48370" s="94">
        <v>489</v>
      </c>
      <c r="AU48370" s="94">
        <v>-490</v>
      </c>
      <c r="AV48370" s="94">
        <v>-111</v>
      </c>
      <c r="AX48370" s="94">
        <v>9</v>
      </c>
      <c r="AY48370" s="94">
        <v>280</v>
      </c>
      <c r="AZ48370" s="94">
        <v>219</v>
      </c>
      <c r="BA48370" s="94">
        <v>41</v>
      </c>
      <c r="BB48370" s="94">
        <v>3</v>
      </c>
      <c r="BC48370" s="94">
        <v>51</v>
      </c>
      <c r="BD48370" s="94">
        <v>42</v>
      </c>
      <c r="BE48370" s="94">
        <v>33</v>
      </c>
      <c r="BF48370" s="94">
        <v>27</v>
      </c>
      <c r="BG48370" s="94">
        <v>1152</v>
      </c>
      <c r="BH48370" s="94">
        <v>314</v>
      </c>
    </row>
    <row r="48371" spans="1:60">
      <c r="A48371" s="85" t="s">
        <v>107</v>
      </c>
      <c r="B48371" s="86">
        <v>44201.708333333336</v>
      </c>
      <c r="C48371" s="87">
        <v>44201</v>
      </c>
      <c r="D48371" s="85">
        <v>10</v>
      </c>
      <c r="E48371" s="86">
        <v>44201.416666666664</v>
      </c>
      <c r="F48371" s="88" t="s">
        <v>427</v>
      </c>
      <c r="G48371" s="89" t="s">
        <v>428</v>
      </c>
      <c r="H48371" s="94">
        <v>1596</v>
      </c>
      <c r="I48371" s="94">
        <v>1637</v>
      </c>
      <c r="J48371" s="94">
        <v>2336</v>
      </c>
      <c r="K48371" s="94">
        <v>699</v>
      </c>
      <c r="O48371" s="94">
        <v>1637</v>
      </c>
      <c r="P48371" s="94">
        <v>2336</v>
      </c>
      <c r="Q48371" s="94">
        <v>699</v>
      </c>
      <c r="R48371" s="94">
        <v>1024</v>
      </c>
      <c r="S48371" s="94">
        <v>476</v>
      </c>
      <c r="V48371" s="94">
        <v>0</v>
      </c>
      <c r="W48371" s="94">
        <v>218</v>
      </c>
      <c r="X48371" s="94">
        <v>609</v>
      </c>
      <c r="Y48371" s="94">
        <v>9</v>
      </c>
      <c r="AJ48371" s="94">
        <v>1024</v>
      </c>
      <c r="AK48371" s="94">
        <v>476</v>
      </c>
      <c r="AN48371" s="94">
        <v>0</v>
      </c>
      <c r="AO48371" s="94">
        <v>218</v>
      </c>
      <c r="AP48371" s="94">
        <v>609</v>
      </c>
      <c r="AQ48371" s="94">
        <v>9</v>
      </c>
      <c r="AS48371" s="94">
        <v>398</v>
      </c>
      <c r="AT48371" s="94">
        <v>368</v>
      </c>
      <c r="AU48371" s="94">
        <v>-487</v>
      </c>
      <c r="AV48371" s="94">
        <v>-103</v>
      </c>
      <c r="AX48371" s="94">
        <v>-14</v>
      </c>
      <c r="AY48371" s="94">
        <v>301</v>
      </c>
      <c r="AZ48371" s="94">
        <v>236</v>
      </c>
      <c r="BA48371" s="94">
        <v>40</v>
      </c>
      <c r="BB48371" s="94">
        <v>3</v>
      </c>
      <c r="BC48371" s="94">
        <v>51</v>
      </c>
      <c r="BD48371" s="94">
        <v>37</v>
      </c>
      <c r="BE48371" s="94">
        <v>33</v>
      </c>
      <c r="BF48371" s="94">
        <v>26</v>
      </c>
      <c r="BG48371" s="94">
        <v>1116</v>
      </c>
      <c r="BH48371" s="94">
        <v>308</v>
      </c>
    </row>
    <row r="48372" spans="1:60">
      <c r="A48372" s="85" t="s">
        <v>107</v>
      </c>
      <c r="B48372" s="86">
        <v>44201.75</v>
      </c>
      <c r="C48372" s="87">
        <v>44201</v>
      </c>
      <c r="D48372" s="85">
        <v>11</v>
      </c>
      <c r="E48372" s="86">
        <v>44201.458333333336</v>
      </c>
      <c r="F48372" s="88" t="s">
        <v>427</v>
      </c>
      <c r="G48372" s="89" t="s">
        <v>428</v>
      </c>
      <c r="H48372" s="94">
        <v>1551</v>
      </c>
      <c r="I48372" s="94">
        <v>1583</v>
      </c>
      <c r="J48372" s="94">
        <v>2302</v>
      </c>
      <c r="K48372" s="94">
        <v>719</v>
      </c>
      <c r="O48372" s="94">
        <v>1583</v>
      </c>
      <c r="P48372" s="94">
        <v>2302</v>
      </c>
      <c r="Q48372" s="94">
        <v>719</v>
      </c>
      <c r="R48372" s="94">
        <v>1011</v>
      </c>
      <c r="S48372" s="94">
        <v>331</v>
      </c>
      <c r="V48372" s="94">
        <v>0</v>
      </c>
      <c r="W48372" s="94">
        <v>271</v>
      </c>
      <c r="X48372" s="94">
        <v>680</v>
      </c>
      <c r="Y48372" s="94">
        <v>9</v>
      </c>
      <c r="AJ48372" s="94">
        <v>1011</v>
      </c>
      <c r="AK48372" s="94">
        <v>331</v>
      </c>
      <c r="AN48372" s="94">
        <v>0</v>
      </c>
      <c r="AO48372" s="94">
        <v>271</v>
      </c>
      <c r="AP48372" s="94">
        <v>680</v>
      </c>
      <c r="AQ48372" s="94">
        <v>9</v>
      </c>
      <c r="AS48372" s="94">
        <v>411</v>
      </c>
      <c r="AT48372" s="94">
        <v>236</v>
      </c>
      <c r="AU48372" s="94">
        <v>-472</v>
      </c>
      <c r="AV48372" s="94">
        <v>-76</v>
      </c>
      <c r="AX48372" s="94">
        <v>14</v>
      </c>
      <c r="AY48372" s="94">
        <v>295</v>
      </c>
      <c r="AZ48372" s="94">
        <v>311</v>
      </c>
      <c r="BA48372" s="94">
        <v>41</v>
      </c>
      <c r="BB48372" s="94">
        <v>3</v>
      </c>
      <c r="BC48372" s="94">
        <v>50</v>
      </c>
      <c r="BD48372" s="94">
        <v>36</v>
      </c>
      <c r="BE48372" s="94">
        <v>33</v>
      </c>
      <c r="BF48372" s="94">
        <v>25</v>
      </c>
      <c r="BG48372" s="94">
        <v>1076</v>
      </c>
      <c r="BH48372" s="94">
        <v>293</v>
      </c>
    </row>
    <row r="48373" spans="1:60">
      <c r="A48373" s="85" t="s">
        <v>107</v>
      </c>
      <c r="B48373" s="86">
        <v>44201.791666666664</v>
      </c>
      <c r="C48373" s="87">
        <v>44201</v>
      </c>
      <c r="D48373" s="85">
        <v>12</v>
      </c>
      <c r="E48373" s="86">
        <v>44201.5</v>
      </c>
      <c r="F48373" s="88" t="s">
        <v>427</v>
      </c>
      <c r="G48373" s="89" t="s">
        <v>428</v>
      </c>
      <c r="H48373" s="94">
        <v>1513</v>
      </c>
      <c r="I48373" s="94">
        <v>1536</v>
      </c>
      <c r="J48373" s="94">
        <v>2252</v>
      </c>
      <c r="K48373" s="94">
        <v>716</v>
      </c>
      <c r="O48373" s="94">
        <v>1536</v>
      </c>
      <c r="P48373" s="94">
        <v>2252</v>
      </c>
      <c r="Q48373" s="94">
        <v>716</v>
      </c>
      <c r="R48373" s="94">
        <v>981</v>
      </c>
      <c r="S48373" s="94">
        <v>309</v>
      </c>
      <c r="V48373" s="94">
        <v>0</v>
      </c>
      <c r="W48373" s="94">
        <v>272</v>
      </c>
      <c r="X48373" s="94">
        <v>682</v>
      </c>
      <c r="Y48373" s="94">
        <v>8</v>
      </c>
      <c r="AJ48373" s="94">
        <v>981</v>
      </c>
      <c r="AK48373" s="94">
        <v>309</v>
      </c>
      <c r="AN48373" s="94">
        <v>0</v>
      </c>
      <c r="AO48373" s="94">
        <v>272</v>
      </c>
      <c r="AP48373" s="94">
        <v>682</v>
      </c>
      <c r="AQ48373" s="94">
        <v>8</v>
      </c>
      <c r="AS48373" s="94">
        <v>404</v>
      </c>
      <c r="AT48373" s="94">
        <v>245</v>
      </c>
      <c r="AU48373" s="94">
        <v>-490</v>
      </c>
      <c r="AV48373" s="94">
        <v>-54</v>
      </c>
      <c r="AX48373" s="94">
        <v>-14</v>
      </c>
      <c r="AY48373" s="94">
        <v>235</v>
      </c>
      <c r="AZ48373" s="94">
        <v>390</v>
      </c>
      <c r="BA48373" s="94">
        <v>39</v>
      </c>
      <c r="BB48373" s="94">
        <v>3</v>
      </c>
      <c r="BC48373" s="94">
        <v>50</v>
      </c>
      <c r="BD48373" s="94">
        <v>35</v>
      </c>
      <c r="BE48373" s="94">
        <v>32</v>
      </c>
      <c r="BF48373" s="94">
        <v>24</v>
      </c>
      <c r="BG48373" s="94">
        <v>1044</v>
      </c>
      <c r="BH48373" s="94">
        <v>282</v>
      </c>
    </row>
    <row r="48374" spans="1:60">
      <c r="A48374" s="85" t="s">
        <v>107</v>
      </c>
      <c r="B48374" s="86">
        <v>44201.833333333336</v>
      </c>
      <c r="C48374" s="87">
        <v>44201</v>
      </c>
      <c r="D48374" s="85">
        <v>13</v>
      </c>
      <c r="E48374" s="86">
        <v>44201.541666666664</v>
      </c>
      <c r="F48374" s="88" t="s">
        <v>427</v>
      </c>
      <c r="G48374" s="89" t="s">
        <v>428</v>
      </c>
      <c r="H48374" s="94">
        <v>1488</v>
      </c>
      <c r="I48374" s="94">
        <v>1505</v>
      </c>
      <c r="J48374" s="94">
        <v>2135</v>
      </c>
      <c r="K48374" s="94">
        <v>630</v>
      </c>
      <c r="O48374" s="94">
        <v>1505</v>
      </c>
      <c r="P48374" s="94">
        <v>2135</v>
      </c>
      <c r="Q48374" s="94">
        <v>630</v>
      </c>
      <c r="R48374" s="94">
        <v>934</v>
      </c>
      <c r="S48374" s="94">
        <v>308</v>
      </c>
      <c r="V48374" s="94">
        <v>0</v>
      </c>
      <c r="W48374" s="94">
        <v>267</v>
      </c>
      <c r="X48374" s="94">
        <v>618</v>
      </c>
      <c r="Y48374" s="94">
        <v>8</v>
      </c>
      <c r="AJ48374" s="94">
        <v>934</v>
      </c>
      <c r="AK48374" s="94">
        <v>308</v>
      </c>
      <c r="AN48374" s="94">
        <v>0</v>
      </c>
      <c r="AO48374" s="94">
        <v>267</v>
      </c>
      <c r="AP48374" s="94">
        <v>618</v>
      </c>
      <c r="AQ48374" s="94">
        <v>8</v>
      </c>
      <c r="AS48374" s="94">
        <v>364</v>
      </c>
      <c r="AT48374" s="94">
        <v>311</v>
      </c>
      <c r="AU48374" s="94">
        <v>-496</v>
      </c>
      <c r="AV48374" s="94">
        <v>-61</v>
      </c>
      <c r="AX48374" s="94">
        <v>-14</v>
      </c>
      <c r="AY48374" s="94">
        <v>171</v>
      </c>
      <c r="AZ48374" s="94">
        <v>355</v>
      </c>
      <c r="BA48374" s="94">
        <v>40</v>
      </c>
      <c r="BB48374" s="94">
        <v>3</v>
      </c>
      <c r="BC48374" s="94">
        <v>50</v>
      </c>
      <c r="BD48374" s="94">
        <v>34</v>
      </c>
      <c r="BE48374" s="94">
        <v>32</v>
      </c>
      <c r="BF48374" s="94">
        <v>23</v>
      </c>
      <c r="BG48374" s="94">
        <v>1022</v>
      </c>
      <c r="BH48374" s="94">
        <v>274</v>
      </c>
    </row>
    <row r="48375" spans="1:60">
      <c r="A48375" s="85" t="s">
        <v>107</v>
      </c>
      <c r="B48375" s="86">
        <v>44201.875</v>
      </c>
      <c r="C48375" s="87">
        <v>44201</v>
      </c>
      <c r="D48375" s="85">
        <v>14</v>
      </c>
      <c r="E48375" s="86">
        <v>44201.583333333336</v>
      </c>
      <c r="F48375" s="88" t="s">
        <v>427</v>
      </c>
      <c r="G48375" s="89" t="s">
        <v>428</v>
      </c>
      <c r="H48375" s="94">
        <v>1469</v>
      </c>
      <c r="I48375" s="94">
        <v>1488</v>
      </c>
      <c r="J48375" s="94">
        <v>2129</v>
      </c>
      <c r="K48375" s="94">
        <v>641</v>
      </c>
      <c r="O48375" s="94">
        <v>1488</v>
      </c>
      <c r="P48375" s="94">
        <v>2129</v>
      </c>
      <c r="Q48375" s="94">
        <v>641</v>
      </c>
      <c r="R48375" s="94">
        <v>910</v>
      </c>
      <c r="S48375" s="94">
        <v>305</v>
      </c>
      <c r="V48375" s="94">
        <v>0</v>
      </c>
      <c r="W48375" s="94">
        <v>273</v>
      </c>
      <c r="X48375" s="94">
        <v>634</v>
      </c>
      <c r="Y48375" s="94">
        <v>7</v>
      </c>
      <c r="AJ48375" s="94">
        <v>910</v>
      </c>
      <c r="AK48375" s="94">
        <v>305</v>
      </c>
      <c r="AN48375" s="94">
        <v>0</v>
      </c>
      <c r="AO48375" s="94">
        <v>273</v>
      </c>
      <c r="AP48375" s="94">
        <v>634</v>
      </c>
      <c r="AQ48375" s="94">
        <v>7</v>
      </c>
      <c r="AS48375" s="94">
        <v>406</v>
      </c>
      <c r="AT48375" s="94">
        <v>317</v>
      </c>
      <c r="AU48375" s="94">
        <v>-496</v>
      </c>
      <c r="AV48375" s="94">
        <v>-79</v>
      </c>
      <c r="AX48375" s="94">
        <v>-14</v>
      </c>
      <c r="AY48375" s="94">
        <v>213</v>
      </c>
      <c r="AZ48375" s="94">
        <v>294</v>
      </c>
      <c r="BA48375" s="94">
        <v>42</v>
      </c>
      <c r="BB48375" s="94">
        <v>3</v>
      </c>
      <c r="BC48375" s="94">
        <v>49</v>
      </c>
      <c r="BD48375" s="94">
        <v>32</v>
      </c>
      <c r="BE48375" s="94">
        <v>31</v>
      </c>
      <c r="BF48375" s="94">
        <v>22</v>
      </c>
      <c r="BG48375" s="94">
        <v>1013</v>
      </c>
      <c r="BH48375" s="94">
        <v>269</v>
      </c>
    </row>
    <row r="48376" spans="1:60">
      <c r="A48376" s="85" t="s">
        <v>107</v>
      </c>
      <c r="B48376" s="86">
        <v>44201.916666666664</v>
      </c>
      <c r="C48376" s="87">
        <v>44201</v>
      </c>
      <c r="D48376" s="85">
        <v>15</v>
      </c>
      <c r="E48376" s="86">
        <v>44201.625</v>
      </c>
      <c r="F48376" s="88" t="s">
        <v>427</v>
      </c>
      <c r="G48376" s="89" t="s">
        <v>428</v>
      </c>
      <c r="H48376" s="94">
        <v>1472</v>
      </c>
      <c r="I48376" s="94">
        <v>1490</v>
      </c>
      <c r="J48376" s="94">
        <v>2122</v>
      </c>
      <c r="K48376" s="94">
        <v>632</v>
      </c>
      <c r="O48376" s="94">
        <v>1490</v>
      </c>
      <c r="P48376" s="94">
        <v>2122</v>
      </c>
      <c r="Q48376" s="94">
        <v>632</v>
      </c>
      <c r="R48376" s="94">
        <v>906</v>
      </c>
      <c r="S48376" s="94">
        <v>302</v>
      </c>
      <c r="V48376" s="94">
        <v>0</v>
      </c>
      <c r="W48376" s="94">
        <v>282</v>
      </c>
      <c r="X48376" s="94">
        <v>625</v>
      </c>
      <c r="Y48376" s="94">
        <v>7</v>
      </c>
      <c r="AJ48376" s="94">
        <v>906</v>
      </c>
      <c r="AK48376" s="94">
        <v>302</v>
      </c>
      <c r="AN48376" s="94">
        <v>0</v>
      </c>
      <c r="AO48376" s="94">
        <v>282</v>
      </c>
      <c r="AP48376" s="94">
        <v>625</v>
      </c>
      <c r="AQ48376" s="94">
        <v>7</v>
      </c>
      <c r="AS48376" s="94">
        <v>412</v>
      </c>
      <c r="AT48376" s="94">
        <v>313</v>
      </c>
      <c r="AU48376" s="94">
        <v>-497</v>
      </c>
      <c r="AV48376" s="94">
        <v>-67</v>
      </c>
      <c r="AX48376" s="94">
        <v>-14</v>
      </c>
      <c r="AY48376" s="94">
        <v>251</v>
      </c>
      <c r="AZ48376" s="94">
        <v>234</v>
      </c>
      <c r="BA48376" s="94">
        <v>44</v>
      </c>
      <c r="BB48376" s="94">
        <v>3</v>
      </c>
      <c r="BC48376" s="94">
        <v>49</v>
      </c>
      <c r="BD48376" s="94">
        <v>31</v>
      </c>
      <c r="BE48376" s="94">
        <v>31</v>
      </c>
      <c r="BF48376" s="94">
        <v>22</v>
      </c>
      <c r="BG48376" s="94">
        <v>1016</v>
      </c>
      <c r="BH48376" s="94">
        <v>267</v>
      </c>
    </row>
    <row r="48377" spans="1:60">
      <c r="A48377" s="85" t="s">
        <v>107</v>
      </c>
      <c r="B48377" s="86">
        <v>44201.958333333336</v>
      </c>
      <c r="C48377" s="87">
        <v>44201</v>
      </c>
      <c r="D48377" s="85">
        <v>16</v>
      </c>
      <c r="E48377" s="86">
        <v>44201.666666666664</v>
      </c>
      <c r="F48377" s="88" t="s">
        <v>427</v>
      </c>
      <c r="G48377" s="89" t="s">
        <v>428</v>
      </c>
      <c r="H48377" s="94">
        <v>1503</v>
      </c>
      <c r="I48377" s="94">
        <v>1530</v>
      </c>
      <c r="J48377" s="94">
        <v>2214</v>
      </c>
      <c r="K48377" s="94">
        <v>684</v>
      </c>
      <c r="O48377" s="94">
        <v>1530</v>
      </c>
      <c r="P48377" s="94">
        <v>2214</v>
      </c>
      <c r="Q48377" s="94">
        <v>684</v>
      </c>
      <c r="R48377" s="94">
        <v>939</v>
      </c>
      <c r="S48377" s="94">
        <v>313</v>
      </c>
      <c r="V48377" s="94">
        <v>0</v>
      </c>
      <c r="W48377" s="94">
        <v>235</v>
      </c>
      <c r="X48377" s="94">
        <v>720</v>
      </c>
      <c r="Y48377" s="94">
        <v>7</v>
      </c>
      <c r="AJ48377" s="94">
        <v>939</v>
      </c>
      <c r="AK48377" s="94">
        <v>313</v>
      </c>
      <c r="AN48377" s="94">
        <v>0</v>
      </c>
      <c r="AO48377" s="94">
        <v>235</v>
      </c>
      <c r="AP48377" s="94">
        <v>720</v>
      </c>
      <c r="AQ48377" s="94">
        <v>7</v>
      </c>
      <c r="AS48377" s="94">
        <v>415</v>
      </c>
      <c r="AT48377" s="94">
        <v>314</v>
      </c>
      <c r="AU48377" s="94">
        <v>-497</v>
      </c>
      <c r="AV48377" s="94">
        <v>-61</v>
      </c>
      <c r="AX48377" s="94">
        <v>-14</v>
      </c>
      <c r="AY48377" s="94">
        <v>273</v>
      </c>
      <c r="AZ48377" s="94">
        <v>254</v>
      </c>
      <c r="BA48377" s="94">
        <v>45</v>
      </c>
      <c r="BB48377" s="94">
        <v>3</v>
      </c>
      <c r="BC48377" s="94">
        <v>48</v>
      </c>
      <c r="BD48377" s="94">
        <v>33</v>
      </c>
      <c r="BE48377" s="94">
        <v>31</v>
      </c>
      <c r="BF48377" s="94">
        <v>22</v>
      </c>
      <c r="BG48377" s="94">
        <v>1054</v>
      </c>
      <c r="BH48377" s="94">
        <v>267</v>
      </c>
    </row>
    <row r="48378" spans="1:60">
      <c r="A48378" s="85" t="s">
        <v>107</v>
      </c>
      <c r="B48378" s="86">
        <v>44202</v>
      </c>
      <c r="C48378" s="87">
        <v>44201</v>
      </c>
      <c r="D48378" s="85">
        <v>17</v>
      </c>
      <c r="E48378" s="86">
        <v>44201.708333333336</v>
      </c>
      <c r="F48378" s="88" t="s">
        <v>427</v>
      </c>
      <c r="G48378" s="89" t="s">
        <v>428</v>
      </c>
      <c r="H48378" s="94">
        <v>1593</v>
      </c>
      <c r="I48378" s="94">
        <v>1584</v>
      </c>
      <c r="J48378" s="94">
        <v>2192</v>
      </c>
      <c r="K48378" s="94">
        <v>608</v>
      </c>
      <c r="O48378" s="94">
        <v>1584</v>
      </c>
      <c r="P48378" s="94">
        <v>2192</v>
      </c>
      <c r="Q48378" s="94">
        <v>608</v>
      </c>
      <c r="R48378" s="94">
        <v>1000</v>
      </c>
      <c r="S48378" s="94">
        <v>379</v>
      </c>
      <c r="V48378" s="94">
        <v>0</v>
      </c>
      <c r="W48378" s="94">
        <v>61</v>
      </c>
      <c r="X48378" s="94">
        <v>745</v>
      </c>
      <c r="Y48378" s="94">
        <v>7</v>
      </c>
      <c r="AJ48378" s="94">
        <v>1000</v>
      </c>
      <c r="AK48378" s="94">
        <v>379</v>
      </c>
      <c r="AN48378" s="94">
        <v>0</v>
      </c>
      <c r="AO48378" s="94">
        <v>61</v>
      </c>
      <c r="AP48378" s="94">
        <v>745</v>
      </c>
      <c r="AQ48378" s="94">
        <v>7</v>
      </c>
      <c r="AS48378" s="94">
        <v>339</v>
      </c>
      <c r="AT48378" s="94">
        <v>347</v>
      </c>
      <c r="AU48378" s="94">
        <v>-496</v>
      </c>
      <c r="AV48378" s="94">
        <v>-75</v>
      </c>
      <c r="AX48378" s="94">
        <v>-14</v>
      </c>
      <c r="AY48378" s="94">
        <v>299</v>
      </c>
      <c r="AZ48378" s="94">
        <v>208</v>
      </c>
      <c r="BA48378" s="94">
        <v>44</v>
      </c>
      <c r="BB48378" s="94">
        <v>3</v>
      </c>
      <c r="BC48378" s="94">
        <v>47</v>
      </c>
      <c r="BD48378" s="94">
        <v>39</v>
      </c>
      <c r="BE48378" s="94">
        <v>33</v>
      </c>
      <c r="BF48378" s="94">
        <v>23</v>
      </c>
      <c r="BG48378" s="94">
        <v>1093</v>
      </c>
      <c r="BH48378" s="94">
        <v>276</v>
      </c>
    </row>
    <row r="48379" spans="1:60">
      <c r="A48379" s="85" t="s">
        <v>107</v>
      </c>
      <c r="B48379" s="86">
        <v>44202.041666666664</v>
      </c>
      <c r="C48379" s="87">
        <v>44201</v>
      </c>
      <c r="D48379" s="85">
        <v>18</v>
      </c>
      <c r="E48379" s="86">
        <v>44201.75</v>
      </c>
      <c r="F48379" s="88" t="s">
        <v>427</v>
      </c>
      <c r="G48379" s="89" t="s">
        <v>428</v>
      </c>
      <c r="H48379" s="94">
        <v>1772</v>
      </c>
      <c r="I48379" s="94">
        <v>1742</v>
      </c>
      <c r="J48379" s="94">
        <v>2403</v>
      </c>
      <c r="K48379" s="94">
        <v>661</v>
      </c>
      <c r="O48379" s="94">
        <v>1742</v>
      </c>
      <c r="P48379" s="94">
        <v>2403</v>
      </c>
      <c r="Q48379" s="94">
        <v>661</v>
      </c>
      <c r="R48379" s="94">
        <v>1065</v>
      </c>
      <c r="S48379" s="94">
        <v>591</v>
      </c>
      <c r="V48379" s="94">
        <v>0</v>
      </c>
      <c r="W48379" s="94">
        <v>0</v>
      </c>
      <c r="X48379" s="94">
        <v>740</v>
      </c>
      <c r="Y48379" s="94">
        <v>7</v>
      </c>
      <c r="AJ48379" s="94">
        <v>1065</v>
      </c>
      <c r="AK48379" s="94">
        <v>591</v>
      </c>
      <c r="AN48379" s="94">
        <v>0</v>
      </c>
      <c r="AO48379" s="94">
        <v>0</v>
      </c>
      <c r="AP48379" s="94">
        <v>740</v>
      </c>
      <c r="AQ48379" s="94">
        <v>7</v>
      </c>
      <c r="AS48379" s="94">
        <v>293</v>
      </c>
      <c r="AT48379" s="94">
        <v>520</v>
      </c>
      <c r="AU48379" s="94">
        <v>-497</v>
      </c>
      <c r="AV48379" s="94">
        <v>-99</v>
      </c>
      <c r="AX48379" s="94">
        <v>-14</v>
      </c>
      <c r="AY48379" s="94">
        <v>311</v>
      </c>
      <c r="AZ48379" s="94">
        <v>147</v>
      </c>
      <c r="BA48379" s="94">
        <v>47</v>
      </c>
      <c r="BB48379" s="94">
        <v>3</v>
      </c>
      <c r="BC48379" s="94">
        <v>47</v>
      </c>
      <c r="BD48379" s="94">
        <v>44</v>
      </c>
      <c r="BE48379" s="94">
        <v>34</v>
      </c>
      <c r="BF48379" s="94">
        <v>25</v>
      </c>
      <c r="BG48379" s="94">
        <v>1211</v>
      </c>
      <c r="BH48379" s="94">
        <v>305</v>
      </c>
    </row>
    <row r="48380" spans="1:60">
      <c r="A48380" s="85" t="s">
        <v>107</v>
      </c>
      <c r="B48380" s="86">
        <v>44202.083333333336</v>
      </c>
      <c r="C48380" s="87">
        <v>44201</v>
      </c>
      <c r="D48380" s="85">
        <v>19</v>
      </c>
      <c r="E48380" s="86">
        <v>44201.791666666664</v>
      </c>
      <c r="F48380" s="88" t="s">
        <v>427</v>
      </c>
      <c r="G48380" s="89" t="s">
        <v>428</v>
      </c>
      <c r="H48380" s="94">
        <v>1819</v>
      </c>
      <c r="I48380" s="94">
        <v>1795</v>
      </c>
      <c r="J48380" s="94">
        <v>2439</v>
      </c>
      <c r="K48380" s="94">
        <v>644</v>
      </c>
      <c r="O48380" s="94">
        <v>1795</v>
      </c>
      <c r="P48380" s="94">
        <v>2439</v>
      </c>
      <c r="Q48380" s="94">
        <v>644</v>
      </c>
      <c r="R48380" s="94">
        <v>1068</v>
      </c>
      <c r="S48380" s="94">
        <v>620</v>
      </c>
      <c r="V48380" s="94">
        <v>0</v>
      </c>
      <c r="W48380" s="94">
        <v>0</v>
      </c>
      <c r="X48380" s="94">
        <v>744</v>
      </c>
      <c r="Y48380" s="94">
        <v>7</v>
      </c>
      <c r="AJ48380" s="94">
        <v>1068</v>
      </c>
      <c r="AK48380" s="94">
        <v>620</v>
      </c>
      <c r="AN48380" s="94">
        <v>0</v>
      </c>
      <c r="AO48380" s="94">
        <v>0</v>
      </c>
      <c r="AP48380" s="94">
        <v>744</v>
      </c>
      <c r="AQ48380" s="94">
        <v>7</v>
      </c>
      <c r="AS48380" s="94">
        <v>278</v>
      </c>
      <c r="AT48380" s="94">
        <v>483</v>
      </c>
      <c r="AU48380" s="94">
        <v>-496</v>
      </c>
      <c r="AV48380" s="94">
        <v>-111</v>
      </c>
      <c r="AX48380" s="94">
        <v>-14</v>
      </c>
      <c r="AY48380" s="94">
        <v>322</v>
      </c>
      <c r="AZ48380" s="94">
        <v>182</v>
      </c>
      <c r="BA48380" s="94">
        <v>47</v>
      </c>
      <c r="BB48380" s="94">
        <v>3</v>
      </c>
      <c r="BC48380" s="94">
        <v>46</v>
      </c>
      <c r="BD48380" s="94">
        <v>48</v>
      </c>
      <c r="BE48380" s="94">
        <v>33</v>
      </c>
      <c r="BF48380" s="94">
        <v>27</v>
      </c>
      <c r="BG48380" s="94">
        <v>1246</v>
      </c>
      <c r="BH48380" s="94">
        <v>320</v>
      </c>
    </row>
    <row r="48381" spans="1:60">
      <c r="A48381" s="85" t="s">
        <v>107</v>
      </c>
      <c r="B48381" s="86">
        <v>44202.125</v>
      </c>
      <c r="C48381" s="87">
        <v>44201</v>
      </c>
      <c r="D48381" s="85">
        <v>20</v>
      </c>
      <c r="E48381" s="86">
        <v>44201.833333333336</v>
      </c>
      <c r="F48381" s="88" t="s">
        <v>427</v>
      </c>
      <c r="G48381" s="89" t="s">
        <v>428</v>
      </c>
      <c r="H48381" s="94">
        <v>1810</v>
      </c>
      <c r="I48381" s="94">
        <v>1774</v>
      </c>
      <c r="J48381" s="94">
        <v>2362</v>
      </c>
      <c r="K48381" s="94">
        <v>588</v>
      </c>
      <c r="O48381" s="94">
        <v>1774</v>
      </c>
      <c r="P48381" s="94">
        <v>2362</v>
      </c>
      <c r="Q48381" s="94">
        <v>588</v>
      </c>
      <c r="R48381" s="94">
        <v>1034</v>
      </c>
      <c r="S48381" s="94">
        <v>609</v>
      </c>
      <c r="V48381" s="94">
        <v>0</v>
      </c>
      <c r="W48381" s="94">
        <v>0</v>
      </c>
      <c r="X48381" s="94">
        <v>711</v>
      </c>
      <c r="Y48381" s="94">
        <v>8</v>
      </c>
      <c r="AJ48381" s="94">
        <v>1034</v>
      </c>
      <c r="AK48381" s="94">
        <v>609</v>
      </c>
      <c r="AN48381" s="94">
        <v>0</v>
      </c>
      <c r="AO48381" s="94">
        <v>0</v>
      </c>
      <c r="AP48381" s="94">
        <v>711</v>
      </c>
      <c r="AQ48381" s="94">
        <v>8</v>
      </c>
      <c r="AS48381" s="94">
        <v>256</v>
      </c>
      <c r="AT48381" s="94">
        <v>445</v>
      </c>
      <c r="AU48381" s="94">
        <v>-470</v>
      </c>
      <c r="AV48381" s="94">
        <v>-116</v>
      </c>
      <c r="AX48381" s="94">
        <v>-14</v>
      </c>
      <c r="AY48381" s="94">
        <v>303</v>
      </c>
      <c r="AZ48381" s="94">
        <v>184</v>
      </c>
      <c r="BA48381" s="94">
        <v>47</v>
      </c>
      <c r="BB48381" s="94">
        <v>4</v>
      </c>
      <c r="BC48381" s="94">
        <v>45</v>
      </c>
      <c r="BD48381" s="94">
        <v>48</v>
      </c>
      <c r="BE48381" s="94">
        <v>33</v>
      </c>
      <c r="BF48381" s="94">
        <v>28</v>
      </c>
      <c r="BG48381" s="94">
        <v>1220</v>
      </c>
      <c r="BH48381" s="94">
        <v>324</v>
      </c>
    </row>
    <row r="48382" spans="1:60">
      <c r="A48382" s="85" t="s">
        <v>107</v>
      </c>
      <c r="B48382" s="86">
        <v>44202.166666666664</v>
      </c>
      <c r="C48382" s="87">
        <v>44201</v>
      </c>
      <c r="D48382" s="85">
        <v>21</v>
      </c>
      <c r="E48382" s="86">
        <v>44201.875</v>
      </c>
      <c r="F48382" s="88" t="s">
        <v>427</v>
      </c>
      <c r="G48382" s="89" t="s">
        <v>428</v>
      </c>
      <c r="H48382" s="94">
        <v>1791</v>
      </c>
      <c r="I48382" s="94">
        <v>1758</v>
      </c>
      <c r="J48382" s="94">
        <v>2323</v>
      </c>
      <c r="K48382" s="94">
        <v>565</v>
      </c>
      <c r="O48382" s="94">
        <v>1758</v>
      </c>
      <c r="P48382" s="94">
        <v>2323</v>
      </c>
      <c r="Q48382" s="94">
        <v>565</v>
      </c>
      <c r="R48382" s="94">
        <v>1026</v>
      </c>
      <c r="S48382" s="94">
        <v>586</v>
      </c>
      <c r="V48382" s="94">
        <v>0</v>
      </c>
      <c r="W48382" s="94">
        <v>0</v>
      </c>
      <c r="X48382" s="94">
        <v>703</v>
      </c>
      <c r="Y48382" s="94">
        <v>8</v>
      </c>
      <c r="AJ48382" s="94">
        <v>1026</v>
      </c>
      <c r="AK48382" s="94">
        <v>586</v>
      </c>
      <c r="AN48382" s="94">
        <v>0</v>
      </c>
      <c r="AO48382" s="94">
        <v>0</v>
      </c>
      <c r="AP48382" s="94">
        <v>703</v>
      </c>
      <c r="AQ48382" s="94">
        <v>8</v>
      </c>
      <c r="AS48382" s="94">
        <v>288</v>
      </c>
      <c r="AT48382" s="94">
        <v>413</v>
      </c>
      <c r="AU48382" s="94">
        <v>-488</v>
      </c>
      <c r="AV48382" s="94">
        <v>-116</v>
      </c>
      <c r="AX48382" s="94">
        <v>-14</v>
      </c>
      <c r="AY48382" s="94">
        <v>300</v>
      </c>
      <c r="AZ48382" s="94">
        <v>182</v>
      </c>
      <c r="BA48382" s="94">
        <v>46</v>
      </c>
      <c r="BB48382" s="94">
        <v>3</v>
      </c>
      <c r="BC48382" s="94">
        <v>45</v>
      </c>
      <c r="BD48382" s="94">
        <v>47</v>
      </c>
      <c r="BE48382" s="94">
        <v>32</v>
      </c>
      <c r="BF48382" s="94">
        <v>28</v>
      </c>
      <c r="BG48382" s="94">
        <v>1213</v>
      </c>
      <c r="BH48382" s="94">
        <v>320</v>
      </c>
    </row>
    <row r="48383" spans="1:60">
      <c r="A48383" s="85" t="s">
        <v>107</v>
      </c>
      <c r="B48383" s="86">
        <v>44202.208333333336</v>
      </c>
      <c r="C48383" s="87">
        <v>44201</v>
      </c>
      <c r="D48383" s="85">
        <v>22</v>
      </c>
      <c r="E48383" s="86">
        <v>44201.916666666664</v>
      </c>
      <c r="F48383" s="88" t="s">
        <v>427</v>
      </c>
      <c r="G48383" s="89" t="s">
        <v>428</v>
      </c>
      <c r="H48383" s="94">
        <v>1733</v>
      </c>
      <c r="I48383" s="94">
        <v>1698</v>
      </c>
      <c r="J48383" s="94">
        <v>2327</v>
      </c>
      <c r="K48383" s="94">
        <v>629</v>
      </c>
      <c r="O48383" s="94">
        <v>1698</v>
      </c>
      <c r="P48383" s="94">
        <v>2327</v>
      </c>
      <c r="Q48383" s="94">
        <v>629</v>
      </c>
      <c r="R48383" s="94">
        <v>1047</v>
      </c>
      <c r="S48383" s="94">
        <v>585</v>
      </c>
      <c r="V48383" s="94">
        <v>0</v>
      </c>
      <c r="W48383" s="94">
        <v>0</v>
      </c>
      <c r="X48383" s="94">
        <v>687</v>
      </c>
      <c r="Y48383" s="94">
        <v>8</v>
      </c>
      <c r="AJ48383" s="94">
        <v>1047</v>
      </c>
      <c r="AK48383" s="94">
        <v>585</v>
      </c>
      <c r="AN48383" s="94">
        <v>0</v>
      </c>
      <c r="AO48383" s="94">
        <v>0</v>
      </c>
      <c r="AP48383" s="94">
        <v>687</v>
      </c>
      <c r="AQ48383" s="94">
        <v>8</v>
      </c>
      <c r="AS48383" s="94">
        <v>327</v>
      </c>
      <c r="AT48383" s="94">
        <v>421</v>
      </c>
      <c r="AU48383" s="94">
        <v>-497</v>
      </c>
      <c r="AV48383" s="94">
        <v>-123</v>
      </c>
      <c r="AX48383" s="94">
        <v>-13</v>
      </c>
      <c r="AY48383" s="94">
        <v>342</v>
      </c>
      <c r="AZ48383" s="94">
        <v>172</v>
      </c>
      <c r="BA48383" s="94">
        <v>46</v>
      </c>
      <c r="BB48383" s="94">
        <v>4</v>
      </c>
      <c r="BC48383" s="94">
        <v>45</v>
      </c>
      <c r="BD48383" s="94">
        <v>46</v>
      </c>
      <c r="BE48383" s="94">
        <v>32</v>
      </c>
      <c r="BF48383" s="94">
        <v>28</v>
      </c>
      <c r="BG48383" s="94">
        <v>1162</v>
      </c>
      <c r="BH48383" s="94">
        <v>314</v>
      </c>
    </row>
    <row r="48384" spans="1:60">
      <c r="A48384" s="85" t="s">
        <v>107</v>
      </c>
      <c r="B48384" s="86">
        <v>44202.25</v>
      </c>
      <c r="C48384" s="87">
        <v>44201</v>
      </c>
      <c r="D48384" s="85">
        <v>23</v>
      </c>
      <c r="E48384" s="86">
        <v>44201.958333333336</v>
      </c>
      <c r="F48384" s="88" t="s">
        <v>427</v>
      </c>
      <c r="G48384" s="89" t="s">
        <v>428</v>
      </c>
      <c r="H48384" s="94">
        <v>1639</v>
      </c>
      <c r="I48384" s="94">
        <v>1613</v>
      </c>
      <c r="J48384" s="94">
        <v>2225</v>
      </c>
      <c r="K48384" s="94">
        <v>612</v>
      </c>
      <c r="O48384" s="94">
        <v>1613</v>
      </c>
      <c r="P48384" s="94">
        <v>2225</v>
      </c>
      <c r="Q48384" s="94">
        <v>612</v>
      </c>
      <c r="R48384" s="94">
        <v>982</v>
      </c>
      <c r="S48384" s="94">
        <v>572</v>
      </c>
      <c r="V48384" s="94">
        <v>0</v>
      </c>
      <c r="W48384" s="94">
        <v>0</v>
      </c>
      <c r="X48384" s="94">
        <v>662</v>
      </c>
      <c r="Y48384" s="94">
        <v>9</v>
      </c>
      <c r="AJ48384" s="94">
        <v>982</v>
      </c>
      <c r="AK48384" s="94">
        <v>572</v>
      </c>
      <c r="AN48384" s="94">
        <v>0</v>
      </c>
      <c r="AO48384" s="94">
        <v>0</v>
      </c>
      <c r="AP48384" s="94">
        <v>662</v>
      </c>
      <c r="AQ48384" s="94">
        <v>9</v>
      </c>
      <c r="AS48384" s="94">
        <v>340</v>
      </c>
      <c r="AT48384" s="94">
        <v>421</v>
      </c>
      <c r="AU48384" s="94">
        <v>-496</v>
      </c>
      <c r="AV48384" s="94">
        <v>-119</v>
      </c>
      <c r="AX48384" s="94">
        <v>-15</v>
      </c>
      <c r="AY48384" s="94">
        <v>302</v>
      </c>
      <c r="AZ48384" s="94">
        <v>179</v>
      </c>
      <c r="BA48384" s="94">
        <v>45</v>
      </c>
      <c r="BB48384" s="94">
        <v>3</v>
      </c>
      <c r="BC48384" s="94">
        <v>45</v>
      </c>
      <c r="BD48384" s="94">
        <v>44</v>
      </c>
      <c r="BE48384" s="94">
        <v>30</v>
      </c>
      <c r="BF48384" s="94">
        <v>27</v>
      </c>
      <c r="BG48384" s="94">
        <v>1093</v>
      </c>
      <c r="BH48384" s="94">
        <v>302</v>
      </c>
    </row>
    <row r="48385" spans="1:60">
      <c r="A48385" s="85" t="s">
        <v>107</v>
      </c>
      <c r="B48385" s="86">
        <v>44202.291666666664</v>
      </c>
      <c r="C48385" s="87">
        <v>44201</v>
      </c>
      <c r="D48385" s="85">
        <v>24</v>
      </c>
      <c r="E48385" s="86">
        <v>44202</v>
      </c>
      <c r="F48385" s="88" t="s">
        <v>427</v>
      </c>
      <c r="G48385" s="89" t="s">
        <v>428</v>
      </c>
      <c r="H48385" s="94">
        <v>1556</v>
      </c>
      <c r="I48385" s="94">
        <v>1543</v>
      </c>
      <c r="J48385" s="94">
        <v>2120</v>
      </c>
      <c r="K48385" s="94">
        <v>577</v>
      </c>
      <c r="O48385" s="94">
        <v>1543</v>
      </c>
      <c r="P48385" s="94">
        <v>2120</v>
      </c>
      <c r="Q48385" s="94">
        <v>577</v>
      </c>
      <c r="R48385" s="94">
        <v>962</v>
      </c>
      <c r="S48385" s="94">
        <v>492</v>
      </c>
      <c r="V48385" s="94">
        <v>0</v>
      </c>
      <c r="W48385" s="94">
        <v>0</v>
      </c>
      <c r="X48385" s="94">
        <v>657</v>
      </c>
      <c r="Y48385" s="94">
        <v>9</v>
      </c>
      <c r="AJ48385" s="94">
        <v>962</v>
      </c>
      <c r="AK48385" s="94">
        <v>492</v>
      </c>
      <c r="AN48385" s="94">
        <v>0</v>
      </c>
      <c r="AO48385" s="94">
        <v>0</v>
      </c>
      <c r="AP48385" s="94">
        <v>657</v>
      </c>
      <c r="AQ48385" s="94">
        <v>9</v>
      </c>
      <c r="AS48385" s="94">
        <v>360</v>
      </c>
      <c r="AT48385" s="94">
        <v>356</v>
      </c>
      <c r="AU48385" s="94">
        <v>-497</v>
      </c>
      <c r="AV48385" s="94">
        <v>-114</v>
      </c>
      <c r="AX48385" s="94">
        <v>-25</v>
      </c>
      <c r="AY48385" s="94">
        <v>327</v>
      </c>
      <c r="AZ48385" s="94">
        <v>170</v>
      </c>
      <c r="BA48385" s="94">
        <v>45</v>
      </c>
      <c r="BB48385" s="94">
        <v>3</v>
      </c>
      <c r="BC48385" s="94">
        <v>45</v>
      </c>
      <c r="BD48385" s="94">
        <v>43</v>
      </c>
      <c r="BE48385" s="94">
        <v>29</v>
      </c>
      <c r="BF48385" s="94">
        <v>26</v>
      </c>
      <c r="BG48385" s="94">
        <v>1035</v>
      </c>
      <c r="BH48385" s="94">
        <v>292</v>
      </c>
    </row>
    <row r="48386" spans="1:60">
      <c r="A48386" s="85" t="s">
        <v>107</v>
      </c>
      <c r="B48386" s="86">
        <v>44202.333333333336</v>
      </c>
      <c r="C48386" s="87">
        <v>44202</v>
      </c>
      <c r="D48386" s="85">
        <v>1</v>
      </c>
      <c r="E48386" s="86">
        <v>44202.041666666664</v>
      </c>
      <c r="F48386" s="88" t="s">
        <v>427</v>
      </c>
      <c r="G48386" s="89" t="s">
        <v>428</v>
      </c>
      <c r="H48386" s="94">
        <v>1516</v>
      </c>
      <c r="I48386" s="94">
        <v>1494</v>
      </c>
      <c r="J48386" s="94">
        <v>2030</v>
      </c>
      <c r="K48386" s="94">
        <v>536</v>
      </c>
      <c r="O48386" s="94">
        <v>1494</v>
      </c>
      <c r="P48386" s="94">
        <v>2030</v>
      </c>
      <c r="Q48386" s="94">
        <v>536</v>
      </c>
      <c r="R48386" s="94">
        <v>904</v>
      </c>
      <c r="S48386" s="94">
        <v>462</v>
      </c>
      <c r="V48386" s="94">
        <v>0</v>
      </c>
      <c r="W48386" s="94">
        <v>0</v>
      </c>
      <c r="X48386" s="94">
        <v>655</v>
      </c>
      <c r="Y48386" s="94">
        <v>9</v>
      </c>
      <c r="AJ48386" s="94">
        <v>904</v>
      </c>
      <c r="AK48386" s="94">
        <v>462</v>
      </c>
      <c r="AN48386" s="94">
        <v>0</v>
      </c>
      <c r="AO48386" s="94">
        <v>0</v>
      </c>
      <c r="AP48386" s="94">
        <v>655</v>
      </c>
      <c r="AQ48386" s="94">
        <v>9</v>
      </c>
      <c r="AS48386" s="94">
        <v>371</v>
      </c>
      <c r="AT48386" s="94">
        <v>318</v>
      </c>
      <c r="AU48386" s="94">
        <v>-495</v>
      </c>
      <c r="AV48386" s="94">
        <v>-111</v>
      </c>
      <c r="AX48386" s="94">
        <v>-24</v>
      </c>
      <c r="AY48386" s="94">
        <v>311</v>
      </c>
      <c r="AZ48386" s="94">
        <v>166</v>
      </c>
      <c r="BA48386" s="94">
        <v>45</v>
      </c>
      <c r="BB48386" s="94">
        <v>3</v>
      </c>
      <c r="BC48386" s="94">
        <v>45</v>
      </c>
      <c r="BD48386" s="94">
        <v>42</v>
      </c>
      <c r="BE48386" s="94">
        <v>31</v>
      </c>
      <c r="BF48386" s="94">
        <v>25</v>
      </c>
      <c r="BG48386" s="94">
        <v>991</v>
      </c>
      <c r="BH48386" s="94">
        <v>286</v>
      </c>
    </row>
    <row r="48387" spans="1:60">
      <c r="A48387" s="85" t="s">
        <v>107</v>
      </c>
      <c r="B48387" s="86">
        <v>44202.375</v>
      </c>
      <c r="C48387" s="87">
        <v>44202</v>
      </c>
      <c r="D48387" s="85">
        <v>2</v>
      </c>
      <c r="E48387" s="86">
        <v>44202.083333333336</v>
      </c>
      <c r="F48387" s="88" t="s">
        <v>427</v>
      </c>
      <c r="G48387" s="89" t="s">
        <v>428</v>
      </c>
      <c r="H48387" s="94">
        <v>1495</v>
      </c>
      <c r="I48387" s="94">
        <v>1480</v>
      </c>
      <c r="J48387" s="94">
        <v>1945</v>
      </c>
      <c r="K48387" s="94">
        <v>465</v>
      </c>
      <c r="O48387" s="94">
        <v>1480</v>
      </c>
      <c r="P48387" s="94">
        <v>1945</v>
      </c>
      <c r="Q48387" s="94">
        <v>465</v>
      </c>
      <c r="R48387" s="94">
        <v>899</v>
      </c>
      <c r="S48387" s="94">
        <v>466</v>
      </c>
      <c r="V48387" s="94">
        <v>0</v>
      </c>
      <c r="W48387" s="94">
        <v>0</v>
      </c>
      <c r="X48387" s="94">
        <v>571</v>
      </c>
      <c r="Y48387" s="94">
        <v>9</v>
      </c>
      <c r="AJ48387" s="94">
        <v>899</v>
      </c>
      <c r="AK48387" s="94">
        <v>466</v>
      </c>
      <c r="AN48387" s="94">
        <v>0</v>
      </c>
      <c r="AO48387" s="94">
        <v>0</v>
      </c>
      <c r="AP48387" s="94">
        <v>571</v>
      </c>
      <c r="AQ48387" s="94">
        <v>9</v>
      </c>
      <c r="AS48387" s="94">
        <v>345</v>
      </c>
      <c r="AT48387" s="94">
        <v>319</v>
      </c>
      <c r="AU48387" s="94">
        <v>-495</v>
      </c>
      <c r="AV48387" s="94">
        <v>-117</v>
      </c>
      <c r="AX48387" s="94">
        <v>-26</v>
      </c>
      <c r="AY48387" s="94">
        <v>304</v>
      </c>
      <c r="AZ48387" s="94">
        <v>135</v>
      </c>
      <c r="BA48387" s="94">
        <v>44</v>
      </c>
      <c r="BB48387" s="94">
        <v>3</v>
      </c>
      <c r="BC48387" s="94">
        <v>45</v>
      </c>
      <c r="BD48387" s="94">
        <v>42</v>
      </c>
      <c r="BE48387" s="94">
        <v>31</v>
      </c>
      <c r="BF48387" s="94">
        <v>25</v>
      </c>
      <c r="BG48387" s="94">
        <v>979</v>
      </c>
      <c r="BH48387" s="94">
        <v>286</v>
      </c>
    </row>
    <row r="48388" spans="1:60">
      <c r="A48388" s="85" t="s">
        <v>107</v>
      </c>
      <c r="B48388" s="86">
        <v>44202.416666666664</v>
      </c>
      <c r="C48388" s="87">
        <v>44202</v>
      </c>
      <c r="D48388" s="85">
        <v>3</v>
      </c>
      <c r="E48388" s="86">
        <v>44202.125</v>
      </c>
      <c r="F48388" s="88" t="s">
        <v>427</v>
      </c>
      <c r="G48388" s="89" t="s">
        <v>428</v>
      </c>
      <c r="H48388" s="94">
        <v>1493</v>
      </c>
      <c r="I48388" s="94">
        <v>1477</v>
      </c>
      <c r="J48388" s="94">
        <v>1865</v>
      </c>
      <c r="K48388" s="94">
        <v>388</v>
      </c>
      <c r="O48388" s="94">
        <v>1477</v>
      </c>
      <c r="P48388" s="94">
        <v>1865</v>
      </c>
      <c r="Q48388" s="94">
        <v>388</v>
      </c>
      <c r="R48388" s="94">
        <v>901</v>
      </c>
      <c r="S48388" s="94">
        <v>464</v>
      </c>
      <c r="V48388" s="94">
        <v>0</v>
      </c>
      <c r="W48388" s="94">
        <v>0</v>
      </c>
      <c r="X48388" s="94">
        <v>491</v>
      </c>
      <c r="Y48388" s="94">
        <v>9</v>
      </c>
      <c r="AJ48388" s="94">
        <v>901</v>
      </c>
      <c r="AK48388" s="94">
        <v>464</v>
      </c>
      <c r="AN48388" s="94">
        <v>0</v>
      </c>
      <c r="AO48388" s="94">
        <v>0</v>
      </c>
      <c r="AP48388" s="94">
        <v>491</v>
      </c>
      <c r="AQ48388" s="94">
        <v>9</v>
      </c>
      <c r="AS48388" s="94">
        <v>331</v>
      </c>
      <c r="AT48388" s="94">
        <v>310</v>
      </c>
      <c r="AU48388" s="94">
        <v>-496</v>
      </c>
      <c r="AV48388" s="94">
        <v>-126</v>
      </c>
      <c r="AX48388" s="94">
        <v>-39</v>
      </c>
      <c r="AY48388" s="94">
        <v>289</v>
      </c>
      <c r="AZ48388" s="94">
        <v>119</v>
      </c>
      <c r="BA48388" s="94">
        <v>44</v>
      </c>
      <c r="BB48388" s="94">
        <v>3</v>
      </c>
      <c r="BC48388" s="94">
        <v>45</v>
      </c>
      <c r="BD48388" s="94">
        <v>42</v>
      </c>
      <c r="BE48388" s="94">
        <v>31</v>
      </c>
      <c r="BF48388" s="94">
        <v>25</v>
      </c>
      <c r="BG48388" s="94">
        <v>973</v>
      </c>
      <c r="BH48388" s="94">
        <v>288</v>
      </c>
    </row>
    <row r="48389" spans="1:60">
      <c r="A48389" s="85" t="s">
        <v>107</v>
      </c>
      <c r="B48389" s="86">
        <v>44202.458333333336</v>
      </c>
      <c r="C48389" s="87">
        <v>44202</v>
      </c>
      <c r="D48389" s="85">
        <v>4</v>
      </c>
      <c r="E48389" s="86">
        <v>44202.166666666664</v>
      </c>
      <c r="F48389" s="88" t="s">
        <v>427</v>
      </c>
      <c r="G48389" s="89" t="s">
        <v>428</v>
      </c>
      <c r="H48389" s="94">
        <v>1502</v>
      </c>
      <c r="I48389" s="94">
        <v>1491</v>
      </c>
      <c r="J48389" s="94">
        <v>1896</v>
      </c>
      <c r="K48389" s="94">
        <v>405</v>
      </c>
      <c r="O48389" s="94">
        <v>1491</v>
      </c>
      <c r="P48389" s="94">
        <v>1896</v>
      </c>
      <c r="Q48389" s="94">
        <v>405</v>
      </c>
      <c r="R48389" s="94">
        <v>908</v>
      </c>
      <c r="S48389" s="94">
        <v>464</v>
      </c>
      <c r="V48389" s="94">
        <v>0</v>
      </c>
      <c r="W48389" s="94">
        <v>0</v>
      </c>
      <c r="X48389" s="94">
        <v>515</v>
      </c>
      <c r="Y48389" s="94">
        <v>9</v>
      </c>
      <c r="AJ48389" s="94">
        <v>908</v>
      </c>
      <c r="AK48389" s="94">
        <v>464</v>
      </c>
      <c r="AN48389" s="94">
        <v>0</v>
      </c>
      <c r="AO48389" s="94">
        <v>0</v>
      </c>
      <c r="AP48389" s="94">
        <v>515</v>
      </c>
      <c r="AQ48389" s="94">
        <v>9</v>
      </c>
      <c r="AS48389" s="94">
        <v>322</v>
      </c>
      <c r="AT48389" s="94">
        <v>316</v>
      </c>
      <c r="AU48389" s="94">
        <v>-497</v>
      </c>
      <c r="AV48389" s="94">
        <v>-121</v>
      </c>
      <c r="AX48389" s="94">
        <v>-55</v>
      </c>
      <c r="AY48389" s="94">
        <v>292</v>
      </c>
      <c r="AZ48389" s="94">
        <v>148</v>
      </c>
      <c r="BA48389" s="94">
        <v>44</v>
      </c>
      <c r="BB48389" s="94">
        <v>3</v>
      </c>
      <c r="BC48389" s="94">
        <v>46</v>
      </c>
      <c r="BD48389" s="94">
        <v>43</v>
      </c>
      <c r="BE48389" s="94">
        <v>31</v>
      </c>
      <c r="BF48389" s="94">
        <v>25</v>
      </c>
      <c r="BG48389" s="94">
        <v>984</v>
      </c>
      <c r="BH48389" s="94">
        <v>289</v>
      </c>
    </row>
    <row r="48390" spans="1:60">
      <c r="A48390" s="85" t="s">
        <v>107</v>
      </c>
      <c r="B48390" s="86">
        <v>44202.5</v>
      </c>
      <c r="C48390" s="87">
        <v>44202</v>
      </c>
      <c r="D48390" s="85">
        <v>5</v>
      </c>
      <c r="E48390" s="86">
        <v>44202.208333333336</v>
      </c>
      <c r="F48390" s="88" t="s">
        <v>427</v>
      </c>
      <c r="G48390" s="89" t="s">
        <v>428</v>
      </c>
      <c r="H48390" s="94">
        <v>1537</v>
      </c>
      <c r="I48390" s="94">
        <v>1520</v>
      </c>
      <c r="J48390" s="94">
        <v>1903</v>
      </c>
      <c r="K48390" s="94">
        <v>383</v>
      </c>
      <c r="O48390" s="94">
        <v>1520</v>
      </c>
      <c r="P48390" s="94">
        <v>1903</v>
      </c>
      <c r="Q48390" s="94">
        <v>383</v>
      </c>
      <c r="R48390" s="94">
        <v>906</v>
      </c>
      <c r="S48390" s="94">
        <v>471</v>
      </c>
      <c r="V48390" s="94">
        <v>0</v>
      </c>
      <c r="W48390" s="94">
        <v>0</v>
      </c>
      <c r="X48390" s="94">
        <v>517</v>
      </c>
      <c r="Y48390" s="94">
        <v>9</v>
      </c>
      <c r="AJ48390" s="94">
        <v>906</v>
      </c>
      <c r="AK48390" s="94">
        <v>471</v>
      </c>
      <c r="AN48390" s="94">
        <v>0</v>
      </c>
      <c r="AO48390" s="94">
        <v>0</v>
      </c>
      <c r="AP48390" s="94">
        <v>517</v>
      </c>
      <c r="AQ48390" s="94">
        <v>9</v>
      </c>
      <c r="AS48390" s="94">
        <v>272</v>
      </c>
      <c r="AT48390" s="94">
        <v>320</v>
      </c>
      <c r="AU48390" s="94">
        <v>-497</v>
      </c>
      <c r="AV48390" s="94">
        <v>-126</v>
      </c>
      <c r="AX48390" s="94">
        <v>-15</v>
      </c>
      <c r="AY48390" s="94">
        <v>297</v>
      </c>
      <c r="AZ48390" s="94">
        <v>132</v>
      </c>
      <c r="BA48390" s="94">
        <v>44</v>
      </c>
      <c r="BB48390" s="94">
        <v>3</v>
      </c>
      <c r="BC48390" s="94">
        <v>47</v>
      </c>
      <c r="BD48390" s="94">
        <v>44</v>
      </c>
      <c r="BE48390" s="94">
        <v>31</v>
      </c>
      <c r="BF48390" s="94">
        <v>26</v>
      </c>
      <c r="BG48390" s="94">
        <v>1038</v>
      </c>
      <c r="BH48390" s="94">
        <v>263</v>
      </c>
    </row>
    <row r="48391" spans="1:60">
      <c r="A48391" s="85" t="s">
        <v>107</v>
      </c>
      <c r="B48391" s="86">
        <v>44202.541666666664</v>
      </c>
      <c r="C48391" s="87">
        <v>44202</v>
      </c>
      <c r="D48391" s="85">
        <v>6</v>
      </c>
      <c r="E48391" s="86">
        <v>44202.25</v>
      </c>
      <c r="F48391" s="88" t="s">
        <v>427</v>
      </c>
      <c r="G48391" s="89" t="s">
        <v>428</v>
      </c>
      <c r="H48391" s="94">
        <v>1613</v>
      </c>
      <c r="I48391" s="94">
        <v>1596</v>
      </c>
      <c r="J48391" s="94">
        <v>2000</v>
      </c>
      <c r="K48391" s="94">
        <v>404</v>
      </c>
      <c r="O48391" s="94">
        <v>1596</v>
      </c>
      <c r="P48391" s="94">
        <v>2000</v>
      </c>
      <c r="Q48391" s="94">
        <v>404</v>
      </c>
      <c r="R48391" s="94">
        <v>936</v>
      </c>
      <c r="S48391" s="94">
        <v>554</v>
      </c>
      <c r="V48391" s="94">
        <v>0</v>
      </c>
      <c r="W48391" s="94">
        <v>0</v>
      </c>
      <c r="X48391" s="94">
        <v>501</v>
      </c>
      <c r="Y48391" s="94">
        <v>9</v>
      </c>
      <c r="AJ48391" s="94">
        <v>936</v>
      </c>
      <c r="AK48391" s="94">
        <v>554</v>
      </c>
      <c r="AN48391" s="94">
        <v>0</v>
      </c>
      <c r="AO48391" s="94">
        <v>0</v>
      </c>
      <c r="AP48391" s="94">
        <v>501</v>
      </c>
      <c r="AQ48391" s="94">
        <v>9</v>
      </c>
      <c r="AS48391" s="94">
        <v>234</v>
      </c>
      <c r="AT48391" s="94">
        <v>387</v>
      </c>
      <c r="AU48391" s="94">
        <v>-497</v>
      </c>
      <c r="AV48391" s="94">
        <v>-131</v>
      </c>
      <c r="AX48391" s="94">
        <v>-14</v>
      </c>
      <c r="AY48391" s="94">
        <v>298</v>
      </c>
      <c r="AZ48391" s="94">
        <v>127</v>
      </c>
      <c r="BA48391" s="94">
        <v>45</v>
      </c>
      <c r="BB48391" s="94">
        <v>4</v>
      </c>
      <c r="BC48391" s="94">
        <v>48</v>
      </c>
      <c r="BD48391" s="94">
        <v>46</v>
      </c>
      <c r="BE48391" s="94">
        <v>32</v>
      </c>
      <c r="BF48391" s="94">
        <v>28</v>
      </c>
      <c r="BG48391" s="94">
        <v>1060</v>
      </c>
      <c r="BH48391" s="94">
        <v>310</v>
      </c>
    </row>
    <row r="48392" spans="1:60">
      <c r="A48392" s="85" t="s">
        <v>107</v>
      </c>
      <c r="B48392" s="86">
        <v>44202.583333333336</v>
      </c>
      <c r="C48392" s="87">
        <v>44202</v>
      </c>
      <c r="D48392" s="85">
        <v>7</v>
      </c>
      <c r="E48392" s="86">
        <v>44202.291666666664</v>
      </c>
      <c r="F48392" s="88" t="s">
        <v>427</v>
      </c>
      <c r="G48392" s="89" t="s">
        <v>428</v>
      </c>
      <c r="H48392" s="94">
        <v>1725</v>
      </c>
      <c r="I48392" s="94">
        <v>1700</v>
      </c>
      <c r="J48392" s="94">
        <v>2064</v>
      </c>
      <c r="K48392" s="94">
        <v>364</v>
      </c>
      <c r="O48392" s="94">
        <v>1700</v>
      </c>
      <c r="P48392" s="94">
        <v>2064</v>
      </c>
      <c r="Q48392" s="94">
        <v>364</v>
      </c>
      <c r="R48392" s="94">
        <v>970</v>
      </c>
      <c r="S48392" s="94">
        <v>594</v>
      </c>
      <c r="V48392" s="94">
        <v>0</v>
      </c>
      <c r="W48392" s="94">
        <v>0</v>
      </c>
      <c r="X48392" s="94">
        <v>490</v>
      </c>
      <c r="Y48392" s="94">
        <v>10</v>
      </c>
      <c r="AJ48392" s="94">
        <v>970</v>
      </c>
      <c r="AK48392" s="94">
        <v>594</v>
      </c>
      <c r="AN48392" s="94">
        <v>0</v>
      </c>
      <c r="AO48392" s="94">
        <v>0</v>
      </c>
      <c r="AP48392" s="94">
        <v>490</v>
      </c>
      <c r="AQ48392" s="94">
        <v>10</v>
      </c>
      <c r="AS48392" s="94">
        <v>186</v>
      </c>
      <c r="AT48392" s="94">
        <v>406</v>
      </c>
      <c r="AU48392" s="94">
        <v>-480</v>
      </c>
      <c r="AV48392" s="94">
        <v>-129</v>
      </c>
      <c r="AX48392" s="94">
        <v>-14</v>
      </c>
      <c r="AY48392" s="94">
        <v>272</v>
      </c>
      <c r="AZ48392" s="94">
        <v>123</v>
      </c>
      <c r="BA48392" s="94">
        <v>45</v>
      </c>
      <c r="BB48392" s="94">
        <v>4</v>
      </c>
      <c r="BC48392" s="94">
        <v>50</v>
      </c>
      <c r="BD48392" s="94">
        <v>49</v>
      </c>
      <c r="BE48392" s="94">
        <v>33</v>
      </c>
      <c r="BF48392" s="94">
        <v>30</v>
      </c>
      <c r="BG48392" s="94">
        <v>1140</v>
      </c>
      <c r="BH48392" s="94">
        <v>326</v>
      </c>
    </row>
    <row r="48393" spans="1:60">
      <c r="A48393" s="85" t="s">
        <v>107</v>
      </c>
      <c r="B48393" s="86">
        <v>44202.625</v>
      </c>
      <c r="C48393" s="87">
        <v>44202</v>
      </c>
      <c r="D48393" s="85">
        <v>8</v>
      </c>
      <c r="E48393" s="86">
        <v>44202.333333333336</v>
      </c>
      <c r="F48393" s="88" t="s">
        <v>427</v>
      </c>
      <c r="G48393" s="89" t="s">
        <v>428</v>
      </c>
      <c r="H48393" s="94">
        <v>1763</v>
      </c>
      <c r="I48393" s="94">
        <v>1759</v>
      </c>
      <c r="J48393" s="94">
        <v>2173</v>
      </c>
      <c r="K48393" s="94">
        <v>414</v>
      </c>
      <c r="O48393" s="94">
        <v>1759</v>
      </c>
      <c r="P48393" s="94">
        <v>2173</v>
      </c>
      <c r="Q48393" s="94">
        <v>414</v>
      </c>
      <c r="R48393" s="94">
        <v>996</v>
      </c>
      <c r="S48393" s="94">
        <v>609</v>
      </c>
      <c r="V48393" s="94">
        <v>0</v>
      </c>
      <c r="W48393" s="94">
        <v>18</v>
      </c>
      <c r="X48393" s="94">
        <v>540</v>
      </c>
      <c r="Y48393" s="94">
        <v>10</v>
      </c>
      <c r="AJ48393" s="94">
        <v>996</v>
      </c>
      <c r="AK48393" s="94">
        <v>609</v>
      </c>
      <c r="AN48393" s="94">
        <v>0</v>
      </c>
      <c r="AO48393" s="94">
        <v>18</v>
      </c>
      <c r="AP48393" s="94">
        <v>540</v>
      </c>
      <c r="AQ48393" s="94">
        <v>10</v>
      </c>
      <c r="AS48393" s="94">
        <v>196</v>
      </c>
      <c r="AT48393" s="94">
        <v>433</v>
      </c>
      <c r="AU48393" s="94">
        <v>-480</v>
      </c>
      <c r="AV48393" s="94">
        <v>-135</v>
      </c>
      <c r="AX48393" s="94">
        <v>-14</v>
      </c>
      <c r="AY48393" s="94">
        <v>264</v>
      </c>
      <c r="AZ48393" s="94">
        <v>150</v>
      </c>
      <c r="BA48393" s="94">
        <v>45</v>
      </c>
      <c r="BB48393" s="94">
        <v>4</v>
      </c>
      <c r="BC48393" s="94">
        <v>51</v>
      </c>
      <c r="BD48393" s="94">
        <v>50</v>
      </c>
      <c r="BE48393" s="94">
        <v>33</v>
      </c>
      <c r="BF48393" s="94">
        <v>30</v>
      </c>
      <c r="BG48393" s="94">
        <v>1191</v>
      </c>
      <c r="BH48393" s="94">
        <v>332</v>
      </c>
    </row>
    <row r="48394" spans="1:60">
      <c r="A48394" s="85" t="s">
        <v>107</v>
      </c>
      <c r="B48394" s="86">
        <v>44202.666666666664</v>
      </c>
      <c r="C48394" s="87">
        <v>44202</v>
      </c>
      <c r="D48394" s="85">
        <v>9</v>
      </c>
      <c r="E48394" s="86">
        <v>44202.375</v>
      </c>
      <c r="F48394" s="88" t="s">
        <v>427</v>
      </c>
      <c r="G48394" s="89" t="s">
        <v>428</v>
      </c>
      <c r="H48394" s="94">
        <v>1706</v>
      </c>
      <c r="I48394" s="94">
        <v>1713</v>
      </c>
      <c r="J48394" s="94">
        <v>2100</v>
      </c>
      <c r="K48394" s="94">
        <v>387</v>
      </c>
      <c r="O48394" s="94">
        <v>1713</v>
      </c>
      <c r="P48394" s="94">
        <v>2100</v>
      </c>
      <c r="Q48394" s="94">
        <v>387</v>
      </c>
      <c r="R48394" s="94">
        <v>944</v>
      </c>
      <c r="S48394" s="94">
        <v>470</v>
      </c>
      <c r="V48394" s="94">
        <v>0</v>
      </c>
      <c r="W48394" s="94">
        <v>186</v>
      </c>
      <c r="X48394" s="94">
        <v>490</v>
      </c>
      <c r="Y48394" s="94">
        <v>10</v>
      </c>
      <c r="AJ48394" s="94">
        <v>944</v>
      </c>
      <c r="AK48394" s="94">
        <v>470</v>
      </c>
      <c r="AN48394" s="94">
        <v>0</v>
      </c>
      <c r="AO48394" s="94">
        <v>186</v>
      </c>
      <c r="AP48394" s="94">
        <v>490</v>
      </c>
      <c r="AQ48394" s="94">
        <v>10</v>
      </c>
      <c r="AS48394" s="94">
        <v>243</v>
      </c>
      <c r="AT48394" s="94">
        <v>324</v>
      </c>
      <c r="AU48394" s="94">
        <v>-496</v>
      </c>
      <c r="AV48394" s="94">
        <v>-111</v>
      </c>
      <c r="AX48394" s="94">
        <v>-14</v>
      </c>
      <c r="AY48394" s="94">
        <v>233</v>
      </c>
      <c r="AZ48394" s="94">
        <v>208</v>
      </c>
      <c r="BA48394" s="94">
        <v>45</v>
      </c>
      <c r="BB48394" s="94">
        <v>4</v>
      </c>
      <c r="BC48394" s="94">
        <v>51</v>
      </c>
      <c r="BD48394" s="94">
        <v>44</v>
      </c>
      <c r="BE48394" s="94">
        <v>33</v>
      </c>
      <c r="BF48394" s="94">
        <v>30</v>
      </c>
      <c r="BG48394" s="94">
        <v>1162</v>
      </c>
      <c r="BH48394" s="94">
        <v>321</v>
      </c>
    </row>
    <row r="48395" spans="1:60">
      <c r="A48395" s="85" t="s">
        <v>107</v>
      </c>
      <c r="B48395" s="86">
        <v>44202.708333333336</v>
      </c>
      <c r="C48395" s="87">
        <v>44202</v>
      </c>
      <c r="D48395" s="85">
        <v>10</v>
      </c>
      <c r="E48395" s="86">
        <v>44202.416666666664</v>
      </c>
      <c r="F48395" s="88" t="s">
        <v>427</v>
      </c>
      <c r="G48395" s="89" t="s">
        <v>428</v>
      </c>
      <c r="H48395" s="94">
        <v>1642</v>
      </c>
      <c r="I48395" s="94">
        <v>1655</v>
      </c>
      <c r="J48395" s="94">
        <v>2019</v>
      </c>
      <c r="K48395" s="94">
        <v>364</v>
      </c>
      <c r="O48395" s="94">
        <v>1655</v>
      </c>
      <c r="P48395" s="94">
        <v>2019</v>
      </c>
      <c r="Q48395" s="94">
        <v>364</v>
      </c>
      <c r="R48395" s="94">
        <v>919</v>
      </c>
      <c r="S48395" s="94">
        <v>311</v>
      </c>
      <c r="V48395" s="94">
        <v>0</v>
      </c>
      <c r="W48395" s="94">
        <v>285</v>
      </c>
      <c r="X48395" s="94">
        <v>495</v>
      </c>
      <c r="Y48395" s="94">
        <v>9</v>
      </c>
      <c r="AJ48395" s="94">
        <v>919</v>
      </c>
      <c r="AK48395" s="94">
        <v>311</v>
      </c>
      <c r="AN48395" s="94">
        <v>0</v>
      </c>
      <c r="AO48395" s="94">
        <v>285</v>
      </c>
      <c r="AP48395" s="94">
        <v>495</v>
      </c>
      <c r="AQ48395" s="94">
        <v>9</v>
      </c>
      <c r="AS48395" s="94">
        <v>213</v>
      </c>
      <c r="AT48395" s="94">
        <v>267</v>
      </c>
      <c r="AU48395" s="94">
        <v>-496</v>
      </c>
      <c r="AV48395" s="94">
        <v>-90</v>
      </c>
      <c r="AX48395" s="94">
        <v>-14</v>
      </c>
      <c r="AY48395" s="94">
        <v>263</v>
      </c>
      <c r="AZ48395" s="94">
        <v>221</v>
      </c>
      <c r="BA48395" s="94">
        <v>45</v>
      </c>
      <c r="BB48395" s="94">
        <v>4</v>
      </c>
      <c r="BC48395" s="94">
        <v>52</v>
      </c>
      <c r="BD48395" s="94">
        <v>38</v>
      </c>
      <c r="BE48395" s="94">
        <v>34</v>
      </c>
      <c r="BF48395" s="94">
        <v>29</v>
      </c>
      <c r="BG48395" s="94">
        <v>1121</v>
      </c>
      <c r="BH48395" s="94">
        <v>312</v>
      </c>
    </row>
    <row r="48396" spans="1:60">
      <c r="A48396" s="85" t="s">
        <v>107</v>
      </c>
      <c r="B48396" s="86">
        <v>44202.75</v>
      </c>
      <c r="C48396" s="87">
        <v>44202</v>
      </c>
      <c r="D48396" s="85">
        <v>11</v>
      </c>
      <c r="E48396" s="86">
        <v>44202.458333333336</v>
      </c>
      <c r="F48396" s="88" t="s">
        <v>427</v>
      </c>
      <c r="G48396" s="89" t="s">
        <v>428</v>
      </c>
      <c r="H48396" s="94">
        <v>1593</v>
      </c>
      <c r="I48396" s="94">
        <v>1609</v>
      </c>
      <c r="J48396" s="94">
        <v>1905</v>
      </c>
      <c r="K48396" s="94">
        <v>296</v>
      </c>
      <c r="O48396" s="94">
        <v>1609</v>
      </c>
      <c r="P48396" s="94">
        <v>1905</v>
      </c>
      <c r="Q48396" s="94">
        <v>296</v>
      </c>
      <c r="R48396" s="94">
        <v>849</v>
      </c>
      <c r="S48396" s="94">
        <v>310</v>
      </c>
      <c r="V48396" s="94">
        <v>0</v>
      </c>
      <c r="W48396" s="94">
        <v>297</v>
      </c>
      <c r="X48396" s="94">
        <v>441</v>
      </c>
      <c r="Y48396" s="94">
        <v>8</v>
      </c>
      <c r="AJ48396" s="94">
        <v>849</v>
      </c>
      <c r="AK48396" s="94">
        <v>310</v>
      </c>
      <c r="AN48396" s="94">
        <v>0</v>
      </c>
      <c r="AO48396" s="94">
        <v>297</v>
      </c>
      <c r="AP48396" s="94">
        <v>441</v>
      </c>
      <c r="AQ48396" s="94">
        <v>8</v>
      </c>
      <c r="AS48396" s="94">
        <v>130</v>
      </c>
      <c r="AT48396" s="94">
        <v>310</v>
      </c>
      <c r="AU48396" s="94">
        <v>-497</v>
      </c>
      <c r="AV48396" s="94">
        <v>-87</v>
      </c>
      <c r="AX48396" s="94">
        <v>-14</v>
      </c>
      <c r="AY48396" s="94">
        <v>249</v>
      </c>
      <c r="AZ48396" s="94">
        <v>205</v>
      </c>
      <c r="BA48396" s="94">
        <v>45</v>
      </c>
      <c r="BB48396" s="94">
        <v>4</v>
      </c>
      <c r="BC48396" s="94">
        <v>51</v>
      </c>
      <c r="BD48396" s="94">
        <v>36</v>
      </c>
      <c r="BE48396" s="94">
        <v>33</v>
      </c>
      <c r="BF48396" s="94">
        <v>28</v>
      </c>
      <c r="BG48396" s="94">
        <v>1089</v>
      </c>
      <c r="BH48396" s="94">
        <v>298</v>
      </c>
    </row>
    <row r="48397" spans="1:60">
      <c r="A48397" s="85" t="s">
        <v>107</v>
      </c>
      <c r="B48397" s="86">
        <v>44202.791666666664</v>
      </c>
      <c r="C48397" s="87">
        <v>44202</v>
      </c>
      <c r="D48397" s="85">
        <v>12</v>
      </c>
      <c r="E48397" s="86">
        <v>44202.5</v>
      </c>
      <c r="F48397" s="88" t="s">
        <v>427</v>
      </c>
      <c r="G48397" s="89" t="s">
        <v>428</v>
      </c>
      <c r="H48397" s="94">
        <v>1559</v>
      </c>
      <c r="I48397" s="94">
        <v>1558</v>
      </c>
      <c r="J48397" s="94">
        <v>1841</v>
      </c>
      <c r="K48397" s="94">
        <v>283</v>
      </c>
      <c r="O48397" s="94">
        <v>1558</v>
      </c>
      <c r="P48397" s="94">
        <v>1841</v>
      </c>
      <c r="Q48397" s="94">
        <v>283</v>
      </c>
      <c r="R48397" s="94">
        <v>856</v>
      </c>
      <c r="S48397" s="94">
        <v>310</v>
      </c>
      <c r="V48397" s="94">
        <v>0</v>
      </c>
      <c r="W48397" s="94">
        <v>280</v>
      </c>
      <c r="X48397" s="94">
        <v>387</v>
      </c>
      <c r="Y48397" s="94">
        <v>8</v>
      </c>
      <c r="AJ48397" s="94">
        <v>856</v>
      </c>
      <c r="AK48397" s="94">
        <v>310</v>
      </c>
      <c r="AN48397" s="94">
        <v>0</v>
      </c>
      <c r="AO48397" s="94">
        <v>280</v>
      </c>
      <c r="AP48397" s="94">
        <v>387</v>
      </c>
      <c r="AQ48397" s="94">
        <v>8</v>
      </c>
      <c r="AS48397" s="94">
        <v>114</v>
      </c>
      <c r="AT48397" s="94">
        <v>313</v>
      </c>
      <c r="AU48397" s="94">
        <v>-497</v>
      </c>
      <c r="AV48397" s="94">
        <v>-81</v>
      </c>
      <c r="AX48397" s="94">
        <v>-14</v>
      </c>
      <c r="AY48397" s="94">
        <v>239</v>
      </c>
      <c r="AZ48397" s="94">
        <v>209</v>
      </c>
      <c r="BA48397" s="94">
        <v>43</v>
      </c>
      <c r="BB48397" s="94">
        <v>4</v>
      </c>
      <c r="BC48397" s="94">
        <v>51</v>
      </c>
      <c r="BD48397" s="94">
        <v>35</v>
      </c>
      <c r="BE48397" s="94">
        <v>33</v>
      </c>
      <c r="BF48397" s="94">
        <v>26</v>
      </c>
      <c r="BG48397" s="94">
        <v>1057</v>
      </c>
      <c r="BH48397" s="94">
        <v>286</v>
      </c>
    </row>
    <row r="48398" spans="1:60">
      <c r="A48398" s="85" t="s">
        <v>107</v>
      </c>
      <c r="B48398" s="86">
        <v>44202.833333333336</v>
      </c>
      <c r="C48398" s="87">
        <v>44202</v>
      </c>
      <c r="D48398" s="85">
        <v>13</v>
      </c>
      <c r="E48398" s="86">
        <v>44202.541666666664</v>
      </c>
      <c r="F48398" s="88" t="s">
        <v>427</v>
      </c>
      <c r="G48398" s="89" t="s">
        <v>428</v>
      </c>
      <c r="H48398" s="94">
        <v>1528</v>
      </c>
      <c r="I48398" s="94">
        <v>1517</v>
      </c>
      <c r="J48398" s="94">
        <v>1885</v>
      </c>
      <c r="K48398" s="94">
        <v>368</v>
      </c>
      <c r="O48398" s="94">
        <v>1517</v>
      </c>
      <c r="P48398" s="94">
        <v>1885</v>
      </c>
      <c r="Q48398" s="94">
        <v>368</v>
      </c>
      <c r="R48398" s="94">
        <v>873</v>
      </c>
      <c r="S48398" s="94">
        <v>324</v>
      </c>
      <c r="V48398" s="94">
        <v>0</v>
      </c>
      <c r="W48398" s="94">
        <v>279</v>
      </c>
      <c r="X48398" s="94">
        <v>401</v>
      </c>
      <c r="Y48398" s="94">
        <v>8</v>
      </c>
      <c r="AJ48398" s="94">
        <v>873</v>
      </c>
      <c r="AK48398" s="94">
        <v>324</v>
      </c>
      <c r="AN48398" s="94">
        <v>0</v>
      </c>
      <c r="AO48398" s="94">
        <v>279</v>
      </c>
      <c r="AP48398" s="94">
        <v>401</v>
      </c>
      <c r="AQ48398" s="94">
        <v>8</v>
      </c>
      <c r="AS48398" s="94">
        <v>160</v>
      </c>
      <c r="AT48398" s="94">
        <v>326</v>
      </c>
      <c r="AU48398" s="94">
        <v>-494</v>
      </c>
      <c r="AV48398" s="94">
        <v>-71</v>
      </c>
      <c r="AX48398" s="94">
        <v>-14</v>
      </c>
      <c r="AY48398" s="94">
        <v>200</v>
      </c>
      <c r="AZ48398" s="94">
        <v>261</v>
      </c>
      <c r="BA48398" s="94">
        <v>43</v>
      </c>
      <c r="BB48398" s="94">
        <v>3</v>
      </c>
      <c r="BC48398" s="94">
        <v>51</v>
      </c>
      <c r="BD48398" s="94">
        <v>33</v>
      </c>
      <c r="BE48398" s="94">
        <v>32</v>
      </c>
      <c r="BF48398" s="94">
        <v>25</v>
      </c>
      <c r="BG48398" s="94">
        <v>1025</v>
      </c>
      <c r="BH48398" s="94">
        <v>279</v>
      </c>
    </row>
    <row r="48399" spans="1:60">
      <c r="A48399" s="85" t="s">
        <v>107</v>
      </c>
      <c r="B48399" s="86">
        <v>44202.875</v>
      </c>
      <c r="C48399" s="87">
        <v>44202</v>
      </c>
      <c r="D48399" s="85">
        <v>14</v>
      </c>
      <c r="E48399" s="86">
        <v>44202.583333333336</v>
      </c>
      <c r="F48399" s="88" t="s">
        <v>427</v>
      </c>
      <c r="G48399" s="89" t="s">
        <v>428</v>
      </c>
      <c r="H48399" s="94">
        <v>1507</v>
      </c>
      <c r="I48399" s="94">
        <v>1493</v>
      </c>
      <c r="J48399" s="94">
        <v>1941</v>
      </c>
      <c r="K48399" s="94">
        <v>448</v>
      </c>
      <c r="O48399" s="94">
        <v>1493</v>
      </c>
      <c r="P48399" s="94">
        <v>1941</v>
      </c>
      <c r="Q48399" s="94">
        <v>448</v>
      </c>
      <c r="R48399" s="94">
        <v>941</v>
      </c>
      <c r="S48399" s="94">
        <v>325</v>
      </c>
      <c r="V48399" s="94">
        <v>0</v>
      </c>
      <c r="W48399" s="94">
        <v>281</v>
      </c>
      <c r="X48399" s="94">
        <v>387</v>
      </c>
      <c r="Y48399" s="94">
        <v>7</v>
      </c>
      <c r="AJ48399" s="94">
        <v>941</v>
      </c>
      <c r="AK48399" s="94">
        <v>325</v>
      </c>
      <c r="AN48399" s="94">
        <v>0</v>
      </c>
      <c r="AO48399" s="94">
        <v>281</v>
      </c>
      <c r="AP48399" s="94">
        <v>387</v>
      </c>
      <c r="AQ48399" s="94">
        <v>7</v>
      </c>
      <c r="AS48399" s="94">
        <v>208</v>
      </c>
      <c r="AT48399" s="94">
        <v>343</v>
      </c>
      <c r="AU48399" s="94">
        <v>-485</v>
      </c>
      <c r="AV48399" s="94">
        <v>-74</v>
      </c>
      <c r="AX48399" s="94">
        <v>-14</v>
      </c>
      <c r="AY48399" s="94">
        <v>251</v>
      </c>
      <c r="AZ48399" s="94">
        <v>219</v>
      </c>
      <c r="BA48399" s="94">
        <v>43</v>
      </c>
      <c r="BB48399" s="94">
        <v>3</v>
      </c>
      <c r="BC48399" s="94">
        <v>50</v>
      </c>
      <c r="BD48399" s="94">
        <v>32</v>
      </c>
      <c r="BE48399" s="94">
        <v>32</v>
      </c>
      <c r="BF48399" s="94">
        <v>24</v>
      </c>
      <c r="BG48399" s="94">
        <v>1013</v>
      </c>
      <c r="BH48399" s="94">
        <v>274</v>
      </c>
    </row>
    <row r="48400" spans="1:60">
      <c r="A48400" s="85" t="s">
        <v>107</v>
      </c>
      <c r="B48400" s="86">
        <v>44202.916666666664</v>
      </c>
      <c r="C48400" s="87">
        <v>44202</v>
      </c>
      <c r="D48400" s="85">
        <v>15</v>
      </c>
      <c r="E48400" s="86">
        <v>44202.625</v>
      </c>
      <c r="F48400" s="88" t="s">
        <v>427</v>
      </c>
      <c r="G48400" s="89" t="s">
        <v>428</v>
      </c>
      <c r="H48400" s="94">
        <v>1514</v>
      </c>
      <c r="I48400" s="94">
        <v>1488</v>
      </c>
      <c r="J48400" s="94">
        <v>1931</v>
      </c>
      <c r="K48400" s="94">
        <v>443</v>
      </c>
      <c r="O48400" s="94">
        <v>1488</v>
      </c>
      <c r="P48400" s="94">
        <v>1931</v>
      </c>
      <c r="Q48400" s="94">
        <v>443</v>
      </c>
      <c r="R48400" s="94">
        <v>949</v>
      </c>
      <c r="S48400" s="94">
        <v>329</v>
      </c>
      <c r="V48400" s="94">
        <v>0</v>
      </c>
      <c r="W48400" s="94">
        <v>291</v>
      </c>
      <c r="X48400" s="94">
        <v>355</v>
      </c>
      <c r="Y48400" s="94">
        <v>7</v>
      </c>
      <c r="AJ48400" s="94">
        <v>949</v>
      </c>
      <c r="AK48400" s="94">
        <v>329</v>
      </c>
      <c r="AN48400" s="94">
        <v>0</v>
      </c>
      <c r="AO48400" s="94">
        <v>291</v>
      </c>
      <c r="AP48400" s="94">
        <v>355</v>
      </c>
      <c r="AQ48400" s="94">
        <v>7</v>
      </c>
      <c r="AS48400" s="94">
        <v>192</v>
      </c>
      <c r="AT48400" s="94">
        <v>348</v>
      </c>
      <c r="AU48400" s="94">
        <v>-490</v>
      </c>
      <c r="AV48400" s="94">
        <v>-71</v>
      </c>
      <c r="AX48400" s="94">
        <v>-14</v>
      </c>
      <c r="AY48400" s="94">
        <v>273</v>
      </c>
      <c r="AZ48400" s="94">
        <v>205</v>
      </c>
      <c r="BA48400" s="94">
        <v>42</v>
      </c>
      <c r="BB48400" s="94">
        <v>3</v>
      </c>
      <c r="BC48400" s="94">
        <v>50</v>
      </c>
      <c r="BD48400" s="94">
        <v>31</v>
      </c>
      <c r="BE48400" s="94">
        <v>31</v>
      </c>
      <c r="BF48400" s="94">
        <v>24</v>
      </c>
      <c r="BG48400" s="94">
        <v>1009</v>
      </c>
      <c r="BH48400" s="94">
        <v>271</v>
      </c>
    </row>
    <row r="48401" spans="1:60">
      <c r="A48401" s="85" t="s">
        <v>107</v>
      </c>
      <c r="B48401" s="86">
        <v>44202.958333333336</v>
      </c>
      <c r="C48401" s="87">
        <v>44202</v>
      </c>
      <c r="D48401" s="85">
        <v>16</v>
      </c>
      <c r="E48401" s="86">
        <v>44202.666666666664</v>
      </c>
      <c r="F48401" s="88" t="s">
        <v>427</v>
      </c>
      <c r="G48401" s="89" t="s">
        <v>428</v>
      </c>
      <c r="H48401" s="94">
        <v>1544</v>
      </c>
      <c r="I48401" s="94">
        <v>1513</v>
      </c>
      <c r="J48401" s="94">
        <v>1875</v>
      </c>
      <c r="K48401" s="94">
        <v>362</v>
      </c>
      <c r="O48401" s="94">
        <v>1513</v>
      </c>
      <c r="P48401" s="94">
        <v>1875</v>
      </c>
      <c r="Q48401" s="94">
        <v>362</v>
      </c>
      <c r="R48401" s="94">
        <v>977</v>
      </c>
      <c r="S48401" s="94">
        <v>335</v>
      </c>
      <c r="V48401" s="94">
        <v>0</v>
      </c>
      <c r="W48401" s="94">
        <v>240</v>
      </c>
      <c r="X48401" s="94">
        <v>316</v>
      </c>
      <c r="Y48401" s="94">
        <v>7</v>
      </c>
      <c r="AJ48401" s="94">
        <v>977</v>
      </c>
      <c r="AK48401" s="94">
        <v>335</v>
      </c>
      <c r="AN48401" s="94">
        <v>0</v>
      </c>
      <c r="AO48401" s="94">
        <v>240</v>
      </c>
      <c r="AP48401" s="94">
        <v>316</v>
      </c>
      <c r="AQ48401" s="94">
        <v>7</v>
      </c>
      <c r="AS48401" s="94">
        <v>110</v>
      </c>
      <c r="AT48401" s="94">
        <v>335</v>
      </c>
      <c r="AU48401" s="94">
        <v>-423</v>
      </c>
      <c r="AV48401" s="94">
        <v>-81</v>
      </c>
      <c r="AX48401" s="94">
        <v>-14</v>
      </c>
      <c r="AY48401" s="94">
        <v>253</v>
      </c>
      <c r="AZ48401" s="94">
        <v>182</v>
      </c>
      <c r="BA48401" s="94">
        <v>43</v>
      </c>
      <c r="BB48401" s="94">
        <v>3</v>
      </c>
      <c r="BC48401" s="94">
        <v>49</v>
      </c>
      <c r="BD48401" s="94">
        <v>33</v>
      </c>
      <c r="BE48401" s="94">
        <v>31</v>
      </c>
      <c r="BF48401" s="94">
        <v>23</v>
      </c>
      <c r="BG48401" s="94">
        <v>1033</v>
      </c>
      <c r="BH48401" s="94">
        <v>273</v>
      </c>
    </row>
    <row r="48402" spans="1:60">
      <c r="A48402" s="85" t="s">
        <v>107</v>
      </c>
      <c r="B48402" s="86">
        <v>44203</v>
      </c>
      <c r="C48402" s="87">
        <v>44202</v>
      </c>
      <c r="D48402" s="85">
        <v>17</v>
      </c>
      <c r="E48402" s="86">
        <v>44202.708333333336</v>
      </c>
      <c r="F48402" s="88" t="s">
        <v>427</v>
      </c>
      <c r="G48402" s="89" t="s">
        <v>428</v>
      </c>
      <c r="H48402" s="94">
        <v>1627</v>
      </c>
      <c r="I48402" s="94">
        <v>1572</v>
      </c>
      <c r="J48402" s="94">
        <v>1954</v>
      </c>
      <c r="K48402" s="94">
        <v>382</v>
      </c>
      <c r="O48402" s="94">
        <v>1572</v>
      </c>
      <c r="P48402" s="94">
        <v>1954</v>
      </c>
      <c r="Q48402" s="94">
        <v>382</v>
      </c>
      <c r="R48402" s="94">
        <v>989</v>
      </c>
      <c r="S48402" s="94">
        <v>562</v>
      </c>
      <c r="V48402" s="94">
        <v>0</v>
      </c>
      <c r="W48402" s="94">
        <v>64</v>
      </c>
      <c r="X48402" s="94">
        <v>332</v>
      </c>
      <c r="Y48402" s="94">
        <v>7</v>
      </c>
      <c r="AJ48402" s="94">
        <v>989</v>
      </c>
      <c r="AK48402" s="94">
        <v>562</v>
      </c>
      <c r="AN48402" s="94">
        <v>0</v>
      </c>
      <c r="AO48402" s="94">
        <v>64</v>
      </c>
      <c r="AP48402" s="94">
        <v>332</v>
      </c>
      <c r="AQ48402" s="94">
        <v>7</v>
      </c>
      <c r="AS48402" s="94">
        <v>-38</v>
      </c>
      <c r="AT48402" s="94">
        <v>495</v>
      </c>
      <c r="AU48402" s="94">
        <v>-280</v>
      </c>
      <c r="AV48402" s="94">
        <v>-90</v>
      </c>
      <c r="AX48402" s="94">
        <v>-17</v>
      </c>
      <c r="AY48402" s="94">
        <v>135</v>
      </c>
      <c r="AZ48402" s="94">
        <v>177</v>
      </c>
      <c r="BA48402" s="94">
        <v>44</v>
      </c>
      <c r="BB48402" s="94">
        <v>3</v>
      </c>
      <c r="BC48402" s="94">
        <v>48</v>
      </c>
      <c r="BD48402" s="94">
        <v>41</v>
      </c>
      <c r="BE48402" s="94">
        <v>32</v>
      </c>
      <c r="BF48402" s="94">
        <v>23</v>
      </c>
      <c r="BG48402" s="94">
        <v>1074</v>
      </c>
      <c r="BH48402" s="94">
        <v>281</v>
      </c>
    </row>
    <row r="48403" spans="1:60">
      <c r="A48403" s="85" t="s">
        <v>107</v>
      </c>
      <c r="B48403" s="86">
        <v>44203.041666666664</v>
      </c>
      <c r="C48403" s="87">
        <v>44202</v>
      </c>
      <c r="D48403" s="85">
        <v>18</v>
      </c>
      <c r="E48403" s="86">
        <v>44202.75</v>
      </c>
      <c r="F48403" s="88" t="s">
        <v>427</v>
      </c>
      <c r="G48403" s="89" t="s">
        <v>428</v>
      </c>
      <c r="H48403" s="94">
        <v>1802</v>
      </c>
      <c r="I48403" s="94">
        <v>1733</v>
      </c>
      <c r="J48403" s="94">
        <v>2023</v>
      </c>
      <c r="K48403" s="94">
        <v>290</v>
      </c>
      <c r="O48403" s="94">
        <v>1733</v>
      </c>
      <c r="P48403" s="94">
        <v>2023</v>
      </c>
      <c r="Q48403" s="94">
        <v>290</v>
      </c>
      <c r="R48403" s="94">
        <v>1033</v>
      </c>
      <c r="S48403" s="94">
        <v>609</v>
      </c>
      <c r="V48403" s="94">
        <v>0</v>
      </c>
      <c r="W48403" s="94">
        <v>0</v>
      </c>
      <c r="X48403" s="94">
        <v>374</v>
      </c>
      <c r="Y48403" s="94">
        <v>7</v>
      </c>
      <c r="AJ48403" s="94">
        <v>1033</v>
      </c>
      <c r="AK48403" s="94">
        <v>609</v>
      </c>
      <c r="AN48403" s="94">
        <v>0</v>
      </c>
      <c r="AO48403" s="94">
        <v>0</v>
      </c>
      <c r="AP48403" s="94">
        <v>374</v>
      </c>
      <c r="AQ48403" s="94">
        <v>7</v>
      </c>
      <c r="AS48403" s="94">
        <v>-155</v>
      </c>
      <c r="AT48403" s="94">
        <v>513</v>
      </c>
      <c r="AU48403" s="94">
        <v>-165</v>
      </c>
      <c r="AV48403" s="94">
        <v>-107</v>
      </c>
      <c r="AX48403" s="94">
        <v>-59</v>
      </c>
      <c r="AY48403" s="94">
        <v>141</v>
      </c>
      <c r="AZ48403" s="94">
        <v>122</v>
      </c>
      <c r="BA48403" s="94">
        <v>44</v>
      </c>
      <c r="BB48403" s="94">
        <v>4</v>
      </c>
      <c r="BC48403" s="94">
        <v>48</v>
      </c>
      <c r="BD48403" s="94">
        <v>48</v>
      </c>
      <c r="BE48403" s="94">
        <v>34</v>
      </c>
      <c r="BF48403" s="94">
        <v>25</v>
      </c>
      <c r="BG48403" s="94">
        <v>1193</v>
      </c>
      <c r="BH48403" s="94">
        <v>311</v>
      </c>
    </row>
    <row r="48404" spans="1:60">
      <c r="A48404" s="85" t="s">
        <v>107</v>
      </c>
      <c r="B48404" s="86">
        <v>44203.083333333336</v>
      </c>
      <c r="C48404" s="87">
        <v>44202</v>
      </c>
      <c r="D48404" s="85">
        <v>19</v>
      </c>
      <c r="E48404" s="86">
        <v>44202.791666666664</v>
      </c>
      <c r="F48404" s="88" t="s">
        <v>427</v>
      </c>
      <c r="G48404" s="89" t="s">
        <v>428</v>
      </c>
      <c r="H48404" s="94">
        <v>1854</v>
      </c>
      <c r="I48404" s="94">
        <v>1788</v>
      </c>
      <c r="J48404" s="94">
        <v>2033</v>
      </c>
      <c r="K48404" s="94">
        <v>245</v>
      </c>
      <c r="O48404" s="94">
        <v>1788</v>
      </c>
      <c r="P48404" s="94">
        <v>2033</v>
      </c>
      <c r="Q48404" s="94">
        <v>245</v>
      </c>
      <c r="R48404" s="94">
        <v>1034</v>
      </c>
      <c r="S48404" s="94">
        <v>602</v>
      </c>
      <c r="V48404" s="94">
        <v>0</v>
      </c>
      <c r="W48404" s="94">
        <v>0</v>
      </c>
      <c r="X48404" s="94">
        <v>389</v>
      </c>
      <c r="Y48404" s="94">
        <v>8</v>
      </c>
      <c r="AJ48404" s="94">
        <v>1034</v>
      </c>
      <c r="AK48404" s="94">
        <v>602</v>
      </c>
      <c r="AN48404" s="94">
        <v>0</v>
      </c>
      <c r="AO48404" s="94">
        <v>0</v>
      </c>
      <c r="AP48404" s="94">
        <v>389</v>
      </c>
      <c r="AQ48404" s="94">
        <v>8</v>
      </c>
      <c r="AS48404" s="94">
        <v>-156</v>
      </c>
      <c r="AT48404" s="94">
        <v>420</v>
      </c>
      <c r="AU48404" s="94">
        <v>-101</v>
      </c>
      <c r="AV48404" s="94">
        <v>-118</v>
      </c>
      <c r="AX48404" s="94">
        <v>-16</v>
      </c>
      <c r="AY48404" s="94">
        <v>118</v>
      </c>
      <c r="AZ48404" s="94">
        <v>98</v>
      </c>
      <c r="BA48404" s="94">
        <v>43</v>
      </c>
      <c r="BB48404" s="94">
        <v>4</v>
      </c>
      <c r="BC48404" s="94">
        <v>46</v>
      </c>
      <c r="BD48404" s="94">
        <v>50</v>
      </c>
      <c r="BE48404" s="94">
        <v>34</v>
      </c>
      <c r="BF48404" s="94">
        <v>27</v>
      </c>
      <c r="BG48404" s="94">
        <v>1229</v>
      </c>
      <c r="BH48404" s="94">
        <v>329</v>
      </c>
    </row>
    <row r="48405" spans="1:60">
      <c r="A48405" s="85" t="s">
        <v>107</v>
      </c>
      <c r="B48405" s="86">
        <v>44203.125</v>
      </c>
      <c r="C48405" s="87">
        <v>44202</v>
      </c>
      <c r="D48405" s="85">
        <v>20</v>
      </c>
      <c r="E48405" s="86">
        <v>44202.833333333336</v>
      </c>
      <c r="F48405" s="88" t="s">
        <v>427</v>
      </c>
      <c r="G48405" s="89" t="s">
        <v>428</v>
      </c>
      <c r="H48405" s="94">
        <v>1846</v>
      </c>
      <c r="I48405" s="94">
        <v>1787</v>
      </c>
      <c r="J48405" s="94">
        <v>2004</v>
      </c>
      <c r="K48405" s="94">
        <v>217</v>
      </c>
      <c r="O48405" s="94">
        <v>1787</v>
      </c>
      <c r="P48405" s="94">
        <v>2004</v>
      </c>
      <c r="Q48405" s="94">
        <v>217</v>
      </c>
      <c r="R48405" s="94">
        <v>1004</v>
      </c>
      <c r="S48405" s="94">
        <v>592</v>
      </c>
      <c r="V48405" s="94">
        <v>0</v>
      </c>
      <c r="W48405" s="94">
        <v>0</v>
      </c>
      <c r="X48405" s="94">
        <v>400</v>
      </c>
      <c r="Y48405" s="94">
        <v>8</v>
      </c>
      <c r="AJ48405" s="94">
        <v>1004</v>
      </c>
      <c r="AK48405" s="94">
        <v>592</v>
      </c>
      <c r="AN48405" s="94">
        <v>0</v>
      </c>
      <c r="AO48405" s="94">
        <v>0</v>
      </c>
      <c r="AP48405" s="94">
        <v>400</v>
      </c>
      <c r="AQ48405" s="94">
        <v>8</v>
      </c>
      <c r="AS48405" s="94">
        <v>-173</v>
      </c>
      <c r="AT48405" s="94">
        <v>408</v>
      </c>
      <c r="AU48405" s="94">
        <v>-48</v>
      </c>
      <c r="AV48405" s="94">
        <v>-128</v>
      </c>
      <c r="AX48405" s="94">
        <v>-24</v>
      </c>
      <c r="AY48405" s="94">
        <v>155</v>
      </c>
      <c r="AZ48405" s="94">
        <v>27</v>
      </c>
      <c r="BA48405" s="94">
        <v>44</v>
      </c>
      <c r="BB48405" s="94">
        <v>4</v>
      </c>
      <c r="BC48405" s="94">
        <v>46</v>
      </c>
      <c r="BD48405" s="94">
        <v>51</v>
      </c>
      <c r="BE48405" s="94">
        <v>33</v>
      </c>
      <c r="BF48405" s="94">
        <v>27</v>
      </c>
      <c r="BG48405" s="94">
        <v>1225</v>
      </c>
      <c r="BH48405" s="94">
        <v>332</v>
      </c>
    </row>
    <row r="48406" spans="1:60">
      <c r="A48406" s="85" t="s">
        <v>107</v>
      </c>
      <c r="B48406" s="86">
        <v>44203.166666666664</v>
      </c>
      <c r="C48406" s="87">
        <v>44202</v>
      </c>
      <c r="D48406" s="85">
        <v>21</v>
      </c>
      <c r="E48406" s="86">
        <v>44202.875</v>
      </c>
      <c r="F48406" s="88" t="s">
        <v>427</v>
      </c>
      <c r="G48406" s="89" t="s">
        <v>428</v>
      </c>
      <c r="H48406" s="94">
        <v>1828</v>
      </c>
      <c r="I48406" s="94">
        <v>1767</v>
      </c>
      <c r="J48406" s="94">
        <v>1896</v>
      </c>
      <c r="K48406" s="94">
        <v>129</v>
      </c>
      <c r="O48406" s="94">
        <v>1767</v>
      </c>
      <c r="P48406" s="94">
        <v>1896</v>
      </c>
      <c r="Q48406" s="94">
        <v>129</v>
      </c>
      <c r="R48406" s="94">
        <v>1016</v>
      </c>
      <c r="S48406" s="94">
        <v>591</v>
      </c>
      <c r="V48406" s="94">
        <v>0</v>
      </c>
      <c r="W48406" s="94">
        <v>0</v>
      </c>
      <c r="X48406" s="94">
        <v>280</v>
      </c>
      <c r="Y48406" s="94">
        <v>9</v>
      </c>
      <c r="AJ48406" s="94">
        <v>1016</v>
      </c>
      <c r="AK48406" s="94">
        <v>591</v>
      </c>
      <c r="AN48406" s="94">
        <v>0</v>
      </c>
      <c r="AO48406" s="94">
        <v>0</v>
      </c>
      <c r="AP48406" s="94">
        <v>280</v>
      </c>
      <c r="AQ48406" s="94">
        <v>9</v>
      </c>
      <c r="AS48406" s="94">
        <v>-212</v>
      </c>
      <c r="AT48406" s="94">
        <v>399</v>
      </c>
      <c r="AU48406" s="94">
        <v>-52</v>
      </c>
      <c r="AV48406" s="94">
        <v>-133</v>
      </c>
      <c r="AX48406" s="94">
        <v>-24</v>
      </c>
      <c r="AY48406" s="94">
        <v>164</v>
      </c>
      <c r="AZ48406" s="94">
        <v>-13</v>
      </c>
      <c r="BA48406" s="94">
        <v>45</v>
      </c>
      <c r="BB48406" s="94">
        <v>4</v>
      </c>
      <c r="BC48406" s="94">
        <v>46</v>
      </c>
      <c r="BD48406" s="94">
        <v>50</v>
      </c>
      <c r="BE48406" s="94">
        <v>31</v>
      </c>
      <c r="BF48406" s="94">
        <v>28</v>
      </c>
      <c r="BG48406" s="94">
        <v>1205</v>
      </c>
      <c r="BH48406" s="94">
        <v>333</v>
      </c>
    </row>
    <row r="48407" spans="1:60">
      <c r="A48407" s="85" t="s">
        <v>107</v>
      </c>
      <c r="B48407" s="86">
        <v>44203.208333333336</v>
      </c>
      <c r="C48407" s="87">
        <v>44202</v>
      </c>
      <c r="D48407" s="85">
        <v>22</v>
      </c>
      <c r="E48407" s="86">
        <v>44202.916666666664</v>
      </c>
      <c r="F48407" s="88" t="s">
        <v>427</v>
      </c>
      <c r="G48407" s="89" t="s">
        <v>428</v>
      </c>
      <c r="H48407" s="94">
        <v>1774</v>
      </c>
      <c r="I48407" s="94">
        <v>1713</v>
      </c>
      <c r="J48407" s="94">
        <v>1843</v>
      </c>
      <c r="K48407" s="94">
        <v>130</v>
      </c>
      <c r="O48407" s="94">
        <v>1713</v>
      </c>
      <c r="P48407" s="94">
        <v>1843</v>
      </c>
      <c r="Q48407" s="94">
        <v>130</v>
      </c>
      <c r="R48407" s="94">
        <v>1052</v>
      </c>
      <c r="S48407" s="94">
        <v>606</v>
      </c>
      <c r="V48407" s="94">
        <v>0</v>
      </c>
      <c r="W48407" s="94">
        <v>0</v>
      </c>
      <c r="X48407" s="94">
        <v>176</v>
      </c>
      <c r="Y48407" s="94">
        <v>9</v>
      </c>
      <c r="AJ48407" s="94">
        <v>1052</v>
      </c>
      <c r="AK48407" s="94">
        <v>606</v>
      </c>
      <c r="AN48407" s="94">
        <v>0</v>
      </c>
      <c r="AO48407" s="94">
        <v>0</v>
      </c>
      <c r="AP48407" s="94">
        <v>176</v>
      </c>
      <c r="AQ48407" s="94">
        <v>9</v>
      </c>
      <c r="AS48407" s="94">
        <v>-258</v>
      </c>
      <c r="AT48407" s="94">
        <v>419</v>
      </c>
      <c r="AU48407" s="94">
        <v>-36</v>
      </c>
      <c r="AV48407" s="94">
        <v>-130</v>
      </c>
      <c r="AX48407" s="94">
        <v>-14</v>
      </c>
      <c r="AY48407" s="94">
        <v>167</v>
      </c>
      <c r="AZ48407" s="94">
        <v>-18</v>
      </c>
      <c r="BA48407" s="94">
        <v>44</v>
      </c>
      <c r="BB48407" s="94">
        <v>4</v>
      </c>
      <c r="BC48407" s="94">
        <v>45</v>
      </c>
      <c r="BD48407" s="94">
        <v>49</v>
      </c>
      <c r="BE48407" s="94">
        <v>30</v>
      </c>
      <c r="BF48407" s="94">
        <v>28</v>
      </c>
      <c r="BG48407" s="94">
        <v>1163</v>
      </c>
      <c r="BH48407" s="94">
        <v>326</v>
      </c>
    </row>
    <row r="48408" spans="1:60">
      <c r="A48408" s="85" t="s">
        <v>107</v>
      </c>
      <c r="B48408" s="86">
        <v>44203.25</v>
      </c>
      <c r="C48408" s="87">
        <v>44202</v>
      </c>
      <c r="D48408" s="85">
        <v>23</v>
      </c>
      <c r="E48408" s="86">
        <v>44202.958333333336</v>
      </c>
      <c r="F48408" s="88" t="s">
        <v>427</v>
      </c>
      <c r="G48408" s="89" t="s">
        <v>428</v>
      </c>
      <c r="H48408" s="94">
        <v>1683</v>
      </c>
      <c r="I48408" s="94">
        <v>1625</v>
      </c>
      <c r="J48408" s="94">
        <v>1925</v>
      </c>
      <c r="K48408" s="94">
        <v>300</v>
      </c>
      <c r="O48408" s="94">
        <v>1625</v>
      </c>
      <c r="P48408" s="94">
        <v>1925</v>
      </c>
      <c r="Q48408" s="94">
        <v>300</v>
      </c>
      <c r="R48408" s="94">
        <v>1053</v>
      </c>
      <c r="S48408" s="94">
        <v>590</v>
      </c>
      <c r="V48408" s="94">
        <v>0</v>
      </c>
      <c r="W48408" s="94">
        <v>0</v>
      </c>
      <c r="X48408" s="94">
        <v>272</v>
      </c>
      <c r="Y48408" s="94">
        <v>10</v>
      </c>
      <c r="AJ48408" s="94">
        <v>1053</v>
      </c>
      <c r="AK48408" s="94">
        <v>590</v>
      </c>
      <c r="AN48408" s="94">
        <v>0</v>
      </c>
      <c r="AO48408" s="94">
        <v>0</v>
      </c>
      <c r="AP48408" s="94">
        <v>272</v>
      </c>
      <c r="AQ48408" s="94">
        <v>10</v>
      </c>
      <c r="AS48408" s="94">
        <v>-136</v>
      </c>
      <c r="AT48408" s="94">
        <v>415</v>
      </c>
      <c r="AU48408" s="94">
        <v>-61</v>
      </c>
      <c r="AV48408" s="94">
        <v>-122</v>
      </c>
      <c r="AX48408" s="94">
        <v>-25</v>
      </c>
      <c r="AY48408" s="94">
        <v>199</v>
      </c>
      <c r="AZ48408" s="94">
        <v>30</v>
      </c>
      <c r="BA48408" s="94">
        <v>46</v>
      </c>
      <c r="BB48408" s="94">
        <v>4</v>
      </c>
      <c r="BC48408" s="94">
        <v>45</v>
      </c>
      <c r="BD48408" s="94">
        <v>47</v>
      </c>
      <c r="BE48408" s="94">
        <v>30</v>
      </c>
      <c r="BF48408" s="94">
        <v>27</v>
      </c>
      <c r="BG48408" s="94">
        <v>1088</v>
      </c>
      <c r="BH48408" s="94">
        <v>314</v>
      </c>
    </row>
    <row r="48409" spans="1:60">
      <c r="A48409" s="85" t="s">
        <v>107</v>
      </c>
      <c r="B48409" s="86">
        <v>44203.291666666664</v>
      </c>
      <c r="C48409" s="87">
        <v>44202</v>
      </c>
      <c r="D48409" s="85">
        <v>24</v>
      </c>
      <c r="E48409" s="86">
        <v>44203</v>
      </c>
      <c r="F48409" s="88" t="s">
        <v>427</v>
      </c>
      <c r="G48409" s="89" t="s">
        <v>428</v>
      </c>
      <c r="H48409" s="94">
        <v>1597</v>
      </c>
      <c r="I48409" s="94">
        <v>1548</v>
      </c>
      <c r="J48409" s="94">
        <v>2037</v>
      </c>
      <c r="K48409" s="94">
        <v>489</v>
      </c>
      <c r="O48409" s="94">
        <v>1548</v>
      </c>
      <c r="P48409" s="94">
        <v>2037</v>
      </c>
      <c r="Q48409" s="94">
        <v>489</v>
      </c>
      <c r="R48409" s="94">
        <v>1058</v>
      </c>
      <c r="S48409" s="94">
        <v>582</v>
      </c>
      <c r="V48409" s="94">
        <v>0</v>
      </c>
      <c r="W48409" s="94">
        <v>0</v>
      </c>
      <c r="X48409" s="94">
        <v>387</v>
      </c>
      <c r="Y48409" s="94">
        <v>10</v>
      </c>
      <c r="AJ48409" s="94">
        <v>1058</v>
      </c>
      <c r="AK48409" s="94">
        <v>582</v>
      </c>
      <c r="AN48409" s="94">
        <v>0</v>
      </c>
      <c r="AO48409" s="94">
        <v>0</v>
      </c>
      <c r="AP48409" s="94">
        <v>387</v>
      </c>
      <c r="AQ48409" s="94">
        <v>10</v>
      </c>
      <c r="AS48409" s="94">
        <v>-23</v>
      </c>
      <c r="AT48409" s="94">
        <v>413</v>
      </c>
      <c r="AU48409" s="94">
        <v>-83</v>
      </c>
      <c r="AV48409" s="94">
        <v>-120</v>
      </c>
      <c r="AX48409" s="94">
        <v>14</v>
      </c>
      <c r="AY48409" s="94">
        <v>226</v>
      </c>
      <c r="AZ48409" s="94">
        <v>62</v>
      </c>
      <c r="BA48409" s="94">
        <v>44</v>
      </c>
      <c r="BB48409" s="94">
        <v>4</v>
      </c>
      <c r="BC48409" s="94">
        <v>45</v>
      </c>
      <c r="BD48409" s="94">
        <v>45</v>
      </c>
      <c r="BE48409" s="94">
        <v>29</v>
      </c>
      <c r="BF48409" s="94">
        <v>26</v>
      </c>
      <c r="BG48409" s="94">
        <v>1023</v>
      </c>
      <c r="BH48409" s="94">
        <v>306</v>
      </c>
    </row>
    <row r="48410" spans="1:60">
      <c r="A48410" s="85" t="s">
        <v>107</v>
      </c>
      <c r="B48410" s="86">
        <v>44203.333333333336</v>
      </c>
      <c r="C48410" s="87">
        <v>44203</v>
      </c>
      <c r="D48410" s="85">
        <v>1</v>
      </c>
      <c r="E48410" s="86">
        <v>44203.041666666664</v>
      </c>
      <c r="F48410" s="88" t="s">
        <v>427</v>
      </c>
      <c r="G48410" s="89" t="s">
        <v>428</v>
      </c>
      <c r="H48410" s="94">
        <v>1550</v>
      </c>
      <c r="I48410" s="94">
        <v>1505</v>
      </c>
      <c r="J48410" s="94">
        <v>2066</v>
      </c>
      <c r="K48410" s="94">
        <v>561</v>
      </c>
      <c r="O48410" s="94">
        <v>1505</v>
      </c>
      <c r="P48410" s="94">
        <v>2066</v>
      </c>
      <c r="Q48410" s="94">
        <v>561</v>
      </c>
      <c r="R48410" s="94">
        <v>1039</v>
      </c>
      <c r="S48410" s="94">
        <v>569</v>
      </c>
      <c r="V48410" s="94">
        <v>0</v>
      </c>
      <c r="W48410" s="94">
        <v>0</v>
      </c>
      <c r="X48410" s="94">
        <v>448</v>
      </c>
      <c r="Y48410" s="94">
        <v>10</v>
      </c>
      <c r="AJ48410" s="94">
        <v>1039</v>
      </c>
      <c r="AK48410" s="94">
        <v>569</v>
      </c>
      <c r="AN48410" s="94">
        <v>0</v>
      </c>
      <c r="AO48410" s="94">
        <v>0</v>
      </c>
      <c r="AP48410" s="94">
        <v>448</v>
      </c>
      <c r="AQ48410" s="94">
        <v>10</v>
      </c>
      <c r="AS48410" s="94">
        <v>32</v>
      </c>
      <c r="AT48410" s="94">
        <v>402</v>
      </c>
      <c r="AU48410" s="94">
        <v>-116</v>
      </c>
      <c r="AV48410" s="94">
        <v>-113</v>
      </c>
      <c r="AX48410" s="94">
        <v>16</v>
      </c>
      <c r="AY48410" s="94">
        <v>252</v>
      </c>
      <c r="AZ48410" s="94">
        <v>88</v>
      </c>
      <c r="BA48410" s="94">
        <v>44</v>
      </c>
      <c r="BB48410" s="94">
        <v>3</v>
      </c>
      <c r="BC48410" s="94">
        <v>45</v>
      </c>
      <c r="BD48410" s="94">
        <v>44</v>
      </c>
      <c r="BE48410" s="94">
        <v>30</v>
      </c>
      <c r="BF48410" s="94">
        <v>26</v>
      </c>
      <c r="BG48410" s="94">
        <v>992</v>
      </c>
      <c r="BH48410" s="94">
        <v>298</v>
      </c>
    </row>
    <row r="48411" spans="1:60">
      <c r="A48411" s="85" t="s">
        <v>107</v>
      </c>
      <c r="B48411" s="86">
        <v>44203.375</v>
      </c>
      <c r="C48411" s="87">
        <v>44203</v>
      </c>
      <c r="D48411" s="85">
        <v>2</v>
      </c>
      <c r="E48411" s="86">
        <v>44203.083333333336</v>
      </c>
      <c r="F48411" s="88" t="s">
        <v>427</v>
      </c>
      <c r="G48411" s="89" t="s">
        <v>428</v>
      </c>
      <c r="H48411" s="94">
        <v>1534</v>
      </c>
      <c r="I48411" s="94">
        <v>1490</v>
      </c>
      <c r="J48411" s="94">
        <v>2021</v>
      </c>
      <c r="K48411" s="94">
        <v>531</v>
      </c>
      <c r="O48411" s="94">
        <v>1490</v>
      </c>
      <c r="P48411" s="94">
        <v>2021</v>
      </c>
      <c r="Q48411" s="94">
        <v>531</v>
      </c>
      <c r="R48411" s="94">
        <v>1037</v>
      </c>
      <c r="S48411" s="94">
        <v>573</v>
      </c>
      <c r="V48411" s="94">
        <v>0</v>
      </c>
      <c r="W48411" s="94">
        <v>0</v>
      </c>
      <c r="X48411" s="94">
        <v>401</v>
      </c>
      <c r="Y48411" s="94">
        <v>10</v>
      </c>
      <c r="AJ48411" s="94">
        <v>1037</v>
      </c>
      <c r="AK48411" s="94">
        <v>573</v>
      </c>
      <c r="AN48411" s="94">
        <v>0</v>
      </c>
      <c r="AO48411" s="94">
        <v>0</v>
      </c>
      <c r="AP48411" s="94">
        <v>401</v>
      </c>
      <c r="AQ48411" s="94">
        <v>10</v>
      </c>
      <c r="AS48411" s="94">
        <v>-27</v>
      </c>
      <c r="AT48411" s="94">
        <v>395</v>
      </c>
      <c r="AU48411" s="94">
        <v>-23</v>
      </c>
      <c r="AV48411" s="94">
        <v>-116</v>
      </c>
      <c r="AX48411" s="94">
        <v>16</v>
      </c>
      <c r="AY48411" s="94">
        <v>221</v>
      </c>
      <c r="AZ48411" s="94">
        <v>65</v>
      </c>
      <c r="BA48411" s="94">
        <v>46</v>
      </c>
      <c r="BB48411" s="94">
        <v>3</v>
      </c>
      <c r="BC48411" s="94">
        <v>45</v>
      </c>
      <c r="BD48411" s="94">
        <v>43</v>
      </c>
      <c r="BE48411" s="94">
        <v>30</v>
      </c>
      <c r="BF48411" s="94">
        <v>26</v>
      </c>
      <c r="BG48411" s="94">
        <v>977</v>
      </c>
      <c r="BH48411" s="94">
        <v>296</v>
      </c>
    </row>
    <row r="48412" spans="1:60">
      <c r="A48412" s="85" t="s">
        <v>107</v>
      </c>
      <c r="B48412" s="86">
        <v>44203.416666666664</v>
      </c>
      <c r="C48412" s="87">
        <v>44203</v>
      </c>
      <c r="D48412" s="85">
        <v>3</v>
      </c>
      <c r="E48412" s="86">
        <v>44203.125</v>
      </c>
      <c r="F48412" s="88" t="s">
        <v>427</v>
      </c>
      <c r="G48412" s="89" t="s">
        <v>428</v>
      </c>
      <c r="H48412" s="94">
        <v>1529</v>
      </c>
      <c r="I48412" s="94">
        <v>1495</v>
      </c>
      <c r="J48412" s="94">
        <v>1907</v>
      </c>
      <c r="K48412" s="94">
        <v>412</v>
      </c>
      <c r="O48412" s="94">
        <v>1495</v>
      </c>
      <c r="P48412" s="94">
        <v>1907</v>
      </c>
      <c r="Q48412" s="94">
        <v>412</v>
      </c>
      <c r="R48412" s="94">
        <v>1038</v>
      </c>
      <c r="S48412" s="94">
        <v>587</v>
      </c>
      <c r="V48412" s="94">
        <v>0</v>
      </c>
      <c r="W48412" s="94">
        <v>0</v>
      </c>
      <c r="X48412" s="94">
        <v>272</v>
      </c>
      <c r="Y48412" s="94">
        <v>10</v>
      </c>
      <c r="AJ48412" s="94">
        <v>1038</v>
      </c>
      <c r="AK48412" s="94">
        <v>587</v>
      </c>
      <c r="AN48412" s="94">
        <v>0</v>
      </c>
      <c r="AO48412" s="94">
        <v>0</v>
      </c>
      <c r="AP48412" s="94">
        <v>272</v>
      </c>
      <c r="AQ48412" s="94">
        <v>10</v>
      </c>
      <c r="AS48412" s="94">
        <v>-116</v>
      </c>
      <c r="AT48412" s="94">
        <v>405</v>
      </c>
      <c r="AU48412" s="94">
        <v>4</v>
      </c>
      <c r="AV48412" s="94">
        <v>-129</v>
      </c>
      <c r="AX48412" s="94">
        <v>34</v>
      </c>
      <c r="AY48412" s="94">
        <v>209</v>
      </c>
      <c r="AZ48412" s="94">
        <v>5</v>
      </c>
      <c r="BA48412" s="94">
        <v>45</v>
      </c>
      <c r="BB48412" s="94">
        <v>3</v>
      </c>
      <c r="BC48412" s="94">
        <v>46</v>
      </c>
      <c r="BD48412" s="94">
        <v>43</v>
      </c>
      <c r="BE48412" s="94">
        <v>30</v>
      </c>
      <c r="BF48412" s="94">
        <v>26</v>
      </c>
      <c r="BG48412" s="94">
        <v>971</v>
      </c>
      <c r="BH48412" s="94">
        <v>308</v>
      </c>
    </row>
    <row r="48413" spans="1:60">
      <c r="A48413" s="85" t="s">
        <v>107</v>
      </c>
      <c r="B48413" s="86">
        <v>44203.458333333336</v>
      </c>
      <c r="C48413" s="87">
        <v>44203</v>
      </c>
      <c r="D48413" s="85">
        <v>4</v>
      </c>
      <c r="E48413" s="86">
        <v>44203.166666666664</v>
      </c>
      <c r="F48413" s="88" t="s">
        <v>427</v>
      </c>
      <c r="G48413" s="89" t="s">
        <v>428</v>
      </c>
      <c r="H48413" s="94">
        <v>1542</v>
      </c>
      <c r="I48413" s="94">
        <v>1500</v>
      </c>
      <c r="J48413" s="94">
        <v>1853</v>
      </c>
      <c r="K48413" s="94">
        <v>353</v>
      </c>
      <c r="O48413" s="94">
        <v>1500</v>
      </c>
      <c r="P48413" s="94">
        <v>1853</v>
      </c>
      <c r="Q48413" s="94">
        <v>353</v>
      </c>
      <c r="R48413" s="94">
        <v>1044</v>
      </c>
      <c r="S48413" s="94">
        <v>598</v>
      </c>
      <c r="V48413" s="94">
        <v>0</v>
      </c>
      <c r="W48413" s="94">
        <v>0</v>
      </c>
      <c r="X48413" s="94">
        <v>200</v>
      </c>
      <c r="Y48413" s="94">
        <v>11</v>
      </c>
      <c r="AJ48413" s="94">
        <v>1044</v>
      </c>
      <c r="AK48413" s="94">
        <v>598</v>
      </c>
      <c r="AN48413" s="94">
        <v>0</v>
      </c>
      <c r="AO48413" s="94">
        <v>0</v>
      </c>
      <c r="AP48413" s="94">
        <v>200</v>
      </c>
      <c r="AQ48413" s="94">
        <v>11</v>
      </c>
      <c r="AS48413" s="94">
        <v>-223</v>
      </c>
      <c r="AT48413" s="94">
        <v>424</v>
      </c>
      <c r="AU48413" s="94">
        <v>5</v>
      </c>
      <c r="AV48413" s="94">
        <v>-125</v>
      </c>
      <c r="AX48413" s="94">
        <v>101</v>
      </c>
      <c r="AY48413" s="94">
        <v>176</v>
      </c>
      <c r="AZ48413" s="94">
        <v>-5</v>
      </c>
      <c r="BA48413" s="94">
        <v>45</v>
      </c>
      <c r="BB48413" s="94">
        <v>3</v>
      </c>
      <c r="BC48413" s="94">
        <v>46</v>
      </c>
      <c r="BD48413" s="94">
        <v>53</v>
      </c>
      <c r="BE48413" s="94">
        <v>40</v>
      </c>
      <c r="BF48413" s="94">
        <v>26</v>
      </c>
      <c r="BG48413" s="94">
        <v>973</v>
      </c>
      <c r="BH48413" s="94">
        <v>299</v>
      </c>
    </row>
    <row r="48414" spans="1:60">
      <c r="A48414" s="85" t="s">
        <v>107</v>
      </c>
      <c r="B48414" s="86">
        <v>44203.5</v>
      </c>
      <c r="C48414" s="87">
        <v>44203</v>
      </c>
      <c r="D48414" s="85">
        <v>5</v>
      </c>
      <c r="E48414" s="86">
        <v>44203.208333333336</v>
      </c>
      <c r="F48414" s="88" t="s">
        <v>427</v>
      </c>
      <c r="G48414" s="89" t="s">
        <v>428</v>
      </c>
      <c r="H48414" s="94">
        <v>1581</v>
      </c>
      <c r="I48414" s="94">
        <v>1530</v>
      </c>
      <c r="J48414" s="94">
        <v>1875</v>
      </c>
      <c r="K48414" s="94">
        <v>345</v>
      </c>
      <c r="O48414" s="94">
        <v>1530</v>
      </c>
      <c r="P48414" s="94">
        <v>1875</v>
      </c>
      <c r="Q48414" s="94">
        <v>345</v>
      </c>
      <c r="R48414" s="94">
        <v>1055</v>
      </c>
      <c r="S48414" s="94">
        <v>576</v>
      </c>
      <c r="V48414" s="94">
        <v>0</v>
      </c>
      <c r="W48414" s="94">
        <v>0</v>
      </c>
      <c r="X48414" s="94">
        <v>233</v>
      </c>
      <c r="Y48414" s="94">
        <v>11</v>
      </c>
      <c r="AJ48414" s="94">
        <v>1055</v>
      </c>
      <c r="AK48414" s="94">
        <v>576</v>
      </c>
      <c r="AN48414" s="94">
        <v>0</v>
      </c>
      <c r="AO48414" s="94">
        <v>0</v>
      </c>
      <c r="AP48414" s="94">
        <v>233</v>
      </c>
      <c r="AQ48414" s="94">
        <v>11</v>
      </c>
      <c r="AS48414" s="94">
        <v>-257</v>
      </c>
      <c r="AT48414" s="94">
        <v>423</v>
      </c>
      <c r="AU48414" s="94">
        <v>6</v>
      </c>
      <c r="AV48414" s="94">
        <v>-121</v>
      </c>
      <c r="AX48414" s="94">
        <v>94</v>
      </c>
      <c r="AY48414" s="94">
        <v>205</v>
      </c>
      <c r="AZ48414" s="94">
        <v>-5</v>
      </c>
      <c r="BA48414" s="94">
        <v>46</v>
      </c>
      <c r="BB48414" s="94">
        <v>3</v>
      </c>
      <c r="BC48414" s="94">
        <v>47</v>
      </c>
      <c r="BD48414" s="94">
        <v>44</v>
      </c>
      <c r="BE48414" s="94">
        <v>56</v>
      </c>
      <c r="BF48414" s="94">
        <v>26</v>
      </c>
      <c r="BG48414" s="94">
        <v>1006</v>
      </c>
      <c r="BH48414" s="94">
        <v>303</v>
      </c>
    </row>
    <row r="48415" spans="1:60">
      <c r="A48415" s="85" t="s">
        <v>107</v>
      </c>
      <c r="B48415" s="86">
        <v>44203.541666666664</v>
      </c>
      <c r="C48415" s="87">
        <v>44203</v>
      </c>
      <c r="D48415" s="85">
        <v>6</v>
      </c>
      <c r="E48415" s="86">
        <v>44203.25</v>
      </c>
      <c r="F48415" s="88" t="s">
        <v>427</v>
      </c>
      <c r="G48415" s="89" t="s">
        <v>428</v>
      </c>
      <c r="H48415" s="94">
        <v>1658</v>
      </c>
      <c r="I48415" s="94">
        <v>1611</v>
      </c>
      <c r="J48415" s="94">
        <v>1907</v>
      </c>
      <c r="K48415" s="94">
        <v>296</v>
      </c>
      <c r="O48415" s="94">
        <v>1611</v>
      </c>
      <c r="P48415" s="94">
        <v>1907</v>
      </c>
      <c r="Q48415" s="94">
        <v>296</v>
      </c>
      <c r="R48415" s="94">
        <v>1043</v>
      </c>
      <c r="S48415" s="94">
        <v>577</v>
      </c>
      <c r="V48415" s="94">
        <v>0</v>
      </c>
      <c r="W48415" s="94">
        <v>0</v>
      </c>
      <c r="X48415" s="94">
        <v>276</v>
      </c>
      <c r="Y48415" s="94">
        <v>11</v>
      </c>
      <c r="AJ48415" s="94">
        <v>1043</v>
      </c>
      <c r="AK48415" s="94">
        <v>577</v>
      </c>
      <c r="AN48415" s="94">
        <v>0</v>
      </c>
      <c r="AO48415" s="94">
        <v>0</v>
      </c>
      <c r="AP48415" s="94">
        <v>276</v>
      </c>
      <c r="AQ48415" s="94">
        <v>11</v>
      </c>
      <c r="AS48415" s="94">
        <v>-316</v>
      </c>
      <c r="AT48415" s="94">
        <v>408</v>
      </c>
      <c r="AU48415" s="94">
        <v>4</v>
      </c>
      <c r="AV48415" s="94">
        <v>-131</v>
      </c>
      <c r="AX48415" s="94">
        <v>185</v>
      </c>
      <c r="AY48415" s="94">
        <v>184</v>
      </c>
      <c r="AZ48415" s="94">
        <v>-38</v>
      </c>
      <c r="BA48415" s="94">
        <v>46</v>
      </c>
      <c r="BB48415" s="94">
        <v>4</v>
      </c>
      <c r="BC48415" s="94">
        <v>49</v>
      </c>
      <c r="BD48415" s="94">
        <v>45</v>
      </c>
      <c r="BE48415" s="94">
        <v>58</v>
      </c>
      <c r="BF48415" s="94">
        <v>28</v>
      </c>
      <c r="BG48415" s="94">
        <v>1065</v>
      </c>
      <c r="BH48415" s="94">
        <v>319</v>
      </c>
    </row>
    <row r="48416" spans="1:60">
      <c r="A48416" s="85" t="s">
        <v>107</v>
      </c>
      <c r="B48416" s="86">
        <v>44203.583333333336</v>
      </c>
      <c r="C48416" s="87">
        <v>44203</v>
      </c>
      <c r="D48416" s="85">
        <v>7</v>
      </c>
      <c r="E48416" s="86">
        <v>44203.291666666664</v>
      </c>
      <c r="F48416" s="88" t="s">
        <v>427</v>
      </c>
      <c r="G48416" s="89" t="s">
        <v>428</v>
      </c>
      <c r="H48416" s="94">
        <v>1760</v>
      </c>
      <c r="I48416" s="94">
        <v>1711</v>
      </c>
      <c r="J48416" s="94">
        <v>1869</v>
      </c>
      <c r="K48416" s="94">
        <v>158</v>
      </c>
      <c r="O48416" s="94">
        <v>1711</v>
      </c>
      <c r="P48416" s="94">
        <v>1869</v>
      </c>
      <c r="Q48416" s="94">
        <v>158</v>
      </c>
      <c r="R48416" s="94">
        <v>964</v>
      </c>
      <c r="S48416" s="94">
        <v>598</v>
      </c>
      <c r="V48416" s="94">
        <v>0</v>
      </c>
      <c r="W48416" s="94">
        <v>0</v>
      </c>
      <c r="X48416" s="94">
        <v>296</v>
      </c>
      <c r="Y48416" s="94">
        <v>11</v>
      </c>
      <c r="AJ48416" s="94">
        <v>964</v>
      </c>
      <c r="AK48416" s="94">
        <v>598</v>
      </c>
      <c r="AN48416" s="94">
        <v>0</v>
      </c>
      <c r="AO48416" s="94">
        <v>0</v>
      </c>
      <c r="AP48416" s="94">
        <v>296</v>
      </c>
      <c r="AQ48416" s="94">
        <v>11</v>
      </c>
      <c r="AS48416" s="94">
        <v>-326</v>
      </c>
      <c r="AT48416" s="94">
        <v>415</v>
      </c>
      <c r="AU48416" s="94">
        <v>6</v>
      </c>
      <c r="AV48416" s="94">
        <v>-129</v>
      </c>
      <c r="AX48416" s="94">
        <v>105</v>
      </c>
      <c r="AY48416" s="94">
        <v>136</v>
      </c>
      <c r="AZ48416" s="94">
        <v>-49</v>
      </c>
      <c r="BA48416" s="94">
        <v>44</v>
      </c>
      <c r="BB48416" s="94">
        <v>4</v>
      </c>
      <c r="BC48416" s="94">
        <v>50</v>
      </c>
      <c r="BD48416" s="94">
        <v>48</v>
      </c>
      <c r="BE48416" s="94">
        <v>58</v>
      </c>
      <c r="BF48416" s="94">
        <v>30</v>
      </c>
      <c r="BG48416" s="94">
        <v>1143</v>
      </c>
      <c r="BH48416" s="94">
        <v>335</v>
      </c>
    </row>
    <row r="48417" spans="1:60">
      <c r="A48417" s="85" t="s">
        <v>107</v>
      </c>
      <c r="B48417" s="86">
        <v>44203.625</v>
      </c>
      <c r="C48417" s="87">
        <v>44203</v>
      </c>
      <c r="D48417" s="85">
        <v>8</v>
      </c>
      <c r="E48417" s="86">
        <v>44203.333333333336</v>
      </c>
      <c r="F48417" s="88" t="s">
        <v>427</v>
      </c>
      <c r="G48417" s="89" t="s">
        <v>428</v>
      </c>
      <c r="H48417" s="94">
        <v>1778</v>
      </c>
      <c r="I48417" s="94">
        <v>1755</v>
      </c>
      <c r="J48417" s="94">
        <v>1732</v>
      </c>
      <c r="K48417" s="94">
        <v>-23</v>
      </c>
      <c r="O48417" s="94">
        <v>1755</v>
      </c>
      <c r="P48417" s="94">
        <v>1732</v>
      </c>
      <c r="Q48417" s="94">
        <v>-23</v>
      </c>
      <c r="R48417" s="94">
        <v>614</v>
      </c>
      <c r="S48417" s="94">
        <v>785</v>
      </c>
      <c r="V48417" s="94">
        <v>0</v>
      </c>
      <c r="W48417" s="94">
        <v>12</v>
      </c>
      <c r="X48417" s="94">
        <v>310</v>
      </c>
      <c r="Y48417" s="94">
        <v>11</v>
      </c>
      <c r="AJ48417" s="94">
        <v>614</v>
      </c>
      <c r="AK48417" s="94">
        <v>785</v>
      </c>
      <c r="AN48417" s="94">
        <v>0</v>
      </c>
      <c r="AO48417" s="94">
        <v>12</v>
      </c>
      <c r="AP48417" s="94">
        <v>310</v>
      </c>
      <c r="AQ48417" s="94">
        <v>11</v>
      </c>
      <c r="AS48417" s="94">
        <v>-403</v>
      </c>
      <c r="AT48417" s="94">
        <v>550</v>
      </c>
      <c r="AU48417" s="94">
        <v>6</v>
      </c>
      <c r="AV48417" s="94">
        <v>-135</v>
      </c>
      <c r="AX48417" s="94">
        <v>114</v>
      </c>
      <c r="AY48417" s="94">
        <v>5</v>
      </c>
      <c r="AZ48417" s="94">
        <v>-160</v>
      </c>
      <c r="BA48417" s="94">
        <v>44</v>
      </c>
      <c r="BB48417" s="94">
        <v>4</v>
      </c>
      <c r="BC48417" s="94">
        <v>51</v>
      </c>
      <c r="BD48417" s="94">
        <v>50</v>
      </c>
      <c r="BE48417" s="94">
        <v>58</v>
      </c>
      <c r="BF48417" s="94">
        <v>30</v>
      </c>
      <c r="BG48417" s="94">
        <v>1181</v>
      </c>
      <c r="BH48417" s="94">
        <v>342</v>
      </c>
    </row>
    <row r="48418" spans="1:60">
      <c r="A48418" s="85" t="s">
        <v>107</v>
      </c>
      <c r="B48418" s="86">
        <v>44203.666666666664</v>
      </c>
      <c r="C48418" s="87">
        <v>44203</v>
      </c>
      <c r="D48418" s="85">
        <v>9</v>
      </c>
      <c r="E48418" s="86">
        <v>44203.375</v>
      </c>
      <c r="F48418" s="88" t="s">
        <v>427</v>
      </c>
      <c r="G48418" s="89" t="s">
        <v>428</v>
      </c>
      <c r="H48418" s="94">
        <v>1709</v>
      </c>
      <c r="I48418" s="94">
        <v>1715</v>
      </c>
      <c r="J48418" s="94">
        <v>1774</v>
      </c>
      <c r="K48418" s="94">
        <v>59</v>
      </c>
      <c r="O48418" s="94">
        <v>1715</v>
      </c>
      <c r="P48418" s="94">
        <v>1774</v>
      </c>
      <c r="Q48418" s="94">
        <v>59</v>
      </c>
      <c r="R48418" s="94">
        <v>589</v>
      </c>
      <c r="S48418" s="94">
        <v>746</v>
      </c>
      <c r="V48418" s="94">
        <v>0</v>
      </c>
      <c r="W48418" s="94">
        <v>153</v>
      </c>
      <c r="X48418" s="94">
        <v>276</v>
      </c>
      <c r="Y48418" s="94">
        <v>10</v>
      </c>
      <c r="AJ48418" s="94">
        <v>589</v>
      </c>
      <c r="AK48418" s="94">
        <v>746</v>
      </c>
      <c r="AN48418" s="94">
        <v>0</v>
      </c>
      <c r="AO48418" s="94">
        <v>153</v>
      </c>
      <c r="AP48418" s="94">
        <v>276</v>
      </c>
      <c r="AQ48418" s="94">
        <v>10</v>
      </c>
      <c r="AS48418" s="94">
        <v>-356</v>
      </c>
      <c r="AT48418" s="94">
        <v>600</v>
      </c>
      <c r="AU48418" s="94">
        <v>6</v>
      </c>
      <c r="AV48418" s="94">
        <v>-138</v>
      </c>
      <c r="AX48418" s="94">
        <v>112</v>
      </c>
      <c r="AY48418" s="94">
        <v>-2</v>
      </c>
      <c r="AZ48418" s="94">
        <v>-163</v>
      </c>
      <c r="BA48418" s="94">
        <v>46</v>
      </c>
      <c r="BB48418" s="94">
        <v>4</v>
      </c>
      <c r="BC48418" s="94">
        <v>51</v>
      </c>
      <c r="BD48418" s="94">
        <v>45</v>
      </c>
      <c r="BE48418" s="94">
        <v>58</v>
      </c>
      <c r="BF48418" s="94">
        <v>30</v>
      </c>
      <c r="BG48418" s="94">
        <v>1147</v>
      </c>
      <c r="BH48418" s="94">
        <v>336</v>
      </c>
    </row>
    <row r="48419" spans="1:60">
      <c r="A48419" s="85" t="s">
        <v>107</v>
      </c>
      <c r="B48419" s="86">
        <v>44203.708333333336</v>
      </c>
      <c r="C48419" s="87">
        <v>44203</v>
      </c>
      <c r="D48419" s="85">
        <v>10</v>
      </c>
      <c r="E48419" s="86">
        <v>44203.416666666664</v>
      </c>
      <c r="F48419" s="88" t="s">
        <v>427</v>
      </c>
      <c r="G48419" s="89" t="s">
        <v>428</v>
      </c>
      <c r="H48419" s="94">
        <v>1630</v>
      </c>
      <c r="I48419" s="94">
        <v>1643</v>
      </c>
      <c r="J48419" s="94">
        <v>1745</v>
      </c>
      <c r="K48419" s="94">
        <v>102</v>
      </c>
      <c r="O48419" s="94">
        <v>1643</v>
      </c>
      <c r="P48419" s="94">
        <v>1745</v>
      </c>
      <c r="Q48419" s="94">
        <v>102</v>
      </c>
      <c r="R48419" s="94">
        <v>545</v>
      </c>
      <c r="S48419" s="94">
        <v>632</v>
      </c>
      <c r="V48419" s="94">
        <v>0</v>
      </c>
      <c r="W48419" s="94">
        <v>253</v>
      </c>
      <c r="X48419" s="94">
        <v>305</v>
      </c>
      <c r="Y48419" s="94">
        <v>10</v>
      </c>
      <c r="AJ48419" s="94">
        <v>545</v>
      </c>
      <c r="AK48419" s="94">
        <v>632</v>
      </c>
      <c r="AN48419" s="94">
        <v>0</v>
      </c>
      <c r="AO48419" s="94">
        <v>253</v>
      </c>
      <c r="AP48419" s="94">
        <v>305</v>
      </c>
      <c r="AQ48419" s="94">
        <v>10</v>
      </c>
      <c r="AS48419" s="94">
        <v>-293</v>
      </c>
      <c r="AT48419" s="94">
        <v>552</v>
      </c>
      <c r="AU48419" s="94">
        <v>4</v>
      </c>
      <c r="AV48419" s="94">
        <v>-126</v>
      </c>
      <c r="AX48419" s="94">
        <v>65</v>
      </c>
      <c r="AY48419" s="94">
        <v>50</v>
      </c>
      <c r="AZ48419" s="94">
        <v>-150</v>
      </c>
      <c r="BA48419" s="94">
        <v>45</v>
      </c>
      <c r="BB48419" s="94">
        <v>4</v>
      </c>
      <c r="BC48419" s="94">
        <v>51</v>
      </c>
      <c r="BD48419" s="94">
        <v>39</v>
      </c>
      <c r="BE48419" s="94">
        <v>56</v>
      </c>
      <c r="BF48419" s="94">
        <v>29</v>
      </c>
      <c r="BG48419" s="94">
        <v>1104</v>
      </c>
      <c r="BH48419" s="94">
        <v>319</v>
      </c>
    </row>
    <row r="48420" spans="1:60">
      <c r="A48420" s="85" t="s">
        <v>107</v>
      </c>
      <c r="B48420" s="86">
        <v>44203.75</v>
      </c>
      <c r="C48420" s="87">
        <v>44203</v>
      </c>
      <c r="D48420" s="85">
        <v>11</v>
      </c>
      <c r="E48420" s="86">
        <v>44203.458333333336</v>
      </c>
      <c r="F48420" s="88" t="s">
        <v>427</v>
      </c>
      <c r="G48420" s="89" t="s">
        <v>428</v>
      </c>
      <c r="H48420" s="94">
        <v>1574</v>
      </c>
      <c r="I48420" s="94">
        <v>1575</v>
      </c>
      <c r="J48420" s="94">
        <v>1707</v>
      </c>
      <c r="K48420" s="94">
        <v>132</v>
      </c>
      <c r="O48420" s="94">
        <v>1575</v>
      </c>
      <c r="P48420" s="94">
        <v>1707</v>
      </c>
      <c r="Q48420" s="94">
        <v>132</v>
      </c>
      <c r="R48420" s="94">
        <v>613</v>
      </c>
      <c r="S48420" s="94">
        <v>559</v>
      </c>
      <c r="V48420" s="94">
        <v>0</v>
      </c>
      <c r="W48420" s="94">
        <v>272</v>
      </c>
      <c r="X48420" s="94">
        <v>254</v>
      </c>
      <c r="Y48420" s="94">
        <v>9</v>
      </c>
      <c r="AJ48420" s="94">
        <v>613</v>
      </c>
      <c r="AK48420" s="94">
        <v>559</v>
      </c>
      <c r="AN48420" s="94">
        <v>0</v>
      </c>
      <c r="AO48420" s="94">
        <v>272</v>
      </c>
      <c r="AP48420" s="94">
        <v>254</v>
      </c>
      <c r="AQ48420" s="94">
        <v>9</v>
      </c>
      <c r="AS48420" s="94">
        <v>-257</v>
      </c>
      <c r="AT48420" s="94">
        <v>459</v>
      </c>
      <c r="AU48420" s="94">
        <v>-5</v>
      </c>
      <c r="AV48420" s="94">
        <v>-109</v>
      </c>
      <c r="AX48420" s="94">
        <v>47</v>
      </c>
      <c r="AY48420" s="94">
        <v>110</v>
      </c>
      <c r="AZ48420" s="94">
        <v>-113</v>
      </c>
      <c r="BA48420" s="94">
        <v>45</v>
      </c>
      <c r="BB48420" s="94">
        <v>4</v>
      </c>
      <c r="BC48420" s="94">
        <v>50</v>
      </c>
      <c r="BD48420" s="94">
        <v>36</v>
      </c>
      <c r="BE48420" s="94">
        <v>55</v>
      </c>
      <c r="BF48420" s="94">
        <v>28</v>
      </c>
      <c r="BG48420" s="94">
        <v>1055</v>
      </c>
      <c r="BH48420" s="94">
        <v>302</v>
      </c>
    </row>
    <row r="48421" spans="1:60">
      <c r="A48421" s="85" t="s">
        <v>107</v>
      </c>
      <c r="B48421" s="86">
        <v>44203.791666666664</v>
      </c>
      <c r="C48421" s="87">
        <v>44203</v>
      </c>
      <c r="D48421" s="85">
        <v>12</v>
      </c>
      <c r="E48421" s="86">
        <v>44203.5</v>
      </c>
      <c r="F48421" s="88" t="s">
        <v>427</v>
      </c>
      <c r="G48421" s="89" t="s">
        <v>428</v>
      </c>
      <c r="H48421" s="94">
        <v>1534</v>
      </c>
      <c r="I48421" s="94">
        <v>1522</v>
      </c>
      <c r="J48421" s="94">
        <v>1755</v>
      </c>
      <c r="K48421" s="94">
        <v>233</v>
      </c>
      <c r="O48421" s="94">
        <v>1522</v>
      </c>
      <c r="P48421" s="94">
        <v>1755</v>
      </c>
      <c r="Q48421" s="94">
        <v>233</v>
      </c>
      <c r="R48421" s="94">
        <v>626</v>
      </c>
      <c r="S48421" s="94">
        <v>539</v>
      </c>
      <c r="V48421" s="94">
        <v>0</v>
      </c>
      <c r="W48421" s="94">
        <v>265</v>
      </c>
      <c r="X48421" s="94">
        <v>316</v>
      </c>
      <c r="Y48421" s="94">
        <v>9</v>
      </c>
      <c r="AJ48421" s="94">
        <v>626</v>
      </c>
      <c r="AK48421" s="94">
        <v>539</v>
      </c>
      <c r="AN48421" s="94">
        <v>0</v>
      </c>
      <c r="AO48421" s="94">
        <v>265</v>
      </c>
      <c r="AP48421" s="94">
        <v>316</v>
      </c>
      <c r="AQ48421" s="94">
        <v>9</v>
      </c>
      <c r="AS48421" s="94">
        <v>-180</v>
      </c>
      <c r="AT48421" s="94">
        <v>436</v>
      </c>
      <c r="AU48421" s="94">
        <v>-26</v>
      </c>
      <c r="AV48421" s="94">
        <v>-101</v>
      </c>
      <c r="AX48421" s="94">
        <v>47</v>
      </c>
      <c r="AY48421" s="94">
        <v>142</v>
      </c>
      <c r="AZ48421" s="94">
        <v>-85</v>
      </c>
      <c r="BA48421" s="94">
        <v>45</v>
      </c>
      <c r="BB48421" s="94">
        <v>4</v>
      </c>
      <c r="BC48421" s="94">
        <v>50</v>
      </c>
      <c r="BD48421" s="94">
        <v>35</v>
      </c>
      <c r="BE48421" s="94">
        <v>54</v>
      </c>
      <c r="BF48421" s="94">
        <v>26</v>
      </c>
      <c r="BG48421" s="94">
        <v>1017</v>
      </c>
      <c r="BH48421" s="94">
        <v>289</v>
      </c>
    </row>
    <row r="48422" spans="1:60">
      <c r="A48422" s="85" t="s">
        <v>107</v>
      </c>
      <c r="B48422" s="86">
        <v>44203.833333333336</v>
      </c>
      <c r="C48422" s="87">
        <v>44203</v>
      </c>
      <c r="D48422" s="85">
        <v>13</v>
      </c>
      <c r="E48422" s="86">
        <v>44203.541666666664</v>
      </c>
      <c r="F48422" s="88" t="s">
        <v>427</v>
      </c>
      <c r="G48422" s="89" t="s">
        <v>428</v>
      </c>
      <c r="H48422" s="94">
        <v>1502</v>
      </c>
      <c r="I48422" s="94">
        <v>1483</v>
      </c>
      <c r="J48422" s="94">
        <v>1652</v>
      </c>
      <c r="K48422" s="94">
        <v>169</v>
      </c>
      <c r="O48422" s="94">
        <v>1483</v>
      </c>
      <c r="P48422" s="94">
        <v>1652</v>
      </c>
      <c r="Q48422" s="94">
        <v>169</v>
      </c>
      <c r="R48422" s="94">
        <v>601</v>
      </c>
      <c r="S48422" s="94">
        <v>475</v>
      </c>
      <c r="V48422" s="94">
        <v>0</v>
      </c>
      <c r="W48422" s="94">
        <v>269</v>
      </c>
      <c r="X48422" s="94">
        <v>299</v>
      </c>
      <c r="Y48422" s="94">
        <v>8</v>
      </c>
      <c r="AJ48422" s="94">
        <v>601</v>
      </c>
      <c r="AK48422" s="94">
        <v>475</v>
      </c>
      <c r="AN48422" s="94">
        <v>0</v>
      </c>
      <c r="AO48422" s="94">
        <v>269</v>
      </c>
      <c r="AP48422" s="94">
        <v>299</v>
      </c>
      <c r="AQ48422" s="94">
        <v>8</v>
      </c>
      <c r="AS48422" s="94">
        <v>-169</v>
      </c>
      <c r="AT48422" s="94">
        <v>379</v>
      </c>
      <c r="AU48422" s="94">
        <v>-61</v>
      </c>
      <c r="AV48422" s="94">
        <v>-102</v>
      </c>
      <c r="AX48422" s="94">
        <v>78</v>
      </c>
      <c r="AY48422" s="94">
        <v>151</v>
      </c>
      <c r="AZ48422" s="94">
        <v>-107</v>
      </c>
      <c r="BA48422" s="94">
        <v>43</v>
      </c>
      <c r="BB48422" s="94">
        <v>3</v>
      </c>
      <c r="BC48422" s="94">
        <v>50</v>
      </c>
      <c r="BD48422" s="94">
        <v>33</v>
      </c>
      <c r="BE48422" s="94">
        <v>54</v>
      </c>
      <c r="BF48422" s="94">
        <v>25</v>
      </c>
      <c r="BG48422" s="94">
        <v>994</v>
      </c>
      <c r="BH48422" s="94">
        <v>280</v>
      </c>
    </row>
    <row r="48423" spans="1:60">
      <c r="A48423" s="85" t="s">
        <v>107</v>
      </c>
      <c r="B48423" s="86">
        <v>44203.875</v>
      </c>
      <c r="C48423" s="87">
        <v>44203</v>
      </c>
      <c r="D48423" s="85">
        <v>14</v>
      </c>
      <c r="E48423" s="86">
        <v>44203.583333333336</v>
      </c>
      <c r="F48423" s="88" t="s">
        <v>427</v>
      </c>
      <c r="G48423" s="89" t="s">
        <v>428</v>
      </c>
      <c r="H48423" s="94">
        <v>1481</v>
      </c>
      <c r="I48423" s="94">
        <v>1455</v>
      </c>
      <c r="J48423" s="94">
        <v>1599</v>
      </c>
      <c r="K48423" s="94">
        <v>144</v>
      </c>
      <c r="O48423" s="94">
        <v>1455</v>
      </c>
      <c r="P48423" s="94">
        <v>1599</v>
      </c>
      <c r="Q48423" s="94">
        <v>144</v>
      </c>
      <c r="R48423" s="94">
        <v>582</v>
      </c>
      <c r="S48423" s="94">
        <v>459</v>
      </c>
      <c r="V48423" s="94">
        <v>0</v>
      </c>
      <c r="W48423" s="94">
        <v>277</v>
      </c>
      <c r="X48423" s="94">
        <v>273</v>
      </c>
      <c r="Y48423" s="94">
        <v>8</v>
      </c>
      <c r="AJ48423" s="94">
        <v>582</v>
      </c>
      <c r="AK48423" s="94">
        <v>459</v>
      </c>
      <c r="AN48423" s="94">
        <v>0</v>
      </c>
      <c r="AO48423" s="94">
        <v>277</v>
      </c>
      <c r="AP48423" s="94">
        <v>273</v>
      </c>
      <c r="AQ48423" s="94">
        <v>8</v>
      </c>
      <c r="AS48423" s="94">
        <v>-155</v>
      </c>
      <c r="AT48423" s="94">
        <v>372</v>
      </c>
      <c r="AU48423" s="94">
        <v>-83</v>
      </c>
      <c r="AV48423" s="94">
        <v>-95</v>
      </c>
      <c r="AX48423" s="94">
        <v>68</v>
      </c>
      <c r="AY48423" s="94">
        <v>117</v>
      </c>
      <c r="AZ48423" s="94">
        <v>-80</v>
      </c>
      <c r="BA48423" s="94">
        <v>44</v>
      </c>
      <c r="BB48423" s="94">
        <v>3</v>
      </c>
      <c r="BC48423" s="94">
        <v>50</v>
      </c>
      <c r="BD48423" s="94">
        <v>31</v>
      </c>
      <c r="BE48423" s="94">
        <v>53</v>
      </c>
      <c r="BF48423" s="94">
        <v>24</v>
      </c>
      <c r="BG48423" s="94">
        <v>978</v>
      </c>
      <c r="BH48423" s="94">
        <v>271</v>
      </c>
    </row>
    <row r="48424" spans="1:60">
      <c r="A48424" s="85" t="s">
        <v>107</v>
      </c>
      <c r="B48424" s="86">
        <v>44203.916666666664</v>
      </c>
      <c r="C48424" s="87">
        <v>44203</v>
      </c>
      <c r="D48424" s="85">
        <v>15</v>
      </c>
      <c r="E48424" s="86">
        <v>44203.625</v>
      </c>
      <c r="F48424" s="88" t="s">
        <v>427</v>
      </c>
      <c r="G48424" s="89" t="s">
        <v>428</v>
      </c>
      <c r="H48424" s="94">
        <v>1483</v>
      </c>
      <c r="I48424" s="94">
        <v>1449</v>
      </c>
      <c r="J48424" s="94">
        <v>1588</v>
      </c>
      <c r="K48424" s="94">
        <v>139</v>
      </c>
      <c r="O48424" s="94">
        <v>1449</v>
      </c>
      <c r="P48424" s="94">
        <v>1588</v>
      </c>
      <c r="Q48424" s="94">
        <v>139</v>
      </c>
      <c r="R48424" s="94">
        <v>584</v>
      </c>
      <c r="S48424" s="94">
        <v>460</v>
      </c>
      <c r="V48424" s="94">
        <v>0</v>
      </c>
      <c r="W48424" s="94">
        <v>286</v>
      </c>
      <c r="X48424" s="94">
        <v>251</v>
      </c>
      <c r="Y48424" s="94">
        <v>7</v>
      </c>
      <c r="AJ48424" s="94">
        <v>584</v>
      </c>
      <c r="AK48424" s="94">
        <v>460</v>
      </c>
      <c r="AN48424" s="94">
        <v>0</v>
      </c>
      <c r="AO48424" s="94">
        <v>286</v>
      </c>
      <c r="AP48424" s="94">
        <v>251</v>
      </c>
      <c r="AQ48424" s="94">
        <v>7</v>
      </c>
      <c r="AS48424" s="94">
        <v>-172</v>
      </c>
      <c r="AT48424" s="94">
        <v>372</v>
      </c>
      <c r="AU48424" s="94">
        <v>-54</v>
      </c>
      <c r="AV48424" s="94">
        <v>-93</v>
      </c>
      <c r="AX48424" s="94">
        <v>51</v>
      </c>
      <c r="AY48424" s="94">
        <v>124</v>
      </c>
      <c r="AZ48424" s="94">
        <v>-89</v>
      </c>
      <c r="BA48424" s="94">
        <v>44</v>
      </c>
      <c r="BB48424" s="94">
        <v>3</v>
      </c>
      <c r="BC48424" s="94">
        <v>50</v>
      </c>
      <c r="BD48424" s="94">
        <v>32</v>
      </c>
      <c r="BE48424" s="94">
        <v>54</v>
      </c>
      <c r="BF48424" s="94">
        <v>24</v>
      </c>
      <c r="BG48424" s="94">
        <v>970</v>
      </c>
      <c r="BH48424" s="94">
        <v>270</v>
      </c>
    </row>
    <row r="48425" spans="1:60">
      <c r="A48425" s="85" t="s">
        <v>107</v>
      </c>
      <c r="B48425" s="86">
        <v>44203.958333333336</v>
      </c>
      <c r="C48425" s="87">
        <v>44203</v>
      </c>
      <c r="D48425" s="85">
        <v>16</v>
      </c>
      <c r="E48425" s="86">
        <v>44203.666666666664</v>
      </c>
      <c r="F48425" s="88" t="s">
        <v>427</v>
      </c>
      <c r="G48425" s="89" t="s">
        <v>428</v>
      </c>
      <c r="H48425" s="94">
        <v>1514</v>
      </c>
      <c r="I48425" s="94">
        <v>1474</v>
      </c>
      <c r="J48425" s="94">
        <v>1623</v>
      </c>
      <c r="K48425" s="94">
        <v>149</v>
      </c>
      <c r="O48425" s="94">
        <v>1474</v>
      </c>
      <c r="P48425" s="94">
        <v>1623</v>
      </c>
      <c r="Q48425" s="94">
        <v>149</v>
      </c>
      <c r="R48425" s="94">
        <v>568</v>
      </c>
      <c r="S48425" s="94">
        <v>489</v>
      </c>
      <c r="V48425" s="94">
        <v>0</v>
      </c>
      <c r="W48425" s="94">
        <v>237</v>
      </c>
      <c r="X48425" s="94">
        <v>322</v>
      </c>
      <c r="Y48425" s="94">
        <v>7</v>
      </c>
      <c r="AJ48425" s="94">
        <v>568</v>
      </c>
      <c r="AK48425" s="94">
        <v>489</v>
      </c>
      <c r="AN48425" s="94">
        <v>0</v>
      </c>
      <c r="AO48425" s="94">
        <v>237</v>
      </c>
      <c r="AP48425" s="94">
        <v>322</v>
      </c>
      <c r="AQ48425" s="94">
        <v>7</v>
      </c>
      <c r="AS48425" s="94">
        <v>-148</v>
      </c>
      <c r="AT48425" s="94">
        <v>375</v>
      </c>
      <c r="AU48425" s="94">
        <v>-33</v>
      </c>
      <c r="AV48425" s="94">
        <v>-103</v>
      </c>
      <c r="AX48425" s="94">
        <v>38</v>
      </c>
      <c r="AY48425" s="94">
        <v>125</v>
      </c>
      <c r="AZ48425" s="94">
        <v>-105</v>
      </c>
      <c r="BA48425" s="94">
        <v>43</v>
      </c>
      <c r="BB48425" s="94">
        <v>3</v>
      </c>
      <c r="BC48425" s="94">
        <v>48</v>
      </c>
      <c r="BD48425" s="94">
        <v>34</v>
      </c>
      <c r="BE48425" s="94">
        <v>54</v>
      </c>
      <c r="BF48425" s="94">
        <v>23</v>
      </c>
      <c r="BG48425" s="94">
        <v>997</v>
      </c>
      <c r="BH48425" s="94">
        <v>269</v>
      </c>
    </row>
    <row r="48426" spans="1:60">
      <c r="A48426" s="85" t="s">
        <v>107</v>
      </c>
      <c r="B48426" s="86">
        <v>44204</v>
      </c>
      <c r="C48426" s="87">
        <v>44203</v>
      </c>
      <c r="D48426" s="85">
        <v>17</v>
      </c>
      <c r="E48426" s="86">
        <v>44203.708333333336</v>
      </c>
      <c r="F48426" s="88" t="s">
        <v>427</v>
      </c>
      <c r="G48426" s="89" t="s">
        <v>428</v>
      </c>
      <c r="H48426" s="94">
        <v>1593</v>
      </c>
      <c r="I48426" s="94">
        <v>1541</v>
      </c>
      <c r="J48426" s="94">
        <v>1576</v>
      </c>
      <c r="K48426" s="94">
        <v>35</v>
      </c>
      <c r="O48426" s="94">
        <v>1541</v>
      </c>
      <c r="P48426" s="94">
        <v>1576</v>
      </c>
      <c r="Q48426" s="94">
        <v>35</v>
      </c>
      <c r="R48426" s="94">
        <v>567</v>
      </c>
      <c r="S48426" s="94">
        <v>670</v>
      </c>
      <c r="V48426" s="94">
        <v>0</v>
      </c>
      <c r="W48426" s="94">
        <v>57</v>
      </c>
      <c r="X48426" s="94">
        <v>275</v>
      </c>
      <c r="Y48426" s="94">
        <v>7</v>
      </c>
      <c r="AJ48426" s="94">
        <v>567</v>
      </c>
      <c r="AK48426" s="94">
        <v>670</v>
      </c>
      <c r="AN48426" s="94">
        <v>0</v>
      </c>
      <c r="AO48426" s="94">
        <v>57</v>
      </c>
      <c r="AP48426" s="94">
        <v>275</v>
      </c>
      <c r="AQ48426" s="94">
        <v>7</v>
      </c>
      <c r="AS48426" s="94">
        <v>-221</v>
      </c>
      <c r="AT48426" s="94">
        <v>459</v>
      </c>
      <c r="AU48426" s="94">
        <v>-73</v>
      </c>
      <c r="AV48426" s="94">
        <v>-120</v>
      </c>
      <c r="AX48426" s="94">
        <v>16</v>
      </c>
      <c r="AY48426" s="94">
        <v>96</v>
      </c>
      <c r="AZ48426" s="94">
        <v>-122</v>
      </c>
      <c r="BA48426" s="94">
        <v>44</v>
      </c>
      <c r="BB48426" s="94">
        <v>3</v>
      </c>
      <c r="BC48426" s="94">
        <v>48</v>
      </c>
      <c r="BD48426" s="94">
        <v>39</v>
      </c>
      <c r="BE48426" s="94">
        <v>31</v>
      </c>
      <c r="BF48426" s="94">
        <v>23</v>
      </c>
      <c r="BG48426" s="94">
        <v>1048</v>
      </c>
      <c r="BH48426" s="94">
        <v>280</v>
      </c>
    </row>
    <row r="48427" spans="1:60">
      <c r="A48427" s="85" t="s">
        <v>107</v>
      </c>
      <c r="B48427" s="86">
        <v>44204.041666666664</v>
      </c>
      <c r="C48427" s="87">
        <v>44203</v>
      </c>
      <c r="D48427" s="85">
        <v>18</v>
      </c>
      <c r="E48427" s="86">
        <v>44203.75</v>
      </c>
      <c r="F48427" s="88" t="s">
        <v>427</v>
      </c>
      <c r="G48427" s="89" t="s">
        <v>428</v>
      </c>
      <c r="H48427" s="94">
        <v>1764</v>
      </c>
      <c r="I48427" s="94">
        <v>1683</v>
      </c>
      <c r="J48427" s="94">
        <v>1671</v>
      </c>
      <c r="K48427" s="94">
        <v>-12</v>
      </c>
      <c r="O48427" s="94">
        <v>1683</v>
      </c>
      <c r="P48427" s="94">
        <v>1671</v>
      </c>
      <c r="Q48427" s="94">
        <v>-12</v>
      </c>
      <c r="R48427" s="94">
        <v>607</v>
      </c>
      <c r="S48427" s="94">
        <v>762</v>
      </c>
      <c r="V48427" s="94">
        <v>0</v>
      </c>
      <c r="W48427" s="94">
        <v>0</v>
      </c>
      <c r="X48427" s="94">
        <v>295</v>
      </c>
      <c r="Y48427" s="94">
        <v>7</v>
      </c>
      <c r="AJ48427" s="94">
        <v>607</v>
      </c>
      <c r="AK48427" s="94">
        <v>762</v>
      </c>
      <c r="AN48427" s="94">
        <v>0</v>
      </c>
      <c r="AO48427" s="94">
        <v>0</v>
      </c>
      <c r="AP48427" s="94">
        <v>295</v>
      </c>
      <c r="AQ48427" s="94">
        <v>7</v>
      </c>
      <c r="AS48427" s="94">
        <v>-182</v>
      </c>
      <c r="AT48427" s="94">
        <v>507</v>
      </c>
      <c r="AU48427" s="94">
        <v>-215</v>
      </c>
      <c r="AV48427" s="94">
        <v>-132</v>
      </c>
      <c r="AX48427" s="94">
        <v>17</v>
      </c>
      <c r="AY48427" s="94">
        <v>121</v>
      </c>
      <c r="AZ48427" s="94">
        <v>-128</v>
      </c>
      <c r="BA48427" s="94">
        <v>44</v>
      </c>
      <c r="BB48427" s="94">
        <v>3</v>
      </c>
      <c r="BC48427" s="94">
        <v>48</v>
      </c>
      <c r="BD48427" s="94">
        <v>46</v>
      </c>
      <c r="BE48427" s="94">
        <v>34</v>
      </c>
      <c r="BF48427" s="94">
        <v>25</v>
      </c>
      <c r="BG48427" s="94">
        <v>1150</v>
      </c>
      <c r="BH48427" s="94">
        <v>309</v>
      </c>
    </row>
    <row r="48428" spans="1:60">
      <c r="A48428" s="85" t="s">
        <v>107</v>
      </c>
      <c r="B48428" s="86">
        <v>44204.083333333336</v>
      </c>
      <c r="C48428" s="87">
        <v>44203</v>
      </c>
      <c r="D48428" s="85">
        <v>19</v>
      </c>
      <c r="E48428" s="86">
        <v>44203.791666666664</v>
      </c>
      <c r="F48428" s="88" t="s">
        <v>427</v>
      </c>
      <c r="G48428" s="89" t="s">
        <v>428</v>
      </c>
      <c r="H48428" s="94">
        <v>1828</v>
      </c>
      <c r="I48428" s="94">
        <v>1744</v>
      </c>
      <c r="J48428" s="94">
        <v>1664</v>
      </c>
      <c r="K48428" s="94">
        <v>-80</v>
      </c>
      <c r="O48428" s="94">
        <v>1744</v>
      </c>
      <c r="P48428" s="94">
        <v>1664</v>
      </c>
      <c r="Q48428" s="94">
        <v>-80</v>
      </c>
      <c r="R48428" s="94">
        <v>587</v>
      </c>
      <c r="S48428" s="94">
        <v>784</v>
      </c>
      <c r="V48428" s="94">
        <v>0</v>
      </c>
      <c r="W48428" s="94">
        <v>0</v>
      </c>
      <c r="X48428" s="94">
        <v>285</v>
      </c>
      <c r="Y48428" s="94">
        <v>8</v>
      </c>
      <c r="AJ48428" s="94">
        <v>587</v>
      </c>
      <c r="AK48428" s="94">
        <v>784</v>
      </c>
      <c r="AN48428" s="94">
        <v>0</v>
      </c>
      <c r="AO48428" s="94">
        <v>0</v>
      </c>
      <c r="AP48428" s="94">
        <v>285</v>
      </c>
      <c r="AQ48428" s="94">
        <v>8</v>
      </c>
      <c r="AS48428" s="94">
        <v>-180</v>
      </c>
      <c r="AT48428" s="94">
        <v>491</v>
      </c>
      <c r="AU48428" s="94">
        <v>-241</v>
      </c>
      <c r="AV48428" s="94">
        <v>-142</v>
      </c>
      <c r="AX48428" s="94">
        <v>34</v>
      </c>
      <c r="AY48428" s="94">
        <v>95</v>
      </c>
      <c r="AZ48428" s="94">
        <v>-137</v>
      </c>
      <c r="BA48428" s="94">
        <v>45</v>
      </c>
      <c r="BB48428" s="94">
        <v>4</v>
      </c>
      <c r="BC48428" s="94">
        <v>46</v>
      </c>
      <c r="BD48428" s="94">
        <v>49</v>
      </c>
      <c r="BE48428" s="94">
        <v>33</v>
      </c>
      <c r="BF48428" s="94">
        <v>27</v>
      </c>
      <c r="BG48428" s="94">
        <v>1188</v>
      </c>
      <c r="BH48428" s="94">
        <v>328</v>
      </c>
    </row>
    <row r="48429" spans="1:60">
      <c r="A48429" s="85" t="s">
        <v>107</v>
      </c>
      <c r="B48429" s="86">
        <v>44204.125</v>
      </c>
      <c r="C48429" s="87">
        <v>44203</v>
      </c>
      <c r="D48429" s="85">
        <v>20</v>
      </c>
      <c r="E48429" s="86">
        <v>44203.833333333336</v>
      </c>
      <c r="F48429" s="88" t="s">
        <v>427</v>
      </c>
      <c r="G48429" s="89" t="s">
        <v>428</v>
      </c>
      <c r="H48429" s="94">
        <v>1823</v>
      </c>
      <c r="I48429" s="94">
        <v>1735</v>
      </c>
      <c r="J48429" s="94">
        <v>1604</v>
      </c>
      <c r="K48429" s="94">
        <v>-131</v>
      </c>
      <c r="O48429" s="94">
        <v>1735</v>
      </c>
      <c r="P48429" s="94">
        <v>1604</v>
      </c>
      <c r="Q48429" s="94">
        <v>-131</v>
      </c>
      <c r="R48429" s="94">
        <v>587</v>
      </c>
      <c r="S48429" s="94">
        <v>786</v>
      </c>
      <c r="V48429" s="94">
        <v>0</v>
      </c>
      <c r="W48429" s="94">
        <v>0</v>
      </c>
      <c r="X48429" s="94">
        <v>222</v>
      </c>
      <c r="Y48429" s="94">
        <v>9</v>
      </c>
      <c r="AJ48429" s="94">
        <v>587</v>
      </c>
      <c r="AK48429" s="94">
        <v>786</v>
      </c>
      <c r="AN48429" s="94">
        <v>0</v>
      </c>
      <c r="AO48429" s="94">
        <v>0</v>
      </c>
      <c r="AP48429" s="94">
        <v>222</v>
      </c>
      <c r="AQ48429" s="94">
        <v>9</v>
      </c>
      <c r="AS48429" s="94">
        <v>-189</v>
      </c>
      <c r="AT48429" s="94">
        <v>495</v>
      </c>
      <c r="AU48429" s="94">
        <v>-290</v>
      </c>
      <c r="AV48429" s="94">
        <v>-132</v>
      </c>
      <c r="AX48429" s="94">
        <v>33</v>
      </c>
      <c r="AY48429" s="94">
        <v>48</v>
      </c>
      <c r="AZ48429" s="94">
        <v>-96</v>
      </c>
      <c r="BA48429" s="94">
        <v>44</v>
      </c>
      <c r="BB48429" s="94">
        <v>4</v>
      </c>
      <c r="BC48429" s="94">
        <v>46</v>
      </c>
      <c r="BD48429" s="94">
        <v>49</v>
      </c>
      <c r="BE48429" s="94">
        <v>31</v>
      </c>
      <c r="BF48429" s="94">
        <v>27</v>
      </c>
      <c r="BG48429" s="94">
        <v>1180</v>
      </c>
      <c r="BH48429" s="94">
        <v>328</v>
      </c>
    </row>
    <row r="48430" spans="1:60">
      <c r="A48430" s="85" t="s">
        <v>107</v>
      </c>
      <c r="B48430" s="86">
        <v>44204.166666666664</v>
      </c>
      <c r="C48430" s="87">
        <v>44203</v>
      </c>
      <c r="D48430" s="85">
        <v>21</v>
      </c>
      <c r="E48430" s="86">
        <v>44203.875</v>
      </c>
      <c r="F48430" s="88" t="s">
        <v>427</v>
      </c>
      <c r="G48430" s="89" t="s">
        <v>428</v>
      </c>
      <c r="H48430" s="94">
        <v>1807</v>
      </c>
      <c r="I48430" s="94">
        <v>1721</v>
      </c>
      <c r="J48430" s="94">
        <v>1574</v>
      </c>
      <c r="K48430" s="94">
        <v>-147</v>
      </c>
      <c r="O48430" s="94">
        <v>1721</v>
      </c>
      <c r="P48430" s="94">
        <v>1574</v>
      </c>
      <c r="Q48430" s="94">
        <v>-147</v>
      </c>
      <c r="R48430" s="94">
        <v>589</v>
      </c>
      <c r="S48430" s="94">
        <v>684</v>
      </c>
      <c r="V48430" s="94">
        <v>0</v>
      </c>
      <c r="W48430" s="94">
        <v>0</v>
      </c>
      <c r="X48430" s="94">
        <v>292</v>
      </c>
      <c r="Y48430" s="94">
        <v>9</v>
      </c>
      <c r="AJ48430" s="94">
        <v>589</v>
      </c>
      <c r="AK48430" s="94">
        <v>684</v>
      </c>
      <c r="AN48430" s="94">
        <v>0</v>
      </c>
      <c r="AO48430" s="94">
        <v>0</v>
      </c>
      <c r="AP48430" s="94">
        <v>292</v>
      </c>
      <c r="AQ48430" s="94">
        <v>9</v>
      </c>
      <c r="AS48430" s="94">
        <v>-137</v>
      </c>
      <c r="AT48430" s="94">
        <v>433</v>
      </c>
      <c r="AU48430" s="94">
        <v>-302</v>
      </c>
      <c r="AV48430" s="94">
        <v>-124</v>
      </c>
      <c r="AX48430" s="94">
        <v>-12</v>
      </c>
      <c r="AY48430" s="94">
        <v>60</v>
      </c>
      <c r="AZ48430" s="94">
        <v>-65</v>
      </c>
      <c r="BA48430" s="94">
        <v>45</v>
      </c>
      <c r="BB48430" s="94">
        <v>4</v>
      </c>
      <c r="BC48430" s="94">
        <v>46</v>
      </c>
      <c r="BD48430" s="94">
        <v>49</v>
      </c>
      <c r="BE48430" s="94">
        <v>30</v>
      </c>
      <c r="BF48430" s="94">
        <v>28</v>
      </c>
      <c r="BG48430" s="94">
        <v>1167</v>
      </c>
      <c r="BH48430" s="94">
        <v>327</v>
      </c>
    </row>
    <row r="48431" spans="1:60">
      <c r="A48431" s="85" t="s">
        <v>107</v>
      </c>
      <c r="B48431" s="86">
        <v>44204.208333333336</v>
      </c>
      <c r="C48431" s="87">
        <v>44203</v>
      </c>
      <c r="D48431" s="85">
        <v>22</v>
      </c>
      <c r="E48431" s="86">
        <v>44203.916666666664</v>
      </c>
      <c r="F48431" s="88" t="s">
        <v>427</v>
      </c>
      <c r="G48431" s="89" t="s">
        <v>428</v>
      </c>
      <c r="H48431" s="94">
        <v>1749</v>
      </c>
      <c r="I48431" s="94">
        <v>1665</v>
      </c>
      <c r="J48431" s="94">
        <v>1589</v>
      </c>
      <c r="K48431" s="94">
        <v>-76</v>
      </c>
      <c r="O48431" s="94">
        <v>1665</v>
      </c>
      <c r="P48431" s="94">
        <v>1589</v>
      </c>
      <c r="Q48431" s="94">
        <v>-76</v>
      </c>
      <c r="R48431" s="94">
        <v>611</v>
      </c>
      <c r="S48431" s="94">
        <v>612</v>
      </c>
      <c r="V48431" s="94">
        <v>0</v>
      </c>
      <c r="W48431" s="94">
        <v>0</v>
      </c>
      <c r="X48431" s="94">
        <v>357</v>
      </c>
      <c r="Y48431" s="94">
        <v>9</v>
      </c>
      <c r="AJ48431" s="94">
        <v>611</v>
      </c>
      <c r="AK48431" s="94">
        <v>612</v>
      </c>
      <c r="AN48431" s="94">
        <v>0</v>
      </c>
      <c r="AO48431" s="94">
        <v>0</v>
      </c>
      <c r="AP48431" s="94">
        <v>357</v>
      </c>
      <c r="AQ48431" s="94">
        <v>9</v>
      </c>
      <c r="AS48431" s="94">
        <v>-118</v>
      </c>
      <c r="AT48431" s="94">
        <v>375</v>
      </c>
      <c r="AU48431" s="94">
        <v>-275</v>
      </c>
      <c r="AV48431" s="94">
        <v>-120</v>
      </c>
      <c r="AX48431" s="94">
        <v>15</v>
      </c>
      <c r="AY48431" s="94">
        <v>116</v>
      </c>
      <c r="AZ48431" s="94">
        <v>-69</v>
      </c>
      <c r="BA48431" s="94">
        <v>44</v>
      </c>
      <c r="BB48431" s="94">
        <v>4</v>
      </c>
      <c r="BC48431" s="94">
        <v>45</v>
      </c>
      <c r="BD48431" s="94">
        <v>48</v>
      </c>
      <c r="BE48431" s="94">
        <v>29</v>
      </c>
      <c r="BF48431" s="94">
        <v>28</v>
      </c>
      <c r="BG48431" s="94">
        <v>1125</v>
      </c>
      <c r="BH48431" s="94">
        <v>319</v>
      </c>
    </row>
    <row r="48432" spans="1:60">
      <c r="A48432" s="85" t="s">
        <v>107</v>
      </c>
      <c r="B48432" s="86">
        <v>44204.25</v>
      </c>
      <c r="C48432" s="87">
        <v>44203</v>
      </c>
      <c r="D48432" s="85">
        <v>23</v>
      </c>
      <c r="E48432" s="86">
        <v>44203.958333333336</v>
      </c>
      <c r="F48432" s="88" t="s">
        <v>427</v>
      </c>
      <c r="G48432" s="89" t="s">
        <v>428</v>
      </c>
      <c r="H48432" s="94">
        <v>1662</v>
      </c>
      <c r="I48432" s="94">
        <v>1620</v>
      </c>
      <c r="J48432" s="94">
        <v>1694</v>
      </c>
      <c r="K48432" s="94">
        <v>74</v>
      </c>
      <c r="O48432" s="94">
        <v>1620</v>
      </c>
      <c r="P48432" s="94">
        <v>1694</v>
      </c>
      <c r="Q48432" s="94">
        <v>74</v>
      </c>
      <c r="R48432" s="94">
        <v>662</v>
      </c>
      <c r="S48432" s="94">
        <v>648</v>
      </c>
      <c r="V48432" s="94">
        <v>0</v>
      </c>
      <c r="W48432" s="94">
        <v>0</v>
      </c>
      <c r="X48432" s="94">
        <v>374</v>
      </c>
      <c r="Y48432" s="94">
        <v>10</v>
      </c>
      <c r="AJ48432" s="94">
        <v>662</v>
      </c>
      <c r="AK48432" s="94">
        <v>648</v>
      </c>
      <c r="AN48432" s="94">
        <v>0</v>
      </c>
      <c r="AO48432" s="94">
        <v>0</v>
      </c>
      <c r="AP48432" s="94">
        <v>374</v>
      </c>
      <c r="AQ48432" s="94">
        <v>10</v>
      </c>
      <c r="AS48432" s="94">
        <v>6</v>
      </c>
      <c r="AT48432" s="94">
        <v>407</v>
      </c>
      <c r="AU48432" s="94">
        <v>-370</v>
      </c>
      <c r="AV48432" s="94">
        <v>-111</v>
      </c>
      <c r="AX48432" s="94">
        <v>16</v>
      </c>
      <c r="AY48432" s="94">
        <v>126</v>
      </c>
      <c r="AZ48432" s="94">
        <v>0</v>
      </c>
      <c r="BA48432" s="94">
        <v>44</v>
      </c>
      <c r="BB48432" s="94">
        <v>4</v>
      </c>
      <c r="BC48432" s="94">
        <v>45</v>
      </c>
      <c r="BD48432" s="94">
        <v>45</v>
      </c>
      <c r="BE48432" s="94">
        <v>28</v>
      </c>
      <c r="BF48432" s="94">
        <v>28</v>
      </c>
      <c r="BG48432" s="94">
        <v>1094</v>
      </c>
      <c r="BH48432" s="94">
        <v>309</v>
      </c>
    </row>
    <row r="48433" spans="1:60">
      <c r="A48433" s="85" t="s">
        <v>107</v>
      </c>
      <c r="B48433" s="86">
        <v>44204.291666666664</v>
      </c>
      <c r="C48433" s="87">
        <v>44203</v>
      </c>
      <c r="D48433" s="85">
        <v>24</v>
      </c>
      <c r="E48433" s="86">
        <v>44204</v>
      </c>
      <c r="F48433" s="88" t="s">
        <v>427</v>
      </c>
      <c r="G48433" s="89" t="s">
        <v>428</v>
      </c>
      <c r="H48433" s="94">
        <v>1580</v>
      </c>
      <c r="I48433" s="94">
        <v>1535</v>
      </c>
      <c r="J48433" s="94">
        <v>1614</v>
      </c>
      <c r="K48433" s="94">
        <v>79</v>
      </c>
      <c r="O48433" s="94">
        <v>1535</v>
      </c>
      <c r="P48433" s="94">
        <v>1614</v>
      </c>
      <c r="Q48433" s="94">
        <v>79</v>
      </c>
      <c r="R48433" s="94">
        <v>685</v>
      </c>
      <c r="S48433" s="94">
        <v>587</v>
      </c>
      <c r="V48433" s="94">
        <v>0</v>
      </c>
      <c r="W48433" s="94">
        <v>0</v>
      </c>
      <c r="X48433" s="94">
        <v>332</v>
      </c>
      <c r="Y48433" s="94">
        <v>10</v>
      </c>
      <c r="AJ48433" s="94">
        <v>685</v>
      </c>
      <c r="AK48433" s="94">
        <v>587</v>
      </c>
      <c r="AN48433" s="94">
        <v>0</v>
      </c>
      <c r="AO48433" s="94">
        <v>0</v>
      </c>
      <c r="AP48433" s="94">
        <v>332</v>
      </c>
      <c r="AQ48433" s="94">
        <v>10</v>
      </c>
      <c r="AS48433" s="94">
        <v>81</v>
      </c>
      <c r="AT48433" s="94">
        <v>356</v>
      </c>
      <c r="AU48433" s="94">
        <v>-408</v>
      </c>
      <c r="AV48433" s="94">
        <v>-108</v>
      </c>
      <c r="AX48433" s="94">
        <v>-12</v>
      </c>
      <c r="AY48433" s="94">
        <v>127</v>
      </c>
      <c r="AZ48433" s="94">
        <v>43</v>
      </c>
      <c r="BA48433" s="94">
        <v>45</v>
      </c>
      <c r="BB48433" s="94">
        <v>3</v>
      </c>
      <c r="BC48433" s="94">
        <v>45</v>
      </c>
      <c r="BD48433" s="94">
        <v>44</v>
      </c>
      <c r="BE48433" s="94">
        <v>27</v>
      </c>
      <c r="BF48433" s="94">
        <v>27</v>
      </c>
      <c r="BG48433" s="94">
        <v>1020</v>
      </c>
      <c r="BH48433" s="94">
        <v>300</v>
      </c>
    </row>
    <row r="48434" spans="1:60">
      <c r="A48434" s="85" t="s">
        <v>107</v>
      </c>
      <c r="B48434" s="86">
        <v>44204.333333333336</v>
      </c>
      <c r="C48434" s="87">
        <v>44204</v>
      </c>
      <c r="D48434" s="85">
        <v>1</v>
      </c>
      <c r="E48434" s="86">
        <v>44204.041666666664</v>
      </c>
      <c r="F48434" s="88" t="s">
        <v>427</v>
      </c>
      <c r="G48434" s="89" t="s">
        <v>428</v>
      </c>
      <c r="H48434" s="94">
        <v>1521</v>
      </c>
      <c r="I48434" s="94">
        <v>1477</v>
      </c>
      <c r="J48434" s="94">
        <v>1668</v>
      </c>
      <c r="K48434" s="94">
        <v>191</v>
      </c>
      <c r="O48434" s="94">
        <v>1477</v>
      </c>
      <c r="P48434" s="94">
        <v>1668</v>
      </c>
      <c r="Q48434" s="94">
        <v>191</v>
      </c>
      <c r="R48434" s="94">
        <v>704</v>
      </c>
      <c r="S48434" s="94">
        <v>573</v>
      </c>
      <c r="V48434" s="94">
        <v>0</v>
      </c>
      <c r="W48434" s="94">
        <v>0</v>
      </c>
      <c r="X48434" s="94">
        <v>391</v>
      </c>
      <c r="Y48434" s="94">
        <v>0</v>
      </c>
      <c r="AJ48434" s="94">
        <v>704</v>
      </c>
      <c r="AK48434" s="94">
        <v>573</v>
      </c>
      <c r="AN48434" s="94">
        <v>0</v>
      </c>
      <c r="AO48434" s="94">
        <v>0</v>
      </c>
      <c r="AP48434" s="94">
        <v>391</v>
      </c>
      <c r="AQ48434" s="94">
        <v>0</v>
      </c>
      <c r="AS48434" s="94">
        <v>117</v>
      </c>
      <c r="AT48434" s="94">
        <v>353</v>
      </c>
      <c r="AU48434" s="94">
        <v>-378</v>
      </c>
      <c r="AV48434" s="94">
        <v>-113</v>
      </c>
      <c r="AX48434" s="94">
        <v>38</v>
      </c>
      <c r="AY48434" s="94">
        <v>131</v>
      </c>
      <c r="AZ48434" s="94">
        <v>43</v>
      </c>
      <c r="BA48434" s="94">
        <v>43</v>
      </c>
      <c r="BB48434" s="94">
        <v>3</v>
      </c>
      <c r="BC48434" s="94">
        <v>45</v>
      </c>
      <c r="BD48434" s="94">
        <v>43</v>
      </c>
      <c r="BE48434" s="94">
        <v>28</v>
      </c>
      <c r="BF48434" s="94">
        <v>26</v>
      </c>
      <c r="BG48434" s="94">
        <v>983</v>
      </c>
      <c r="BH48434" s="94">
        <v>293</v>
      </c>
    </row>
    <row r="48435" spans="1:60">
      <c r="A48435" s="85" t="s">
        <v>107</v>
      </c>
      <c r="B48435" s="86">
        <v>44204.375</v>
      </c>
      <c r="C48435" s="87">
        <v>44204</v>
      </c>
      <c r="D48435" s="85">
        <v>2</v>
      </c>
      <c r="E48435" s="86">
        <v>44204.083333333336</v>
      </c>
      <c r="F48435" s="88" t="s">
        <v>427</v>
      </c>
      <c r="G48435" s="89" t="s">
        <v>428</v>
      </c>
      <c r="H48435" s="94">
        <v>1502</v>
      </c>
      <c r="I48435" s="94">
        <v>1461</v>
      </c>
      <c r="J48435" s="94">
        <v>1631</v>
      </c>
      <c r="K48435" s="94">
        <v>170</v>
      </c>
      <c r="O48435" s="94">
        <v>1461</v>
      </c>
      <c r="P48435" s="94">
        <v>1631</v>
      </c>
      <c r="Q48435" s="94">
        <v>170</v>
      </c>
      <c r="R48435" s="94">
        <v>648</v>
      </c>
      <c r="S48435" s="94">
        <v>556</v>
      </c>
      <c r="V48435" s="94">
        <v>0</v>
      </c>
      <c r="W48435" s="94">
        <v>0</v>
      </c>
      <c r="X48435" s="94">
        <v>417</v>
      </c>
      <c r="Y48435" s="94">
        <v>10</v>
      </c>
      <c r="AJ48435" s="94">
        <v>648</v>
      </c>
      <c r="AK48435" s="94">
        <v>556</v>
      </c>
      <c r="AN48435" s="94">
        <v>0</v>
      </c>
      <c r="AO48435" s="94">
        <v>0</v>
      </c>
      <c r="AP48435" s="94">
        <v>417</v>
      </c>
      <c r="AQ48435" s="94">
        <v>10</v>
      </c>
      <c r="AS48435" s="94">
        <v>32</v>
      </c>
      <c r="AT48435" s="94">
        <v>348</v>
      </c>
      <c r="AU48435" s="94">
        <v>-298</v>
      </c>
      <c r="AV48435" s="94">
        <v>-114</v>
      </c>
      <c r="AX48435" s="94">
        <v>40</v>
      </c>
      <c r="AY48435" s="94">
        <v>131</v>
      </c>
      <c r="AZ48435" s="94">
        <v>31</v>
      </c>
      <c r="BA48435" s="94">
        <v>44</v>
      </c>
      <c r="BB48435" s="94">
        <v>4</v>
      </c>
      <c r="BC48435" s="94">
        <v>45</v>
      </c>
      <c r="BD48435" s="94">
        <v>42</v>
      </c>
      <c r="BE48435" s="94">
        <v>28</v>
      </c>
      <c r="BF48435" s="94">
        <v>26</v>
      </c>
      <c r="BG48435" s="94">
        <v>957</v>
      </c>
      <c r="BH48435" s="94">
        <v>291</v>
      </c>
    </row>
    <row r="48436" spans="1:60">
      <c r="A48436" s="85" t="s">
        <v>107</v>
      </c>
      <c r="B48436" s="86">
        <v>44204.416666666664</v>
      </c>
      <c r="C48436" s="87">
        <v>44204</v>
      </c>
      <c r="D48436" s="85">
        <v>3</v>
      </c>
      <c r="E48436" s="86">
        <v>44204.125</v>
      </c>
      <c r="F48436" s="88" t="s">
        <v>427</v>
      </c>
      <c r="G48436" s="89" t="s">
        <v>428</v>
      </c>
      <c r="H48436" s="94">
        <v>1498</v>
      </c>
      <c r="I48436" s="94">
        <v>1452</v>
      </c>
      <c r="J48436" s="94">
        <v>1734</v>
      </c>
      <c r="K48436" s="94">
        <v>282</v>
      </c>
      <c r="O48436" s="94">
        <v>1452</v>
      </c>
      <c r="P48436" s="94">
        <v>1734</v>
      </c>
      <c r="Q48436" s="94">
        <v>282</v>
      </c>
      <c r="R48436" s="94">
        <v>721</v>
      </c>
      <c r="S48436" s="94">
        <v>616</v>
      </c>
      <c r="V48436" s="94">
        <v>0</v>
      </c>
      <c r="W48436" s="94">
        <v>0</v>
      </c>
      <c r="X48436" s="94">
        <v>387</v>
      </c>
      <c r="Y48436" s="94">
        <v>10</v>
      </c>
      <c r="AJ48436" s="94">
        <v>721</v>
      </c>
      <c r="AK48436" s="94">
        <v>616</v>
      </c>
      <c r="AN48436" s="94">
        <v>0</v>
      </c>
      <c r="AO48436" s="94">
        <v>0</v>
      </c>
      <c r="AP48436" s="94">
        <v>387</v>
      </c>
      <c r="AQ48436" s="94">
        <v>10</v>
      </c>
      <c r="AS48436" s="94">
        <v>7</v>
      </c>
      <c r="AT48436" s="94">
        <v>411</v>
      </c>
      <c r="AU48436" s="94">
        <v>-232</v>
      </c>
      <c r="AV48436" s="94">
        <v>-117</v>
      </c>
      <c r="AX48436" s="94">
        <v>40</v>
      </c>
      <c r="AY48436" s="94">
        <v>127</v>
      </c>
      <c r="AZ48436" s="94">
        <v>46</v>
      </c>
      <c r="BA48436" s="94">
        <v>43</v>
      </c>
      <c r="BB48436" s="94">
        <v>3</v>
      </c>
      <c r="BC48436" s="94">
        <v>45</v>
      </c>
      <c r="BD48436" s="94">
        <v>42</v>
      </c>
      <c r="BE48436" s="94">
        <v>27</v>
      </c>
      <c r="BF48436" s="94">
        <v>26</v>
      </c>
      <c r="BG48436" s="94">
        <v>951</v>
      </c>
      <c r="BH48436" s="94">
        <v>291</v>
      </c>
    </row>
    <row r="48437" spans="1:60">
      <c r="A48437" s="85" t="s">
        <v>107</v>
      </c>
      <c r="B48437" s="86">
        <v>44204.458333333336</v>
      </c>
      <c r="C48437" s="87">
        <v>44204</v>
      </c>
      <c r="D48437" s="85">
        <v>4</v>
      </c>
      <c r="E48437" s="86">
        <v>44204.166666666664</v>
      </c>
      <c r="F48437" s="88" t="s">
        <v>427</v>
      </c>
      <c r="G48437" s="89" t="s">
        <v>428</v>
      </c>
      <c r="H48437" s="94">
        <v>1504</v>
      </c>
      <c r="I48437" s="94">
        <v>1463</v>
      </c>
      <c r="J48437" s="94">
        <v>1731</v>
      </c>
      <c r="K48437" s="94">
        <v>268</v>
      </c>
      <c r="O48437" s="94">
        <v>1463</v>
      </c>
      <c r="P48437" s="94">
        <v>1731</v>
      </c>
      <c r="Q48437" s="94">
        <v>268</v>
      </c>
      <c r="R48437" s="94">
        <v>789</v>
      </c>
      <c r="S48437" s="94">
        <v>612</v>
      </c>
      <c r="V48437" s="94">
        <v>0</v>
      </c>
      <c r="W48437" s="94">
        <v>0</v>
      </c>
      <c r="X48437" s="94">
        <v>320</v>
      </c>
      <c r="Y48437" s="94">
        <v>10</v>
      </c>
      <c r="AJ48437" s="94">
        <v>789</v>
      </c>
      <c r="AK48437" s="94">
        <v>612</v>
      </c>
      <c r="AN48437" s="94">
        <v>0</v>
      </c>
      <c r="AO48437" s="94">
        <v>0</v>
      </c>
      <c r="AP48437" s="94">
        <v>320</v>
      </c>
      <c r="AQ48437" s="94">
        <v>10</v>
      </c>
      <c r="AS48437" s="94">
        <v>-90</v>
      </c>
      <c r="AT48437" s="94">
        <v>428</v>
      </c>
      <c r="AU48437" s="94">
        <v>-143</v>
      </c>
      <c r="AV48437" s="94">
        <v>-118</v>
      </c>
      <c r="AX48437" s="94">
        <v>45</v>
      </c>
      <c r="AY48437" s="94">
        <v>108</v>
      </c>
      <c r="AZ48437" s="94">
        <v>38</v>
      </c>
      <c r="BA48437" s="94">
        <v>43</v>
      </c>
      <c r="BB48437" s="94">
        <v>3</v>
      </c>
      <c r="BC48437" s="94">
        <v>46</v>
      </c>
      <c r="BD48437" s="94">
        <v>43</v>
      </c>
      <c r="BE48437" s="94">
        <v>26</v>
      </c>
      <c r="BF48437" s="94">
        <v>26</v>
      </c>
      <c r="BG48437" s="94">
        <v>958</v>
      </c>
      <c r="BH48437" s="94">
        <v>294</v>
      </c>
    </row>
    <row r="48438" spans="1:60">
      <c r="A48438" s="85" t="s">
        <v>107</v>
      </c>
      <c r="B48438" s="86">
        <v>44204.5</v>
      </c>
      <c r="C48438" s="87">
        <v>44204</v>
      </c>
      <c r="D48438" s="85">
        <v>5</v>
      </c>
      <c r="E48438" s="86">
        <v>44204.208333333336</v>
      </c>
      <c r="F48438" s="88" t="s">
        <v>427</v>
      </c>
      <c r="G48438" s="89" t="s">
        <v>428</v>
      </c>
      <c r="H48438" s="94">
        <v>1539</v>
      </c>
      <c r="I48438" s="94">
        <v>1489</v>
      </c>
      <c r="J48438" s="94">
        <v>1694</v>
      </c>
      <c r="K48438" s="94">
        <v>205</v>
      </c>
      <c r="O48438" s="94">
        <v>1489</v>
      </c>
      <c r="P48438" s="94">
        <v>1694</v>
      </c>
      <c r="Q48438" s="94">
        <v>205</v>
      </c>
      <c r="R48438" s="94">
        <v>835</v>
      </c>
      <c r="S48438" s="94">
        <v>591</v>
      </c>
      <c r="V48438" s="94">
        <v>0</v>
      </c>
      <c r="W48438" s="94">
        <v>0</v>
      </c>
      <c r="X48438" s="94">
        <v>258</v>
      </c>
      <c r="Y48438" s="94">
        <v>10</v>
      </c>
      <c r="AJ48438" s="94">
        <v>835</v>
      </c>
      <c r="AK48438" s="94">
        <v>591</v>
      </c>
      <c r="AN48438" s="94">
        <v>0</v>
      </c>
      <c r="AO48438" s="94">
        <v>0</v>
      </c>
      <c r="AP48438" s="94">
        <v>258</v>
      </c>
      <c r="AQ48438" s="94">
        <v>10</v>
      </c>
      <c r="AS48438" s="94">
        <v>-243</v>
      </c>
      <c r="AT48438" s="94">
        <v>408</v>
      </c>
      <c r="AU48438" s="94">
        <v>-45</v>
      </c>
      <c r="AV48438" s="94">
        <v>-127</v>
      </c>
      <c r="AX48438" s="94">
        <v>141</v>
      </c>
      <c r="AY48438" s="94">
        <v>80</v>
      </c>
      <c r="AZ48438" s="94">
        <v>-9</v>
      </c>
      <c r="BA48438" s="94">
        <v>44</v>
      </c>
      <c r="BB48438" s="94">
        <v>3</v>
      </c>
      <c r="BC48438" s="94">
        <v>46</v>
      </c>
      <c r="BD48438" s="94">
        <v>43</v>
      </c>
      <c r="BE48438" s="94">
        <v>27</v>
      </c>
      <c r="BF48438" s="94">
        <v>27</v>
      </c>
      <c r="BG48438" s="94">
        <v>975</v>
      </c>
      <c r="BH48438" s="94">
        <v>301</v>
      </c>
    </row>
    <row r="48439" spans="1:60">
      <c r="A48439" s="85" t="s">
        <v>107</v>
      </c>
      <c r="B48439" s="86">
        <v>44204.541666666664</v>
      </c>
      <c r="C48439" s="87">
        <v>44204</v>
      </c>
      <c r="D48439" s="85">
        <v>6</v>
      </c>
      <c r="E48439" s="86">
        <v>44204.25</v>
      </c>
      <c r="F48439" s="88" t="s">
        <v>427</v>
      </c>
      <c r="G48439" s="89" t="s">
        <v>428</v>
      </c>
      <c r="H48439" s="94">
        <v>1610</v>
      </c>
      <c r="I48439" s="94">
        <v>1570</v>
      </c>
      <c r="J48439" s="94">
        <v>1718</v>
      </c>
      <c r="K48439" s="94">
        <v>148</v>
      </c>
      <c r="O48439" s="94">
        <v>1570</v>
      </c>
      <c r="P48439" s="94">
        <v>1718</v>
      </c>
      <c r="Q48439" s="94">
        <v>148</v>
      </c>
      <c r="R48439" s="94">
        <v>878</v>
      </c>
      <c r="S48439" s="94">
        <v>579</v>
      </c>
      <c r="V48439" s="94">
        <v>0</v>
      </c>
      <c r="W48439" s="94">
        <v>0</v>
      </c>
      <c r="X48439" s="94">
        <v>251</v>
      </c>
      <c r="Y48439" s="94">
        <v>10</v>
      </c>
      <c r="AJ48439" s="94">
        <v>878</v>
      </c>
      <c r="AK48439" s="94">
        <v>579</v>
      </c>
      <c r="AN48439" s="94">
        <v>0</v>
      </c>
      <c r="AO48439" s="94">
        <v>0</v>
      </c>
      <c r="AP48439" s="94">
        <v>251</v>
      </c>
      <c r="AQ48439" s="94">
        <v>10</v>
      </c>
      <c r="AS48439" s="94">
        <v>-311</v>
      </c>
      <c r="AT48439" s="94">
        <v>387</v>
      </c>
      <c r="AU48439" s="94">
        <v>-13</v>
      </c>
      <c r="AV48439" s="94">
        <v>-136</v>
      </c>
      <c r="AX48439" s="94">
        <v>165</v>
      </c>
      <c r="AY48439" s="94">
        <v>68</v>
      </c>
      <c r="AZ48439" s="94">
        <v>-12</v>
      </c>
      <c r="BA48439" s="94">
        <v>43</v>
      </c>
      <c r="BB48439" s="94">
        <v>3</v>
      </c>
      <c r="BC48439" s="94">
        <v>48</v>
      </c>
      <c r="BD48439" s="94">
        <v>45</v>
      </c>
      <c r="BE48439" s="94">
        <v>30</v>
      </c>
      <c r="BF48439" s="94">
        <v>28</v>
      </c>
      <c r="BG48439" s="94">
        <v>1038</v>
      </c>
      <c r="BH48439" s="94">
        <v>314</v>
      </c>
    </row>
    <row r="48440" spans="1:60">
      <c r="A48440" s="85" t="s">
        <v>107</v>
      </c>
      <c r="B48440" s="86">
        <v>44204.583333333336</v>
      </c>
      <c r="C48440" s="87">
        <v>44204</v>
      </c>
      <c r="D48440" s="85">
        <v>7</v>
      </c>
      <c r="E48440" s="86">
        <v>44204.291666666664</v>
      </c>
      <c r="F48440" s="88" t="s">
        <v>427</v>
      </c>
      <c r="G48440" s="89" t="s">
        <v>428</v>
      </c>
      <c r="H48440" s="94">
        <v>1714</v>
      </c>
      <c r="I48440" s="94">
        <v>1676</v>
      </c>
      <c r="J48440" s="94">
        <v>1745</v>
      </c>
      <c r="K48440" s="94">
        <v>69</v>
      </c>
      <c r="O48440" s="94">
        <v>1676</v>
      </c>
      <c r="P48440" s="94">
        <v>1745</v>
      </c>
      <c r="Q48440" s="94">
        <v>69</v>
      </c>
      <c r="R48440" s="94">
        <v>949</v>
      </c>
      <c r="S48440" s="94">
        <v>661</v>
      </c>
      <c r="V48440" s="94">
        <v>0</v>
      </c>
      <c r="W48440" s="94">
        <v>0</v>
      </c>
      <c r="X48440" s="94">
        <v>125</v>
      </c>
      <c r="Y48440" s="94">
        <v>10</v>
      </c>
      <c r="AJ48440" s="94">
        <v>949</v>
      </c>
      <c r="AK48440" s="94">
        <v>661</v>
      </c>
      <c r="AN48440" s="94">
        <v>0</v>
      </c>
      <c r="AO48440" s="94">
        <v>0</v>
      </c>
      <c r="AP48440" s="94">
        <v>125</v>
      </c>
      <c r="AQ48440" s="94">
        <v>10</v>
      </c>
      <c r="AS48440" s="94">
        <v>-355</v>
      </c>
      <c r="AT48440" s="94">
        <v>450</v>
      </c>
      <c r="AU48440" s="94">
        <v>-24</v>
      </c>
      <c r="AV48440" s="94">
        <v>-150</v>
      </c>
      <c r="AX48440" s="94">
        <v>136</v>
      </c>
      <c r="AY48440" s="94">
        <v>65</v>
      </c>
      <c r="AZ48440" s="94">
        <v>-53</v>
      </c>
      <c r="BA48440" s="94">
        <v>42</v>
      </c>
      <c r="BB48440" s="94">
        <v>4</v>
      </c>
      <c r="BC48440" s="94">
        <v>49</v>
      </c>
      <c r="BD48440" s="94">
        <v>48</v>
      </c>
      <c r="BE48440" s="94">
        <v>30</v>
      </c>
      <c r="BF48440" s="94">
        <v>30</v>
      </c>
      <c r="BG48440" s="94">
        <v>1118</v>
      </c>
      <c r="BH48440" s="94">
        <v>333</v>
      </c>
    </row>
    <row r="48441" spans="1:60">
      <c r="A48441" s="85" t="s">
        <v>107</v>
      </c>
      <c r="B48441" s="86">
        <v>44204.625</v>
      </c>
      <c r="C48441" s="87">
        <v>44204</v>
      </c>
      <c r="D48441" s="85">
        <v>8</v>
      </c>
      <c r="E48441" s="86">
        <v>44204.333333333336</v>
      </c>
      <c r="F48441" s="88" t="s">
        <v>427</v>
      </c>
      <c r="G48441" s="89" t="s">
        <v>428</v>
      </c>
      <c r="H48441" s="94">
        <v>1749</v>
      </c>
      <c r="I48441" s="94">
        <v>1741</v>
      </c>
      <c r="J48441" s="94">
        <v>1852</v>
      </c>
      <c r="K48441" s="94">
        <v>111</v>
      </c>
      <c r="O48441" s="94">
        <v>1741</v>
      </c>
      <c r="P48441" s="94">
        <v>1852</v>
      </c>
      <c r="Q48441" s="94">
        <v>111</v>
      </c>
      <c r="R48441" s="94">
        <v>1018</v>
      </c>
      <c r="S48441" s="94">
        <v>720</v>
      </c>
      <c r="V48441" s="94">
        <v>0</v>
      </c>
      <c r="W48441" s="94">
        <v>10</v>
      </c>
      <c r="X48441" s="94">
        <v>94</v>
      </c>
      <c r="Y48441" s="94">
        <v>10</v>
      </c>
      <c r="AJ48441" s="94">
        <v>1018</v>
      </c>
      <c r="AK48441" s="94">
        <v>720</v>
      </c>
      <c r="AN48441" s="94">
        <v>0</v>
      </c>
      <c r="AO48441" s="94">
        <v>10</v>
      </c>
      <c r="AP48441" s="94">
        <v>94</v>
      </c>
      <c r="AQ48441" s="94">
        <v>10</v>
      </c>
      <c r="AS48441" s="94">
        <v>-368</v>
      </c>
      <c r="AT48441" s="94">
        <v>493</v>
      </c>
      <c r="AU48441" s="94">
        <v>5</v>
      </c>
      <c r="AV48441" s="94">
        <v>-134</v>
      </c>
      <c r="AX48441" s="94">
        <v>77</v>
      </c>
      <c r="AY48441" s="94">
        <v>15</v>
      </c>
      <c r="AZ48441" s="94">
        <v>23</v>
      </c>
      <c r="BA48441" s="94">
        <v>43</v>
      </c>
      <c r="BB48441" s="94">
        <v>4</v>
      </c>
      <c r="BC48441" s="94">
        <v>50</v>
      </c>
      <c r="BD48441" s="94">
        <v>49</v>
      </c>
      <c r="BE48441" s="94">
        <v>30</v>
      </c>
      <c r="BF48441" s="94">
        <v>30</v>
      </c>
      <c r="BG48441" s="94">
        <v>1177</v>
      </c>
      <c r="BH48441" s="94">
        <v>338</v>
      </c>
    </row>
    <row r="48442" spans="1:60">
      <c r="A48442" s="85" t="s">
        <v>107</v>
      </c>
      <c r="B48442" s="86">
        <v>44204.666666666664</v>
      </c>
      <c r="C48442" s="87">
        <v>44204</v>
      </c>
      <c r="D48442" s="85">
        <v>9</v>
      </c>
      <c r="E48442" s="86">
        <v>44204.375</v>
      </c>
      <c r="F48442" s="88" t="s">
        <v>427</v>
      </c>
      <c r="G48442" s="89" t="s">
        <v>428</v>
      </c>
      <c r="H48442" s="94">
        <v>1687</v>
      </c>
      <c r="I48442" s="94">
        <v>1692</v>
      </c>
      <c r="J48442" s="94">
        <v>1840</v>
      </c>
      <c r="K48442" s="94">
        <v>148</v>
      </c>
      <c r="O48442" s="94">
        <v>1692</v>
      </c>
      <c r="P48442" s="94">
        <v>1840</v>
      </c>
      <c r="Q48442" s="94">
        <v>148</v>
      </c>
      <c r="R48442" s="94">
        <v>970</v>
      </c>
      <c r="S48442" s="94">
        <v>632</v>
      </c>
      <c r="V48442" s="94">
        <v>0</v>
      </c>
      <c r="W48442" s="94">
        <v>174</v>
      </c>
      <c r="X48442" s="94">
        <v>54</v>
      </c>
      <c r="Y48442" s="94">
        <v>10</v>
      </c>
      <c r="AJ48442" s="94">
        <v>970</v>
      </c>
      <c r="AK48442" s="94">
        <v>632</v>
      </c>
      <c r="AN48442" s="94">
        <v>0</v>
      </c>
      <c r="AO48442" s="94">
        <v>174</v>
      </c>
      <c r="AP48442" s="94">
        <v>54</v>
      </c>
      <c r="AQ48442" s="94">
        <v>10</v>
      </c>
      <c r="AS48442" s="94">
        <v>-276</v>
      </c>
      <c r="AT48442" s="94">
        <v>429</v>
      </c>
      <c r="AU48442" s="94">
        <v>4</v>
      </c>
      <c r="AV48442" s="94">
        <v>-109</v>
      </c>
      <c r="AX48442" s="94">
        <v>19</v>
      </c>
      <c r="AY48442" s="94">
        <v>-1</v>
      </c>
      <c r="AZ48442" s="94">
        <v>82</v>
      </c>
      <c r="BA48442" s="94">
        <v>44</v>
      </c>
      <c r="BB48442" s="94">
        <v>4</v>
      </c>
      <c r="BC48442" s="94">
        <v>50</v>
      </c>
      <c r="BD48442" s="94">
        <v>43</v>
      </c>
      <c r="BE48442" s="94">
        <v>30</v>
      </c>
      <c r="BF48442" s="94">
        <v>30</v>
      </c>
      <c r="BG48442" s="94">
        <v>1142</v>
      </c>
      <c r="BH48442" s="94">
        <v>325</v>
      </c>
    </row>
    <row r="48443" spans="1:60">
      <c r="A48443" s="85" t="s">
        <v>107</v>
      </c>
      <c r="B48443" s="86">
        <v>44204.708333333336</v>
      </c>
      <c r="C48443" s="87">
        <v>44204</v>
      </c>
      <c r="D48443" s="85">
        <v>10</v>
      </c>
      <c r="E48443" s="86">
        <v>44204.416666666664</v>
      </c>
      <c r="F48443" s="88" t="s">
        <v>427</v>
      </c>
      <c r="G48443" s="89" t="s">
        <v>428</v>
      </c>
      <c r="H48443" s="94">
        <v>1614</v>
      </c>
      <c r="I48443" s="94">
        <v>1624</v>
      </c>
      <c r="J48443" s="94">
        <v>1828</v>
      </c>
      <c r="K48443" s="94">
        <v>204</v>
      </c>
      <c r="O48443" s="94">
        <v>1624</v>
      </c>
      <c r="P48443" s="94">
        <v>1828</v>
      </c>
      <c r="Q48443" s="94">
        <v>204</v>
      </c>
      <c r="R48443" s="94">
        <v>952</v>
      </c>
      <c r="S48443" s="94">
        <v>577</v>
      </c>
      <c r="V48443" s="94">
        <v>0</v>
      </c>
      <c r="W48443" s="94">
        <v>281</v>
      </c>
      <c r="X48443" s="94">
        <v>8</v>
      </c>
      <c r="Y48443" s="94">
        <v>10</v>
      </c>
      <c r="AJ48443" s="94">
        <v>952</v>
      </c>
      <c r="AK48443" s="94">
        <v>577</v>
      </c>
      <c r="AN48443" s="94">
        <v>0</v>
      </c>
      <c r="AO48443" s="94">
        <v>281</v>
      </c>
      <c r="AP48443" s="94">
        <v>8</v>
      </c>
      <c r="AQ48443" s="94">
        <v>10</v>
      </c>
      <c r="AS48443" s="94">
        <v>-271</v>
      </c>
      <c r="AT48443" s="94">
        <v>403</v>
      </c>
      <c r="AU48443" s="94">
        <v>5</v>
      </c>
      <c r="AV48443" s="94">
        <v>-89</v>
      </c>
      <c r="AX48443" s="94">
        <v>44</v>
      </c>
      <c r="AY48443" s="94">
        <v>-22</v>
      </c>
      <c r="AZ48443" s="94">
        <v>134</v>
      </c>
      <c r="BA48443" s="94">
        <v>45</v>
      </c>
      <c r="BB48443" s="94">
        <v>4</v>
      </c>
      <c r="BC48443" s="94">
        <v>50</v>
      </c>
      <c r="BD48443" s="94">
        <v>38</v>
      </c>
      <c r="BE48443" s="94">
        <v>30</v>
      </c>
      <c r="BF48443" s="94">
        <v>29</v>
      </c>
      <c r="BG48443" s="94">
        <v>1093</v>
      </c>
      <c r="BH48443" s="94">
        <v>314</v>
      </c>
    </row>
    <row r="48444" spans="1:60">
      <c r="A48444" s="85" t="s">
        <v>107</v>
      </c>
      <c r="B48444" s="86">
        <v>44204.75</v>
      </c>
      <c r="C48444" s="87">
        <v>44204</v>
      </c>
      <c r="D48444" s="85">
        <v>11</v>
      </c>
      <c r="E48444" s="86">
        <v>44204.458333333336</v>
      </c>
      <c r="F48444" s="88" t="s">
        <v>427</v>
      </c>
      <c r="G48444" s="89" t="s">
        <v>428</v>
      </c>
      <c r="H48444" s="94">
        <v>1560</v>
      </c>
      <c r="I48444" s="94">
        <v>1565</v>
      </c>
      <c r="J48444" s="94">
        <v>1654</v>
      </c>
      <c r="K48444" s="94">
        <v>89</v>
      </c>
      <c r="O48444" s="94">
        <v>1565</v>
      </c>
      <c r="P48444" s="94">
        <v>1654</v>
      </c>
      <c r="Q48444" s="94">
        <v>89</v>
      </c>
      <c r="R48444" s="94">
        <v>924</v>
      </c>
      <c r="S48444" s="94">
        <v>425</v>
      </c>
      <c r="V48444" s="94">
        <v>0</v>
      </c>
      <c r="W48444" s="94">
        <v>289</v>
      </c>
      <c r="X48444" s="94">
        <v>7</v>
      </c>
      <c r="Y48444" s="94">
        <v>9</v>
      </c>
      <c r="AJ48444" s="94">
        <v>924</v>
      </c>
      <c r="AK48444" s="94">
        <v>425</v>
      </c>
      <c r="AN48444" s="94">
        <v>0</v>
      </c>
      <c r="AO48444" s="94">
        <v>289</v>
      </c>
      <c r="AP48444" s="94">
        <v>7</v>
      </c>
      <c r="AQ48444" s="94">
        <v>9</v>
      </c>
      <c r="AS48444" s="94">
        <v>-376</v>
      </c>
      <c r="AT48444" s="94">
        <v>337</v>
      </c>
      <c r="AU48444" s="94">
        <v>6</v>
      </c>
      <c r="AV48444" s="94">
        <v>-76</v>
      </c>
      <c r="AX48444" s="94">
        <v>120</v>
      </c>
      <c r="AY48444" s="94">
        <v>-7</v>
      </c>
      <c r="AZ48444" s="94">
        <v>85</v>
      </c>
      <c r="BA48444" s="94">
        <v>44</v>
      </c>
      <c r="BB48444" s="94">
        <v>4</v>
      </c>
      <c r="BC48444" s="94">
        <v>50</v>
      </c>
      <c r="BD48444" s="94">
        <v>35</v>
      </c>
      <c r="BE48444" s="94">
        <v>29</v>
      </c>
      <c r="BF48444" s="94">
        <v>27</v>
      </c>
      <c r="BG48444" s="94">
        <v>1052</v>
      </c>
      <c r="BH48444" s="94">
        <v>298</v>
      </c>
    </row>
    <row r="48445" spans="1:60">
      <c r="A48445" s="85" t="s">
        <v>107</v>
      </c>
      <c r="B48445" s="86">
        <v>44204.791666666664</v>
      </c>
      <c r="C48445" s="87">
        <v>44204</v>
      </c>
      <c r="D48445" s="85">
        <v>12</v>
      </c>
      <c r="E48445" s="86">
        <v>44204.5</v>
      </c>
      <c r="F48445" s="88" t="s">
        <v>427</v>
      </c>
      <c r="G48445" s="89" t="s">
        <v>428</v>
      </c>
      <c r="H48445" s="94">
        <v>1511</v>
      </c>
      <c r="I48445" s="94">
        <v>1514</v>
      </c>
      <c r="J48445" s="94">
        <v>1617</v>
      </c>
      <c r="K48445" s="94">
        <v>103</v>
      </c>
      <c r="O48445" s="94">
        <v>1514</v>
      </c>
      <c r="P48445" s="94">
        <v>1617</v>
      </c>
      <c r="Q48445" s="94">
        <v>103</v>
      </c>
      <c r="R48445" s="94">
        <v>929</v>
      </c>
      <c r="S48445" s="94">
        <v>380</v>
      </c>
      <c r="V48445" s="94">
        <v>0</v>
      </c>
      <c r="W48445" s="94">
        <v>274</v>
      </c>
      <c r="X48445" s="94">
        <v>26</v>
      </c>
      <c r="Y48445" s="94">
        <v>8</v>
      </c>
      <c r="AJ48445" s="94">
        <v>929</v>
      </c>
      <c r="AK48445" s="94">
        <v>380</v>
      </c>
      <c r="AN48445" s="94">
        <v>0</v>
      </c>
      <c r="AO48445" s="94">
        <v>274</v>
      </c>
      <c r="AP48445" s="94">
        <v>26</v>
      </c>
      <c r="AQ48445" s="94">
        <v>8</v>
      </c>
      <c r="AS48445" s="94">
        <v>-355</v>
      </c>
      <c r="AT48445" s="94">
        <v>314</v>
      </c>
      <c r="AU48445" s="94">
        <v>4</v>
      </c>
      <c r="AV48445" s="94">
        <v>-70</v>
      </c>
      <c r="AX48445" s="94">
        <v>114</v>
      </c>
      <c r="AY48445" s="94">
        <v>-4</v>
      </c>
      <c r="AZ48445" s="94">
        <v>100</v>
      </c>
      <c r="BA48445" s="94">
        <v>44</v>
      </c>
      <c r="BB48445" s="94">
        <v>3</v>
      </c>
      <c r="BC48445" s="94">
        <v>49</v>
      </c>
      <c r="BD48445" s="94">
        <v>34</v>
      </c>
      <c r="BE48445" s="94">
        <v>29</v>
      </c>
      <c r="BF48445" s="94">
        <v>26</v>
      </c>
      <c r="BG48445" s="94">
        <v>1021</v>
      </c>
      <c r="BH48445" s="94">
        <v>285</v>
      </c>
    </row>
    <row r="48446" spans="1:60">
      <c r="A48446" s="85" t="s">
        <v>107</v>
      </c>
      <c r="B48446" s="86">
        <v>44204.833333333336</v>
      </c>
      <c r="C48446" s="87">
        <v>44204</v>
      </c>
      <c r="D48446" s="85">
        <v>13</v>
      </c>
      <c r="E48446" s="86">
        <v>44204.541666666664</v>
      </c>
      <c r="F48446" s="88" t="s">
        <v>427</v>
      </c>
      <c r="G48446" s="89" t="s">
        <v>428</v>
      </c>
      <c r="H48446" s="94">
        <v>1481</v>
      </c>
      <c r="I48446" s="94">
        <v>1485</v>
      </c>
      <c r="J48446" s="94">
        <v>1580</v>
      </c>
      <c r="K48446" s="94">
        <v>95</v>
      </c>
      <c r="O48446" s="94">
        <v>1485</v>
      </c>
      <c r="P48446" s="94">
        <v>1580</v>
      </c>
      <c r="Q48446" s="94">
        <v>95</v>
      </c>
      <c r="R48446" s="94">
        <v>944</v>
      </c>
      <c r="S48446" s="94">
        <v>337</v>
      </c>
      <c r="V48446" s="94">
        <v>0</v>
      </c>
      <c r="W48446" s="94">
        <v>272</v>
      </c>
      <c r="X48446" s="94">
        <v>20</v>
      </c>
      <c r="Y48446" s="94">
        <v>7</v>
      </c>
      <c r="AJ48446" s="94">
        <v>944</v>
      </c>
      <c r="AK48446" s="94">
        <v>337</v>
      </c>
      <c r="AN48446" s="94">
        <v>0</v>
      </c>
      <c r="AO48446" s="94">
        <v>272</v>
      </c>
      <c r="AP48446" s="94">
        <v>20</v>
      </c>
      <c r="AQ48446" s="94">
        <v>7</v>
      </c>
      <c r="AS48446" s="94">
        <v>-357</v>
      </c>
      <c r="AT48446" s="94">
        <v>285</v>
      </c>
      <c r="AU48446" s="94">
        <v>4</v>
      </c>
      <c r="AV48446" s="94">
        <v>-73</v>
      </c>
      <c r="AX48446" s="94">
        <v>132</v>
      </c>
      <c r="AY48446" s="94">
        <v>22</v>
      </c>
      <c r="AZ48446" s="94">
        <v>82</v>
      </c>
      <c r="BA48446" s="94">
        <v>44</v>
      </c>
      <c r="BB48446" s="94">
        <v>3</v>
      </c>
      <c r="BC48446" s="94">
        <v>49</v>
      </c>
      <c r="BD48446" s="94">
        <v>32</v>
      </c>
      <c r="BE48446" s="94">
        <v>28</v>
      </c>
      <c r="BF48446" s="94">
        <v>25</v>
      </c>
      <c r="BG48446" s="94">
        <v>1007</v>
      </c>
      <c r="BH48446" s="94">
        <v>274</v>
      </c>
    </row>
    <row r="48447" spans="1:60">
      <c r="A48447" s="85" t="s">
        <v>107</v>
      </c>
      <c r="B48447" s="86">
        <v>44204.875</v>
      </c>
      <c r="C48447" s="87">
        <v>44204</v>
      </c>
      <c r="D48447" s="85">
        <v>14</v>
      </c>
      <c r="E48447" s="86">
        <v>44204.583333333336</v>
      </c>
      <c r="F48447" s="88" t="s">
        <v>427</v>
      </c>
      <c r="G48447" s="89" t="s">
        <v>428</v>
      </c>
      <c r="H48447" s="94">
        <v>1459</v>
      </c>
      <c r="I48447" s="94">
        <v>1458</v>
      </c>
      <c r="J48447" s="94">
        <v>1598</v>
      </c>
      <c r="K48447" s="94">
        <v>140</v>
      </c>
      <c r="O48447" s="94">
        <v>1458</v>
      </c>
      <c r="P48447" s="94">
        <v>1598</v>
      </c>
      <c r="Q48447" s="94">
        <v>140</v>
      </c>
      <c r="R48447" s="94">
        <v>973</v>
      </c>
      <c r="S48447" s="94">
        <v>335</v>
      </c>
      <c r="V48447" s="94">
        <v>0</v>
      </c>
      <c r="W48447" s="94">
        <v>275</v>
      </c>
      <c r="X48447" s="94">
        <v>8</v>
      </c>
      <c r="Y48447" s="94">
        <v>7</v>
      </c>
      <c r="AJ48447" s="94">
        <v>973</v>
      </c>
      <c r="AK48447" s="94">
        <v>335</v>
      </c>
      <c r="AN48447" s="94">
        <v>0</v>
      </c>
      <c r="AO48447" s="94">
        <v>275</v>
      </c>
      <c r="AP48447" s="94">
        <v>8</v>
      </c>
      <c r="AQ48447" s="94">
        <v>7</v>
      </c>
      <c r="AS48447" s="94">
        <v>-340</v>
      </c>
      <c r="AT48447" s="94">
        <v>283</v>
      </c>
      <c r="AU48447" s="94">
        <v>6</v>
      </c>
      <c r="AV48447" s="94">
        <v>-72</v>
      </c>
      <c r="AX48447" s="94">
        <v>133</v>
      </c>
      <c r="AY48447" s="94">
        <v>11</v>
      </c>
      <c r="AZ48447" s="94">
        <v>119</v>
      </c>
      <c r="BA48447" s="94">
        <v>44</v>
      </c>
      <c r="BB48447" s="94">
        <v>3</v>
      </c>
      <c r="BC48447" s="94">
        <v>48</v>
      </c>
      <c r="BD48447" s="94">
        <v>31</v>
      </c>
      <c r="BE48447" s="94">
        <v>27</v>
      </c>
      <c r="BF48447" s="94">
        <v>24</v>
      </c>
      <c r="BG48447" s="94">
        <v>987</v>
      </c>
      <c r="BH48447" s="94">
        <v>270</v>
      </c>
    </row>
    <row r="48448" spans="1:60">
      <c r="A48448" s="85" t="s">
        <v>107</v>
      </c>
      <c r="B48448" s="86">
        <v>44204.916666666664</v>
      </c>
      <c r="C48448" s="87">
        <v>44204</v>
      </c>
      <c r="D48448" s="85">
        <v>15</v>
      </c>
      <c r="E48448" s="86">
        <v>44204.625</v>
      </c>
      <c r="F48448" s="88" t="s">
        <v>427</v>
      </c>
      <c r="G48448" s="89" t="s">
        <v>428</v>
      </c>
      <c r="H48448" s="94">
        <v>1455</v>
      </c>
      <c r="I48448" s="94">
        <v>1455</v>
      </c>
      <c r="J48448" s="94">
        <v>1596</v>
      </c>
      <c r="K48448" s="94">
        <v>141</v>
      </c>
      <c r="O48448" s="94">
        <v>1455</v>
      </c>
      <c r="P48448" s="94">
        <v>1596</v>
      </c>
      <c r="Q48448" s="94">
        <v>141</v>
      </c>
      <c r="R48448" s="94">
        <v>962</v>
      </c>
      <c r="S48448" s="94">
        <v>351</v>
      </c>
      <c r="V48448" s="94">
        <v>0</v>
      </c>
      <c r="W48448" s="94">
        <v>276</v>
      </c>
      <c r="X48448" s="94">
        <v>0</v>
      </c>
      <c r="Y48448" s="94">
        <v>7</v>
      </c>
      <c r="AJ48448" s="94">
        <v>962</v>
      </c>
      <c r="AK48448" s="94">
        <v>351</v>
      </c>
      <c r="AN48448" s="94">
        <v>0</v>
      </c>
      <c r="AO48448" s="94">
        <v>276</v>
      </c>
      <c r="AP48448" s="94">
        <v>0</v>
      </c>
      <c r="AQ48448" s="94">
        <v>7</v>
      </c>
      <c r="AS48448" s="94">
        <v>-353</v>
      </c>
      <c r="AT48448" s="94">
        <v>293</v>
      </c>
      <c r="AU48448" s="94">
        <v>4</v>
      </c>
      <c r="AV48448" s="94">
        <v>-64</v>
      </c>
      <c r="AX48448" s="94">
        <v>129</v>
      </c>
      <c r="AY48448" s="94">
        <v>-29</v>
      </c>
      <c r="AZ48448" s="94">
        <v>161</v>
      </c>
      <c r="BA48448" s="94">
        <v>44</v>
      </c>
      <c r="BB48448" s="94">
        <v>3</v>
      </c>
      <c r="BC48448" s="94">
        <v>48</v>
      </c>
      <c r="BD48448" s="94">
        <v>31</v>
      </c>
      <c r="BE48448" s="94">
        <v>27</v>
      </c>
      <c r="BF48448" s="94">
        <v>23</v>
      </c>
      <c r="BG48448" s="94">
        <v>988</v>
      </c>
      <c r="BH48448" s="94">
        <v>266</v>
      </c>
    </row>
    <row r="48449" spans="1:60">
      <c r="A48449" s="85" t="s">
        <v>107</v>
      </c>
      <c r="B48449" s="86">
        <v>44204.958333333336</v>
      </c>
      <c r="C48449" s="87">
        <v>44204</v>
      </c>
      <c r="D48449" s="85">
        <v>16</v>
      </c>
      <c r="E48449" s="86">
        <v>44204.666666666664</v>
      </c>
      <c r="F48449" s="88" t="s">
        <v>427</v>
      </c>
      <c r="G48449" s="89" t="s">
        <v>428</v>
      </c>
      <c r="H48449" s="94">
        <v>1491</v>
      </c>
      <c r="I48449" s="94">
        <v>1462</v>
      </c>
      <c r="J48449" s="94">
        <v>1534</v>
      </c>
      <c r="K48449" s="94">
        <v>72</v>
      </c>
      <c r="O48449" s="94">
        <v>1462</v>
      </c>
      <c r="P48449" s="94">
        <v>1534</v>
      </c>
      <c r="Q48449" s="94">
        <v>72</v>
      </c>
      <c r="R48449" s="94">
        <v>939</v>
      </c>
      <c r="S48449" s="94">
        <v>354</v>
      </c>
      <c r="V48449" s="94">
        <v>0</v>
      </c>
      <c r="W48449" s="94">
        <v>226</v>
      </c>
      <c r="X48449" s="94">
        <v>8</v>
      </c>
      <c r="Y48449" s="94">
        <v>7</v>
      </c>
      <c r="AJ48449" s="94">
        <v>939</v>
      </c>
      <c r="AK48449" s="94">
        <v>354</v>
      </c>
      <c r="AN48449" s="94">
        <v>0</v>
      </c>
      <c r="AO48449" s="94">
        <v>226</v>
      </c>
      <c r="AP48449" s="94">
        <v>8</v>
      </c>
      <c r="AQ48449" s="94">
        <v>7</v>
      </c>
      <c r="AS48449" s="94">
        <v>-402</v>
      </c>
      <c r="AT48449" s="94">
        <v>290</v>
      </c>
      <c r="AU48449" s="94">
        <v>6</v>
      </c>
      <c r="AV48449" s="94">
        <v>-48</v>
      </c>
      <c r="AX48449" s="94">
        <v>65</v>
      </c>
      <c r="AY48449" s="94">
        <v>-79</v>
      </c>
      <c r="AZ48449" s="94">
        <v>240</v>
      </c>
      <c r="BA48449" s="94">
        <v>44</v>
      </c>
      <c r="BB48449" s="94">
        <v>3</v>
      </c>
      <c r="BC48449" s="94">
        <v>47</v>
      </c>
      <c r="BD48449" s="94">
        <v>34</v>
      </c>
      <c r="BE48449" s="94">
        <v>27</v>
      </c>
      <c r="BF48449" s="94">
        <v>23</v>
      </c>
      <c r="BG48449" s="94">
        <v>996</v>
      </c>
      <c r="BH48449" s="94">
        <v>264</v>
      </c>
    </row>
    <row r="48450" spans="1:60">
      <c r="A48450" s="85" t="s">
        <v>107</v>
      </c>
      <c r="B48450" s="86">
        <v>44205</v>
      </c>
      <c r="C48450" s="87">
        <v>44204</v>
      </c>
      <c r="D48450" s="85">
        <v>17</v>
      </c>
      <c r="E48450" s="86">
        <v>44204.708333333336</v>
      </c>
      <c r="F48450" s="88" t="s">
        <v>427</v>
      </c>
      <c r="G48450" s="89" t="s">
        <v>428</v>
      </c>
      <c r="H48450" s="94">
        <v>1568</v>
      </c>
      <c r="I48450" s="94">
        <v>1528</v>
      </c>
      <c r="J48450" s="94">
        <v>1572</v>
      </c>
      <c r="K48450" s="94">
        <v>44</v>
      </c>
      <c r="O48450" s="94">
        <v>1528</v>
      </c>
      <c r="P48450" s="94">
        <v>1572</v>
      </c>
      <c r="Q48450" s="94">
        <v>44</v>
      </c>
      <c r="R48450" s="94">
        <v>943</v>
      </c>
      <c r="S48450" s="94">
        <v>497</v>
      </c>
      <c r="V48450" s="94">
        <v>0</v>
      </c>
      <c r="W48450" s="94">
        <v>62</v>
      </c>
      <c r="X48450" s="94">
        <v>63</v>
      </c>
      <c r="Y48450" s="94">
        <v>7</v>
      </c>
      <c r="AJ48450" s="94">
        <v>943</v>
      </c>
      <c r="AK48450" s="94">
        <v>497</v>
      </c>
      <c r="AN48450" s="94">
        <v>0</v>
      </c>
      <c r="AO48450" s="94">
        <v>62</v>
      </c>
      <c r="AP48450" s="94">
        <v>63</v>
      </c>
      <c r="AQ48450" s="94">
        <v>7</v>
      </c>
      <c r="AS48450" s="94">
        <v>-435</v>
      </c>
      <c r="AT48450" s="94">
        <v>352</v>
      </c>
      <c r="AU48450" s="94">
        <v>5</v>
      </c>
      <c r="AV48450" s="94">
        <v>-56</v>
      </c>
      <c r="AX48450" s="94">
        <v>48</v>
      </c>
      <c r="AY48450" s="94">
        <v>-112</v>
      </c>
      <c r="AZ48450" s="94">
        <v>242</v>
      </c>
      <c r="BA48450" s="94">
        <v>43</v>
      </c>
      <c r="BB48450" s="94">
        <v>3</v>
      </c>
      <c r="BC48450" s="94">
        <v>46</v>
      </c>
      <c r="BD48450" s="94">
        <v>39</v>
      </c>
      <c r="BE48450" s="94">
        <v>29</v>
      </c>
      <c r="BF48450" s="94">
        <v>24</v>
      </c>
      <c r="BG48450" s="94">
        <v>1049</v>
      </c>
      <c r="BH48450" s="94">
        <v>272</v>
      </c>
    </row>
    <row r="48451" spans="1:60">
      <c r="A48451" s="85" t="s">
        <v>107</v>
      </c>
      <c r="B48451" s="86">
        <v>44205.041666666664</v>
      </c>
      <c r="C48451" s="87">
        <v>44204</v>
      </c>
      <c r="D48451" s="85">
        <v>18</v>
      </c>
      <c r="E48451" s="86">
        <v>44204.75</v>
      </c>
      <c r="F48451" s="88" t="s">
        <v>427</v>
      </c>
      <c r="G48451" s="89" t="s">
        <v>428</v>
      </c>
      <c r="H48451" s="94">
        <v>1733</v>
      </c>
      <c r="I48451" s="94">
        <v>1670</v>
      </c>
      <c r="J48451" s="94">
        <v>1739</v>
      </c>
      <c r="K48451" s="94">
        <v>69</v>
      </c>
      <c r="O48451" s="94">
        <v>1670</v>
      </c>
      <c r="P48451" s="94">
        <v>1739</v>
      </c>
      <c r="Q48451" s="94">
        <v>69</v>
      </c>
      <c r="R48451" s="94">
        <v>997</v>
      </c>
      <c r="S48451" s="94">
        <v>502</v>
      </c>
      <c r="V48451" s="94">
        <v>0</v>
      </c>
      <c r="W48451" s="94">
        <v>0</v>
      </c>
      <c r="X48451" s="94">
        <v>233</v>
      </c>
      <c r="Y48451" s="94">
        <v>7</v>
      </c>
      <c r="AJ48451" s="94">
        <v>997</v>
      </c>
      <c r="AK48451" s="94">
        <v>502</v>
      </c>
      <c r="AN48451" s="94">
        <v>0</v>
      </c>
      <c r="AO48451" s="94">
        <v>0</v>
      </c>
      <c r="AP48451" s="94">
        <v>233</v>
      </c>
      <c r="AQ48451" s="94">
        <v>7</v>
      </c>
      <c r="AS48451" s="94">
        <v>-327</v>
      </c>
      <c r="AT48451" s="94">
        <v>297</v>
      </c>
      <c r="AU48451" s="94">
        <v>-2</v>
      </c>
      <c r="AV48451" s="94">
        <v>-89</v>
      </c>
      <c r="AX48451" s="94">
        <v>34</v>
      </c>
      <c r="AY48451" s="94">
        <v>41</v>
      </c>
      <c r="AZ48451" s="94">
        <v>115</v>
      </c>
      <c r="BA48451" s="94">
        <v>43</v>
      </c>
      <c r="BB48451" s="94">
        <v>3</v>
      </c>
      <c r="BC48451" s="94">
        <v>47</v>
      </c>
      <c r="BD48451" s="94">
        <v>46</v>
      </c>
      <c r="BE48451" s="94">
        <v>30</v>
      </c>
      <c r="BF48451" s="94">
        <v>26</v>
      </c>
      <c r="BG48451" s="94">
        <v>1151</v>
      </c>
      <c r="BH48451" s="94">
        <v>300</v>
      </c>
    </row>
    <row r="48452" spans="1:60">
      <c r="A48452" s="85" t="s">
        <v>107</v>
      </c>
      <c r="B48452" s="86">
        <v>44205.083333333336</v>
      </c>
      <c r="C48452" s="87">
        <v>44204</v>
      </c>
      <c r="D48452" s="85">
        <v>19</v>
      </c>
      <c r="E48452" s="86">
        <v>44204.791666666664</v>
      </c>
      <c r="F48452" s="88" t="s">
        <v>427</v>
      </c>
      <c r="G48452" s="89" t="s">
        <v>428</v>
      </c>
      <c r="H48452" s="94">
        <v>1779</v>
      </c>
      <c r="I48452" s="94">
        <v>1716</v>
      </c>
      <c r="J48452" s="94">
        <v>1905</v>
      </c>
      <c r="K48452" s="94">
        <v>189</v>
      </c>
      <c r="O48452" s="94">
        <v>1716</v>
      </c>
      <c r="P48452" s="94">
        <v>1905</v>
      </c>
      <c r="Q48452" s="94">
        <v>189</v>
      </c>
      <c r="R48452" s="94">
        <v>1018</v>
      </c>
      <c r="S48452" s="94">
        <v>527</v>
      </c>
      <c r="V48452" s="94">
        <v>0</v>
      </c>
      <c r="W48452" s="94">
        <v>0</v>
      </c>
      <c r="X48452" s="94">
        <v>352</v>
      </c>
      <c r="Y48452" s="94">
        <v>8</v>
      </c>
      <c r="AJ48452" s="94">
        <v>1018</v>
      </c>
      <c r="AK48452" s="94">
        <v>527</v>
      </c>
      <c r="AN48452" s="94">
        <v>0</v>
      </c>
      <c r="AO48452" s="94">
        <v>0</v>
      </c>
      <c r="AP48452" s="94">
        <v>352</v>
      </c>
      <c r="AQ48452" s="94">
        <v>8</v>
      </c>
      <c r="AS48452" s="94">
        <v>-216</v>
      </c>
      <c r="AT48452" s="94">
        <v>319</v>
      </c>
      <c r="AU48452" s="94">
        <v>-36</v>
      </c>
      <c r="AV48452" s="94">
        <v>-101</v>
      </c>
      <c r="AX48452" s="94">
        <v>16</v>
      </c>
      <c r="AY48452" s="94">
        <v>120</v>
      </c>
      <c r="AZ48452" s="94">
        <v>87</v>
      </c>
      <c r="BA48452" s="94">
        <v>43</v>
      </c>
      <c r="BB48452" s="94">
        <v>3</v>
      </c>
      <c r="BC48452" s="94">
        <v>46</v>
      </c>
      <c r="BD48452" s="94">
        <v>49</v>
      </c>
      <c r="BE48452" s="94">
        <v>30</v>
      </c>
      <c r="BF48452" s="94">
        <v>28</v>
      </c>
      <c r="BG48452" s="94">
        <v>1178</v>
      </c>
      <c r="BH48452" s="94">
        <v>314</v>
      </c>
    </row>
    <row r="48453" spans="1:60">
      <c r="A48453" s="85" t="s">
        <v>107</v>
      </c>
      <c r="B48453" s="86">
        <v>44205.125</v>
      </c>
      <c r="C48453" s="87">
        <v>44204</v>
      </c>
      <c r="D48453" s="85">
        <v>20</v>
      </c>
      <c r="E48453" s="86">
        <v>44204.833333333336</v>
      </c>
      <c r="F48453" s="88" t="s">
        <v>427</v>
      </c>
      <c r="G48453" s="89" t="s">
        <v>428</v>
      </c>
      <c r="H48453" s="94">
        <v>1765</v>
      </c>
      <c r="I48453" s="94">
        <v>1712</v>
      </c>
      <c r="J48453" s="94">
        <v>1909</v>
      </c>
      <c r="K48453" s="94">
        <v>197</v>
      </c>
      <c r="O48453" s="94">
        <v>1712</v>
      </c>
      <c r="P48453" s="94">
        <v>1909</v>
      </c>
      <c r="Q48453" s="94">
        <v>197</v>
      </c>
      <c r="R48453" s="94">
        <v>1011</v>
      </c>
      <c r="S48453" s="94">
        <v>527</v>
      </c>
      <c r="V48453" s="94">
        <v>0</v>
      </c>
      <c r="W48453" s="94">
        <v>0</v>
      </c>
      <c r="X48453" s="94">
        <v>363</v>
      </c>
      <c r="Y48453" s="94">
        <v>8</v>
      </c>
      <c r="AJ48453" s="94">
        <v>1011</v>
      </c>
      <c r="AK48453" s="94">
        <v>527</v>
      </c>
      <c r="AN48453" s="94">
        <v>0</v>
      </c>
      <c r="AO48453" s="94">
        <v>0</v>
      </c>
      <c r="AP48453" s="94">
        <v>363</v>
      </c>
      <c r="AQ48453" s="94">
        <v>8</v>
      </c>
      <c r="AS48453" s="94">
        <v>-180</v>
      </c>
      <c r="AT48453" s="94">
        <v>308</v>
      </c>
      <c r="AU48453" s="94">
        <v>-68</v>
      </c>
      <c r="AV48453" s="94">
        <v>-101</v>
      </c>
      <c r="AX48453" s="94">
        <v>15</v>
      </c>
      <c r="AY48453" s="94">
        <v>137</v>
      </c>
      <c r="AZ48453" s="94">
        <v>86</v>
      </c>
      <c r="BA48453" s="94">
        <v>43</v>
      </c>
      <c r="BB48453" s="94">
        <v>4</v>
      </c>
      <c r="BC48453" s="94">
        <v>46</v>
      </c>
      <c r="BD48453" s="94">
        <v>49</v>
      </c>
      <c r="BE48453" s="94">
        <v>31</v>
      </c>
      <c r="BF48453" s="94">
        <v>28</v>
      </c>
      <c r="BG48453" s="94">
        <v>1172</v>
      </c>
      <c r="BH48453" s="94">
        <v>317</v>
      </c>
    </row>
    <row r="48454" spans="1:60">
      <c r="A48454" s="85" t="s">
        <v>107</v>
      </c>
      <c r="B48454" s="86">
        <v>44205.166666666664</v>
      </c>
      <c r="C48454" s="87">
        <v>44204</v>
      </c>
      <c r="D48454" s="85">
        <v>21</v>
      </c>
      <c r="E48454" s="86">
        <v>44204.875</v>
      </c>
      <c r="F48454" s="88" t="s">
        <v>427</v>
      </c>
      <c r="G48454" s="89" t="s">
        <v>428</v>
      </c>
      <c r="H48454" s="94">
        <v>1758</v>
      </c>
      <c r="I48454" s="94">
        <v>1697</v>
      </c>
      <c r="J48454" s="94">
        <v>1853</v>
      </c>
      <c r="K48454" s="94">
        <v>156</v>
      </c>
      <c r="O48454" s="94">
        <v>1697</v>
      </c>
      <c r="P48454" s="94">
        <v>1853</v>
      </c>
      <c r="Q48454" s="94">
        <v>156</v>
      </c>
      <c r="R48454" s="94">
        <v>993</v>
      </c>
      <c r="S48454" s="94">
        <v>545</v>
      </c>
      <c r="V48454" s="94">
        <v>0</v>
      </c>
      <c r="W48454" s="94">
        <v>0</v>
      </c>
      <c r="X48454" s="94">
        <v>306</v>
      </c>
      <c r="Y48454" s="94">
        <v>9</v>
      </c>
      <c r="AJ48454" s="94">
        <v>993</v>
      </c>
      <c r="AK48454" s="94">
        <v>545</v>
      </c>
      <c r="AN48454" s="94">
        <v>0</v>
      </c>
      <c r="AO48454" s="94">
        <v>0</v>
      </c>
      <c r="AP48454" s="94">
        <v>306</v>
      </c>
      <c r="AQ48454" s="94">
        <v>9</v>
      </c>
      <c r="AS48454" s="94">
        <v>-205</v>
      </c>
      <c r="AT48454" s="94">
        <v>306</v>
      </c>
      <c r="AU48454" s="94">
        <v>-53</v>
      </c>
      <c r="AV48454" s="94">
        <v>-98</v>
      </c>
      <c r="AX48454" s="94">
        <v>16</v>
      </c>
      <c r="AY48454" s="94">
        <v>108</v>
      </c>
      <c r="AZ48454" s="94">
        <v>82</v>
      </c>
      <c r="BA48454" s="94">
        <v>45</v>
      </c>
      <c r="BB48454" s="94">
        <v>4</v>
      </c>
      <c r="BC48454" s="94">
        <v>45</v>
      </c>
      <c r="BD48454" s="94">
        <v>49</v>
      </c>
      <c r="BE48454" s="94">
        <v>30</v>
      </c>
      <c r="BF48454" s="94">
        <v>28</v>
      </c>
      <c r="BG48454" s="94">
        <v>1153</v>
      </c>
      <c r="BH48454" s="94">
        <v>319</v>
      </c>
    </row>
    <row r="48455" spans="1:60">
      <c r="A48455" s="85" t="s">
        <v>107</v>
      </c>
      <c r="B48455" s="86">
        <v>44205.208333333336</v>
      </c>
      <c r="C48455" s="87">
        <v>44204</v>
      </c>
      <c r="D48455" s="85">
        <v>22</v>
      </c>
      <c r="E48455" s="86">
        <v>44204.916666666664</v>
      </c>
      <c r="F48455" s="88" t="s">
        <v>427</v>
      </c>
      <c r="G48455" s="89" t="s">
        <v>428</v>
      </c>
      <c r="H48455" s="94">
        <v>1720</v>
      </c>
      <c r="I48455" s="94">
        <v>1663</v>
      </c>
      <c r="J48455" s="94">
        <v>1788</v>
      </c>
      <c r="K48455" s="94">
        <v>125</v>
      </c>
      <c r="O48455" s="94">
        <v>1663</v>
      </c>
      <c r="P48455" s="94">
        <v>1788</v>
      </c>
      <c r="Q48455" s="94">
        <v>125</v>
      </c>
      <c r="R48455" s="94">
        <v>986</v>
      </c>
      <c r="S48455" s="94">
        <v>569</v>
      </c>
      <c r="V48455" s="94">
        <v>0</v>
      </c>
      <c r="W48455" s="94">
        <v>0</v>
      </c>
      <c r="X48455" s="94">
        <v>224</v>
      </c>
      <c r="Y48455" s="94">
        <v>9</v>
      </c>
      <c r="AJ48455" s="94">
        <v>986</v>
      </c>
      <c r="AK48455" s="94">
        <v>569</v>
      </c>
      <c r="AN48455" s="94">
        <v>0</v>
      </c>
      <c r="AO48455" s="94">
        <v>0</v>
      </c>
      <c r="AP48455" s="94">
        <v>224</v>
      </c>
      <c r="AQ48455" s="94">
        <v>9</v>
      </c>
      <c r="AS48455" s="94">
        <v>-201</v>
      </c>
      <c r="AT48455" s="94">
        <v>329</v>
      </c>
      <c r="AU48455" s="94">
        <v>-68</v>
      </c>
      <c r="AV48455" s="94">
        <v>-105</v>
      </c>
      <c r="AX48455" s="94">
        <v>16</v>
      </c>
      <c r="AY48455" s="94">
        <v>92</v>
      </c>
      <c r="AZ48455" s="94">
        <v>62</v>
      </c>
      <c r="BA48455" s="94">
        <v>46</v>
      </c>
      <c r="BB48455" s="94">
        <v>4</v>
      </c>
      <c r="BC48455" s="94">
        <v>45</v>
      </c>
      <c r="BD48455" s="94">
        <v>48</v>
      </c>
      <c r="BE48455" s="94">
        <v>29</v>
      </c>
      <c r="BF48455" s="94">
        <v>28</v>
      </c>
      <c r="BG48455" s="94">
        <v>1127</v>
      </c>
      <c r="BH48455" s="94">
        <v>314</v>
      </c>
    </row>
    <row r="48456" spans="1:60">
      <c r="A48456" s="85" t="s">
        <v>107</v>
      </c>
      <c r="B48456" s="86">
        <v>44205.25</v>
      </c>
      <c r="C48456" s="87">
        <v>44204</v>
      </c>
      <c r="D48456" s="85">
        <v>23</v>
      </c>
      <c r="E48456" s="86">
        <v>44204.958333333336</v>
      </c>
      <c r="F48456" s="88" t="s">
        <v>427</v>
      </c>
      <c r="G48456" s="89" t="s">
        <v>428</v>
      </c>
      <c r="H48456" s="94">
        <v>1652</v>
      </c>
      <c r="I48456" s="94">
        <v>1602</v>
      </c>
      <c r="J48456" s="94">
        <v>1703</v>
      </c>
      <c r="K48456" s="94">
        <v>101</v>
      </c>
      <c r="O48456" s="94">
        <v>1602</v>
      </c>
      <c r="P48456" s="94">
        <v>1703</v>
      </c>
      <c r="Q48456" s="94">
        <v>101</v>
      </c>
      <c r="R48456" s="94">
        <v>971</v>
      </c>
      <c r="S48456" s="94">
        <v>579</v>
      </c>
      <c r="V48456" s="94">
        <v>0</v>
      </c>
      <c r="W48456" s="94">
        <v>0</v>
      </c>
      <c r="X48456" s="94">
        <v>144</v>
      </c>
      <c r="Y48456" s="94">
        <v>9</v>
      </c>
      <c r="AJ48456" s="94">
        <v>971</v>
      </c>
      <c r="AK48456" s="94">
        <v>579</v>
      </c>
      <c r="AN48456" s="94">
        <v>0</v>
      </c>
      <c r="AO48456" s="94">
        <v>0</v>
      </c>
      <c r="AP48456" s="94">
        <v>144</v>
      </c>
      <c r="AQ48456" s="94">
        <v>9</v>
      </c>
      <c r="AS48456" s="94">
        <v>-225</v>
      </c>
      <c r="AT48456" s="94">
        <v>357</v>
      </c>
      <c r="AU48456" s="94">
        <v>-57</v>
      </c>
      <c r="AV48456" s="94">
        <v>-109</v>
      </c>
      <c r="AX48456" s="94">
        <v>15</v>
      </c>
      <c r="AY48456" s="94">
        <v>93</v>
      </c>
      <c r="AZ48456" s="94">
        <v>27</v>
      </c>
      <c r="BA48456" s="94">
        <v>46</v>
      </c>
      <c r="BB48456" s="94">
        <v>4</v>
      </c>
      <c r="BC48456" s="94">
        <v>45</v>
      </c>
      <c r="BD48456" s="94">
        <v>46</v>
      </c>
      <c r="BE48456" s="94">
        <v>28</v>
      </c>
      <c r="BF48456" s="94">
        <v>27</v>
      </c>
      <c r="BG48456" s="94">
        <v>1076</v>
      </c>
      <c r="BH48456" s="94">
        <v>307</v>
      </c>
    </row>
    <row r="48457" spans="1:60">
      <c r="A48457" s="85" t="s">
        <v>107</v>
      </c>
      <c r="B48457" s="86">
        <v>44205.291666666664</v>
      </c>
      <c r="C48457" s="87">
        <v>44204</v>
      </c>
      <c r="D48457" s="85">
        <v>24</v>
      </c>
      <c r="E48457" s="86">
        <v>44205</v>
      </c>
      <c r="F48457" s="88" t="s">
        <v>427</v>
      </c>
      <c r="G48457" s="89" t="s">
        <v>428</v>
      </c>
      <c r="H48457" s="94">
        <v>1577</v>
      </c>
      <c r="I48457" s="94">
        <v>1531</v>
      </c>
      <c r="J48457" s="94">
        <v>1695</v>
      </c>
      <c r="K48457" s="94">
        <v>164</v>
      </c>
      <c r="O48457" s="94">
        <v>1531</v>
      </c>
      <c r="P48457" s="94">
        <v>1695</v>
      </c>
      <c r="Q48457" s="94">
        <v>164</v>
      </c>
      <c r="R48457" s="94">
        <v>976</v>
      </c>
      <c r="S48457" s="94">
        <v>578</v>
      </c>
      <c r="V48457" s="94">
        <v>0</v>
      </c>
      <c r="W48457" s="94">
        <v>0</v>
      </c>
      <c r="X48457" s="94">
        <v>132</v>
      </c>
      <c r="Y48457" s="94">
        <v>9</v>
      </c>
      <c r="AJ48457" s="94">
        <v>976</v>
      </c>
      <c r="AK48457" s="94">
        <v>578</v>
      </c>
      <c r="AN48457" s="94">
        <v>0</v>
      </c>
      <c r="AO48457" s="94">
        <v>0</v>
      </c>
      <c r="AP48457" s="94">
        <v>132</v>
      </c>
      <c r="AQ48457" s="94">
        <v>9</v>
      </c>
      <c r="AS48457" s="94">
        <v>-165</v>
      </c>
      <c r="AT48457" s="94">
        <v>375</v>
      </c>
      <c r="AU48457" s="94">
        <v>-90</v>
      </c>
      <c r="AV48457" s="94">
        <v>-105</v>
      </c>
      <c r="AX48457" s="94">
        <v>-14</v>
      </c>
      <c r="AY48457" s="94">
        <v>119</v>
      </c>
      <c r="AZ48457" s="94">
        <v>44</v>
      </c>
      <c r="BA48457" s="94">
        <v>45</v>
      </c>
      <c r="BB48457" s="94">
        <v>3</v>
      </c>
      <c r="BC48457" s="94">
        <v>45</v>
      </c>
      <c r="BD48457" s="94">
        <v>45</v>
      </c>
      <c r="BE48457" s="94">
        <v>28</v>
      </c>
      <c r="BF48457" s="94">
        <v>27</v>
      </c>
      <c r="BG48457" s="94">
        <v>1016</v>
      </c>
      <c r="BH48457" s="94">
        <v>299</v>
      </c>
    </row>
    <row r="48458" spans="1:60">
      <c r="A48458" s="85" t="s">
        <v>107</v>
      </c>
      <c r="B48458" s="86">
        <v>44205.333333333336</v>
      </c>
      <c r="C48458" s="87">
        <v>44205</v>
      </c>
      <c r="D48458" s="85">
        <v>1</v>
      </c>
      <c r="E48458" s="86">
        <v>44205.041666666664</v>
      </c>
      <c r="F48458" s="88" t="s">
        <v>427</v>
      </c>
      <c r="G48458" s="89" t="s">
        <v>428</v>
      </c>
      <c r="H48458" s="94">
        <v>1550</v>
      </c>
      <c r="I48458" s="94">
        <v>1482</v>
      </c>
      <c r="J48458" s="94">
        <v>1678</v>
      </c>
      <c r="K48458" s="94">
        <v>196</v>
      </c>
      <c r="O48458" s="94">
        <v>1482</v>
      </c>
      <c r="P48458" s="94">
        <v>1678</v>
      </c>
      <c r="Q48458" s="94">
        <v>196</v>
      </c>
      <c r="R48458" s="94">
        <v>942</v>
      </c>
      <c r="S48458" s="94">
        <v>579</v>
      </c>
      <c r="V48458" s="94">
        <v>0</v>
      </c>
      <c r="W48458" s="94">
        <v>0</v>
      </c>
      <c r="X48458" s="94">
        <v>148</v>
      </c>
      <c r="Y48458" s="94">
        <v>9</v>
      </c>
      <c r="AJ48458" s="94">
        <v>942</v>
      </c>
      <c r="AK48458" s="94">
        <v>579</v>
      </c>
      <c r="AN48458" s="94">
        <v>0</v>
      </c>
      <c r="AO48458" s="94">
        <v>0</v>
      </c>
      <c r="AP48458" s="94">
        <v>148</v>
      </c>
      <c r="AQ48458" s="94">
        <v>9</v>
      </c>
      <c r="AS48458" s="94">
        <v>-110</v>
      </c>
      <c r="AT48458" s="94">
        <v>387</v>
      </c>
      <c r="AU48458" s="94">
        <v>-113</v>
      </c>
      <c r="AV48458" s="94">
        <v>-110</v>
      </c>
      <c r="AX48458" s="94">
        <v>-14</v>
      </c>
      <c r="AY48458" s="94">
        <v>137</v>
      </c>
      <c r="AZ48458" s="94">
        <v>19</v>
      </c>
      <c r="BA48458" s="94">
        <v>46</v>
      </c>
      <c r="BB48458" s="94">
        <v>3</v>
      </c>
      <c r="BC48458" s="94">
        <v>45</v>
      </c>
      <c r="BD48458" s="94">
        <v>43</v>
      </c>
      <c r="BE48458" s="94">
        <v>29</v>
      </c>
      <c r="BF48458" s="94">
        <v>26</v>
      </c>
      <c r="BG48458" s="94">
        <v>976</v>
      </c>
      <c r="BH48458" s="94">
        <v>291</v>
      </c>
    </row>
    <row r="48459" spans="1:60">
      <c r="A48459" s="85" t="s">
        <v>107</v>
      </c>
      <c r="B48459" s="86">
        <v>44205.375</v>
      </c>
      <c r="C48459" s="87">
        <v>44205</v>
      </c>
      <c r="D48459" s="85">
        <v>2</v>
      </c>
      <c r="E48459" s="86">
        <v>44205.083333333336</v>
      </c>
      <c r="F48459" s="88" t="s">
        <v>427</v>
      </c>
      <c r="G48459" s="89" t="s">
        <v>428</v>
      </c>
      <c r="H48459" s="94">
        <v>1519</v>
      </c>
      <c r="I48459" s="94">
        <v>1458</v>
      </c>
      <c r="J48459" s="94">
        <v>1622</v>
      </c>
      <c r="K48459" s="94">
        <v>164</v>
      </c>
      <c r="O48459" s="94">
        <v>1458</v>
      </c>
      <c r="P48459" s="94">
        <v>1622</v>
      </c>
      <c r="Q48459" s="94">
        <v>164</v>
      </c>
      <c r="R48459" s="94">
        <v>888</v>
      </c>
      <c r="S48459" s="94">
        <v>584</v>
      </c>
      <c r="V48459" s="94">
        <v>0</v>
      </c>
      <c r="W48459" s="94">
        <v>0</v>
      </c>
      <c r="X48459" s="94">
        <v>140</v>
      </c>
      <c r="Y48459" s="94">
        <v>10</v>
      </c>
      <c r="AJ48459" s="94">
        <v>888</v>
      </c>
      <c r="AK48459" s="94">
        <v>584</v>
      </c>
      <c r="AN48459" s="94">
        <v>0</v>
      </c>
      <c r="AO48459" s="94">
        <v>0</v>
      </c>
      <c r="AP48459" s="94">
        <v>140</v>
      </c>
      <c r="AQ48459" s="94">
        <v>10</v>
      </c>
      <c r="AS48459" s="94">
        <v>-165</v>
      </c>
      <c r="AT48459" s="94">
        <v>409</v>
      </c>
      <c r="AU48459" s="94">
        <v>-49</v>
      </c>
      <c r="AV48459" s="94">
        <v>-111</v>
      </c>
      <c r="AX48459" s="94">
        <v>-12</v>
      </c>
      <c r="AY48459" s="94">
        <v>103</v>
      </c>
      <c r="AZ48459" s="94">
        <v>-11</v>
      </c>
      <c r="BA48459" s="94">
        <v>48</v>
      </c>
      <c r="BB48459" s="94">
        <v>3</v>
      </c>
      <c r="BC48459" s="94">
        <v>45</v>
      </c>
      <c r="BD48459" s="94">
        <v>43</v>
      </c>
      <c r="BE48459" s="94">
        <v>28</v>
      </c>
      <c r="BF48459" s="94">
        <v>26</v>
      </c>
      <c r="BG48459" s="94">
        <v>953</v>
      </c>
      <c r="BH48459" s="94">
        <v>288</v>
      </c>
    </row>
    <row r="48460" spans="1:60">
      <c r="A48460" s="85" t="s">
        <v>107</v>
      </c>
      <c r="B48460" s="86">
        <v>44205.416666666664</v>
      </c>
      <c r="C48460" s="87">
        <v>44205</v>
      </c>
      <c r="D48460" s="85">
        <v>3</v>
      </c>
      <c r="E48460" s="86">
        <v>44205.125</v>
      </c>
      <c r="F48460" s="88" t="s">
        <v>427</v>
      </c>
      <c r="G48460" s="89" t="s">
        <v>428</v>
      </c>
      <c r="H48460" s="94">
        <v>1509</v>
      </c>
      <c r="I48460" s="94">
        <v>1445</v>
      </c>
      <c r="J48460" s="94">
        <v>1672</v>
      </c>
      <c r="K48460" s="94">
        <v>227</v>
      </c>
      <c r="O48460" s="94">
        <v>1445</v>
      </c>
      <c r="P48460" s="94">
        <v>1672</v>
      </c>
      <c r="Q48460" s="94">
        <v>227</v>
      </c>
      <c r="R48460" s="94">
        <v>907</v>
      </c>
      <c r="S48460" s="94">
        <v>630</v>
      </c>
      <c r="V48460" s="94">
        <v>0</v>
      </c>
      <c r="W48460" s="94">
        <v>0</v>
      </c>
      <c r="X48460" s="94">
        <v>126</v>
      </c>
      <c r="Y48460" s="94">
        <v>9</v>
      </c>
      <c r="AJ48460" s="94">
        <v>907</v>
      </c>
      <c r="AK48460" s="94">
        <v>630</v>
      </c>
      <c r="AN48460" s="94">
        <v>0</v>
      </c>
      <c r="AO48460" s="94">
        <v>0</v>
      </c>
      <c r="AP48460" s="94">
        <v>126</v>
      </c>
      <c r="AQ48460" s="94">
        <v>9</v>
      </c>
      <c r="AS48460" s="94">
        <v>-205</v>
      </c>
      <c r="AT48460" s="94">
        <v>448</v>
      </c>
      <c r="AU48460" s="94">
        <v>-18</v>
      </c>
      <c r="AV48460" s="94">
        <v>-115</v>
      </c>
      <c r="AX48460" s="94">
        <v>50</v>
      </c>
      <c r="AY48460" s="94">
        <v>91</v>
      </c>
      <c r="AZ48460" s="94">
        <v>-24</v>
      </c>
      <c r="BA48460" s="94">
        <v>46</v>
      </c>
      <c r="BB48460" s="94">
        <v>3</v>
      </c>
      <c r="BC48460" s="94">
        <v>45</v>
      </c>
      <c r="BD48460" s="94">
        <v>42</v>
      </c>
      <c r="BE48460" s="94">
        <v>28</v>
      </c>
      <c r="BF48460" s="94">
        <v>26</v>
      </c>
      <c r="BG48460" s="94">
        <v>945</v>
      </c>
      <c r="BH48460" s="94">
        <v>287</v>
      </c>
    </row>
    <row r="48461" spans="1:60">
      <c r="A48461" s="85" t="s">
        <v>107</v>
      </c>
      <c r="B48461" s="86">
        <v>44205.458333333336</v>
      </c>
      <c r="C48461" s="87">
        <v>44205</v>
      </c>
      <c r="D48461" s="85">
        <v>4</v>
      </c>
      <c r="E48461" s="86">
        <v>44205.166666666664</v>
      </c>
      <c r="F48461" s="88" t="s">
        <v>427</v>
      </c>
      <c r="G48461" s="89" t="s">
        <v>428</v>
      </c>
      <c r="H48461" s="94">
        <v>1510</v>
      </c>
      <c r="I48461" s="94">
        <v>1447</v>
      </c>
      <c r="J48461" s="94">
        <v>1661</v>
      </c>
      <c r="K48461" s="94">
        <v>214</v>
      </c>
      <c r="O48461" s="94">
        <v>1447</v>
      </c>
      <c r="P48461" s="94">
        <v>1661</v>
      </c>
      <c r="Q48461" s="94">
        <v>214</v>
      </c>
      <c r="R48461" s="94">
        <v>928</v>
      </c>
      <c r="S48461" s="94">
        <v>627</v>
      </c>
      <c r="V48461" s="94">
        <v>0</v>
      </c>
      <c r="W48461" s="94">
        <v>0</v>
      </c>
      <c r="X48461" s="94">
        <v>96</v>
      </c>
      <c r="Y48461" s="94">
        <v>10</v>
      </c>
      <c r="AJ48461" s="94">
        <v>928</v>
      </c>
      <c r="AK48461" s="94">
        <v>627</v>
      </c>
      <c r="AN48461" s="94">
        <v>0</v>
      </c>
      <c r="AO48461" s="94">
        <v>0</v>
      </c>
      <c r="AP48461" s="94">
        <v>96</v>
      </c>
      <c r="AQ48461" s="94">
        <v>10</v>
      </c>
      <c r="AS48461" s="94">
        <v>-222</v>
      </c>
      <c r="AT48461" s="94">
        <v>441</v>
      </c>
      <c r="AU48461" s="94">
        <v>-17</v>
      </c>
      <c r="AV48461" s="94">
        <v>-120</v>
      </c>
      <c r="AX48461" s="94">
        <v>77</v>
      </c>
      <c r="AY48461" s="94">
        <v>89</v>
      </c>
      <c r="AZ48461" s="94">
        <v>-34</v>
      </c>
      <c r="BA48461" s="94">
        <v>46</v>
      </c>
      <c r="BB48461" s="94">
        <v>3</v>
      </c>
      <c r="BC48461" s="94">
        <v>45</v>
      </c>
      <c r="BD48461" s="94">
        <v>42</v>
      </c>
      <c r="BE48461" s="94">
        <v>28</v>
      </c>
      <c r="BF48461" s="94">
        <v>26</v>
      </c>
      <c r="BG48461" s="94">
        <v>945</v>
      </c>
      <c r="BH48461" s="94">
        <v>288</v>
      </c>
    </row>
    <row r="48462" spans="1:60">
      <c r="A48462" s="85" t="s">
        <v>107</v>
      </c>
      <c r="B48462" s="86">
        <v>44205.5</v>
      </c>
      <c r="C48462" s="87">
        <v>44205</v>
      </c>
      <c r="D48462" s="85">
        <v>5</v>
      </c>
      <c r="E48462" s="86">
        <v>44205.208333333336</v>
      </c>
      <c r="F48462" s="88" t="s">
        <v>427</v>
      </c>
      <c r="G48462" s="89" t="s">
        <v>428</v>
      </c>
      <c r="H48462" s="94">
        <v>1524</v>
      </c>
      <c r="I48462" s="94">
        <v>1460</v>
      </c>
      <c r="J48462" s="94">
        <v>1676</v>
      </c>
      <c r="K48462" s="94">
        <v>216</v>
      </c>
      <c r="O48462" s="94">
        <v>1460</v>
      </c>
      <c r="P48462" s="94">
        <v>1676</v>
      </c>
      <c r="Q48462" s="94">
        <v>216</v>
      </c>
      <c r="R48462" s="94">
        <v>945</v>
      </c>
      <c r="S48462" s="94">
        <v>598</v>
      </c>
      <c r="V48462" s="94">
        <v>0</v>
      </c>
      <c r="W48462" s="94">
        <v>0</v>
      </c>
      <c r="X48462" s="94">
        <v>123</v>
      </c>
      <c r="Y48462" s="94">
        <v>10</v>
      </c>
      <c r="AJ48462" s="94">
        <v>945</v>
      </c>
      <c r="AK48462" s="94">
        <v>598</v>
      </c>
      <c r="AN48462" s="94">
        <v>0</v>
      </c>
      <c r="AO48462" s="94">
        <v>0</v>
      </c>
      <c r="AP48462" s="94">
        <v>123</v>
      </c>
      <c r="AQ48462" s="94">
        <v>10</v>
      </c>
      <c r="AS48462" s="94">
        <v>-221</v>
      </c>
      <c r="AT48462" s="94">
        <v>421</v>
      </c>
      <c r="AU48462" s="94">
        <v>-17</v>
      </c>
      <c r="AV48462" s="94">
        <v>-119</v>
      </c>
      <c r="AX48462" s="94">
        <v>68</v>
      </c>
      <c r="AY48462" s="94">
        <v>107</v>
      </c>
      <c r="AZ48462" s="94">
        <v>-23</v>
      </c>
      <c r="BA48462" s="94">
        <v>46</v>
      </c>
      <c r="BB48462" s="94">
        <v>3</v>
      </c>
      <c r="BC48462" s="94">
        <v>45</v>
      </c>
      <c r="BD48462" s="94">
        <v>42</v>
      </c>
      <c r="BE48462" s="94">
        <v>29</v>
      </c>
      <c r="BF48462" s="94">
        <v>26</v>
      </c>
      <c r="BG48462" s="94">
        <v>954</v>
      </c>
      <c r="BH48462" s="94">
        <v>291</v>
      </c>
    </row>
    <row r="48463" spans="1:60">
      <c r="A48463" s="85" t="s">
        <v>107</v>
      </c>
      <c r="B48463" s="86">
        <v>44205.541666666664</v>
      </c>
      <c r="C48463" s="87">
        <v>44205</v>
      </c>
      <c r="D48463" s="85">
        <v>6</v>
      </c>
      <c r="E48463" s="86">
        <v>44205.25</v>
      </c>
      <c r="F48463" s="88" t="s">
        <v>427</v>
      </c>
      <c r="G48463" s="89" t="s">
        <v>428</v>
      </c>
      <c r="H48463" s="94">
        <v>1556</v>
      </c>
      <c r="I48463" s="94">
        <v>1502</v>
      </c>
      <c r="J48463" s="94">
        <v>1700</v>
      </c>
      <c r="K48463" s="94">
        <v>198</v>
      </c>
      <c r="O48463" s="94">
        <v>1502</v>
      </c>
      <c r="P48463" s="94">
        <v>1700</v>
      </c>
      <c r="Q48463" s="94">
        <v>198</v>
      </c>
      <c r="R48463" s="94">
        <v>988</v>
      </c>
      <c r="S48463" s="94">
        <v>598</v>
      </c>
      <c r="V48463" s="94">
        <v>0</v>
      </c>
      <c r="W48463" s="94">
        <v>0</v>
      </c>
      <c r="X48463" s="94">
        <v>104</v>
      </c>
      <c r="Y48463" s="94">
        <v>10</v>
      </c>
      <c r="AJ48463" s="94">
        <v>988</v>
      </c>
      <c r="AK48463" s="94">
        <v>598</v>
      </c>
      <c r="AN48463" s="94">
        <v>0</v>
      </c>
      <c r="AO48463" s="94">
        <v>0</v>
      </c>
      <c r="AP48463" s="94">
        <v>104</v>
      </c>
      <c r="AQ48463" s="94">
        <v>10</v>
      </c>
      <c r="AS48463" s="94">
        <v>-269</v>
      </c>
      <c r="AT48463" s="94">
        <v>429</v>
      </c>
      <c r="AU48463" s="94">
        <v>-16</v>
      </c>
      <c r="AV48463" s="94">
        <v>-113</v>
      </c>
      <c r="AX48463" s="94">
        <v>55</v>
      </c>
      <c r="AY48463" s="94">
        <v>122</v>
      </c>
      <c r="AZ48463" s="94">
        <v>-10</v>
      </c>
      <c r="BA48463" s="94">
        <v>46</v>
      </c>
      <c r="BB48463" s="94">
        <v>3</v>
      </c>
      <c r="BC48463" s="94">
        <v>45</v>
      </c>
      <c r="BD48463" s="94">
        <v>43</v>
      </c>
      <c r="BE48463" s="94">
        <v>30</v>
      </c>
      <c r="BF48463" s="94">
        <v>27</v>
      </c>
      <c r="BG48463" s="94">
        <v>989</v>
      </c>
      <c r="BH48463" s="94">
        <v>297</v>
      </c>
    </row>
    <row r="48464" spans="1:60">
      <c r="A48464" s="85" t="s">
        <v>107</v>
      </c>
      <c r="B48464" s="86">
        <v>44205.583333333336</v>
      </c>
      <c r="C48464" s="87">
        <v>44205</v>
      </c>
      <c r="D48464" s="85">
        <v>7</v>
      </c>
      <c r="E48464" s="86">
        <v>44205.291666666664</v>
      </c>
      <c r="F48464" s="88" t="s">
        <v>427</v>
      </c>
      <c r="G48464" s="89" t="s">
        <v>428</v>
      </c>
      <c r="H48464" s="94">
        <v>1595</v>
      </c>
      <c r="I48464" s="94">
        <v>1567</v>
      </c>
      <c r="J48464" s="94">
        <v>1743</v>
      </c>
      <c r="K48464" s="94">
        <v>176</v>
      </c>
      <c r="O48464" s="94">
        <v>1567</v>
      </c>
      <c r="P48464" s="94">
        <v>1743</v>
      </c>
      <c r="Q48464" s="94">
        <v>176</v>
      </c>
      <c r="R48464" s="94">
        <v>1017</v>
      </c>
      <c r="S48464" s="94">
        <v>601</v>
      </c>
      <c r="V48464" s="94">
        <v>0</v>
      </c>
      <c r="W48464" s="94">
        <v>0</v>
      </c>
      <c r="X48464" s="94">
        <v>115</v>
      </c>
      <c r="Y48464" s="94">
        <v>10</v>
      </c>
      <c r="AJ48464" s="94">
        <v>1017</v>
      </c>
      <c r="AK48464" s="94">
        <v>601</v>
      </c>
      <c r="AN48464" s="94">
        <v>0</v>
      </c>
      <c r="AO48464" s="94">
        <v>0</v>
      </c>
      <c r="AP48464" s="94">
        <v>115</v>
      </c>
      <c r="AQ48464" s="94">
        <v>10</v>
      </c>
      <c r="AS48464" s="94">
        <v>-253</v>
      </c>
      <c r="AT48464" s="94">
        <v>420</v>
      </c>
      <c r="AU48464" s="94">
        <v>-56</v>
      </c>
      <c r="AV48464" s="94">
        <v>-112</v>
      </c>
      <c r="AX48464" s="94">
        <v>44</v>
      </c>
      <c r="AY48464" s="94">
        <v>143</v>
      </c>
      <c r="AZ48464" s="94">
        <v>-10</v>
      </c>
      <c r="BA48464" s="94">
        <v>47</v>
      </c>
      <c r="BB48464" s="94">
        <v>3</v>
      </c>
      <c r="BC48464" s="94">
        <v>46</v>
      </c>
      <c r="BD48464" s="94">
        <v>45</v>
      </c>
      <c r="BE48464" s="94">
        <v>30</v>
      </c>
      <c r="BF48464" s="94">
        <v>28</v>
      </c>
      <c r="BG48464" s="94">
        <v>1037</v>
      </c>
      <c r="BH48464" s="94">
        <v>309</v>
      </c>
    </row>
    <row r="48465" spans="1:60">
      <c r="A48465" s="85" t="s">
        <v>107</v>
      </c>
      <c r="B48465" s="86">
        <v>44205.625</v>
      </c>
      <c r="C48465" s="87">
        <v>44205</v>
      </c>
      <c r="D48465" s="85">
        <v>8</v>
      </c>
      <c r="E48465" s="86">
        <v>44205.333333333336</v>
      </c>
      <c r="F48465" s="88" t="s">
        <v>427</v>
      </c>
      <c r="G48465" s="89" t="s">
        <v>428</v>
      </c>
      <c r="H48465" s="94">
        <v>1631</v>
      </c>
      <c r="I48465" s="94">
        <v>1592</v>
      </c>
      <c r="J48465" s="94">
        <v>1873</v>
      </c>
      <c r="K48465" s="94">
        <v>281</v>
      </c>
      <c r="O48465" s="94">
        <v>1592</v>
      </c>
      <c r="P48465" s="94">
        <v>1873</v>
      </c>
      <c r="Q48465" s="94">
        <v>281</v>
      </c>
      <c r="R48465" s="94">
        <v>1051</v>
      </c>
      <c r="S48465" s="94">
        <v>627</v>
      </c>
      <c r="V48465" s="94">
        <v>0</v>
      </c>
      <c r="W48465" s="94">
        <v>12</v>
      </c>
      <c r="X48465" s="94">
        <v>172</v>
      </c>
      <c r="Y48465" s="94">
        <v>11</v>
      </c>
      <c r="AJ48465" s="94">
        <v>1051</v>
      </c>
      <c r="AK48465" s="94">
        <v>627</v>
      </c>
      <c r="AN48465" s="94">
        <v>0</v>
      </c>
      <c r="AO48465" s="94">
        <v>12</v>
      </c>
      <c r="AP48465" s="94">
        <v>172</v>
      </c>
      <c r="AQ48465" s="94">
        <v>11</v>
      </c>
      <c r="AS48465" s="94">
        <v>-227</v>
      </c>
      <c r="AT48465" s="94">
        <v>429</v>
      </c>
      <c r="AU48465" s="94">
        <v>-25</v>
      </c>
      <c r="AV48465" s="94">
        <v>-101</v>
      </c>
      <c r="AX48465" s="94">
        <v>24</v>
      </c>
      <c r="AY48465" s="94">
        <v>101</v>
      </c>
      <c r="AZ48465" s="94">
        <v>80</v>
      </c>
      <c r="BA48465" s="94">
        <v>47</v>
      </c>
      <c r="BB48465" s="94">
        <v>3</v>
      </c>
      <c r="BC48465" s="94">
        <v>45</v>
      </c>
      <c r="BD48465" s="94">
        <v>46</v>
      </c>
      <c r="BE48465" s="94">
        <v>29</v>
      </c>
      <c r="BF48465" s="94">
        <v>28</v>
      </c>
      <c r="BG48465" s="94">
        <v>1062</v>
      </c>
      <c r="BH48465" s="94">
        <v>313</v>
      </c>
    </row>
    <row r="48466" spans="1:60">
      <c r="A48466" s="85" t="s">
        <v>107</v>
      </c>
      <c r="B48466" s="86">
        <v>44205.666666666664</v>
      </c>
      <c r="C48466" s="87">
        <v>44205</v>
      </c>
      <c r="D48466" s="85">
        <v>9</v>
      </c>
      <c r="E48466" s="86">
        <v>44205.375</v>
      </c>
      <c r="F48466" s="88" t="s">
        <v>427</v>
      </c>
      <c r="G48466" s="89" t="s">
        <v>428</v>
      </c>
      <c r="H48466" s="94">
        <v>1621</v>
      </c>
      <c r="I48466" s="94">
        <v>1573</v>
      </c>
      <c r="J48466" s="94">
        <v>1932</v>
      </c>
      <c r="K48466" s="94">
        <v>359</v>
      </c>
      <c r="O48466" s="94">
        <v>1573</v>
      </c>
      <c r="P48466" s="94">
        <v>1932</v>
      </c>
      <c r="Q48466" s="94">
        <v>359</v>
      </c>
      <c r="R48466" s="94">
        <v>1018</v>
      </c>
      <c r="S48466" s="94">
        <v>590</v>
      </c>
      <c r="V48466" s="94">
        <v>0</v>
      </c>
      <c r="W48466" s="94">
        <v>120</v>
      </c>
      <c r="X48466" s="94">
        <v>194</v>
      </c>
      <c r="Y48466" s="94">
        <v>10</v>
      </c>
      <c r="AJ48466" s="94">
        <v>1018</v>
      </c>
      <c r="AK48466" s="94">
        <v>590</v>
      </c>
      <c r="AN48466" s="94">
        <v>0</v>
      </c>
      <c r="AO48466" s="94">
        <v>120</v>
      </c>
      <c r="AP48466" s="94">
        <v>194</v>
      </c>
      <c r="AQ48466" s="94">
        <v>10</v>
      </c>
      <c r="AS48466" s="94">
        <v>-164</v>
      </c>
      <c r="AT48466" s="94">
        <v>411</v>
      </c>
      <c r="AU48466" s="94">
        <v>1</v>
      </c>
      <c r="AV48466" s="94">
        <v>-87</v>
      </c>
      <c r="AX48466" s="94">
        <v>-12</v>
      </c>
      <c r="AY48466" s="94">
        <v>64</v>
      </c>
      <c r="AZ48466" s="94">
        <v>146</v>
      </c>
      <c r="BA48466" s="94">
        <v>44</v>
      </c>
      <c r="BB48466" s="94">
        <v>3</v>
      </c>
      <c r="BC48466" s="94">
        <v>45</v>
      </c>
      <c r="BD48466" s="94">
        <v>44</v>
      </c>
      <c r="BE48466" s="94">
        <v>29</v>
      </c>
      <c r="BF48466" s="94">
        <v>28</v>
      </c>
      <c r="BG48466" s="94">
        <v>1049</v>
      </c>
      <c r="BH48466" s="94">
        <v>309</v>
      </c>
    </row>
    <row r="48467" spans="1:60">
      <c r="A48467" s="85" t="s">
        <v>107</v>
      </c>
      <c r="B48467" s="86">
        <v>44205.708333333336</v>
      </c>
      <c r="C48467" s="87">
        <v>44205</v>
      </c>
      <c r="D48467" s="85">
        <v>10</v>
      </c>
      <c r="E48467" s="86">
        <v>44205.416666666664</v>
      </c>
      <c r="F48467" s="88" t="s">
        <v>427</v>
      </c>
      <c r="G48467" s="89" t="s">
        <v>428</v>
      </c>
      <c r="H48467" s="94">
        <v>1578</v>
      </c>
      <c r="I48467" s="94">
        <v>1587</v>
      </c>
      <c r="J48467" s="94">
        <v>1962</v>
      </c>
      <c r="K48467" s="94">
        <v>375</v>
      </c>
      <c r="O48467" s="94">
        <v>1587</v>
      </c>
      <c r="P48467" s="94">
        <v>1962</v>
      </c>
      <c r="Q48467" s="94">
        <v>375</v>
      </c>
      <c r="R48467" s="94">
        <v>1002</v>
      </c>
      <c r="S48467" s="94">
        <v>544</v>
      </c>
      <c r="V48467" s="94">
        <v>0</v>
      </c>
      <c r="W48467" s="94">
        <v>157</v>
      </c>
      <c r="X48467" s="94">
        <v>250</v>
      </c>
      <c r="Y48467" s="94">
        <v>9</v>
      </c>
      <c r="AJ48467" s="94">
        <v>1002</v>
      </c>
      <c r="AK48467" s="94">
        <v>544</v>
      </c>
      <c r="AN48467" s="94">
        <v>0</v>
      </c>
      <c r="AO48467" s="94">
        <v>157</v>
      </c>
      <c r="AP48467" s="94">
        <v>250</v>
      </c>
      <c r="AQ48467" s="94">
        <v>9</v>
      </c>
      <c r="AS48467" s="94">
        <v>-175</v>
      </c>
      <c r="AT48467" s="94">
        <v>381</v>
      </c>
      <c r="AU48467" s="94">
        <v>1</v>
      </c>
      <c r="AV48467" s="94">
        <v>-65</v>
      </c>
      <c r="AX48467" s="94">
        <v>-14</v>
      </c>
      <c r="AY48467" s="94">
        <v>4</v>
      </c>
      <c r="AZ48467" s="94">
        <v>243</v>
      </c>
      <c r="BA48467" s="94">
        <v>46</v>
      </c>
      <c r="BB48467" s="94">
        <v>3</v>
      </c>
      <c r="BC48467" s="94">
        <v>45</v>
      </c>
      <c r="BD48467" s="94">
        <v>43</v>
      </c>
      <c r="BE48467" s="94">
        <v>29</v>
      </c>
      <c r="BF48467" s="94">
        <v>28</v>
      </c>
      <c r="BG48467" s="94">
        <v>1063</v>
      </c>
      <c r="BH48467" s="94">
        <v>306</v>
      </c>
    </row>
    <row r="48468" spans="1:60">
      <c r="A48468" s="85" t="s">
        <v>107</v>
      </c>
      <c r="B48468" s="86">
        <v>44205.75</v>
      </c>
      <c r="C48468" s="87">
        <v>44205</v>
      </c>
      <c r="D48468" s="85">
        <v>11</v>
      </c>
      <c r="E48468" s="86">
        <v>44205.458333333336</v>
      </c>
      <c r="F48468" s="88" t="s">
        <v>427</v>
      </c>
      <c r="G48468" s="89" t="s">
        <v>428</v>
      </c>
      <c r="H48468" s="94">
        <v>1543</v>
      </c>
      <c r="I48468" s="94">
        <v>1574</v>
      </c>
      <c r="J48468" s="94">
        <v>1873</v>
      </c>
      <c r="K48468" s="94">
        <v>299</v>
      </c>
      <c r="O48468" s="94">
        <v>1574</v>
      </c>
      <c r="P48468" s="94">
        <v>1873</v>
      </c>
      <c r="Q48468" s="94">
        <v>299</v>
      </c>
      <c r="R48468" s="94">
        <v>1023</v>
      </c>
      <c r="S48468" s="94">
        <v>400</v>
      </c>
      <c r="V48468" s="94">
        <v>0</v>
      </c>
      <c r="W48468" s="94">
        <v>141</v>
      </c>
      <c r="X48468" s="94">
        <v>301</v>
      </c>
      <c r="Y48468" s="94">
        <v>8</v>
      </c>
      <c r="AJ48468" s="94">
        <v>1023</v>
      </c>
      <c r="AK48468" s="94">
        <v>400</v>
      </c>
      <c r="AN48468" s="94">
        <v>0</v>
      </c>
      <c r="AO48468" s="94">
        <v>141</v>
      </c>
      <c r="AP48468" s="94">
        <v>301</v>
      </c>
      <c r="AQ48468" s="94">
        <v>8</v>
      </c>
      <c r="AS48468" s="94">
        <v>-173</v>
      </c>
      <c r="AT48468" s="94">
        <v>264</v>
      </c>
      <c r="AU48468" s="94">
        <v>4</v>
      </c>
      <c r="AV48468" s="94">
        <v>-63</v>
      </c>
      <c r="AX48468" s="94">
        <v>-14</v>
      </c>
      <c r="AY48468" s="94">
        <v>50</v>
      </c>
      <c r="AZ48468" s="94">
        <v>231</v>
      </c>
      <c r="BA48468" s="94">
        <v>47</v>
      </c>
      <c r="BB48468" s="94">
        <v>3</v>
      </c>
      <c r="BC48468" s="94">
        <v>44</v>
      </c>
      <c r="BD48468" s="94">
        <v>42</v>
      </c>
      <c r="BE48468" s="94">
        <v>30</v>
      </c>
      <c r="BF48468" s="94">
        <v>27</v>
      </c>
      <c r="BG48468" s="94">
        <v>1060</v>
      </c>
      <c r="BH48468" s="94">
        <v>298</v>
      </c>
    </row>
    <row r="48469" spans="1:60">
      <c r="A48469" s="85" t="s">
        <v>107</v>
      </c>
      <c r="B48469" s="86">
        <v>44205.791666666664</v>
      </c>
      <c r="C48469" s="87">
        <v>44205</v>
      </c>
      <c r="D48469" s="85">
        <v>12</v>
      </c>
      <c r="E48469" s="86">
        <v>44205.5</v>
      </c>
      <c r="F48469" s="88" t="s">
        <v>427</v>
      </c>
      <c r="G48469" s="89" t="s">
        <v>428</v>
      </c>
      <c r="H48469" s="94">
        <v>1516</v>
      </c>
      <c r="I48469" s="94">
        <v>1553</v>
      </c>
      <c r="J48469" s="94">
        <v>1929</v>
      </c>
      <c r="K48469" s="94">
        <v>376</v>
      </c>
      <c r="O48469" s="94">
        <v>1553</v>
      </c>
      <c r="P48469" s="94">
        <v>1929</v>
      </c>
      <c r="Q48469" s="94">
        <v>376</v>
      </c>
      <c r="R48469" s="94">
        <v>1044</v>
      </c>
      <c r="S48469" s="94">
        <v>331</v>
      </c>
      <c r="V48469" s="94">
        <v>0</v>
      </c>
      <c r="W48469" s="94">
        <v>151</v>
      </c>
      <c r="X48469" s="94">
        <v>396</v>
      </c>
      <c r="Y48469" s="94">
        <v>7</v>
      </c>
      <c r="AJ48469" s="94">
        <v>1044</v>
      </c>
      <c r="AK48469" s="94">
        <v>331</v>
      </c>
      <c r="AN48469" s="94">
        <v>0</v>
      </c>
      <c r="AO48469" s="94">
        <v>151</v>
      </c>
      <c r="AP48469" s="94">
        <v>396</v>
      </c>
      <c r="AQ48469" s="94">
        <v>7</v>
      </c>
      <c r="AS48469" s="94">
        <v>-147</v>
      </c>
      <c r="AT48469" s="94">
        <v>236</v>
      </c>
      <c r="AU48469" s="94">
        <v>0</v>
      </c>
      <c r="AV48469" s="94">
        <v>-47</v>
      </c>
      <c r="AX48469" s="94">
        <v>-14</v>
      </c>
      <c r="AY48469" s="94">
        <v>52</v>
      </c>
      <c r="AZ48469" s="94">
        <v>296</v>
      </c>
      <c r="BA48469" s="94">
        <v>43</v>
      </c>
      <c r="BB48469" s="94">
        <v>3</v>
      </c>
      <c r="BC48469" s="94">
        <v>44</v>
      </c>
      <c r="BD48469" s="94">
        <v>41</v>
      </c>
      <c r="BE48469" s="94">
        <v>30</v>
      </c>
      <c r="BF48469" s="94">
        <v>27</v>
      </c>
      <c r="BG48469" s="94">
        <v>1050</v>
      </c>
      <c r="BH48469" s="94">
        <v>294</v>
      </c>
    </row>
    <row r="48470" spans="1:60">
      <c r="A48470" s="85" t="s">
        <v>107</v>
      </c>
      <c r="B48470" s="86">
        <v>44205.833333333336</v>
      </c>
      <c r="C48470" s="87">
        <v>44205</v>
      </c>
      <c r="D48470" s="85">
        <v>13</v>
      </c>
      <c r="E48470" s="86">
        <v>44205.541666666664</v>
      </c>
      <c r="F48470" s="88" t="s">
        <v>427</v>
      </c>
      <c r="G48470" s="89" t="s">
        <v>428</v>
      </c>
      <c r="H48470" s="94">
        <v>1488</v>
      </c>
      <c r="I48470" s="94">
        <v>1551</v>
      </c>
      <c r="J48470" s="94">
        <v>1982</v>
      </c>
      <c r="K48470" s="94">
        <v>431</v>
      </c>
      <c r="O48470" s="94">
        <v>1551</v>
      </c>
      <c r="P48470" s="94">
        <v>1982</v>
      </c>
      <c r="Q48470" s="94">
        <v>431</v>
      </c>
      <c r="R48470" s="94">
        <v>1051</v>
      </c>
      <c r="S48470" s="94">
        <v>341</v>
      </c>
      <c r="V48470" s="94">
        <v>0</v>
      </c>
      <c r="W48470" s="94">
        <v>134</v>
      </c>
      <c r="X48470" s="94">
        <v>449</v>
      </c>
      <c r="Y48470" s="94">
        <v>7</v>
      </c>
      <c r="AJ48470" s="94">
        <v>1051</v>
      </c>
      <c r="AK48470" s="94">
        <v>341</v>
      </c>
      <c r="AN48470" s="94">
        <v>0</v>
      </c>
      <c r="AO48470" s="94">
        <v>134</v>
      </c>
      <c r="AP48470" s="94">
        <v>449</v>
      </c>
      <c r="AQ48470" s="94">
        <v>7</v>
      </c>
      <c r="AS48470" s="94">
        <v>-122</v>
      </c>
      <c r="AT48470" s="94">
        <v>262</v>
      </c>
      <c r="AU48470" s="94">
        <v>-17</v>
      </c>
      <c r="AV48470" s="94">
        <v>-45</v>
      </c>
      <c r="AX48470" s="94">
        <v>-14</v>
      </c>
      <c r="AY48470" s="94">
        <v>2</v>
      </c>
      <c r="AZ48470" s="94">
        <v>365</v>
      </c>
      <c r="BA48470" s="94">
        <v>44</v>
      </c>
      <c r="BB48470" s="94">
        <v>3</v>
      </c>
      <c r="BC48470" s="94">
        <v>44</v>
      </c>
      <c r="BD48470" s="94">
        <v>40</v>
      </c>
      <c r="BE48470" s="94">
        <v>31</v>
      </c>
      <c r="BF48470" s="94">
        <v>26</v>
      </c>
      <c r="BG48470" s="94">
        <v>1050</v>
      </c>
      <c r="BH48470" s="94">
        <v>292</v>
      </c>
    </row>
    <row r="48471" spans="1:60">
      <c r="A48471" s="85" t="s">
        <v>107</v>
      </c>
      <c r="B48471" s="86">
        <v>44205.875</v>
      </c>
      <c r="C48471" s="87">
        <v>44205</v>
      </c>
      <c r="D48471" s="85">
        <v>14</v>
      </c>
      <c r="E48471" s="86">
        <v>44205.583333333336</v>
      </c>
      <c r="F48471" s="88" t="s">
        <v>427</v>
      </c>
      <c r="G48471" s="89" t="s">
        <v>428</v>
      </c>
      <c r="H48471" s="94">
        <v>1470</v>
      </c>
      <c r="I48471" s="94">
        <v>1542</v>
      </c>
      <c r="J48471" s="94">
        <v>1965</v>
      </c>
      <c r="K48471" s="94">
        <v>423</v>
      </c>
      <c r="O48471" s="94">
        <v>1542</v>
      </c>
      <c r="P48471" s="94">
        <v>1965</v>
      </c>
      <c r="Q48471" s="94">
        <v>423</v>
      </c>
      <c r="R48471" s="94">
        <v>1032</v>
      </c>
      <c r="S48471" s="94">
        <v>322</v>
      </c>
      <c r="V48471" s="94">
        <v>0</v>
      </c>
      <c r="W48471" s="94">
        <v>137</v>
      </c>
      <c r="X48471" s="94">
        <v>467</v>
      </c>
      <c r="Y48471" s="94">
        <v>7</v>
      </c>
      <c r="AJ48471" s="94">
        <v>1032</v>
      </c>
      <c r="AK48471" s="94">
        <v>322</v>
      </c>
      <c r="AN48471" s="94">
        <v>0</v>
      </c>
      <c r="AO48471" s="94">
        <v>137</v>
      </c>
      <c r="AP48471" s="94">
        <v>467</v>
      </c>
      <c r="AQ48471" s="94">
        <v>7</v>
      </c>
      <c r="AS48471" s="94">
        <v>-143</v>
      </c>
      <c r="AT48471" s="94">
        <v>251</v>
      </c>
      <c r="AU48471" s="94">
        <v>-41</v>
      </c>
      <c r="AV48471" s="94">
        <v>-46</v>
      </c>
      <c r="AX48471" s="94">
        <v>19</v>
      </c>
      <c r="AY48471" s="94">
        <v>-11</v>
      </c>
      <c r="AZ48471" s="94">
        <v>394</v>
      </c>
      <c r="BA48471" s="94">
        <v>45</v>
      </c>
      <c r="BB48471" s="94">
        <v>3</v>
      </c>
      <c r="BC48471" s="94">
        <v>44</v>
      </c>
      <c r="BD48471" s="94">
        <v>41</v>
      </c>
      <c r="BE48471" s="94">
        <v>30</v>
      </c>
      <c r="BF48471" s="94">
        <v>26</v>
      </c>
      <c r="BG48471" s="94">
        <v>1037</v>
      </c>
      <c r="BH48471" s="94">
        <v>289</v>
      </c>
    </row>
    <row r="48472" spans="1:60">
      <c r="A48472" s="85" t="s">
        <v>107</v>
      </c>
      <c r="B48472" s="86">
        <v>44205.916666666664</v>
      </c>
      <c r="C48472" s="87">
        <v>44205</v>
      </c>
      <c r="D48472" s="85">
        <v>15</v>
      </c>
      <c r="E48472" s="86">
        <v>44205.625</v>
      </c>
      <c r="F48472" s="88" t="s">
        <v>427</v>
      </c>
      <c r="G48472" s="89" t="s">
        <v>428</v>
      </c>
      <c r="H48472" s="94">
        <v>1472</v>
      </c>
      <c r="I48472" s="94">
        <v>1571</v>
      </c>
      <c r="J48472" s="94">
        <v>1918</v>
      </c>
      <c r="K48472" s="94">
        <v>347</v>
      </c>
      <c r="O48472" s="94">
        <v>1571</v>
      </c>
      <c r="P48472" s="94">
        <v>1918</v>
      </c>
      <c r="Q48472" s="94">
        <v>347</v>
      </c>
      <c r="R48472" s="94">
        <v>1043</v>
      </c>
      <c r="S48472" s="94">
        <v>341</v>
      </c>
      <c r="V48472" s="94">
        <v>0</v>
      </c>
      <c r="W48472" s="94">
        <v>88</v>
      </c>
      <c r="X48472" s="94">
        <v>439</v>
      </c>
      <c r="Y48472" s="94">
        <v>7</v>
      </c>
      <c r="AJ48472" s="94">
        <v>1043</v>
      </c>
      <c r="AK48472" s="94">
        <v>341</v>
      </c>
      <c r="AN48472" s="94">
        <v>0</v>
      </c>
      <c r="AO48472" s="94">
        <v>88</v>
      </c>
      <c r="AP48472" s="94">
        <v>439</v>
      </c>
      <c r="AQ48472" s="94">
        <v>7</v>
      </c>
      <c r="AS48472" s="94">
        <v>-172</v>
      </c>
      <c r="AT48472" s="94">
        <v>246</v>
      </c>
      <c r="AU48472" s="94">
        <v>-55</v>
      </c>
      <c r="AV48472" s="94">
        <v>-48</v>
      </c>
      <c r="AX48472" s="94">
        <v>-14</v>
      </c>
      <c r="AY48472" s="94">
        <v>-40</v>
      </c>
      <c r="AZ48472" s="94">
        <v>430</v>
      </c>
      <c r="BA48472" s="94">
        <v>45</v>
      </c>
      <c r="BB48472" s="94">
        <v>3</v>
      </c>
      <c r="BC48472" s="94">
        <v>44</v>
      </c>
      <c r="BD48472" s="94">
        <v>44</v>
      </c>
      <c r="BE48472" s="94">
        <v>31</v>
      </c>
      <c r="BF48472" s="94">
        <v>26</v>
      </c>
      <c r="BG48472" s="94">
        <v>1057</v>
      </c>
      <c r="BH48472" s="94">
        <v>295</v>
      </c>
    </row>
    <row r="48473" spans="1:60">
      <c r="A48473" s="85" t="s">
        <v>107</v>
      </c>
      <c r="B48473" s="86">
        <v>44205.958333333336</v>
      </c>
      <c r="C48473" s="87">
        <v>44205</v>
      </c>
      <c r="D48473" s="85">
        <v>16</v>
      </c>
      <c r="E48473" s="86">
        <v>44205.666666666664</v>
      </c>
      <c r="F48473" s="88" t="s">
        <v>427</v>
      </c>
      <c r="G48473" s="89" t="s">
        <v>428</v>
      </c>
      <c r="H48473" s="94">
        <v>1506</v>
      </c>
      <c r="I48473" s="94">
        <v>1629</v>
      </c>
      <c r="J48473" s="94">
        <v>1887</v>
      </c>
      <c r="K48473" s="94">
        <v>258</v>
      </c>
      <c r="O48473" s="94">
        <v>1629</v>
      </c>
      <c r="P48473" s="94">
        <v>1887</v>
      </c>
      <c r="Q48473" s="94">
        <v>258</v>
      </c>
      <c r="R48473" s="94">
        <v>1060</v>
      </c>
      <c r="S48473" s="94">
        <v>409</v>
      </c>
      <c r="V48473" s="94">
        <v>0</v>
      </c>
      <c r="W48473" s="94">
        <v>50</v>
      </c>
      <c r="X48473" s="94">
        <v>368</v>
      </c>
      <c r="Y48473" s="94">
        <v>0</v>
      </c>
      <c r="AJ48473" s="94">
        <v>1060</v>
      </c>
      <c r="AK48473" s="94">
        <v>409</v>
      </c>
      <c r="AN48473" s="94">
        <v>0</v>
      </c>
      <c r="AO48473" s="94">
        <v>50</v>
      </c>
      <c r="AP48473" s="94">
        <v>368</v>
      </c>
      <c r="AQ48473" s="94">
        <v>0</v>
      </c>
      <c r="AS48473" s="94">
        <v>-257</v>
      </c>
      <c r="AT48473" s="94">
        <v>302</v>
      </c>
      <c r="AU48473" s="94">
        <v>-43</v>
      </c>
      <c r="AV48473" s="94">
        <v>-57</v>
      </c>
      <c r="AX48473" s="94">
        <v>-12</v>
      </c>
      <c r="AY48473" s="94">
        <v>-51</v>
      </c>
      <c r="AZ48473" s="94">
        <v>376</v>
      </c>
      <c r="BA48473" s="94">
        <v>44</v>
      </c>
      <c r="BB48473" s="94">
        <v>3</v>
      </c>
      <c r="BC48473" s="94">
        <v>45</v>
      </c>
      <c r="BD48473" s="94">
        <v>46</v>
      </c>
      <c r="BE48473" s="94">
        <v>32</v>
      </c>
      <c r="BF48473" s="94">
        <v>25</v>
      </c>
      <c r="BG48473" s="94">
        <v>1107</v>
      </c>
      <c r="BH48473" s="94">
        <v>302</v>
      </c>
    </row>
    <row r="48474" spans="1:60">
      <c r="A48474" s="85" t="s">
        <v>107</v>
      </c>
      <c r="B48474" s="86">
        <v>44206</v>
      </c>
      <c r="C48474" s="87">
        <v>44205</v>
      </c>
      <c r="D48474" s="85">
        <v>17</v>
      </c>
      <c r="E48474" s="86">
        <v>44205.708333333336</v>
      </c>
      <c r="F48474" s="88" t="s">
        <v>427</v>
      </c>
      <c r="G48474" s="89" t="s">
        <v>428</v>
      </c>
      <c r="H48474" s="94">
        <v>1597</v>
      </c>
      <c r="I48474" s="94">
        <v>1721</v>
      </c>
      <c r="J48474" s="94">
        <v>1891</v>
      </c>
      <c r="K48474" s="94">
        <v>170</v>
      </c>
      <c r="O48474" s="94">
        <v>1721</v>
      </c>
      <c r="P48474" s="94">
        <v>1891</v>
      </c>
      <c r="Q48474" s="94">
        <v>170</v>
      </c>
      <c r="R48474" s="94">
        <v>1046</v>
      </c>
      <c r="S48474" s="94">
        <v>556</v>
      </c>
      <c r="V48474" s="94">
        <v>0</v>
      </c>
      <c r="W48474" s="94">
        <v>13</v>
      </c>
      <c r="X48474" s="94">
        <v>276</v>
      </c>
      <c r="Y48474" s="94">
        <v>0</v>
      </c>
      <c r="AJ48474" s="94">
        <v>1046</v>
      </c>
      <c r="AK48474" s="94">
        <v>556</v>
      </c>
      <c r="AN48474" s="94">
        <v>0</v>
      </c>
      <c r="AO48474" s="94">
        <v>13</v>
      </c>
      <c r="AP48474" s="94">
        <v>276</v>
      </c>
      <c r="AQ48474" s="94">
        <v>0</v>
      </c>
      <c r="AS48474" s="94">
        <v>-368</v>
      </c>
      <c r="AT48474" s="94">
        <v>404</v>
      </c>
      <c r="AU48474" s="94">
        <v>-29</v>
      </c>
      <c r="AV48474" s="94">
        <v>-73</v>
      </c>
      <c r="AX48474" s="94">
        <v>22</v>
      </c>
      <c r="AY48474" s="94">
        <v>-75</v>
      </c>
      <c r="AZ48474" s="94">
        <v>289</v>
      </c>
      <c r="BA48474" s="94">
        <v>44</v>
      </c>
      <c r="BB48474" s="94">
        <v>3</v>
      </c>
      <c r="BC48474" s="94">
        <v>45</v>
      </c>
      <c r="BD48474" s="94">
        <v>48</v>
      </c>
      <c r="BE48474" s="94">
        <v>32</v>
      </c>
      <c r="BF48474" s="94">
        <v>25</v>
      </c>
      <c r="BG48474" s="94">
        <v>1184</v>
      </c>
      <c r="BH48474" s="94">
        <v>314</v>
      </c>
    </row>
    <row r="48475" spans="1:60">
      <c r="A48475" s="85" t="s">
        <v>107</v>
      </c>
      <c r="B48475" s="86">
        <v>44206.041666666664</v>
      </c>
      <c r="C48475" s="87">
        <v>44205</v>
      </c>
      <c r="D48475" s="85">
        <v>18</v>
      </c>
      <c r="E48475" s="86">
        <v>44205.75</v>
      </c>
      <c r="F48475" s="88" t="s">
        <v>427</v>
      </c>
      <c r="G48475" s="89" t="s">
        <v>428</v>
      </c>
      <c r="H48475" s="94">
        <v>1761</v>
      </c>
      <c r="I48475" s="94">
        <v>1827</v>
      </c>
      <c r="J48475" s="94">
        <v>1952</v>
      </c>
      <c r="K48475" s="94">
        <v>125</v>
      </c>
      <c r="O48475" s="94">
        <v>1827</v>
      </c>
      <c r="P48475" s="94">
        <v>1952</v>
      </c>
      <c r="Q48475" s="94">
        <v>125</v>
      </c>
      <c r="R48475" s="94">
        <v>1070</v>
      </c>
      <c r="S48475" s="94">
        <v>700</v>
      </c>
      <c r="V48475" s="94">
        <v>0</v>
      </c>
      <c r="W48475" s="94">
        <v>0</v>
      </c>
      <c r="X48475" s="94">
        <v>178</v>
      </c>
      <c r="Y48475" s="94">
        <v>4</v>
      </c>
      <c r="AJ48475" s="94">
        <v>1070</v>
      </c>
      <c r="AK48475" s="94">
        <v>700</v>
      </c>
      <c r="AN48475" s="94">
        <v>0</v>
      </c>
      <c r="AO48475" s="94">
        <v>0</v>
      </c>
      <c r="AP48475" s="94">
        <v>178</v>
      </c>
      <c r="AQ48475" s="94">
        <v>4</v>
      </c>
      <c r="AS48475" s="94">
        <v>-349</v>
      </c>
      <c r="AT48475" s="94">
        <v>471</v>
      </c>
      <c r="AU48475" s="94">
        <v>-19</v>
      </c>
      <c r="AV48475" s="94">
        <v>-88</v>
      </c>
      <c r="AX48475" s="94">
        <v>-13</v>
      </c>
      <c r="AY48475" s="94">
        <v>-40</v>
      </c>
      <c r="AZ48475" s="94">
        <v>163</v>
      </c>
      <c r="BA48475" s="94">
        <v>46</v>
      </c>
      <c r="BB48475" s="94">
        <v>3</v>
      </c>
      <c r="BC48475" s="94">
        <v>46</v>
      </c>
      <c r="BD48475" s="94">
        <v>51</v>
      </c>
      <c r="BE48475" s="94">
        <v>34</v>
      </c>
      <c r="BF48475" s="94">
        <v>27</v>
      </c>
      <c r="BG48475" s="94">
        <v>1262</v>
      </c>
      <c r="BH48475" s="94">
        <v>333</v>
      </c>
    </row>
    <row r="48476" spans="1:60">
      <c r="A48476" s="85" t="s">
        <v>107</v>
      </c>
      <c r="B48476" s="86">
        <v>44206.083333333336</v>
      </c>
      <c r="C48476" s="87">
        <v>44205</v>
      </c>
      <c r="D48476" s="85">
        <v>19</v>
      </c>
      <c r="E48476" s="86">
        <v>44205.791666666664</v>
      </c>
      <c r="F48476" s="88" t="s">
        <v>427</v>
      </c>
      <c r="G48476" s="89" t="s">
        <v>428</v>
      </c>
      <c r="H48476" s="94">
        <v>1820</v>
      </c>
      <c r="I48476" s="94">
        <v>1846</v>
      </c>
      <c r="J48476" s="94">
        <v>1866</v>
      </c>
      <c r="K48476" s="94">
        <v>20</v>
      </c>
      <c r="O48476" s="94">
        <v>1846</v>
      </c>
      <c r="P48476" s="94">
        <v>1866</v>
      </c>
      <c r="Q48476" s="94">
        <v>20</v>
      </c>
      <c r="R48476" s="94">
        <v>1069</v>
      </c>
      <c r="S48476" s="94">
        <v>589</v>
      </c>
      <c r="V48476" s="94">
        <v>0</v>
      </c>
      <c r="W48476" s="94">
        <v>0</v>
      </c>
      <c r="X48476" s="94">
        <v>200</v>
      </c>
      <c r="Y48476" s="94">
        <v>8</v>
      </c>
      <c r="AJ48476" s="94">
        <v>1069</v>
      </c>
      <c r="AK48476" s="94">
        <v>589</v>
      </c>
      <c r="AN48476" s="94">
        <v>0</v>
      </c>
      <c r="AO48476" s="94">
        <v>0</v>
      </c>
      <c r="AP48476" s="94">
        <v>200</v>
      </c>
      <c r="AQ48476" s="94">
        <v>8</v>
      </c>
      <c r="AS48476" s="94">
        <v>-336</v>
      </c>
      <c r="AT48476" s="94">
        <v>358</v>
      </c>
      <c r="AU48476" s="94">
        <v>-4</v>
      </c>
      <c r="AV48476" s="94">
        <v>-101</v>
      </c>
      <c r="AX48476" s="94">
        <v>-14</v>
      </c>
      <c r="AY48476" s="94">
        <v>46</v>
      </c>
      <c r="AZ48476" s="94">
        <v>71</v>
      </c>
      <c r="BA48476" s="94">
        <v>46</v>
      </c>
      <c r="BB48476" s="94">
        <v>3</v>
      </c>
      <c r="BC48476" s="94">
        <v>46</v>
      </c>
      <c r="BD48476" s="94">
        <v>51</v>
      </c>
      <c r="BE48476" s="94">
        <v>33</v>
      </c>
      <c r="BF48476" s="94">
        <v>29</v>
      </c>
      <c r="BG48476" s="94">
        <v>1272</v>
      </c>
      <c r="BH48476" s="94">
        <v>341</v>
      </c>
    </row>
    <row r="48477" spans="1:60">
      <c r="A48477" s="85" t="s">
        <v>107</v>
      </c>
      <c r="B48477" s="86">
        <v>44206.125</v>
      </c>
      <c r="C48477" s="87">
        <v>44205</v>
      </c>
      <c r="D48477" s="85">
        <v>20</v>
      </c>
      <c r="E48477" s="86">
        <v>44205.833333333336</v>
      </c>
      <c r="F48477" s="88" t="s">
        <v>427</v>
      </c>
      <c r="G48477" s="89" t="s">
        <v>428</v>
      </c>
      <c r="H48477" s="94">
        <v>1800</v>
      </c>
      <c r="I48477" s="94">
        <v>1811</v>
      </c>
      <c r="J48477" s="94">
        <v>1838</v>
      </c>
      <c r="K48477" s="94">
        <v>27</v>
      </c>
      <c r="O48477" s="94">
        <v>1811</v>
      </c>
      <c r="P48477" s="94">
        <v>1838</v>
      </c>
      <c r="Q48477" s="94">
        <v>27</v>
      </c>
      <c r="R48477" s="94">
        <v>1029</v>
      </c>
      <c r="S48477" s="94">
        <v>563</v>
      </c>
      <c r="V48477" s="94">
        <v>0</v>
      </c>
      <c r="W48477" s="94">
        <v>0</v>
      </c>
      <c r="X48477" s="94">
        <v>238</v>
      </c>
      <c r="Y48477" s="94">
        <v>8</v>
      </c>
      <c r="AJ48477" s="94">
        <v>1029</v>
      </c>
      <c r="AK48477" s="94">
        <v>563</v>
      </c>
      <c r="AN48477" s="94">
        <v>0</v>
      </c>
      <c r="AO48477" s="94">
        <v>0</v>
      </c>
      <c r="AP48477" s="94">
        <v>238</v>
      </c>
      <c r="AQ48477" s="94">
        <v>8</v>
      </c>
      <c r="AS48477" s="94">
        <v>-317</v>
      </c>
      <c r="AT48477" s="94">
        <v>341</v>
      </c>
      <c r="AU48477" s="94">
        <v>-1</v>
      </c>
      <c r="AV48477" s="94">
        <v>-103</v>
      </c>
      <c r="AX48477" s="94">
        <v>-14</v>
      </c>
      <c r="AY48477" s="94">
        <v>66</v>
      </c>
      <c r="AZ48477" s="94">
        <v>55</v>
      </c>
      <c r="BA48477" s="94">
        <v>46</v>
      </c>
      <c r="BB48477" s="94">
        <v>4</v>
      </c>
      <c r="BC48477" s="94">
        <v>46</v>
      </c>
      <c r="BD48477" s="94">
        <v>50</v>
      </c>
      <c r="BE48477" s="94">
        <v>30</v>
      </c>
      <c r="BF48477" s="94">
        <v>29</v>
      </c>
      <c r="BG48477" s="94">
        <v>1244</v>
      </c>
      <c r="BH48477" s="94">
        <v>338</v>
      </c>
    </row>
    <row r="48478" spans="1:60">
      <c r="A48478" s="85" t="s">
        <v>107</v>
      </c>
      <c r="B48478" s="86">
        <v>44206.166666666664</v>
      </c>
      <c r="C48478" s="87">
        <v>44205</v>
      </c>
      <c r="D48478" s="85">
        <v>21</v>
      </c>
      <c r="E48478" s="86">
        <v>44205.875</v>
      </c>
      <c r="F48478" s="88" t="s">
        <v>427</v>
      </c>
      <c r="G48478" s="89" t="s">
        <v>428</v>
      </c>
      <c r="H48478" s="94">
        <v>1777</v>
      </c>
      <c r="I48478" s="94">
        <v>1772</v>
      </c>
      <c r="J48478" s="94">
        <v>1911</v>
      </c>
      <c r="K48478" s="94">
        <v>139</v>
      </c>
      <c r="O48478" s="94">
        <v>1772</v>
      </c>
      <c r="P48478" s="94">
        <v>1911</v>
      </c>
      <c r="Q48478" s="94">
        <v>139</v>
      </c>
      <c r="R48478" s="94">
        <v>1051</v>
      </c>
      <c r="S48478" s="94">
        <v>573</v>
      </c>
      <c r="V48478" s="94">
        <v>0</v>
      </c>
      <c r="W48478" s="94">
        <v>0</v>
      </c>
      <c r="X48478" s="94">
        <v>279</v>
      </c>
      <c r="Y48478" s="94">
        <v>8</v>
      </c>
      <c r="AJ48478" s="94">
        <v>1051</v>
      </c>
      <c r="AK48478" s="94">
        <v>573</v>
      </c>
      <c r="AN48478" s="94">
        <v>0</v>
      </c>
      <c r="AO48478" s="94">
        <v>0</v>
      </c>
      <c r="AP48478" s="94">
        <v>279</v>
      </c>
      <c r="AQ48478" s="94">
        <v>8</v>
      </c>
      <c r="AS48478" s="94">
        <v>-259</v>
      </c>
      <c r="AT48478" s="94">
        <v>351</v>
      </c>
      <c r="AU48478" s="94">
        <v>1</v>
      </c>
      <c r="AV48478" s="94">
        <v>-103</v>
      </c>
      <c r="AX48478" s="94">
        <v>-14</v>
      </c>
      <c r="AY48478" s="94">
        <v>92</v>
      </c>
      <c r="AZ48478" s="94">
        <v>71</v>
      </c>
      <c r="BA48478" s="94">
        <v>46</v>
      </c>
      <c r="BB48478" s="94">
        <v>3</v>
      </c>
      <c r="BC48478" s="94">
        <v>45</v>
      </c>
      <c r="BD48478" s="94">
        <v>48</v>
      </c>
      <c r="BE48478" s="94">
        <v>28</v>
      </c>
      <c r="BF48478" s="94">
        <v>29</v>
      </c>
      <c r="BG48478" s="94">
        <v>1216</v>
      </c>
      <c r="BH48478" s="94">
        <v>334</v>
      </c>
    </row>
    <row r="48479" spans="1:60">
      <c r="A48479" s="85" t="s">
        <v>107</v>
      </c>
      <c r="B48479" s="86">
        <v>44206.208333333336</v>
      </c>
      <c r="C48479" s="87">
        <v>44205</v>
      </c>
      <c r="D48479" s="85">
        <v>22</v>
      </c>
      <c r="E48479" s="86">
        <v>44205.916666666664</v>
      </c>
      <c r="F48479" s="88" t="s">
        <v>427</v>
      </c>
      <c r="G48479" s="89" t="s">
        <v>428</v>
      </c>
      <c r="H48479" s="94">
        <v>1735</v>
      </c>
      <c r="I48479" s="94">
        <v>1721</v>
      </c>
      <c r="J48479" s="94">
        <v>1919</v>
      </c>
      <c r="K48479" s="94">
        <v>198</v>
      </c>
      <c r="O48479" s="94">
        <v>1721</v>
      </c>
      <c r="P48479" s="94">
        <v>1919</v>
      </c>
      <c r="Q48479" s="94">
        <v>198</v>
      </c>
      <c r="R48479" s="94">
        <v>1056</v>
      </c>
      <c r="S48479" s="94">
        <v>606</v>
      </c>
      <c r="V48479" s="94">
        <v>0</v>
      </c>
      <c r="W48479" s="94">
        <v>0</v>
      </c>
      <c r="X48479" s="94">
        <v>248</v>
      </c>
      <c r="Y48479" s="94">
        <v>9</v>
      </c>
      <c r="AJ48479" s="94">
        <v>1056</v>
      </c>
      <c r="AK48479" s="94">
        <v>606</v>
      </c>
      <c r="AN48479" s="94">
        <v>0</v>
      </c>
      <c r="AO48479" s="94">
        <v>0</v>
      </c>
      <c r="AP48479" s="94">
        <v>248</v>
      </c>
      <c r="AQ48479" s="94">
        <v>9</v>
      </c>
      <c r="AS48479" s="94">
        <v>-219</v>
      </c>
      <c r="AT48479" s="94">
        <v>378</v>
      </c>
      <c r="AU48479" s="94">
        <v>-1</v>
      </c>
      <c r="AV48479" s="94">
        <v>-108</v>
      </c>
      <c r="AX48479" s="94">
        <v>-14</v>
      </c>
      <c r="AY48479" s="94">
        <v>110</v>
      </c>
      <c r="AZ48479" s="94">
        <v>52</v>
      </c>
      <c r="BA48479" s="94">
        <v>45</v>
      </c>
      <c r="BB48479" s="94">
        <v>3</v>
      </c>
      <c r="BC48479" s="94">
        <v>45</v>
      </c>
      <c r="BD48479" s="94">
        <v>47</v>
      </c>
      <c r="BE48479" s="94">
        <v>27</v>
      </c>
      <c r="BF48479" s="94">
        <v>29</v>
      </c>
      <c r="BG48479" s="94">
        <v>1173</v>
      </c>
      <c r="BH48479" s="94">
        <v>328</v>
      </c>
    </row>
    <row r="48480" spans="1:60">
      <c r="A48480" s="85" t="s">
        <v>107</v>
      </c>
      <c r="B48480" s="86">
        <v>44206.25</v>
      </c>
      <c r="C48480" s="87">
        <v>44205</v>
      </c>
      <c r="D48480" s="85">
        <v>23</v>
      </c>
      <c r="E48480" s="86">
        <v>44205.958333333336</v>
      </c>
      <c r="F48480" s="88" t="s">
        <v>427</v>
      </c>
      <c r="G48480" s="89" t="s">
        <v>428</v>
      </c>
      <c r="H48480" s="94">
        <v>1673</v>
      </c>
      <c r="I48480" s="94">
        <v>1639</v>
      </c>
      <c r="J48480" s="94">
        <v>1926</v>
      </c>
      <c r="K48480" s="94">
        <v>287</v>
      </c>
      <c r="O48480" s="94">
        <v>1639</v>
      </c>
      <c r="P48480" s="94">
        <v>1926</v>
      </c>
      <c r="Q48480" s="94">
        <v>287</v>
      </c>
      <c r="R48480" s="94">
        <v>1050</v>
      </c>
      <c r="S48480" s="94">
        <v>637</v>
      </c>
      <c r="V48480" s="94">
        <v>0</v>
      </c>
      <c r="W48480" s="94">
        <v>0</v>
      </c>
      <c r="X48480" s="94">
        <v>230</v>
      </c>
      <c r="Y48480" s="94">
        <v>9</v>
      </c>
      <c r="AJ48480" s="94">
        <v>1050</v>
      </c>
      <c r="AK48480" s="94">
        <v>637</v>
      </c>
      <c r="AN48480" s="94">
        <v>0</v>
      </c>
      <c r="AO48480" s="94">
        <v>0</v>
      </c>
      <c r="AP48480" s="94">
        <v>230</v>
      </c>
      <c r="AQ48480" s="94">
        <v>9</v>
      </c>
      <c r="AS48480" s="94">
        <v>-178</v>
      </c>
      <c r="AT48480" s="94">
        <v>422</v>
      </c>
      <c r="AU48480" s="94">
        <v>-1</v>
      </c>
      <c r="AV48480" s="94">
        <v>-109</v>
      </c>
      <c r="AX48480" s="94">
        <v>-14</v>
      </c>
      <c r="AY48480" s="94">
        <v>106</v>
      </c>
      <c r="AZ48480" s="94">
        <v>61</v>
      </c>
      <c r="BA48480" s="94">
        <v>45</v>
      </c>
      <c r="BB48480" s="94">
        <v>3</v>
      </c>
      <c r="BC48480" s="94">
        <v>45</v>
      </c>
      <c r="BD48480" s="94">
        <v>45</v>
      </c>
      <c r="BE48480" s="94">
        <v>27</v>
      </c>
      <c r="BF48480" s="94">
        <v>28</v>
      </c>
      <c r="BG48480" s="94">
        <v>1103</v>
      </c>
      <c r="BH48480" s="94">
        <v>320</v>
      </c>
    </row>
    <row r="48481" spans="1:60">
      <c r="A48481" s="85" t="s">
        <v>107</v>
      </c>
      <c r="B48481" s="86">
        <v>44206.291666666664</v>
      </c>
      <c r="C48481" s="87">
        <v>44205</v>
      </c>
      <c r="D48481" s="85">
        <v>24</v>
      </c>
      <c r="E48481" s="86">
        <v>44206</v>
      </c>
      <c r="F48481" s="88" t="s">
        <v>427</v>
      </c>
      <c r="G48481" s="89" t="s">
        <v>428</v>
      </c>
      <c r="H48481" s="94">
        <v>1607</v>
      </c>
      <c r="I48481" s="94">
        <v>1567</v>
      </c>
      <c r="J48481" s="94">
        <v>1904</v>
      </c>
      <c r="K48481" s="94">
        <v>337</v>
      </c>
      <c r="O48481" s="94">
        <v>1567</v>
      </c>
      <c r="P48481" s="94">
        <v>1904</v>
      </c>
      <c r="Q48481" s="94">
        <v>337</v>
      </c>
      <c r="R48481" s="94">
        <v>1008</v>
      </c>
      <c r="S48481" s="94">
        <v>590</v>
      </c>
      <c r="V48481" s="94">
        <v>0</v>
      </c>
      <c r="W48481" s="94">
        <v>0</v>
      </c>
      <c r="X48481" s="94">
        <v>297</v>
      </c>
      <c r="Y48481" s="94">
        <v>9</v>
      </c>
      <c r="AJ48481" s="94">
        <v>1008</v>
      </c>
      <c r="AK48481" s="94">
        <v>590</v>
      </c>
      <c r="AN48481" s="94">
        <v>0</v>
      </c>
      <c r="AO48481" s="94">
        <v>0</v>
      </c>
      <c r="AP48481" s="94">
        <v>297</v>
      </c>
      <c r="AQ48481" s="94">
        <v>9</v>
      </c>
      <c r="AS48481" s="94">
        <v>-106</v>
      </c>
      <c r="AT48481" s="94">
        <v>387</v>
      </c>
      <c r="AU48481" s="94">
        <v>2</v>
      </c>
      <c r="AV48481" s="94">
        <v>-117</v>
      </c>
      <c r="AX48481" s="94">
        <v>-14</v>
      </c>
      <c r="AY48481" s="94">
        <v>140</v>
      </c>
      <c r="AZ48481" s="94">
        <v>45</v>
      </c>
      <c r="BA48481" s="94">
        <v>45</v>
      </c>
      <c r="BB48481" s="94">
        <v>3</v>
      </c>
      <c r="BC48481" s="94">
        <v>45</v>
      </c>
      <c r="BD48481" s="94">
        <v>43</v>
      </c>
      <c r="BE48481" s="94">
        <v>27</v>
      </c>
      <c r="BF48481" s="94">
        <v>27</v>
      </c>
      <c r="BG48481" s="94">
        <v>1043</v>
      </c>
      <c r="BH48481" s="94">
        <v>311</v>
      </c>
    </row>
    <row r="48482" spans="1:60">
      <c r="A48482" s="85" t="s">
        <v>107</v>
      </c>
      <c r="B48482" s="86">
        <v>44206.333333333336</v>
      </c>
      <c r="C48482" s="87">
        <v>44206</v>
      </c>
      <c r="D48482" s="85">
        <v>1</v>
      </c>
      <c r="E48482" s="86">
        <v>44206.041666666664</v>
      </c>
      <c r="F48482" s="88" t="s">
        <v>427</v>
      </c>
      <c r="G48482" s="89" t="s">
        <v>428</v>
      </c>
      <c r="H48482" s="94">
        <v>1564</v>
      </c>
      <c r="I48482" s="94">
        <v>1517</v>
      </c>
      <c r="J48482" s="94">
        <v>1925</v>
      </c>
      <c r="K48482" s="94">
        <v>408</v>
      </c>
      <c r="O48482" s="94">
        <v>1517</v>
      </c>
      <c r="P48482" s="94">
        <v>1925</v>
      </c>
      <c r="Q48482" s="94">
        <v>408</v>
      </c>
      <c r="R48482" s="94">
        <v>989</v>
      </c>
      <c r="S48482" s="94">
        <v>556</v>
      </c>
      <c r="V48482" s="94">
        <v>0</v>
      </c>
      <c r="W48482" s="94">
        <v>0</v>
      </c>
      <c r="X48482" s="94">
        <v>370</v>
      </c>
      <c r="Y48482" s="94">
        <v>10</v>
      </c>
      <c r="AJ48482" s="94">
        <v>989</v>
      </c>
      <c r="AK48482" s="94">
        <v>556</v>
      </c>
      <c r="AN48482" s="94">
        <v>0</v>
      </c>
      <c r="AO48482" s="94">
        <v>0</v>
      </c>
      <c r="AP48482" s="94">
        <v>370</v>
      </c>
      <c r="AQ48482" s="94">
        <v>10</v>
      </c>
      <c r="AS48482" s="94">
        <v>-49</v>
      </c>
      <c r="AT48482" s="94">
        <v>348</v>
      </c>
      <c r="AU48482" s="94">
        <v>4</v>
      </c>
      <c r="AV48482" s="94">
        <v>-109</v>
      </c>
      <c r="AX48482" s="94">
        <v>-14</v>
      </c>
      <c r="AY48482" s="94">
        <v>162</v>
      </c>
      <c r="AZ48482" s="94">
        <v>66</v>
      </c>
      <c r="BA48482" s="94">
        <v>46</v>
      </c>
      <c r="BB48482" s="94">
        <v>3</v>
      </c>
      <c r="BC48482" s="94">
        <v>45</v>
      </c>
      <c r="BD48482" s="94">
        <v>41</v>
      </c>
      <c r="BE48482" s="94">
        <v>27</v>
      </c>
      <c r="BF48482" s="94">
        <v>26</v>
      </c>
      <c r="BG48482" s="94">
        <v>1001</v>
      </c>
      <c r="BH48482" s="94">
        <v>303</v>
      </c>
    </row>
    <row r="48483" spans="1:60">
      <c r="A48483" s="85" t="s">
        <v>107</v>
      </c>
      <c r="B48483" s="86">
        <v>44206.375</v>
      </c>
      <c r="C48483" s="87">
        <v>44206</v>
      </c>
      <c r="D48483" s="85">
        <v>2</v>
      </c>
      <c r="E48483" s="86">
        <v>44206.083333333336</v>
      </c>
      <c r="F48483" s="88" t="s">
        <v>427</v>
      </c>
      <c r="G48483" s="89" t="s">
        <v>428</v>
      </c>
      <c r="H48483" s="94">
        <v>1532</v>
      </c>
      <c r="I48483" s="94">
        <v>1489</v>
      </c>
      <c r="J48483" s="94">
        <v>1830</v>
      </c>
      <c r="K48483" s="94">
        <v>341</v>
      </c>
      <c r="O48483" s="94">
        <v>1489</v>
      </c>
      <c r="P48483" s="94">
        <v>1830</v>
      </c>
      <c r="Q48483" s="94">
        <v>341</v>
      </c>
      <c r="R48483" s="94">
        <v>945</v>
      </c>
      <c r="S48483" s="94">
        <v>525</v>
      </c>
      <c r="V48483" s="94">
        <v>0</v>
      </c>
      <c r="W48483" s="94">
        <v>0</v>
      </c>
      <c r="X48483" s="94">
        <v>351</v>
      </c>
      <c r="Y48483" s="94">
        <v>9</v>
      </c>
      <c r="AJ48483" s="94">
        <v>945</v>
      </c>
      <c r="AK48483" s="94">
        <v>525</v>
      </c>
      <c r="AN48483" s="94">
        <v>0</v>
      </c>
      <c r="AO48483" s="94">
        <v>0</v>
      </c>
      <c r="AP48483" s="94">
        <v>351</v>
      </c>
      <c r="AQ48483" s="94">
        <v>9</v>
      </c>
      <c r="AS48483" s="94">
        <v>-70</v>
      </c>
      <c r="AT48483" s="94">
        <v>337</v>
      </c>
      <c r="AU48483" s="94">
        <v>2</v>
      </c>
      <c r="AV48483" s="94">
        <v>-101</v>
      </c>
      <c r="AX48483" s="94">
        <v>-14</v>
      </c>
      <c r="AY48483" s="94">
        <v>112</v>
      </c>
      <c r="AZ48483" s="94">
        <v>75</v>
      </c>
      <c r="BA48483" s="94">
        <v>46</v>
      </c>
      <c r="BB48483" s="94">
        <v>3</v>
      </c>
      <c r="BC48483" s="94">
        <v>45</v>
      </c>
      <c r="BD48483" s="94">
        <v>41</v>
      </c>
      <c r="BE48483" s="94">
        <v>27</v>
      </c>
      <c r="BF48483" s="94">
        <v>26</v>
      </c>
      <c r="BG48483" s="94">
        <v>980</v>
      </c>
      <c r="BH48483" s="94">
        <v>298</v>
      </c>
    </row>
    <row r="48484" spans="1:60">
      <c r="A48484" s="85" t="s">
        <v>107</v>
      </c>
      <c r="B48484" s="86">
        <v>44206.416666666664</v>
      </c>
      <c r="C48484" s="87">
        <v>44206</v>
      </c>
      <c r="D48484" s="85">
        <v>3</v>
      </c>
      <c r="E48484" s="86">
        <v>44206.125</v>
      </c>
      <c r="F48484" s="88" t="s">
        <v>427</v>
      </c>
      <c r="G48484" s="89" t="s">
        <v>428</v>
      </c>
      <c r="H48484" s="94">
        <v>1524</v>
      </c>
      <c r="I48484" s="94">
        <v>1475</v>
      </c>
      <c r="J48484" s="94">
        <v>1767</v>
      </c>
      <c r="K48484" s="94">
        <v>292</v>
      </c>
      <c r="O48484" s="94">
        <v>1475</v>
      </c>
      <c r="P48484" s="94">
        <v>1767</v>
      </c>
      <c r="Q48484" s="94">
        <v>292</v>
      </c>
      <c r="R48484" s="94">
        <v>934</v>
      </c>
      <c r="S48484" s="94">
        <v>522</v>
      </c>
      <c r="V48484" s="94">
        <v>0</v>
      </c>
      <c r="W48484" s="94">
        <v>0</v>
      </c>
      <c r="X48484" s="94">
        <v>301</v>
      </c>
      <c r="Y48484" s="94">
        <v>10</v>
      </c>
      <c r="AJ48484" s="94">
        <v>934</v>
      </c>
      <c r="AK48484" s="94">
        <v>522</v>
      </c>
      <c r="AN48484" s="94">
        <v>0</v>
      </c>
      <c r="AO48484" s="94">
        <v>0</v>
      </c>
      <c r="AP48484" s="94">
        <v>301</v>
      </c>
      <c r="AQ48484" s="94">
        <v>10</v>
      </c>
      <c r="AS48484" s="94">
        <v>-93</v>
      </c>
      <c r="AT48484" s="94">
        <v>355</v>
      </c>
      <c r="AU48484" s="94">
        <v>1</v>
      </c>
      <c r="AV48484" s="94">
        <v>-107</v>
      </c>
      <c r="AX48484" s="94">
        <v>-14</v>
      </c>
      <c r="AY48484" s="94">
        <v>113</v>
      </c>
      <c r="AZ48484" s="94">
        <v>37</v>
      </c>
      <c r="BA48484" s="94">
        <v>45</v>
      </c>
      <c r="BB48484" s="94">
        <v>3</v>
      </c>
      <c r="BC48484" s="94">
        <v>45</v>
      </c>
      <c r="BD48484" s="94">
        <v>40</v>
      </c>
      <c r="BE48484" s="94">
        <v>27</v>
      </c>
      <c r="BF48484" s="94">
        <v>26</v>
      </c>
      <c r="BG48484" s="94">
        <v>968</v>
      </c>
      <c r="BH48484" s="94">
        <v>297</v>
      </c>
    </row>
    <row r="48485" spans="1:60">
      <c r="A48485" s="85" t="s">
        <v>107</v>
      </c>
      <c r="B48485" s="86">
        <v>44206.458333333336</v>
      </c>
      <c r="C48485" s="87">
        <v>44206</v>
      </c>
      <c r="D48485" s="85">
        <v>4</v>
      </c>
      <c r="E48485" s="86">
        <v>44206.166666666664</v>
      </c>
      <c r="F48485" s="88" t="s">
        <v>427</v>
      </c>
      <c r="G48485" s="89" t="s">
        <v>428</v>
      </c>
      <c r="H48485" s="94">
        <v>1528</v>
      </c>
      <c r="I48485" s="94">
        <v>1476</v>
      </c>
      <c r="J48485" s="94">
        <v>1730</v>
      </c>
      <c r="K48485" s="94">
        <v>254</v>
      </c>
      <c r="O48485" s="94">
        <v>1476</v>
      </c>
      <c r="P48485" s="94">
        <v>1730</v>
      </c>
      <c r="Q48485" s="94">
        <v>254</v>
      </c>
      <c r="R48485" s="94">
        <v>958</v>
      </c>
      <c r="S48485" s="94">
        <v>515</v>
      </c>
      <c r="V48485" s="94">
        <v>0</v>
      </c>
      <c r="W48485" s="94">
        <v>0</v>
      </c>
      <c r="X48485" s="94">
        <v>247</v>
      </c>
      <c r="Y48485" s="94">
        <v>10</v>
      </c>
      <c r="AJ48485" s="94">
        <v>958</v>
      </c>
      <c r="AK48485" s="94">
        <v>515</v>
      </c>
      <c r="AN48485" s="94">
        <v>0</v>
      </c>
      <c r="AO48485" s="94">
        <v>0</v>
      </c>
      <c r="AP48485" s="94">
        <v>247</v>
      </c>
      <c r="AQ48485" s="94">
        <v>10</v>
      </c>
      <c r="AS48485" s="94">
        <v>-112</v>
      </c>
      <c r="AT48485" s="94">
        <v>352</v>
      </c>
      <c r="AU48485" s="94">
        <v>2</v>
      </c>
      <c r="AV48485" s="94">
        <v>-115</v>
      </c>
      <c r="AX48485" s="94">
        <v>-14</v>
      </c>
      <c r="AY48485" s="94">
        <v>124</v>
      </c>
      <c r="AZ48485" s="94">
        <v>17</v>
      </c>
      <c r="BA48485" s="94">
        <v>44</v>
      </c>
      <c r="BB48485" s="94">
        <v>3</v>
      </c>
      <c r="BC48485" s="94">
        <v>45</v>
      </c>
      <c r="BD48485" s="94">
        <v>41</v>
      </c>
      <c r="BE48485" s="94">
        <v>28</v>
      </c>
      <c r="BF48485" s="94">
        <v>26</v>
      </c>
      <c r="BG48485" s="94">
        <v>968</v>
      </c>
      <c r="BH48485" s="94">
        <v>298</v>
      </c>
    </row>
    <row r="48486" spans="1:60">
      <c r="A48486" s="85" t="s">
        <v>107</v>
      </c>
      <c r="B48486" s="86">
        <v>44206.5</v>
      </c>
      <c r="C48486" s="87">
        <v>44206</v>
      </c>
      <c r="D48486" s="85">
        <v>5</v>
      </c>
      <c r="E48486" s="86">
        <v>44206.208333333336</v>
      </c>
      <c r="F48486" s="88" t="s">
        <v>427</v>
      </c>
      <c r="G48486" s="89" t="s">
        <v>428</v>
      </c>
      <c r="H48486" s="94">
        <v>1543</v>
      </c>
      <c r="I48486" s="94">
        <v>1484</v>
      </c>
      <c r="J48486" s="94">
        <v>1772</v>
      </c>
      <c r="K48486" s="94">
        <v>288</v>
      </c>
      <c r="O48486" s="94">
        <v>1484</v>
      </c>
      <c r="P48486" s="94">
        <v>1772</v>
      </c>
      <c r="Q48486" s="94">
        <v>288</v>
      </c>
      <c r="R48486" s="94">
        <v>999</v>
      </c>
      <c r="S48486" s="94">
        <v>515</v>
      </c>
      <c r="V48486" s="94">
        <v>0</v>
      </c>
      <c r="W48486" s="94">
        <v>0</v>
      </c>
      <c r="X48486" s="94">
        <v>248</v>
      </c>
      <c r="Y48486" s="94">
        <v>10</v>
      </c>
      <c r="AJ48486" s="94">
        <v>999</v>
      </c>
      <c r="AK48486" s="94">
        <v>515</v>
      </c>
      <c r="AN48486" s="94">
        <v>0</v>
      </c>
      <c r="AO48486" s="94">
        <v>0</v>
      </c>
      <c r="AP48486" s="94">
        <v>248</v>
      </c>
      <c r="AQ48486" s="94">
        <v>10</v>
      </c>
      <c r="AS48486" s="94">
        <v>-116</v>
      </c>
      <c r="AT48486" s="94">
        <v>352</v>
      </c>
      <c r="AU48486" s="94">
        <v>4</v>
      </c>
      <c r="AV48486" s="94">
        <v>-115</v>
      </c>
      <c r="AX48486" s="94">
        <v>-14</v>
      </c>
      <c r="AY48486" s="94">
        <v>150</v>
      </c>
      <c r="AZ48486" s="94">
        <v>27</v>
      </c>
      <c r="BA48486" s="94">
        <v>44</v>
      </c>
      <c r="BB48486" s="94">
        <v>3</v>
      </c>
      <c r="BC48486" s="94">
        <v>45</v>
      </c>
      <c r="BD48486" s="94">
        <v>41</v>
      </c>
      <c r="BE48486" s="94">
        <v>28</v>
      </c>
      <c r="BF48486" s="94">
        <v>26</v>
      </c>
      <c r="BG48486" s="94">
        <v>972</v>
      </c>
      <c r="BH48486" s="94">
        <v>301</v>
      </c>
    </row>
    <row r="48487" spans="1:60">
      <c r="A48487" s="85" t="s">
        <v>107</v>
      </c>
      <c r="B48487" s="86">
        <v>44206.541666666664</v>
      </c>
      <c r="C48487" s="87">
        <v>44206</v>
      </c>
      <c r="D48487" s="85">
        <v>6</v>
      </c>
      <c r="E48487" s="86">
        <v>44206.25</v>
      </c>
      <c r="F48487" s="88" t="s">
        <v>427</v>
      </c>
      <c r="G48487" s="89" t="s">
        <v>428</v>
      </c>
      <c r="H48487" s="94">
        <v>1567</v>
      </c>
      <c r="I48487" s="94">
        <v>1529</v>
      </c>
      <c r="J48487" s="94">
        <v>1822</v>
      </c>
      <c r="K48487" s="94">
        <v>293</v>
      </c>
      <c r="O48487" s="94">
        <v>1529</v>
      </c>
      <c r="P48487" s="94">
        <v>1822</v>
      </c>
      <c r="Q48487" s="94">
        <v>293</v>
      </c>
      <c r="R48487" s="94">
        <v>1007</v>
      </c>
      <c r="S48487" s="94">
        <v>564</v>
      </c>
      <c r="V48487" s="94">
        <v>0</v>
      </c>
      <c r="W48487" s="94">
        <v>0</v>
      </c>
      <c r="X48487" s="94">
        <v>241</v>
      </c>
      <c r="Y48487" s="94">
        <v>10</v>
      </c>
      <c r="AJ48487" s="94">
        <v>1007</v>
      </c>
      <c r="AK48487" s="94">
        <v>564</v>
      </c>
      <c r="AN48487" s="94">
        <v>0</v>
      </c>
      <c r="AO48487" s="94">
        <v>0</v>
      </c>
      <c r="AP48487" s="94">
        <v>241</v>
      </c>
      <c r="AQ48487" s="94">
        <v>10</v>
      </c>
      <c r="AS48487" s="94">
        <v>-128</v>
      </c>
      <c r="AT48487" s="94">
        <v>377</v>
      </c>
      <c r="AU48487" s="94">
        <v>1</v>
      </c>
      <c r="AV48487" s="94">
        <v>-119</v>
      </c>
      <c r="AX48487" s="94">
        <v>-14</v>
      </c>
      <c r="AY48487" s="94">
        <v>146</v>
      </c>
      <c r="AZ48487" s="94">
        <v>30</v>
      </c>
      <c r="BA48487" s="94">
        <v>46</v>
      </c>
      <c r="BB48487" s="94">
        <v>3</v>
      </c>
      <c r="BC48487" s="94">
        <v>46</v>
      </c>
      <c r="BD48487" s="94">
        <v>43</v>
      </c>
      <c r="BE48487" s="94">
        <v>29</v>
      </c>
      <c r="BF48487" s="94">
        <v>27</v>
      </c>
      <c r="BG48487" s="94">
        <v>1004</v>
      </c>
      <c r="BH48487" s="94">
        <v>308</v>
      </c>
    </row>
    <row r="48488" spans="1:60">
      <c r="A48488" s="85" t="s">
        <v>107</v>
      </c>
      <c r="B48488" s="86">
        <v>44206.583333333336</v>
      </c>
      <c r="C48488" s="87">
        <v>44206</v>
      </c>
      <c r="D48488" s="85">
        <v>7</v>
      </c>
      <c r="E48488" s="86">
        <v>44206.291666666664</v>
      </c>
      <c r="F48488" s="88" t="s">
        <v>427</v>
      </c>
      <c r="G48488" s="89" t="s">
        <v>428</v>
      </c>
      <c r="H48488" s="94">
        <v>1609</v>
      </c>
      <c r="I48488" s="94">
        <v>1582</v>
      </c>
      <c r="J48488" s="94">
        <v>1809</v>
      </c>
      <c r="K48488" s="94">
        <v>227</v>
      </c>
      <c r="O48488" s="94">
        <v>1582</v>
      </c>
      <c r="P48488" s="94">
        <v>1809</v>
      </c>
      <c r="Q48488" s="94">
        <v>227</v>
      </c>
      <c r="R48488" s="94">
        <v>1005</v>
      </c>
      <c r="S48488" s="94">
        <v>597</v>
      </c>
      <c r="V48488" s="94">
        <v>0</v>
      </c>
      <c r="W48488" s="94">
        <v>0</v>
      </c>
      <c r="X48488" s="94">
        <v>196</v>
      </c>
      <c r="Y48488" s="94">
        <v>11</v>
      </c>
      <c r="AJ48488" s="94">
        <v>1005</v>
      </c>
      <c r="AK48488" s="94">
        <v>597</v>
      </c>
      <c r="AN48488" s="94">
        <v>0</v>
      </c>
      <c r="AO48488" s="94">
        <v>0</v>
      </c>
      <c r="AP48488" s="94">
        <v>196</v>
      </c>
      <c r="AQ48488" s="94">
        <v>11</v>
      </c>
      <c r="AS48488" s="94">
        <v>-180</v>
      </c>
      <c r="AT48488" s="94">
        <v>409</v>
      </c>
      <c r="AU48488" s="94">
        <v>3</v>
      </c>
      <c r="AV48488" s="94">
        <v>-126</v>
      </c>
      <c r="AX48488" s="94">
        <v>-14</v>
      </c>
      <c r="AY48488" s="94">
        <v>156</v>
      </c>
      <c r="AZ48488" s="94">
        <v>-21</v>
      </c>
      <c r="BA48488" s="94">
        <v>45</v>
      </c>
      <c r="BB48488" s="94">
        <v>3</v>
      </c>
      <c r="BC48488" s="94">
        <v>46</v>
      </c>
      <c r="BD48488" s="94">
        <v>45</v>
      </c>
      <c r="BE48488" s="94">
        <v>29</v>
      </c>
      <c r="BF48488" s="94">
        <v>27</v>
      </c>
      <c r="BG48488" s="94">
        <v>1044</v>
      </c>
      <c r="BH48488" s="94">
        <v>317</v>
      </c>
    </row>
    <row r="48489" spans="1:60">
      <c r="A48489" s="85" t="s">
        <v>107</v>
      </c>
      <c r="B48489" s="86">
        <v>44206.625</v>
      </c>
      <c r="C48489" s="87">
        <v>44206</v>
      </c>
      <c r="D48489" s="85">
        <v>8</v>
      </c>
      <c r="E48489" s="86">
        <v>44206.333333333336</v>
      </c>
      <c r="F48489" s="88" t="s">
        <v>427</v>
      </c>
      <c r="G48489" s="89" t="s">
        <v>428</v>
      </c>
      <c r="H48489" s="94">
        <v>1643</v>
      </c>
      <c r="I48489" s="94">
        <v>1619</v>
      </c>
      <c r="J48489" s="94">
        <v>1818</v>
      </c>
      <c r="K48489" s="94">
        <v>199</v>
      </c>
      <c r="O48489" s="94">
        <v>1619</v>
      </c>
      <c r="P48489" s="94">
        <v>1818</v>
      </c>
      <c r="Q48489" s="94">
        <v>199</v>
      </c>
      <c r="R48489" s="94">
        <v>1036</v>
      </c>
      <c r="S48489" s="94">
        <v>661</v>
      </c>
      <c r="V48489" s="94">
        <v>0</v>
      </c>
      <c r="W48489" s="94">
        <v>3</v>
      </c>
      <c r="X48489" s="94">
        <v>108</v>
      </c>
      <c r="Y48489" s="94">
        <v>10</v>
      </c>
      <c r="AJ48489" s="94">
        <v>1036</v>
      </c>
      <c r="AK48489" s="94">
        <v>661</v>
      </c>
      <c r="AN48489" s="94">
        <v>0</v>
      </c>
      <c r="AO48489" s="94">
        <v>3</v>
      </c>
      <c r="AP48489" s="94">
        <v>108</v>
      </c>
      <c r="AQ48489" s="94">
        <v>10</v>
      </c>
      <c r="AS48489" s="94">
        <v>-252</v>
      </c>
      <c r="AT48489" s="94">
        <v>461</v>
      </c>
      <c r="AU48489" s="94">
        <v>5</v>
      </c>
      <c r="AV48489" s="94">
        <v>-131</v>
      </c>
      <c r="AX48489" s="94">
        <v>-14</v>
      </c>
      <c r="AY48489" s="94">
        <v>145</v>
      </c>
      <c r="AZ48489" s="94">
        <v>-15</v>
      </c>
      <c r="BA48489" s="94">
        <v>45</v>
      </c>
      <c r="BB48489" s="94">
        <v>3</v>
      </c>
      <c r="BC48489" s="94">
        <v>46</v>
      </c>
      <c r="BD48489" s="94">
        <v>47</v>
      </c>
      <c r="BE48489" s="94">
        <v>29</v>
      </c>
      <c r="BF48489" s="94">
        <v>28</v>
      </c>
      <c r="BG48489" s="94">
        <v>1074</v>
      </c>
      <c r="BH48489" s="94">
        <v>327</v>
      </c>
    </row>
    <row r="48490" spans="1:60">
      <c r="A48490" s="85" t="s">
        <v>107</v>
      </c>
      <c r="B48490" s="86">
        <v>44206.666666666664</v>
      </c>
      <c r="C48490" s="87">
        <v>44206</v>
      </c>
      <c r="D48490" s="85">
        <v>9</v>
      </c>
      <c r="E48490" s="86">
        <v>44206.375</v>
      </c>
      <c r="F48490" s="88" t="s">
        <v>427</v>
      </c>
      <c r="G48490" s="89" t="s">
        <v>428</v>
      </c>
      <c r="H48490" s="94">
        <v>1642</v>
      </c>
      <c r="I48490" s="94">
        <v>1635</v>
      </c>
      <c r="J48490" s="94">
        <v>1813</v>
      </c>
      <c r="K48490" s="94">
        <v>178</v>
      </c>
      <c r="O48490" s="94">
        <v>1635</v>
      </c>
      <c r="P48490" s="94">
        <v>1813</v>
      </c>
      <c r="Q48490" s="94">
        <v>178</v>
      </c>
      <c r="R48490" s="94">
        <v>1071</v>
      </c>
      <c r="S48490" s="94">
        <v>595</v>
      </c>
      <c r="V48490" s="94">
        <v>0</v>
      </c>
      <c r="W48490" s="94">
        <v>67</v>
      </c>
      <c r="X48490" s="94">
        <v>70</v>
      </c>
      <c r="Y48490" s="94">
        <v>10</v>
      </c>
      <c r="AJ48490" s="94">
        <v>1071</v>
      </c>
      <c r="AK48490" s="94">
        <v>595</v>
      </c>
      <c r="AN48490" s="94">
        <v>0</v>
      </c>
      <c r="AO48490" s="94">
        <v>67</v>
      </c>
      <c r="AP48490" s="94">
        <v>70</v>
      </c>
      <c r="AQ48490" s="94">
        <v>10</v>
      </c>
      <c r="AS48490" s="94">
        <v>-242</v>
      </c>
      <c r="AT48490" s="94">
        <v>426</v>
      </c>
      <c r="AU48490" s="94">
        <v>5</v>
      </c>
      <c r="AV48490" s="94">
        <v>-125</v>
      </c>
      <c r="AX48490" s="94">
        <v>-13</v>
      </c>
      <c r="AY48490" s="94">
        <v>107</v>
      </c>
      <c r="AZ48490" s="94">
        <v>20</v>
      </c>
      <c r="BA48490" s="94">
        <v>46</v>
      </c>
      <c r="BB48490" s="94">
        <v>3</v>
      </c>
      <c r="BC48490" s="94">
        <v>45</v>
      </c>
      <c r="BD48490" s="94">
        <v>46</v>
      </c>
      <c r="BE48490" s="94">
        <v>29</v>
      </c>
      <c r="BF48490" s="94">
        <v>28</v>
      </c>
      <c r="BG48490" s="94">
        <v>1084</v>
      </c>
      <c r="BH48490" s="94">
        <v>330</v>
      </c>
    </row>
    <row r="48491" spans="1:60">
      <c r="A48491" s="85" t="s">
        <v>107</v>
      </c>
      <c r="B48491" s="86">
        <v>44206.708333333336</v>
      </c>
      <c r="C48491" s="87">
        <v>44206</v>
      </c>
      <c r="D48491" s="85">
        <v>10</v>
      </c>
      <c r="E48491" s="86">
        <v>44206.416666666664</v>
      </c>
      <c r="F48491" s="88" t="s">
        <v>427</v>
      </c>
      <c r="G48491" s="89" t="s">
        <v>428</v>
      </c>
      <c r="H48491" s="94">
        <v>1620</v>
      </c>
      <c r="I48491" s="94">
        <v>1606</v>
      </c>
      <c r="J48491" s="94">
        <v>1669</v>
      </c>
      <c r="K48491" s="94">
        <v>63</v>
      </c>
      <c r="O48491" s="94">
        <v>1606</v>
      </c>
      <c r="P48491" s="94">
        <v>1669</v>
      </c>
      <c r="Q48491" s="94">
        <v>63</v>
      </c>
      <c r="R48491" s="94">
        <v>1061</v>
      </c>
      <c r="S48491" s="94">
        <v>341</v>
      </c>
      <c r="V48491" s="94">
        <v>0</v>
      </c>
      <c r="W48491" s="94">
        <v>184</v>
      </c>
      <c r="X48491" s="94">
        <v>74</v>
      </c>
      <c r="Y48491" s="94">
        <v>9</v>
      </c>
      <c r="AJ48491" s="94">
        <v>1061</v>
      </c>
      <c r="AK48491" s="94">
        <v>341</v>
      </c>
      <c r="AN48491" s="94">
        <v>0</v>
      </c>
      <c r="AO48491" s="94">
        <v>184</v>
      </c>
      <c r="AP48491" s="94">
        <v>74</v>
      </c>
      <c r="AQ48491" s="94">
        <v>9</v>
      </c>
      <c r="AS48491" s="94">
        <v>-246</v>
      </c>
      <c r="AT48491" s="94">
        <v>204</v>
      </c>
      <c r="AU48491" s="94">
        <v>5</v>
      </c>
      <c r="AV48491" s="94">
        <v>-96</v>
      </c>
      <c r="AX48491" s="94">
        <v>-14</v>
      </c>
      <c r="AY48491" s="94">
        <v>101</v>
      </c>
      <c r="AZ48491" s="94">
        <v>109</v>
      </c>
      <c r="BA48491" s="94">
        <v>44</v>
      </c>
      <c r="BB48491" s="94">
        <v>3</v>
      </c>
      <c r="BC48491" s="94">
        <v>45</v>
      </c>
      <c r="BD48491" s="94">
        <v>42</v>
      </c>
      <c r="BE48491" s="94">
        <v>29</v>
      </c>
      <c r="BF48491" s="94">
        <v>28</v>
      </c>
      <c r="BG48491" s="94">
        <v>1064</v>
      </c>
      <c r="BH48491" s="94">
        <v>327</v>
      </c>
    </row>
    <row r="48492" spans="1:60">
      <c r="A48492" s="85" t="s">
        <v>107</v>
      </c>
      <c r="B48492" s="86">
        <v>44206.75</v>
      </c>
      <c r="C48492" s="87">
        <v>44206</v>
      </c>
      <c r="D48492" s="85">
        <v>11</v>
      </c>
      <c r="E48492" s="86">
        <v>44206.458333333336</v>
      </c>
      <c r="F48492" s="88" t="s">
        <v>427</v>
      </c>
      <c r="G48492" s="89" t="s">
        <v>428</v>
      </c>
      <c r="H48492" s="94">
        <v>1588</v>
      </c>
      <c r="I48492" s="94">
        <v>1568</v>
      </c>
      <c r="J48492" s="94">
        <v>1638</v>
      </c>
      <c r="K48492" s="94">
        <v>70</v>
      </c>
      <c r="O48492" s="94">
        <v>1568</v>
      </c>
      <c r="P48492" s="94">
        <v>1638</v>
      </c>
      <c r="Q48492" s="94">
        <v>70</v>
      </c>
      <c r="R48492" s="94">
        <v>1027</v>
      </c>
      <c r="S48492" s="94">
        <v>300</v>
      </c>
      <c r="V48492" s="94">
        <v>0</v>
      </c>
      <c r="W48492" s="94">
        <v>236</v>
      </c>
      <c r="X48492" s="94">
        <v>66</v>
      </c>
      <c r="Y48492" s="94">
        <v>9</v>
      </c>
      <c r="AJ48492" s="94">
        <v>1027</v>
      </c>
      <c r="AK48492" s="94">
        <v>300</v>
      </c>
      <c r="AN48492" s="94">
        <v>0</v>
      </c>
      <c r="AO48492" s="94">
        <v>236</v>
      </c>
      <c r="AP48492" s="94">
        <v>66</v>
      </c>
      <c r="AQ48492" s="94">
        <v>9</v>
      </c>
      <c r="AS48492" s="94">
        <v>-250</v>
      </c>
      <c r="AT48492" s="94">
        <v>158</v>
      </c>
      <c r="AU48492" s="94">
        <v>4</v>
      </c>
      <c r="AV48492" s="94">
        <v>-65</v>
      </c>
      <c r="AX48492" s="94">
        <v>-14</v>
      </c>
      <c r="AY48492" s="94">
        <v>61</v>
      </c>
      <c r="AZ48492" s="94">
        <v>176</v>
      </c>
      <c r="BA48492" s="94">
        <v>43</v>
      </c>
      <c r="BB48492" s="94">
        <v>3</v>
      </c>
      <c r="BC48492" s="94">
        <v>44</v>
      </c>
      <c r="BD48492" s="94">
        <v>39</v>
      </c>
      <c r="BE48492" s="94">
        <v>29</v>
      </c>
      <c r="BF48492" s="94">
        <v>27</v>
      </c>
      <c r="BG48492" s="94">
        <v>1039</v>
      </c>
      <c r="BH48492" s="94">
        <v>319</v>
      </c>
    </row>
    <row r="48493" spans="1:60">
      <c r="A48493" s="85" t="s">
        <v>107</v>
      </c>
      <c r="B48493" s="86">
        <v>44206.791666666664</v>
      </c>
      <c r="C48493" s="87">
        <v>44206</v>
      </c>
      <c r="D48493" s="85">
        <v>12</v>
      </c>
      <c r="E48493" s="86">
        <v>44206.5</v>
      </c>
      <c r="F48493" s="88" t="s">
        <v>427</v>
      </c>
      <c r="G48493" s="89" t="s">
        <v>428</v>
      </c>
      <c r="H48493" s="94">
        <v>1574</v>
      </c>
      <c r="I48493" s="94">
        <v>1541</v>
      </c>
      <c r="J48493" s="94">
        <v>1605</v>
      </c>
      <c r="K48493" s="94">
        <v>64</v>
      </c>
      <c r="O48493" s="94">
        <v>1541</v>
      </c>
      <c r="P48493" s="94">
        <v>1605</v>
      </c>
      <c r="Q48493" s="94">
        <v>64</v>
      </c>
      <c r="R48493" s="94">
        <v>1014</v>
      </c>
      <c r="S48493" s="94">
        <v>306</v>
      </c>
      <c r="V48493" s="94">
        <v>0</v>
      </c>
      <c r="W48493" s="94">
        <v>232</v>
      </c>
      <c r="X48493" s="94">
        <v>44</v>
      </c>
      <c r="Y48493" s="94">
        <v>9</v>
      </c>
      <c r="AJ48493" s="94">
        <v>1014</v>
      </c>
      <c r="AK48493" s="94">
        <v>306</v>
      </c>
      <c r="AN48493" s="94">
        <v>0</v>
      </c>
      <c r="AO48493" s="94">
        <v>232</v>
      </c>
      <c r="AP48493" s="94">
        <v>44</v>
      </c>
      <c r="AQ48493" s="94">
        <v>9</v>
      </c>
      <c r="AS48493" s="94">
        <v>-297</v>
      </c>
      <c r="AT48493" s="94">
        <v>190</v>
      </c>
      <c r="AU48493" s="94">
        <v>3</v>
      </c>
      <c r="AV48493" s="94">
        <v>-71</v>
      </c>
      <c r="AX48493" s="94">
        <v>17</v>
      </c>
      <c r="AY48493" s="94">
        <v>85</v>
      </c>
      <c r="AZ48493" s="94">
        <v>137</v>
      </c>
      <c r="BA48493" s="94">
        <v>44</v>
      </c>
      <c r="BB48493" s="94">
        <v>3</v>
      </c>
      <c r="BC48493" s="94">
        <v>44</v>
      </c>
      <c r="BD48493" s="94">
        <v>36</v>
      </c>
      <c r="BE48493" s="94">
        <v>29</v>
      </c>
      <c r="BF48493" s="94">
        <v>26</v>
      </c>
      <c r="BG48493" s="94">
        <v>1025</v>
      </c>
      <c r="BH48493" s="94">
        <v>315</v>
      </c>
    </row>
    <row r="48494" spans="1:60">
      <c r="A48494" s="85" t="s">
        <v>107</v>
      </c>
      <c r="B48494" s="86">
        <v>44206.833333333336</v>
      </c>
      <c r="C48494" s="87">
        <v>44206</v>
      </c>
      <c r="D48494" s="85">
        <v>13</v>
      </c>
      <c r="E48494" s="86">
        <v>44206.541666666664</v>
      </c>
      <c r="F48494" s="88" t="s">
        <v>427</v>
      </c>
      <c r="G48494" s="89" t="s">
        <v>428</v>
      </c>
      <c r="H48494" s="94">
        <v>1548</v>
      </c>
      <c r="I48494" s="94">
        <v>1567</v>
      </c>
      <c r="J48494" s="94">
        <v>1580</v>
      </c>
      <c r="K48494" s="94">
        <v>13</v>
      </c>
      <c r="O48494" s="94">
        <v>1567</v>
      </c>
      <c r="P48494" s="94">
        <v>1580</v>
      </c>
      <c r="Q48494" s="94">
        <v>13</v>
      </c>
      <c r="R48494" s="94">
        <v>1001</v>
      </c>
      <c r="S48494" s="94">
        <v>325</v>
      </c>
      <c r="V48494" s="94">
        <v>0</v>
      </c>
      <c r="W48494" s="94">
        <v>215</v>
      </c>
      <c r="X48494" s="94">
        <v>31</v>
      </c>
      <c r="Y48494" s="94">
        <v>8</v>
      </c>
      <c r="AJ48494" s="94">
        <v>1001</v>
      </c>
      <c r="AK48494" s="94">
        <v>325</v>
      </c>
      <c r="AN48494" s="94">
        <v>0</v>
      </c>
      <c r="AO48494" s="94">
        <v>215</v>
      </c>
      <c r="AP48494" s="94">
        <v>31</v>
      </c>
      <c r="AQ48494" s="94">
        <v>8</v>
      </c>
      <c r="AS48494" s="94">
        <v>-327</v>
      </c>
      <c r="AT48494" s="94">
        <v>220</v>
      </c>
      <c r="AU48494" s="94">
        <v>4</v>
      </c>
      <c r="AV48494" s="94">
        <v>-72</v>
      </c>
      <c r="AX48494" s="94">
        <v>48</v>
      </c>
      <c r="AY48494" s="94">
        <v>33</v>
      </c>
      <c r="AZ48494" s="94">
        <v>107</v>
      </c>
      <c r="BA48494" s="94">
        <v>41</v>
      </c>
      <c r="BB48494" s="94">
        <v>3</v>
      </c>
      <c r="BC48494" s="94">
        <v>44</v>
      </c>
      <c r="BD48494" s="94">
        <v>35</v>
      </c>
      <c r="BE48494" s="94">
        <v>29</v>
      </c>
      <c r="BF48494" s="94">
        <v>25</v>
      </c>
      <c r="BG48494" s="94">
        <v>1058</v>
      </c>
      <c r="BH48494" s="94">
        <v>308</v>
      </c>
    </row>
    <row r="48495" spans="1:60">
      <c r="A48495" s="85" t="s">
        <v>107</v>
      </c>
      <c r="B48495" s="86">
        <v>44206.875</v>
      </c>
      <c r="C48495" s="87">
        <v>44206</v>
      </c>
      <c r="D48495" s="85">
        <v>14</v>
      </c>
      <c r="E48495" s="86">
        <v>44206.583333333336</v>
      </c>
      <c r="F48495" s="88" t="s">
        <v>427</v>
      </c>
      <c r="G48495" s="89" t="s">
        <v>428</v>
      </c>
      <c r="H48495" s="94">
        <v>1533</v>
      </c>
      <c r="I48495" s="94">
        <v>1600</v>
      </c>
      <c r="J48495" s="94">
        <v>1627</v>
      </c>
      <c r="K48495" s="94">
        <v>27</v>
      </c>
      <c r="O48495" s="94">
        <v>1600</v>
      </c>
      <c r="P48495" s="94">
        <v>1627</v>
      </c>
      <c r="Q48495" s="94">
        <v>27</v>
      </c>
      <c r="R48495" s="94">
        <v>1011</v>
      </c>
      <c r="S48495" s="94">
        <v>411</v>
      </c>
      <c r="V48495" s="94">
        <v>0</v>
      </c>
      <c r="W48495" s="94">
        <v>175</v>
      </c>
      <c r="X48495" s="94">
        <v>22</v>
      </c>
      <c r="Y48495" s="94">
        <v>8</v>
      </c>
      <c r="AJ48495" s="94">
        <v>1011</v>
      </c>
      <c r="AK48495" s="94">
        <v>411</v>
      </c>
      <c r="AN48495" s="94">
        <v>0</v>
      </c>
      <c r="AO48495" s="94">
        <v>175</v>
      </c>
      <c r="AP48495" s="94">
        <v>22</v>
      </c>
      <c r="AQ48495" s="94">
        <v>8</v>
      </c>
      <c r="AS48495" s="94">
        <v>-383</v>
      </c>
      <c r="AT48495" s="94">
        <v>273</v>
      </c>
      <c r="AU48495" s="94">
        <v>3</v>
      </c>
      <c r="AV48495" s="94">
        <v>-62</v>
      </c>
      <c r="AX48495" s="94">
        <v>95</v>
      </c>
      <c r="AY48495" s="94">
        <v>-33</v>
      </c>
      <c r="AZ48495" s="94">
        <v>134</v>
      </c>
      <c r="BA48495" s="94">
        <v>43</v>
      </c>
      <c r="BB48495" s="94">
        <v>3</v>
      </c>
      <c r="BC48495" s="94">
        <v>44</v>
      </c>
      <c r="BD48495" s="94">
        <v>34</v>
      </c>
      <c r="BE48495" s="94">
        <v>29</v>
      </c>
      <c r="BF48495" s="94">
        <v>24</v>
      </c>
      <c r="BG48495" s="94">
        <v>1095</v>
      </c>
      <c r="BH48495" s="94">
        <v>302</v>
      </c>
    </row>
    <row r="48496" spans="1:60">
      <c r="A48496" s="85" t="s">
        <v>107</v>
      </c>
      <c r="B48496" s="86">
        <v>44206.916666666664</v>
      </c>
      <c r="C48496" s="87">
        <v>44206</v>
      </c>
      <c r="D48496" s="85">
        <v>15</v>
      </c>
      <c r="E48496" s="86">
        <v>44206.625</v>
      </c>
      <c r="F48496" s="88" t="s">
        <v>427</v>
      </c>
      <c r="G48496" s="89" t="s">
        <v>428</v>
      </c>
      <c r="H48496" s="94">
        <v>1532</v>
      </c>
      <c r="I48496" s="94">
        <v>1585</v>
      </c>
      <c r="J48496" s="94">
        <v>1630</v>
      </c>
      <c r="K48496" s="94">
        <v>45</v>
      </c>
      <c r="O48496" s="94">
        <v>1585</v>
      </c>
      <c r="P48496" s="94">
        <v>1630</v>
      </c>
      <c r="Q48496" s="94">
        <v>45</v>
      </c>
      <c r="R48496" s="94">
        <v>1008</v>
      </c>
      <c r="S48496" s="94">
        <v>400</v>
      </c>
      <c r="V48496" s="94">
        <v>0</v>
      </c>
      <c r="W48496" s="94">
        <v>194</v>
      </c>
      <c r="X48496" s="94">
        <v>20</v>
      </c>
      <c r="Y48496" s="94">
        <v>8</v>
      </c>
      <c r="AJ48496" s="94">
        <v>1008</v>
      </c>
      <c r="AK48496" s="94">
        <v>400</v>
      </c>
      <c r="AN48496" s="94">
        <v>0</v>
      </c>
      <c r="AO48496" s="94">
        <v>194</v>
      </c>
      <c r="AP48496" s="94">
        <v>20</v>
      </c>
      <c r="AQ48496" s="94">
        <v>8</v>
      </c>
      <c r="AS48496" s="94">
        <v>-380</v>
      </c>
      <c r="AT48496" s="94">
        <v>271</v>
      </c>
      <c r="AU48496" s="94">
        <v>3</v>
      </c>
      <c r="AV48496" s="94">
        <v>-64</v>
      </c>
      <c r="AX48496" s="94">
        <v>119</v>
      </c>
      <c r="AY48496" s="94">
        <v>-39</v>
      </c>
      <c r="AZ48496" s="94">
        <v>135</v>
      </c>
      <c r="BA48496" s="94">
        <v>43</v>
      </c>
      <c r="BB48496" s="94">
        <v>3</v>
      </c>
      <c r="BC48496" s="94">
        <v>44</v>
      </c>
      <c r="BD48496" s="94">
        <v>33</v>
      </c>
      <c r="BE48496" s="94">
        <v>29</v>
      </c>
      <c r="BF48496" s="94">
        <v>23</v>
      </c>
      <c r="BG48496" s="94">
        <v>1084</v>
      </c>
      <c r="BH48496" s="94">
        <v>300</v>
      </c>
    </row>
    <row r="48497" spans="1:60">
      <c r="A48497" s="85" t="s">
        <v>107</v>
      </c>
      <c r="B48497" s="86">
        <v>44206.958333333336</v>
      </c>
      <c r="C48497" s="87">
        <v>44206</v>
      </c>
      <c r="D48497" s="85">
        <v>16</v>
      </c>
      <c r="E48497" s="86">
        <v>44206.666666666664</v>
      </c>
      <c r="F48497" s="88" t="s">
        <v>427</v>
      </c>
      <c r="G48497" s="89" t="s">
        <v>428</v>
      </c>
      <c r="H48497" s="94">
        <v>1564</v>
      </c>
      <c r="I48497" s="94">
        <v>1590</v>
      </c>
      <c r="J48497" s="94">
        <v>1520</v>
      </c>
      <c r="K48497" s="94">
        <v>-70</v>
      </c>
      <c r="O48497" s="94">
        <v>1590</v>
      </c>
      <c r="P48497" s="94">
        <v>1520</v>
      </c>
      <c r="Q48497" s="94">
        <v>-70</v>
      </c>
      <c r="R48497" s="94">
        <v>1008</v>
      </c>
      <c r="S48497" s="94">
        <v>332</v>
      </c>
      <c r="V48497" s="94">
        <v>0</v>
      </c>
      <c r="W48497" s="94">
        <v>165</v>
      </c>
      <c r="X48497" s="94">
        <v>7</v>
      </c>
      <c r="Y48497" s="94">
        <v>8</v>
      </c>
      <c r="AJ48497" s="94">
        <v>1008</v>
      </c>
      <c r="AK48497" s="94">
        <v>332</v>
      </c>
      <c r="AN48497" s="94">
        <v>0</v>
      </c>
      <c r="AO48497" s="94">
        <v>165</v>
      </c>
      <c r="AP48497" s="94">
        <v>7</v>
      </c>
      <c r="AQ48497" s="94">
        <v>8</v>
      </c>
      <c r="AS48497" s="94">
        <v>-387</v>
      </c>
      <c r="AT48497" s="94">
        <v>214</v>
      </c>
      <c r="AU48497" s="94">
        <v>4</v>
      </c>
      <c r="AV48497" s="94">
        <v>-83</v>
      </c>
      <c r="AX48497" s="94">
        <v>92</v>
      </c>
      <c r="AY48497" s="94">
        <v>27</v>
      </c>
      <c r="AZ48497" s="94">
        <v>63</v>
      </c>
      <c r="BA48497" s="94">
        <v>42</v>
      </c>
      <c r="BB48497" s="94">
        <v>3</v>
      </c>
      <c r="BC48497" s="94">
        <v>43</v>
      </c>
      <c r="BD48497" s="94">
        <v>36</v>
      </c>
      <c r="BE48497" s="94">
        <v>29</v>
      </c>
      <c r="BF48497" s="94">
        <v>23</v>
      </c>
      <c r="BG48497" s="94">
        <v>1086</v>
      </c>
      <c r="BH48497" s="94">
        <v>300</v>
      </c>
    </row>
    <row r="48498" spans="1:60">
      <c r="A48498" s="85" t="s">
        <v>107</v>
      </c>
      <c r="B48498" s="86">
        <v>44207</v>
      </c>
      <c r="C48498" s="87">
        <v>44206</v>
      </c>
      <c r="D48498" s="85">
        <v>17</v>
      </c>
      <c r="E48498" s="86">
        <v>44206.708333333336</v>
      </c>
      <c r="F48498" s="88" t="s">
        <v>427</v>
      </c>
      <c r="G48498" s="89" t="s">
        <v>428</v>
      </c>
      <c r="H48498" s="94">
        <v>1652</v>
      </c>
      <c r="I48498" s="94">
        <v>1660</v>
      </c>
      <c r="J48498" s="94">
        <v>1514</v>
      </c>
      <c r="K48498" s="94">
        <v>-146</v>
      </c>
      <c r="O48498" s="94">
        <v>1660</v>
      </c>
      <c r="P48498" s="94">
        <v>1514</v>
      </c>
      <c r="Q48498" s="94">
        <v>-146</v>
      </c>
      <c r="R48498" s="94">
        <v>998</v>
      </c>
      <c r="S48498" s="94">
        <v>448</v>
      </c>
      <c r="V48498" s="94">
        <v>0</v>
      </c>
      <c r="W48498" s="94">
        <v>60</v>
      </c>
      <c r="X48498" s="94">
        <v>0</v>
      </c>
      <c r="Y48498" s="94">
        <v>8</v>
      </c>
      <c r="AJ48498" s="94">
        <v>998</v>
      </c>
      <c r="AK48498" s="94">
        <v>448</v>
      </c>
      <c r="AN48498" s="94">
        <v>0</v>
      </c>
      <c r="AO48498" s="94">
        <v>60</v>
      </c>
      <c r="AP48498" s="94">
        <v>0</v>
      </c>
      <c r="AQ48498" s="94">
        <v>8</v>
      </c>
      <c r="AS48498" s="94">
        <v>-428</v>
      </c>
      <c r="AT48498" s="94">
        <v>290</v>
      </c>
      <c r="AU48498" s="94">
        <v>5</v>
      </c>
      <c r="AV48498" s="94">
        <v>-112</v>
      </c>
      <c r="AX48498" s="94">
        <v>49</v>
      </c>
      <c r="AY48498" s="94">
        <v>61</v>
      </c>
      <c r="AZ48498" s="94">
        <v>-11</v>
      </c>
      <c r="BA48498" s="94">
        <v>41</v>
      </c>
      <c r="BB48498" s="94">
        <v>3</v>
      </c>
      <c r="BC48498" s="94">
        <v>43</v>
      </c>
      <c r="BD48498" s="94">
        <v>42</v>
      </c>
      <c r="BE48498" s="94">
        <v>31</v>
      </c>
      <c r="BF48498" s="94">
        <v>23</v>
      </c>
      <c r="BG48498" s="94">
        <v>1139</v>
      </c>
      <c r="BH48498" s="94">
        <v>311</v>
      </c>
    </row>
    <row r="48499" spans="1:60">
      <c r="A48499" s="85" t="s">
        <v>107</v>
      </c>
      <c r="B48499" s="86">
        <v>44207.041666666664</v>
      </c>
      <c r="C48499" s="87">
        <v>44206</v>
      </c>
      <c r="D48499" s="85">
        <v>18</v>
      </c>
      <c r="E48499" s="86">
        <v>44206.75</v>
      </c>
      <c r="F48499" s="88" t="s">
        <v>427</v>
      </c>
      <c r="G48499" s="89" t="s">
        <v>428</v>
      </c>
      <c r="H48499" s="94">
        <v>1817</v>
      </c>
      <c r="I48499" s="94">
        <v>1817</v>
      </c>
      <c r="J48499" s="94">
        <v>1675</v>
      </c>
      <c r="K48499" s="94">
        <v>-142</v>
      </c>
      <c r="O48499" s="94">
        <v>1817</v>
      </c>
      <c r="P48499" s="94">
        <v>1675</v>
      </c>
      <c r="Q48499" s="94">
        <v>-142</v>
      </c>
      <c r="R48499" s="94">
        <v>1046</v>
      </c>
      <c r="S48499" s="94">
        <v>621</v>
      </c>
      <c r="V48499" s="94">
        <v>0</v>
      </c>
      <c r="W48499" s="94">
        <v>0</v>
      </c>
      <c r="X48499" s="94">
        <v>0</v>
      </c>
      <c r="Y48499" s="94">
        <v>8</v>
      </c>
      <c r="AJ48499" s="94">
        <v>1046</v>
      </c>
      <c r="AK48499" s="94">
        <v>621</v>
      </c>
      <c r="AN48499" s="94">
        <v>0</v>
      </c>
      <c r="AO48499" s="94">
        <v>0</v>
      </c>
      <c r="AP48499" s="94">
        <v>0</v>
      </c>
      <c r="AQ48499" s="94">
        <v>8</v>
      </c>
      <c r="AS48499" s="94">
        <v>-463</v>
      </c>
      <c r="AT48499" s="94">
        <v>394</v>
      </c>
      <c r="AU48499" s="94">
        <v>6</v>
      </c>
      <c r="AV48499" s="94">
        <v>-120</v>
      </c>
      <c r="AX48499" s="94">
        <v>17</v>
      </c>
      <c r="AY48499" s="94">
        <v>55</v>
      </c>
      <c r="AZ48499" s="94">
        <v>-31</v>
      </c>
      <c r="BA48499" s="94">
        <v>42</v>
      </c>
      <c r="BB48499" s="94">
        <v>4</v>
      </c>
      <c r="BC48499" s="94">
        <v>44</v>
      </c>
      <c r="BD48499" s="94">
        <v>48</v>
      </c>
      <c r="BE48499" s="94">
        <v>33</v>
      </c>
      <c r="BF48499" s="94">
        <v>25</v>
      </c>
      <c r="BG48499" s="94">
        <v>1258</v>
      </c>
      <c r="BH48499" s="94">
        <v>338</v>
      </c>
    </row>
    <row r="48500" spans="1:60">
      <c r="A48500" s="85" t="s">
        <v>107</v>
      </c>
      <c r="B48500" s="86">
        <v>44207.083333333336</v>
      </c>
      <c r="C48500" s="87">
        <v>44206</v>
      </c>
      <c r="D48500" s="85">
        <v>19</v>
      </c>
      <c r="E48500" s="86">
        <v>44206.791666666664</v>
      </c>
      <c r="F48500" s="88" t="s">
        <v>427</v>
      </c>
      <c r="G48500" s="89" t="s">
        <v>428</v>
      </c>
      <c r="H48500" s="94">
        <v>1887</v>
      </c>
      <c r="I48500" s="94">
        <v>1879</v>
      </c>
      <c r="J48500" s="94">
        <v>1753</v>
      </c>
      <c r="K48500" s="94">
        <v>-126</v>
      </c>
      <c r="O48500" s="94">
        <v>1879</v>
      </c>
      <c r="P48500" s="94">
        <v>1753</v>
      </c>
      <c r="Q48500" s="94">
        <v>-126</v>
      </c>
      <c r="R48500" s="94">
        <v>1092</v>
      </c>
      <c r="S48500" s="94">
        <v>652</v>
      </c>
      <c r="V48500" s="94">
        <v>0</v>
      </c>
      <c r="W48500" s="94">
        <v>0</v>
      </c>
      <c r="X48500" s="94">
        <v>0</v>
      </c>
      <c r="Y48500" s="94">
        <v>9</v>
      </c>
      <c r="AJ48500" s="94">
        <v>1092</v>
      </c>
      <c r="AK48500" s="94">
        <v>652</v>
      </c>
      <c r="AN48500" s="94">
        <v>0</v>
      </c>
      <c r="AO48500" s="94">
        <v>0</v>
      </c>
      <c r="AP48500" s="94">
        <v>0</v>
      </c>
      <c r="AQ48500" s="94">
        <v>9</v>
      </c>
      <c r="AS48500" s="94">
        <v>-422</v>
      </c>
      <c r="AT48500" s="94">
        <v>414</v>
      </c>
      <c r="AU48500" s="94">
        <v>6</v>
      </c>
      <c r="AV48500" s="94">
        <v>-134</v>
      </c>
      <c r="AX48500" s="94">
        <v>14</v>
      </c>
      <c r="AY48500" s="94">
        <v>56</v>
      </c>
      <c r="AZ48500" s="94">
        <v>-60</v>
      </c>
      <c r="BA48500" s="94">
        <v>45</v>
      </c>
      <c r="BB48500" s="94">
        <v>4</v>
      </c>
      <c r="BC48500" s="94">
        <v>45</v>
      </c>
      <c r="BD48500" s="94">
        <v>50</v>
      </c>
      <c r="BE48500" s="94">
        <v>33</v>
      </c>
      <c r="BF48500" s="94">
        <v>27</v>
      </c>
      <c r="BG48500" s="94">
        <v>1295</v>
      </c>
      <c r="BH48500" s="94">
        <v>354</v>
      </c>
    </row>
    <row r="48501" spans="1:60">
      <c r="A48501" s="85" t="s">
        <v>107</v>
      </c>
      <c r="B48501" s="86">
        <v>44207.125</v>
      </c>
      <c r="C48501" s="87">
        <v>44206</v>
      </c>
      <c r="D48501" s="85">
        <v>20</v>
      </c>
      <c r="E48501" s="86">
        <v>44206.833333333336</v>
      </c>
      <c r="F48501" s="88" t="s">
        <v>427</v>
      </c>
      <c r="G48501" s="89" t="s">
        <v>428</v>
      </c>
      <c r="H48501" s="94">
        <v>1875</v>
      </c>
      <c r="I48501" s="94">
        <v>1864</v>
      </c>
      <c r="J48501" s="94">
        <v>1703</v>
      </c>
      <c r="K48501" s="94">
        <v>-161</v>
      </c>
      <c r="O48501" s="94">
        <v>1864</v>
      </c>
      <c r="P48501" s="94">
        <v>1703</v>
      </c>
      <c r="Q48501" s="94">
        <v>-161</v>
      </c>
      <c r="R48501" s="94">
        <v>1058</v>
      </c>
      <c r="S48501" s="94">
        <v>626</v>
      </c>
      <c r="V48501" s="94">
        <v>0</v>
      </c>
      <c r="W48501" s="94">
        <v>0</v>
      </c>
      <c r="X48501" s="94">
        <v>10</v>
      </c>
      <c r="Y48501" s="94">
        <v>9</v>
      </c>
      <c r="AJ48501" s="94">
        <v>1058</v>
      </c>
      <c r="AK48501" s="94">
        <v>626</v>
      </c>
      <c r="AN48501" s="94">
        <v>0</v>
      </c>
      <c r="AO48501" s="94">
        <v>0</v>
      </c>
      <c r="AP48501" s="94">
        <v>10</v>
      </c>
      <c r="AQ48501" s="94">
        <v>9</v>
      </c>
      <c r="AS48501" s="94">
        <v>-412</v>
      </c>
      <c r="AT48501" s="94">
        <v>396</v>
      </c>
      <c r="AU48501" s="94">
        <v>6</v>
      </c>
      <c r="AV48501" s="94">
        <v>-138</v>
      </c>
      <c r="AX48501" s="94">
        <v>-11</v>
      </c>
      <c r="AY48501" s="94">
        <v>71</v>
      </c>
      <c r="AZ48501" s="94">
        <v>-73</v>
      </c>
      <c r="BA48501" s="94">
        <v>43</v>
      </c>
      <c r="BB48501" s="94">
        <v>4</v>
      </c>
      <c r="BC48501" s="94">
        <v>45</v>
      </c>
      <c r="BD48501" s="94">
        <v>49</v>
      </c>
      <c r="BE48501" s="94">
        <v>33</v>
      </c>
      <c r="BF48501" s="94">
        <v>28</v>
      </c>
      <c r="BG48501" s="94">
        <v>1285</v>
      </c>
      <c r="BH48501" s="94">
        <v>352</v>
      </c>
    </row>
    <row r="48502" spans="1:60">
      <c r="A48502" s="85" t="s">
        <v>107</v>
      </c>
      <c r="B48502" s="86">
        <v>44207.166666666664</v>
      </c>
      <c r="C48502" s="87">
        <v>44206</v>
      </c>
      <c r="D48502" s="85">
        <v>21</v>
      </c>
      <c r="E48502" s="86">
        <v>44206.875</v>
      </c>
      <c r="F48502" s="88" t="s">
        <v>427</v>
      </c>
      <c r="G48502" s="89" t="s">
        <v>428</v>
      </c>
      <c r="H48502" s="94">
        <v>1846</v>
      </c>
      <c r="I48502" s="94">
        <v>1840</v>
      </c>
      <c r="J48502" s="94">
        <v>1685</v>
      </c>
      <c r="K48502" s="94">
        <v>-155</v>
      </c>
      <c r="O48502" s="94">
        <v>1840</v>
      </c>
      <c r="P48502" s="94">
        <v>1685</v>
      </c>
      <c r="Q48502" s="94">
        <v>-155</v>
      </c>
      <c r="R48502" s="94">
        <v>1029</v>
      </c>
      <c r="S48502" s="94">
        <v>644</v>
      </c>
      <c r="V48502" s="94">
        <v>0</v>
      </c>
      <c r="W48502" s="94">
        <v>0</v>
      </c>
      <c r="X48502" s="94">
        <v>3</v>
      </c>
      <c r="Y48502" s="94">
        <v>9</v>
      </c>
      <c r="AJ48502" s="94">
        <v>1029</v>
      </c>
      <c r="AK48502" s="94">
        <v>644</v>
      </c>
      <c r="AN48502" s="94">
        <v>0</v>
      </c>
      <c r="AO48502" s="94">
        <v>0</v>
      </c>
      <c r="AP48502" s="94">
        <v>3</v>
      </c>
      <c r="AQ48502" s="94">
        <v>9</v>
      </c>
      <c r="AS48502" s="94">
        <v>-410</v>
      </c>
      <c r="AT48502" s="94">
        <v>407</v>
      </c>
      <c r="AU48502" s="94">
        <v>5</v>
      </c>
      <c r="AV48502" s="94">
        <v>-147</v>
      </c>
      <c r="AX48502" s="94">
        <v>31</v>
      </c>
      <c r="AY48502" s="94">
        <v>61</v>
      </c>
      <c r="AZ48502" s="94">
        <v>-102</v>
      </c>
      <c r="BA48502" s="94">
        <v>44</v>
      </c>
      <c r="BB48502" s="94">
        <v>4</v>
      </c>
      <c r="BC48502" s="94">
        <v>45</v>
      </c>
      <c r="BD48502" s="94">
        <v>49</v>
      </c>
      <c r="BE48502" s="94">
        <v>32</v>
      </c>
      <c r="BF48502" s="94">
        <v>28</v>
      </c>
      <c r="BG48502" s="94">
        <v>1262</v>
      </c>
      <c r="BH48502" s="94">
        <v>352</v>
      </c>
    </row>
    <row r="48503" spans="1:60">
      <c r="A48503" s="85" t="s">
        <v>107</v>
      </c>
      <c r="B48503" s="86">
        <v>44207.208333333336</v>
      </c>
      <c r="C48503" s="87">
        <v>44206</v>
      </c>
      <c r="D48503" s="85">
        <v>22</v>
      </c>
      <c r="E48503" s="86">
        <v>44206.916666666664</v>
      </c>
      <c r="F48503" s="88" t="s">
        <v>427</v>
      </c>
      <c r="G48503" s="89" t="s">
        <v>428</v>
      </c>
      <c r="H48503" s="94">
        <v>1792</v>
      </c>
      <c r="I48503" s="94">
        <v>1771</v>
      </c>
      <c r="J48503" s="94">
        <v>1731</v>
      </c>
      <c r="K48503" s="94">
        <v>-40</v>
      </c>
      <c r="O48503" s="94">
        <v>1771</v>
      </c>
      <c r="P48503" s="94">
        <v>1731</v>
      </c>
      <c r="Q48503" s="94">
        <v>-40</v>
      </c>
      <c r="R48503" s="94">
        <v>1059</v>
      </c>
      <c r="S48503" s="94">
        <v>647</v>
      </c>
      <c r="V48503" s="94">
        <v>0</v>
      </c>
      <c r="W48503" s="94">
        <v>0</v>
      </c>
      <c r="X48503" s="94">
        <v>16</v>
      </c>
      <c r="Y48503" s="94">
        <v>9</v>
      </c>
      <c r="AJ48503" s="94">
        <v>1059</v>
      </c>
      <c r="AK48503" s="94">
        <v>647</v>
      </c>
      <c r="AN48503" s="94">
        <v>0</v>
      </c>
      <c r="AO48503" s="94">
        <v>0</v>
      </c>
      <c r="AP48503" s="94">
        <v>16</v>
      </c>
      <c r="AQ48503" s="94">
        <v>9</v>
      </c>
      <c r="AS48503" s="94">
        <v>-339</v>
      </c>
      <c r="AT48503" s="94">
        <v>422</v>
      </c>
      <c r="AU48503" s="94">
        <v>6</v>
      </c>
      <c r="AV48503" s="94">
        <v>-145</v>
      </c>
      <c r="AX48503" s="94">
        <v>-13</v>
      </c>
      <c r="AY48503" s="94">
        <v>116</v>
      </c>
      <c r="AZ48503" s="94">
        <v>-87</v>
      </c>
      <c r="BA48503" s="94">
        <v>43</v>
      </c>
      <c r="BB48503" s="94">
        <v>3</v>
      </c>
      <c r="BC48503" s="94">
        <v>45</v>
      </c>
      <c r="BD48503" s="94">
        <v>48</v>
      </c>
      <c r="BE48503" s="94">
        <v>31</v>
      </c>
      <c r="BF48503" s="94">
        <v>28</v>
      </c>
      <c r="BG48503" s="94">
        <v>1206</v>
      </c>
      <c r="BH48503" s="94">
        <v>343</v>
      </c>
    </row>
    <row r="48504" spans="1:60">
      <c r="A48504" s="85" t="s">
        <v>107</v>
      </c>
      <c r="B48504" s="86">
        <v>44207.25</v>
      </c>
      <c r="C48504" s="87">
        <v>44206</v>
      </c>
      <c r="D48504" s="85">
        <v>23</v>
      </c>
      <c r="E48504" s="86">
        <v>44206.958333333336</v>
      </c>
      <c r="F48504" s="88" t="s">
        <v>427</v>
      </c>
      <c r="G48504" s="89" t="s">
        <v>428</v>
      </c>
      <c r="H48504" s="94">
        <v>1709</v>
      </c>
      <c r="I48504" s="94">
        <v>1682</v>
      </c>
      <c r="J48504" s="94">
        <v>1737</v>
      </c>
      <c r="K48504" s="94">
        <v>55</v>
      </c>
      <c r="O48504" s="94">
        <v>1682</v>
      </c>
      <c r="P48504" s="94">
        <v>1737</v>
      </c>
      <c r="Q48504" s="94">
        <v>55</v>
      </c>
      <c r="R48504" s="94">
        <v>1048</v>
      </c>
      <c r="S48504" s="94">
        <v>658</v>
      </c>
      <c r="V48504" s="94">
        <v>0</v>
      </c>
      <c r="W48504" s="94">
        <v>0</v>
      </c>
      <c r="X48504" s="94">
        <v>22</v>
      </c>
      <c r="Y48504" s="94">
        <v>9</v>
      </c>
      <c r="AJ48504" s="94">
        <v>1048</v>
      </c>
      <c r="AK48504" s="94">
        <v>658</v>
      </c>
      <c r="AN48504" s="94">
        <v>0</v>
      </c>
      <c r="AO48504" s="94">
        <v>0</v>
      </c>
      <c r="AP48504" s="94">
        <v>22</v>
      </c>
      <c r="AQ48504" s="94">
        <v>9</v>
      </c>
      <c r="AS48504" s="94">
        <v>-272</v>
      </c>
      <c r="AT48504" s="94">
        <v>432</v>
      </c>
      <c r="AU48504" s="94">
        <v>6</v>
      </c>
      <c r="AV48504" s="94">
        <v>-144</v>
      </c>
      <c r="AX48504" s="94">
        <v>-14</v>
      </c>
      <c r="AY48504" s="94">
        <v>98</v>
      </c>
      <c r="AZ48504" s="94">
        <v>-51</v>
      </c>
      <c r="BA48504" s="94">
        <v>45</v>
      </c>
      <c r="BB48504" s="94">
        <v>4</v>
      </c>
      <c r="BC48504" s="94">
        <v>45</v>
      </c>
      <c r="BD48504" s="94">
        <v>46</v>
      </c>
      <c r="BE48504" s="94">
        <v>30</v>
      </c>
      <c r="BF48504" s="94">
        <v>27</v>
      </c>
      <c r="BG48504" s="94">
        <v>1127</v>
      </c>
      <c r="BH48504" s="94">
        <v>334</v>
      </c>
    </row>
    <row r="48505" spans="1:60">
      <c r="A48505" s="85" t="s">
        <v>107</v>
      </c>
      <c r="B48505" s="86">
        <v>44207.291666666664</v>
      </c>
      <c r="C48505" s="87">
        <v>44206</v>
      </c>
      <c r="D48505" s="85">
        <v>24</v>
      </c>
      <c r="E48505" s="86">
        <v>44207</v>
      </c>
      <c r="F48505" s="88" t="s">
        <v>427</v>
      </c>
      <c r="G48505" s="89" t="s">
        <v>428</v>
      </c>
      <c r="H48505" s="94">
        <v>1629</v>
      </c>
      <c r="I48505" s="94">
        <v>1613</v>
      </c>
      <c r="J48505" s="94">
        <v>1732</v>
      </c>
      <c r="K48505" s="94">
        <v>119</v>
      </c>
      <c r="O48505" s="94">
        <v>1613</v>
      </c>
      <c r="P48505" s="94">
        <v>1732</v>
      </c>
      <c r="Q48505" s="94">
        <v>119</v>
      </c>
      <c r="R48505" s="94">
        <v>1031</v>
      </c>
      <c r="S48505" s="94">
        <v>660</v>
      </c>
      <c r="V48505" s="94">
        <v>0</v>
      </c>
      <c r="W48505" s="94">
        <v>0</v>
      </c>
      <c r="X48505" s="94">
        <v>31</v>
      </c>
      <c r="Y48505" s="94">
        <v>10</v>
      </c>
      <c r="AJ48505" s="94">
        <v>1031</v>
      </c>
      <c r="AK48505" s="94">
        <v>660</v>
      </c>
      <c r="AN48505" s="94">
        <v>0</v>
      </c>
      <c r="AO48505" s="94">
        <v>0</v>
      </c>
      <c r="AP48505" s="94">
        <v>31</v>
      </c>
      <c r="AQ48505" s="94">
        <v>10</v>
      </c>
      <c r="AS48505" s="94">
        <v>-227</v>
      </c>
      <c r="AT48505" s="94">
        <v>455</v>
      </c>
      <c r="AU48505" s="94">
        <v>5</v>
      </c>
      <c r="AV48505" s="94">
        <v>-144</v>
      </c>
      <c r="AX48505" s="94">
        <v>-14</v>
      </c>
      <c r="AY48505" s="94">
        <v>93</v>
      </c>
      <c r="AZ48505" s="94">
        <v>-49</v>
      </c>
      <c r="BA48505" s="94">
        <v>43</v>
      </c>
      <c r="BB48505" s="94">
        <v>3</v>
      </c>
      <c r="BC48505" s="94">
        <v>45</v>
      </c>
      <c r="BD48505" s="94">
        <v>44</v>
      </c>
      <c r="BE48505" s="94">
        <v>29</v>
      </c>
      <c r="BF48505" s="94">
        <v>26</v>
      </c>
      <c r="BG48505" s="94">
        <v>1074</v>
      </c>
      <c r="BH48505" s="94">
        <v>324</v>
      </c>
    </row>
    <row r="48506" spans="1:60">
      <c r="A48506" s="85" t="s">
        <v>107</v>
      </c>
      <c r="B48506" s="86">
        <v>44207.333333333336</v>
      </c>
      <c r="C48506" s="87">
        <v>44207</v>
      </c>
      <c r="D48506" s="85">
        <v>1</v>
      </c>
      <c r="E48506" s="86">
        <v>44207.041666666664</v>
      </c>
      <c r="F48506" s="88" t="s">
        <v>427</v>
      </c>
      <c r="G48506" s="89" t="s">
        <v>428</v>
      </c>
      <c r="H48506" s="94">
        <v>1587</v>
      </c>
      <c r="I48506" s="94">
        <v>1555</v>
      </c>
      <c r="J48506" s="94">
        <v>1800</v>
      </c>
      <c r="K48506" s="94">
        <v>245</v>
      </c>
      <c r="O48506" s="94">
        <v>1555</v>
      </c>
      <c r="P48506" s="94">
        <v>1800</v>
      </c>
      <c r="Q48506" s="94">
        <v>245</v>
      </c>
      <c r="R48506" s="94">
        <v>1038</v>
      </c>
      <c r="S48506" s="94">
        <v>655</v>
      </c>
      <c r="V48506" s="94">
        <v>0</v>
      </c>
      <c r="W48506" s="94">
        <v>0</v>
      </c>
      <c r="X48506" s="94">
        <v>97</v>
      </c>
      <c r="Y48506" s="94">
        <v>10</v>
      </c>
      <c r="AJ48506" s="94">
        <v>1038</v>
      </c>
      <c r="AK48506" s="94">
        <v>655</v>
      </c>
      <c r="AN48506" s="94">
        <v>0</v>
      </c>
      <c r="AO48506" s="94">
        <v>0</v>
      </c>
      <c r="AP48506" s="94">
        <v>97</v>
      </c>
      <c r="AQ48506" s="94">
        <v>10</v>
      </c>
      <c r="AS48506" s="94">
        <v>-170</v>
      </c>
      <c r="AT48506" s="94">
        <v>463</v>
      </c>
      <c r="AU48506" s="94">
        <v>6</v>
      </c>
      <c r="AV48506" s="94">
        <v>-137</v>
      </c>
      <c r="AX48506" s="94">
        <v>-14</v>
      </c>
      <c r="AY48506" s="94">
        <v>114</v>
      </c>
      <c r="AZ48506" s="94">
        <v>-17</v>
      </c>
      <c r="BA48506" s="94">
        <v>44</v>
      </c>
      <c r="BB48506" s="94">
        <v>3</v>
      </c>
      <c r="BC48506" s="94">
        <v>45</v>
      </c>
      <c r="BD48506" s="94">
        <v>43</v>
      </c>
      <c r="BE48506" s="94">
        <v>29</v>
      </c>
      <c r="BF48506" s="94">
        <v>26</v>
      </c>
      <c r="BG48506" s="94">
        <v>1024</v>
      </c>
      <c r="BH48506" s="94">
        <v>315</v>
      </c>
    </row>
    <row r="48507" spans="1:60">
      <c r="A48507" s="85" t="s">
        <v>107</v>
      </c>
      <c r="B48507" s="86">
        <v>44207.375</v>
      </c>
      <c r="C48507" s="87">
        <v>44207</v>
      </c>
      <c r="D48507" s="85">
        <v>2</v>
      </c>
      <c r="E48507" s="86">
        <v>44207.083333333336</v>
      </c>
      <c r="F48507" s="88" t="s">
        <v>427</v>
      </c>
      <c r="G48507" s="89" t="s">
        <v>428</v>
      </c>
      <c r="H48507" s="94">
        <v>1566</v>
      </c>
      <c r="I48507" s="94">
        <v>1545</v>
      </c>
      <c r="J48507" s="94">
        <v>1822</v>
      </c>
      <c r="K48507" s="94">
        <v>277</v>
      </c>
      <c r="O48507" s="94">
        <v>1545</v>
      </c>
      <c r="P48507" s="94">
        <v>1822</v>
      </c>
      <c r="Q48507" s="94">
        <v>277</v>
      </c>
      <c r="R48507" s="94">
        <v>1015</v>
      </c>
      <c r="S48507" s="94">
        <v>659</v>
      </c>
      <c r="V48507" s="94">
        <v>0</v>
      </c>
      <c r="W48507" s="94">
        <v>0</v>
      </c>
      <c r="X48507" s="94">
        <v>138</v>
      </c>
      <c r="Y48507" s="94">
        <v>10</v>
      </c>
      <c r="AJ48507" s="94">
        <v>1015</v>
      </c>
      <c r="AK48507" s="94">
        <v>659</v>
      </c>
      <c r="AN48507" s="94">
        <v>0</v>
      </c>
      <c r="AO48507" s="94">
        <v>0</v>
      </c>
      <c r="AP48507" s="94">
        <v>138</v>
      </c>
      <c r="AQ48507" s="94">
        <v>10</v>
      </c>
      <c r="AS48507" s="94">
        <v>-154</v>
      </c>
      <c r="AT48507" s="94">
        <v>470</v>
      </c>
      <c r="AU48507" s="94">
        <v>6</v>
      </c>
      <c r="AV48507" s="94">
        <v>-129</v>
      </c>
      <c r="AX48507" s="94">
        <v>-14</v>
      </c>
      <c r="AY48507" s="94">
        <v>107</v>
      </c>
      <c r="AZ48507" s="94">
        <v>-9</v>
      </c>
      <c r="BA48507" s="94">
        <v>47</v>
      </c>
      <c r="BB48507" s="94">
        <v>3</v>
      </c>
      <c r="BC48507" s="94">
        <v>45</v>
      </c>
      <c r="BD48507" s="94">
        <v>43</v>
      </c>
      <c r="BE48507" s="94">
        <v>30</v>
      </c>
      <c r="BF48507" s="94">
        <v>26</v>
      </c>
      <c r="BG48507" s="94">
        <v>1015</v>
      </c>
      <c r="BH48507" s="94">
        <v>310</v>
      </c>
    </row>
    <row r="48508" spans="1:60">
      <c r="A48508" s="85" t="s">
        <v>107</v>
      </c>
      <c r="B48508" s="86">
        <v>44207.416666666664</v>
      </c>
      <c r="C48508" s="87">
        <v>44207</v>
      </c>
      <c r="D48508" s="85">
        <v>3</v>
      </c>
      <c r="E48508" s="86">
        <v>44207.125</v>
      </c>
      <c r="F48508" s="88" t="s">
        <v>427</v>
      </c>
      <c r="G48508" s="89" t="s">
        <v>428</v>
      </c>
      <c r="H48508" s="94">
        <v>1558</v>
      </c>
      <c r="I48508" s="94">
        <v>1542</v>
      </c>
      <c r="J48508" s="94">
        <v>1834</v>
      </c>
      <c r="K48508" s="94">
        <v>292</v>
      </c>
      <c r="O48508" s="94">
        <v>1542</v>
      </c>
      <c r="P48508" s="94">
        <v>1834</v>
      </c>
      <c r="Q48508" s="94">
        <v>292</v>
      </c>
      <c r="R48508" s="94">
        <v>1032</v>
      </c>
      <c r="S48508" s="94">
        <v>632</v>
      </c>
      <c r="V48508" s="94">
        <v>0</v>
      </c>
      <c r="W48508" s="94">
        <v>0</v>
      </c>
      <c r="X48508" s="94">
        <v>160</v>
      </c>
      <c r="Y48508" s="94">
        <v>10</v>
      </c>
      <c r="AJ48508" s="94">
        <v>1032</v>
      </c>
      <c r="AK48508" s="94">
        <v>632</v>
      </c>
      <c r="AN48508" s="94">
        <v>0</v>
      </c>
      <c r="AO48508" s="94">
        <v>0</v>
      </c>
      <c r="AP48508" s="94">
        <v>160</v>
      </c>
      <c r="AQ48508" s="94">
        <v>10</v>
      </c>
      <c r="AS48508" s="94">
        <v>-148</v>
      </c>
      <c r="AT48508" s="94">
        <v>448</v>
      </c>
      <c r="AU48508" s="94">
        <v>5</v>
      </c>
      <c r="AV48508" s="94">
        <v>-125</v>
      </c>
      <c r="AX48508" s="94">
        <v>-14</v>
      </c>
      <c r="AY48508" s="94">
        <v>112</v>
      </c>
      <c r="AZ48508" s="94">
        <v>14</v>
      </c>
      <c r="BA48508" s="94">
        <v>46</v>
      </c>
      <c r="BB48508" s="94">
        <v>3</v>
      </c>
      <c r="BC48508" s="94">
        <v>46</v>
      </c>
      <c r="BD48508" s="94">
        <v>43</v>
      </c>
      <c r="BE48508" s="94">
        <v>28</v>
      </c>
      <c r="BF48508" s="94">
        <v>26</v>
      </c>
      <c r="BG48508" s="94">
        <v>1013</v>
      </c>
      <c r="BH48508" s="94">
        <v>310</v>
      </c>
    </row>
    <row r="48509" spans="1:60">
      <c r="A48509" s="85" t="s">
        <v>107</v>
      </c>
      <c r="B48509" s="86">
        <v>44207.458333333336</v>
      </c>
      <c r="C48509" s="87">
        <v>44207</v>
      </c>
      <c r="D48509" s="85">
        <v>4</v>
      </c>
      <c r="E48509" s="86">
        <v>44207.166666666664</v>
      </c>
      <c r="F48509" s="88" t="s">
        <v>427</v>
      </c>
      <c r="G48509" s="89" t="s">
        <v>428</v>
      </c>
      <c r="H48509" s="94">
        <v>1573</v>
      </c>
      <c r="I48509" s="94">
        <v>1546</v>
      </c>
      <c r="J48509" s="94">
        <v>1819</v>
      </c>
      <c r="K48509" s="94">
        <v>273</v>
      </c>
      <c r="O48509" s="94">
        <v>1546</v>
      </c>
      <c r="P48509" s="94">
        <v>1819</v>
      </c>
      <c r="Q48509" s="94">
        <v>273</v>
      </c>
      <c r="R48509" s="94">
        <v>1040</v>
      </c>
      <c r="S48509" s="94">
        <v>590</v>
      </c>
      <c r="V48509" s="94">
        <v>0</v>
      </c>
      <c r="W48509" s="94">
        <v>0</v>
      </c>
      <c r="X48509" s="94">
        <v>179</v>
      </c>
      <c r="Y48509" s="94">
        <v>10</v>
      </c>
      <c r="AJ48509" s="94">
        <v>1040</v>
      </c>
      <c r="AK48509" s="94">
        <v>590</v>
      </c>
      <c r="AN48509" s="94">
        <v>0</v>
      </c>
      <c r="AO48509" s="94">
        <v>0</v>
      </c>
      <c r="AP48509" s="94">
        <v>179</v>
      </c>
      <c r="AQ48509" s="94">
        <v>10</v>
      </c>
      <c r="AS48509" s="94">
        <v>-131</v>
      </c>
      <c r="AT48509" s="94">
        <v>399</v>
      </c>
      <c r="AU48509" s="94">
        <v>-9</v>
      </c>
      <c r="AV48509" s="94">
        <v>-127</v>
      </c>
      <c r="AX48509" s="94">
        <v>-13</v>
      </c>
      <c r="AY48509" s="94">
        <v>140</v>
      </c>
      <c r="AZ48509" s="94">
        <v>14</v>
      </c>
      <c r="BA48509" s="94">
        <v>46</v>
      </c>
      <c r="BB48509" s="94">
        <v>3</v>
      </c>
      <c r="BC48509" s="94">
        <v>46</v>
      </c>
      <c r="BD48509" s="94">
        <v>43</v>
      </c>
      <c r="BE48509" s="94">
        <v>31</v>
      </c>
      <c r="BF48509" s="94">
        <v>26</v>
      </c>
      <c r="BG48509" s="94">
        <v>1015</v>
      </c>
      <c r="BH48509" s="94">
        <v>313</v>
      </c>
    </row>
    <row r="48510" spans="1:60">
      <c r="A48510" s="85" t="s">
        <v>107</v>
      </c>
      <c r="B48510" s="86">
        <v>44207.5</v>
      </c>
      <c r="C48510" s="87">
        <v>44207</v>
      </c>
      <c r="D48510" s="85">
        <v>5</v>
      </c>
      <c r="E48510" s="86">
        <v>44207.208333333336</v>
      </c>
      <c r="F48510" s="88" t="s">
        <v>427</v>
      </c>
      <c r="G48510" s="89" t="s">
        <v>428</v>
      </c>
      <c r="H48510" s="94">
        <v>1605</v>
      </c>
      <c r="I48510" s="94">
        <v>1587</v>
      </c>
      <c r="J48510" s="94">
        <v>1809</v>
      </c>
      <c r="K48510" s="94">
        <v>222</v>
      </c>
      <c r="O48510" s="94">
        <v>1587</v>
      </c>
      <c r="P48510" s="94">
        <v>1809</v>
      </c>
      <c r="Q48510" s="94">
        <v>222</v>
      </c>
      <c r="R48510" s="94">
        <v>1043</v>
      </c>
      <c r="S48510" s="94">
        <v>566</v>
      </c>
      <c r="V48510" s="94">
        <v>0</v>
      </c>
      <c r="W48510" s="94">
        <v>0</v>
      </c>
      <c r="X48510" s="94">
        <v>190</v>
      </c>
      <c r="Y48510" s="94">
        <v>10</v>
      </c>
      <c r="AJ48510" s="94">
        <v>1043</v>
      </c>
      <c r="AK48510" s="94">
        <v>566</v>
      </c>
      <c r="AN48510" s="94">
        <v>0</v>
      </c>
      <c r="AO48510" s="94">
        <v>0</v>
      </c>
      <c r="AP48510" s="94">
        <v>190</v>
      </c>
      <c r="AQ48510" s="94">
        <v>10</v>
      </c>
      <c r="AS48510" s="94">
        <v>-159</v>
      </c>
      <c r="AT48510" s="94">
        <v>370</v>
      </c>
      <c r="AU48510" s="94">
        <v>-14</v>
      </c>
      <c r="AV48510" s="94">
        <v>-126</v>
      </c>
      <c r="AX48510" s="94">
        <v>-14</v>
      </c>
      <c r="AY48510" s="94">
        <v>169</v>
      </c>
      <c r="AZ48510" s="94">
        <v>-4</v>
      </c>
      <c r="BA48510" s="94">
        <v>46</v>
      </c>
      <c r="BB48510" s="94">
        <v>3</v>
      </c>
      <c r="BC48510" s="94">
        <v>47</v>
      </c>
      <c r="BD48510" s="94">
        <v>44</v>
      </c>
      <c r="BE48510" s="94">
        <v>32</v>
      </c>
      <c r="BF48510" s="94">
        <v>27</v>
      </c>
      <c r="BG48510" s="94">
        <v>1049</v>
      </c>
      <c r="BH48510" s="94">
        <v>317</v>
      </c>
    </row>
    <row r="48511" spans="1:60">
      <c r="A48511" s="85" t="s">
        <v>107</v>
      </c>
      <c r="B48511" s="86">
        <v>44207.541666666664</v>
      </c>
      <c r="C48511" s="87">
        <v>44207</v>
      </c>
      <c r="D48511" s="85">
        <v>6</v>
      </c>
      <c r="E48511" s="86">
        <v>44207.25</v>
      </c>
      <c r="F48511" s="88" t="s">
        <v>427</v>
      </c>
      <c r="G48511" s="89" t="s">
        <v>428</v>
      </c>
      <c r="H48511" s="94">
        <v>1668</v>
      </c>
      <c r="I48511" s="94">
        <v>1662</v>
      </c>
      <c r="J48511" s="94">
        <v>1819</v>
      </c>
      <c r="K48511" s="94">
        <v>157</v>
      </c>
      <c r="O48511" s="94">
        <v>1662</v>
      </c>
      <c r="P48511" s="94">
        <v>1819</v>
      </c>
      <c r="Q48511" s="94">
        <v>157</v>
      </c>
      <c r="R48511" s="94">
        <v>1031</v>
      </c>
      <c r="S48511" s="94">
        <v>563</v>
      </c>
      <c r="V48511" s="94">
        <v>0</v>
      </c>
      <c r="W48511" s="94">
        <v>0</v>
      </c>
      <c r="X48511" s="94">
        <v>215</v>
      </c>
      <c r="Y48511" s="94">
        <v>10</v>
      </c>
      <c r="AJ48511" s="94">
        <v>1031</v>
      </c>
      <c r="AK48511" s="94">
        <v>563</v>
      </c>
      <c r="AN48511" s="94">
        <v>0</v>
      </c>
      <c r="AO48511" s="94">
        <v>0</v>
      </c>
      <c r="AP48511" s="94">
        <v>215</v>
      </c>
      <c r="AQ48511" s="94">
        <v>10</v>
      </c>
      <c r="AS48511" s="94">
        <v>-207</v>
      </c>
      <c r="AT48511" s="94">
        <v>363</v>
      </c>
      <c r="AU48511" s="94">
        <v>-12</v>
      </c>
      <c r="AV48511" s="94">
        <v>-128</v>
      </c>
      <c r="AX48511" s="94">
        <v>-14</v>
      </c>
      <c r="AY48511" s="94">
        <v>188</v>
      </c>
      <c r="AZ48511" s="94">
        <v>-33</v>
      </c>
      <c r="BA48511" s="94">
        <v>46</v>
      </c>
      <c r="BB48511" s="94">
        <v>4</v>
      </c>
      <c r="BC48511" s="94">
        <v>48</v>
      </c>
      <c r="BD48511" s="94">
        <v>46</v>
      </c>
      <c r="BE48511" s="94">
        <v>32</v>
      </c>
      <c r="BF48511" s="94">
        <v>29</v>
      </c>
      <c r="BG48511" s="94">
        <v>1094</v>
      </c>
      <c r="BH48511" s="94">
        <v>341</v>
      </c>
    </row>
    <row r="48512" spans="1:60">
      <c r="A48512" s="85" t="s">
        <v>107</v>
      </c>
      <c r="B48512" s="86">
        <v>44207.583333333336</v>
      </c>
      <c r="C48512" s="87">
        <v>44207</v>
      </c>
      <c r="D48512" s="85">
        <v>7</v>
      </c>
      <c r="E48512" s="86">
        <v>44207.291666666664</v>
      </c>
      <c r="F48512" s="88" t="s">
        <v>427</v>
      </c>
      <c r="G48512" s="89" t="s">
        <v>428</v>
      </c>
      <c r="H48512" s="94">
        <v>1770</v>
      </c>
      <c r="I48512" s="94">
        <v>1771</v>
      </c>
      <c r="J48512" s="94">
        <v>1896</v>
      </c>
      <c r="K48512" s="94">
        <v>125</v>
      </c>
      <c r="O48512" s="94">
        <v>1771</v>
      </c>
      <c r="P48512" s="94">
        <v>1896</v>
      </c>
      <c r="Q48512" s="94">
        <v>125</v>
      </c>
      <c r="R48512" s="94">
        <v>1080</v>
      </c>
      <c r="S48512" s="94">
        <v>576</v>
      </c>
      <c r="V48512" s="94">
        <v>0</v>
      </c>
      <c r="W48512" s="94">
        <v>0</v>
      </c>
      <c r="X48512" s="94">
        <v>230</v>
      </c>
      <c r="Y48512" s="94">
        <v>10</v>
      </c>
      <c r="AJ48512" s="94">
        <v>1080</v>
      </c>
      <c r="AK48512" s="94">
        <v>576</v>
      </c>
      <c r="AN48512" s="94">
        <v>0</v>
      </c>
      <c r="AO48512" s="94">
        <v>0</v>
      </c>
      <c r="AP48512" s="94">
        <v>230</v>
      </c>
      <c r="AQ48512" s="94">
        <v>10</v>
      </c>
      <c r="AS48512" s="94">
        <v>-249</v>
      </c>
      <c r="AT48512" s="94">
        <v>366</v>
      </c>
      <c r="AU48512" s="94">
        <v>-40</v>
      </c>
      <c r="AV48512" s="94">
        <v>-119</v>
      </c>
      <c r="AX48512" s="94">
        <v>-14</v>
      </c>
      <c r="AY48512" s="94">
        <v>194</v>
      </c>
      <c r="AZ48512" s="94">
        <v>-13</v>
      </c>
      <c r="BA48512" s="94">
        <v>44</v>
      </c>
      <c r="BB48512" s="94">
        <v>4</v>
      </c>
      <c r="BC48512" s="94">
        <v>50</v>
      </c>
      <c r="BD48512" s="94">
        <v>49</v>
      </c>
      <c r="BE48512" s="94">
        <v>34</v>
      </c>
      <c r="BF48512" s="94">
        <v>31</v>
      </c>
      <c r="BG48512" s="94">
        <v>1192</v>
      </c>
      <c r="BH48512" s="94">
        <v>347</v>
      </c>
    </row>
    <row r="48513" spans="1:60">
      <c r="A48513" s="85" t="s">
        <v>107</v>
      </c>
      <c r="B48513" s="86">
        <v>44207.625</v>
      </c>
      <c r="C48513" s="87">
        <v>44207</v>
      </c>
      <c r="D48513" s="85">
        <v>8</v>
      </c>
      <c r="E48513" s="86">
        <v>44207.333333333336</v>
      </c>
      <c r="F48513" s="88" t="s">
        <v>427</v>
      </c>
      <c r="G48513" s="89" t="s">
        <v>428</v>
      </c>
      <c r="H48513" s="94">
        <v>1817</v>
      </c>
      <c r="I48513" s="94">
        <v>1835</v>
      </c>
      <c r="J48513" s="94">
        <v>1974</v>
      </c>
      <c r="K48513" s="94">
        <v>139</v>
      </c>
      <c r="O48513" s="94">
        <v>1835</v>
      </c>
      <c r="P48513" s="94">
        <v>1974</v>
      </c>
      <c r="Q48513" s="94">
        <v>139</v>
      </c>
      <c r="R48513" s="94">
        <v>1098</v>
      </c>
      <c r="S48513" s="94">
        <v>617</v>
      </c>
      <c r="V48513" s="94">
        <v>0</v>
      </c>
      <c r="W48513" s="94">
        <v>12</v>
      </c>
      <c r="X48513" s="94">
        <v>237</v>
      </c>
      <c r="Y48513" s="94">
        <v>10</v>
      </c>
      <c r="AJ48513" s="94">
        <v>1098</v>
      </c>
      <c r="AK48513" s="94">
        <v>617</v>
      </c>
      <c r="AN48513" s="94">
        <v>0</v>
      </c>
      <c r="AO48513" s="94">
        <v>12</v>
      </c>
      <c r="AP48513" s="94">
        <v>237</v>
      </c>
      <c r="AQ48513" s="94">
        <v>10</v>
      </c>
      <c r="AS48513" s="94">
        <v>-260</v>
      </c>
      <c r="AT48513" s="94">
        <v>415</v>
      </c>
      <c r="AU48513" s="94">
        <v>-63</v>
      </c>
      <c r="AV48513" s="94">
        <v>-118</v>
      </c>
      <c r="AX48513" s="94">
        <v>-14</v>
      </c>
      <c r="AY48513" s="94">
        <v>148</v>
      </c>
      <c r="AZ48513" s="94">
        <v>31</v>
      </c>
      <c r="BA48513" s="94">
        <v>48</v>
      </c>
      <c r="BB48513" s="94">
        <v>4</v>
      </c>
      <c r="BC48513" s="94">
        <v>51</v>
      </c>
      <c r="BD48513" s="94">
        <v>51</v>
      </c>
      <c r="BE48513" s="94">
        <v>34</v>
      </c>
      <c r="BF48513" s="94">
        <v>31</v>
      </c>
      <c r="BG48513" s="94">
        <v>1244</v>
      </c>
      <c r="BH48513" s="94">
        <v>354</v>
      </c>
    </row>
    <row r="48514" spans="1:60">
      <c r="A48514" s="85" t="s">
        <v>107</v>
      </c>
      <c r="B48514" s="86">
        <v>44207.666666666664</v>
      </c>
      <c r="C48514" s="87">
        <v>44207</v>
      </c>
      <c r="D48514" s="85">
        <v>9</v>
      </c>
      <c r="E48514" s="86">
        <v>44207.375</v>
      </c>
      <c r="F48514" s="88" t="s">
        <v>427</v>
      </c>
      <c r="G48514" s="89" t="s">
        <v>428</v>
      </c>
      <c r="H48514" s="94">
        <v>1773</v>
      </c>
      <c r="I48514" s="94">
        <v>1801</v>
      </c>
      <c r="J48514" s="94">
        <v>2032</v>
      </c>
      <c r="K48514" s="94">
        <v>231</v>
      </c>
      <c r="O48514" s="94">
        <v>1801</v>
      </c>
      <c r="P48514" s="94">
        <v>2032</v>
      </c>
      <c r="Q48514" s="94">
        <v>231</v>
      </c>
      <c r="R48514" s="94">
        <v>1085</v>
      </c>
      <c r="S48514" s="94">
        <v>568</v>
      </c>
      <c r="V48514" s="94">
        <v>0</v>
      </c>
      <c r="W48514" s="94">
        <v>173</v>
      </c>
      <c r="X48514" s="94">
        <v>196</v>
      </c>
      <c r="Y48514" s="94">
        <v>10</v>
      </c>
      <c r="AJ48514" s="94">
        <v>1085</v>
      </c>
      <c r="AK48514" s="94">
        <v>568</v>
      </c>
      <c r="AN48514" s="94">
        <v>0</v>
      </c>
      <c r="AO48514" s="94">
        <v>173</v>
      </c>
      <c r="AP48514" s="94">
        <v>196</v>
      </c>
      <c r="AQ48514" s="94">
        <v>10</v>
      </c>
      <c r="AS48514" s="94">
        <v>-183</v>
      </c>
      <c r="AT48514" s="94">
        <v>401</v>
      </c>
      <c r="AU48514" s="94">
        <v>-95</v>
      </c>
      <c r="AV48514" s="94">
        <v>-108</v>
      </c>
      <c r="AX48514" s="94">
        <v>-14</v>
      </c>
      <c r="AY48514" s="94">
        <v>151</v>
      </c>
      <c r="AZ48514" s="94">
        <v>79</v>
      </c>
      <c r="BA48514" s="94">
        <v>47</v>
      </c>
      <c r="BB48514" s="94">
        <v>4</v>
      </c>
      <c r="BC48514" s="94">
        <v>52</v>
      </c>
      <c r="BD48514" s="94">
        <v>46</v>
      </c>
      <c r="BE48514" s="94">
        <v>34</v>
      </c>
      <c r="BF48514" s="94">
        <v>31</v>
      </c>
      <c r="BG48514" s="94">
        <v>1217</v>
      </c>
      <c r="BH48514" s="94">
        <v>345</v>
      </c>
    </row>
    <row r="48515" spans="1:60">
      <c r="A48515" s="85" t="s">
        <v>107</v>
      </c>
      <c r="B48515" s="86">
        <v>44207.708333333336</v>
      </c>
      <c r="C48515" s="87">
        <v>44207</v>
      </c>
      <c r="D48515" s="85">
        <v>10</v>
      </c>
      <c r="E48515" s="86">
        <v>44207.416666666664</v>
      </c>
      <c r="F48515" s="88" t="s">
        <v>427</v>
      </c>
      <c r="G48515" s="89" t="s">
        <v>428</v>
      </c>
      <c r="H48515" s="94">
        <v>1717</v>
      </c>
      <c r="I48515" s="94">
        <v>1733</v>
      </c>
      <c r="J48515" s="94">
        <v>1761</v>
      </c>
      <c r="K48515" s="94">
        <v>28</v>
      </c>
      <c r="O48515" s="94">
        <v>1733</v>
      </c>
      <c r="P48515" s="94">
        <v>1761</v>
      </c>
      <c r="Q48515" s="94">
        <v>28</v>
      </c>
      <c r="R48515" s="94">
        <v>999</v>
      </c>
      <c r="S48515" s="94">
        <v>352</v>
      </c>
      <c r="V48515" s="94">
        <v>0</v>
      </c>
      <c r="W48515" s="94">
        <v>275</v>
      </c>
      <c r="X48515" s="94">
        <v>125</v>
      </c>
      <c r="Y48515" s="94">
        <v>10</v>
      </c>
      <c r="AJ48515" s="94">
        <v>999</v>
      </c>
      <c r="AK48515" s="94">
        <v>352</v>
      </c>
      <c r="AN48515" s="94">
        <v>0</v>
      </c>
      <c r="AO48515" s="94">
        <v>275</v>
      </c>
      <c r="AP48515" s="94">
        <v>125</v>
      </c>
      <c r="AQ48515" s="94">
        <v>10</v>
      </c>
      <c r="AS48515" s="94">
        <v>-215</v>
      </c>
      <c r="AT48515" s="94">
        <v>229</v>
      </c>
      <c r="AU48515" s="94">
        <v>-88</v>
      </c>
      <c r="AV48515" s="94">
        <v>-87</v>
      </c>
      <c r="AX48515" s="94">
        <v>-13</v>
      </c>
      <c r="AY48515" s="94">
        <v>129</v>
      </c>
      <c r="AZ48515" s="94">
        <v>73</v>
      </c>
      <c r="BA48515" s="94">
        <v>47</v>
      </c>
      <c r="BB48515" s="94">
        <v>4</v>
      </c>
      <c r="BC48515" s="94">
        <v>52</v>
      </c>
      <c r="BD48515" s="94">
        <v>41</v>
      </c>
      <c r="BE48515" s="94">
        <v>35</v>
      </c>
      <c r="BF48515" s="94">
        <v>30</v>
      </c>
      <c r="BG48515" s="94">
        <v>1168</v>
      </c>
      <c r="BH48515" s="94">
        <v>334</v>
      </c>
    </row>
    <row r="48516" spans="1:60">
      <c r="A48516" s="85" t="s">
        <v>107</v>
      </c>
      <c r="B48516" s="86">
        <v>44207.75</v>
      </c>
      <c r="C48516" s="87">
        <v>44207</v>
      </c>
      <c r="D48516" s="85">
        <v>11</v>
      </c>
      <c r="E48516" s="86">
        <v>44207.458333333336</v>
      </c>
      <c r="F48516" s="88" t="s">
        <v>427</v>
      </c>
      <c r="G48516" s="89" t="s">
        <v>428</v>
      </c>
      <c r="H48516" s="94">
        <v>1663</v>
      </c>
      <c r="I48516" s="94">
        <v>1680</v>
      </c>
      <c r="J48516" s="94">
        <v>1786</v>
      </c>
      <c r="K48516" s="94">
        <v>106</v>
      </c>
      <c r="O48516" s="94">
        <v>1680</v>
      </c>
      <c r="P48516" s="94">
        <v>1786</v>
      </c>
      <c r="Q48516" s="94">
        <v>106</v>
      </c>
      <c r="R48516" s="94">
        <v>1031</v>
      </c>
      <c r="S48516" s="94">
        <v>369</v>
      </c>
      <c r="V48516" s="94">
        <v>1</v>
      </c>
      <c r="W48516" s="94">
        <v>292</v>
      </c>
      <c r="X48516" s="94">
        <v>84</v>
      </c>
      <c r="Y48516" s="94">
        <v>9</v>
      </c>
      <c r="AJ48516" s="94">
        <v>1031</v>
      </c>
      <c r="AK48516" s="94">
        <v>369</v>
      </c>
      <c r="AN48516" s="94">
        <v>1</v>
      </c>
      <c r="AO48516" s="94">
        <v>292</v>
      </c>
      <c r="AP48516" s="94">
        <v>84</v>
      </c>
      <c r="AQ48516" s="94">
        <v>9</v>
      </c>
      <c r="AS48516" s="94">
        <v>-225</v>
      </c>
      <c r="AT48516" s="94">
        <v>334</v>
      </c>
      <c r="AU48516" s="94">
        <v>-93</v>
      </c>
      <c r="AV48516" s="94">
        <v>-76</v>
      </c>
      <c r="AX48516" s="94">
        <v>0</v>
      </c>
      <c r="AY48516" s="94">
        <v>128</v>
      </c>
      <c r="AZ48516" s="94">
        <v>38</v>
      </c>
      <c r="BA48516" s="94">
        <v>47</v>
      </c>
      <c r="BB48516" s="94">
        <v>4</v>
      </c>
      <c r="BC48516" s="94">
        <v>51</v>
      </c>
      <c r="BD48516" s="94">
        <v>38</v>
      </c>
      <c r="BE48516" s="94">
        <v>34</v>
      </c>
      <c r="BF48516" s="94">
        <v>29</v>
      </c>
      <c r="BG48516" s="94">
        <v>1130</v>
      </c>
      <c r="BH48516" s="94">
        <v>323</v>
      </c>
    </row>
    <row r="48517" spans="1:60">
      <c r="A48517" s="85" t="s">
        <v>107</v>
      </c>
      <c r="B48517" s="86">
        <v>44207.791666666664</v>
      </c>
      <c r="C48517" s="87">
        <v>44207</v>
      </c>
      <c r="D48517" s="85">
        <v>12</v>
      </c>
      <c r="E48517" s="86">
        <v>44207.5</v>
      </c>
      <c r="F48517" s="88" t="s">
        <v>427</v>
      </c>
      <c r="G48517" s="89" t="s">
        <v>428</v>
      </c>
      <c r="H48517" s="94">
        <v>1618</v>
      </c>
      <c r="I48517" s="94">
        <v>1629</v>
      </c>
      <c r="J48517" s="94">
        <v>1679</v>
      </c>
      <c r="K48517" s="94">
        <v>50</v>
      </c>
      <c r="O48517" s="94">
        <v>1629</v>
      </c>
      <c r="P48517" s="94">
        <v>1679</v>
      </c>
      <c r="Q48517" s="94">
        <v>50</v>
      </c>
      <c r="R48517" s="94">
        <v>974</v>
      </c>
      <c r="S48517" s="94">
        <v>371</v>
      </c>
      <c r="V48517" s="94">
        <v>1</v>
      </c>
      <c r="W48517" s="94">
        <v>282</v>
      </c>
      <c r="X48517" s="94">
        <v>42</v>
      </c>
      <c r="Y48517" s="94">
        <v>9</v>
      </c>
      <c r="AJ48517" s="94">
        <v>974</v>
      </c>
      <c r="AK48517" s="94">
        <v>371</v>
      </c>
      <c r="AN48517" s="94">
        <v>1</v>
      </c>
      <c r="AO48517" s="94">
        <v>282</v>
      </c>
      <c r="AP48517" s="94">
        <v>42</v>
      </c>
      <c r="AQ48517" s="94">
        <v>9</v>
      </c>
      <c r="AS48517" s="94">
        <v>-173</v>
      </c>
      <c r="AT48517" s="94">
        <v>330</v>
      </c>
      <c r="AU48517" s="94">
        <v>-135</v>
      </c>
      <c r="AV48517" s="94">
        <v>-78</v>
      </c>
      <c r="AX48517" s="94">
        <v>0</v>
      </c>
      <c r="AY48517" s="94">
        <v>117</v>
      </c>
      <c r="AZ48517" s="94">
        <v>-11</v>
      </c>
      <c r="BA48517" s="94">
        <v>45</v>
      </c>
      <c r="BB48517" s="94">
        <v>3</v>
      </c>
      <c r="BC48517" s="94">
        <v>52</v>
      </c>
      <c r="BD48517" s="94">
        <v>37</v>
      </c>
      <c r="BE48517" s="94">
        <v>34</v>
      </c>
      <c r="BF48517" s="94">
        <v>28</v>
      </c>
      <c r="BG48517" s="94">
        <v>1096</v>
      </c>
      <c r="BH48517" s="94">
        <v>310</v>
      </c>
    </row>
    <row r="48518" spans="1:60">
      <c r="A48518" s="85" t="s">
        <v>107</v>
      </c>
      <c r="B48518" s="86">
        <v>44207.833333333336</v>
      </c>
      <c r="C48518" s="87">
        <v>44207</v>
      </c>
      <c r="D48518" s="85">
        <v>13</v>
      </c>
      <c r="E48518" s="86">
        <v>44207.541666666664</v>
      </c>
      <c r="F48518" s="88" t="s">
        <v>427</v>
      </c>
      <c r="G48518" s="89" t="s">
        <v>428</v>
      </c>
      <c r="H48518" s="94">
        <v>1581</v>
      </c>
      <c r="I48518" s="94">
        <v>1587</v>
      </c>
      <c r="J48518" s="94">
        <v>1592</v>
      </c>
      <c r="K48518" s="94">
        <v>5</v>
      </c>
      <c r="O48518" s="94">
        <v>1587</v>
      </c>
      <c r="P48518" s="94">
        <v>1592</v>
      </c>
      <c r="Q48518" s="94">
        <v>5</v>
      </c>
      <c r="R48518" s="94">
        <v>946</v>
      </c>
      <c r="S48518" s="94">
        <v>335</v>
      </c>
      <c r="V48518" s="94">
        <v>1</v>
      </c>
      <c r="W48518" s="94">
        <v>276</v>
      </c>
      <c r="X48518" s="94">
        <v>25</v>
      </c>
      <c r="Y48518" s="94">
        <v>9</v>
      </c>
      <c r="AJ48518" s="94">
        <v>946</v>
      </c>
      <c r="AK48518" s="94">
        <v>335</v>
      </c>
      <c r="AN48518" s="94">
        <v>1</v>
      </c>
      <c r="AO48518" s="94">
        <v>276</v>
      </c>
      <c r="AP48518" s="94">
        <v>25</v>
      </c>
      <c r="AQ48518" s="94">
        <v>9</v>
      </c>
      <c r="AS48518" s="94">
        <v>-185</v>
      </c>
      <c r="AT48518" s="94">
        <v>294</v>
      </c>
      <c r="AU48518" s="94">
        <v>-126</v>
      </c>
      <c r="AV48518" s="94">
        <v>-67</v>
      </c>
      <c r="AX48518" s="94">
        <v>0</v>
      </c>
      <c r="AY48518" s="94">
        <v>67</v>
      </c>
      <c r="AZ48518" s="94">
        <v>22</v>
      </c>
      <c r="BA48518" s="94">
        <v>45</v>
      </c>
      <c r="BB48518" s="94">
        <v>3</v>
      </c>
      <c r="BC48518" s="94">
        <v>51</v>
      </c>
      <c r="BD48518" s="94">
        <v>35</v>
      </c>
      <c r="BE48518" s="94">
        <v>34</v>
      </c>
      <c r="BF48518" s="94">
        <v>27</v>
      </c>
      <c r="BG48518" s="94">
        <v>1065</v>
      </c>
      <c r="BH48518" s="94">
        <v>304</v>
      </c>
    </row>
    <row r="48519" spans="1:60">
      <c r="A48519" s="85" t="s">
        <v>107</v>
      </c>
      <c r="B48519" s="86">
        <v>44207.875</v>
      </c>
      <c r="C48519" s="87">
        <v>44207</v>
      </c>
      <c r="D48519" s="85">
        <v>14</v>
      </c>
      <c r="E48519" s="86">
        <v>44207.583333333336</v>
      </c>
      <c r="F48519" s="88" t="s">
        <v>427</v>
      </c>
      <c r="G48519" s="89" t="s">
        <v>428</v>
      </c>
      <c r="H48519" s="94">
        <v>1553</v>
      </c>
      <c r="I48519" s="94">
        <v>1548</v>
      </c>
      <c r="J48519" s="94">
        <v>1589</v>
      </c>
      <c r="K48519" s="94">
        <v>41</v>
      </c>
      <c r="O48519" s="94">
        <v>1548</v>
      </c>
      <c r="P48519" s="94">
        <v>1589</v>
      </c>
      <c r="Q48519" s="94">
        <v>41</v>
      </c>
      <c r="R48519" s="94">
        <v>953</v>
      </c>
      <c r="S48519" s="94">
        <v>320</v>
      </c>
      <c r="V48519" s="94">
        <v>1</v>
      </c>
      <c r="W48519" s="94">
        <v>284</v>
      </c>
      <c r="X48519" s="94">
        <v>23</v>
      </c>
      <c r="Y48519" s="94">
        <v>8</v>
      </c>
      <c r="AJ48519" s="94">
        <v>953</v>
      </c>
      <c r="AK48519" s="94">
        <v>320</v>
      </c>
      <c r="AN48519" s="94">
        <v>1</v>
      </c>
      <c r="AO48519" s="94">
        <v>284</v>
      </c>
      <c r="AP48519" s="94">
        <v>23</v>
      </c>
      <c r="AQ48519" s="94">
        <v>8</v>
      </c>
      <c r="AS48519" s="94">
        <v>-165</v>
      </c>
      <c r="AT48519" s="94">
        <v>293</v>
      </c>
      <c r="AU48519" s="94">
        <v>-128</v>
      </c>
      <c r="AV48519" s="94">
        <v>-60</v>
      </c>
      <c r="AX48519" s="94">
        <v>0</v>
      </c>
      <c r="AY48519" s="94">
        <v>48</v>
      </c>
      <c r="AZ48519" s="94">
        <v>53</v>
      </c>
      <c r="BA48519" s="94">
        <v>46</v>
      </c>
      <c r="BB48519" s="94">
        <v>3</v>
      </c>
      <c r="BC48519" s="94">
        <v>51</v>
      </c>
      <c r="BD48519" s="94">
        <v>33</v>
      </c>
      <c r="BE48519" s="94">
        <v>32</v>
      </c>
      <c r="BF48519" s="94">
        <v>26</v>
      </c>
      <c r="BG48519" s="94">
        <v>1041</v>
      </c>
      <c r="BH48519" s="94">
        <v>293</v>
      </c>
    </row>
    <row r="48520" spans="1:60">
      <c r="A48520" s="85" t="s">
        <v>107</v>
      </c>
      <c r="B48520" s="86">
        <v>44207.916666666664</v>
      </c>
      <c r="C48520" s="87">
        <v>44207</v>
      </c>
      <c r="D48520" s="85">
        <v>15</v>
      </c>
      <c r="E48520" s="86">
        <v>44207.625</v>
      </c>
      <c r="F48520" s="88" t="s">
        <v>427</v>
      </c>
      <c r="G48520" s="89" t="s">
        <v>428</v>
      </c>
      <c r="H48520" s="94">
        <v>1541</v>
      </c>
      <c r="I48520" s="94">
        <v>1533</v>
      </c>
      <c r="J48520" s="94">
        <v>1519</v>
      </c>
      <c r="K48520" s="94">
        <v>-14</v>
      </c>
      <c r="O48520" s="94">
        <v>1533</v>
      </c>
      <c r="P48520" s="94">
        <v>1519</v>
      </c>
      <c r="Q48520" s="94">
        <v>-14</v>
      </c>
      <c r="R48520" s="94">
        <v>898</v>
      </c>
      <c r="S48520" s="94">
        <v>301</v>
      </c>
      <c r="V48520" s="94">
        <v>1</v>
      </c>
      <c r="W48520" s="94">
        <v>285</v>
      </c>
      <c r="X48520" s="94">
        <v>26</v>
      </c>
      <c r="Y48520" s="94">
        <v>8</v>
      </c>
      <c r="AJ48520" s="94">
        <v>898</v>
      </c>
      <c r="AK48520" s="94">
        <v>301</v>
      </c>
      <c r="AN48520" s="94">
        <v>1</v>
      </c>
      <c r="AO48520" s="94">
        <v>285</v>
      </c>
      <c r="AP48520" s="94">
        <v>26</v>
      </c>
      <c r="AQ48520" s="94">
        <v>8</v>
      </c>
      <c r="AS48520" s="94">
        <v>-184</v>
      </c>
      <c r="AT48520" s="94">
        <v>274</v>
      </c>
      <c r="AU48520" s="94">
        <v>-104</v>
      </c>
      <c r="AV48520" s="94">
        <v>-65</v>
      </c>
      <c r="AX48520" s="94">
        <v>0</v>
      </c>
      <c r="AY48520" s="94">
        <v>49</v>
      </c>
      <c r="AZ48520" s="94">
        <v>16</v>
      </c>
      <c r="BA48520" s="94">
        <v>45</v>
      </c>
      <c r="BB48520" s="94">
        <v>3</v>
      </c>
      <c r="BC48520" s="94">
        <v>50</v>
      </c>
      <c r="BD48520" s="94">
        <v>32</v>
      </c>
      <c r="BE48520" s="94">
        <v>30</v>
      </c>
      <c r="BF48520" s="94">
        <v>25</v>
      </c>
      <c r="BG48520" s="94">
        <v>1035</v>
      </c>
      <c r="BH48520" s="94">
        <v>287</v>
      </c>
    </row>
    <row r="48521" spans="1:60">
      <c r="A48521" s="85" t="s">
        <v>107</v>
      </c>
      <c r="B48521" s="86">
        <v>44207.958333333336</v>
      </c>
      <c r="C48521" s="87">
        <v>44207</v>
      </c>
      <c r="D48521" s="85">
        <v>16</v>
      </c>
      <c r="E48521" s="86">
        <v>44207.666666666664</v>
      </c>
      <c r="F48521" s="88" t="s">
        <v>427</v>
      </c>
      <c r="G48521" s="89" t="s">
        <v>428</v>
      </c>
      <c r="H48521" s="94">
        <v>1574</v>
      </c>
      <c r="I48521" s="94">
        <v>1553</v>
      </c>
      <c r="J48521" s="94">
        <v>1512</v>
      </c>
      <c r="K48521" s="94">
        <v>-41</v>
      </c>
      <c r="O48521" s="94">
        <v>1553</v>
      </c>
      <c r="P48521" s="94">
        <v>1512</v>
      </c>
      <c r="Q48521" s="94">
        <v>-41</v>
      </c>
      <c r="R48521" s="94">
        <v>902</v>
      </c>
      <c r="S48521" s="94">
        <v>334</v>
      </c>
      <c r="V48521" s="94">
        <v>1</v>
      </c>
      <c r="W48521" s="94">
        <v>244</v>
      </c>
      <c r="X48521" s="94">
        <v>23</v>
      </c>
      <c r="Y48521" s="94">
        <v>8</v>
      </c>
      <c r="AJ48521" s="94">
        <v>902</v>
      </c>
      <c r="AK48521" s="94">
        <v>334</v>
      </c>
      <c r="AN48521" s="94">
        <v>1</v>
      </c>
      <c r="AO48521" s="94">
        <v>244</v>
      </c>
      <c r="AP48521" s="94">
        <v>23</v>
      </c>
      <c r="AQ48521" s="94">
        <v>8</v>
      </c>
      <c r="AS48521" s="94">
        <v>-193</v>
      </c>
      <c r="AT48521" s="94">
        <v>289</v>
      </c>
      <c r="AU48521" s="94">
        <v>-83</v>
      </c>
      <c r="AV48521" s="94">
        <v>-80</v>
      </c>
      <c r="AX48521" s="94">
        <v>0</v>
      </c>
      <c r="AY48521" s="94">
        <v>57</v>
      </c>
      <c r="AZ48521" s="94">
        <v>-31</v>
      </c>
      <c r="BA48521" s="94">
        <v>44</v>
      </c>
      <c r="BB48521" s="94">
        <v>3</v>
      </c>
      <c r="BC48521" s="94">
        <v>50</v>
      </c>
      <c r="BD48521" s="94">
        <v>33</v>
      </c>
      <c r="BE48521" s="94">
        <v>29</v>
      </c>
      <c r="BF48521" s="94">
        <v>25</v>
      </c>
      <c r="BG48521" s="94">
        <v>1056</v>
      </c>
      <c r="BH48521" s="94">
        <v>288</v>
      </c>
    </row>
    <row r="48522" spans="1:60">
      <c r="A48522" s="85" t="s">
        <v>107</v>
      </c>
      <c r="B48522" s="86">
        <v>44208</v>
      </c>
      <c r="C48522" s="87">
        <v>44207</v>
      </c>
      <c r="D48522" s="85">
        <v>17</v>
      </c>
      <c r="E48522" s="86">
        <v>44207.708333333336</v>
      </c>
      <c r="F48522" s="88" t="s">
        <v>427</v>
      </c>
      <c r="G48522" s="89" t="s">
        <v>428</v>
      </c>
      <c r="H48522" s="94">
        <v>1656</v>
      </c>
      <c r="I48522" s="94">
        <v>1635</v>
      </c>
      <c r="J48522" s="94">
        <v>1628</v>
      </c>
      <c r="K48522" s="94">
        <v>-7</v>
      </c>
      <c r="O48522" s="94">
        <v>1635</v>
      </c>
      <c r="P48522" s="94">
        <v>1628</v>
      </c>
      <c r="Q48522" s="94">
        <v>-7</v>
      </c>
      <c r="R48522" s="94">
        <v>1000</v>
      </c>
      <c r="S48522" s="94">
        <v>542</v>
      </c>
      <c r="V48522" s="94">
        <v>1</v>
      </c>
      <c r="W48522" s="94">
        <v>75</v>
      </c>
      <c r="X48522" s="94">
        <v>8</v>
      </c>
      <c r="Y48522" s="94">
        <v>2</v>
      </c>
      <c r="AJ48522" s="94">
        <v>1000</v>
      </c>
      <c r="AK48522" s="94">
        <v>542</v>
      </c>
      <c r="AN48522" s="94">
        <v>1</v>
      </c>
      <c r="AO48522" s="94">
        <v>75</v>
      </c>
      <c r="AP48522" s="94">
        <v>8</v>
      </c>
      <c r="AQ48522" s="94">
        <v>2</v>
      </c>
      <c r="AS48522" s="94">
        <v>-261</v>
      </c>
      <c r="AT48522" s="94">
        <v>429</v>
      </c>
      <c r="AU48522" s="94">
        <v>-73</v>
      </c>
      <c r="AV48522" s="94">
        <v>-95</v>
      </c>
      <c r="AX48522" s="94">
        <v>0</v>
      </c>
      <c r="AY48522" s="94">
        <v>52</v>
      </c>
      <c r="AZ48522" s="94">
        <v>-59</v>
      </c>
      <c r="BA48522" s="94">
        <v>44</v>
      </c>
      <c r="BB48522" s="94">
        <v>3</v>
      </c>
      <c r="BC48522" s="94">
        <v>48</v>
      </c>
      <c r="BD48522" s="94">
        <v>41</v>
      </c>
      <c r="BE48522" s="94">
        <v>32</v>
      </c>
      <c r="BF48522" s="94">
        <v>25</v>
      </c>
      <c r="BG48522" s="94">
        <v>1119</v>
      </c>
      <c r="BH48522" s="94">
        <v>298</v>
      </c>
    </row>
    <row r="48523" spans="1:60">
      <c r="A48523" s="85" t="s">
        <v>107</v>
      </c>
      <c r="B48523" s="86">
        <v>44208.041666666664</v>
      </c>
      <c r="C48523" s="87">
        <v>44207</v>
      </c>
      <c r="D48523" s="85">
        <v>18</v>
      </c>
      <c r="E48523" s="86">
        <v>44207.75</v>
      </c>
      <c r="F48523" s="88" t="s">
        <v>427</v>
      </c>
      <c r="G48523" s="89" t="s">
        <v>428</v>
      </c>
      <c r="H48523" s="94">
        <v>1828</v>
      </c>
      <c r="I48523" s="94">
        <v>1791</v>
      </c>
      <c r="J48523" s="94">
        <v>1782</v>
      </c>
      <c r="K48523" s="94">
        <v>-9</v>
      </c>
      <c r="O48523" s="94">
        <v>1791</v>
      </c>
      <c r="P48523" s="94">
        <v>1782</v>
      </c>
      <c r="Q48523" s="94">
        <v>-9</v>
      </c>
      <c r="R48523" s="94">
        <v>1082</v>
      </c>
      <c r="S48523" s="94">
        <v>684</v>
      </c>
      <c r="V48523" s="94">
        <v>1</v>
      </c>
      <c r="W48523" s="94">
        <v>0</v>
      </c>
      <c r="X48523" s="94">
        <v>15</v>
      </c>
      <c r="Y48523" s="94">
        <v>0</v>
      </c>
      <c r="AJ48523" s="94">
        <v>1082</v>
      </c>
      <c r="AK48523" s="94">
        <v>684</v>
      </c>
      <c r="AN48523" s="94">
        <v>1</v>
      </c>
      <c r="AO48523" s="94">
        <v>0</v>
      </c>
      <c r="AP48523" s="94">
        <v>15</v>
      </c>
      <c r="AQ48523" s="94">
        <v>0</v>
      </c>
      <c r="AS48523" s="94">
        <v>-268</v>
      </c>
      <c r="AT48523" s="94">
        <v>484</v>
      </c>
      <c r="AU48523" s="94">
        <v>-99</v>
      </c>
      <c r="AV48523" s="94">
        <v>-115</v>
      </c>
      <c r="AX48523" s="94">
        <v>0</v>
      </c>
      <c r="AY48523" s="94">
        <v>109</v>
      </c>
      <c r="AZ48523" s="94">
        <v>-120</v>
      </c>
      <c r="BA48523" s="94">
        <v>44</v>
      </c>
      <c r="BB48523" s="94">
        <v>4</v>
      </c>
      <c r="BC48523" s="94">
        <v>49</v>
      </c>
      <c r="BD48523" s="94">
        <v>48</v>
      </c>
      <c r="BE48523" s="94">
        <v>31</v>
      </c>
      <c r="BF48523" s="94">
        <v>27</v>
      </c>
      <c r="BG48523" s="94">
        <v>1232</v>
      </c>
      <c r="BH48523" s="94">
        <v>330</v>
      </c>
    </row>
    <row r="48524" spans="1:60">
      <c r="A48524" s="85" t="s">
        <v>107</v>
      </c>
      <c r="B48524" s="86">
        <v>44208.083333333336</v>
      </c>
      <c r="C48524" s="87">
        <v>44207</v>
      </c>
      <c r="D48524" s="85">
        <v>19</v>
      </c>
      <c r="E48524" s="86">
        <v>44207.791666666664</v>
      </c>
      <c r="F48524" s="88" t="s">
        <v>427</v>
      </c>
      <c r="G48524" s="89" t="s">
        <v>428</v>
      </c>
      <c r="H48524" s="94">
        <v>1891</v>
      </c>
      <c r="I48524" s="94">
        <v>1868</v>
      </c>
      <c r="J48524" s="94">
        <v>1789</v>
      </c>
      <c r="K48524" s="94">
        <v>-79</v>
      </c>
      <c r="O48524" s="94">
        <v>1868</v>
      </c>
      <c r="P48524" s="94">
        <v>1789</v>
      </c>
      <c r="Q48524" s="94">
        <v>-79</v>
      </c>
      <c r="R48524" s="94">
        <v>1090</v>
      </c>
      <c r="S48524" s="94">
        <v>655</v>
      </c>
      <c r="V48524" s="94">
        <v>1</v>
      </c>
      <c r="W48524" s="94">
        <v>0</v>
      </c>
      <c r="X48524" s="94">
        <v>37</v>
      </c>
      <c r="Y48524" s="94">
        <v>6</v>
      </c>
      <c r="AJ48524" s="94">
        <v>1090</v>
      </c>
      <c r="AK48524" s="94">
        <v>655</v>
      </c>
      <c r="AN48524" s="94">
        <v>1</v>
      </c>
      <c r="AO48524" s="94">
        <v>0</v>
      </c>
      <c r="AP48524" s="94">
        <v>37</v>
      </c>
      <c r="AQ48524" s="94">
        <v>6</v>
      </c>
      <c r="AS48524" s="94">
        <v>-270</v>
      </c>
      <c r="AT48524" s="94">
        <v>455</v>
      </c>
      <c r="AU48524" s="94">
        <v>-108</v>
      </c>
      <c r="AV48524" s="94">
        <v>-135</v>
      </c>
      <c r="AX48524" s="94">
        <v>0</v>
      </c>
      <c r="AY48524" s="94">
        <v>120</v>
      </c>
      <c r="AZ48524" s="94">
        <v>-141</v>
      </c>
      <c r="BA48524" s="94">
        <v>45</v>
      </c>
      <c r="BB48524" s="94">
        <v>4</v>
      </c>
      <c r="BC48524" s="94">
        <v>48</v>
      </c>
      <c r="BD48524" s="94">
        <v>49</v>
      </c>
      <c r="BE48524" s="94">
        <v>30</v>
      </c>
      <c r="BF48524" s="94">
        <v>29</v>
      </c>
      <c r="BG48524" s="94">
        <v>1288</v>
      </c>
      <c r="BH48524" s="94">
        <v>350</v>
      </c>
    </row>
    <row r="48525" spans="1:60">
      <c r="A48525" s="85" t="s">
        <v>107</v>
      </c>
      <c r="B48525" s="86">
        <v>44208.125</v>
      </c>
      <c r="C48525" s="87">
        <v>44207</v>
      </c>
      <c r="D48525" s="85">
        <v>20</v>
      </c>
      <c r="E48525" s="86">
        <v>44207.833333333336</v>
      </c>
      <c r="F48525" s="88" t="s">
        <v>427</v>
      </c>
      <c r="G48525" s="89" t="s">
        <v>428</v>
      </c>
      <c r="H48525" s="94">
        <v>1886</v>
      </c>
      <c r="I48525" s="94">
        <v>1859</v>
      </c>
      <c r="J48525" s="94">
        <v>1819</v>
      </c>
      <c r="K48525" s="94">
        <v>-40</v>
      </c>
      <c r="O48525" s="94">
        <v>1859</v>
      </c>
      <c r="P48525" s="94">
        <v>1819</v>
      </c>
      <c r="Q48525" s="94">
        <v>-40</v>
      </c>
      <c r="R48525" s="94">
        <v>1092</v>
      </c>
      <c r="S48525" s="94">
        <v>599</v>
      </c>
      <c r="V48525" s="94">
        <v>1</v>
      </c>
      <c r="W48525" s="94">
        <v>0</v>
      </c>
      <c r="X48525" s="94">
        <v>118</v>
      </c>
      <c r="Y48525" s="94">
        <v>9</v>
      </c>
      <c r="AJ48525" s="94">
        <v>1092</v>
      </c>
      <c r="AK48525" s="94">
        <v>599</v>
      </c>
      <c r="AN48525" s="94">
        <v>1</v>
      </c>
      <c r="AO48525" s="94">
        <v>0</v>
      </c>
      <c r="AP48525" s="94">
        <v>118</v>
      </c>
      <c r="AQ48525" s="94">
        <v>9</v>
      </c>
      <c r="AS48525" s="94">
        <v>-225</v>
      </c>
      <c r="AT48525" s="94">
        <v>413</v>
      </c>
      <c r="AU48525" s="94">
        <v>-83</v>
      </c>
      <c r="AV48525" s="94">
        <v>-151</v>
      </c>
      <c r="AX48525" s="94">
        <v>0</v>
      </c>
      <c r="AY48525" s="94">
        <v>193</v>
      </c>
      <c r="AZ48525" s="94">
        <v>-187</v>
      </c>
      <c r="BA48525" s="94">
        <v>45</v>
      </c>
      <c r="BB48525" s="94">
        <v>4</v>
      </c>
      <c r="BC48525" s="94">
        <v>47</v>
      </c>
      <c r="BD48525" s="94">
        <v>50</v>
      </c>
      <c r="BE48525" s="94">
        <v>31</v>
      </c>
      <c r="BF48525" s="94">
        <v>29</v>
      </c>
      <c r="BG48525" s="94">
        <v>1273</v>
      </c>
      <c r="BH48525" s="94">
        <v>355</v>
      </c>
    </row>
    <row r="48526" spans="1:60">
      <c r="A48526" s="85" t="s">
        <v>107</v>
      </c>
      <c r="B48526" s="86">
        <v>44208.166666666664</v>
      </c>
      <c r="C48526" s="87">
        <v>44207</v>
      </c>
      <c r="D48526" s="85">
        <v>21</v>
      </c>
      <c r="E48526" s="86">
        <v>44207.875</v>
      </c>
      <c r="F48526" s="88" t="s">
        <v>427</v>
      </c>
      <c r="G48526" s="89" t="s">
        <v>428</v>
      </c>
      <c r="H48526" s="94">
        <v>1873</v>
      </c>
      <c r="I48526" s="94">
        <v>1843</v>
      </c>
      <c r="J48526" s="94">
        <v>1797</v>
      </c>
      <c r="K48526" s="94">
        <v>-46</v>
      </c>
      <c r="O48526" s="94">
        <v>1843</v>
      </c>
      <c r="P48526" s="94">
        <v>1797</v>
      </c>
      <c r="Q48526" s="94">
        <v>-46</v>
      </c>
      <c r="R48526" s="94">
        <v>1083</v>
      </c>
      <c r="S48526" s="94">
        <v>556</v>
      </c>
      <c r="V48526" s="94">
        <v>1</v>
      </c>
      <c r="W48526" s="94">
        <v>0</v>
      </c>
      <c r="X48526" s="94">
        <v>148</v>
      </c>
      <c r="Y48526" s="94">
        <v>9</v>
      </c>
      <c r="AJ48526" s="94">
        <v>1083</v>
      </c>
      <c r="AK48526" s="94">
        <v>556</v>
      </c>
      <c r="AN48526" s="94">
        <v>1</v>
      </c>
      <c r="AO48526" s="94">
        <v>0</v>
      </c>
      <c r="AP48526" s="94">
        <v>148</v>
      </c>
      <c r="AQ48526" s="94">
        <v>9</v>
      </c>
      <c r="AS48526" s="94">
        <v>-157</v>
      </c>
      <c r="AT48526" s="94">
        <v>379</v>
      </c>
      <c r="AU48526" s="94">
        <v>-159</v>
      </c>
      <c r="AV48526" s="94">
        <v>-156</v>
      </c>
      <c r="AX48526" s="94">
        <v>0</v>
      </c>
      <c r="AY48526" s="94">
        <v>225</v>
      </c>
      <c r="AZ48526" s="94">
        <v>-178</v>
      </c>
      <c r="BA48526" s="94">
        <v>46</v>
      </c>
      <c r="BB48526" s="94">
        <v>4</v>
      </c>
      <c r="BC48526" s="94">
        <v>47</v>
      </c>
      <c r="BD48526" s="94">
        <v>51</v>
      </c>
      <c r="BE48526" s="94">
        <v>30</v>
      </c>
      <c r="BF48526" s="94">
        <v>30</v>
      </c>
      <c r="BG48526" s="94">
        <v>1258</v>
      </c>
      <c r="BH48526" s="94">
        <v>353</v>
      </c>
    </row>
    <row r="48527" spans="1:60">
      <c r="A48527" s="85" t="s">
        <v>107</v>
      </c>
      <c r="B48527" s="86">
        <v>44208.208333333336</v>
      </c>
      <c r="C48527" s="87">
        <v>44207</v>
      </c>
      <c r="D48527" s="85">
        <v>22</v>
      </c>
      <c r="E48527" s="86">
        <v>44207.916666666664</v>
      </c>
      <c r="F48527" s="88" t="s">
        <v>427</v>
      </c>
      <c r="G48527" s="89" t="s">
        <v>428</v>
      </c>
      <c r="H48527" s="94">
        <v>1807</v>
      </c>
      <c r="I48527" s="94">
        <v>1779</v>
      </c>
      <c r="J48527" s="94">
        <v>1866</v>
      </c>
      <c r="K48527" s="94">
        <v>87</v>
      </c>
      <c r="O48527" s="94">
        <v>1779</v>
      </c>
      <c r="P48527" s="94">
        <v>1866</v>
      </c>
      <c r="Q48527" s="94">
        <v>87</v>
      </c>
      <c r="R48527" s="94">
        <v>1086</v>
      </c>
      <c r="S48527" s="94">
        <v>587</v>
      </c>
      <c r="V48527" s="94">
        <v>1</v>
      </c>
      <c r="W48527" s="94">
        <v>0</v>
      </c>
      <c r="X48527" s="94">
        <v>182</v>
      </c>
      <c r="Y48527" s="94">
        <v>10</v>
      </c>
      <c r="AJ48527" s="94">
        <v>1086</v>
      </c>
      <c r="AK48527" s="94">
        <v>587</v>
      </c>
      <c r="AN48527" s="94">
        <v>1</v>
      </c>
      <c r="AO48527" s="94">
        <v>0</v>
      </c>
      <c r="AP48527" s="94">
        <v>182</v>
      </c>
      <c r="AQ48527" s="94">
        <v>10</v>
      </c>
      <c r="AS48527" s="94">
        <v>-58</v>
      </c>
      <c r="AT48527" s="94">
        <v>413</v>
      </c>
      <c r="AU48527" s="94">
        <v>-263</v>
      </c>
      <c r="AV48527" s="94">
        <v>-144</v>
      </c>
      <c r="AX48527" s="94">
        <v>0</v>
      </c>
      <c r="AY48527" s="94">
        <v>250</v>
      </c>
      <c r="AZ48527" s="94">
        <v>-111</v>
      </c>
      <c r="BA48527" s="94">
        <v>45</v>
      </c>
      <c r="BB48527" s="94">
        <v>4</v>
      </c>
      <c r="BC48527" s="94">
        <v>47</v>
      </c>
      <c r="BD48527" s="94">
        <v>50</v>
      </c>
      <c r="BE48527" s="94">
        <v>30</v>
      </c>
      <c r="BF48527" s="94">
        <v>29</v>
      </c>
      <c r="BG48527" s="94">
        <v>1206</v>
      </c>
      <c r="BH48527" s="94">
        <v>345</v>
      </c>
    </row>
    <row r="48528" spans="1:60">
      <c r="A48528" s="85" t="s">
        <v>107</v>
      </c>
      <c r="B48528" s="86">
        <v>44208.25</v>
      </c>
      <c r="C48528" s="87">
        <v>44207</v>
      </c>
      <c r="D48528" s="85">
        <v>23</v>
      </c>
      <c r="E48528" s="86">
        <v>44207.958333333336</v>
      </c>
      <c r="F48528" s="88" t="s">
        <v>427</v>
      </c>
      <c r="G48528" s="89" t="s">
        <v>428</v>
      </c>
      <c r="H48528" s="94">
        <v>1720</v>
      </c>
      <c r="I48528" s="94">
        <v>1690</v>
      </c>
      <c r="J48528" s="94">
        <v>1933</v>
      </c>
      <c r="K48528" s="94">
        <v>243</v>
      </c>
      <c r="O48528" s="94">
        <v>1690</v>
      </c>
      <c r="P48528" s="94">
        <v>1933</v>
      </c>
      <c r="Q48528" s="94">
        <v>243</v>
      </c>
      <c r="R48528" s="94">
        <v>1090</v>
      </c>
      <c r="S48528" s="94">
        <v>587</v>
      </c>
      <c r="V48528" s="94">
        <v>1</v>
      </c>
      <c r="W48528" s="94">
        <v>0</v>
      </c>
      <c r="X48528" s="94">
        <v>245</v>
      </c>
      <c r="Y48528" s="94">
        <v>10</v>
      </c>
      <c r="AJ48528" s="94">
        <v>1090</v>
      </c>
      <c r="AK48528" s="94">
        <v>587</v>
      </c>
      <c r="AN48528" s="94">
        <v>1</v>
      </c>
      <c r="AO48528" s="94">
        <v>0</v>
      </c>
      <c r="AP48528" s="94">
        <v>245</v>
      </c>
      <c r="AQ48528" s="94">
        <v>10</v>
      </c>
      <c r="AS48528" s="94">
        <v>84</v>
      </c>
      <c r="AT48528" s="94">
        <v>416</v>
      </c>
      <c r="AU48528" s="94">
        <v>-355</v>
      </c>
      <c r="AV48528" s="94">
        <v>-143</v>
      </c>
      <c r="AX48528" s="94">
        <v>0</v>
      </c>
      <c r="AY48528" s="94">
        <v>318</v>
      </c>
      <c r="AZ48528" s="94">
        <v>-77</v>
      </c>
      <c r="BA48528" s="94">
        <v>45</v>
      </c>
      <c r="BB48528" s="94">
        <v>4</v>
      </c>
      <c r="BC48528" s="94">
        <v>47</v>
      </c>
      <c r="BD48528" s="94">
        <v>48</v>
      </c>
      <c r="BE48528" s="94">
        <v>29</v>
      </c>
      <c r="BF48528" s="94">
        <v>29</v>
      </c>
      <c r="BG48528" s="94">
        <v>1135</v>
      </c>
      <c r="BH48528" s="94">
        <v>331</v>
      </c>
    </row>
    <row r="48529" spans="1:60">
      <c r="A48529" s="85" t="s">
        <v>107</v>
      </c>
      <c r="B48529" s="86">
        <v>44208.291666666664</v>
      </c>
      <c r="C48529" s="87">
        <v>44207</v>
      </c>
      <c r="D48529" s="85">
        <v>24</v>
      </c>
      <c r="E48529" s="86">
        <v>44208</v>
      </c>
      <c r="F48529" s="88" t="s">
        <v>427</v>
      </c>
      <c r="G48529" s="89" t="s">
        <v>428</v>
      </c>
      <c r="H48529" s="94">
        <v>1632</v>
      </c>
      <c r="I48529" s="94">
        <v>1622</v>
      </c>
      <c r="J48529" s="94">
        <v>2012</v>
      </c>
      <c r="K48529" s="94">
        <v>390</v>
      </c>
      <c r="O48529" s="94">
        <v>1622</v>
      </c>
      <c r="P48529" s="94">
        <v>2012</v>
      </c>
      <c r="Q48529" s="94">
        <v>390</v>
      </c>
      <c r="R48529" s="94">
        <v>1075</v>
      </c>
      <c r="S48529" s="94">
        <v>588</v>
      </c>
      <c r="V48529" s="94">
        <v>1</v>
      </c>
      <c r="W48529" s="94">
        <v>0</v>
      </c>
      <c r="X48529" s="94">
        <v>338</v>
      </c>
      <c r="Y48529" s="94">
        <v>10</v>
      </c>
      <c r="AJ48529" s="94">
        <v>1075</v>
      </c>
      <c r="AK48529" s="94">
        <v>588</v>
      </c>
      <c r="AN48529" s="94">
        <v>1</v>
      </c>
      <c r="AO48529" s="94">
        <v>0</v>
      </c>
      <c r="AP48529" s="94">
        <v>338</v>
      </c>
      <c r="AQ48529" s="94">
        <v>10</v>
      </c>
      <c r="AS48529" s="94">
        <v>254</v>
      </c>
      <c r="AT48529" s="94">
        <v>398</v>
      </c>
      <c r="AU48529" s="94">
        <v>-420</v>
      </c>
      <c r="AV48529" s="94">
        <v>-141</v>
      </c>
      <c r="AX48529" s="94">
        <v>0</v>
      </c>
      <c r="AY48529" s="94">
        <v>312</v>
      </c>
      <c r="AZ48529" s="94">
        <v>-13</v>
      </c>
      <c r="BA48529" s="94">
        <v>46</v>
      </c>
      <c r="BB48529" s="94">
        <v>3</v>
      </c>
      <c r="BC48529" s="94">
        <v>46</v>
      </c>
      <c r="BD48529" s="94">
        <v>47</v>
      </c>
      <c r="BE48529" s="94">
        <v>30</v>
      </c>
      <c r="BF48529" s="94">
        <v>28</v>
      </c>
      <c r="BG48529" s="94">
        <v>1078</v>
      </c>
      <c r="BH48529" s="94">
        <v>322</v>
      </c>
    </row>
    <row r="48530" spans="1:60">
      <c r="A48530" s="85" t="s">
        <v>107</v>
      </c>
      <c r="B48530" s="86">
        <v>44208.333333333336</v>
      </c>
      <c r="C48530" s="87">
        <v>44208</v>
      </c>
      <c r="D48530" s="85">
        <v>1</v>
      </c>
      <c r="E48530" s="86">
        <v>44208.041666666664</v>
      </c>
      <c r="F48530" s="88" t="s">
        <v>427</v>
      </c>
      <c r="G48530" s="89" t="s">
        <v>428</v>
      </c>
      <c r="H48530" s="94">
        <v>1584</v>
      </c>
      <c r="I48530" s="94">
        <v>1592</v>
      </c>
      <c r="J48530" s="94">
        <v>1977</v>
      </c>
      <c r="K48530" s="94">
        <v>385</v>
      </c>
      <c r="O48530" s="94">
        <v>1592</v>
      </c>
      <c r="P48530" s="94">
        <v>1977</v>
      </c>
      <c r="Q48530" s="94">
        <v>385</v>
      </c>
      <c r="R48530" s="94">
        <v>1075</v>
      </c>
      <c r="S48530" s="94">
        <v>589</v>
      </c>
      <c r="V48530" s="94">
        <v>1</v>
      </c>
      <c r="W48530" s="94">
        <v>0</v>
      </c>
      <c r="X48530" s="94">
        <v>301</v>
      </c>
      <c r="Y48530" s="94">
        <v>11</v>
      </c>
      <c r="AJ48530" s="94">
        <v>1075</v>
      </c>
      <c r="AK48530" s="94">
        <v>589</v>
      </c>
      <c r="AN48530" s="94">
        <v>1</v>
      </c>
      <c r="AO48530" s="94">
        <v>0</v>
      </c>
      <c r="AP48530" s="94">
        <v>301</v>
      </c>
      <c r="AQ48530" s="94">
        <v>11</v>
      </c>
      <c r="AS48530" s="94">
        <v>232</v>
      </c>
      <c r="AT48530" s="94">
        <v>404</v>
      </c>
      <c r="AU48530" s="94">
        <v>-423</v>
      </c>
      <c r="AV48530" s="94">
        <v>-158</v>
      </c>
      <c r="AX48530" s="94">
        <v>0</v>
      </c>
      <c r="AY48530" s="94">
        <v>319</v>
      </c>
      <c r="AZ48530" s="94">
        <v>11</v>
      </c>
      <c r="BA48530" s="94">
        <v>46</v>
      </c>
      <c r="BB48530" s="94">
        <v>4</v>
      </c>
      <c r="BC48530" s="94">
        <v>47</v>
      </c>
      <c r="BD48530" s="94">
        <v>46</v>
      </c>
      <c r="BE48530" s="94">
        <v>30</v>
      </c>
      <c r="BF48530" s="94">
        <v>27</v>
      </c>
      <c r="BG48530" s="94">
        <v>1048</v>
      </c>
      <c r="BH48530" s="94">
        <v>320</v>
      </c>
    </row>
    <row r="48531" spans="1:60">
      <c r="A48531" s="85" t="s">
        <v>107</v>
      </c>
      <c r="B48531" s="86">
        <v>44208.375</v>
      </c>
      <c r="C48531" s="87">
        <v>44208</v>
      </c>
      <c r="D48531" s="85">
        <v>2</v>
      </c>
      <c r="E48531" s="86">
        <v>44208.083333333336</v>
      </c>
      <c r="F48531" s="88" t="s">
        <v>427</v>
      </c>
      <c r="G48531" s="89" t="s">
        <v>428</v>
      </c>
      <c r="H48531" s="94">
        <v>1565</v>
      </c>
      <c r="I48531" s="94">
        <v>1567</v>
      </c>
      <c r="J48531" s="94">
        <v>1970</v>
      </c>
      <c r="K48531" s="94">
        <v>403</v>
      </c>
      <c r="O48531" s="94">
        <v>1567</v>
      </c>
      <c r="P48531" s="94">
        <v>1970</v>
      </c>
      <c r="Q48531" s="94">
        <v>403</v>
      </c>
      <c r="R48531" s="94">
        <v>1107</v>
      </c>
      <c r="S48531" s="94">
        <v>586</v>
      </c>
      <c r="V48531" s="94">
        <v>1</v>
      </c>
      <c r="W48531" s="94">
        <v>0</v>
      </c>
      <c r="X48531" s="94">
        <v>265</v>
      </c>
      <c r="Y48531" s="94">
        <v>11</v>
      </c>
      <c r="AJ48531" s="94">
        <v>1107</v>
      </c>
      <c r="AK48531" s="94">
        <v>586</v>
      </c>
      <c r="AN48531" s="94">
        <v>1</v>
      </c>
      <c r="AO48531" s="94">
        <v>0</v>
      </c>
      <c r="AP48531" s="94">
        <v>265</v>
      </c>
      <c r="AQ48531" s="94">
        <v>11</v>
      </c>
      <c r="AS48531" s="94">
        <v>185</v>
      </c>
      <c r="AT48531" s="94">
        <v>412</v>
      </c>
      <c r="AU48531" s="94">
        <v>-349</v>
      </c>
      <c r="AV48531" s="94">
        <v>-174</v>
      </c>
      <c r="AX48531" s="94">
        <v>0</v>
      </c>
      <c r="AY48531" s="94">
        <v>331</v>
      </c>
      <c r="AZ48531" s="94">
        <v>-2</v>
      </c>
      <c r="BA48531" s="94">
        <v>46</v>
      </c>
      <c r="BB48531" s="94">
        <v>3</v>
      </c>
      <c r="BC48531" s="94">
        <v>47</v>
      </c>
      <c r="BD48531" s="94">
        <v>46</v>
      </c>
      <c r="BE48531" s="94">
        <v>30</v>
      </c>
      <c r="BF48531" s="94">
        <v>27</v>
      </c>
      <c r="BG48531" s="94">
        <v>1022</v>
      </c>
      <c r="BH48531" s="94">
        <v>322</v>
      </c>
    </row>
    <row r="48532" spans="1:60">
      <c r="A48532" s="85" t="s">
        <v>107</v>
      </c>
      <c r="B48532" s="86">
        <v>44208.416666666664</v>
      </c>
      <c r="C48532" s="87">
        <v>44208</v>
      </c>
      <c r="D48532" s="85">
        <v>3</v>
      </c>
      <c r="E48532" s="86">
        <v>44208.125</v>
      </c>
      <c r="F48532" s="88" t="s">
        <v>427</v>
      </c>
      <c r="G48532" s="89" t="s">
        <v>428</v>
      </c>
      <c r="H48532" s="94">
        <v>1562</v>
      </c>
      <c r="I48532" s="94">
        <v>1564</v>
      </c>
      <c r="J48532" s="94">
        <v>2007</v>
      </c>
      <c r="K48532" s="94">
        <v>443</v>
      </c>
      <c r="O48532" s="94">
        <v>1564</v>
      </c>
      <c r="P48532" s="94">
        <v>2007</v>
      </c>
      <c r="Q48532" s="94">
        <v>443</v>
      </c>
      <c r="R48532" s="94">
        <v>1100</v>
      </c>
      <c r="S48532" s="94">
        <v>587</v>
      </c>
      <c r="V48532" s="94">
        <v>1</v>
      </c>
      <c r="W48532" s="94">
        <v>0</v>
      </c>
      <c r="X48532" s="94">
        <v>308</v>
      </c>
      <c r="Y48532" s="94">
        <v>11</v>
      </c>
      <c r="AJ48532" s="94">
        <v>1100</v>
      </c>
      <c r="AK48532" s="94">
        <v>587</v>
      </c>
      <c r="AN48532" s="94">
        <v>1</v>
      </c>
      <c r="AO48532" s="94">
        <v>0</v>
      </c>
      <c r="AP48532" s="94">
        <v>308</v>
      </c>
      <c r="AQ48532" s="94">
        <v>11</v>
      </c>
      <c r="AS48532" s="94">
        <v>166</v>
      </c>
      <c r="AT48532" s="94">
        <v>417</v>
      </c>
      <c r="AU48532" s="94">
        <v>-267</v>
      </c>
      <c r="AV48532" s="94">
        <v>-179</v>
      </c>
      <c r="AX48532" s="94">
        <v>0</v>
      </c>
      <c r="AY48532" s="94">
        <v>324</v>
      </c>
      <c r="AZ48532" s="94">
        <v>-18</v>
      </c>
      <c r="BA48532" s="94">
        <v>46</v>
      </c>
      <c r="BB48532" s="94">
        <v>3</v>
      </c>
      <c r="BC48532" s="94">
        <v>47</v>
      </c>
      <c r="BD48532" s="94">
        <v>46</v>
      </c>
      <c r="BE48532" s="94">
        <v>30</v>
      </c>
      <c r="BF48532" s="94">
        <v>27</v>
      </c>
      <c r="BG48532" s="94">
        <v>1017</v>
      </c>
      <c r="BH48532" s="94">
        <v>324</v>
      </c>
    </row>
    <row r="48533" spans="1:60">
      <c r="A48533" s="85" t="s">
        <v>107</v>
      </c>
      <c r="B48533" s="86">
        <v>44208.458333333336</v>
      </c>
      <c r="C48533" s="87">
        <v>44208</v>
      </c>
      <c r="D48533" s="85">
        <v>4</v>
      </c>
      <c r="E48533" s="86">
        <v>44208.166666666664</v>
      </c>
      <c r="F48533" s="88" t="s">
        <v>427</v>
      </c>
      <c r="G48533" s="89" t="s">
        <v>428</v>
      </c>
      <c r="H48533" s="94">
        <v>1572</v>
      </c>
      <c r="I48533" s="94">
        <v>1579</v>
      </c>
      <c r="J48533" s="94">
        <v>2017</v>
      </c>
      <c r="K48533" s="94">
        <v>438</v>
      </c>
      <c r="O48533" s="94">
        <v>1579</v>
      </c>
      <c r="P48533" s="94">
        <v>2017</v>
      </c>
      <c r="Q48533" s="94">
        <v>438</v>
      </c>
      <c r="R48533" s="94">
        <v>1070</v>
      </c>
      <c r="S48533" s="94">
        <v>586</v>
      </c>
      <c r="V48533" s="94">
        <v>1</v>
      </c>
      <c r="W48533" s="94">
        <v>0</v>
      </c>
      <c r="X48533" s="94">
        <v>350</v>
      </c>
      <c r="Y48533" s="94">
        <v>10</v>
      </c>
      <c r="AJ48533" s="94">
        <v>1070</v>
      </c>
      <c r="AK48533" s="94">
        <v>586</v>
      </c>
      <c r="AN48533" s="94">
        <v>1</v>
      </c>
      <c r="AO48533" s="94">
        <v>0</v>
      </c>
      <c r="AP48533" s="94">
        <v>350</v>
      </c>
      <c r="AQ48533" s="94">
        <v>10</v>
      </c>
      <c r="AS48533" s="94">
        <v>135</v>
      </c>
      <c r="AT48533" s="94">
        <v>419</v>
      </c>
      <c r="AU48533" s="94">
        <v>-204</v>
      </c>
      <c r="AV48533" s="94">
        <v>-188</v>
      </c>
      <c r="AX48533" s="94">
        <v>0</v>
      </c>
      <c r="AY48533" s="94">
        <v>331</v>
      </c>
      <c r="AZ48533" s="94">
        <v>-55</v>
      </c>
      <c r="BA48533" s="94">
        <v>45</v>
      </c>
      <c r="BB48533" s="94">
        <v>3</v>
      </c>
      <c r="BC48533" s="94">
        <v>48</v>
      </c>
      <c r="BD48533" s="94">
        <v>46</v>
      </c>
      <c r="BE48533" s="94">
        <v>31</v>
      </c>
      <c r="BF48533" s="94">
        <v>27</v>
      </c>
      <c r="BG48533" s="94">
        <v>1028</v>
      </c>
      <c r="BH48533" s="94">
        <v>329</v>
      </c>
    </row>
    <row r="48534" spans="1:60">
      <c r="A48534" s="85" t="s">
        <v>107</v>
      </c>
      <c r="B48534" s="86">
        <v>44208.5</v>
      </c>
      <c r="C48534" s="87">
        <v>44208</v>
      </c>
      <c r="D48534" s="85">
        <v>5</v>
      </c>
      <c r="E48534" s="86">
        <v>44208.208333333336</v>
      </c>
      <c r="F48534" s="88" t="s">
        <v>427</v>
      </c>
      <c r="G48534" s="89" t="s">
        <v>428</v>
      </c>
      <c r="H48534" s="94">
        <v>1614</v>
      </c>
      <c r="I48534" s="94">
        <v>1608</v>
      </c>
      <c r="J48534" s="94">
        <v>2013</v>
      </c>
      <c r="K48534" s="94">
        <v>405</v>
      </c>
      <c r="O48534" s="94">
        <v>1608</v>
      </c>
      <c r="P48534" s="94">
        <v>2013</v>
      </c>
      <c r="Q48534" s="94">
        <v>405</v>
      </c>
      <c r="R48534" s="94">
        <v>1088</v>
      </c>
      <c r="S48534" s="94">
        <v>589</v>
      </c>
      <c r="V48534" s="94">
        <v>1</v>
      </c>
      <c r="W48534" s="94">
        <v>0</v>
      </c>
      <c r="X48534" s="94">
        <v>324</v>
      </c>
      <c r="Y48534" s="94">
        <v>11</v>
      </c>
      <c r="AJ48534" s="94">
        <v>1088</v>
      </c>
      <c r="AK48534" s="94">
        <v>589</v>
      </c>
      <c r="AN48534" s="94">
        <v>1</v>
      </c>
      <c r="AO48534" s="94">
        <v>0</v>
      </c>
      <c r="AP48534" s="94">
        <v>324</v>
      </c>
      <c r="AQ48534" s="94">
        <v>11</v>
      </c>
      <c r="AS48534" s="94">
        <v>53</v>
      </c>
      <c r="AT48534" s="94">
        <v>409</v>
      </c>
      <c r="AU48534" s="94">
        <v>-124</v>
      </c>
      <c r="AV48534" s="94">
        <v>-187</v>
      </c>
      <c r="AX48534" s="94">
        <v>0</v>
      </c>
      <c r="AY48534" s="94">
        <v>326</v>
      </c>
      <c r="AZ48534" s="94">
        <v>-72</v>
      </c>
      <c r="BA48534" s="94">
        <v>46</v>
      </c>
      <c r="BB48534" s="94">
        <v>3</v>
      </c>
      <c r="BC48534" s="94">
        <v>48</v>
      </c>
      <c r="BD48534" s="94">
        <v>47</v>
      </c>
      <c r="BE48534" s="94">
        <v>31</v>
      </c>
      <c r="BF48534" s="94">
        <v>27</v>
      </c>
      <c r="BG48534" s="94">
        <v>1046</v>
      </c>
      <c r="BH48534" s="94">
        <v>336</v>
      </c>
    </row>
    <row r="48535" spans="1:60">
      <c r="A48535" s="85" t="s">
        <v>107</v>
      </c>
      <c r="B48535" s="86">
        <v>44208.541666666664</v>
      </c>
      <c r="C48535" s="87">
        <v>44208</v>
      </c>
      <c r="D48535" s="85">
        <v>6</v>
      </c>
      <c r="E48535" s="86">
        <v>44208.25</v>
      </c>
      <c r="F48535" s="88" t="s">
        <v>427</v>
      </c>
      <c r="G48535" s="89" t="s">
        <v>428</v>
      </c>
      <c r="H48535" s="94">
        <v>1693</v>
      </c>
      <c r="I48535" s="94">
        <v>1680</v>
      </c>
      <c r="J48535" s="94">
        <v>2042</v>
      </c>
      <c r="K48535" s="94">
        <v>362</v>
      </c>
      <c r="O48535" s="94">
        <v>1680</v>
      </c>
      <c r="P48535" s="94">
        <v>2042</v>
      </c>
      <c r="Q48535" s="94">
        <v>362</v>
      </c>
      <c r="R48535" s="94">
        <v>1101</v>
      </c>
      <c r="S48535" s="94">
        <v>578</v>
      </c>
      <c r="V48535" s="94">
        <v>1</v>
      </c>
      <c r="W48535" s="94">
        <v>0</v>
      </c>
      <c r="X48535" s="94">
        <v>351</v>
      </c>
      <c r="Y48535" s="94">
        <v>11</v>
      </c>
      <c r="AJ48535" s="94">
        <v>1101</v>
      </c>
      <c r="AK48535" s="94">
        <v>578</v>
      </c>
      <c r="AN48535" s="94">
        <v>1</v>
      </c>
      <c r="AO48535" s="94">
        <v>0</v>
      </c>
      <c r="AP48535" s="94">
        <v>351</v>
      </c>
      <c r="AQ48535" s="94">
        <v>11</v>
      </c>
      <c r="AS48535" s="94">
        <v>-43</v>
      </c>
      <c r="AT48535" s="94">
        <v>386</v>
      </c>
      <c r="AU48535" s="94">
        <v>-54</v>
      </c>
      <c r="AV48535" s="94">
        <v>-183</v>
      </c>
      <c r="AX48535" s="94">
        <v>0</v>
      </c>
      <c r="AY48535" s="94">
        <v>335</v>
      </c>
      <c r="AZ48535" s="94">
        <v>-79</v>
      </c>
      <c r="BA48535" s="94">
        <v>45</v>
      </c>
      <c r="BB48535" s="94">
        <v>4</v>
      </c>
      <c r="BC48535" s="94">
        <v>50</v>
      </c>
      <c r="BD48535" s="94">
        <v>48</v>
      </c>
      <c r="BE48535" s="94">
        <v>32</v>
      </c>
      <c r="BF48535" s="94">
        <v>29</v>
      </c>
      <c r="BG48535" s="94">
        <v>1103</v>
      </c>
      <c r="BH48535" s="94">
        <v>346</v>
      </c>
    </row>
    <row r="48536" spans="1:60">
      <c r="A48536" s="85" t="s">
        <v>107</v>
      </c>
      <c r="B48536" s="86">
        <v>44208.583333333336</v>
      </c>
      <c r="C48536" s="87">
        <v>44208</v>
      </c>
      <c r="D48536" s="85">
        <v>7</v>
      </c>
      <c r="E48536" s="86">
        <v>44208.291666666664</v>
      </c>
      <c r="F48536" s="88" t="s">
        <v>427</v>
      </c>
      <c r="G48536" s="89" t="s">
        <v>428</v>
      </c>
      <c r="H48536" s="94">
        <v>1803</v>
      </c>
      <c r="I48536" s="94">
        <v>1799</v>
      </c>
      <c r="J48536" s="94">
        <v>2060</v>
      </c>
      <c r="K48536" s="94">
        <v>261</v>
      </c>
      <c r="O48536" s="94">
        <v>1799</v>
      </c>
      <c r="P48536" s="94">
        <v>2060</v>
      </c>
      <c r="Q48536" s="94">
        <v>261</v>
      </c>
      <c r="R48536" s="94">
        <v>1106</v>
      </c>
      <c r="S48536" s="94">
        <v>607</v>
      </c>
      <c r="V48536" s="94">
        <v>1</v>
      </c>
      <c r="W48536" s="94">
        <v>0</v>
      </c>
      <c r="X48536" s="94">
        <v>335</v>
      </c>
      <c r="Y48536" s="94">
        <v>11</v>
      </c>
      <c r="AJ48536" s="94">
        <v>1106</v>
      </c>
      <c r="AK48536" s="94">
        <v>607</v>
      </c>
      <c r="AN48536" s="94">
        <v>1</v>
      </c>
      <c r="AO48536" s="94">
        <v>0</v>
      </c>
      <c r="AP48536" s="94">
        <v>335</v>
      </c>
      <c r="AQ48536" s="94">
        <v>11</v>
      </c>
      <c r="AS48536" s="94">
        <v>-121</v>
      </c>
      <c r="AT48536" s="94">
        <v>391</v>
      </c>
      <c r="AU48536" s="94">
        <v>0</v>
      </c>
      <c r="AV48536" s="94">
        <v>-188</v>
      </c>
      <c r="AX48536" s="94">
        <v>0</v>
      </c>
      <c r="AY48536" s="94">
        <v>265</v>
      </c>
      <c r="AZ48536" s="94">
        <v>-86</v>
      </c>
      <c r="BA48536" s="94">
        <v>46</v>
      </c>
      <c r="BB48536" s="94">
        <v>4</v>
      </c>
      <c r="BC48536" s="94">
        <v>52</v>
      </c>
      <c r="BD48536" s="94">
        <v>50</v>
      </c>
      <c r="BE48536" s="94">
        <v>34</v>
      </c>
      <c r="BF48536" s="94">
        <v>31</v>
      </c>
      <c r="BG48536" s="94">
        <v>1196</v>
      </c>
      <c r="BH48536" s="94">
        <v>364</v>
      </c>
    </row>
    <row r="48537" spans="1:60">
      <c r="A48537" s="85" t="s">
        <v>107</v>
      </c>
      <c r="B48537" s="86">
        <v>44208.625</v>
      </c>
      <c r="C48537" s="87">
        <v>44208</v>
      </c>
      <c r="D48537" s="85">
        <v>8</v>
      </c>
      <c r="E48537" s="86">
        <v>44208.333333333336</v>
      </c>
      <c r="F48537" s="88" t="s">
        <v>427</v>
      </c>
      <c r="G48537" s="89" t="s">
        <v>428</v>
      </c>
      <c r="H48537" s="94">
        <v>1838</v>
      </c>
      <c r="I48537" s="94">
        <v>1843</v>
      </c>
      <c r="J48537" s="94">
        <v>2096</v>
      </c>
      <c r="K48537" s="94">
        <v>253</v>
      </c>
      <c r="O48537" s="94">
        <v>1843</v>
      </c>
      <c r="P48537" s="94">
        <v>2096</v>
      </c>
      <c r="Q48537" s="94">
        <v>253</v>
      </c>
      <c r="R48537" s="94">
        <v>1107</v>
      </c>
      <c r="S48537" s="94">
        <v>632</v>
      </c>
      <c r="V48537" s="94">
        <v>0</v>
      </c>
      <c r="W48537" s="94">
        <v>21</v>
      </c>
      <c r="X48537" s="94">
        <v>325</v>
      </c>
      <c r="Y48537" s="94">
        <v>11</v>
      </c>
      <c r="AJ48537" s="94">
        <v>1107</v>
      </c>
      <c r="AK48537" s="94">
        <v>632</v>
      </c>
      <c r="AN48537" s="94">
        <v>0</v>
      </c>
      <c r="AO48537" s="94">
        <v>21</v>
      </c>
      <c r="AP48537" s="94">
        <v>325</v>
      </c>
      <c r="AQ48537" s="94">
        <v>11</v>
      </c>
      <c r="AS48537" s="94">
        <v>-137</v>
      </c>
      <c r="AT48537" s="94">
        <v>412</v>
      </c>
      <c r="AU48537" s="94">
        <v>0</v>
      </c>
      <c r="AV48537" s="94">
        <v>-181</v>
      </c>
      <c r="AX48537" s="94">
        <v>0</v>
      </c>
      <c r="AY48537" s="94">
        <v>192</v>
      </c>
      <c r="AZ48537" s="94">
        <v>-33</v>
      </c>
      <c r="BA48537" s="94">
        <v>44</v>
      </c>
      <c r="BB48537" s="94">
        <v>4</v>
      </c>
      <c r="BC48537" s="94">
        <v>53</v>
      </c>
      <c r="BD48537" s="94">
        <v>53</v>
      </c>
      <c r="BE48537" s="94">
        <v>35</v>
      </c>
      <c r="BF48537" s="94">
        <v>32</v>
      </c>
      <c r="BG48537" s="94">
        <v>1234</v>
      </c>
      <c r="BH48537" s="94">
        <v>367</v>
      </c>
    </row>
    <row r="48538" spans="1:60">
      <c r="A48538" s="85" t="s">
        <v>107</v>
      </c>
      <c r="B48538" s="86">
        <v>44208.666666666664</v>
      </c>
      <c r="C48538" s="87">
        <v>44208</v>
      </c>
      <c r="D48538" s="85">
        <v>9</v>
      </c>
      <c r="E48538" s="86">
        <v>44208.375</v>
      </c>
      <c r="F48538" s="88" t="s">
        <v>427</v>
      </c>
      <c r="G48538" s="89" t="s">
        <v>428</v>
      </c>
      <c r="H48538" s="94">
        <v>1775</v>
      </c>
      <c r="I48538" s="94">
        <v>1808</v>
      </c>
      <c r="J48538" s="94">
        <v>2192</v>
      </c>
      <c r="K48538" s="94">
        <v>384</v>
      </c>
      <c r="O48538" s="94">
        <v>1808</v>
      </c>
      <c r="P48538" s="94">
        <v>2192</v>
      </c>
      <c r="Q48538" s="94">
        <v>384</v>
      </c>
      <c r="R48538" s="94">
        <v>1053</v>
      </c>
      <c r="S48538" s="94">
        <v>604</v>
      </c>
      <c r="V48538" s="94">
        <v>1</v>
      </c>
      <c r="W48538" s="94">
        <v>194</v>
      </c>
      <c r="X48538" s="94">
        <v>329</v>
      </c>
      <c r="Y48538" s="94">
        <v>11</v>
      </c>
      <c r="AJ48538" s="94">
        <v>1053</v>
      </c>
      <c r="AK48538" s="94">
        <v>604</v>
      </c>
      <c r="AN48538" s="94">
        <v>1</v>
      </c>
      <c r="AO48538" s="94">
        <v>194</v>
      </c>
      <c r="AP48538" s="94">
        <v>329</v>
      </c>
      <c r="AQ48538" s="94">
        <v>11</v>
      </c>
      <c r="AS48538" s="94">
        <v>-59</v>
      </c>
      <c r="AT48538" s="94">
        <v>418</v>
      </c>
      <c r="AU48538" s="94">
        <v>0</v>
      </c>
      <c r="AV48538" s="94">
        <v>-154</v>
      </c>
      <c r="AX48538" s="94">
        <v>0</v>
      </c>
      <c r="AY48538" s="94">
        <v>128</v>
      </c>
      <c r="AZ48538" s="94">
        <v>51</v>
      </c>
      <c r="BA48538" s="94">
        <v>43</v>
      </c>
      <c r="BB48538" s="94">
        <v>4</v>
      </c>
      <c r="BC48538" s="94">
        <v>54</v>
      </c>
      <c r="BD48538" s="94">
        <v>48</v>
      </c>
      <c r="BE48538" s="94">
        <v>35</v>
      </c>
      <c r="BF48538" s="94">
        <v>31</v>
      </c>
      <c r="BG48538" s="94">
        <v>1216</v>
      </c>
      <c r="BH48538" s="94">
        <v>351</v>
      </c>
    </row>
    <row r="48539" spans="1:60">
      <c r="A48539" s="85" t="s">
        <v>107</v>
      </c>
      <c r="B48539" s="86">
        <v>44208.708333333336</v>
      </c>
      <c r="C48539" s="87">
        <v>44208</v>
      </c>
      <c r="D48539" s="85">
        <v>10</v>
      </c>
      <c r="E48539" s="86">
        <v>44208.416666666664</v>
      </c>
      <c r="F48539" s="88" t="s">
        <v>427</v>
      </c>
      <c r="G48539" s="89" t="s">
        <v>428</v>
      </c>
      <c r="H48539" s="94">
        <v>1698</v>
      </c>
      <c r="I48539" s="94">
        <v>1729</v>
      </c>
      <c r="J48539" s="94">
        <v>2175</v>
      </c>
      <c r="K48539" s="94">
        <v>446</v>
      </c>
      <c r="O48539" s="94">
        <v>1729</v>
      </c>
      <c r="P48539" s="94">
        <v>2175</v>
      </c>
      <c r="Q48539" s="94">
        <v>446</v>
      </c>
      <c r="R48539" s="94">
        <v>1018</v>
      </c>
      <c r="S48539" s="94">
        <v>541</v>
      </c>
      <c r="V48539" s="94">
        <v>1</v>
      </c>
      <c r="W48539" s="94">
        <v>289</v>
      </c>
      <c r="X48539" s="94">
        <v>315</v>
      </c>
      <c r="Y48539" s="94">
        <v>11</v>
      </c>
      <c r="AJ48539" s="94">
        <v>1018</v>
      </c>
      <c r="AK48539" s="94">
        <v>541</v>
      </c>
      <c r="AN48539" s="94">
        <v>1</v>
      </c>
      <c r="AO48539" s="94">
        <v>289</v>
      </c>
      <c r="AP48539" s="94">
        <v>315</v>
      </c>
      <c r="AQ48539" s="94">
        <v>11</v>
      </c>
      <c r="AS48539" s="94">
        <v>-54</v>
      </c>
      <c r="AT48539" s="94">
        <v>405</v>
      </c>
      <c r="AU48539" s="94">
        <v>-13</v>
      </c>
      <c r="AV48539" s="94">
        <v>-120</v>
      </c>
      <c r="AX48539" s="94">
        <v>0</v>
      </c>
      <c r="AY48539" s="94">
        <v>97</v>
      </c>
      <c r="AZ48539" s="94">
        <v>131</v>
      </c>
      <c r="BA48539" s="94">
        <v>46</v>
      </c>
      <c r="BB48539" s="94">
        <v>4</v>
      </c>
      <c r="BC48539" s="94">
        <v>53</v>
      </c>
      <c r="BD48539" s="94">
        <v>41</v>
      </c>
      <c r="BE48539" s="94">
        <v>35</v>
      </c>
      <c r="BF48539" s="94">
        <v>30</v>
      </c>
      <c r="BG48539" s="94">
        <v>1161</v>
      </c>
      <c r="BH48539" s="94">
        <v>336</v>
      </c>
    </row>
    <row r="48540" spans="1:60">
      <c r="A48540" s="85" t="s">
        <v>107</v>
      </c>
      <c r="B48540" s="86">
        <v>44208.75</v>
      </c>
      <c r="C48540" s="87">
        <v>44208</v>
      </c>
      <c r="D48540" s="85">
        <v>11</v>
      </c>
      <c r="E48540" s="86">
        <v>44208.458333333336</v>
      </c>
      <c r="F48540" s="88" t="s">
        <v>427</v>
      </c>
      <c r="G48540" s="89" t="s">
        <v>428</v>
      </c>
      <c r="H48540" s="94">
        <v>1630</v>
      </c>
      <c r="I48540" s="94">
        <v>1662</v>
      </c>
      <c r="J48540" s="94">
        <v>2021</v>
      </c>
      <c r="K48540" s="94">
        <v>359</v>
      </c>
      <c r="O48540" s="94">
        <v>1662</v>
      </c>
      <c r="P48540" s="94">
        <v>2021</v>
      </c>
      <c r="Q48540" s="94">
        <v>359</v>
      </c>
      <c r="R48540" s="94">
        <v>1069</v>
      </c>
      <c r="S48540" s="94">
        <v>354</v>
      </c>
      <c r="V48540" s="94">
        <v>1</v>
      </c>
      <c r="W48540" s="94">
        <v>296</v>
      </c>
      <c r="X48540" s="94">
        <v>291</v>
      </c>
      <c r="Y48540" s="94">
        <v>10</v>
      </c>
      <c r="AJ48540" s="94">
        <v>1069</v>
      </c>
      <c r="AK48540" s="94">
        <v>354</v>
      </c>
      <c r="AN48540" s="94">
        <v>1</v>
      </c>
      <c r="AO48540" s="94">
        <v>296</v>
      </c>
      <c r="AP48540" s="94">
        <v>291</v>
      </c>
      <c r="AQ48540" s="94">
        <v>10</v>
      </c>
      <c r="AS48540" s="94">
        <v>-61</v>
      </c>
      <c r="AT48540" s="94">
        <v>285</v>
      </c>
      <c r="AU48540" s="94">
        <v>-42</v>
      </c>
      <c r="AV48540" s="94">
        <v>-124</v>
      </c>
      <c r="AX48540" s="94">
        <v>0</v>
      </c>
      <c r="AY48540" s="94">
        <v>219</v>
      </c>
      <c r="AZ48540" s="94">
        <v>82</v>
      </c>
      <c r="BA48540" s="94">
        <v>42</v>
      </c>
      <c r="BB48540" s="94">
        <v>4</v>
      </c>
      <c r="BC48540" s="94">
        <v>53</v>
      </c>
      <c r="BD48540" s="94">
        <v>38</v>
      </c>
      <c r="BE48540" s="94">
        <v>34</v>
      </c>
      <c r="BF48540" s="94">
        <v>28</v>
      </c>
      <c r="BG48540" s="94">
        <v>1117</v>
      </c>
      <c r="BH48540" s="94">
        <v>322</v>
      </c>
    </row>
    <row r="48541" spans="1:60">
      <c r="A48541" s="85" t="s">
        <v>107</v>
      </c>
      <c r="B48541" s="86">
        <v>44208.791666666664</v>
      </c>
      <c r="C48541" s="87">
        <v>44208</v>
      </c>
      <c r="D48541" s="85">
        <v>12</v>
      </c>
      <c r="E48541" s="86">
        <v>44208.5</v>
      </c>
      <c r="F48541" s="88" t="s">
        <v>427</v>
      </c>
      <c r="G48541" s="89" t="s">
        <v>428</v>
      </c>
      <c r="H48541" s="94">
        <v>1576</v>
      </c>
      <c r="I48541" s="94">
        <v>1607</v>
      </c>
      <c r="J48541" s="94">
        <v>1978</v>
      </c>
      <c r="K48541" s="94">
        <v>371</v>
      </c>
      <c r="O48541" s="94">
        <v>1607</v>
      </c>
      <c r="P48541" s="94">
        <v>1978</v>
      </c>
      <c r="Q48541" s="94">
        <v>371</v>
      </c>
      <c r="R48541" s="94">
        <v>1045</v>
      </c>
      <c r="S48541" s="94">
        <v>336</v>
      </c>
      <c r="V48541" s="94">
        <v>1</v>
      </c>
      <c r="W48541" s="94">
        <v>285</v>
      </c>
      <c r="X48541" s="94">
        <v>301</v>
      </c>
      <c r="Y48541" s="94">
        <v>10</v>
      </c>
      <c r="AJ48541" s="94">
        <v>1045</v>
      </c>
      <c r="AK48541" s="94">
        <v>336</v>
      </c>
      <c r="AN48541" s="94">
        <v>1</v>
      </c>
      <c r="AO48541" s="94">
        <v>285</v>
      </c>
      <c r="AP48541" s="94">
        <v>301</v>
      </c>
      <c r="AQ48541" s="94">
        <v>10</v>
      </c>
      <c r="AS48541" s="94">
        <v>-66</v>
      </c>
      <c r="AT48541" s="94">
        <v>307</v>
      </c>
      <c r="AU48541" s="94">
        <v>-22</v>
      </c>
      <c r="AV48541" s="94">
        <v>-129</v>
      </c>
      <c r="AX48541" s="94">
        <v>0</v>
      </c>
      <c r="AY48541" s="94">
        <v>232</v>
      </c>
      <c r="AZ48541" s="94">
        <v>49</v>
      </c>
      <c r="BA48541" s="94">
        <v>42</v>
      </c>
      <c r="BB48541" s="94">
        <v>4</v>
      </c>
      <c r="BC48541" s="94">
        <v>53</v>
      </c>
      <c r="BD48541" s="94">
        <v>37</v>
      </c>
      <c r="BE48541" s="94">
        <v>33</v>
      </c>
      <c r="BF48541" s="94">
        <v>27</v>
      </c>
      <c r="BG48541" s="94">
        <v>1076</v>
      </c>
      <c r="BH48541" s="94">
        <v>311</v>
      </c>
    </row>
    <row r="48542" spans="1:60">
      <c r="A48542" s="85" t="s">
        <v>107</v>
      </c>
      <c r="B48542" s="86">
        <v>44208.833333333336</v>
      </c>
      <c r="C48542" s="87">
        <v>44208</v>
      </c>
      <c r="D48542" s="85">
        <v>13</v>
      </c>
      <c r="E48542" s="86">
        <v>44208.541666666664</v>
      </c>
      <c r="F48542" s="88" t="s">
        <v>427</v>
      </c>
      <c r="G48542" s="89" t="s">
        <v>428</v>
      </c>
      <c r="H48542" s="94">
        <v>1541</v>
      </c>
      <c r="I48542" s="94">
        <v>1558</v>
      </c>
      <c r="J48542" s="94">
        <v>1930</v>
      </c>
      <c r="K48542" s="94">
        <v>372</v>
      </c>
      <c r="O48542" s="94">
        <v>1558</v>
      </c>
      <c r="P48542" s="94">
        <v>1930</v>
      </c>
      <c r="Q48542" s="94">
        <v>372</v>
      </c>
      <c r="R48542" s="94">
        <v>1018</v>
      </c>
      <c r="S48542" s="94">
        <v>317</v>
      </c>
      <c r="V48542" s="94">
        <v>1</v>
      </c>
      <c r="W48542" s="94">
        <v>276</v>
      </c>
      <c r="X48542" s="94">
        <v>309</v>
      </c>
      <c r="Y48542" s="94">
        <v>9</v>
      </c>
      <c r="AJ48542" s="94">
        <v>1018</v>
      </c>
      <c r="AK48542" s="94">
        <v>317</v>
      </c>
      <c r="AN48542" s="94">
        <v>1</v>
      </c>
      <c r="AO48542" s="94">
        <v>276</v>
      </c>
      <c r="AP48542" s="94">
        <v>309</v>
      </c>
      <c r="AQ48542" s="94">
        <v>9</v>
      </c>
      <c r="AS48542" s="94">
        <v>-15</v>
      </c>
      <c r="AT48542" s="94">
        <v>301</v>
      </c>
      <c r="AU48542" s="94">
        <v>-19</v>
      </c>
      <c r="AV48542" s="94">
        <v>-133</v>
      </c>
      <c r="AX48542" s="94">
        <v>0</v>
      </c>
      <c r="AY48542" s="94">
        <v>196</v>
      </c>
      <c r="AZ48542" s="94">
        <v>42</v>
      </c>
      <c r="BA48542" s="94">
        <v>44</v>
      </c>
      <c r="BB48542" s="94">
        <v>3</v>
      </c>
      <c r="BC48542" s="94">
        <v>52</v>
      </c>
      <c r="BD48542" s="94">
        <v>35</v>
      </c>
      <c r="BE48542" s="94">
        <v>35</v>
      </c>
      <c r="BF48542" s="94">
        <v>26</v>
      </c>
      <c r="BG48542" s="94">
        <v>1044</v>
      </c>
      <c r="BH48542" s="94">
        <v>303</v>
      </c>
    </row>
    <row r="48543" spans="1:60">
      <c r="A48543" s="85" t="s">
        <v>107</v>
      </c>
      <c r="B48543" s="86">
        <v>44208.875</v>
      </c>
      <c r="C48543" s="87">
        <v>44208</v>
      </c>
      <c r="D48543" s="85">
        <v>14</v>
      </c>
      <c r="E48543" s="86">
        <v>44208.583333333336</v>
      </c>
      <c r="F48543" s="88" t="s">
        <v>427</v>
      </c>
      <c r="G48543" s="89" t="s">
        <v>428</v>
      </c>
      <c r="H48543" s="94">
        <v>1524</v>
      </c>
      <c r="I48543" s="94">
        <v>1524</v>
      </c>
      <c r="J48543" s="94">
        <v>1941</v>
      </c>
      <c r="K48543" s="94">
        <v>417</v>
      </c>
      <c r="O48543" s="94">
        <v>1524</v>
      </c>
      <c r="P48543" s="94">
        <v>1941</v>
      </c>
      <c r="Q48543" s="94">
        <v>417</v>
      </c>
      <c r="R48543" s="94">
        <v>1020</v>
      </c>
      <c r="S48543" s="94">
        <v>317</v>
      </c>
      <c r="V48543" s="94">
        <v>2</v>
      </c>
      <c r="W48543" s="94">
        <v>286</v>
      </c>
      <c r="X48543" s="94">
        <v>307</v>
      </c>
      <c r="Y48543" s="94">
        <v>9</v>
      </c>
      <c r="AJ48543" s="94">
        <v>1020</v>
      </c>
      <c r="AK48543" s="94">
        <v>317</v>
      </c>
      <c r="AN48543" s="94">
        <v>2</v>
      </c>
      <c r="AO48543" s="94">
        <v>286</v>
      </c>
      <c r="AP48543" s="94">
        <v>307</v>
      </c>
      <c r="AQ48543" s="94">
        <v>9</v>
      </c>
      <c r="AS48543" s="94">
        <v>26</v>
      </c>
      <c r="AT48543" s="94">
        <v>299</v>
      </c>
      <c r="AU48543" s="94">
        <v>-14</v>
      </c>
      <c r="AV48543" s="94">
        <v>-135</v>
      </c>
      <c r="AX48543" s="94">
        <v>0</v>
      </c>
      <c r="AY48543" s="94">
        <v>188</v>
      </c>
      <c r="AZ48543" s="94">
        <v>53</v>
      </c>
      <c r="BA48543" s="94">
        <v>43</v>
      </c>
      <c r="BB48543" s="94">
        <v>3</v>
      </c>
      <c r="BC48543" s="94">
        <v>52</v>
      </c>
      <c r="BD48543" s="94">
        <v>33</v>
      </c>
      <c r="BE48543" s="94">
        <v>32</v>
      </c>
      <c r="BF48543" s="94">
        <v>25</v>
      </c>
      <c r="BG48543" s="94">
        <v>1019</v>
      </c>
      <c r="BH48543" s="94">
        <v>293</v>
      </c>
    </row>
    <row r="48544" spans="1:60">
      <c r="A48544" s="85" t="s">
        <v>107</v>
      </c>
      <c r="B48544" s="86">
        <v>44208.916666666664</v>
      </c>
      <c r="C48544" s="87">
        <v>44208</v>
      </c>
      <c r="D48544" s="85">
        <v>15</v>
      </c>
      <c r="E48544" s="86">
        <v>44208.625</v>
      </c>
      <c r="F48544" s="88" t="s">
        <v>427</v>
      </c>
      <c r="G48544" s="89" t="s">
        <v>428</v>
      </c>
      <c r="H48544" s="94">
        <v>1511</v>
      </c>
      <c r="I48544" s="94">
        <v>1508</v>
      </c>
      <c r="J48544" s="94">
        <v>1935</v>
      </c>
      <c r="K48544" s="94">
        <v>427</v>
      </c>
      <c r="O48544" s="94">
        <v>1508</v>
      </c>
      <c r="P48544" s="94">
        <v>1935</v>
      </c>
      <c r="Q48544" s="94">
        <v>427</v>
      </c>
      <c r="R48544" s="94">
        <v>987</v>
      </c>
      <c r="S48544" s="94">
        <v>316</v>
      </c>
      <c r="V48544" s="94">
        <v>2</v>
      </c>
      <c r="W48544" s="94">
        <v>292</v>
      </c>
      <c r="X48544" s="94">
        <v>329</v>
      </c>
      <c r="Y48544" s="94">
        <v>9</v>
      </c>
      <c r="AJ48544" s="94">
        <v>987</v>
      </c>
      <c r="AK48544" s="94">
        <v>316</v>
      </c>
      <c r="AN48544" s="94">
        <v>2</v>
      </c>
      <c r="AO48544" s="94">
        <v>292</v>
      </c>
      <c r="AP48544" s="94">
        <v>329</v>
      </c>
      <c r="AQ48544" s="94">
        <v>9</v>
      </c>
      <c r="AS48544" s="94">
        <v>64</v>
      </c>
      <c r="AT48544" s="94">
        <v>314</v>
      </c>
      <c r="AU48544" s="94">
        <v>-6</v>
      </c>
      <c r="AV48544" s="94">
        <v>-149</v>
      </c>
      <c r="AX48544" s="94">
        <v>0</v>
      </c>
      <c r="AY48544" s="94">
        <v>204</v>
      </c>
      <c r="AZ48544" s="94">
        <v>0</v>
      </c>
      <c r="BA48544" s="94">
        <v>43</v>
      </c>
      <c r="BB48544" s="94">
        <v>3</v>
      </c>
      <c r="BC48544" s="94">
        <v>51</v>
      </c>
      <c r="BD48544" s="94">
        <v>32</v>
      </c>
      <c r="BE48544" s="94">
        <v>31</v>
      </c>
      <c r="BF48544" s="94">
        <v>24</v>
      </c>
      <c r="BG48544" s="94">
        <v>1012</v>
      </c>
      <c r="BH48544" s="94">
        <v>288</v>
      </c>
    </row>
    <row r="48545" spans="1:60">
      <c r="A48545" s="85" t="s">
        <v>107</v>
      </c>
      <c r="B48545" s="86">
        <v>44208.958333333336</v>
      </c>
      <c r="C48545" s="87">
        <v>44208</v>
      </c>
      <c r="D48545" s="85">
        <v>16</v>
      </c>
      <c r="E48545" s="86">
        <v>44208.666666666664</v>
      </c>
      <c r="F48545" s="88" t="s">
        <v>427</v>
      </c>
      <c r="G48545" s="89" t="s">
        <v>428</v>
      </c>
      <c r="H48545" s="94">
        <v>1532</v>
      </c>
      <c r="I48545" s="94">
        <v>1532</v>
      </c>
      <c r="J48545" s="94">
        <v>1923</v>
      </c>
      <c r="K48545" s="94">
        <v>391</v>
      </c>
      <c r="O48545" s="94">
        <v>1532</v>
      </c>
      <c r="P48545" s="94">
        <v>1923</v>
      </c>
      <c r="Q48545" s="94">
        <v>391</v>
      </c>
      <c r="R48545" s="94">
        <v>981</v>
      </c>
      <c r="S48545" s="94">
        <v>324</v>
      </c>
      <c r="V48545" s="94">
        <v>2</v>
      </c>
      <c r="W48545" s="94">
        <v>258</v>
      </c>
      <c r="X48545" s="94">
        <v>350</v>
      </c>
      <c r="Y48545" s="94">
        <v>8</v>
      </c>
      <c r="AJ48545" s="94">
        <v>981</v>
      </c>
      <c r="AK48545" s="94">
        <v>324</v>
      </c>
      <c r="AN48545" s="94">
        <v>2</v>
      </c>
      <c r="AO48545" s="94">
        <v>258</v>
      </c>
      <c r="AP48545" s="94">
        <v>350</v>
      </c>
      <c r="AQ48545" s="94">
        <v>8</v>
      </c>
      <c r="AS48545" s="94">
        <v>47</v>
      </c>
      <c r="AT48545" s="94">
        <v>313</v>
      </c>
      <c r="AU48545" s="94">
        <v>-11</v>
      </c>
      <c r="AV48545" s="94">
        <v>-150</v>
      </c>
      <c r="AX48545" s="94">
        <v>0</v>
      </c>
      <c r="AY48545" s="94">
        <v>195</v>
      </c>
      <c r="AZ48545" s="94">
        <v>-3</v>
      </c>
      <c r="BA48545" s="94">
        <v>42</v>
      </c>
      <c r="BB48545" s="94">
        <v>3</v>
      </c>
      <c r="BC48545" s="94">
        <v>50</v>
      </c>
      <c r="BD48545" s="94">
        <v>33</v>
      </c>
      <c r="BE48545" s="94">
        <v>31</v>
      </c>
      <c r="BF48545" s="94">
        <v>23</v>
      </c>
      <c r="BG48545" s="94">
        <v>1035</v>
      </c>
      <c r="BH48545" s="94">
        <v>289</v>
      </c>
    </row>
    <row r="48546" spans="1:60">
      <c r="A48546" s="85" t="s">
        <v>107</v>
      </c>
      <c r="B48546" s="86">
        <v>44209</v>
      </c>
      <c r="C48546" s="87">
        <v>44208</v>
      </c>
      <c r="D48546" s="85">
        <v>17</v>
      </c>
      <c r="E48546" s="86">
        <v>44208.708333333336</v>
      </c>
      <c r="F48546" s="88" t="s">
        <v>427</v>
      </c>
      <c r="G48546" s="89" t="s">
        <v>428</v>
      </c>
      <c r="H48546" s="94">
        <v>1612</v>
      </c>
      <c r="I48546" s="94">
        <v>1599</v>
      </c>
      <c r="J48546" s="94">
        <v>1897</v>
      </c>
      <c r="K48546" s="94">
        <v>298</v>
      </c>
      <c r="O48546" s="94">
        <v>1599</v>
      </c>
      <c r="P48546" s="94">
        <v>1897</v>
      </c>
      <c r="Q48546" s="94">
        <v>298</v>
      </c>
      <c r="R48546" s="94">
        <v>1008</v>
      </c>
      <c r="S48546" s="94">
        <v>412</v>
      </c>
      <c r="V48546" s="94">
        <v>3</v>
      </c>
      <c r="W48546" s="94">
        <v>86</v>
      </c>
      <c r="X48546" s="94">
        <v>380</v>
      </c>
      <c r="Y48546" s="94">
        <v>8</v>
      </c>
      <c r="AJ48546" s="94">
        <v>1008</v>
      </c>
      <c r="AK48546" s="94">
        <v>412</v>
      </c>
      <c r="AN48546" s="94">
        <v>3</v>
      </c>
      <c r="AO48546" s="94">
        <v>86</v>
      </c>
      <c r="AP48546" s="94">
        <v>380</v>
      </c>
      <c r="AQ48546" s="94">
        <v>8</v>
      </c>
      <c r="AS48546" s="94">
        <v>-48</v>
      </c>
      <c r="AT48546" s="94">
        <v>351</v>
      </c>
      <c r="AU48546" s="94">
        <v>-49</v>
      </c>
      <c r="AV48546" s="94">
        <v>-148</v>
      </c>
      <c r="AX48546" s="94">
        <v>0</v>
      </c>
      <c r="AY48546" s="94">
        <v>181</v>
      </c>
      <c r="AZ48546" s="94">
        <v>11</v>
      </c>
      <c r="BA48546" s="94">
        <v>42</v>
      </c>
      <c r="BB48546" s="94">
        <v>3</v>
      </c>
      <c r="BC48546" s="94">
        <v>48</v>
      </c>
      <c r="BD48546" s="94">
        <v>41</v>
      </c>
      <c r="BE48546" s="94">
        <v>32</v>
      </c>
      <c r="BF48546" s="94">
        <v>24</v>
      </c>
      <c r="BG48546" s="94">
        <v>1086</v>
      </c>
      <c r="BH48546" s="94">
        <v>298</v>
      </c>
    </row>
    <row r="48547" spans="1:60">
      <c r="A48547" s="85" t="s">
        <v>107</v>
      </c>
      <c r="B48547" s="86">
        <v>44209.041666666664</v>
      </c>
      <c r="C48547" s="87">
        <v>44208</v>
      </c>
      <c r="D48547" s="85">
        <v>18</v>
      </c>
      <c r="E48547" s="86">
        <v>44208.75</v>
      </c>
      <c r="F48547" s="88" t="s">
        <v>427</v>
      </c>
      <c r="G48547" s="89" t="s">
        <v>428</v>
      </c>
      <c r="H48547" s="94">
        <v>1779</v>
      </c>
      <c r="I48547" s="94">
        <v>1749</v>
      </c>
      <c r="J48547" s="94">
        <v>2135</v>
      </c>
      <c r="K48547" s="94">
        <v>386</v>
      </c>
      <c r="O48547" s="94">
        <v>1749</v>
      </c>
      <c r="P48547" s="94">
        <v>2135</v>
      </c>
      <c r="Q48547" s="94">
        <v>386</v>
      </c>
      <c r="R48547" s="94">
        <v>1093</v>
      </c>
      <c r="S48547" s="94">
        <v>596</v>
      </c>
      <c r="V48547" s="94">
        <v>3</v>
      </c>
      <c r="W48547" s="94">
        <v>1</v>
      </c>
      <c r="X48547" s="94">
        <v>433</v>
      </c>
      <c r="Y48547" s="94">
        <v>9</v>
      </c>
      <c r="AJ48547" s="94">
        <v>1093</v>
      </c>
      <c r="AK48547" s="94">
        <v>596</v>
      </c>
      <c r="AN48547" s="94">
        <v>3</v>
      </c>
      <c r="AO48547" s="94">
        <v>1</v>
      </c>
      <c r="AP48547" s="94">
        <v>433</v>
      </c>
      <c r="AQ48547" s="94">
        <v>9</v>
      </c>
      <c r="AS48547" s="94">
        <v>-17</v>
      </c>
      <c r="AT48547" s="94">
        <v>404</v>
      </c>
      <c r="AU48547" s="94">
        <v>-92</v>
      </c>
      <c r="AV48547" s="94">
        <v>-153</v>
      </c>
      <c r="AX48547" s="94">
        <v>0</v>
      </c>
      <c r="AY48547" s="94">
        <v>183</v>
      </c>
      <c r="AZ48547" s="94">
        <v>61</v>
      </c>
      <c r="BA48547" s="94">
        <v>43</v>
      </c>
      <c r="BB48547" s="94">
        <v>4</v>
      </c>
      <c r="BC48547" s="94">
        <v>48</v>
      </c>
      <c r="BD48547" s="94">
        <v>48</v>
      </c>
      <c r="BE48547" s="94">
        <v>33</v>
      </c>
      <c r="BF48547" s="94">
        <v>26</v>
      </c>
      <c r="BG48547" s="94">
        <v>1195</v>
      </c>
      <c r="BH48547" s="94">
        <v>326</v>
      </c>
    </row>
    <row r="48548" spans="1:60">
      <c r="A48548" s="85" t="s">
        <v>107</v>
      </c>
      <c r="B48548" s="86">
        <v>44209.083333333336</v>
      </c>
      <c r="C48548" s="87">
        <v>44208</v>
      </c>
      <c r="D48548" s="85">
        <v>19</v>
      </c>
      <c r="E48548" s="86">
        <v>44208.791666666664</v>
      </c>
      <c r="F48548" s="88" t="s">
        <v>427</v>
      </c>
      <c r="G48548" s="89" t="s">
        <v>428</v>
      </c>
      <c r="H48548" s="94">
        <v>1845</v>
      </c>
      <c r="I48548" s="94">
        <v>1824</v>
      </c>
      <c r="J48548" s="94">
        <v>2184</v>
      </c>
      <c r="K48548" s="94">
        <v>360</v>
      </c>
      <c r="O48548" s="94">
        <v>1824</v>
      </c>
      <c r="P48548" s="94">
        <v>2184</v>
      </c>
      <c r="Q48548" s="94">
        <v>360</v>
      </c>
      <c r="R48548" s="94">
        <v>1091</v>
      </c>
      <c r="S48548" s="94">
        <v>582</v>
      </c>
      <c r="V48548" s="94">
        <v>3</v>
      </c>
      <c r="W48548" s="94">
        <v>0</v>
      </c>
      <c r="X48548" s="94">
        <v>499</v>
      </c>
      <c r="Y48548" s="94">
        <v>9</v>
      </c>
      <c r="AJ48548" s="94">
        <v>1091</v>
      </c>
      <c r="AK48548" s="94">
        <v>582</v>
      </c>
      <c r="AN48548" s="94">
        <v>3</v>
      </c>
      <c r="AO48548" s="94">
        <v>0</v>
      </c>
      <c r="AP48548" s="94">
        <v>499</v>
      </c>
      <c r="AQ48548" s="94">
        <v>9</v>
      </c>
      <c r="AS48548" s="94">
        <v>-22</v>
      </c>
      <c r="AT48548" s="94">
        <v>394</v>
      </c>
      <c r="AU48548" s="94">
        <v>-91</v>
      </c>
      <c r="AV48548" s="94">
        <v>-167</v>
      </c>
      <c r="AX48548" s="94">
        <v>0</v>
      </c>
      <c r="AY48548" s="94">
        <v>221</v>
      </c>
      <c r="AZ48548" s="94">
        <v>25</v>
      </c>
      <c r="BA48548" s="94">
        <v>43</v>
      </c>
      <c r="BB48548" s="94">
        <v>4</v>
      </c>
      <c r="BC48548" s="94">
        <v>47</v>
      </c>
      <c r="BD48548" s="94">
        <v>50</v>
      </c>
      <c r="BE48548" s="94">
        <v>33</v>
      </c>
      <c r="BF48548" s="94">
        <v>28</v>
      </c>
      <c r="BG48548" s="94">
        <v>1246</v>
      </c>
      <c r="BH48548" s="94">
        <v>348</v>
      </c>
    </row>
    <row r="48549" spans="1:60">
      <c r="A48549" s="85" t="s">
        <v>107</v>
      </c>
      <c r="B48549" s="86">
        <v>44209.125</v>
      </c>
      <c r="C48549" s="87">
        <v>44208</v>
      </c>
      <c r="D48549" s="85">
        <v>20</v>
      </c>
      <c r="E48549" s="86">
        <v>44208.833333333336</v>
      </c>
      <c r="F48549" s="88" t="s">
        <v>427</v>
      </c>
      <c r="G48549" s="89" t="s">
        <v>428</v>
      </c>
      <c r="H48549" s="94">
        <v>1843</v>
      </c>
      <c r="I48549" s="94">
        <v>1824</v>
      </c>
      <c r="J48549" s="94">
        <v>2161</v>
      </c>
      <c r="K48549" s="94">
        <v>337</v>
      </c>
      <c r="O48549" s="94">
        <v>1824</v>
      </c>
      <c r="P48549" s="94">
        <v>2161</v>
      </c>
      <c r="Q48549" s="94">
        <v>337</v>
      </c>
      <c r="R48549" s="94">
        <v>1024</v>
      </c>
      <c r="S48549" s="94">
        <v>584</v>
      </c>
      <c r="V48549" s="94">
        <v>3</v>
      </c>
      <c r="W48549" s="94">
        <v>0</v>
      </c>
      <c r="X48549" s="94">
        <v>541</v>
      </c>
      <c r="Y48549" s="94">
        <v>9</v>
      </c>
      <c r="AJ48549" s="94">
        <v>1024</v>
      </c>
      <c r="AK48549" s="94">
        <v>584</v>
      </c>
      <c r="AN48549" s="94">
        <v>3</v>
      </c>
      <c r="AO48549" s="94">
        <v>0</v>
      </c>
      <c r="AP48549" s="94">
        <v>541</v>
      </c>
      <c r="AQ48549" s="94">
        <v>9</v>
      </c>
      <c r="AS48549" s="94">
        <v>24</v>
      </c>
      <c r="AT48549" s="94">
        <v>400</v>
      </c>
      <c r="AU48549" s="94">
        <v>-187</v>
      </c>
      <c r="AV48549" s="94">
        <v>-157</v>
      </c>
      <c r="AX48549" s="94">
        <v>0</v>
      </c>
      <c r="AY48549" s="94">
        <v>224</v>
      </c>
      <c r="AZ48549" s="94">
        <v>33</v>
      </c>
      <c r="BA48549" s="94">
        <v>43</v>
      </c>
      <c r="BB48549" s="94">
        <v>4</v>
      </c>
      <c r="BC48549" s="94">
        <v>46</v>
      </c>
      <c r="BD48549" s="94">
        <v>50</v>
      </c>
      <c r="BE48549" s="94">
        <v>33</v>
      </c>
      <c r="BF48549" s="94">
        <v>29</v>
      </c>
      <c r="BG48549" s="94">
        <v>1246</v>
      </c>
      <c r="BH48549" s="94">
        <v>349</v>
      </c>
    </row>
    <row r="48550" spans="1:60">
      <c r="A48550" s="85" t="s">
        <v>107</v>
      </c>
      <c r="B48550" s="86">
        <v>44209.166666666664</v>
      </c>
      <c r="C48550" s="87">
        <v>44208</v>
      </c>
      <c r="D48550" s="85">
        <v>21</v>
      </c>
      <c r="E48550" s="86">
        <v>44208.875</v>
      </c>
      <c r="F48550" s="88" t="s">
        <v>427</v>
      </c>
      <c r="G48550" s="89" t="s">
        <v>428</v>
      </c>
      <c r="H48550" s="94">
        <v>1833</v>
      </c>
      <c r="I48550" s="94">
        <v>1817</v>
      </c>
      <c r="J48550" s="94">
        <v>2160</v>
      </c>
      <c r="K48550" s="94">
        <v>343</v>
      </c>
      <c r="O48550" s="94">
        <v>1817</v>
      </c>
      <c r="P48550" s="94">
        <v>2160</v>
      </c>
      <c r="Q48550" s="94">
        <v>343</v>
      </c>
      <c r="R48550" s="94">
        <v>1009</v>
      </c>
      <c r="S48550" s="94">
        <v>587</v>
      </c>
      <c r="V48550" s="94">
        <v>3</v>
      </c>
      <c r="W48550" s="94">
        <v>0</v>
      </c>
      <c r="X48550" s="94">
        <v>551</v>
      </c>
      <c r="Y48550" s="94">
        <v>10</v>
      </c>
      <c r="AJ48550" s="94">
        <v>1009</v>
      </c>
      <c r="AK48550" s="94">
        <v>587</v>
      </c>
      <c r="AN48550" s="94">
        <v>3</v>
      </c>
      <c r="AO48550" s="94">
        <v>0</v>
      </c>
      <c r="AP48550" s="94">
        <v>551</v>
      </c>
      <c r="AQ48550" s="94">
        <v>10</v>
      </c>
      <c r="AS48550" s="94">
        <v>147</v>
      </c>
      <c r="AT48550" s="94">
        <v>408</v>
      </c>
      <c r="AU48550" s="94">
        <v>-347</v>
      </c>
      <c r="AV48550" s="94">
        <v>-162</v>
      </c>
      <c r="AX48550" s="94">
        <v>0</v>
      </c>
      <c r="AY48550" s="94">
        <v>254</v>
      </c>
      <c r="AZ48550" s="94">
        <v>43</v>
      </c>
      <c r="BA48550" s="94">
        <v>44</v>
      </c>
      <c r="BB48550" s="94">
        <v>4</v>
      </c>
      <c r="BC48550" s="94">
        <v>47</v>
      </c>
      <c r="BD48550" s="94">
        <v>50</v>
      </c>
      <c r="BE48550" s="94">
        <v>32</v>
      </c>
      <c r="BF48550" s="94">
        <v>30</v>
      </c>
      <c r="BG48550" s="94">
        <v>1236</v>
      </c>
      <c r="BH48550" s="94">
        <v>349</v>
      </c>
    </row>
    <row r="48551" spans="1:60">
      <c r="A48551" s="85" t="s">
        <v>107</v>
      </c>
      <c r="B48551" s="86">
        <v>44209.208333333336</v>
      </c>
      <c r="C48551" s="87">
        <v>44208</v>
      </c>
      <c r="D48551" s="85">
        <v>22</v>
      </c>
      <c r="E48551" s="86">
        <v>44208.916666666664</v>
      </c>
      <c r="F48551" s="88" t="s">
        <v>427</v>
      </c>
      <c r="G48551" s="89" t="s">
        <v>428</v>
      </c>
      <c r="H48551" s="94">
        <v>1773</v>
      </c>
      <c r="I48551" s="94">
        <v>1763</v>
      </c>
      <c r="J48551" s="94">
        <v>2185</v>
      </c>
      <c r="K48551" s="94">
        <v>422</v>
      </c>
      <c r="O48551" s="94">
        <v>1763</v>
      </c>
      <c r="P48551" s="94">
        <v>2185</v>
      </c>
      <c r="Q48551" s="94">
        <v>422</v>
      </c>
      <c r="R48551" s="94">
        <v>1048</v>
      </c>
      <c r="S48551" s="94">
        <v>590</v>
      </c>
      <c r="V48551" s="94">
        <v>3</v>
      </c>
      <c r="W48551" s="94">
        <v>0</v>
      </c>
      <c r="X48551" s="94">
        <v>534</v>
      </c>
      <c r="Y48551" s="94">
        <v>10</v>
      </c>
      <c r="AJ48551" s="94">
        <v>1048</v>
      </c>
      <c r="AK48551" s="94">
        <v>590</v>
      </c>
      <c r="AN48551" s="94">
        <v>3</v>
      </c>
      <c r="AO48551" s="94">
        <v>0</v>
      </c>
      <c r="AP48551" s="94">
        <v>534</v>
      </c>
      <c r="AQ48551" s="94">
        <v>10</v>
      </c>
      <c r="AS48551" s="94">
        <v>210</v>
      </c>
      <c r="AT48551" s="94">
        <v>414</v>
      </c>
      <c r="AU48551" s="94">
        <v>-417</v>
      </c>
      <c r="AV48551" s="94">
        <v>-155</v>
      </c>
      <c r="AX48551" s="94">
        <v>0</v>
      </c>
      <c r="AY48551" s="94">
        <v>280</v>
      </c>
      <c r="AZ48551" s="94">
        <v>90</v>
      </c>
      <c r="BA48551" s="94">
        <v>46</v>
      </c>
      <c r="BB48551" s="94">
        <v>4</v>
      </c>
      <c r="BC48551" s="94">
        <v>46</v>
      </c>
      <c r="BD48551" s="94">
        <v>50</v>
      </c>
      <c r="BE48551" s="94">
        <v>31</v>
      </c>
      <c r="BF48551" s="94">
        <v>29</v>
      </c>
      <c r="BG48551" s="94">
        <v>1198</v>
      </c>
      <c r="BH48551" s="94">
        <v>336</v>
      </c>
    </row>
    <row r="48552" spans="1:60">
      <c r="A48552" s="85" t="s">
        <v>107</v>
      </c>
      <c r="B48552" s="86">
        <v>44209.25</v>
      </c>
      <c r="C48552" s="87">
        <v>44208</v>
      </c>
      <c r="D48552" s="85">
        <v>23</v>
      </c>
      <c r="E48552" s="86">
        <v>44208.958333333336</v>
      </c>
      <c r="F48552" s="88" t="s">
        <v>427</v>
      </c>
      <c r="G48552" s="89" t="s">
        <v>428</v>
      </c>
      <c r="H48552" s="94">
        <v>1689</v>
      </c>
      <c r="I48552" s="94">
        <v>1677</v>
      </c>
      <c r="J48552" s="94">
        <v>2222</v>
      </c>
      <c r="K48552" s="94">
        <v>545</v>
      </c>
      <c r="O48552" s="94">
        <v>1677</v>
      </c>
      <c r="P48552" s="94">
        <v>2222</v>
      </c>
      <c r="Q48552" s="94">
        <v>545</v>
      </c>
      <c r="R48552" s="94">
        <v>1090</v>
      </c>
      <c r="S48552" s="94">
        <v>585</v>
      </c>
      <c r="V48552" s="94">
        <v>3</v>
      </c>
      <c r="W48552" s="94">
        <v>0</v>
      </c>
      <c r="X48552" s="94">
        <v>533</v>
      </c>
      <c r="Y48552" s="94">
        <v>11</v>
      </c>
      <c r="AJ48552" s="94">
        <v>1090</v>
      </c>
      <c r="AK48552" s="94">
        <v>585</v>
      </c>
      <c r="AN48552" s="94">
        <v>3</v>
      </c>
      <c r="AO48552" s="94">
        <v>0</v>
      </c>
      <c r="AP48552" s="94">
        <v>533</v>
      </c>
      <c r="AQ48552" s="94">
        <v>11</v>
      </c>
      <c r="AS48552" s="94">
        <v>258</v>
      </c>
      <c r="AT48552" s="94">
        <v>418</v>
      </c>
      <c r="AU48552" s="94">
        <v>-483</v>
      </c>
      <c r="AV48552" s="94">
        <v>-125</v>
      </c>
      <c r="AX48552" s="94">
        <v>0</v>
      </c>
      <c r="AY48552" s="94">
        <v>286</v>
      </c>
      <c r="AZ48552" s="94">
        <v>191</v>
      </c>
      <c r="BA48552" s="94">
        <v>45</v>
      </c>
      <c r="BB48552" s="94">
        <v>4</v>
      </c>
      <c r="BC48552" s="94">
        <v>46</v>
      </c>
      <c r="BD48552" s="94">
        <v>48</v>
      </c>
      <c r="BE48552" s="94">
        <v>30</v>
      </c>
      <c r="BF48552" s="94">
        <v>29</v>
      </c>
      <c r="BG48552" s="94">
        <v>1131</v>
      </c>
      <c r="BH48552" s="94">
        <v>321</v>
      </c>
    </row>
    <row r="48553" spans="1:60">
      <c r="A48553" s="85" t="s">
        <v>107</v>
      </c>
      <c r="B48553" s="86">
        <v>44209.291666666664</v>
      </c>
      <c r="C48553" s="87">
        <v>44208</v>
      </c>
      <c r="D48553" s="85">
        <v>24</v>
      </c>
      <c r="E48553" s="86">
        <v>44209</v>
      </c>
      <c r="F48553" s="88" t="s">
        <v>427</v>
      </c>
      <c r="G48553" s="89" t="s">
        <v>428</v>
      </c>
      <c r="H48553" s="94">
        <v>1604</v>
      </c>
      <c r="I48553" s="94">
        <v>1616</v>
      </c>
      <c r="J48553" s="94">
        <v>2191</v>
      </c>
      <c r="K48553" s="94">
        <v>575</v>
      </c>
      <c r="O48553" s="94">
        <v>1616</v>
      </c>
      <c r="P48553" s="94">
        <v>2191</v>
      </c>
      <c r="Q48553" s="94">
        <v>575</v>
      </c>
      <c r="R48553" s="94">
        <v>1054</v>
      </c>
      <c r="S48553" s="94">
        <v>571</v>
      </c>
      <c r="V48553" s="94">
        <v>3</v>
      </c>
      <c r="W48553" s="94">
        <v>0</v>
      </c>
      <c r="X48553" s="94">
        <v>552</v>
      </c>
      <c r="Y48553" s="94">
        <v>11</v>
      </c>
      <c r="AJ48553" s="94">
        <v>1054</v>
      </c>
      <c r="AK48553" s="94">
        <v>571</v>
      </c>
      <c r="AN48553" s="94">
        <v>3</v>
      </c>
      <c r="AO48553" s="94">
        <v>0</v>
      </c>
      <c r="AP48553" s="94">
        <v>552</v>
      </c>
      <c r="AQ48553" s="94">
        <v>11</v>
      </c>
      <c r="AS48553" s="94">
        <v>345</v>
      </c>
      <c r="AT48553" s="94">
        <v>419</v>
      </c>
      <c r="AU48553" s="94">
        <v>-493</v>
      </c>
      <c r="AV48553" s="94">
        <v>-154</v>
      </c>
      <c r="AX48553" s="94">
        <v>0</v>
      </c>
      <c r="AY48553" s="94">
        <v>358</v>
      </c>
      <c r="AZ48553" s="94">
        <v>100</v>
      </c>
      <c r="BA48553" s="94">
        <v>45</v>
      </c>
      <c r="BB48553" s="94">
        <v>3</v>
      </c>
      <c r="BC48553" s="94">
        <v>46</v>
      </c>
      <c r="BD48553" s="94">
        <v>46</v>
      </c>
      <c r="BE48553" s="94">
        <v>30</v>
      </c>
      <c r="BF48553" s="94">
        <v>27</v>
      </c>
      <c r="BG48553" s="94">
        <v>1076</v>
      </c>
      <c r="BH48553" s="94">
        <v>320</v>
      </c>
    </row>
    <row r="48554" spans="1:60">
      <c r="A48554" s="85" t="s">
        <v>107</v>
      </c>
      <c r="B48554" s="86">
        <v>44209.333333333336</v>
      </c>
      <c r="C48554" s="87">
        <v>44209</v>
      </c>
      <c r="D48554" s="85">
        <v>1</v>
      </c>
      <c r="E48554" s="86">
        <v>44209.041666666664</v>
      </c>
      <c r="F48554" s="88" t="s">
        <v>427</v>
      </c>
      <c r="G48554" s="89" t="s">
        <v>428</v>
      </c>
      <c r="H48554" s="94">
        <v>1562</v>
      </c>
      <c r="I48554" s="94">
        <v>1557</v>
      </c>
      <c r="J48554" s="94">
        <v>2153</v>
      </c>
      <c r="K48554" s="94">
        <v>596</v>
      </c>
      <c r="O48554" s="94">
        <v>1557</v>
      </c>
      <c r="P48554" s="94">
        <v>2153</v>
      </c>
      <c r="Q48554" s="94">
        <v>596</v>
      </c>
      <c r="R48554" s="94">
        <v>1027</v>
      </c>
      <c r="S48554" s="94">
        <v>560</v>
      </c>
      <c r="V48554" s="94">
        <v>3</v>
      </c>
      <c r="W48554" s="94">
        <v>0</v>
      </c>
      <c r="X48554" s="94">
        <v>552</v>
      </c>
      <c r="Y48554" s="94">
        <v>11</v>
      </c>
      <c r="AJ48554" s="94">
        <v>1027</v>
      </c>
      <c r="AK48554" s="94">
        <v>560</v>
      </c>
      <c r="AN48554" s="94">
        <v>3</v>
      </c>
      <c r="AO48554" s="94">
        <v>0</v>
      </c>
      <c r="AP48554" s="94">
        <v>552</v>
      </c>
      <c r="AQ48554" s="94">
        <v>11</v>
      </c>
      <c r="AS48554" s="94">
        <v>299</v>
      </c>
      <c r="AT48554" s="94">
        <v>398</v>
      </c>
      <c r="AU48554" s="94">
        <v>-343</v>
      </c>
      <c r="AV48554" s="94">
        <v>-164</v>
      </c>
      <c r="AX48554" s="94">
        <v>0</v>
      </c>
      <c r="AY48554" s="94">
        <v>361</v>
      </c>
      <c r="AZ48554" s="94">
        <v>45</v>
      </c>
      <c r="BA48554" s="94">
        <v>45</v>
      </c>
      <c r="BB48554" s="94">
        <v>3</v>
      </c>
      <c r="BC48554" s="94">
        <v>46</v>
      </c>
      <c r="BD48554" s="94">
        <v>45</v>
      </c>
      <c r="BE48554" s="94">
        <v>30</v>
      </c>
      <c r="BF48554" s="94">
        <v>26</v>
      </c>
      <c r="BG48554" s="94">
        <v>1019</v>
      </c>
      <c r="BH48554" s="94">
        <v>318</v>
      </c>
    </row>
    <row r="48555" spans="1:60">
      <c r="A48555" s="85" t="s">
        <v>107</v>
      </c>
      <c r="B48555" s="86">
        <v>44209.375</v>
      </c>
      <c r="C48555" s="87">
        <v>44209</v>
      </c>
      <c r="D48555" s="85">
        <v>2</v>
      </c>
      <c r="E48555" s="86">
        <v>44209.083333333336</v>
      </c>
      <c r="F48555" s="88" t="s">
        <v>427</v>
      </c>
      <c r="G48555" s="89" t="s">
        <v>428</v>
      </c>
      <c r="H48555" s="94">
        <v>1551</v>
      </c>
      <c r="I48555" s="94">
        <v>1526</v>
      </c>
      <c r="J48555" s="94">
        <v>2127</v>
      </c>
      <c r="K48555" s="94">
        <v>601</v>
      </c>
      <c r="O48555" s="94">
        <v>1526</v>
      </c>
      <c r="P48555" s="94">
        <v>2127</v>
      </c>
      <c r="Q48555" s="94">
        <v>601</v>
      </c>
      <c r="R48555" s="94">
        <v>1020</v>
      </c>
      <c r="S48555" s="94">
        <v>546</v>
      </c>
      <c r="V48555" s="94">
        <v>3</v>
      </c>
      <c r="W48555" s="94">
        <v>0</v>
      </c>
      <c r="X48555" s="94">
        <v>547</v>
      </c>
      <c r="Y48555" s="94">
        <v>11</v>
      </c>
      <c r="AJ48555" s="94">
        <v>1020</v>
      </c>
      <c r="AK48555" s="94">
        <v>546</v>
      </c>
      <c r="AN48555" s="94">
        <v>3</v>
      </c>
      <c r="AO48555" s="94">
        <v>0</v>
      </c>
      <c r="AP48555" s="94">
        <v>547</v>
      </c>
      <c r="AQ48555" s="94">
        <v>11</v>
      </c>
      <c r="AS48555" s="94">
        <v>201</v>
      </c>
      <c r="AT48555" s="94">
        <v>379</v>
      </c>
      <c r="AU48555" s="94">
        <v>-111</v>
      </c>
      <c r="AV48555" s="94">
        <v>-178</v>
      </c>
      <c r="AX48555" s="94">
        <v>0</v>
      </c>
      <c r="AY48555" s="94">
        <v>323</v>
      </c>
      <c r="AZ48555" s="94">
        <v>-13</v>
      </c>
      <c r="BA48555" s="94">
        <v>44</v>
      </c>
      <c r="BB48555" s="94">
        <v>3</v>
      </c>
      <c r="BC48555" s="94">
        <v>46</v>
      </c>
      <c r="BD48555" s="94">
        <v>45</v>
      </c>
      <c r="BE48555" s="94">
        <v>30</v>
      </c>
      <c r="BF48555" s="94">
        <v>26</v>
      </c>
      <c r="BG48555" s="94">
        <v>989</v>
      </c>
      <c r="BH48555" s="94">
        <v>318</v>
      </c>
    </row>
    <row r="48556" spans="1:60">
      <c r="A48556" s="85" t="s">
        <v>107</v>
      </c>
      <c r="B48556" s="86">
        <v>44209.416666666664</v>
      </c>
      <c r="C48556" s="87">
        <v>44209</v>
      </c>
      <c r="D48556" s="85">
        <v>3</v>
      </c>
      <c r="E48556" s="86">
        <v>44209.125</v>
      </c>
      <c r="F48556" s="88" t="s">
        <v>427</v>
      </c>
      <c r="G48556" s="89" t="s">
        <v>428</v>
      </c>
      <c r="H48556" s="94">
        <v>1547</v>
      </c>
      <c r="I48556" s="94">
        <v>1519</v>
      </c>
      <c r="J48556" s="94">
        <v>2166</v>
      </c>
      <c r="K48556" s="94">
        <v>647</v>
      </c>
      <c r="O48556" s="94">
        <v>1519</v>
      </c>
      <c r="P48556" s="94">
        <v>2166</v>
      </c>
      <c r="Q48556" s="94">
        <v>647</v>
      </c>
      <c r="R48556" s="94">
        <v>1038</v>
      </c>
      <c r="S48556" s="94">
        <v>556</v>
      </c>
      <c r="V48556" s="94">
        <v>3</v>
      </c>
      <c r="W48556" s="94">
        <v>0</v>
      </c>
      <c r="X48556" s="94">
        <v>558</v>
      </c>
      <c r="Y48556" s="94">
        <v>11</v>
      </c>
      <c r="AJ48556" s="94">
        <v>1038</v>
      </c>
      <c r="AK48556" s="94">
        <v>556</v>
      </c>
      <c r="AN48556" s="94">
        <v>3</v>
      </c>
      <c r="AO48556" s="94">
        <v>0</v>
      </c>
      <c r="AP48556" s="94">
        <v>558</v>
      </c>
      <c r="AQ48556" s="94">
        <v>11</v>
      </c>
      <c r="AS48556" s="94">
        <v>144</v>
      </c>
      <c r="AT48556" s="94">
        <v>395</v>
      </c>
      <c r="AU48556" s="94">
        <v>-82</v>
      </c>
      <c r="AV48556" s="94">
        <v>-150</v>
      </c>
      <c r="AX48556" s="94">
        <v>0</v>
      </c>
      <c r="AY48556" s="94">
        <v>285</v>
      </c>
      <c r="AZ48556" s="94">
        <v>55</v>
      </c>
      <c r="BA48556" s="94">
        <v>44</v>
      </c>
      <c r="BB48556" s="94">
        <v>3</v>
      </c>
      <c r="BC48556" s="94">
        <v>47</v>
      </c>
      <c r="BD48556" s="94">
        <v>45</v>
      </c>
      <c r="BE48556" s="94">
        <v>30</v>
      </c>
      <c r="BF48556" s="94">
        <v>26</v>
      </c>
      <c r="BG48556" s="94">
        <v>988</v>
      </c>
      <c r="BH48556" s="94">
        <v>311</v>
      </c>
    </row>
    <row r="48557" spans="1:60">
      <c r="A48557" s="85" t="s">
        <v>107</v>
      </c>
      <c r="B48557" s="86">
        <v>44209.458333333336</v>
      </c>
      <c r="C48557" s="87">
        <v>44209</v>
      </c>
      <c r="D48557" s="85">
        <v>4</v>
      </c>
      <c r="E48557" s="86">
        <v>44209.166666666664</v>
      </c>
      <c r="F48557" s="88" t="s">
        <v>427</v>
      </c>
      <c r="G48557" s="89" t="s">
        <v>428</v>
      </c>
      <c r="H48557" s="94">
        <v>1560</v>
      </c>
      <c r="I48557" s="94">
        <v>1530</v>
      </c>
      <c r="J48557" s="94">
        <v>2179</v>
      </c>
      <c r="K48557" s="94">
        <v>649</v>
      </c>
      <c r="O48557" s="94">
        <v>1530</v>
      </c>
      <c r="P48557" s="94">
        <v>2179</v>
      </c>
      <c r="Q48557" s="94">
        <v>649</v>
      </c>
      <c r="R48557" s="94">
        <v>1017</v>
      </c>
      <c r="S48557" s="94">
        <v>572</v>
      </c>
      <c r="V48557" s="94">
        <v>3</v>
      </c>
      <c r="W48557" s="94">
        <v>0</v>
      </c>
      <c r="X48557" s="94">
        <v>576</v>
      </c>
      <c r="Y48557" s="94">
        <v>11</v>
      </c>
      <c r="AJ48557" s="94">
        <v>1017</v>
      </c>
      <c r="AK48557" s="94">
        <v>572</v>
      </c>
      <c r="AN48557" s="94">
        <v>3</v>
      </c>
      <c r="AO48557" s="94">
        <v>0</v>
      </c>
      <c r="AP48557" s="94">
        <v>576</v>
      </c>
      <c r="AQ48557" s="94">
        <v>11</v>
      </c>
      <c r="AS48557" s="94">
        <v>171</v>
      </c>
      <c r="AT48557" s="94">
        <v>413</v>
      </c>
      <c r="AU48557" s="94">
        <v>-167</v>
      </c>
      <c r="AV48557" s="94">
        <v>-148</v>
      </c>
      <c r="AX48557" s="94">
        <v>0</v>
      </c>
      <c r="AY48557" s="94">
        <v>334</v>
      </c>
      <c r="AZ48557" s="94">
        <v>46</v>
      </c>
      <c r="BA48557" s="94">
        <v>44</v>
      </c>
      <c r="BB48557" s="94">
        <v>3</v>
      </c>
      <c r="BC48557" s="94">
        <v>47</v>
      </c>
      <c r="BD48557" s="94">
        <v>45</v>
      </c>
      <c r="BE48557" s="94">
        <v>31</v>
      </c>
      <c r="BF48557" s="94">
        <v>26</v>
      </c>
      <c r="BG48557" s="94">
        <v>996</v>
      </c>
      <c r="BH48557" s="94">
        <v>313</v>
      </c>
    </row>
    <row r="48558" spans="1:60">
      <c r="A48558" s="85" t="s">
        <v>107</v>
      </c>
      <c r="B48558" s="86">
        <v>44209.5</v>
      </c>
      <c r="C48558" s="87">
        <v>44209</v>
      </c>
      <c r="D48558" s="85">
        <v>5</v>
      </c>
      <c r="E48558" s="86">
        <v>44209.208333333336</v>
      </c>
      <c r="F48558" s="88" t="s">
        <v>427</v>
      </c>
      <c r="G48558" s="89" t="s">
        <v>428</v>
      </c>
      <c r="H48558" s="94">
        <v>1612</v>
      </c>
      <c r="I48558" s="94">
        <v>1574</v>
      </c>
      <c r="J48558" s="94">
        <v>2152</v>
      </c>
      <c r="K48558" s="94">
        <v>578</v>
      </c>
      <c r="O48558" s="94">
        <v>1574</v>
      </c>
      <c r="P48558" s="94">
        <v>2152</v>
      </c>
      <c r="Q48558" s="94">
        <v>578</v>
      </c>
      <c r="R48558" s="94">
        <v>987</v>
      </c>
      <c r="S48558" s="94">
        <v>575</v>
      </c>
      <c r="V48558" s="94">
        <v>3</v>
      </c>
      <c r="W48558" s="94">
        <v>0</v>
      </c>
      <c r="X48558" s="94">
        <v>576</v>
      </c>
      <c r="Y48558" s="94">
        <v>11</v>
      </c>
      <c r="AJ48558" s="94">
        <v>987</v>
      </c>
      <c r="AK48558" s="94">
        <v>575</v>
      </c>
      <c r="AN48558" s="94">
        <v>3</v>
      </c>
      <c r="AO48558" s="94">
        <v>0</v>
      </c>
      <c r="AP48558" s="94">
        <v>576</v>
      </c>
      <c r="AQ48558" s="94">
        <v>11</v>
      </c>
      <c r="AS48558" s="94">
        <v>283</v>
      </c>
      <c r="AT48558" s="94">
        <v>421</v>
      </c>
      <c r="AU48558" s="94">
        <v>-378</v>
      </c>
      <c r="AV48558" s="94">
        <v>-165</v>
      </c>
      <c r="AX48558" s="94">
        <v>0</v>
      </c>
      <c r="AY48558" s="94">
        <v>390</v>
      </c>
      <c r="AZ48558" s="94">
        <v>27</v>
      </c>
      <c r="BA48558" s="94">
        <v>42</v>
      </c>
      <c r="BB48558" s="94">
        <v>4</v>
      </c>
      <c r="BC48558" s="94">
        <v>47</v>
      </c>
      <c r="BD48558" s="94">
        <v>45</v>
      </c>
      <c r="BE48558" s="94">
        <v>32</v>
      </c>
      <c r="BF48558" s="94">
        <v>26</v>
      </c>
      <c r="BG48558" s="94">
        <v>1031</v>
      </c>
      <c r="BH48558" s="94">
        <v>323</v>
      </c>
    </row>
    <row r="48559" spans="1:60">
      <c r="A48559" s="85" t="s">
        <v>107</v>
      </c>
      <c r="B48559" s="86">
        <v>44209.541666666664</v>
      </c>
      <c r="C48559" s="87">
        <v>44209</v>
      </c>
      <c r="D48559" s="85">
        <v>6</v>
      </c>
      <c r="E48559" s="86">
        <v>44209.25</v>
      </c>
      <c r="F48559" s="88" t="s">
        <v>427</v>
      </c>
      <c r="G48559" s="89" t="s">
        <v>428</v>
      </c>
      <c r="H48559" s="94">
        <v>1693</v>
      </c>
      <c r="I48559" s="94">
        <v>1631</v>
      </c>
      <c r="J48559" s="94">
        <v>2149</v>
      </c>
      <c r="K48559" s="94">
        <v>518</v>
      </c>
      <c r="O48559" s="94">
        <v>1631</v>
      </c>
      <c r="P48559" s="94">
        <v>2149</v>
      </c>
      <c r="Q48559" s="94">
        <v>518</v>
      </c>
      <c r="R48559" s="94">
        <v>979</v>
      </c>
      <c r="S48559" s="94">
        <v>575</v>
      </c>
      <c r="V48559" s="94">
        <v>3</v>
      </c>
      <c r="W48559" s="94">
        <v>0</v>
      </c>
      <c r="X48559" s="94">
        <v>581</v>
      </c>
      <c r="Y48559" s="94">
        <v>11</v>
      </c>
      <c r="AJ48559" s="94">
        <v>979</v>
      </c>
      <c r="AK48559" s="94">
        <v>575</v>
      </c>
      <c r="AN48559" s="94">
        <v>3</v>
      </c>
      <c r="AO48559" s="94">
        <v>0</v>
      </c>
      <c r="AP48559" s="94">
        <v>581</v>
      </c>
      <c r="AQ48559" s="94">
        <v>11</v>
      </c>
      <c r="AS48559" s="94">
        <v>182</v>
      </c>
      <c r="AT48559" s="94">
        <v>399</v>
      </c>
      <c r="AU48559" s="94">
        <v>-250</v>
      </c>
      <c r="AV48559" s="94">
        <v>-168</v>
      </c>
      <c r="AX48559" s="94">
        <v>0</v>
      </c>
      <c r="AY48559" s="94">
        <v>344</v>
      </c>
      <c r="AZ48559" s="94">
        <v>11</v>
      </c>
      <c r="BA48559" s="94">
        <v>44</v>
      </c>
      <c r="BB48559" s="94">
        <v>3</v>
      </c>
      <c r="BC48559" s="94">
        <v>49</v>
      </c>
      <c r="BD48559" s="94">
        <v>47</v>
      </c>
      <c r="BE48559" s="94">
        <v>33</v>
      </c>
      <c r="BF48559" s="94">
        <v>27</v>
      </c>
      <c r="BG48559" s="94">
        <v>1075</v>
      </c>
      <c r="BH48559" s="94">
        <v>329</v>
      </c>
    </row>
    <row r="48560" spans="1:60">
      <c r="A48560" s="85" t="s">
        <v>107</v>
      </c>
      <c r="B48560" s="86">
        <v>44209.583333333336</v>
      </c>
      <c r="C48560" s="87">
        <v>44209</v>
      </c>
      <c r="D48560" s="85">
        <v>7</v>
      </c>
      <c r="E48560" s="86">
        <v>44209.291666666664</v>
      </c>
      <c r="F48560" s="88" t="s">
        <v>427</v>
      </c>
      <c r="G48560" s="89" t="s">
        <v>428</v>
      </c>
      <c r="H48560" s="94">
        <v>1796</v>
      </c>
      <c r="I48560" s="94">
        <v>1722</v>
      </c>
      <c r="J48560" s="94">
        <v>2237</v>
      </c>
      <c r="K48560" s="94">
        <v>515</v>
      </c>
      <c r="O48560" s="94">
        <v>1722</v>
      </c>
      <c r="P48560" s="94">
        <v>2237</v>
      </c>
      <c r="Q48560" s="94">
        <v>515</v>
      </c>
      <c r="R48560" s="94">
        <v>1050</v>
      </c>
      <c r="S48560" s="94">
        <v>589</v>
      </c>
      <c r="V48560" s="94">
        <v>3</v>
      </c>
      <c r="W48560" s="94">
        <v>0</v>
      </c>
      <c r="X48560" s="94">
        <v>584</v>
      </c>
      <c r="Y48560" s="94">
        <v>11</v>
      </c>
      <c r="AJ48560" s="94">
        <v>1050</v>
      </c>
      <c r="AK48560" s="94">
        <v>589</v>
      </c>
      <c r="AN48560" s="94">
        <v>3</v>
      </c>
      <c r="AO48560" s="94">
        <v>0</v>
      </c>
      <c r="AP48560" s="94">
        <v>584</v>
      </c>
      <c r="AQ48560" s="94">
        <v>11</v>
      </c>
      <c r="AS48560" s="94">
        <v>69</v>
      </c>
      <c r="AT48560" s="94">
        <v>397</v>
      </c>
      <c r="AU48560" s="94">
        <v>-94</v>
      </c>
      <c r="AV48560" s="94">
        <v>-166</v>
      </c>
      <c r="AX48560" s="94">
        <v>0</v>
      </c>
      <c r="AY48560" s="94">
        <v>292</v>
      </c>
      <c r="AZ48560" s="94">
        <v>17</v>
      </c>
      <c r="BA48560" s="94">
        <v>43</v>
      </c>
      <c r="BB48560" s="94">
        <v>4</v>
      </c>
      <c r="BC48560" s="94">
        <v>51</v>
      </c>
      <c r="BD48560" s="94">
        <v>50</v>
      </c>
      <c r="BE48560" s="94">
        <v>34</v>
      </c>
      <c r="BF48560" s="94">
        <v>29</v>
      </c>
      <c r="BG48560" s="94">
        <v>1147</v>
      </c>
      <c r="BH48560" s="94">
        <v>340</v>
      </c>
    </row>
    <row r="48561" spans="1:60">
      <c r="A48561" s="85" t="s">
        <v>107</v>
      </c>
      <c r="B48561" s="86">
        <v>44209.625</v>
      </c>
      <c r="C48561" s="87">
        <v>44209</v>
      </c>
      <c r="D48561" s="85">
        <v>8</v>
      </c>
      <c r="E48561" s="86">
        <v>44209.333333333336</v>
      </c>
      <c r="F48561" s="88" t="s">
        <v>427</v>
      </c>
      <c r="G48561" s="89" t="s">
        <v>428</v>
      </c>
      <c r="H48561" s="94">
        <v>1828</v>
      </c>
      <c r="I48561" s="94">
        <v>1776</v>
      </c>
      <c r="J48561" s="94">
        <v>2279</v>
      </c>
      <c r="K48561" s="94">
        <v>503</v>
      </c>
      <c r="O48561" s="94">
        <v>1776</v>
      </c>
      <c r="P48561" s="94">
        <v>2279</v>
      </c>
      <c r="Q48561" s="94">
        <v>503</v>
      </c>
      <c r="R48561" s="94">
        <v>1040</v>
      </c>
      <c r="S48561" s="94">
        <v>625</v>
      </c>
      <c r="V48561" s="94">
        <v>3</v>
      </c>
      <c r="W48561" s="94">
        <v>11</v>
      </c>
      <c r="X48561" s="94">
        <v>590</v>
      </c>
      <c r="Y48561" s="94">
        <v>10</v>
      </c>
      <c r="AJ48561" s="94">
        <v>1040</v>
      </c>
      <c r="AK48561" s="94">
        <v>625</v>
      </c>
      <c r="AN48561" s="94">
        <v>3</v>
      </c>
      <c r="AO48561" s="94">
        <v>11</v>
      </c>
      <c r="AP48561" s="94">
        <v>590</v>
      </c>
      <c r="AQ48561" s="94">
        <v>10</v>
      </c>
      <c r="AS48561" s="94">
        <v>24</v>
      </c>
      <c r="AT48561" s="94">
        <v>434</v>
      </c>
      <c r="AU48561" s="94">
        <v>-122</v>
      </c>
      <c r="AV48561" s="94">
        <v>-159</v>
      </c>
      <c r="AX48561" s="94">
        <v>0</v>
      </c>
      <c r="AY48561" s="94">
        <v>279</v>
      </c>
      <c r="AZ48561" s="94">
        <v>47</v>
      </c>
      <c r="BA48561" s="94">
        <v>43</v>
      </c>
      <c r="BB48561" s="94">
        <v>4</v>
      </c>
      <c r="BC48561" s="94">
        <v>52</v>
      </c>
      <c r="BD48561" s="94">
        <v>51</v>
      </c>
      <c r="BE48561" s="94">
        <v>35</v>
      </c>
      <c r="BF48561" s="94">
        <v>29</v>
      </c>
      <c r="BG48561" s="94">
        <v>1203</v>
      </c>
      <c r="BH48561" s="94">
        <v>341</v>
      </c>
    </row>
    <row r="48562" spans="1:60">
      <c r="A48562" s="85" t="s">
        <v>107</v>
      </c>
      <c r="B48562" s="86">
        <v>44209.666666666664</v>
      </c>
      <c r="C48562" s="87">
        <v>44209</v>
      </c>
      <c r="D48562" s="85">
        <v>9</v>
      </c>
      <c r="E48562" s="86">
        <v>44209.375</v>
      </c>
      <c r="F48562" s="88" t="s">
        <v>427</v>
      </c>
      <c r="G48562" s="89" t="s">
        <v>428</v>
      </c>
      <c r="H48562" s="94">
        <v>1758</v>
      </c>
      <c r="I48562" s="94">
        <v>1724</v>
      </c>
      <c r="J48562" s="94">
        <v>2428</v>
      </c>
      <c r="K48562" s="94">
        <v>704</v>
      </c>
      <c r="O48562" s="94">
        <v>1724</v>
      </c>
      <c r="P48562" s="94">
        <v>2428</v>
      </c>
      <c r="Q48562" s="94">
        <v>704</v>
      </c>
      <c r="R48562" s="94">
        <v>1038</v>
      </c>
      <c r="S48562" s="94">
        <v>600</v>
      </c>
      <c r="V48562" s="94">
        <v>3</v>
      </c>
      <c r="W48562" s="94">
        <v>183</v>
      </c>
      <c r="X48562" s="94">
        <v>593</v>
      </c>
      <c r="Y48562" s="94">
        <v>11</v>
      </c>
      <c r="AJ48562" s="94">
        <v>1038</v>
      </c>
      <c r="AK48562" s="94">
        <v>600</v>
      </c>
      <c r="AN48562" s="94">
        <v>3</v>
      </c>
      <c r="AO48562" s="94">
        <v>183</v>
      </c>
      <c r="AP48562" s="94">
        <v>593</v>
      </c>
      <c r="AQ48562" s="94">
        <v>11</v>
      </c>
      <c r="AS48562" s="94">
        <v>136</v>
      </c>
      <c r="AT48562" s="94">
        <v>448</v>
      </c>
      <c r="AU48562" s="94">
        <v>-147</v>
      </c>
      <c r="AV48562" s="94">
        <v>-134</v>
      </c>
      <c r="AX48562" s="94">
        <v>0</v>
      </c>
      <c r="AY48562" s="94">
        <v>249</v>
      </c>
      <c r="AZ48562" s="94">
        <v>152</v>
      </c>
      <c r="BA48562" s="94">
        <v>43</v>
      </c>
      <c r="BB48562" s="94">
        <v>4</v>
      </c>
      <c r="BC48562" s="94">
        <v>52</v>
      </c>
      <c r="BD48562" s="94">
        <v>45</v>
      </c>
      <c r="BE48562" s="94">
        <v>35</v>
      </c>
      <c r="BF48562" s="94">
        <v>29</v>
      </c>
      <c r="BG48562" s="94">
        <v>1161</v>
      </c>
      <c r="BH48562" s="94">
        <v>329</v>
      </c>
    </row>
    <row r="48563" spans="1:60">
      <c r="A48563" s="85" t="s">
        <v>107</v>
      </c>
      <c r="B48563" s="86">
        <v>44209.708333333336</v>
      </c>
      <c r="C48563" s="87">
        <v>44209</v>
      </c>
      <c r="D48563" s="85">
        <v>10</v>
      </c>
      <c r="E48563" s="86">
        <v>44209.416666666664</v>
      </c>
      <c r="F48563" s="88" t="s">
        <v>427</v>
      </c>
      <c r="G48563" s="89" t="s">
        <v>428</v>
      </c>
      <c r="H48563" s="94">
        <v>1673</v>
      </c>
      <c r="I48563" s="94">
        <v>1642</v>
      </c>
      <c r="J48563" s="94">
        <v>2294</v>
      </c>
      <c r="K48563" s="94">
        <v>652</v>
      </c>
      <c r="O48563" s="94">
        <v>1642</v>
      </c>
      <c r="P48563" s="94">
        <v>2294</v>
      </c>
      <c r="Q48563" s="94">
        <v>652</v>
      </c>
      <c r="R48563" s="94">
        <v>1020</v>
      </c>
      <c r="S48563" s="94">
        <v>449</v>
      </c>
      <c r="V48563" s="94">
        <v>3</v>
      </c>
      <c r="W48563" s="94">
        <v>279</v>
      </c>
      <c r="X48563" s="94">
        <v>532</v>
      </c>
      <c r="Y48563" s="94">
        <v>11</v>
      </c>
      <c r="AJ48563" s="94">
        <v>1020</v>
      </c>
      <c r="AK48563" s="94">
        <v>449</v>
      </c>
      <c r="AN48563" s="94">
        <v>3</v>
      </c>
      <c r="AO48563" s="94">
        <v>279</v>
      </c>
      <c r="AP48563" s="94">
        <v>532</v>
      </c>
      <c r="AQ48563" s="94">
        <v>11</v>
      </c>
      <c r="AS48563" s="94">
        <v>95</v>
      </c>
      <c r="AT48563" s="94">
        <v>402</v>
      </c>
      <c r="AU48563" s="94">
        <v>-145</v>
      </c>
      <c r="AV48563" s="94">
        <v>-111</v>
      </c>
      <c r="AX48563" s="94">
        <v>0</v>
      </c>
      <c r="AY48563" s="94">
        <v>243</v>
      </c>
      <c r="AZ48563" s="94">
        <v>168</v>
      </c>
      <c r="BA48563" s="94">
        <v>45</v>
      </c>
      <c r="BB48563" s="94">
        <v>4</v>
      </c>
      <c r="BC48563" s="94">
        <v>53</v>
      </c>
      <c r="BD48563" s="94">
        <v>39</v>
      </c>
      <c r="BE48563" s="94">
        <v>35</v>
      </c>
      <c r="BF48563" s="94">
        <v>28</v>
      </c>
      <c r="BG48563" s="94">
        <v>1104</v>
      </c>
      <c r="BH48563" s="94">
        <v>312</v>
      </c>
    </row>
    <row r="48564" spans="1:60">
      <c r="A48564" s="85" t="s">
        <v>107</v>
      </c>
      <c r="B48564" s="86">
        <v>44209.75</v>
      </c>
      <c r="C48564" s="87">
        <v>44209</v>
      </c>
      <c r="D48564" s="85">
        <v>11</v>
      </c>
      <c r="E48564" s="86">
        <v>44209.458333333336</v>
      </c>
      <c r="F48564" s="88" t="s">
        <v>427</v>
      </c>
      <c r="G48564" s="89" t="s">
        <v>428</v>
      </c>
      <c r="H48564" s="94">
        <v>1609</v>
      </c>
      <c r="I48564" s="94">
        <v>1592</v>
      </c>
      <c r="J48564" s="94">
        <v>2287</v>
      </c>
      <c r="K48564" s="94">
        <v>695</v>
      </c>
      <c r="O48564" s="94">
        <v>1592</v>
      </c>
      <c r="P48564" s="94">
        <v>2287</v>
      </c>
      <c r="Q48564" s="94">
        <v>695</v>
      </c>
      <c r="R48564" s="94">
        <v>994</v>
      </c>
      <c r="S48564" s="94">
        <v>418</v>
      </c>
      <c r="V48564" s="94">
        <v>3</v>
      </c>
      <c r="W48564" s="94">
        <v>290</v>
      </c>
      <c r="X48564" s="94">
        <v>572</v>
      </c>
      <c r="Y48564" s="94">
        <v>10</v>
      </c>
      <c r="AJ48564" s="94">
        <v>994</v>
      </c>
      <c r="AK48564" s="94">
        <v>418</v>
      </c>
      <c r="AN48564" s="94">
        <v>3</v>
      </c>
      <c r="AO48564" s="94">
        <v>290</v>
      </c>
      <c r="AP48564" s="94">
        <v>572</v>
      </c>
      <c r="AQ48564" s="94">
        <v>10</v>
      </c>
      <c r="AS48564" s="94">
        <v>79</v>
      </c>
      <c r="AT48564" s="94">
        <v>409</v>
      </c>
      <c r="AU48564" s="94">
        <v>-66</v>
      </c>
      <c r="AV48564" s="94">
        <v>-103</v>
      </c>
      <c r="AX48564" s="94">
        <v>0</v>
      </c>
      <c r="AY48564" s="94">
        <v>217</v>
      </c>
      <c r="AZ48564" s="94">
        <v>159</v>
      </c>
      <c r="BA48564" s="94">
        <v>44</v>
      </c>
      <c r="BB48564" s="94">
        <v>4</v>
      </c>
      <c r="BC48564" s="94">
        <v>53</v>
      </c>
      <c r="BD48564" s="94">
        <v>36</v>
      </c>
      <c r="BE48564" s="94">
        <v>35</v>
      </c>
      <c r="BF48564" s="94">
        <v>26</v>
      </c>
      <c r="BG48564" s="94">
        <v>1071</v>
      </c>
      <c r="BH48564" s="94">
        <v>298</v>
      </c>
    </row>
    <row r="48565" spans="1:60">
      <c r="A48565" s="85" t="s">
        <v>107</v>
      </c>
      <c r="B48565" s="86">
        <v>44209.791666666664</v>
      </c>
      <c r="C48565" s="87">
        <v>44209</v>
      </c>
      <c r="D48565" s="85">
        <v>12</v>
      </c>
      <c r="E48565" s="86">
        <v>44209.5</v>
      </c>
      <c r="F48565" s="88" t="s">
        <v>427</v>
      </c>
      <c r="G48565" s="89" t="s">
        <v>428</v>
      </c>
      <c r="H48565" s="94">
        <v>1560</v>
      </c>
      <c r="I48565" s="94">
        <v>1555</v>
      </c>
      <c r="J48565" s="94">
        <v>2270</v>
      </c>
      <c r="K48565" s="94">
        <v>715</v>
      </c>
      <c r="O48565" s="94">
        <v>1555</v>
      </c>
      <c r="P48565" s="94">
        <v>2270</v>
      </c>
      <c r="Q48565" s="94">
        <v>715</v>
      </c>
      <c r="R48565" s="94">
        <v>1000</v>
      </c>
      <c r="S48565" s="94">
        <v>393</v>
      </c>
      <c r="V48565" s="94">
        <v>3</v>
      </c>
      <c r="W48565" s="94">
        <v>285</v>
      </c>
      <c r="X48565" s="94">
        <v>580</v>
      </c>
      <c r="Y48565" s="94">
        <v>9</v>
      </c>
      <c r="AJ48565" s="94">
        <v>1000</v>
      </c>
      <c r="AK48565" s="94">
        <v>393</v>
      </c>
      <c r="AN48565" s="94">
        <v>3</v>
      </c>
      <c r="AO48565" s="94">
        <v>285</v>
      </c>
      <c r="AP48565" s="94">
        <v>580</v>
      </c>
      <c r="AQ48565" s="94">
        <v>9</v>
      </c>
      <c r="AS48565" s="94">
        <v>41</v>
      </c>
      <c r="AT48565" s="94">
        <v>391</v>
      </c>
      <c r="AU48565" s="94">
        <v>-56</v>
      </c>
      <c r="AV48565" s="94">
        <v>-76</v>
      </c>
      <c r="AX48565" s="94">
        <v>0</v>
      </c>
      <c r="AY48565" s="94">
        <v>185</v>
      </c>
      <c r="AZ48565" s="94">
        <v>230</v>
      </c>
      <c r="BA48565" s="94">
        <v>45</v>
      </c>
      <c r="BB48565" s="94">
        <v>4</v>
      </c>
      <c r="BC48565" s="94">
        <v>53</v>
      </c>
      <c r="BD48565" s="94">
        <v>35</v>
      </c>
      <c r="BE48565" s="94">
        <v>34</v>
      </c>
      <c r="BF48565" s="94">
        <v>25</v>
      </c>
      <c r="BG48565" s="94">
        <v>1033</v>
      </c>
      <c r="BH48565" s="94">
        <v>303</v>
      </c>
    </row>
    <row r="48566" spans="1:60">
      <c r="A48566" s="85" t="s">
        <v>107</v>
      </c>
      <c r="B48566" s="86">
        <v>44209.833333333336</v>
      </c>
      <c r="C48566" s="87">
        <v>44209</v>
      </c>
      <c r="D48566" s="85">
        <v>13</v>
      </c>
      <c r="E48566" s="86">
        <v>44209.541666666664</v>
      </c>
      <c r="F48566" s="88" t="s">
        <v>427</v>
      </c>
      <c r="G48566" s="89" t="s">
        <v>428</v>
      </c>
      <c r="H48566" s="94">
        <v>1527</v>
      </c>
      <c r="I48566" s="94">
        <v>1501</v>
      </c>
      <c r="J48566" s="94">
        <v>2219</v>
      </c>
      <c r="K48566" s="94">
        <v>718</v>
      </c>
      <c r="O48566" s="94">
        <v>1501</v>
      </c>
      <c r="P48566" s="94">
        <v>2219</v>
      </c>
      <c r="Q48566" s="94">
        <v>718</v>
      </c>
      <c r="R48566" s="94">
        <v>997</v>
      </c>
      <c r="S48566" s="94">
        <v>354</v>
      </c>
      <c r="V48566" s="94">
        <v>3</v>
      </c>
      <c r="W48566" s="94">
        <v>278</v>
      </c>
      <c r="X48566" s="94">
        <v>578</v>
      </c>
      <c r="Y48566" s="94">
        <v>9</v>
      </c>
      <c r="AJ48566" s="94">
        <v>997</v>
      </c>
      <c r="AK48566" s="94">
        <v>354</v>
      </c>
      <c r="AN48566" s="94">
        <v>3</v>
      </c>
      <c r="AO48566" s="94">
        <v>278</v>
      </c>
      <c r="AP48566" s="94">
        <v>578</v>
      </c>
      <c r="AQ48566" s="94">
        <v>9</v>
      </c>
      <c r="AS48566" s="94">
        <v>66</v>
      </c>
      <c r="AT48566" s="94">
        <v>361</v>
      </c>
      <c r="AU48566" s="94">
        <v>-94</v>
      </c>
      <c r="AV48566" s="94">
        <v>-60</v>
      </c>
      <c r="AX48566" s="94">
        <v>0</v>
      </c>
      <c r="AY48566" s="94">
        <v>161</v>
      </c>
      <c r="AZ48566" s="94">
        <v>284</v>
      </c>
      <c r="BA48566" s="94">
        <v>46</v>
      </c>
      <c r="BB48566" s="94">
        <v>3</v>
      </c>
      <c r="BC48566" s="94">
        <v>52</v>
      </c>
      <c r="BD48566" s="94">
        <v>33</v>
      </c>
      <c r="BE48566" s="94">
        <v>34</v>
      </c>
      <c r="BF48566" s="94">
        <v>24</v>
      </c>
      <c r="BG48566" s="94">
        <v>1012</v>
      </c>
      <c r="BH48566" s="94">
        <v>272</v>
      </c>
    </row>
    <row r="48567" spans="1:60">
      <c r="A48567" s="85" t="s">
        <v>107</v>
      </c>
      <c r="B48567" s="86">
        <v>44209.875</v>
      </c>
      <c r="C48567" s="87">
        <v>44209</v>
      </c>
      <c r="D48567" s="85">
        <v>14</v>
      </c>
      <c r="E48567" s="86">
        <v>44209.583333333336</v>
      </c>
      <c r="F48567" s="88" t="s">
        <v>427</v>
      </c>
      <c r="G48567" s="89" t="s">
        <v>428</v>
      </c>
      <c r="H48567" s="94">
        <v>1505</v>
      </c>
      <c r="I48567" s="94">
        <v>1458</v>
      </c>
      <c r="J48567" s="94">
        <v>2167</v>
      </c>
      <c r="K48567" s="94">
        <v>709</v>
      </c>
      <c r="O48567" s="94">
        <v>1458</v>
      </c>
      <c r="P48567" s="94">
        <v>2167</v>
      </c>
      <c r="Q48567" s="94">
        <v>709</v>
      </c>
      <c r="R48567" s="94">
        <v>908</v>
      </c>
      <c r="S48567" s="94">
        <v>343</v>
      </c>
      <c r="V48567" s="94">
        <v>3</v>
      </c>
      <c r="W48567" s="94">
        <v>277</v>
      </c>
      <c r="X48567" s="94">
        <v>628</v>
      </c>
      <c r="Y48567" s="94">
        <v>8</v>
      </c>
      <c r="AJ48567" s="94">
        <v>908</v>
      </c>
      <c r="AK48567" s="94">
        <v>343</v>
      </c>
      <c r="AN48567" s="94">
        <v>3</v>
      </c>
      <c r="AO48567" s="94">
        <v>277</v>
      </c>
      <c r="AP48567" s="94">
        <v>628</v>
      </c>
      <c r="AQ48567" s="94">
        <v>8</v>
      </c>
      <c r="AS48567" s="94">
        <v>85</v>
      </c>
      <c r="AT48567" s="94">
        <v>349</v>
      </c>
      <c r="AU48567" s="94">
        <v>-87</v>
      </c>
      <c r="AV48567" s="94">
        <v>-65</v>
      </c>
      <c r="AX48567" s="94">
        <v>0</v>
      </c>
      <c r="AY48567" s="94">
        <v>153</v>
      </c>
      <c r="AZ48567" s="94">
        <v>274</v>
      </c>
      <c r="BA48567" s="94">
        <v>46</v>
      </c>
      <c r="BB48567" s="94">
        <v>3</v>
      </c>
      <c r="BC48567" s="94">
        <v>52</v>
      </c>
      <c r="BD48567" s="94">
        <v>32</v>
      </c>
      <c r="BE48567" s="94">
        <v>33</v>
      </c>
      <c r="BF48567" s="94">
        <v>23</v>
      </c>
      <c r="BG48567" s="94">
        <v>987</v>
      </c>
      <c r="BH48567" s="94">
        <v>261</v>
      </c>
    </row>
    <row r="48568" spans="1:60">
      <c r="A48568" s="85" t="s">
        <v>107</v>
      </c>
      <c r="B48568" s="86">
        <v>44209.916666666664</v>
      </c>
      <c r="C48568" s="87">
        <v>44209</v>
      </c>
      <c r="D48568" s="85">
        <v>15</v>
      </c>
      <c r="E48568" s="86">
        <v>44209.625</v>
      </c>
      <c r="F48568" s="88" t="s">
        <v>427</v>
      </c>
      <c r="G48568" s="89" t="s">
        <v>428</v>
      </c>
      <c r="H48568" s="94">
        <v>1502</v>
      </c>
      <c r="I48568" s="94">
        <v>1460</v>
      </c>
      <c r="J48568" s="94">
        <v>2165</v>
      </c>
      <c r="K48568" s="94">
        <v>705</v>
      </c>
      <c r="O48568" s="94">
        <v>1460</v>
      </c>
      <c r="P48568" s="94">
        <v>2165</v>
      </c>
      <c r="Q48568" s="94">
        <v>705</v>
      </c>
      <c r="R48568" s="94">
        <v>850</v>
      </c>
      <c r="S48568" s="94">
        <v>356</v>
      </c>
      <c r="V48568" s="94">
        <v>3</v>
      </c>
      <c r="W48568" s="94">
        <v>284</v>
      </c>
      <c r="X48568" s="94">
        <v>664</v>
      </c>
      <c r="Y48568" s="94">
        <v>8</v>
      </c>
      <c r="AJ48568" s="94">
        <v>850</v>
      </c>
      <c r="AK48568" s="94">
        <v>356</v>
      </c>
      <c r="AN48568" s="94">
        <v>3</v>
      </c>
      <c r="AO48568" s="94">
        <v>284</v>
      </c>
      <c r="AP48568" s="94">
        <v>664</v>
      </c>
      <c r="AQ48568" s="94">
        <v>8</v>
      </c>
      <c r="AS48568" s="94">
        <v>61</v>
      </c>
      <c r="AT48568" s="94">
        <v>373</v>
      </c>
      <c r="AU48568" s="94">
        <v>-30</v>
      </c>
      <c r="AV48568" s="94">
        <v>-86</v>
      </c>
      <c r="AX48568" s="94">
        <v>0</v>
      </c>
      <c r="AY48568" s="94">
        <v>184</v>
      </c>
      <c r="AZ48568" s="94">
        <v>203</v>
      </c>
      <c r="BA48568" s="94">
        <v>43</v>
      </c>
      <c r="BB48568" s="94">
        <v>3</v>
      </c>
      <c r="BC48568" s="94">
        <v>51</v>
      </c>
      <c r="BD48568" s="94">
        <v>32</v>
      </c>
      <c r="BE48568" s="94">
        <v>33</v>
      </c>
      <c r="BF48568" s="94">
        <v>22</v>
      </c>
      <c r="BG48568" s="94">
        <v>990</v>
      </c>
      <c r="BH48568" s="94">
        <v>259</v>
      </c>
    </row>
    <row r="48569" spans="1:60">
      <c r="A48569" s="85" t="s">
        <v>107</v>
      </c>
      <c r="B48569" s="86">
        <v>44209.958333333336</v>
      </c>
      <c r="C48569" s="87">
        <v>44209</v>
      </c>
      <c r="D48569" s="85">
        <v>16</v>
      </c>
      <c r="E48569" s="86">
        <v>44209.666666666664</v>
      </c>
      <c r="F48569" s="88" t="s">
        <v>427</v>
      </c>
      <c r="G48569" s="89" t="s">
        <v>428</v>
      </c>
      <c r="H48569" s="94">
        <v>1529</v>
      </c>
      <c r="I48569" s="94">
        <v>1489</v>
      </c>
      <c r="J48569" s="94">
        <v>2133</v>
      </c>
      <c r="K48569" s="94">
        <v>644</v>
      </c>
      <c r="O48569" s="94">
        <v>1489</v>
      </c>
      <c r="P48569" s="94">
        <v>2133</v>
      </c>
      <c r="Q48569" s="94">
        <v>644</v>
      </c>
      <c r="R48569" s="94">
        <v>886</v>
      </c>
      <c r="S48569" s="94">
        <v>372</v>
      </c>
      <c r="V48569" s="94">
        <v>3</v>
      </c>
      <c r="W48569" s="94">
        <v>186</v>
      </c>
      <c r="X48569" s="94">
        <v>678</v>
      </c>
      <c r="Y48569" s="94">
        <v>8</v>
      </c>
      <c r="AJ48569" s="94">
        <v>886</v>
      </c>
      <c r="AK48569" s="94">
        <v>372</v>
      </c>
      <c r="AN48569" s="94">
        <v>3</v>
      </c>
      <c r="AO48569" s="94">
        <v>186</v>
      </c>
      <c r="AP48569" s="94">
        <v>678</v>
      </c>
      <c r="AQ48569" s="94">
        <v>8</v>
      </c>
      <c r="AS48569" s="94">
        <v>45</v>
      </c>
      <c r="AT48569" s="94">
        <v>366</v>
      </c>
      <c r="AU48569" s="94">
        <v>-19</v>
      </c>
      <c r="AV48569" s="94">
        <v>-100</v>
      </c>
      <c r="AX48569" s="94">
        <v>0</v>
      </c>
      <c r="AY48569" s="94">
        <v>186</v>
      </c>
      <c r="AZ48569" s="94">
        <v>166</v>
      </c>
      <c r="BA48569" s="94">
        <v>47</v>
      </c>
      <c r="BB48569" s="94">
        <v>3</v>
      </c>
      <c r="BC48569" s="94">
        <v>50</v>
      </c>
      <c r="BD48569" s="94">
        <v>35</v>
      </c>
      <c r="BE48569" s="94">
        <v>33</v>
      </c>
      <c r="BF48569" s="94">
        <v>22</v>
      </c>
      <c r="BG48569" s="94">
        <v>1014</v>
      </c>
      <c r="BH48569" s="94">
        <v>261</v>
      </c>
    </row>
    <row r="48570" spans="1:60">
      <c r="A48570" s="85" t="s">
        <v>107</v>
      </c>
      <c r="B48570" s="86">
        <v>44210</v>
      </c>
      <c r="C48570" s="87">
        <v>44209</v>
      </c>
      <c r="D48570" s="85">
        <v>17</v>
      </c>
      <c r="E48570" s="86">
        <v>44209.708333333336</v>
      </c>
      <c r="F48570" s="88" t="s">
        <v>427</v>
      </c>
      <c r="G48570" s="89" t="s">
        <v>428</v>
      </c>
      <c r="H48570" s="94">
        <v>1600</v>
      </c>
      <c r="I48570" s="94">
        <v>1573</v>
      </c>
      <c r="J48570" s="94">
        <v>2183</v>
      </c>
      <c r="K48570" s="94">
        <v>610</v>
      </c>
      <c r="O48570" s="94">
        <v>1573</v>
      </c>
      <c r="P48570" s="94">
        <v>2183</v>
      </c>
      <c r="Q48570" s="94">
        <v>610</v>
      </c>
      <c r="R48570" s="94">
        <v>965</v>
      </c>
      <c r="S48570" s="94">
        <v>387</v>
      </c>
      <c r="V48570" s="94">
        <v>3</v>
      </c>
      <c r="W48570" s="94">
        <v>43</v>
      </c>
      <c r="X48570" s="94">
        <v>777</v>
      </c>
      <c r="Y48570" s="94">
        <v>8</v>
      </c>
      <c r="AJ48570" s="94">
        <v>965</v>
      </c>
      <c r="AK48570" s="94">
        <v>387</v>
      </c>
      <c r="AN48570" s="94">
        <v>3</v>
      </c>
      <c r="AO48570" s="94">
        <v>43</v>
      </c>
      <c r="AP48570" s="94">
        <v>777</v>
      </c>
      <c r="AQ48570" s="94">
        <v>8</v>
      </c>
      <c r="AS48570" s="94">
        <v>11</v>
      </c>
      <c r="AT48570" s="94">
        <v>357</v>
      </c>
      <c r="AU48570" s="94">
        <v>-37</v>
      </c>
      <c r="AV48570" s="94">
        <v>-116</v>
      </c>
      <c r="AX48570" s="94">
        <v>0</v>
      </c>
      <c r="AY48570" s="94">
        <v>250</v>
      </c>
      <c r="AZ48570" s="94">
        <v>145</v>
      </c>
      <c r="BA48570" s="94">
        <v>47</v>
      </c>
      <c r="BB48570" s="94">
        <v>3</v>
      </c>
      <c r="BC48570" s="94">
        <v>48</v>
      </c>
      <c r="BD48570" s="94">
        <v>41</v>
      </c>
      <c r="BE48570" s="94">
        <v>33</v>
      </c>
      <c r="BF48570" s="94">
        <v>22</v>
      </c>
      <c r="BG48570" s="94">
        <v>1077</v>
      </c>
      <c r="BH48570" s="94">
        <v>276</v>
      </c>
    </row>
    <row r="48571" spans="1:60">
      <c r="A48571" s="85" t="s">
        <v>107</v>
      </c>
      <c r="B48571" s="86">
        <v>44210.041666666664</v>
      </c>
      <c r="C48571" s="87">
        <v>44209</v>
      </c>
      <c r="D48571" s="85">
        <v>18</v>
      </c>
      <c r="E48571" s="86">
        <v>44209.75</v>
      </c>
      <c r="F48571" s="88" t="s">
        <v>427</v>
      </c>
      <c r="G48571" s="89" t="s">
        <v>428</v>
      </c>
      <c r="H48571" s="94">
        <v>1751</v>
      </c>
      <c r="I48571" s="94">
        <v>1720</v>
      </c>
      <c r="J48571" s="94">
        <v>2214</v>
      </c>
      <c r="K48571" s="94">
        <v>494</v>
      </c>
      <c r="O48571" s="94">
        <v>1720</v>
      </c>
      <c r="P48571" s="94">
        <v>2214</v>
      </c>
      <c r="Q48571" s="94">
        <v>494</v>
      </c>
      <c r="R48571" s="94">
        <v>978</v>
      </c>
      <c r="S48571" s="94">
        <v>453</v>
      </c>
      <c r="V48571" s="94">
        <v>3</v>
      </c>
      <c r="W48571" s="94">
        <v>0</v>
      </c>
      <c r="X48571" s="94">
        <v>772</v>
      </c>
      <c r="Y48571" s="94">
        <v>8</v>
      </c>
      <c r="AJ48571" s="94">
        <v>978</v>
      </c>
      <c r="AK48571" s="94">
        <v>453</v>
      </c>
      <c r="AN48571" s="94">
        <v>3</v>
      </c>
      <c r="AO48571" s="94">
        <v>0</v>
      </c>
      <c r="AP48571" s="94">
        <v>772</v>
      </c>
      <c r="AQ48571" s="94">
        <v>8</v>
      </c>
      <c r="AS48571" s="94">
        <v>-5</v>
      </c>
      <c r="AT48571" s="94">
        <v>383</v>
      </c>
      <c r="AU48571" s="94">
        <v>-116</v>
      </c>
      <c r="AV48571" s="94">
        <v>-141</v>
      </c>
      <c r="AX48571" s="94">
        <v>0</v>
      </c>
      <c r="AY48571" s="94">
        <v>266</v>
      </c>
      <c r="AZ48571" s="94">
        <v>107</v>
      </c>
      <c r="BA48571" s="94">
        <v>47</v>
      </c>
      <c r="BB48571" s="94">
        <v>4</v>
      </c>
      <c r="BC48571" s="94">
        <v>48</v>
      </c>
      <c r="BD48571" s="94">
        <v>46</v>
      </c>
      <c r="BE48571" s="94">
        <v>35</v>
      </c>
      <c r="BF48571" s="94">
        <v>24</v>
      </c>
      <c r="BG48571" s="94">
        <v>1183</v>
      </c>
      <c r="BH48571" s="94">
        <v>309</v>
      </c>
    </row>
    <row r="48572" spans="1:60">
      <c r="A48572" s="85" t="s">
        <v>107</v>
      </c>
      <c r="B48572" s="86">
        <v>44210.083333333336</v>
      </c>
      <c r="C48572" s="87">
        <v>44209</v>
      </c>
      <c r="D48572" s="85">
        <v>19</v>
      </c>
      <c r="E48572" s="86">
        <v>44209.791666666664</v>
      </c>
      <c r="F48572" s="88" t="s">
        <v>427</v>
      </c>
      <c r="G48572" s="89" t="s">
        <v>428</v>
      </c>
      <c r="H48572" s="94">
        <v>1819</v>
      </c>
      <c r="I48572" s="94">
        <v>1758</v>
      </c>
      <c r="J48572" s="94">
        <v>2244</v>
      </c>
      <c r="K48572" s="94">
        <v>486</v>
      </c>
      <c r="O48572" s="94">
        <v>1758</v>
      </c>
      <c r="P48572" s="94">
        <v>2244</v>
      </c>
      <c r="Q48572" s="94">
        <v>486</v>
      </c>
      <c r="R48572" s="94">
        <v>1055</v>
      </c>
      <c r="S48572" s="94">
        <v>505</v>
      </c>
      <c r="V48572" s="94">
        <v>3</v>
      </c>
      <c r="W48572" s="94">
        <v>0</v>
      </c>
      <c r="X48572" s="94">
        <v>673</v>
      </c>
      <c r="Y48572" s="94">
        <v>8</v>
      </c>
      <c r="AJ48572" s="94">
        <v>1055</v>
      </c>
      <c r="AK48572" s="94">
        <v>505</v>
      </c>
      <c r="AN48572" s="94">
        <v>3</v>
      </c>
      <c r="AO48572" s="94">
        <v>0</v>
      </c>
      <c r="AP48572" s="94">
        <v>673</v>
      </c>
      <c r="AQ48572" s="94">
        <v>8</v>
      </c>
      <c r="AS48572" s="94">
        <v>-11</v>
      </c>
      <c r="AT48572" s="94">
        <v>355</v>
      </c>
      <c r="AU48572" s="94">
        <v>-122</v>
      </c>
      <c r="AV48572" s="94">
        <v>-128</v>
      </c>
      <c r="AX48572" s="94">
        <v>0</v>
      </c>
      <c r="AY48572" s="94">
        <v>289</v>
      </c>
      <c r="AZ48572" s="94">
        <v>103</v>
      </c>
      <c r="BA48572" s="94">
        <v>48</v>
      </c>
      <c r="BB48572" s="94">
        <v>4</v>
      </c>
      <c r="BC48572" s="94">
        <v>47</v>
      </c>
      <c r="BD48572" s="94">
        <v>47</v>
      </c>
      <c r="BE48572" s="94">
        <v>34</v>
      </c>
      <c r="BF48572" s="94">
        <v>26</v>
      </c>
      <c r="BG48572" s="94">
        <v>1207</v>
      </c>
      <c r="BH48572" s="94">
        <v>320</v>
      </c>
    </row>
    <row r="48573" spans="1:60">
      <c r="A48573" s="85" t="s">
        <v>107</v>
      </c>
      <c r="B48573" s="86">
        <v>44210.125</v>
      </c>
      <c r="C48573" s="87">
        <v>44209</v>
      </c>
      <c r="D48573" s="85">
        <v>20</v>
      </c>
      <c r="E48573" s="86">
        <v>44209.833333333336</v>
      </c>
      <c r="F48573" s="88" t="s">
        <v>427</v>
      </c>
      <c r="G48573" s="89" t="s">
        <v>428</v>
      </c>
      <c r="H48573" s="94">
        <v>1819</v>
      </c>
      <c r="I48573" s="94">
        <v>1738</v>
      </c>
      <c r="J48573" s="94">
        <v>2278</v>
      </c>
      <c r="K48573" s="94">
        <v>540</v>
      </c>
      <c r="O48573" s="94">
        <v>1738</v>
      </c>
      <c r="P48573" s="94">
        <v>2278</v>
      </c>
      <c r="Q48573" s="94">
        <v>540</v>
      </c>
      <c r="R48573" s="94">
        <v>1018</v>
      </c>
      <c r="S48573" s="94">
        <v>553</v>
      </c>
      <c r="V48573" s="94">
        <v>3</v>
      </c>
      <c r="W48573" s="94">
        <v>0</v>
      </c>
      <c r="X48573" s="94">
        <v>695</v>
      </c>
      <c r="Y48573" s="94">
        <v>9</v>
      </c>
      <c r="AJ48573" s="94">
        <v>1018</v>
      </c>
      <c r="AK48573" s="94">
        <v>553</v>
      </c>
      <c r="AN48573" s="94">
        <v>3</v>
      </c>
      <c r="AO48573" s="94">
        <v>0</v>
      </c>
      <c r="AP48573" s="94">
        <v>695</v>
      </c>
      <c r="AQ48573" s="94">
        <v>9</v>
      </c>
      <c r="AS48573" s="94">
        <v>70</v>
      </c>
      <c r="AT48573" s="94">
        <v>353</v>
      </c>
      <c r="AU48573" s="94">
        <v>-117</v>
      </c>
      <c r="AV48573" s="94">
        <v>-148</v>
      </c>
      <c r="AX48573" s="94">
        <v>0</v>
      </c>
      <c r="AY48573" s="94">
        <v>346</v>
      </c>
      <c r="AZ48573" s="94">
        <v>36</v>
      </c>
      <c r="BA48573" s="94">
        <v>45</v>
      </c>
      <c r="BB48573" s="94">
        <v>4</v>
      </c>
      <c r="BC48573" s="94">
        <v>46</v>
      </c>
      <c r="BD48573" s="94">
        <v>47</v>
      </c>
      <c r="BE48573" s="94">
        <v>34</v>
      </c>
      <c r="BF48573" s="94">
        <v>27</v>
      </c>
      <c r="BG48573" s="94">
        <v>1183</v>
      </c>
      <c r="BH48573" s="94">
        <v>328</v>
      </c>
    </row>
    <row r="48574" spans="1:60">
      <c r="A48574" s="85" t="s">
        <v>107</v>
      </c>
      <c r="B48574" s="86">
        <v>44210.166666666664</v>
      </c>
      <c r="C48574" s="87">
        <v>44209</v>
      </c>
      <c r="D48574" s="85">
        <v>21</v>
      </c>
      <c r="E48574" s="86">
        <v>44209.875</v>
      </c>
      <c r="F48574" s="88" t="s">
        <v>427</v>
      </c>
      <c r="G48574" s="89" t="s">
        <v>428</v>
      </c>
      <c r="H48574" s="94">
        <v>1795</v>
      </c>
      <c r="I48574" s="94">
        <v>1716</v>
      </c>
      <c r="J48574" s="94">
        <v>2295</v>
      </c>
      <c r="K48574" s="94">
        <v>579</v>
      </c>
      <c r="O48574" s="94">
        <v>1716</v>
      </c>
      <c r="P48574" s="94">
        <v>2295</v>
      </c>
      <c r="Q48574" s="94">
        <v>579</v>
      </c>
      <c r="R48574" s="94">
        <v>946</v>
      </c>
      <c r="S48574" s="94">
        <v>566</v>
      </c>
      <c r="V48574" s="94">
        <v>3</v>
      </c>
      <c r="W48574" s="94">
        <v>0</v>
      </c>
      <c r="X48574" s="94">
        <v>771</v>
      </c>
      <c r="Y48574" s="94">
        <v>9</v>
      </c>
      <c r="AJ48574" s="94">
        <v>946</v>
      </c>
      <c r="AK48574" s="94">
        <v>566</v>
      </c>
      <c r="AN48574" s="94">
        <v>3</v>
      </c>
      <c r="AO48574" s="94">
        <v>0</v>
      </c>
      <c r="AP48574" s="94">
        <v>771</v>
      </c>
      <c r="AQ48574" s="94">
        <v>9</v>
      </c>
      <c r="AS48574" s="94">
        <v>111</v>
      </c>
      <c r="AT48574" s="94">
        <v>363</v>
      </c>
      <c r="AU48574" s="94">
        <v>-41</v>
      </c>
      <c r="AV48574" s="94">
        <v>-161</v>
      </c>
      <c r="AX48574" s="94">
        <v>0</v>
      </c>
      <c r="AY48574" s="94">
        <v>292</v>
      </c>
      <c r="AZ48574" s="94">
        <v>15</v>
      </c>
      <c r="BA48574" s="94">
        <v>47</v>
      </c>
      <c r="BB48574" s="94">
        <v>4</v>
      </c>
      <c r="BC48574" s="94">
        <v>45</v>
      </c>
      <c r="BD48574" s="94">
        <v>46</v>
      </c>
      <c r="BE48574" s="94">
        <v>33</v>
      </c>
      <c r="BF48574" s="94">
        <v>27</v>
      </c>
      <c r="BG48574" s="94">
        <v>1163</v>
      </c>
      <c r="BH48574" s="94">
        <v>327</v>
      </c>
    </row>
    <row r="48575" spans="1:60">
      <c r="A48575" s="85" t="s">
        <v>107</v>
      </c>
      <c r="B48575" s="86">
        <v>44210.208333333336</v>
      </c>
      <c r="C48575" s="87">
        <v>44209</v>
      </c>
      <c r="D48575" s="85">
        <v>22</v>
      </c>
      <c r="E48575" s="86">
        <v>44209.916666666664</v>
      </c>
      <c r="F48575" s="88" t="s">
        <v>427</v>
      </c>
      <c r="G48575" s="89" t="s">
        <v>428</v>
      </c>
      <c r="H48575" s="94">
        <v>1724</v>
      </c>
      <c r="I48575" s="94">
        <v>1673</v>
      </c>
      <c r="J48575" s="94">
        <v>2248</v>
      </c>
      <c r="K48575" s="94">
        <v>575</v>
      </c>
      <c r="O48575" s="94">
        <v>1673</v>
      </c>
      <c r="P48575" s="94">
        <v>2248</v>
      </c>
      <c r="Q48575" s="94">
        <v>575</v>
      </c>
      <c r="R48575" s="94">
        <v>899</v>
      </c>
      <c r="S48575" s="94">
        <v>547</v>
      </c>
      <c r="V48575" s="94">
        <v>3</v>
      </c>
      <c r="W48575" s="94">
        <v>0</v>
      </c>
      <c r="X48575" s="94">
        <v>790</v>
      </c>
      <c r="Y48575" s="94">
        <v>9</v>
      </c>
      <c r="AJ48575" s="94">
        <v>899</v>
      </c>
      <c r="AK48575" s="94">
        <v>547</v>
      </c>
      <c r="AN48575" s="94">
        <v>3</v>
      </c>
      <c r="AO48575" s="94">
        <v>0</v>
      </c>
      <c r="AP48575" s="94">
        <v>790</v>
      </c>
      <c r="AQ48575" s="94">
        <v>9</v>
      </c>
      <c r="AS48575" s="94">
        <v>237</v>
      </c>
      <c r="AT48575" s="94">
        <v>365</v>
      </c>
      <c r="AU48575" s="94">
        <v>-202</v>
      </c>
      <c r="AV48575" s="94">
        <v>-173</v>
      </c>
      <c r="AX48575" s="94">
        <v>0</v>
      </c>
      <c r="AY48575" s="94">
        <v>361</v>
      </c>
      <c r="AZ48575" s="94">
        <v>-13</v>
      </c>
      <c r="BA48575" s="94">
        <v>47</v>
      </c>
      <c r="BB48575" s="94">
        <v>4</v>
      </c>
      <c r="BC48575" s="94">
        <v>45</v>
      </c>
      <c r="BD48575" s="94">
        <v>44</v>
      </c>
      <c r="BE48575" s="94">
        <v>32</v>
      </c>
      <c r="BF48575" s="94">
        <v>27</v>
      </c>
      <c r="BG48575" s="94">
        <v>1127</v>
      </c>
      <c r="BH48575" s="94">
        <v>325</v>
      </c>
    </row>
    <row r="48576" spans="1:60">
      <c r="A48576" s="85" t="s">
        <v>107</v>
      </c>
      <c r="B48576" s="86">
        <v>44210.25</v>
      </c>
      <c r="C48576" s="87">
        <v>44209</v>
      </c>
      <c r="D48576" s="85">
        <v>23</v>
      </c>
      <c r="E48576" s="86">
        <v>44209.958333333336</v>
      </c>
      <c r="F48576" s="88" t="s">
        <v>427</v>
      </c>
      <c r="G48576" s="89" t="s">
        <v>428</v>
      </c>
      <c r="H48576" s="94">
        <v>1645</v>
      </c>
      <c r="I48576" s="94">
        <v>1593</v>
      </c>
      <c r="J48576" s="94">
        <v>2159</v>
      </c>
      <c r="K48576" s="94">
        <v>566</v>
      </c>
      <c r="O48576" s="94">
        <v>1593</v>
      </c>
      <c r="P48576" s="94">
        <v>2159</v>
      </c>
      <c r="Q48576" s="94">
        <v>566</v>
      </c>
      <c r="R48576" s="94">
        <v>929</v>
      </c>
      <c r="S48576" s="94">
        <v>529</v>
      </c>
      <c r="V48576" s="94">
        <v>3</v>
      </c>
      <c r="W48576" s="94">
        <v>0</v>
      </c>
      <c r="X48576" s="94">
        <v>689</v>
      </c>
      <c r="Y48576" s="94">
        <v>9</v>
      </c>
      <c r="AJ48576" s="94">
        <v>929</v>
      </c>
      <c r="AK48576" s="94">
        <v>529</v>
      </c>
      <c r="AN48576" s="94">
        <v>3</v>
      </c>
      <c r="AO48576" s="94">
        <v>0</v>
      </c>
      <c r="AP48576" s="94">
        <v>689</v>
      </c>
      <c r="AQ48576" s="94">
        <v>9</v>
      </c>
      <c r="AS48576" s="94">
        <v>275</v>
      </c>
      <c r="AT48576" s="94">
        <v>346</v>
      </c>
      <c r="AU48576" s="94">
        <v>-285</v>
      </c>
      <c r="AV48576" s="94">
        <v>-167</v>
      </c>
      <c r="AX48576" s="94">
        <v>0</v>
      </c>
      <c r="AY48576" s="94">
        <v>370</v>
      </c>
      <c r="AZ48576" s="94">
        <v>27</v>
      </c>
      <c r="BA48576" s="94">
        <v>48</v>
      </c>
      <c r="BB48576" s="94">
        <v>4</v>
      </c>
      <c r="BC48576" s="94">
        <v>46</v>
      </c>
      <c r="BD48576" s="94">
        <v>42</v>
      </c>
      <c r="BE48576" s="94">
        <v>31</v>
      </c>
      <c r="BF48576" s="94">
        <v>27</v>
      </c>
      <c r="BG48576" s="94">
        <v>1061</v>
      </c>
      <c r="BH48576" s="94">
        <v>313</v>
      </c>
    </row>
    <row r="48577" spans="1:60">
      <c r="A48577" s="85" t="s">
        <v>107</v>
      </c>
      <c r="B48577" s="86">
        <v>44210.291666666664</v>
      </c>
      <c r="C48577" s="87">
        <v>44209</v>
      </c>
      <c r="D48577" s="85">
        <v>24</v>
      </c>
      <c r="E48577" s="86">
        <v>44210</v>
      </c>
      <c r="F48577" s="88" t="s">
        <v>427</v>
      </c>
      <c r="G48577" s="89" t="s">
        <v>428</v>
      </c>
      <c r="H48577" s="94">
        <v>1568</v>
      </c>
      <c r="I48577" s="94">
        <v>1524</v>
      </c>
      <c r="J48577" s="94">
        <v>2085</v>
      </c>
      <c r="K48577" s="94">
        <v>561</v>
      </c>
      <c r="O48577" s="94">
        <v>1524</v>
      </c>
      <c r="P48577" s="94">
        <v>2085</v>
      </c>
      <c r="Q48577" s="94">
        <v>561</v>
      </c>
      <c r="R48577" s="94">
        <v>949</v>
      </c>
      <c r="S48577" s="94">
        <v>524</v>
      </c>
      <c r="V48577" s="94">
        <v>3</v>
      </c>
      <c r="W48577" s="94">
        <v>0</v>
      </c>
      <c r="X48577" s="94">
        <v>600</v>
      </c>
      <c r="Y48577" s="94">
        <v>9</v>
      </c>
      <c r="AJ48577" s="94">
        <v>949</v>
      </c>
      <c r="AK48577" s="94">
        <v>524</v>
      </c>
      <c r="AN48577" s="94">
        <v>3</v>
      </c>
      <c r="AO48577" s="94">
        <v>0</v>
      </c>
      <c r="AP48577" s="94">
        <v>600</v>
      </c>
      <c r="AQ48577" s="94">
        <v>9</v>
      </c>
      <c r="AS48577" s="94">
        <v>320</v>
      </c>
      <c r="AT48577" s="94">
        <v>358</v>
      </c>
      <c r="AU48577" s="94">
        <v>-374</v>
      </c>
      <c r="AV48577" s="94">
        <v>-170</v>
      </c>
      <c r="AX48577" s="94">
        <v>0</v>
      </c>
      <c r="AY48577" s="94">
        <v>427</v>
      </c>
      <c r="AZ48577" s="94">
        <v>0</v>
      </c>
      <c r="BA48577" s="94">
        <v>47</v>
      </c>
      <c r="BB48577" s="94">
        <v>3</v>
      </c>
      <c r="BC48577" s="94">
        <v>46</v>
      </c>
      <c r="BD48577" s="94">
        <v>40</v>
      </c>
      <c r="BE48577" s="94">
        <v>30</v>
      </c>
      <c r="BF48577" s="94">
        <v>26</v>
      </c>
      <c r="BG48577" s="94">
        <v>1007</v>
      </c>
      <c r="BH48577" s="94">
        <v>304</v>
      </c>
    </row>
    <row r="48578" spans="1:60">
      <c r="A48578" s="85" t="s">
        <v>107</v>
      </c>
      <c r="B48578" s="86">
        <v>44210.333333333336</v>
      </c>
      <c r="C48578" s="87">
        <v>44210</v>
      </c>
      <c r="D48578" s="85">
        <v>1</v>
      </c>
      <c r="E48578" s="86">
        <v>44210.041666666664</v>
      </c>
      <c r="F48578" s="88" t="s">
        <v>427</v>
      </c>
      <c r="G48578" s="89" t="s">
        <v>428</v>
      </c>
      <c r="H48578" s="94">
        <v>1459</v>
      </c>
      <c r="I48578" s="94">
        <v>1476</v>
      </c>
      <c r="J48578" s="94">
        <v>1987</v>
      </c>
      <c r="K48578" s="94">
        <v>511</v>
      </c>
      <c r="O48578" s="94">
        <v>1476</v>
      </c>
      <c r="P48578" s="94">
        <v>1987</v>
      </c>
      <c r="Q48578" s="94">
        <v>511</v>
      </c>
      <c r="R48578" s="94">
        <v>808</v>
      </c>
      <c r="S48578" s="94">
        <v>524</v>
      </c>
      <c r="V48578" s="94">
        <v>3</v>
      </c>
      <c r="W48578" s="94">
        <v>0</v>
      </c>
      <c r="X48578" s="94">
        <v>643</v>
      </c>
      <c r="Y48578" s="94">
        <v>9</v>
      </c>
      <c r="AJ48578" s="94">
        <v>808</v>
      </c>
      <c r="AK48578" s="94">
        <v>524</v>
      </c>
      <c r="AN48578" s="94">
        <v>3</v>
      </c>
      <c r="AO48578" s="94">
        <v>0</v>
      </c>
      <c r="AP48578" s="94">
        <v>643</v>
      </c>
      <c r="AQ48578" s="94">
        <v>9</v>
      </c>
      <c r="AS48578" s="94">
        <v>261</v>
      </c>
      <c r="AT48578" s="94">
        <v>374</v>
      </c>
      <c r="AU48578" s="94">
        <v>-364</v>
      </c>
      <c r="AV48578" s="94">
        <v>-173</v>
      </c>
      <c r="AX48578" s="94">
        <v>0</v>
      </c>
      <c r="AY48578" s="94">
        <v>413</v>
      </c>
      <c r="AZ48578" s="94">
        <v>0</v>
      </c>
      <c r="BA48578" s="94">
        <v>47</v>
      </c>
      <c r="BB48578" s="94">
        <v>3</v>
      </c>
      <c r="BC48578" s="94">
        <v>46</v>
      </c>
      <c r="BD48578" s="94">
        <v>39</v>
      </c>
      <c r="BE48578" s="94">
        <v>31</v>
      </c>
      <c r="BF48578" s="94">
        <v>24</v>
      </c>
      <c r="BG48578" s="94">
        <v>963</v>
      </c>
      <c r="BH48578" s="94">
        <v>298</v>
      </c>
    </row>
    <row r="48579" spans="1:60">
      <c r="A48579" s="85" t="s">
        <v>107</v>
      </c>
      <c r="B48579" s="86">
        <v>44210.375</v>
      </c>
      <c r="C48579" s="87">
        <v>44210</v>
      </c>
      <c r="D48579" s="85">
        <v>2</v>
      </c>
      <c r="E48579" s="86">
        <v>44210.083333333336</v>
      </c>
      <c r="F48579" s="88" t="s">
        <v>427</v>
      </c>
      <c r="G48579" s="89" t="s">
        <v>428</v>
      </c>
      <c r="H48579" s="94">
        <v>1443</v>
      </c>
      <c r="I48579" s="94">
        <v>1474</v>
      </c>
      <c r="J48579" s="94">
        <v>2072</v>
      </c>
      <c r="K48579" s="94">
        <v>598</v>
      </c>
      <c r="O48579" s="94">
        <v>1474</v>
      </c>
      <c r="P48579" s="94">
        <v>2072</v>
      </c>
      <c r="Q48579" s="94">
        <v>598</v>
      </c>
      <c r="R48579" s="94">
        <v>973</v>
      </c>
      <c r="S48579" s="94">
        <v>366</v>
      </c>
      <c r="V48579" s="94">
        <v>3</v>
      </c>
      <c r="W48579" s="94">
        <v>0</v>
      </c>
      <c r="X48579" s="94">
        <v>720</v>
      </c>
      <c r="Y48579" s="94">
        <v>10</v>
      </c>
      <c r="AJ48579" s="94">
        <v>973</v>
      </c>
      <c r="AK48579" s="94">
        <v>366</v>
      </c>
      <c r="AN48579" s="94">
        <v>3</v>
      </c>
      <c r="AO48579" s="94">
        <v>0</v>
      </c>
      <c r="AP48579" s="94">
        <v>720</v>
      </c>
      <c r="AQ48579" s="94">
        <v>10</v>
      </c>
      <c r="AS48579" s="94">
        <v>388</v>
      </c>
      <c r="AT48579" s="94">
        <v>340</v>
      </c>
      <c r="AU48579" s="94">
        <v>-451</v>
      </c>
      <c r="AV48579" s="94">
        <v>-163</v>
      </c>
      <c r="AX48579" s="94">
        <v>0</v>
      </c>
      <c r="AY48579" s="94">
        <v>422</v>
      </c>
      <c r="AZ48579" s="94">
        <v>62</v>
      </c>
      <c r="BA48579" s="94">
        <v>46</v>
      </c>
      <c r="BB48579" s="94">
        <v>3</v>
      </c>
      <c r="BC48579" s="94">
        <v>46</v>
      </c>
      <c r="BD48579" s="94">
        <v>39</v>
      </c>
      <c r="BE48579" s="94">
        <v>31</v>
      </c>
      <c r="BF48579" s="94">
        <v>24</v>
      </c>
      <c r="BG48579" s="94">
        <v>967</v>
      </c>
      <c r="BH48579" s="94">
        <v>293</v>
      </c>
    </row>
    <row r="48580" spans="1:60">
      <c r="A48580" s="85" t="s">
        <v>107</v>
      </c>
      <c r="B48580" s="86">
        <v>44210.416666666664</v>
      </c>
      <c r="C48580" s="87">
        <v>44210</v>
      </c>
      <c r="D48580" s="85">
        <v>3</v>
      </c>
      <c r="E48580" s="86">
        <v>44210.125</v>
      </c>
      <c r="F48580" s="88" t="s">
        <v>427</v>
      </c>
      <c r="G48580" s="89" t="s">
        <v>428</v>
      </c>
      <c r="H48580" s="94">
        <v>1438</v>
      </c>
      <c r="I48580" s="94">
        <v>1468</v>
      </c>
      <c r="J48580" s="94">
        <v>2079</v>
      </c>
      <c r="K48580" s="94">
        <v>611</v>
      </c>
      <c r="O48580" s="94">
        <v>1468</v>
      </c>
      <c r="P48580" s="94">
        <v>2079</v>
      </c>
      <c r="Q48580" s="94">
        <v>611</v>
      </c>
      <c r="R48580" s="94">
        <v>1002</v>
      </c>
      <c r="S48580" s="94">
        <v>354</v>
      </c>
      <c r="V48580" s="94">
        <v>3</v>
      </c>
      <c r="W48580" s="94">
        <v>0</v>
      </c>
      <c r="X48580" s="94">
        <v>711</v>
      </c>
      <c r="Y48580" s="94">
        <v>9</v>
      </c>
      <c r="AJ48580" s="94">
        <v>1002</v>
      </c>
      <c r="AK48580" s="94">
        <v>354</v>
      </c>
      <c r="AN48580" s="94">
        <v>3</v>
      </c>
      <c r="AO48580" s="94">
        <v>0</v>
      </c>
      <c r="AP48580" s="94">
        <v>711</v>
      </c>
      <c r="AQ48580" s="94">
        <v>9</v>
      </c>
      <c r="AS48580" s="94">
        <v>384</v>
      </c>
      <c r="AT48580" s="94">
        <v>337</v>
      </c>
      <c r="AU48580" s="94">
        <v>-469</v>
      </c>
      <c r="AV48580" s="94">
        <v>-158</v>
      </c>
      <c r="AX48580" s="94">
        <v>0</v>
      </c>
      <c r="AY48580" s="94">
        <v>433</v>
      </c>
      <c r="AZ48580" s="94">
        <v>84</v>
      </c>
      <c r="BA48580" s="94">
        <v>49</v>
      </c>
      <c r="BB48580" s="94">
        <v>3</v>
      </c>
      <c r="BC48580" s="94">
        <v>45</v>
      </c>
      <c r="BD48580" s="94">
        <v>39</v>
      </c>
      <c r="BE48580" s="94">
        <v>31</v>
      </c>
      <c r="BF48580" s="94">
        <v>23</v>
      </c>
      <c r="BG48580" s="94">
        <v>964</v>
      </c>
      <c r="BH48580" s="94">
        <v>289</v>
      </c>
    </row>
    <row r="48581" spans="1:60">
      <c r="A48581" s="85" t="s">
        <v>107</v>
      </c>
      <c r="B48581" s="86">
        <v>44210.458333333336</v>
      </c>
      <c r="C48581" s="87">
        <v>44210</v>
      </c>
      <c r="D48581" s="85">
        <v>4</v>
      </c>
      <c r="E48581" s="86">
        <v>44210.166666666664</v>
      </c>
      <c r="F48581" s="88" t="s">
        <v>427</v>
      </c>
      <c r="G48581" s="89" t="s">
        <v>428</v>
      </c>
      <c r="H48581" s="94">
        <v>1437</v>
      </c>
      <c r="I48581" s="94">
        <v>1473</v>
      </c>
      <c r="J48581" s="94">
        <v>2074</v>
      </c>
      <c r="K48581" s="94">
        <v>601</v>
      </c>
      <c r="O48581" s="94">
        <v>1473</v>
      </c>
      <c r="P48581" s="94">
        <v>2074</v>
      </c>
      <c r="Q48581" s="94">
        <v>601</v>
      </c>
      <c r="R48581" s="94">
        <v>1005</v>
      </c>
      <c r="S48581" s="94">
        <v>353</v>
      </c>
      <c r="V48581" s="94">
        <v>3</v>
      </c>
      <c r="W48581" s="94">
        <v>0</v>
      </c>
      <c r="X48581" s="94">
        <v>703</v>
      </c>
      <c r="Y48581" s="94">
        <v>10</v>
      </c>
      <c r="AJ48581" s="94">
        <v>1005</v>
      </c>
      <c r="AK48581" s="94">
        <v>353</v>
      </c>
      <c r="AN48581" s="94">
        <v>3</v>
      </c>
      <c r="AO48581" s="94">
        <v>0</v>
      </c>
      <c r="AP48581" s="94">
        <v>703</v>
      </c>
      <c r="AQ48581" s="94">
        <v>10</v>
      </c>
      <c r="AS48581" s="94">
        <v>378</v>
      </c>
      <c r="AT48581" s="94">
        <v>333</v>
      </c>
      <c r="AU48581" s="94">
        <v>-468</v>
      </c>
      <c r="AV48581" s="94">
        <v>-159</v>
      </c>
      <c r="AX48581" s="94">
        <v>0</v>
      </c>
      <c r="AY48581" s="94">
        <v>423</v>
      </c>
      <c r="AZ48581" s="94">
        <v>94</v>
      </c>
      <c r="BA48581" s="94">
        <v>45</v>
      </c>
      <c r="BB48581" s="94">
        <v>3</v>
      </c>
      <c r="BC48581" s="94">
        <v>46</v>
      </c>
      <c r="BD48581" s="94">
        <v>39</v>
      </c>
      <c r="BE48581" s="94">
        <v>31</v>
      </c>
      <c r="BF48581" s="94">
        <v>23</v>
      </c>
      <c r="BG48581" s="94">
        <v>968</v>
      </c>
      <c r="BH48581" s="94">
        <v>291</v>
      </c>
    </row>
    <row r="48582" spans="1:60">
      <c r="A48582" s="85" t="s">
        <v>107</v>
      </c>
      <c r="B48582" s="86">
        <v>44210.5</v>
      </c>
      <c r="C48582" s="87">
        <v>44210</v>
      </c>
      <c r="D48582" s="85">
        <v>5</v>
      </c>
      <c r="E48582" s="86">
        <v>44210.208333333336</v>
      </c>
      <c r="F48582" s="88" t="s">
        <v>427</v>
      </c>
      <c r="G48582" s="89" t="s">
        <v>428</v>
      </c>
      <c r="H48582" s="94">
        <v>1456</v>
      </c>
      <c r="I48582" s="94">
        <v>1500</v>
      </c>
      <c r="J48582" s="94">
        <v>2069</v>
      </c>
      <c r="K48582" s="94">
        <v>569</v>
      </c>
      <c r="O48582" s="94">
        <v>1500</v>
      </c>
      <c r="P48582" s="94">
        <v>2069</v>
      </c>
      <c r="Q48582" s="94">
        <v>569</v>
      </c>
      <c r="R48582" s="94">
        <v>1013</v>
      </c>
      <c r="S48582" s="94">
        <v>364</v>
      </c>
      <c r="V48582" s="94">
        <v>3</v>
      </c>
      <c r="W48582" s="94">
        <v>0</v>
      </c>
      <c r="X48582" s="94">
        <v>679</v>
      </c>
      <c r="Y48582" s="94">
        <v>10</v>
      </c>
      <c r="AJ48582" s="94">
        <v>1013</v>
      </c>
      <c r="AK48582" s="94">
        <v>364</v>
      </c>
      <c r="AN48582" s="94">
        <v>3</v>
      </c>
      <c r="AO48582" s="94">
        <v>0</v>
      </c>
      <c r="AP48582" s="94">
        <v>679</v>
      </c>
      <c r="AQ48582" s="94">
        <v>10</v>
      </c>
      <c r="AS48582" s="94">
        <v>346</v>
      </c>
      <c r="AT48582" s="94">
        <v>343</v>
      </c>
      <c r="AU48582" s="94">
        <v>-459</v>
      </c>
      <c r="AV48582" s="94">
        <v>-161</v>
      </c>
      <c r="AX48582" s="94">
        <v>0</v>
      </c>
      <c r="AY48582" s="94">
        <v>421</v>
      </c>
      <c r="AZ48582" s="94">
        <v>79</v>
      </c>
      <c r="BA48582" s="94">
        <v>47</v>
      </c>
      <c r="BB48582" s="94">
        <v>3</v>
      </c>
      <c r="BC48582" s="94">
        <v>46</v>
      </c>
      <c r="BD48582" s="94">
        <v>40</v>
      </c>
      <c r="BE48582" s="94">
        <v>31</v>
      </c>
      <c r="BF48582" s="94">
        <v>24</v>
      </c>
      <c r="BG48582" s="94">
        <v>986</v>
      </c>
      <c r="BH48582" s="94">
        <v>298</v>
      </c>
    </row>
    <row r="48583" spans="1:60">
      <c r="A48583" s="85" t="s">
        <v>107</v>
      </c>
      <c r="B48583" s="86">
        <v>44210.541666666664</v>
      </c>
      <c r="C48583" s="87">
        <v>44210</v>
      </c>
      <c r="D48583" s="85">
        <v>6</v>
      </c>
      <c r="E48583" s="86">
        <v>44210.25</v>
      </c>
      <c r="F48583" s="88" t="s">
        <v>427</v>
      </c>
      <c r="G48583" s="89" t="s">
        <v>428</v>
      </c>
      <c r="H48583" s="94">
        <v>1514</v>
      </c>
      <c r="I48583" s="94">
        <v>1551</v>
      </c>
      <c r="J48583" s="94">
        <v>2028</v>
      </c>
      <c r="K48583" s="94">
        <v>477</v>
      </c>
      <c r="O48583" s="94">
        <v>1551</v>
      </c>
      <c r="P48583" s="94">
        <v>2028</v>
      </c>
      <c r="Q48583" s="94">
        <v>477</v>
      </c>
      <c r="R48583" s="94">
        <v>1012</v>
      </c>
      <c r="S48583" s="94">
        <v>364</v>
      </c>
      <c r="V48583" s="94">
        <v>3</v>
      </c>
      <c r="W48583" s="94">
        <v>0</v>
      </c>
      <c r="X48583" s="94">
        <v>639</v>
      </c>
      <c r="Y48583" s="94">
        <v>10</v>
      </c>
      <c r="AJ48583" s="94">
        <v>1012</v>
      </c>
      <c r="AK48583" s="94">
        <v>364</v>
      </c>
      <c r="AN48583" s="94">
        <v>3</v>
      </c>
      <c r="AO48583" s="94">
        <v>0</v>
      </c>
      <c r="AP48583" s="94">
        <v>639</v>
      </c>
      <c r="AQ48583" s="94">
        <v>10</v>
      </c>
      <c r="AS48583" s="94">
        <v>238</v>
      </c>
      <c r="AT48583" s="94">
        <v>335</v>
      </c>
      <c r="AU48583" s="94">
        <v>-364</v>
      </c>
      <c r="AV48583" s="94">
        <v>-165</v>
      </c>
      <c r="AX48583" s="94">
        <v>0</v>
      </c>
      <c r="AY48583" s="94">
        <v>396</v>
      </c>
      <c r="AZ48583" s="94">
        <v>37</v>
      </c>
      <c r="BA48583" s="94">
        <v>46</v>
      </c>
      <c r="BB48583" s="94">
        <v>4</v>
      </c>
      <c r="BC48583" s="94">
        <v>48</v>
      </c>
      <c r="BD48583" s="94">
        <v>41</v>
      </c>
      <c r="BE48583" s="94">
        <v>32</v>
      </c>
      <c r="BF48583" s="94">
        <v>26</v>
      </c>
      <c r="BG48583" s="94">
        <v>1021</v>
      </c>
      <c r="BH48583" s="94">
        <v>310</v>
      </c>
    </row>
    <row r="48584" spans="1:60">
      <c r="A48584" s="85" t="s">
        <v>107</v>
      </c>
      <c r="B48584" s="86">
        <v>44210.583333333336</v>
      </c>
      <c r="C48584" s="87">
        <v>44210</v>
      </c>
      <c r="D48584" s="85">
        <v>7</v>
      </c>
      <c r="E48584" s="86">
        <v>44210.291666666664</v>
      </c>
      <c r="F48584" s="88" t="s">
        <v>427</v>
      </c>
      <c r="G48584" s="89" t="s">
        <v>428</v>
      </c>
      <c r="H48584" s="94">
        <v>1638</v>
      </c>
      <c r="I48584" s="94">
        <v>1662</v>
      </c>
      <c r="J48584" s="94">
        <v>2069</v>
      </c>
      <c r="K48584" s="94">
        <v>407</v>
      </c>
      <c r="O48584" s="94">
        <v>1662</v>
      </c>
      <c r="P48584" s="94">
        <v>2069</v>
      </c>
      <c r="Q48584" s="94">
        <v>407</v>
      </c>
      <c r="R48584" s="94">
        <v>1014</v>
      </c>
      <c r="S48584" s="94">
        <v>447</v>
      </c>
      <c r="V48584" s="94">
        <v>3</v>
      </c>
      <c r="W48584" s="94">
        <v>0</v>
      </c>
      <c r="X48584" s="94">
        <v>594</v>
      </c>
      <c r="Y48584" s="94">
        <v>11</v>
      </c>
      <c r="AJ48584" s="94">
        <v>1014</v>
      </c>
      <c r="AK48584" s="94">
        <v>447</v>
      </c>
      <c r="AN48584" s="94">
        <v>3</v>
      </c>
      <c r="AO48584" s="94">
        <v>0</v>
      </c>
      <c r="AP48584" s="94">
        <v>594</v>
      </c>
      <c r="AQ48584" s="94">
        <v>11</v>
      </c>
      <c r="AS48584" s="94">
        <v>230</v>
      </c>
      <c r="AT48584" s="94">
        <v>400</v>
      </c>
      <c r="AU48584" s="94">
        <v>-457</v>
      </c>
      <c r="AV48584" s="94">
        <v>-167</v>
      </c>
      <c r="AX48584" s="94">
        <v>0</v>
      </c>
      <c r="AY48584" s="94">
        <v>379</v>
      </c>
      <c r="AZ48584" s="94">
        <v>22</v>
      </c>
      <c r="BA48584" s="94">
        <v>46</v>
      </c>
      <c r="BB48584" s="94">
        <v>4</v>
      </c>
      <c r="BC48584" s="94">
        <v>50</v>
      </c>
      <c r="BD48584" s="94">
        <v>44</v>
      </c>
      <c r="BE48584" s="94">
        <v>33</v>
      </c>
      <c r="BF48584" s="94">
        <v>27</v>
      </c>
      <c r="BG48584" s="94">
        <v>1108</v>
      </c>
      <c r="BH48584" s="94">
        <v>325</v>
      </c>
    </row>
    <row r="48585" spans="1:60">
      <c r="A48585" s="85" t="s">
        <v>107</v>
      </c>
      <c r="B48585" s="86">
        <v>44210.625</v>
      </c>
      <c r="C48585" s="87">
        <v>44210</v>
      </c>
      <c r="D48585" s="85">
        <v>8</v>
      </c>
      <c r="E48585" s="86">
        <v>44210.333333333336</v>
      </c>
      <c r="F48585" s="88" t="s">
        <v>427</v>
      </c>
      <c r="G48585" s="89" t="s">
        <v>428</v>
      </c>
      <c r="H48585" s="94">
        <v>1690</v>
      </c>
      <c r="I48585" s="94">
        <v>1707</v>
      </c>
      <c r="J48585" s="94">
        <v>2224</v>
      </c>
      <c r="K48585" s="94">
        <v>517</v>
      </c>
      <c r="O48585" s="94">
        <v>1707</v>
      </c>
      <c r="P48585" s="94">
        <v>2224</v>
      </c>
      <c r="Q48585" s="94">
        <v>517</v>
      </c>
      <c r="R48585" s="94">
        <v>1022</v>
      </c>
      <c r="S48585" s="94">
        <v>539</v>
      </c>
      <c r="V48585" s="94">
        <v>3</v>
      </c>
      <c r="W48585" s="94">
        <v>6</v>
      </c>
      <c r="X48585" s="94">
        <v>644</v>
      </c>
      <c r="Y48585" s="94">
        <v>10</v>
      </c>
      <c r="AJ48585" s="94">
        <v>1022</v>
      </c>
      <c r="AK48585" s="94">
        <v>539</v>
      </c>
      <c r="AN48585" s="94">
        <v>3</v>
      </c>
      <c r="AO48585" s="94">
        <v>6</v>
      </c>
      <c r="AP48585" s="94">
        <v>644</v>
      </c>
      <c r="AQ48585" s="94">
        <v>10</v>
      </c>
      <c r="AS48585" s="94">
        <v>246</v>
      </c>
      <c r="AT48585" s="94">
        <v>499</v>
      </c>
      <c r="AU48585" s="94">
        <v>-457</v>
      </c>
      <c r="AV48585" s="94">
        <v>-169</v>
      </c>
      <c r="AX48585" s="94">
        <v>0</v>
      </c>
      <c r="AY48585" s="94">
        <v>347</v>
      </c>
      <c r="AZ48585" s="94">
        <v>51</v>
      </c>
      <c r="BA48585" s="94">
        <v>45</v>
      </c>
      <c r="BB48585" s="94">
        <v>4</v>
      </c>
      <c r="BC48585" s="94">
        <v>51</v>
      </c>
      <c r="BD48585" s="94">
        <v>46</v>
      </c>
      <c r="BE48585" s="94">
        <v>35</v>
      </c>
      <c r="BF48585" s="94">
        <v>27</v>
      </c>
      <c r="BG48585" s="94">
        <v>1151</v>
      </c>
      <c r="BH48585" s="94">
        <v>330</v>
      </c>
    </row>
    <row r="48586" spans="1:60">
      <c r="A48586" s="85" t="s">
        <v>107</v>
      </c>
      <c r="B48586" s="86">
        <v>44210.666666666664</v>
      </c>
      <c r="C48586" s="87">
        <v>44210</v>
      </c>
      <c r="D48586" s="85">
        <v>9</v>
      </c>
      <c r="E48586" s="86">
        <v>44210.375</v>
      </c>
      <c r="F48586" s="88" t="s">
        <v>427</v>
      </c>
      <c r="G48586" s="89" t="s">
        <v>428</v>
      </c>
      <c r="H48586" s="94">
        <v>1648</v>
      </c>
      <c r="I48586" s="94">
        <v>1680</v>
      </c>
      <c r="J48586" s="94">
        <v>2250</v>
      </c>
      <c r="K48586" s="94">
        <v>570</v>
      </c>
      <c r="O48586" s="94">
        <v>1680</v>
      </c>
      <c r="P48586" s="94">
        <v>2250</v>
      </c>
      <c r="Q48586" s="94">
        <v>570</v>
      </c>
      <c r="R48586" s="94">
        <v>1005</v>
      </c>
      <c r="S48586" s="94">
        <v>506</v>
      </c>
      <c r="V48586" s="94">
        <v>3</v>
      </c>
      <c r="W48586" s="94">
        <v>136</v>
      </c>
      <c r="X48586" s="94">
        <v>590</v>
      </c>
      <c r="Y48586" s="94">
        <v>10</v>
      </c>
      <c r="AJ48586" s="94">
        <v>1005</v>
      </c>
      <c r="AK48586" s="94">
        <v>506</v>
      </c>
      <c r="AN48586" s="94">
        <v>3</v>
      </c>
      <c r="AO48586" s="94">
        <v>136</v>
      </c>
      <c r="AP48586" s="94">
        <v>590</v>
      </c>
      <c r="AQ48586" s="94">
        <v>10</v>
      </c>
      <c r="AS48586" s="94">
        <v>307</v>
      </c>
      <c r="AT48586" s="94">
        <v>490</v>
      </c>
      <c r="AU48586" s="94">
        <v>-490</v>
      </c>
      <c r="AV48586" s="94">
        <v>-161</v>
      </c>
      <c r="AX48586" s="94">
        <v>0</v>
      </c>
      <c r="AY48586" s="94">
        <v>360</v>
      </c>
      <c r="AZ48586" s="94">
        <v>64</v>
      </c>
      <c r="BA48586" s="94">
        <v>41</v>
      </c>
      <c r="BB48586" s="94">
        <v>4</v>
      </c>
      <c r="BC48586" s="94">
        <v>52</v>
      </c>
      <c r="BD48586" s="94">
        <v>41</v>
      </c>
      <c r="BE48586" s="94">
        <v>36</v>
      </c>
      <c r="BF48586" s="94">
        <v>27</v>
      </c>
      <c r="BG48586" s="94">
        <v>1131</v>
      </c>
      <c r="BH48586" s="94">
        <v>325</v>
      </c>
    </row>
    <row r="48587" spans="1:60">
      <c r="A48587" s="85" t="s">
        <v>107</v>
      </c>
      <c r="B48587" s="86">
        <v>44210.708333333336</v>
      </c>
      <c r="C48587" s="87">
        <v>44210</v>
      </c>
      <c r="D48587" s="85">
        <v>10</v>
      </c>
      <c r="E48587" s="86">
        <v>44210.416666666664</v>
      </c>
      <c r="F48587" s="88" t="s">
        <v>427</v>
      </c>
      <c r="G48587" s="89" t="s">
        <v>428</v>
      </c>
      <c r="H48587" s="94">
        <v>1591</v>
      </c>
      <c r="I48587" s="94">
        <v>1629</v>
      </c>
      <c r="J48587" s="94">
        <v>2119</v>
      </c>
      <c r="K48587" s="94">
        <v>490</v>
      </c>
      <c r="O48587" s="94">
        <v>1629</v>
      </c>
      <c r="P48587" s="94">
        <v>2119</v>
      </c>
      <c r="Q48587" s="94">
        <v>490</v>
      </c>
      <c r="R48587" s="94">
        <v>1013</v>
      </c>
      <c r="S48587" s="94">
        <v>384</v>
      </c>
      <c r="V48587" s="94">
        <v>3</v>
      </c>
      <c r="W48587" s="94">
        <v>204</v>
      </c>
      <c r="X48587" s="94">
        <v>505</v>
      </c>
      <c r="Y48587" s="94">
        <v>10</v>
      </c>
      <c r="AJ48587" s="94">
        <v>1013</v>
      </c>
      <c r="AK48587" s="94">
        <v>384</v>
      </c>
      <c r="AN48587" s="94">
        <v>3</v>
      </c>
      <c r="AO48587" s="94">
        <v>204</v>
      </c>
      <c r="AP48587" s="94">
        <v>505</v>
      </c>
      <c r="AQ48587" s="94">
        <v>10</v>
      </c>
      <c r="AS48587" s="94">
        <v>283</v>
      </c>
      <c r="AT48587" s="94">
        <v>375</v>
      </c>
      <c r="AU48587" s="94">
        <v>-497</v>
      </c>
      <c r="AV48587" s="94">
        <v>-137</v>
      </c>
      <c r="AX48587" s="94">
        <v>0</v>
      </c>
      <c r="AY48587" s="94">
        <v>339</v>
      </c>
      <c r="AZ48587" s="94">
        <v>127</v>
      </c>
      <c r="BA48587" s="94">
        <v>40</v>
      </c>
      <c r="BB48587" s="94">
        <v>4</v>
      </c>
      <c r="BC48587" s="94">
        <v>52</v>
      </c>
      <c r="BD48587" s="94">
        <v>36</v>
      </c>
      <c r="BE48587" s="94">
        <v>35</v>
      </c>
      <c r="BF48587" s="94">
        <v>26</v>
      </c>
      <c r="BG48587" s="94">
        <v>1105</v>
      </c>
      <c r="BH48587" s="94">
        <v>306</v>
      </c>
    </row>
    <row r="48588" spans="1:60">
      <c r="A48588" s="85" t="s">
        <v>107</v>
      </c>
      <c r="B48588" s="86">
        <v>44210.75</v>
      </c>
      <c r="C48588" s="87">
        <v>44210</v>
      </c>
      <c r="D48588" s="85">
        <v>11</v>
      </c>
      <c r="E48588" s="86">
        <v>44210.458333333336</v>
      </c>
      <c r="F48588" s="88" t="s">
        <v>427</v>
      </c>
      <c r="G48588" s="89" t="s">
        <v>428</v>
      </c>
      <c r="H48588" s="94">
        <v>1551</v>
      </c>
      <c r="I48588" s="94">
        <v>1588</v>
      </c>
      <c r="J48588" s="94">
        <v>2020</v>
      </c>
      <c r="K48588" s="94">
        <v>432</v>
      </c>
      <c r="O48588" s="94">
        <v>1588</v>
      </c>
      <c r="P48588" s="94">
        <v>2020</v>
      </c>
      <c r="Q48588" s="94">
        <v>432</v>
      </c>
      <c r="R48588" s="94">
        <v>999</v>
      </c>
      <c r="S48588" s="94">
        <v>345</v>
      </c>
      <c r="V48588" s="94">
        <v>3</v>
      </c>
      <c r="W48588" s="94">
        <v>197</v>
      </c>
      <c r="X48588" s="94">
        <v>467</v>
      </c>
      <c r="Y48588" s="94">
        <v>9</v>
      </c>
      <c r="AJ48588" s="94">
        <v>999</v>
      </c>
      <c r="AK48588" s="94">
        <v>345</v>
      </c>
      <c r="AN48588" s="94">
        <v>3</v>
      </c>
      <c r="AO48588" s="94">
        <v>197</v>
      </c>
      <c r="AP48588" s="94">
        <v>467</v>
      </c>
      <c r="AQ48588" s="94">
        <v>9</v>
      </c>
      <c r="AS48588" s="94">
        <v>250</v>
      </c>
      <c r="AT48588" s="94">
        <v>346</v>
      </c>
      <c r="AU48588" s="94">
        <v>-497</v>
      </c>
      <c r="AV48588" s="94">
        <v>-117</v>
      </c>
      <c r="AX48588" s="94">
        <v>0</v>
      </c>
      <c r="AY48588" s="94">
        <v>267</v>
      </c>
      <c r="AZ48588" s="94">
        <v>183</v>
      </c>
      <c r="BA48588" s="94">
        <v>40</v>
      </c>
      <c r="BB48588" s="94">
        <v>4</v>
      </c>
      <c r="BC48588" s="94">
        <v>52</v>
      </c>
      <c r="BD48588" s="94">
        <v>35</v>
      </c>
      <c r="BE48588" s="94">
        <v>35</v>
      </c>
      <c r="BF48588" s="94">
        <v>25</v>
      </c>
      <c r="BG48588" s="94">
        <v>1084</v>
      </c>
      <c r="BH48588" s="94">
        <v>290</v>
      </c>
    </row>
    <row r="48589" spans="1:60">
      <c r="A48589" s="85" t="s">
        <v>107</v>
      </c>
      <c r="B48589" s="86">
        <v>44210.791666666664</v>
      </c>
      <c r="C48589" s="87">
        <v>44210</v>
      </c>
      <c r="D48589" s="85">
        <v>12</v>
      </c>
      <c r="E48589" s="86">
        <v>44210.5</v>
      </c>
      <c r="F48589" s="88" t="s">
        <v>427</v>
      </c>
      <c r="G48589" s="89" t="s">
        <v>428</v>
      </c>
      <c r="H48589" s="94">
        <v>1517</v>
      </c>
      <c r="I48589" s="94">
        <v>1546</v>
      </c>
      <c r="J48589" s="94">
        <v>2067</v>
      </c>
      <c r="K48589" s="94">
        <v>521</v>
      </c>
      <c r="O48589" s="94">
        <v>1546</v>
      </c>
      <c r="P48589" s="94">
        <v>2067</v>
      </c>
      <c r="Q48589" s="94">
        <v>521</v>
      </c>
      <c r="R48589" s="94">
        <v>916</v>
      </c>
      <c r="S48589" s="94">
        <v>340</v>
      </c>
      <c r="V48589" s="94">
        <v>3</v>
      </c>
      <c r="W48589" s="94">
        <v>212</v>
      </c>
      <c r="X48589" s="94">
        <v>588</v>
      </c>
      <c r="Y48589" s="94">
        <v>8</v>
      </c>
      <c r="AJ48589" s="94">
        <v>916</v>
      </c>
      <c r="AK48589" s="94">
        <v>340</v>
      </c>
      <c r="AN48589" s="94">
        <v>3</v>
      </c>
      <c r="AO48589" s="94">
        <v>212</v>
      </c>
      <c r="AP48589" s="94">
        <v>588</v>
      </c>
      <c r="AQ48589" s="94">
        <v>8</v>
      </c>
      <c r="AS48589" s="94">
        <v>259</v>
      </c>
      <c r="AT48589" s="94">
        <v>355</v>
      </c>
      <c r="AU48589" s="94">
        <v>-495</v>
      </c>
      <c r="AV48589" s="94">
        <v>-98</v>
      </c>
      <c r="AX48589" s="94">
        <v>0</v>
      </c>
      <c r="AY48589" s="94">
        <v>250</v>
      </c>
      <c r="AZ48589" s="94">
        <v>250</v>
      </c>
      <c r="BA48589" s="94">
        <v>40</v>
      </c>
      <c r="BB48589" s="94">
        <v>3</v>
      </c>
      <c r="BC48589" s="94">
        <v>52</v>
      </c>
      <c r="BD48589" s="94">
        <v>34</v>
      </c>
      <c r="BE48589" s="94">
        <v>34</v>
      </c>
      <c r="BF48589" s="94">
        <v>23</v>
      </c>
      <c r="BG48589" s="94">
        <v>1056</v>
      </c>
      <c r="BH48589" s="94">
        <v>277</v>
      </c>
    </row>
    <row r="48590" spans="1:60">
      <c r="A48590" s="85" t="s">
        <v>107</v>
      </c>
      <c r="B48590" s="86">
        <v>44210.833333333336</v>
      </c>
      <c r="C48590" s="87">
        <v>44210</v>
      </c>
      <c r="D48590" s="85">
        <v>13</v>
      </c>
      <c r="E48590" s="86">
        <v>44210.541666666664</v>
      </c>
      <c r="F48590" s="88" t="s">
        <v>427</v>
      </c>
      <c r="G48590" s="89" t="s">
        <v>428</v>
      </c>
      <c r="H48590" s="94">
        <v>1489</v>
      </c>
      <c r="I48590" s="94">
        <v>1480</v>
      </c>
      <c r="J48590" s="94">
        <v>2037</v>
      </c>
      <c r="K48590" s="94">
        <v>557</v>
      </c>
      <c r="O48590" s="94">
        <v>1480</v>
      </c>
      <c r="P48590" s="94">
        <v>2037</v>
      </c>
      <c r="Q48590" s="94">
        <v>557</v>
      </c>
      <c r="R48590" s="94">
        <v>919</v>
      </c>
      <c r="S48590" s="94">
        <v>341</v>
      </c>
      <c r="V48590" s="94">
        <v>3</v>
      </c>
      <c r="W48590" s="94">
        <v>230</v>
      </c>
      <c r="X48590" s="94">
        <v>537</v>
      </c>
      <c r="Y48590" s="94">
        <v>7</v>
      </c>
      <c r="AJ48590" s="94">
        <v>919</v>
      </c>
      <c r="AK48590" s="94">
        <v>341</v>
      </c>
      <c r="AN48590" s="94">
        <v>3</v>
      </c>
      <c r="AO48590" s="94">
        <v>230</v>
      </c>
      <c r="AP48590" s="94">
        <v>537</v>
      </c>
      <c r="AQ48590" s="94">
        <v>7</v>
      </c>
      <c r="AS48590" s="94">
        <v>218</v>
      </c>
      <c r="AT48590" s="94">
        <v>345</v>
      </c>
      <c r="AU48590" s="94">
        <v>-382</v>
      </c>
      <c r="AV48590" s="94">
        <v>-87</v>
      </c>
      <c r="AX48590" s="94">
        <v>0</v>
      </c>
      <c r="AY48590" s="94">
        <v>210</v>
      </c>
      <c r="AZ48590" s="94">
        <v>253</v>
      </c>
      <c r="BA48590" s="94">
        <v>41</v>
      </c>
      <c r="BB48590" s="94">
        <v>3</v>
      </c>
      <c r="BC48590" s="94">
        <v>52</v>
      </c>
      <c r="BD48590" s="94">
        <v>33</v>
      </c>
      <c r="BE48590" s="94">
        <v>34</v>
      </c>
      <c r="BF48590" s="94">
        <v>22</v>
      </c>
      <c r="BG48590" s="94">
        <v>1003</v>
      </c>
      <c r="BH48590" s="94">
        <v>268</v>
      </c>
    </row>
    <row r="48591" spans="1:60">
      <c r="A48591" s="85" t="s">
        <v>107</v>
      </c>
      <c r="B48591" s="86">
        <v>44210.875</v>
      </c>
      <c r="C48591" s="87">
        <v>44210</v>
      </c>
      <c r="D48591" s="85">
        <v>14</v>
      </c>
      <c r="E48591" s="86">
        <v>44210.583333333336</v>
      </c>
      <c r="F48591" s="88" t="s">
        <v>427</v>
      </c>
      <c r="G48591" s="89" t="s">
        <v>428</v>
      </c>
      <c r="H48591" s="94">
        <v>1470</v>
      </c>
      <c r="I48591" s="94">
        <v>1462</v>
      </c>
      <c r="J48591" s="94">
        <v>1988</v>
      </c>
      <c r="K48591" s="94">
        <v>526</v>
      </c>
      <c r="O48591" s="94">
        <v>1462</v>
      </c>
      <c r="P48591" s="94">
        <v>1988</v>
      </c>
      <c r="Q48591" s="94">
        <v>526</v>
      </c>
      <c r="R48591" s="94">
        <v>899</v>
      </c>
      <c r="S48591" s="94">
        <v>314</v>
      </c>
      <c r="V48591" s="94">
        <v>3</v>
      </c>
      <c r="W48591" s="94">
        <v>241</v>
      </c>
      <c r="X48591" s="94">
        <v>524</v>
      </c>
      <c r="Y48591" s="94">
        <v>7</v>
      </c>
      <c r="AJ48591" s="94">
        <v>899</v>
      </c>
      <c r="AK48591" s="94">
        <v>314</v>
      </c>
      <c r="AN48591" s="94">
        <v>3</v>
      </c>
      <c r="AO48591" s="94">
        <v>241</v>
      </c>
      <c r="AP48591" s="94">
        <v>524</v>
      </c>
      <c r="AQ48591" s="94">
        <v>7</v>
      </c>
      <c r="AS48591" s="94">
        <v>101</v>
      </c>
      <c r="AT48591" s="94">
        <v>325</v>
      </c>
      <c r="AU48591" s="94">
        <v>-108</v>
      </c>
      <c r="AV48591" s="94">
        <v>-88</v>
      </c>
      <c r="AX48591" s="94">
        <v>0</v>
      </c>
      <c r="AY48591" s="94">
        <v>134</v>
      </c>
      <c r="AZ48591" s="94">
        <v>162</v>
      </c>
      <c r="BA48591" s="94">
        <v>43</v>
      </c>
      <c r="BB48591" s="94">
        <v>3</v>
      </c>
      <c r="BC48591" s="94">
        <v>52</v>
      </c>
      <c r="BD48591" s="94">
        <v>32</v>
      </c>
      <c r="BE48591" s="94">
        <v>38</v>
      </c>
      <c r="BF48591" s="94">
        <v>20</v>
      </c>
      <c r="BG48591" s="94">
        <v>983</v>
      </c>
      <c r="BH48591" s="94">
        <v>264</v>
      </c>
    </row>
    <row r="48592" spans="1:60">
      <c r="A48592" s="85" t="s">
        <v>107</v>
      </c>
      <c r="B48592" s="86">
        <v>44210.916666666664</v>
      </c>
      <c r="C48592" s="87">
        <v>44210</v>
      </c>
      <c r="D48592" s="85">
        <v>15</v>
      </c>
      <c r="E48592" s="86">
        <v>44210.625</v>
      </c>
      <c r="F48592" s="88" t="s">
        <v>427</v>
      </c>
      <c r="G48592" s="89" t="s">
        <v>428</v>
      </c>
      <c r="H48592" s="94">
        <v>1477</v>
      </c>
      <c r="I48592" s="94">
        <v>1449</v>
      </c>
      <c r="J48592" s="94">
        <v>1998</v>
      </c>
      <c r="K48592" s="94">
        <v>549</v>
      </c>
      <c r="O48592" s="94">
        <v>1449</v>
      </c>
      <c r="P48592" s="94">
        <v>1998</v>
      </c>
      <c r="Q48592" s="94">
        <v>549</v>
      </c>
      <c r="R48592" s="94">
        <v>924</v>
      </c>
      <c r="S48592" s="94">
        <v>291</v>
      </c>
      <c r="V48592" s="94">
        <v>3</v>
      </c>
      <c r="W48592" s="94">
        <v>213</v>
      </c>
      <c r="X48592" s="94">
        <v>560</v>
      </c>
      <c r="Y48592" s="94">
        <v>7</v>
      </c>
      <c r="AJ48592" s="94">
        <v>924</v>
      </c>
      <c r="AK48592" s="94">
        <v>291</v>
      </c>
      <c r="AN48592" s="94">
        <v>3</v>
      </c>
      <c r="AO48592" s="94">
        <v>213</v>
      </c>
      <c r="AP48592" s="94">
        <v>560</v>
      </c>
      <c r="AQ48592" s="94">
        <v>7</v>
      </c>
      <c r="AS48592" s="94">
        <v>93</v>
      </c>
      <c r="AT48592" s="94">
        <v>319</v>
      </c>
      <c r="AU48592" s="94">
        <v>-5</v>
      </c>
      <c r="AV48592" s="94">
        <v>-86</v>
      </c>
      <c r="AX48592" s="94">
        <v>0</v>
      </c>
      <c r="AY48592" s="94">
        <v>126</v>
      </c>
      <c r="AZ48592" s="94">
        <v>102</v>
      </c>
      <c r="BA48592" s="94">
        <v>43</v>
      </c>
      <c r="BB48592" s="94">
        <v>3</v>
      </c>
      <c r="BC48592" s="94">
        <v>51</v>
      </c>
      <c r="BD48592" s="94">
        <v>30</v>
      </c>
      <c r="BE48592" s="94">
        <v>55</v>
      </c>
      <c r="BF48592" s="94">
        <v>20</v>
      </c>
      <c r="BG48592" s="94">
        <v>992</v>
      </c>
      <c r="BH48592" s="94">
        <v>248</v>
      </c>
    </row>
    <row r="48593" spans="1:60">
      <c r="A48593" s="85" t="s">
        <v>107</v>
      </c>
      <c r="B48593" s="86">
        <v>44210.958333333336</v>
      </c>
      <c r="C48593" s="87">
        <v>44210</v>
      </c>
      <c r="D48593" s="85">
        <v>16</v>
      </c>
      <c r="E48593" s="86">
        <v>44210.666666666664</v>
      </c>
      <c r="F48593" s="88" t="s">
        <v>427</v>
      </c>
      <c r="G48593" s="89" t="s">
        <v>428</v>
      </c>
      <c r="H48593" s="94">
        <v>1506</v>
      </c>
      <c r="I48593" s="94">
        <v>1478</v>
      </c>
      <c r="J48593" s="94">
        <v>2026</v>
      </c>
      <c r="K48593" s="94">
        <v>548</v>
      </c>
      <c r="O48593" s="94">
        <v>1478</v>
      </c>
      <c r="P48593" s="94">
        <v>2026</v>
      </c>
      <c r="Q48593" s="94">
        <v>548</v>
      </c>
      <c r="R48593" s="94">
        <v>912</v>
      </c>
      <c r="S48593" s="94">
        <v>341</v>
      </c>
      <c r="V48593" s="94">
        <v>3</v>
      </c>
      <c r="W48593" s="94">
        <v>171</v>
      </c>
      <c r="X48593" s="94">
        <v>592</v>
      </c>
      <c r="Y48593" s="94">
        <v>7</v>
      </c>
      <c r="AJ48593" s="94">
        <v>912</v>
      </c>
      <c r="AK48593" s="94">
        <v>341</v>
      </c>
      <c r="AN48593" s="94">
        <v>3</v>
      </c>
      <c r="AO48593" s="94">
        <v>171</v>
      </c>
      <c r="AP48593" s="94">
        <v>592</v>
      </c>
      <c r="AQ48593" s="94">
        <v>7</v>
      </c>
      <c r="AS48593" s="94">
        <v>55</v>
      </c>
      <c r="AT48593" s="94">
        <v>344</v>
      </c>
      <c r="AU48593" s="94">
        <v>5</v>
      </c>
      <c r="AV48593" s="94">
        <v>-98</v>
      </c>
      <c r="AX48593" s="94">
        <v>0</v>
      </c>
      <c r="AY48593" s="94">
        <v>150</v>
      </c>
      <c r="AZ48593" s="94">
        <v>92</v>
      </c>
      <c r="BA48593" s="94">
        <v>44</v>
      </c>
      <c r="BB48593" s="94">
        <v>3</v>
      </c>
      <c r="BC48593" s="94">
        <v>51</v>
      </c>
      <c r="BD48593" s="94">
        <v>31</v>
      </c>
      <c r="BE48593" s="94">
        <v>32</v>
      </c>
      <c r="BF48593" s="94">
        <v>19</v>
      </c>
      <c r="BG48593" s="94">
        <v>1006</v>
      </c>
      <c r="BH48593" s="94">
        <v>264</v>
      </c>
    </row>
    <row r="48594" spans="1:60">
      <c r="A48594" s="85" t="s">
        <v>107</v>
      </c>
      <c r="B48594" s="86">
        <v>44211</v>
      </c>
      <c r="C48594" s="87">
        <v>44210</v>
      </c>
      <c r="D48594" s="85">
        <v>17</v>
      </c>
      <c r="E48594" s="86">
        <v>44210.708333333336</v>
      </c>
      <c r="F48594" s="88" t="s">
        <v>427</v>
      </c>
      <c r="G48594" s="89" t="s">
        <v>428</v>
      </c>
      <c r="H48594" s="94">
        <v>1591</v>
      </c>
      <c r="I48594" s="94">
        <v>1531</v>
      </c>
      <c r="J48594" s="94">
        <v>1998</v>
      </c>
      <c r="K48594" s="94">
        <v>467</v>
      </c>
      <c r="O48594" s="94">
        <v>1531</v>
      </c>
      <c r="P48594" s="94">
        <v>1998</v>
      </c>
      <c r="Q48594" s="94">
        <v>467</v>
      </c>
      <c r="R48594" s="94">
        <v>947</v>
      </c>
      <c r="S48594" s="94">
        <v>356</v>
      </c>
      <c r="V48594" s="94">
        <v>3</v>
      </c>
      <c r="W48594" s="94">
        <v>50</v>
      </c>
      <c r="X48594" s="94">
        <v>635</v>
      </c>
      <c r="Y48594" s="94">
        <v>7</v>
      </c>
      <c r="AJ48594" s="94">
        <v>947</v>
      </c>
      <c r="AK48594" s="94">
        <v>356</v>
      </c>
      <c r="AN48594" s="94">
        <v>3</v>
      </c>
      <c r="AO48594" s="94">
        <v>50</v>
      </c>
      <c r="AP48594" s="94">
        <v>635</v>
      </c>
      <c r="AQ48594" s="94">
        <v>7</v>
      </c>
      <c r="AS48594" s="94">
        <v>10</v>
      </c>
      <c r="AT48594" s="94">
        <v>336</v>
      </c>
      <c r="AU48594" s="94">
        <v>6</v>
      </c>
      <c r="AV48594" s="94">
        <v>-119</v>
      </c>
      <c r="AX48594" s="94">
        <v>0</v>
      </c>
      <c r="AY48594" s="94">
        <v>204</v>
      </c>
      <c r="AZ48594" s="94">
        <v>30</v>
      </c>
      <c r="BA48594" s="94">
        <v>44</v>
      </c>
      <c r="BB48594" s="94">
        <v>3</v>
      </c>
      <c r="BC48594" s="94">
        <v>49</v>
      </c>
      <c r="BD48594" s="94">
        <v>37</v>
      </c>
      <c r="BE48594" s="94">
        <v>33</v>
      </c>
      <c r="BF48594" s="94">
        <v>19</v>
      </c>
      <c r="BG48594" s="94">
        <v>1045</v>
      </c>
      <c r="BH48594" s="94">
        <v>273</v>
      </c>
    </row>
    <row r="48595" spans="1:60">
      <c r="A48595" s="85" t="s">
        <v>107</v>
      </c>
      <c r="B48595" s="86">
        <v>44211.041666666664</v>
      </c>
      <c r="C48595" s="87">
        <v>44210</v>
      </c>
      <c r="D48595" s="85">
        <v>18</v>
      </c>
      <c r="E48595" s="86">
        <v>44210.75</v>
      </c>
      <c r="F48595" s="88" t="s">
        <v>427</v>
      </c>
      <c r="G48595" s="89" t="s">
        <v>428</v>
      </c>
      <c r="H48595" s="94">
        <v>1747</v>
      </c>
      <c r="I48595" s="94">
        <v>1694</v>
      </c>
      <c r="J48595" s="94">
        <v>2209</v>
      </c>
      <c r="K48595" s="94">
        <v>515</v>
      </c>
      <c r="O48595" s="94">
        <v>1694</v>
      </c>
      <c r="P48595" s="94">
        <v>2209</v>
      </c>
      <c r="Q48595" s="94">
        <v>515</v>
      </c>
      <c r="R48595" s="94">
        <v>963</v>
      </c>
      <c r="S48595" s="94">
        <v>586</v>
      </c>
      <c r="V48595" s="94">
        <v>3</v>
      </c>
      <c r="W48595" s="94">
        <v>0</v>
      </c>
      <c r="X48595" s="94">
        <v>650</v>
      </c>
      <c r="Y48595" s="94">
        <v>7</v>
      </c>
      <c r="AJ48595" s="94">
        <v>963</v>
      </c>
      <c r="AK48595" s="94">
        <v>586</v>
      </c>
      <c r="AN48595" s="94">
        <v>3</v>
      </c>
      <c r="AO48595" s="94">
        <v>0</v>
      </c>
      <c r="AP48595" s="94">
        <v>650</v>
      </c>
      <c r="AQ48595" s="94">
        <v>7</v>
      </c>
      <c r="AS48595" s="94">
        <v>28</v>
      </c>
      <c r="AT48595" s="94">
        <v>438</v>
      </c>
      <c r="AU48595" s="94">
        <v>2</v>
      </c>
      <c r="AV48595" s="94">
        <v>-148</v>
      </c>
      <c r="AX48595" s="94">
        <v>0</v>
      </c>
      <c r="AY48595" s="94">
        <v>221</v>
      </c>
      <c r="AZ48595" s="94">
        <v>-26</v>
      </c>
      <c r="BA48595" s="94">
        <v>42</v>
      </c>
      <c r="BB48595" s="94">
        <v>3</v>
      </c>
      <c r="BC48595" s="94">
        <v>50</v>
      </c>
      <c r="BD48595" s="94">
        <v>44</v>
      </c>
      <c r="BE48595" s="94">
        <v>34</v>
      </c>
      <c r="BF48595" s="94">
        <v>21</v>
      </c>
      <c r="BG48595" s="94">
        <v>1167</v>
      </c>
      <c r="BH48595" s="94">
        <v>305</v>
      </c>
    </row>
    <row r="48596" spans="1:60">
      <c r="A48596" s="85" t="s">
        <v>107</v>
      </c>
      <c r="B48596" s="86">
        <v>44211.083333333336</v>
      </c>
      <c r="C48596" s="87">
        <v>44210</v>
      </c>
      <c r="D48596" s="85">
        <v>19</v>
      </c>
      <c r="E48596" s="86">
        <v>44210.791666666664</v>
      </c>
      <c r="F48596" s="88" t="s">
        <v>427</v>
      </c>
      <c r="G48596" s="89" t="s">
        <v>428</v>
      </c>
      <c r="H48596" s="94">
        <v>1765</v>
      </c>
      <c r="I48596" s="94">
        <v>1760</v>
      </c>
      <c r="J48596" s="94">
        <v>2270</v>
      </c>
      <c r="K48596" s="94">
        <v>510</v>
      </c>
      <c r="O48596" s="94">
        <v>1760</v>
      </c>
      <c r="P48596" s="94">
        <v>2270</v>
      </c>
      <c r="Q48596" s="94">
        <v>510</v>
      </c>
      <c r="R48596" s="94">
        <v>1010</v>
      </c>
      <c r="S48596" s="94">
        <v>641</v>
      </c>
      <c r="V48596" s="94">
        <v>3</v>
      </c>
      <c r="W48596" s="94">
        <v>0</v>
      </c>
      <c r="X48596" s="94">
        <v>609</v>
      </c>
      <c r="Y48596" s="94">
        <v>7</v>
      </c>
      <c r="AJ48596" s="94">
        <v>1010</v>
      </c>
      <c r="AK48596" s="94">
        <v>641</v>
      </c>
      <c r="AN48596" s="94">
        <v>3</v>
      </c>
      <c r="AO48596" s="94">
        <v>0</v>
      </c>
      <c r="AP48596" s="94">
        <v>609</v>
      </c>
      <c r="AQ48596" s="94">
        <v>7</v>
      </c>
      <c r="AS48596" s="94">
        <v>25</v>
      </c>
      <c r="AT48596" s="94">
        <v>483</v>
      </c>
      <c r="AU48596" s="94">
        <v>-22</v>
      </c>
      <c r="AV48596" s="94">
        <v>-166</v>
      </c>
      <c r="AX48596" s="94">
        <v>0</v>
      </c>
      <c r="AY48596" s="94">
        <v>192</v>
      </c>
      <c r="AZ48596" s="94">
        <v>-2</v>
      </c>
      <c r="BA48596" s="94">
        <v>45</v>
      </c>
      <c r="BB48596" s="94">
        <v>4</v>
      </c>
      <c r="BC48596" s="94">
        <v>47</v>
      </c>
      <c r="BD48596" s="94">
        <v>47</v>
      </c>
      <c r="BE48596" s="94">
        <v>34</v>
      </c>
      <c r="BF48596" s="94">
        <v>23</v>
      </c>
      <c r="BG48596" s="94">
        <v>1205</v>
      </c>
      <c r="BH48596" s="94">
        <v>327</v>
      </c>
    </row>
    <row r="48597" spans="1:60">
      <c r="A48597" s="85" t="s">
        <v>107</v>
      </c>
      <c r="B48597" s="86">
        <v>44211.125</v>
      </c>
      <c r="C48597" s="87">
        <v>44210</v>
      </c>
      <c r="D48597" s="85">
        <v>20</v>
      </c>
      <c r="E48597" s="86">
        <v>44210.833333333336</v>
      </c>
      <c r="F48597" s="88" t="s">
        <v>427</v>
      </c>
      <c r="G48597" s="89" t="s">
        <v>428</v>
      </c>
      <c r="H48597" s="94">
        <v>1761</v>
      </c>
      <c r="I48597" s="94">
        <v>1751</v>
      </c>
      <c r="J48597" s="94">
        <v>2239</v>
      </c>
      <c r="K48597" s="94">
        <v>488</v>
      </c>
      <c r="O48597" s="94">
        <v>1751</v>
      </c>
      <c r="P48597" s="94">
        <v>2239</v>
      </c>
      <c r="Q48597" s="94">
        <v>488</v>
      </c>
      <c r="R48597" s="94">
        <v>1008</v>
      </c>
      <c r="S48597" s="94">
        <v>638</v>
      </c>
      <c r="V48597" s="94">
        <v>3</v>
      </c>
      <c r="W48597" s="94">
        <v>0</v>
      </c>
      <c r="X48597" s="94">
        <v>582</v>
      </c>
      <c r="Y48597" s="94">
        <v>8</v>
      </c>
      <c r="AJ48597" s="94">
        <v>1008</v>
      </c>
      <c r="AK48597" s="94">
        <v>638</v>
      </c>
      <c r="AN48597" s="94">
        <v>3</v>
      </c>
      <c r="AO48597" s="94">
        <v>0</v>
      </c>
      <c r="AP48597" s="94">
        <v>582</v>
      </c>
      <c r="AQ48597" s="94">
        <v>8</v>
      </c>
      <c r="AS48597" s="94">
        <v>92</v>
      </c>
      <c r="AT48597" s="94">
        <v>486</v>
      </c>
      <c r="AU48597" s="94">
        <v>-155</v>
      </c>
      <c r="AV48597" s="94">
        <v>-179</v>
      </c>
      <c r="AX48597" s="94">
        <v>0</v>
      </c>
      <c r="AY48597" s="94">
        <v>247</v>
      </c>
      <c r="AZ48597" s="94">
        <v>-3</v>
      </c>
      <c r="BA48597" s="94">
        <v>43</v>
      </c>
      <c r="BB48597" s="94">
        <v>4</v>
      </c>
      <c r="BC48597" s="94">
        <v>46</v>
      </c>
      <c r="BD48597" s="94">
        <v>48</v>
      </c>
      <c r="BE48597" s="94">
        <v>33</v>
      </c>
      <c r="BF48597" s="94">
        <v>24</v>
      </c>
      <c r="BG48597" s="94">
        <v>1189</v>
      </c>
      <c r="BH48597" s="94">
        <v>336</v>
      </c>
    </row>
    <row r="48598" spans="1:60">
      <c r="A48598" s="85" t="s">
        <v>107</v>
      </c>
      <c r="B48598" s="86">
        <v>44211.166666666664</v>
      </c>
      <c r="C48598" s="87">
        <v>44210</v>
      </c>
      <c r="D48598" s="85">
        <v>21</v>
      </c>
      <c r="E48598" s="86">
        <v>44210.875</v>
      </c>
      <c r="F48598" s="88" t="s">
        <v>427</v>
      </c>
      <c r="G48598" s="89" t="s">
        <v>428</v>
      </c>
      <c r="H48598" s="94">
        <v>1767</v>
      </c>
      <c r="I48598" s="94">
        <v>1728</v>
      </c>
      <c r="J48598" s="94">
        <v>2225</v>
      </c>
      <c r="K48598" s="94">
        <v>497</v>
      </c>
      <c r="O48598" s="94">
        <v>1728</v>
      </c>
      <c r="P48598" s="94">
        <v>2225</v>
      </c>
      <c r="Q48598" s="94">
        <v>497</v>
      </c>
      <c r="R48598" s="94">
        <v>1009</v>
      </c>
      <c r="S48598" s="94">
        <v>620</v>
      </c>
      <c r="V48598" s="94">
        <v>3</v>
      </c>
      <c r="W48598" s="94">
        <v>0</v>
      </c>
      <c r="X48598" s="94">
        <v>585</v>
      </c>
      <c r="Y48598" s="94">
        <v>8</v>
      </c>
      <c r="AJ48598" s="94">
        <v>1009</v>
      </c>
      <c r="AK48598" s="94">
        <v>620</v>
      </c>
      <c r="AN48598" s="94">
        <v>3</v>
      </c>
      <c r="AO48598" s="94">
        <v>0</v>
      </c>
      <c r="AP48598" s="94">
        <v>585</v>
      </c>
      <c r="AQ48598" s="94">
        <v>8</v>
      </c>
      <c r="AS48598" s="94">
        <v>152</v>
      </c>
      <c r="AT48598" s="94">
        <v>477</v>
      </c>
      <c r="AU48598" s="94">
        <v>-257</v>
      </c>
      <c r="AV48598" s="94">
        <v>-177</v>
      </c>
      <c r="AX48598" s="94">
        <v>0</v>
      </c>
      <c r="AY48598" s="94">
        <v>319</v>
      </c>
      <c r="AZ48598" s="94">
        <v>-17</v>
      </c>
      <c r="BA48598" s="94">
        <v>45</v>
      </c>
      <c r="BB48598" s="94">
        <v>4</v>
      </c>
      <c r="BC48598" s="94">
        <v>46</v>
      </c>
      <c r="BD48598" s="94">
        <v>48</v>
      </c>
      <c r="BE48598" s="94">
        <v>33</v>
      </c>
      <c r="BF48598" s="94">
        <v>24</v>
      </c>
      <c r="BG48598" s="94">
        <v>1170</v>
      </c>
      <c r="BH48598" s="94">
        <v>332</v>
      </c>
    </row>
    <row r="48599" spans="1:60">
      <c r="A48599" s="85" t="s">
        <v>107</v>
      </c>
      <c r="B48599" s="86">
        <v>44211.208333333336</v>
      </c>
      <c r="C48599" s="87">
        <v>44210</v>
      </c>
      <c r="D48599" s="85">
        <v>22</v>
      </c>
      <c r="E48599" s="86">
        <v>44210.916666666664</v>
      </c>
      <c r="F48599" s="88" t="s">
        <v>427</v>
      </c>
      <c r="G48599" s="89" t="s">
        <v>428</v>
      </c>
      <c r="H48599" s="94">
        <v>1712</v>
      </c>
      <c r="I48599" s="94">
        <v>1674</v>
      </c>
      <c r="J48599" s="94">
        <v>2307</v>
      </c>
      <c r="K48599" s="94">
        <v>633</v>
      </c>
      <c r="O48599" s="94">
        <v>1674</v>
      </c>
      <c r="P48599" s="94">
        <v>2307</v>
      </c>
      <c r="Q48599" s="94">
        <v>633</v>
      </c>
      <c r="R48599" s="94">
        <v>986</v>
      </c>
      <c r="S48599" s="94">
        <v>564</v>
      </c>
      <c r="V48599" s="94">
        <v>3</v>
      </c>
      <c r="W48599" s="94">
        <v>0</v>
      </c>
      <c r="X48599" s="94">
        <v>746</v>
      </c>
      <c r="Y48599" s="94">
        <v>8</v>
      </c>
      <c r="AJ48599" s="94">
        <v>986</v>
      </c>
      <c r="AK48599" s="94">
        <v>564</v>
      </c>
      <c r="AN48599" s="94">
        <v>3</v>
      </c>
      <c r="AO48599" s="94">
        <v>0</v>
      </c>
      <c r="AP48599" s="94">
        <v>746</v>
      </c>
      <c r="AQ48599" s="94">
        <v>8</v>
      </c>
      <c r="AS48599" s="94">
        <v>234</v>
      </c>
      <c r="AT48599" s="94">
        <v>427</v>
      </c>
      <c r="AU48599" s="94">
        <v>-219</v>
      </c>
      <c r="AV48599" s="94">
        <v>-173</v>
      </c>
      <c r="AX48599" s="94">
        <v>0</v>
      </c>
      <c r="AY48599" s="94">
        <v>371</v>
      </c>
      <c r="AZ48599" s="94">
        <v>-7</v>
      </c>
      <c r="BA48599" s="94">
        <v>46</v>
      </c>
      <c r="BB48599" s="94">
        <v>3</v>
      </c>
      <c r="BC48599" s="94">
        <v>46</v>
      </c>
      <c r="BD48599" s="94">
        <v>46</v>
      </c>
      <c r="BE48599" s="94">
        <v>32</v>
      </c>
      <c r="BF48599" s="94">
        <v>24</v>
      </c>
      <c r="BG48599" s="94">
        <v>1127</v>
      </c>
      <c r="BH48599" s="94">
        <v>324</v>
      </c>
    </row>
    <row r="48600" spans="1:60">
      <c r="A48600" s="85" t="s">
        <v>107</v>
      </c>
      <c r="B48600" s="86">
        <v>44211.25</v>
      </c>
      <c r="C48600" s="87">
        <v>44210</v>
      </c>
      <c r="D48600" s="85">
        <v>23</v>
      </c>
      <c r="E48600" s="86">
        <v>44210.958333333336</v>
      </c>
      <c r="F48600" s="88" t="s">
        <v>427</v>
      </c>
      <c r="G48600" s="89" t="s">
        <v>428</v>
      </c>
      <c r="H48600" s="94">
        <v>1620</v>
      </c>
      <c r="I48600" s="94">
        <v>1610</v>
      </c>
      <c r="J48600" s="94">
        <v>2249</v>
      </c>
      <c r="K48600" s="94">
        <v>639</v>
      </c>
      <c r="O48600" s="94">
        <v>1610</v>
      </c>
      <c r="P48600" s="94">
        <v>2249</v>
      </c>
      <c r="Q48600" s="94">
        <v>639</v>
      </c>
      <c r="R48600" s="94">
        <v>967</v>
      </c>
      <c r="S48600" s="94">
        <v>544</v>
      </c>
      <c r="V48600" s="94">
        <v>3</v>
      </c>
      <c r="W48600" s="94">
        <v>0</v>
      </c>
      <c r="X48600" s="94">
        <v>726</v>
      </c>
      <c r="Y48600" s="94">
        <v>9</v>
      </c>
      <c r="AJ48600" s="94">
        <v>967</v>
      </c>
      <c r="AK48600" s="94">
        <v>544</v>
      </c>
      <c r="AN48600" s="94">
        <v>3</v>
      </c>
      <c r="AO48600" s="94">
        <v>0</v>
      </c>
      <c r="AP48600" s="94">
        <v>726</v>
      </c>
      <c r="AQ48600" s="94">
        <v>9</v>
      </c>
      <c r="AS48600" s="94">
        <v>331</v>
      </c>
      <c r="AT48600" s="94">
        <v>424</v>
      </c>
      <c r="AU48600" s="94">
        <v>-426</v>
      </c>
      <c r="AV48600" s="94">
        <v>-150</v>
      </c>
      <c r="AX48600" s="94">
        <v>0</v>
      </c>
      <c r="AY48600" s="94">
        <v>386</v>
      </c>
      <c r="AZ48600" s="94">
        <v>74</v>
      </c>
      <c r="BA48600" s="94">
        <v>48</v>
      </c>
      <c r="BB48600" s="94">
        <v>4</v>
      </c>
      <c r="BC48600" s="94">
        <v>46</v>
      </c>
      <c r="BD48600" s="94">
        <v>44</v>
      </c>
      <c r="BE48600" s="94">
        <v>31</v>
      </c>
      <c r="BF48600" s="94">
        <v>23</v>
      </c>
      <c r="BG48600" s="94">
        <v>1080</v>
      </c>
      <c r="BH48600" s="94">
        <v>309</v>
      </c>
    </row>
    <row r="48601" spans="1:60">
      <c r="A48601" s="85" t="s">
        <v>107</v>
      </c>
      <c r="B48601" s="86">
        <v>44211.291666666664</v>
      </c>
      <c r="C48601" s="87">
        <v>44210</v>
      </c>
      <c r="D48601" s="85">
        <v>24</v>
      </c>
      <c r="E48601" s="86">
        <v>44211</v>
      </c>
      <c r="F48601" s="88" t="s">
        <v>427</v>
      </c>
      <c r="G48601" s="89" t="s">
        <v>428</v>
      </c>
      <c r="H48601" s="94">
        <v>1536</v>
      </c>
      <c r="I48601" s="94">
        <v>1538</v>
      </c>
      <c r="J48601" s="94">
        <v>2092</v>
      </c>
      <c r="K48601" s="94">
        <v>554</v>
      </c>
      <c r="O48601" s="94">
        <v>1538</v>
      </c>
      <c r="P48601" s="94">
        <v>2092</v>
      </c>
      <c r="Q48601" s="94">
        <v>554</v>
      </c>
      <c r="R48601" s="94">
        <v>961</v>
      </c>
      <c r="S48601" s="94">
        <v>392</v>
      </c>
      <c r="V48601" s="94">
        <v>3</v>
      </c>
      <c r="W48601" s="94">
        <v>0</v>
      </c>
      <c r="X48601" s="94">
        <v>727</v>
      </c>
      <c r="Y48601" s="94">
        <v>9</v>
      </c>
      <c r="AJ48601" s="94">
        <v>961</v>
      </c>
      <c r="AK48601" s="94">
        <v>392</v>
      </c>
      <c r="AN48601" s="94">
        <v>3</v>
      </c>
      <c r="AO48601" s="94">
        <v>0</v>
      </c>
      <c r="AP48601" s="94">
        <v>727</v>
      </c>
      <c r="AQ48601" s="94">
        <v>9</v>
      </c>
      <c r="AS48601" s="94">
        <v>316</v>
      </c>
      <c r="AT48601" s="94">
        <v>366</v>
      </c>
      <c r="AU48601" s="94">
        <v>-410</v>
      </c>
      <c r="AV48601" s="94">
        <v>-153</v>
      </c>
      <c r="AX48601" s="94">
        <v>0</v>
      </c>
      <c r="AY48601" s="94">
        <v>391</v>
      </c>
      <c r="AZ48601" s="94">
        <v>44</v>
      </c>
      <c r="BA48601" s="94">
        <v>47</v>
      </c>
      <c r="BB48601" s="94">
        <v>3</v>
      </c>
      <c r="BC48601" s="94">
        <v>46</v>
      </c>
      <c r="BD48601" s="94">
        <v>42</v>
      </c>
      <c r="BE48601" s="94">
        <v>30</v>
      </c>
      <c r="BF48601" s="94">
        <v>23</v>
      </c>
      <c r="BG48601" s="94">
        <v>1019</v>
      </c>
      <c r="BH48601" s="94">
        <v>302</v>
      </c>
    </row>
    <row r="48602" spans="1:60">
      <c r="A48602" s="85" t="s">
        <v>107</v>
      </c>
      <c r="B48602" s="86">
        <v>44211.333333333336</v>
      </c>
      <c r="C48602" s="87">
        <v>44211</v>
      </c>
      <c r="D48602" s="85">
        <v>1</v>
      </c>
      <c r="E48602" s="86">
        <v>44211.041666666664</v>
      </c>
      <c r="F48602" s="88" t="s">
        <v>427</v>
      </c>
      <c r="G48602" s="89" t="s">
        <v>428</v>
      </c>
      <c r="H48602" s="94">
        <v>1508</v>
      </c>
      <c r="I48602" s="94">
        <v>1469</v>
      </c>
      <c r="J48602" s="94">
        <v>2017</v>
      </c>
      <c r="K48602" s="94">
        <v>548</v>
      </c>
      <c r="O48602" s="94">
        <v>1469</v>
      </c>
      <c r="P48602" s="94">
        <v>2017</v>
      </c>
      <c r="Q48602" s="94">
        <v>548</v>
      </c>
      <c r="R48602" s="94">
        <v>962</v>
      </c>
      <c r="S48602" s="94">
        <v>375</v>
      </c>
      <c r="V48602" s="94">
        <v>3</v>
      </c>
      <c r="W48602" s="94">
        <v>0</v>
      </c>
      <c r="X48602" s="94">
        <v>668</v>
      </c>
      <c r="Y48602" s="94">
        <v>9</v>
      </c>
      <c r="AJ48602" s="94">
        <v>962</v>
      </c>
      <c r="AK48602" s="94">
        <v>375</v>
      </c>
      <c r="AN48602" s="94">
        <v>3</v>
      </c>
      <c r="AO48602" s="94">
        <v>0</v>
      </c>
      <c r="AP48602" s="94">
        <v>668</v>
      </c>
      <c r="AQ48602" s="94">
        <v>9</v>
      </c>
      <c r="AS48602" s="94">
        <v>225</v>
      </c>
      <c r="AT48602" s="94">
        <v>336</v>
      </c>
      <c r="AU48602" s="94">
        <v>-234</v>
      </c>
      <c r="AV48602" s="94">
        <v>-155</v>
      </c>
      <c r="AX48602" s="94">
        <v>0</v>
      </c>
      <c r="AY48602" s="94">
        <v>355</v>
      </c>
      <c r="AZ48602" s="94">
        <v>21</v>
      </c>
      <c r="BA48602" s="94">
        <v>47</v>
      </c>
      <c r="BB48602" s="94">
        <v>3</v>
      </c>
      <c r="BC48602" s="94">
        <v>46</v>
      </c>
      <c r="BD48602" s="94">
        <v>41</v>
      </c>
      <c r="BE48602" s="94">
        <v>31</v>
      </c>
      <c r="BF48602" s="94">
        <v>22</v>
      </c>
      <c r="BG48602" s="94">
        <v>957</v>
      </c>
      <c r="BH48602" s="94">
        <v>296</v>
      </c>
    </row>
    <row r="48603" spans="1:60">
      <c r="A48603" s="85" t="s">
        <v>107</v>
      </c>
      <c r="B48603" s="86">
        <v>44211.375</v>
      </c>
      <c r="C48603" s="87">
        <v>44211</v>
      </c>
      <c r="D48603" s="85">
        <v>2</v>
      </c>
      <c r="E48603" s="86">
        <v>44211.083333333336</v>
      </c>
      <c r="F48603" s="88" t="s">
        <v>427</v>
      </c>
      <c r="G48603" s="89" t="s">
        <v>428</v>
      </c>
      <c r="H48603" s="94">
        <v>1489</v>
      </c>
      <c r="I48603" s="94">
        <v>1450</v>
      </c>
      <c r="J48603" s="94">
        <v>1951</v>
      </c>
      <c r="K48603" s="94">
        <v>501</v>
      </c>
      <c r="O48603" s="94">
        <v>1450</v>
      </c>
      <c r="P48603" s="94">
        <v>1951</v>
      </c>
      <c r="Q48603" s="94">
        <v>501</v>
      </c>
      <c r="R48603" s="94">
        <v>1000</v>
      </c>
      <c r="S48603" s="94">
        <v>378</v>
      </c>
      <c r="V48603" s="94">
        <v>3</v>
      </c>
      <c r="W48603" s="94">
        <v>0</v>
      </c>
      <c r="X48603" s="94">
        <v>561</v>
      </c>
      <c r="Y48603" s="94">
        <v>9</v>
      </c>
      <c r="AJ48603" s="94">
        <v>1000</v>
      </c>
      <c r="AK48603" s="94">
        <v>378</v>
      </c>
      <c r="AN48603" s="94">
        <v>3</v>
      </c>
      <c r="AO48603" s="94">
        <v>0</v>
      </c>
      <c r="AP48603" s="94">
        <v>561</v>
      </c>
      <c r="AQ48603" s="94">
        <v>9</v>
      </c>
      <c r="AS48603" s="94">
        <v>101</v>
      </c>
      <c r="AT48603" s="94">
        <v>335</v>
      </c>
      <c r="AU48603" s="94">
        <v>-77</v>
      </c>
      <c r="AV48603" s="94">
        <v>-160</v>
      </c>
      <c r="AX48603" s="94">
        <v>0</v>
      </c>
      <c r="AY48603" s="94">
        <v>333</v>
      </c>
      <c r="AZ48603" s="94">
        <v>-31</v>
      </c>
      <c r="BA48603" s="94">
        <v>45</v>
      </c>
      <c r="BB48603" s="94">
        <v>3</v>
      </c>
      <c r="BC48603" s="94">
        <v>46</v>
      </c>
      <c r="BD48603" s="94">
        <v>41</v>
      </c>
      <c r="BE48603" s="94">
        <v>31</v>
      </c>
      <c r="BF48603" s="94">
        <v>22</v>
      </c>
      <c r="BG48603" s="94">
        <v>941</v>
      </c>
      <c r="BH48603" s="94">
        <v>295</v>
      </c>
    </row>
    <row r="48604" spans="1:60">
      <c r="A48604" s="85" t="s">
        <v>107</v>
      </c>
      <c r="B48604" s="86">
        <v>44211.416666666664</v>
      </c>
      <c r="C48604" s="87">
        <v>44211</v>
      </c>
      <c r="D48604" s="85">
        <v>3</v>
      </c>
      <c r="E48604" s="86">
        <v>44211.125</v>
      </c>
      <c r="F48604" s="88" t="s">
        <v>427</v>
      </c>
      <c r="G48604" s="89" t="s">
        <v>428</v>
      </c>
      <c r="H48604" s="94">
        <v>1483</v>
      </c>
      <c r="I48604" s="94">
        <v>1448</v>
      </c>
      <c r="J48604" s="94">
        <v>1833</v>
      </c>
      <c r="K48604" s="94">
        <v>385</v>
      </c>
      <c r="O48604" s="94">
        <v>1448</v>
      </c>
      <c r="P48604" s="94">
        <v>1833</v>
      </c>
      <c r="Q48604" s="94">
        <v>385</v>
      </c>
      <c r="R48604" s="94">
        <v>1027</v>
      </c>
      <c r="S48604" s="94">
        <v>379</v>
      </c>
      <c r="V48604" s="94">
        <v>3</v>
      </c>
      <c r="W48604" s="94">
        <v>0</v>
      </c>
      <c r="X48604" s="94">
        <v>415</v>
      </c>
      <c r="Y48604" s="94">
        <v>9</v>
      </c>
      <c r="AJ48604" s="94">
        <v>1027</v>
      </c>
      <c r="AK48604" s="94">
        <v>379</v>
      </c>
      <c r="AN48604" s="94">
        <v>3</v>
      </c>
      <c r="AO48604" s="94">
        <v>0</v>
      </c>
      <c r="AP48604" s="94">
        <v>415</v>
      </c>
      <c r="AQ48604" s="94">
        <v>9</v>
      </c>
      <c r="AS48604" s="94">
        <v>31</v>
      </c>
      <c r="AT48604" s="94">
        <v>331</v>
      </c>
      <c r="AU48604" s="94">
        <v>-62</v>
      </c>
      <c r="AV48604" s="94">
        <v>-166</v>
      </c>
      <c r="AX48604" s="94">
        <v>0</v>
      </c>
      <c r="AY48604" s="94">
        <v>306</v>
      </c>
      <c r="AZ48604" s="94">
        <v>-55</v>
      </c>
      <c r="BA48604" s="94">
        <v>46</v>
      </c>
      <c r="BB48604" s="94">
        <v>3</v>
      </c>
      <c r="BC48604" s="94">
        <v>47</v>
      </c>
      <c r="BD48604" s="94">
        <v>41</v>
      </c>
      <c r="BE48604" s="94">
        <v>31</v>
      </c>
      <c r="BF48604" s="94">
        <v>22</v>
      </c>
      <c r="BG48604" s="94">
        <v>935</v>
      </c>
      <c r="BH48604" s="94">
        <v>296</v>
      </c>
    </row>
    <row r="48605" spans="1:60">
      <c r="A48605" s="85" t="s">
        <v>107</v>
      </c>
      <c r="B48605" s="86">
        <v>44211.458333333336</v>
      </c>
      <c r="C48605" s="87">
        <v>44211</v>
      </c>
      <c r="D48605" s="85">
        <v>4</v>
      </c>
      <c r="E48605" s="86">
        <v>44211.166666666664</v>
      </c>
      <c r="F48605" s="88" t="s">
        <v>427</v>
      </c>
      <c r="G48605" s="89" t="s">
        <v>428</v>
      </c>
      <c r="H48605" s="94">
        <v>1492</v>
      </c>
      <c r="I48605" s="94">
        <v>1455</v>
      </c>
      <c r="J48605" s="94">
        <v>1804</v>
      </c>
      <c r="K48605" s="94">
        <v>349</v>
      </c>
      <c r="O48605" s="94">
        <v>1455</v>
      </c>
      <c r="P48605" s="94">
        <v>1804</v>
      </c>
      <c r="Q48605" s="94">
        <v>349</v>
      </c>
      <c r="R48605" s="94">
        <v>1049</v>
      </c>
      <c r="S48605" s="94">
        <v>377</v>
      </c>
      <c r="V48605" s="94">
        <v>3</v>
      </c>
      <c r="W48605" s="94">
        <v>0</v>
      </c>
      <c r="X48605" s="94">
        <v>365</v>
      </c>
      <c r="Y48605" s="94">
        <v>10</v>
      </c>
      <c r="AJ48605" s="94">
        <v>1049</v>
      </c>
      <c r="AK48605" s="94">
        <v>377</v>
      </c>
      <c r="AN48605" s="94">
        <v>3</v>
      </c>
      <c r="AO48605" s="94">
        <v>0</v>
      </c>
      <c r="AP48605" s="94">
        <v>365</v>
      </c>
      <c r="AQ48605" s="94">
        <v>10</v>
      </c>
      <c r="AS48605" s="94">
        <v>-3</v>
      </c>
      <c r="AT48605" s="94">
        <v>336</v>
      </c>
      <c r="AU48605" s="94">
        <v>-77</v>
      </c>
      <c r="AV48605" s="94">
        <v>-162</v>
      </c>
      <c r="AX48605" s="94">
        <v>0</v>
      </c>
      <c r="AY48605" s="94">
        <v>295</v>
      </c>
      <c r="AZ48605" s="94">
        <v>-40</v>
      </c>
      <c r="BA48605" s="94">
        <v>46</v>
      </c>
      <c r="BB48605" s="94">
        <v>3</v>
      </c>
      <c r="BC48605" s="94">
        <v>47</v>
      </c>
      <c r="BD48605" s="94">
        <v>41</v>
      </c>
      <c r="BE48605" s="94">
        <v>31</v>
      </c>
      <c r="BF48605" s="94">
        <v>22</v>
      </c>
      <c r="BG48605" s="94">
        <v>940</v>
      </c>
      <c r="BH48605" s="94">
        <v>297</v>
      </c>
    </row>
    <row r="48606" spans="1:60">
      <c r="A48606" s="85" t="s">
        <v>107</v>
      </c>
      <c r="B48606" s="86">
        <v>44211.5</v>
      </c>
      <c r="C48606" s="87">
        <v>44211</v>
      </c>
      <c r="D48606" s="85">
        <v>5</v>
      </c>
      <c r="E48606" s="86">
        <v>44211.208333333336</v>
      </c>
      <c r="F48606" s="88" t="s">
        <v>427</v>
      </c>
      <c r="G48606" s="89" t="s">
        <v>428</v>
      </c>
      <c r="H48606" s="94">
        <v>1527</v>
      </c>
      <c r="I48606" s="94">
        <v>1490</v>
      </c>
      <c r="J48606" s="94">
        <v>1891</v>
      </c>
      <c r="K48606" s="94">
        <v>401</v>
      </c>
      <c r="O48606" s="94">
        <v>1490</v>
      </c>
      <c r="P48606" s="94">
        <v>1891</v>
      </c>
      <c r="Q48606" s="94">
        <v>401</v>
      </c>
      <c r="R48606" s="94">
        <v>1062</v>
      </c>
      <c r="S48606" s="94">
        <v>401</v>
      </c>
      <c r="V48606" s="94">
        <v>3</v>
      </c>
      <c r="W48606" s="94">
        <v>0</v>
      </c>
      <c r="X48606" s="94">
        <v>415</v>
      </c>
      <c r="Y48606" s="94">
        <v>10</v>
      </c>
      <c r="AJ48606" s="94">
        <v>1062</v>
      </c>
      <c r="AK48606" s="94">
        <v>401</v>
      </c>
      <c r="AN48606" s="94">
        <v>3</v>
      </c>
      <c r="AO48606" s="94">
        <v>0</v>
      </c>
      <c r="AP48606" s="94">
        <v>415</v>
      </c>
      <c r="AQ48606" s="94">
        <v>10</v>
      </c>
      <c r="AS48606" s="94">
        <v>28</v>
      </c>
      <c r="AT48606" s="94">
        <v>354</v>
      </c>
      <c r="AU48606" s="94">
        <v>-106</v>
      </c>
      <c r="AV48606" s="94">
        <v>-162</v>
      </c>
      <c r="AX48606" s="94">
        <v>0</v>
      </c>
      <c r="AY48606" s="94">
        <v>302</v>
      </c>
      <c r="AZ48606" s="94">
        <v>-15</v>
      </c>
      <c r="BA48606" s="94">
        <v>46</v>
      </c>
      <c r="BB48606" s="94">
        <v>3</v>
      </c>
      <c r="BC48606" s="94">
        <v>47</v>
      </c>
      <c r="BD48606" s="94">
        <v>42</v>
      </c>
      <c r="BE48606" s="94">
        <v>32</v>
      </c>
      <c r="BF48606" s="94">
        <v>23</v>
      </c>
      <c r="BG48606" s="94">
        <v>968</v>
      </c>
      <c r="BH48606" s="94">
        <v>302</v>
      </c>
    </row>
    <row r="48607" spans="1:60">
      <c r="A48607" s="85" t="s">
        <v>107</v>
      </c>
      <c r="B48607" s="86">
        <v>44211.541666666664</v>
      </c>
      <c r="C48607" s="87">
        <v>44211</v>
      </c>
      <c r="D48607" s="85">
        <v>6</v>
      </c>
      <c r="E48607" s="86">
        <v>44211.25</v>
      </c>
      <c r="F48607" s="88" t="s">
        <v>427</v>
      </c>
      <c r="G48607" s="89" t="s">
        <v>428</v>
      </c>
      <c r="H48607" s="94">
        <v>1601</v>
      </c>
      <c r="I48607" s="94">
        <v>1557</v>
      </c>
      <c r="J48607" s="94">
        <v>1957</v>
      </c>
      <c r="K48607" s="94">
        <v>400</v>
      </c>
      <c r="O48607" s="94">
        <v>1557</v>
      </c>
      <c r="P48607" s="94">
        <v>1957</v>
      </c>
      <c r="Q48607" s="94">
        <v>400</v>
      </c>
      <c r="R48607" s="94">
        <v>1037</v>
      </c>
      <c r="S48607" s="94">
        <v>453</v>
      </c>
      <c r="V48607" s="94">
        <v>3</v>
      </c>
      <c r="W48607" s="94">
        <v>0</v>
      </c>
      <c r="X48607" s="94">
        <v>454</v>
      </c>
      <c r="Y48607" s="94">
        <v>10</v>
      </c>
      <c r="AJ48607" s="94">
        <v>1037</v>
      </c>
      <c r="AK48607" s="94">
        <v>453</v>
      </c>
      <c r="AN48607" s="94">
        <v>3</v>
      </c>
      <c r="AO48607" s="94">
        <v>0</v>
      </c>
      <c r="AP48607" s="94">
        <v>454</v>
      </c>
      <c r="AQ48607" s="94">
        <v>10</v>
      </c>
      <c r="AS48607" s="94">
        <v>20</v>
      </c>
      <c r="AT48607" s="94">
        <v>399</v>
      </c>
      <c r="AU48607" s="94">
        <v>-149</v>
      </c>
      <c r="AV48607" s="94">
        <v>-156</v>
      </c>
      <c r="AX48607" s="94">
        <v>0</v>
      </c>
      <c r="AY48607" s="94">
        <v>287</v>
      </c>
      <c r="AZ48607" s="94">
        <v>-1</v>
      </c>
      <c r="BA48607" s="94">
        <v>45</v>
      </c>
      <c r="BB48607" s="94">
        <v>3</v>
      </c>
      <c r="BC48607" s="94">
        <v>48</v>
      </c>
      <c r="BD48607" s="94">
        <v>44</v>
      </c>
      <c r="BE48607" s="94">
        <v>33</v>
      </c>
      <c r="BF48607" s="94">
        <v>26</v>
      </c>
      <c r="BG48607" s="94">
        <v>1019</v>
      </c>
      <c r="BH48607" s="94">
        <v>314</v>
      </c>
    </row>
    <row r="48608" spans="1:60">
      <c r="A48608" s="85" t="s">
        <v>107</v>
      </c>
      <c r="B48608" s="86">
        <v>44211.583333333336</v>
      </c>
      <c r="C48608" s="87">
        <v>44211</v>
      </c>
      <c r="D48608" s="85">
        <v>7</v>
      </c>
      <c r="E48608" s="86">
        <v>44211.291666666664</v>
      </c>
      <c r="F48608" s="88" t="s">
        <v>427</v>
      </c>
      <c r="G48608" s="89" t="s">
        <v>428</v>
      </c>
      <c r="H48608" s="94">
        <v>1712</v>
      </c>
      <c r="I48608" s="94">
        <v>1656</v>
      </c>
      <c r="J48608" s="94">
        <v>1974</v>
      </c>
      <c r="K48608" s="94">
        <v>318</v>
      </c>
      <c r="O48608" s="94">
        <v>1656</v>
      </c>
      <c r="P48608" s="94">
        <v>1974</v>
      </c>
      <c r="Q48608" s="94">
        <v>318</v>
      </c>
      <c r="R48608" s="94">
        <v>1080</v>
      </c>
      <c r="S48608" s="94">
        <v>425</v>
      </c>
      <c r="V48608" s="94">
        <v>3</v>
      </c>
      <c r="W48608" s="94">
        <v>0</v>
      </c>
      <c r="X48608" s="94">
        <v>456</v>
      </c>
      <c r="Y48608" s="94">
        <v>10</v>
      </c>
      <c r="AJ48608" s="94">
        <v>1080</v>
      </c>
      <c r="AK48608" s="94">
        <v>425</v>
      </c>
      <c r="AN48608" s="94">
        <v>3</v>
      </c>
      <c r="AO48608" s="94">
        <v>0</v>
      </c>
      <c r="AP48608" s="94">
        <v>456</v>
      </c>
      <c r="AQ48608" s="94">
        <v>10</v>
      </c>
      <c r="AS48608" s="94">
        <v>-25</v>
      </c>
      <c r="AT48608" s="94">
        <v>360</v>
      </c>
      <c r="AU48608" s="94">
        <v>-144</v>
      </c>
      <c r="AV48608" s="94">
        <v>-158</v>
      </c>
      <c r="AX48608" s="94">
        <v>0</v>
      </c>
      <c r="AY48608" s="94">
        <v>304</v>
      </c>
      <c r="AZ48608" s="94">
        <v>-19</v>
      </c>
      <c r="BA48608" s="94">
        <v>45</v>
      </c>
      <c r="BB48608" s="94">
        <v>4</v>
      </c>
      <c r="BC48608" s="94">
        <v>50</v>
      </c>
      <c r="BD48608" s="94">
        <v>47</v>
      </c>
      <c r="BE48608" s="94">
        <v>34</v>
      </c>
      <c r="BF48608" s="94">
        <v>28</v>
      </c>
      <c r="BG48608" s="94">
        <v>1094</v>
      </c>
      <c r="BH48608" s="94">
        <v>330</v>
      </c>
    </row>
    <row r="48609" spans="1:60">
      <c r="A48609" s="85" t="s">
        <v>107</v>
      </c>
      <c r="B48609" s="86">
        <v>44211.625</v>
      </c>
      <c r="C48609" s="87">
        <v>44211</v>
      </c>
      <c r="D48609" s="85">
        <v>8</v>
      </c>
      <c r="E48609" s="86">
        <v>44211.333333333336</v>
      </c>
      <c r="F48609" s="88" t="s">
        <v>427</v>
      </c>
      <c r="G48609" s="89" t="s">
        <v>428</v>
      </c>
      <c r="H48609" s="94">
        <v>1747</v>
      </c>
      <c r="I48609" s="94">
        <v>1709</v>
      </c>
      <c r="J48609" s="94">
        <v>2044</v>
      </c>
      <c r="K48609" s="94">
        <v>335</v>
      </c>
      <c r="O48609" s="94">
        <v>1709</v>
      </c>
      <c r="P48609" s="94">
        <v>2044</v>
      </c>
      <c r="Q48609" s="94">
        <v>335</v>
      </c>
      <c r="R48609" s="94">
        <v>1066</v>
      </c>
      <c r="S48609" s="94">
        <v>455</v>
      </c>
      <c r="V48609" s="94">
        <v>3</v>
      </c>
      <c r="W48609" s="94">
        <v>14</v>
      </c>
      <c r="X48609" s="94">
        <v>496</v>
      </c>
      <c r="Y48609" s="94">
        <v>10</v>
      </c>
      <c r="AJ48609" s="94">
        <v>1066</v>
      </c>
      <c r="AK48609" s="94">
        <v>455</v>
      </c>
      <c r="AN48609" s="94">
        <v>3</v>
      </c>
      <c r="AO48609" s="94">
        <v>14</v>
      </c>
      <c r="AP48609" s="94">
        <v>496</v>
      </c>
      <c r="AQ48609" s="94">
        <v>10</v>
      </c>
      <c r="AS48609" s="94">
        <v>-46</v>
      </c>
      <c r="AT48609" s="94">
        <v>399</v>
      </c>
      <c r="AU48609" s="94">
        <v>-116</v>
      </c>
      <c r="AV48609" s="94">
        <v>-163</v>
      </c>
      <c r="AX48609" s="94">
        <v>0</v>
      </c>
      <c r="AY48609" s="94">
        <v>268</v>
      </c>
      <c r="AZ48609" s="94">
        <v>-7</v>
      </c>
      <c r="BA48609" s="94">
        <v>46</v>
      </c>
      <c r="BB48609" s="94">
        <v>4</v>
      </c>
      <c r="BC48609" s="94">
        <v>50</v>
      </c>
      <c r="BD48609" s="94">
        <v>49</v>
      </c>
      <c r="BE48609" s="94">
        <v>34</v>
      </c>
      <c r="BF48609" s="94">
        <v>29</v>
      </c>
      <c r="BG48609" s="94">
        <v>1139</v>
      </c>
      <c r="BH48609" s="94">
        <v>338</v>
      </c>
    </row>
    <row r="48610" spans="1:60">
      <c r="A48610" s="85" t="s">
        <v>107</v>
      </c>
      <c r="B48610" s="86">
        <v>44211.666666666664</v>
      </c>
      <c r="C48610" s="87">
        <v>44211</v>
      </c>
      <c r="D48610" s="85">
        <v>9</v>
      </c>
      <c r="E48610" s="86">
        <v>44211.375</v>
      </c>
      <c r="F48610" s="88" t="s">
        <v>427</v>
      </c>
      <c r="G48610" s="89" t="s">
        <v>428</v>
      </c>
      <c r="H48610" s="94">
        <v>1683</v>
      </c>
      <c r="I48610" s="94">
        <v>1671</v>
      </c>
      <c r="J48610" s="94">
        <v>2083</v>
      </c>
      <c r="K48610" s="94">
        <v>412</v>
      </c>
      <c r="O48610" s="94">
        <v>1671</v>
      </c>
      <c r="P48610" s="94">
        <v>2083</v>
      </c>
      <c r="Q48610" s="94">
        <v>412</v>
      </c>
      <c r="R48610" s="94">
        <v>1043</v>
      </c>
      <c r="S48610" s="94">
        <v>431</v>
      </c>
      <c r="V48610" s="94">
        <v>3</v>
      </c>
      <c r="W48610" s="94">
        <v>149</v>
      </c>
      <c r="X48610" s="94">
        <v>447</v>
      </c>
      <c r="Y48610" s="94">
        <v>10</v>
      </c>
      <c r="AJ48610" s="94">
        <v>1043</v>
      </c>
      <c r="AK48610" s="94">
        <v>431</v>
      </c>
      <c r="AN48610" s="94">
        <v>3</v>
      </c>
      <c r="AO48610" s="94">
        <v>149</v>
      </c>
      <c r="AP48610" s="94">
        <v>447</v>
      </c>
      <c r="AQ48610" s="94">
        <v>10</v>
      </c>
      <c r="AS48610" s="94">
        <v>-51</v>
      </c>
      <c r="AT48610" s="94">
        <v>395</v>
      </c>
      <c r="AU48610" s="94">
        <v>-60</v>
      </c>
      <c r="AV48610" s="94">
        <v>-142</v>
      </c>
      <c r="AX48610" s="94">
        <v>0</v>
      </c>
      <c r="AY48610" s="94">
        <v>231</v>
      </c>
      <c r="AZ48610" s="94">
        <v>39</v>
      </c>
      <c r="BA48610" s="94">
        <v>47</v>
      </c>
      <c r="BB48610" s="94">
        <v>4</v>
      </c>
      <c r="BC48610" s="94">
        <v>51</v>
      </c>
      <c r="BD48610" s="94">
        <v>43</v>
      </c>
      <c r="BE48610" s="94">
        <v>34</v>
      </c>
      <c r="BF48610" s="94">
        <v>28</v>
      </c>
      <c r="BG48610" s="94">
        <v>1117</v>
      </c>
      <c r="BH48610" s="94">
        <v>326</v>
      </c>
    </row>
    <row r="48611" spans="1:60">
      <c r="A48611" s="85" t="s">
        <v>107</v>
      </c>
      <c r="B48611" s="86">
        <v>44211.708333333336</v>
      </c>
      <c r="C48611" s="87">
        <v>44211</v>
      </c>
      <c r="D48611" s="85">
        <v>10</v>
      </c>
      <c r="E48611" s="86">
        <v>44211.416666666664</v>
      </c>
      <c r="F48611" s="88" t="s">
        <v>427</v>
      </c>
      <c r="G48611" s="89" t="s">
        <v>428</v>
      </c>
      <c r="H48611" s="94">
        <v>1612</v>
      </c>
      <c r="I48611" s="94">
        <v>1603</v>
      </c>
      <c r="J48611" s="94">
        <v>2097</v>
      </c>
      <c r="K48611" s="94">
        <v>494</v>
      </c>
      <c r="O48611" s="94">
        <v>1603</v>
      </c>
      <c r="P48611" s="94">
        <v>2097</v>
      </c>
      <c r="Q48611" s="94">
        <v>494</v>
      </c>
      <c r="R48611" s="94">
        <v>1018</v>
      </c>
      <c r="S48611" s="94">
        <v>385</v>
      </c>
      <c r="V48611" s="94">
        <v>3</v>
      </c>
      <c r="W48611" s="94">
        <v>240</v>
      </c>
      <c r="X48611" s="94">
        <v>442</v>
      </c>
      <c r="Y48611" s="94">
        <v>9</v>
      </c>
      <c r="AJ48611" s="94">
        <v>1018</v>
      </c>
      <c r="AK48611" s="94">
        <v>385</v>
      </c>
      <c r="AN48611" s="94">
        <v>3</v>
      </c>
      <c r="AO48611" s="94">
        <v>240</v>
      </c>
      <c r="AP48611" s="94">
        <v>442</v>
      </c>
      <c r="AQ48611" s="94">
        <v>9</v>
      </c>
      <c r="AS48611" s="94">
        <v>-40</v>
      </c>
      <c r="AT48611" s="94">
        <v>378</v>
      </c>
      <c r="AU48611" s="94">
        <v>-56</v>
      </c>
      <c r="AV48611" s="94">
        <v>-110</v>
      </c>
      <c r="AX48611" s="94">
        <v>0</v>
      </c>
      <c r="AY48611" s="94">
        <v>235</v>
      </c>
      <c r="AZ48611" s="94">
        <v>87</v>
      </c>
      <c r="BA48611" s="94">
        <v>46</v>
      </c>
      <c r="BB48611" s="94">
        <v>4</v>
      </c>
      <c r="BC48611" s="94">
        <v>51</v>
      </c>
      <c r="BD48611" s="94">
        <v>37</v>
      </c>
      <c r="BE48611" s="94">
        <v>37</v>
      </c>
      <c r="BF48611" s="94">
        <v>28</v>
      </c>
      <c r="BG48611" s="94">
        <v>1067</v>
      </c>
      <c r="BH48611" s="94">
        <v>313</v>
      </c>
    </row>
    <row r="48612" spans="1:60">
      <c r="A48612" s="85" t="s">
        <v>107</v>
      </c>
      <c r="B48612" s="86">
        <v>44211.75</v>
      </c>
      <c r="C48612" s="87">
        <v>44211</v>
      </c>
      <c r="D48612" s="85">
        <v>11</v>
      </c>
      <c r="E48612" s="86">
        <v>44211.458333333336</v>
      </c>
      <c r="F48612" s="88" t="s">
        <v>427</v>
      </c>
      <c r="G48612" s="89" t="s">
        <v>428</v>
      </c>
      <c r="H48612" s="94">
        <v>1557</v>
      </c>
      <c r="I48612" s="94">
        <v>1544</v>
      </c>
      <c r="J48612" s="94">
        <v>2067</v>
      </c>
      <c r="K48612" s="94">
        <v>523</v>
      </c>
      <c r="O48612" s="94">
        <v>1544</v>
      </c>
      <c r="P48612" s="94">
        <v>2067</v>
      </c>
      <c r="Q48612" s="94">
        <v>523</v>
      </c>
      <c r="R48612" s="94">
        <v>1025</v>
      </c>
      <c r="S48612" s="94">
        <v>332</v>
      </c>
      <c r="V48612" s="94">
        <v>2</v>
      </c>
      <c r="W48612" s="94">
        <v>248</v>
      </c>
      <c r="X48612" s="94">
        <v>452</v>
      </c>
      <c r="Y48612" s="94">
        <v>8</v>
      </c>
      <c r="AJ48612" s="94">
        <v>1025</v>
      </c>
      <c r="AK48612" s="94">
        <v>332</v>
      </c>
      <c r="AN48612" s="94">
        <v>2</v>
      </c>
      <c r="AO48612" s="94">
        <v>248</v>
      </c>
      <c r="AP48612" s="94">
        <v>452</v>
      </c>
      <c r="AQ48612" s="94">
        <v>8</v>
      </c>
      <c r="AS48612" s="94">
        <v>-32</v>
      </c>
      <c r="AT48612" s="94">
        <v>353</v>
      </c>
      <c r="AU48612" s="94">
        <v>-47</v>
      </c>
      <c r="AV48612" s="94">
        <v>-93</v>
      </c>
      <c r="AX48612" s="94">
        <v>0</v>
      </c>
      <c r="AY48612" s="94">
        <v>170</v>
      </c>
      <c r="AZ48612" s="94">
        <v>172</v>
      </c>
      <c r="BA48612" s="94">
        <v>44</v>
      </c>
      <c r="BB48612" s="94">
        <v>4</v>
      </c>
      <c r="BC48612" s="94">
        <v>51</v>
      </c>
      <c r="BD48612" s="94">
        <v>35</v>
      </c>
      <c r="BE48612" s="94">
        <v>57</v>
      </c>
      <c r="BF48612" s="94">
        <v>27</v>
      </c>
      <c r="BG48612" s="94">
        <v>1029</v>
      </c>
      <c r="BH48612" s="94">
        <v>299</v>
      </c>
    </row>
    <row r="48613" spans="1:60">
      <c r="A48613" s="85" t="s">
        <v>107</v>
      </c>
      <c r="B48613" s="86">
        <v>44211.791666666664</v>
      </c>
      <c r="C48613" s="87">
        <v>44211</v>
      </c>
      <c r="D48613" s="85">
        <v>12</v>
      </c>
      <c r="E48613" s="86">
        <v>44211.5</v>
      </c>
      <c r="F48613" s="88" t="s">
        <v>427</v>
      </c>
      <c r="G48613" s="89" t="s">
        <v>428</v>
      </c>
      <c r="H48613" s="94">
        <v>1524</v>
      </c>
      <c r="I48613" s="94">
        <v>1518</v>
      </c>
      <c r="J48613" s="94">
        <v>1990</v>
      </c>
      <c r="K48613" s="94">
        <v>472</v>
      </c>
      <c r="O48613" s="94">
        <v>1518</v>
      </c>
      <c r="P48613" s="94">
        <v>1990</v>
      </c>
      <c r="Q48613" s="94">
        <v>472</v>
      </c>
      <c r="R48613" s="94">
        <v>1020</v>
      </c>
      <c r="S48613" s="94">
        <v>318</v>
      </c>
      <c r="V48613" s="94">
        <v>2</v>
      </c>
      <c r="W48613" s="94">
        <v>264</v>
      </c>
      <c r="X48613" s="94">
        <v>378</v>
      </c>
      <c r="Y48613" s="94">
        <v>8</v>
      </c>
      <c r="AJ48613" s="94">
        <v>1020</v>
      </c>
      <c r="AK48613" s="94">
        <v>318</v>
      </c>
      <c r="AN48613" s="94">
        <v>2</v>
      </c>
      <c r="AO48613" s="94">
        <v>264</v>
      </c>
      <c r="AP48613" s="94">
        <v>378</v>
      </c>
      <c r="AQ48613" s="94">
        <v>8</v>
      </c>
      <c r="AS48613" s="94">
        <v>-40</v>
      </c>
      <c r="AT48613" s="94">
        <v>348</v>
      </c>
      <c r="AU48613" s="94">
        <v>-32</v>
      </c>
      <c r="AV48613" s="94">
        <v>-98</v>
      </c>
      <c r="AX48613" s="94">
        <v>0</v>
      </c>
      <c r="AY48613" s="94">
        <v>137</v>
      </c>
      <c r="AZ48613" s="94">
        <v>157</v>
      </c>
      <c r="BA48613" s="94">
        <v>42</v>
      </c>
      <c r="BB48613" s="94">
        <v>3</v>
      </c>
      <c r="BC48613" s="94">
        <v>50</v>
      </c>
      <c r="BD48613" s="94">
        <v>34</v>
      </c>
      <c r="BE48613" s="94">
        <v>56</v>
      </c>
      <c r="BF48613" s="94">
        <v>25</v>
      </c>
      <c r="BG48613" s="94">
        <v>1020</v>
      </c>
      <c r="BH48613" s="94">
        <v>288</v>
      </c>
    </row>
    <row r="48614" spans="1:60">
      <c r="A48614" s="85" t="s">
        <v>107</v>
      </c>
      <c r="B48614" s="86">
        <v>44211.833333333336</v>
      </c>
      <c r="C48614" s="87">
        <v>44211</v>
      </c>
      <c r="D48614" s="85">
        <v>13</v>
      </c>
      <c r="E48614" s="86">
        <v>44211.541666666664</v>
      </c>
      <c r="F48614" s="88" t="s">
        <v>427</v>
      </c>
      <c r="G48614" s="89" t="s">
        <v>428</v>
      </c>
      <c r="H48614" s="94">
        <v>1494</v>
      </c>
      <c r="I48614" s="94">
        <v>1471</v>
      </c>
      <c r="J48614" s="94">
        <v>1888</v>
      </c>
      <c r="K48614" s="94">
        <v>417</v>
      </c>
      <c r="O48614" s="94">
        <v>1471</v>
      </c>
      <c r="P48614" s="94">
        <v>1888</v>
      </c>
      <c r="Q48614" s="94">
        <v>417</v>
      </c>
      <c r="R48614" s="94">
        <v>939</v>
      </c>
      <c r="S48614" s="94">
        <v>280</v>
      </c>
      <c r="V48614" s="94">
        <v>2</v>
      </c>
      <c r="W48614" s="94">
        <v>278</v>
      </c>
      <c r="X48614" s="94">
        <v>382</v>
      </c>
      <c r="Y48614" s="94">
        <v>7</v>
      </c>
      <c r="AJ48614" s="94">
        <v>939</v>
      </c>
      <c r="AK48614" s="94">
        <v>280</v>
      </c>
      <c r="AN48614" s="94">
        <v>2</v>
      </c>
      <c r="AO48614" s="94">
        <v>278</v>
      </c>
      <c r="AP48614" s="94">
        <v>382</v>
      </c>
      <c r="AQ48614" s="94">
        <v>7</v>
      </c>
      <c r="AS48614" s="94">
        <v>-37</v>
      </c>
      <c r="AT48614" s="94">
        <v>313</v>
      </c>
      <c r="AU48614" s="94">
        <v>-34</v>
      </c>
      <c r="AV48614" s="94">
        <v>-95</v>
      </c>
      <c r="AX48614" s="94">
        <v>0</v>
      </c>
      <c r="AY48614" s="94">
        <v>128</v>
      </c>
      <c r="AZ48614" s="94">
        <v>142</v>
      </c>
      <c r="BA48614" s="94">
        <v>44</v>
      </c>
      <c r="BB48614" s="94">
        <v>3</v>
      </c>
      <c r="BC48614" s="94">
        <v>49</v>
      </c>
      <c r="BD48614" s="94">
        <v>32</v>
      </c>
      <c r="BE48614" s="94">
        <v>56</v>
      </c>
      <c r="BF48614" s="94">
        <v>23</v>
      </c>
      <c r="BG48614" s="94">
        <v>989</v>
      </c>
      <c r="BH48614" s="94">
        <v>278</v>
      </c>
    </row>
    <row r="48615" spans="1:60">
      <c r="A48615" s="85" t="s">
        <v>107</v>
      </c>
      <c r="B48615" s="86">
        <v>44211.875</v>
      </c>
      <c r="C48615" s="87">
        <v>44211</v>
      </c>
      <c r="D48615" s="85">
        <v>14</v>
      </c>
      <c r="E48615" s="86">
        <v>44211.583333333336</v>
      </c>
      <c r="F48615" s="88" t="s">
        <v>427</v>
      </c>
      <c r="G48615" s="89" t="s">
        <v>428</v>
      </c>
      <c r="H48615" s="94">
        <v>1468</v>
      </c>
      <c r="I48615" s="94">
        <v>1441</v>
      </c>
      <c r="J48615" s="94">
        <v>1798</v>
      </c>
      <c r="K48615" s="94">
        <v>357</v>
      </c>
      <c r="O48615" s="94">
        <v>1441</v>
      </c>
      <c r="P48615" s="94">
        <v>1798</v>
      </c>
      <c r="Q48615" s="94">
        <v>357</v>
      </c>
      <c r="R48615" s="94">
        <v>864</v>
      </c>
      <c r="S48615" s="94">
        <v>280</v>
      </c>
      <c r="V48615" s="94">
        <v>2</v>
      </c>
      <c r="W48615" s="94">
        <v>290</v>
      </c>
      <c r="X48615" s="94">
        <v>355</v>
      </c>
      <c r="Y48615" s="94">
        <v>7</v>
      </c>
      <c r="AJ48615" s="94">
        <v>864</v>
      </c>
      <c r="AK48615" s="94">
        <v>280</v>
      </c>
      <c r="AN48615" s="94">
        <v>2</v>
      </c>
      <c r="AO48615" s="94">
        <v>290</v>
      </c>
      <c r="AP48615" s="94">
        <v>355</v>
      </c>
      <c r="AQ48615" s="94">
        <v>7</v>
      </c>
      <c r="AS48615" s="94">
        <v>-67</v>
      </c>
      <c r="AT48615" s="94">
        <v>307</v>
      </c>
      <c r="AU48615" s="94">
        <v>-57</v>
      </c>
      <c r="AV48615" s="94">
        <v>-96</v>
      </c>
      <c r="AX48615" s="94">
        <v>0</v>
      </c>
      <c r="AY48615" s="94">
        <v>111</v>
      </c>
      <c r="AZ48615" s="94">
        <v>159</v>
      </c>
      <c r="BA48615" s="94">
        <v>44</v>
      </c>
      <c r="BB48615" s="94">
        <v>3</v>
      </c>
      <c r="BC48615" s="94">
        <v>49</v>
      </c>
      <c r="BD48615" s="94">
        <v>31</v>
      </c>
      <c r="BE48615" s="94">
        <v>55</v>
      </c>
      <c r="BF48615" s="94">
        <v>22</v>
      </c>
      <c r="BG48615" s="94">
        <v>962</v>
      </c>
      <c r="BH48615" s="94">
        <v>272</v>
      </c>
    </row>
    <row r="48616" spans="1:60">
      <c r="A48616" s="85" t="s">
        <v>107</v>
      </c>
      <c r="B48616" s="86">
        <v>44211.916666666664</v>
      </c>
      <c r="C48616" s="87">
        <v>44211</v>
      </c>
      <c r="D48616" s="85">
        <v>15</v>
      </c>
      <c r="E48616" s="86">
        <v>44211.625</v>
      </c>
      <c r="F48616" s="88" t="s">
        <v>427</v>
      </c>
      <c r="G48616" s="89" t="s">
        <v>428</v>
      </c>
      <c r="H48616" s="94">
        <v>1459</v>
      </c>
      <c r="I48616" s="94">
        <v>1432</v>
      </c>
      <c r="J48616" s="94">
        <v>1818</v>
      </c>
      <c r="K48616" s="94">
        <v>386</v>
      </c>
      <c r="O48616" s="94">
        <v>1432</v>
      </c>
      <c r="P48616" s="94">
        <v>1818</v>
      </c>
      <c r="Q48616" s="94">
        <v>386</v>
      </c>
      <c r="R48616" s="94">
        <v>880</v>
      </c>
      <c r="S48616" s="94">
        <v>280</v>
      </c>
      <c r="V48616" s="94">
        <v>2</v>
      </c>
      <c r="W48616" s="94">
        <v>294</v>
      </c>
      <c r="X48616" s="94">
        <v>355</v>
      </c>
      <c r="Y48616" s="94">
        <v>7</v>
      </c>
      <c r="AJ48616" s="94">
        <v>880</v>
      </c>
      <c r="AK48616" s="94">
        <v>280</v>
      </c>
      <c r="AN48616" s="94">
        <v>2</v>
      </c>
      <c r="AO48616" s="94">
        <v>294</v>
      </c>
      <c r="AP48616" s="94">
        <v>355</v>
      </c>
      <c r="AQ48616" s="94">
        <v>7</v>
      </c>
      <c r="AS48616" s="94">
        <v>-69</v>
      </c>
      <c r="AT48616" s="94">
        <v>310</v>
      </c>
      <c r="AU48616" s="94">
        <v>-40</v>
      </c>
      <c r="AV48616" s="94">
        <v>-95</v>
      </c>
      <c r="AX48616" s="94">
        <v>0</v>
      </c>
      <c r="AY48616" s="94">
        <v>114</v>
      </c>
      <c r="AZ48616" s="94">
        <v>166</v>
      </c>
      <c r="BA48616" s="94">
        <v>44</v>
      </c>
      <c r="BB48616" s="94">
        <v>3</v>
      </c>
      <c r="BC48616" s="94">
        <v>48</v>
      </c>
      <c r="BD48616" s="94">
        <v>30</v>
      </c>
      <c r="BE48616" s="94">
        <v>55</v>
      </c>
      <c r="BF48616" s="94">
        <v>20</v>
      </c>
      <c r="BG48616" s="94">
        <v>963</v>
      </c>
      <c r="BH48616" s="94">
        <v>267</v>
      </c>
    </row>
    <row r="48617" spans="1:60">
      <c r="A48617" s="85" t="s">
        <v>107</v>
      </c>
      <c r="B48617" s="86">
        <v>44211.958333333336</v>
      </c>
      <c r="C48617" s="87">
        <v>44211</v>
      </c>
      <c r="D48617" s="85">
        <v>16</v>
      </c>
      <c r="E48617" s="86">
        <v>44211.666666666664</v>
      </c>
      <c r="F48617" s="88" t="s">
        <v>427</v>
      </c>
      <c r="G48617" s="89" t="s">
        <v>428</v>
      </c>
      <c r="H48617" s="94">
        <v>1497</v>
      </c>
      <c r="I48617" s="94">
        <v>1450</v>
      </c>
      <c r="J48617" s="94">
        <v>1814</v>
      </c>
      <c r="K48617" s="94">
        <v>364</v>
      </c>
      <c r="O48617" s="94">
        <v>1450</v>
      </c>
      <c r="P48617" s="94">
        <v>1814</v>
      </c>
      <c r="Q48617" s="94">
        <v>364</v>
      </c>
      <c r="R48617" s="94">
        <v>866</v>
      </c>
      <c r="S48617" s="94">
        <v>298</v>
      </c>
      <c r="V48617" s="94">
        <v>2</v>
      </c>
      <c r="W48617" s="94">
        <v>261</v>
      </c>
      <c r="X48617" s="94">
        <v>380</v>
      </c>
      <c r="Y48617" s="94">
        <v>7</v>
      </c>
      <c r="AJ48617" s="94">
        <v>866</v>
      </c>
      <c r="AK48617" s="94">
        <v>298</v>
      </c>
      <c r="AN48617" s="94">
        <v>2</v>
      </c>
      <c r="AO48617" s="94">
        <v>261</v>
      </c>
      <c r="AP48617" s="94">
        <v>380</v>
      </c>
      <c r="AQ48617" s="94">
        <v>7</v>
      </c>
      <c r="AS48617" s="94">
        <v>-93</v>
      </c>
      <c r="AT48617" s="94">
        <v>311</v>
      </c>
      <c r="AU48617" s="94">
        <v>-39</v>
      </c>
      <c r="AV48617" s="94">
        <v>-95</v>
      </c>
      <c r="AX48617" s="94">
        <v>0</v>
      </c>
      <c r="AY48617" s="94">
        <v>125</v>
      </c>
      <c r="AZ48617" s="94">
        <v>155</v>
      </c>
      <c r="BA48617" s="94">
        <v>45</v>
      </c>
      <c r="BB48617" s="94">
        <v>3</v>
      </c>
      <c r="BC48617" s="94">
        <v>47</v>
      </c>
      <c r="BD48617" s="94">
        <v>31</v>
      </c>
      <c r="BE48617" s="94">
        <v>41</v>
      </c>
      <c r="BF48617" s="94">
        <v>19</v>
      </c>
      <c r="BG48617" s="94">
        <v>980</v>
      </c>
      <c r="BH48617" s="94">
        <v>267</v>
      </c>
    </row>
    <row r="48618" spans="1:60">
      <c r="A48618" s="85" t="s">
        <v>107</v>
      </c>
      <c r="B48618" s="86">
        <v>44212</v>
      </c>
      <c r="C48618" s="87">
        <v>44211</v>
      </c>
      <c r="D48618" s="85">
        <v>17</v>
      </c>
      <c r="E48618" s="86">
        <v>44211.708333333336</v>
      </c>
      <c r="F48618" s="88" t="s">
        <v>427</v>
      </c>
      <c r="G48618" s="89" t="s">
        <v>428</v>
      </c>
      <c r="H48618" s="94">
        <v>1577</v>
      </c>
      <c r="I48618" s="94">
        <v>1515</v>
      </c>
      <c r="J48618" s="94">
        <v>1755</v>
      </c>
      <c r="K48618" s="94">
        <v>240</v>
      </c>
      <c r="O48618" s="94">
        <v>1515</v>
      </c>
      <c r="P48618" s="94">
        <v>1755</v>
      </c>
      <c r="Q48618" s="94">
        <v>240</v>
      </c>
      <c r="R48618" s="94">
        <v>879</v>
      </c>
      <c r="S48618" s="94">
        <v>344</v>
      </c>
      <c r="V48618" s="94">
        <v>2</v>
      </c>
      <c r="W48618" s="94">
        <v>92</v>
      </c>
      <c r="X48618" s="94">
        <v>431</v>
      </c>
      <c r="Y48618" s="94">
        <v>7</v>
      </c>
      <c r="AJ48618" s="94">
        <v>879</v>
      </c>
      <c r="AK48618" s="94">
        <v>344</v>
      </c>
      <c r="AN48618" s="94">
        <v>2</v>
      </c>
      <c r="AO48618" s="94">
        <v>92</v>
      </c>
      <c r="AP48618" s="94">
        <v>431</v>
      </c>
      <c r="AQ48618" s="94">
        <v>7</v>
      </c>
      <c r="AS48618" s="94">
        <v>-134</v>
      </c>
      <c r="AT48618" s="94">
        <v>325</v>
      </c>
      <c r="AU48618" s="94">
        <v>-45</v>
      </c>
      <c r="AV48618" s="94">
        <v>-130</v>
      </c>
      <c r="AX48618" s="94">
        <v>0</v>
      </c>
      <c r="AY48618" s="94">
        <v>198</v>
      </c>
      <c r="AZ48618" s="94">
        <v>26</v>
      </c>
      <c r="BA48618" s="94">
        <v>45</v>
      </c>
      <c r="BB48618" s="94">
        <v>3</v>
      </c>
      <c r="BC48618" s="94">
        <v>47</v>
      </c>
      <c r="BD48618" s="94">
        <v>38</v>
      </c>
      <c r="BE48618" s="94">
        <v>31</v>
      </c>
      <c r="BF48618" s="94">
        <v>19</v>
      </c>
      <c r="BG48618" s="94">
        <v>1024</v>
      </c>
      <c r="BH48618" s="94">
        <v>278</v>
      </c>
    </row>
    <row r="48619" spans="1:60">
      <c r="A48619" s="85" t="s">
        <v>107</v>
      </c>
      <c r="B48619" s="86">
        <v>44212.041666666664</v>
      </c>
      <c r="C48619" s="87">
        <v>44211</v>
      </c>
      <c r="D48619" s="85">
        <v>18</v>
      </c>
      <c r="E48619" s="86">
        <v>44211.75</v>
      </c>
      <c r="F48619" s="88" t="s">
        <v>427</v>
      </c>
      <c r="G48619" s="89" t="s">
        <v>428</v>
      </c>
      <c r="H48619" s="94">
        <v>1717</v>
      </c>
      <c r="I48619" s="94">
        <v>1649</v>
      </c>
      <c r="J48619" s="94">
        <v>1873</v>
      </c>
      <c r="K48619" s="94">
        <v>224</v>
      </c>
      <c r="O48619" s="94">
        <v>1649</v>
      </c>
      <c r="P48619" s="94">
        <v>1873</v>
      </c>
      <c r="Q48619" s="94">
        <v>224</v>
      </c>
      <c r="R48619" s="94">
        <v>905</v>
      </c>
      <c r="S48619" s="94">
        <v>591</v>
      </c>
      <c r="V48619" s="94">
        <v>2</v>
      </c>
      <c r="W48619" s="94">
        <v>0</v>
      </c>
      <c r="X48619" s="94">
        <v>368</v>
      </c>
      <c r="Y48619" s="94">
        <v>7</v>
      </c>
      <c r="AJ48619" s="94">
        <v>905</v>
      </c>
      <c r="AK48619" s="94">
        <v>591</v>
      </c>
      <c r="AN48619" s="94">
        <v>2</v>
      </c>
      <c r="AO48619" s="94">
        <v>0</v>
      </c>
      <c r="AP48619" s="94">
        <v>368</v>
      </c>
      <c r="AQ48619" s="94">
        <v>7</v>
      </c>
      <c r="AS48619" s="94">
        <v>-157</v>
      </c>
      <c r="AT48619" s="94">
        <v>433</v>
      </c>
      <c r="AU48619" s="94">
        <v>-31</v>
      </c>
      <c r="AV48619" s="94">
        <v>-165</v>
      </c>
      <c r="AX48619" s="94">
        <v>0</v>
      </c>
      <c r="AY48619" s="94">
        <v>241</v>
      </c>
      <c r="AZ48619" s="94">
        <v>-97</v>
      </c>
      <c r="BA48619" s="94">
        <v>45</v>
      </c>
      <c r="BB48619" s="94">
        <v>3</v>
      </c>
      <c r="BC48619" s="94">
        <v>47</v>
      </c>
      <c r="BD48619" s="94">
        <v>45</v>
      </c>
      <c r="BE48619" s="94">
        <v>33</v>
      </c>
      <c r="BF48619" s="94">
        <v>20</v>
      </c>
      <c r="BG48619" s="94">
        <v>1122</v>
      </c>
      <c r="BH48619" s="94">
        <v>307</v>
      </c>
    </row>
    <row r="48620" spans="1:60">
      <c r="A48620" s="85" t="s">
        <v>107</v>
      </c>
      <c r="B48620" s="86">
        <v>44212.083333333336</v>
      </c>
      <c r="C48620" s="87">
        <v>44211</v>
      </c>
      <c r="D48620" s="85">
        <v>19</v>
      </c>
      <c r="E48620" s="86">
        <v>44211.791666666664</v>
      </c>
      <c r="F48620" s="88" t="s">
        <v>427</v>
      </c>
      <c r="G48620" s="89" t="s">
        <v>428</v>
      </c>
      <c r="H48620" s="94">
        <v>1765</v>
      </c>
      <c r="I48620" s="94">
        <v>1717</v>
      </c>
      <c r="J48620" s="94">
        <v>2118</v>
      </c>
      <c r="K48620" s="94">
        <v>401</v>
      </c>
      <c r="O48620" s="94">
        <v>1717</v>
      </c>
      <c r="P48620" s="94">
        <v>2118</v>
      </c>
      <c r="Q48620" s="94">
        <v>401</v>
      </c>
      <c r="R48620" s="94">
        <v>1039</v>
      </c>
      <c r="S48620" s="94">
        <v>631</v>
      </c>
      <c r="V48620" s="94">
        <v>2</v>
      </c>
      <c r="W48620" s="94">
        <v>0</v>
      </c>
      <c r="X48620" s="94">
        <v>439</v>
      </c>
      <c r="Y48620" s="94">
        <v>7</v>
      </c>
      <c r="AJ48620" s="94">
        <v>1039</v>
      </c>
      <c r="AK48620" s="94">
        <v>631</v>
      </c>
      <c r="AN48620" s="94">
        <v>2</v>
      </c>
      <c r="AO48620" s="94">
        <v>0</v>
      </c>
      <c r="AP48620" s="94">
        <v>439</v>
      </c>
      <c r="AQ48620" s="94">
        <v>7</v>
      </c>
      <c r="AS48620" s="94">
        <v>-67</v>
      </c>
      <c r="AT48620" s="94">
        <v>464</v>
      </c>
      <c r="AU48620" s="94">
        <v>-34</v>
      </c>
      <c r="AV48620" s="94">
        <v>-171</v>
      </c>
      <c r="AX48620" s="94">
        <v>0</v>
      </c>
      <c r="AY48620" s="94">
        <v>279</v>
      </c>
      <c r="AZ48620" s="94">
        <v>-70</v>
      </c>
      <c r="BA48620" s="94">
        <v>44</v>
      </c>
      <c r="BB48620" s="94">
        <v>3</v>
      </c>
      <c r="BC48620" s="94">
        <v>46</v>
      </c>
      <c r="BD48620" s="94">
        <v>48</v>
      </c>
      <c r="BE48620" s="94">
        <v>33</v>
      </c>
      <c r="BF48620" s="94">
        <v>24</v>
      </c>
      <c r="BG48620" s="94">
        <v>1166</v>
      </c>
      <c r="BH48620" s="94">
        <v>327</v>
      </c>
    </row>
    <row r="48621" spans="1:60">
      <c r="A48621" s="85" t="s">
        <v>107</v>
      </c>
      <c r="B48621" s="86">
        <v>44212.125</v>
      </c>
      <c r="C48621" s="87">
        <v>44211</v>
      </c>
      <c r="D48621" s="85">
        <v>20</v>
      </c>
      <c r="E48621" s="86">
        <v>44211.833333333336</v>
      </c>
      <c r="F48621" s="88" t="s">
        <v>427</v>
      </c>
      <c r="G48621" s="89" t="s">
        <v>428</v>
      </c>
      <c r="H48621" s="94">
        <v>1751</v>
      </c>
      <c r="I48621" s="94">
        <v>1710</v>
      </c>
      <c r="J48621" s="94">
        <v>2056</v>
      </c>
      <c r="K48621" s="94">
        <v>346</v>
      </c>
      <c r="O48621" s="94">
        <v>1710</v>
      </c>
      <c r="P48621" s="94">
        <v>2056</v>
      </c>
      <c r="Q48621" s="94">
        <v>346</v>
      </c>
      <c r="R48621" s="94">
        <v>1015</v>
      </c>
      <c r="S48621" s="94">
        <v>618</v>
      </c>
      <c r="V48621" s="94">
        <v>2</v>
      </c>
      <c r="W48621" s="94">
        <v>0</v>
      </c>
      <c r="X48621" s="94">
        <v>413</v>
      </c>
      <c r="Y48621" s="94">
        <v>8</v>
      </c>
      <c r="AJ48621" s="94">
        <v>1015</v>
      </c>
      <c r="AK48621" s="94">
        <v>618</v>
      </c>
      <c r="AN48621" s="94">
        <v>2</v>
      </c>
      <c r="AO48621" s="94">
        <v>0</v>
      </c>
      <c r="AP48621" s="94">
        <v>413</v>
      </c>
      <c r="AQ48621" s="94">
        <v>8</v>
      </c>
      <c r="AS48621" s="94">
        <v>-51</v>
      </c>
      <c r="AT48621" s="94">
        <v>454</v>
      </c>
      <c r="AU48621" s="94">
        <v>-59</v>
      </c>
      <c r="AV48621" s="94">
        <v>-183</v>
      </c>
      <c r="AX48621" s="94">
        <v>0</v>
      </c>
      <c r="AY48621" s="94">
        <v>325</v>
      </c>
      <c r="AZ48621" s="94">
        <v>-140</v>
      </c>
      <c r="BA48621" s="94">
        <v>44</v>
      </c>
      <c r="BB48621" s="94">
        <v>3</v>
      </c>
      <c r="BC48621" s="94">
        <v>46</v>
      </c>
      <c r="BD48621" s="94">
        <v>48</v>
      </c>
      <c r="BE48621" s="94">
        <v>32</v>
      </c>
      <c r="BF48621" s="94">
        <v>24</v>
      </c>
      <c r="BG48621" s="94">
        <v>1153</v>
      </c>
      <c r="BH48621" s="94">
        <v>333</v>
      </c>
    </row>
    <row r="48622" spans="1:60">
      <c r="A48622" s="85" t="s">
        <v>107</v>
      </c>
      <c r="B48622" s="86">
        <v>44212.166666666664</v>
      </c>
      <c r="C48622" s="87">
        <v>44211</v>
      </c>
      <c r="D48622" s="85">
        <v>21</v>
      </c>
      <c r="E48622" s="86">
        <v>44211.875</v>
      </c>
      <c r="F48622" s="88" t="s">
        <v>427</v>
      </c>
      <c r="G48622" s="89" t="s">
        <v>428</v>
      </c>
      <c r="H48622" s="94">
        <v>1749</v>
      </c>
      <c r="I48622" s="94">
        <v>1689</v>
      </c>
      <c r="J48622" s="94">
        <v>2106</v>
      </c>
      <c r="K48622" s="94">
        <v>417</v>
      </c>
      <c r="O48622" s="94">
        <v>1689</v>
      </c>
      <c r="P48622" s="94">
        <v>2106</v>
      </c>
      <c r="Q48622" s="94">
        <v>417</v>
      </c>
      <c r="R48622" s="94">
        <v>1036</v>
      </c>
      <c r="S48622" s="94">
        <v>602</v>
      </c>
      <c r="V48622" s="94">
        <v>2</v>
      </c>
      <c r="W48622" s="94">
        <v>0</v>
      </c>
      <c r="X48622" s="94">
        <v>458</v>
      </c>
      <c r="Y48622" s="94">
        <v>8</v>
      </c>
      <c r="AJ48622" s="94">
        <v>1036</v>
      </c>
      <c r="AK48622" s="94">
        <v>602</v>
      </c>
      <c r="AN48622" s="94">
        <v>2</v>
      </c>
      <c r="AO48622" s="94">
        <v>0</v>
      </c>
      <c r="AP48622" s="94">
        <v>458</v>
      </c>
      <c r="AQ48622" s="94">
        <v>8</v>
      </c>
      <c r="AS48622" s="94">
        <v>-14</v>
      </c>
      <c r="AT48622" s="94">
        <v>438</v>
      </c>
      <c r="AU48622" s="94">
        <v>-59</v>
      </c>
      <c r="AV48622" s="94">
        <v>-171</v>
      </c>
      <c r="AX48622" s="94">
        <v>0</v>
      </c>
      <c r="AY48622" s="94">
        <v>356</v>
      </c>
      <c r="AZ48622" s="94">
        <v>-133</v>
      </c>
      <c r="BA48622" s="94">
        <v>45</v>
      </c>
      <c r="BB48622" s="94">
        <v>4</v>
      </c>
      <c r="BC48622" s="94">
        <v>45</v>
      </c>
      <c r="BD48622" s="94">
        <v>48</v>
      </c>
      <c r="BE48622" s="94">
        <v>32</v>
      </c>
      <c r="BF48622" s="94">
        <v>25</v>
      </c>
      <c r="BG48622" s="94">
        <v>1135</v>
      </c>
      <c r="BH48622" s="94">
        <v>330</v>
      </c>
    </row>
    <row r="48623" spans="1:60">
      <c r="A48623" s="85" t="s">
        <v>107</v>
      </c>
      <c r="B48623" s="86">
        <v>44212.208333333336</v>
      </c>
      <c r="C48623" s="87">
        <v>44211</v>
      </c>
      <c r="D48623" s="85">
        <v>22</v>
      </c>
      <c r="E48623" s="86">
        <v>44211.916666666664</v>
      </c>
      <c r="F48623" s="88" t="s">
        <v>427</v>
      </c>
      <c r="G48623" s="89" t="s">
        <v>428</v>
      </c>
      <c r="H48623" s="94">
        <v>1709</v>
      </c>
      <c r="I48623" s="94">
        <v>1647</v>
      </c>
      <c r="J48623" s="94">
        <v>2096</v>
      </c>
      <c r="K48623" s="94">
        <v>449</v>
      </c>
      <c r="O48623" s="94">
        <v>1647</v>
      </c>
      <c r="P48623" s="94">
        <v>2096</v>
      </c>
      <c r="Q48623" s="94">
        <v>449</v>
      </c>
      <c r="R48623" s="94">
        <v>1052</v>
      </c>
      <c r="S48623" s="94">
        <v>587</v>
      </c>
      <c r="V48623" s="94">
        <v>2</v>
      </c>
      <c r="W48623" s="94">
        <v>0</v>
      </c>
      <c r="X48623" s="94">
        <v>447</v>
      </c>
      <c r="Y48623" s="94">
        <v>8</v>
      </c>
      <c r="AJ48623" s="94">
        <v>1052</v>
      </c>
      <c r="AK48623" s="94">
        <v>587</v>
      </c>
      <c r="AN48623" s="94">
        <v>2</v>
      </c>
      <c r="AO48623" s="94">
        <v>0</v>
      </c>
      <c r="AP48623" s="94">
        <v>447</v>
      </c>
      <c r="AQ48623" s="94">
        <v>8</v>
      </c>
      <c r="AS48623" s="94">
        <v>17</v>
      </c>
      <c r="AT48623" s="94">
        <v>425</v>
      </c>
      <c r="AU48623" s="94">
        <v>-85</v>
      </c>
      <c r="AV48623" s="94">
        <v>-166</v>
      </c>
      <c r="AX48623" s="94">
        <v>0</v>
      </c>
      <c r="AY48623" s="94">
        <v>366</v>
      </c>
      <c r="AZ48623" s="94">
        <v>-108</v>
      </c>
      <c r="BA48623" s="94">
        <v>47</v>
      </c>
      <c r="BB48623" s="94">
        <v>4</v>
      </c>
      <c r="BC48623" s="94">
        <v>45</v>
      </c>
      <c r="BD48623" s="94">
        <v>47</v>
      </c>
      <c r="BE48623" s="94">
        <v>31</v>
      </c>
      <c r="BF48623" s="94">
        <v>25</v>
      </c>
      <c r="BG48623" s="94">
        <v>1098</v>
      </c>
      <c r="BH48623" s="94">
        <v>325</v>
      </c>
    </row>
    <row r="48624" spans="1:60">
      <c r="A48624" s="85" t="s">
        <v>107</v>
      </c>
      <c r="B48624" s="86">
        <v>44212.25</v>
      </c>
      <c r="C48624" s="87">
        <v>44211</v>
      </c>
      <c r="D48624" s="85">
        <v>23</v>
      </c>
      <c r="E48624" s="86">
        <v>44211.958333333336</v>
      </c>
      <c r="F48624" s="88" t="s">
        <v>427</v>
      </c>
      <c r="G48624" s="89" t="s">
        <v>428</v>
      </c>
      <c r="H48624" s="94">
        <v>1645</v>
      </c>
      <c r="I48624" s="94">
        <v>1585</v>
      </c>
      <c r="J48624" s="94">
        <v>1985</v>
      </c>
      <c r="K48624" s="94">
        <v>400</v>
      </c>
      <c r="O48624" s="94">
        <v>1585</v>
      </c>
      <c r="P48624" s="94">
        <v>1985</v>
      </c>
      <c r="Q48624" s="94">
        <v>400</v>
      </c>
      <c r="R48624" s="94">
        <v>1072</v>
      </c>
      <c r="S48624" s="94">
        <v>573</v>
      </c>
      <c r="V48624" s="94">
        <v>2</v>
      </c>
      <c r="W48624" s="94">
        <v>0</v>
      </c>
      <c r="X48624" s="94">
        <v>329</v>
      </c>
      <c r="Y48624" s="94">
        <v>9</v>
      </c>
      <c r="AJ48624" s="94">
        <v>1072</v>
      </c>
      <c r="AK48624" s="94">
        <v>573</v>
      </c>
      <c r="AN48624" s="94">
        <v>2</v>
      </c>
      <c r="AO48624" s="94">
        <v>0</v>
      </c>
      <c r="AP48624" s="94">
        <v>329</v>
      </c>
      <c r="AQ48624" s="94">
        <v>9</v>
      </c>
      <c r="AS48624" s="94">
        <v>-53</v>
      </c>
      <c r="AT48624" s="94">
        <v>402</v>
      </c>
      <c r="AU48624" s="94">
        <v>-62</v>
      </c>
      <c r="AV48624" s="94">
        <v>-149</v>
      </c>
      <c r="AX48624" s="94">
        <v>0</v>
      </c>
      <c r="AY48624" s="94">
        <v>337</v>
      </c>
      <c r="AZ48624" s="94">
        <v>-75</v>
      </c>
      <c r="BA48624" s="94">
        <v>47</v>
      </c>
      <c r="BB48624" s="94">
        <v>4</v>
      </c>
      <c r="BC48624" s="94">
        <v>45</v>
      </c>
      <c r="BD48624" s="94">
        <v>45</v>
      </c>
      <c r="BE48624" s="94">
        <v>30</v>
      </c>
      <c r="BF48624" s="94">
        <v>25</v>
      </c>
      <c r="BG48624" s="94">
        <v>1050</v>
      </c>
      <c r="BH48624" s="94">
        <v>313</v>
      </c>
    </row>
    <row r="48625" spans="1:60">
      <c r="A48625" s="85" t="s">
        <v>107</v>
      </c>
      <c r="B48625" s="86">
        <v>44212.291666666664</v>
      </c>
      <c r="C48625" s="87">
        <v>44211</v>
      </c>
      <c r="D48625" s="85">
        <v>24</v>
      </c>
      <c r="E48625" s="86">
        <v>44212</v>
      </c>
      <c r="F48625" s="88" t="s">
        <v>427</v>
      </c>
      <c r="G48625" s="89" t="s">
        <v>428</v>
      </c>
      <c r="H48625" s="94">
        <v>1576</v>
      </c>
      <c r="I48625" s="94">
        <v>1525</v>
      </c>
      <c r="J48625" s="94">
        <v>1870</v>
      </c>
      <c r="K48625" s="94">
        <v>345</v>
      </c>
      <c r="O48625" s="94">
        <v>1525</v>
      </c>
      <c r="P48625" s="94">
        <v>1870</v>
      </c>
      <c r="Q48625" s="94">
        <v>345</v>
      </c>
      <c r="R48625" s="94">
        <v>1088</v>
      </c>
      <c r="S48625" s="94">
        <v>445</v>
      </c>
      <c r="V48625" s="94">
        <v>2</v>
      </c>
      <c r="W48625" s="94">
        <v>0</v>
      </c>
      <c r="X48625" s="94">
        <v>326</v>
      </c>
      <c r="Y48625" s="94">
        <v>9</v>
      </c>
      <c r="AJ48625" s="94">
        <v>1088</v>
      </c>
      <c r="AK48625" s="94">
        <v>445</v>
      </c>
      <c r="AN48625" s="94">
        <v>2</v>
      </c>
      <c r="AO48625" s="94">
        <v>0</v>
      </c>
      <c r="AP48625" s="94">
        <v>326</v>
      </c>
      <c r="AQ48625" s="94">
        <v>9</v>
      </c>
      <c r="AS48625" s="94">
        <v>-77</v>
      </c>
      <c r="AT48625" s="94">
        <v>362</v>
      </c>
      <c r="AU48625" s="94">
        <v>-36</v>
      </c>
      <c r="AV48625" s="94">
        <v>-151</v>
      </c>
      <c r="AX48625" s="94">
        <v>0</v>
      </c>
      <c r="AY48625" s="94">
        <v>320</v>
      </c>
      <c r="AZ48625" s="94">
        <v>-73</v>
      </c>
      <c r="BA48625" s="94">
        <v>47</v>
      </c>
      <c r="BB48625" s="94">
        <v>3</v>
      </c>
      <c r="BC48625" s="94">
        <v>45</v>
      </c>
      <c r="BD48625" s="94">
        <v>44</v>
      </c>
      <c r="BE48625" s="94">
        <v>31</v>
      </c>
      <c r="BF48625" s="94">
        <v>24</v>
      </c>
      <c r="BG48625" s="94">
        <v>999</v>
      </c>
      <c r="BH48625" s="94">
        <v>307</v>
      </c>
    </row>
    <row r="48626" spans="1:60">
      <c r="A48626" s="85" t="s">
        <v>107</v>
      </c>
      <c r="B48626" s="86">
        <v>44212.333333333336</v>
      </c>
      <c r="C48626" s="87">
        <v>44212</v>
      </c>
      <c r="D48626" s="85">
        <v>1</v>
      </c>
      <c r="E48626" s="86">
        <v>44212.041666666664</v>
      </c>
      <c r="F48626" s="88" t="s">
        <v>427</v>
      </c>
      <c r="G48626" s="89" t="s">
        <v>428</v>
      </c>
      <c r="H48626" s="94">
        <v>1517</v>
      </c>
      <c r="I48626" s="94">
        <v>1479</v>
      </c>
      <c r="J48626" s="94">
        <v>1840</v>
      </c>
      <c r="K48626" s="94">
        <v>361</v>
      </c>
      <c r="O48626" s="94">
        <v>1479</v>
      </c>
      <c r="P48626" s="94">
        <v>1840</v>
      </c>
      <c r="Q48626" s="94">
        <v>361</v>
      </c>
      <c r="R48626" s="94">
        <v>1084</v>
      </c>
      <c r="S48626" s="94">
        <v>430</v>
      </c>
      <c r="V48626" s="94">
        <v>2</v>
      </c>
      <c r="W48626" s="94">
        <v>0</v>
      </c>
      <c r="X48626" s="94">
        <v>324</v>
      </c>
      <c r="Y48626" s="94">
        <v>0</v>
      </c>
      <c r="AJ48626" s="94">
        <v>1084</v>
      </c>
      <c r="AK48626" s="94">
        <v>430</v>
      </c>
      <c r="AN48626" s="94">
        <v>2</v>
      </c>
      <c r="AO48626" s="94">
        <v>0</v>
      </c>
      <c r="AP48626" s="94">
        <v>324</v>
      </c>
      <c r="AQ48626" s="94">
        <v>0</v>
      </c>
      <c r="AS48626" s="94">
        <v>-46</v>
      </c>
      <c r="AT48626" s="94">
        <v>372</v>
      </c>
      <c r="AU48626" s="94">
        <v>-76</v>
      </c>
      <c r="AV48626" s="94">
        <v>-149</v>
      </c>
      <c r="AX48626" s="94">
        <v>0</v>
      </c>
      <c r="AY48626" s="94">
        <v>299</v>
      </c>
      <c r="AZ48626" s="94">
        <v>-39</v>
      </c>
      <c r="BA48626" s="94">
        <v>46</v>
      </c>
      <c r="BB48626" s="94">
        <v>3</v>
      </c>
      <c r="BC48626" s="94">
        <v>45</v>
      </c>
      <c r="BD48626" s="94">
        <v>43</v>
      </c>
      <c r="BE48626" s="94">
        <v>32</v>
      </c>
      <c r="BF48626" s="94">
        <v>23</v>
      </c>
      <c r="BG48626" s="94">
        <v>970</v>
      </c>
      <c r="BH48626" s="94">
        <v>300</v>
      </c>
    </row>
    <row r="48627" spans="1:60">
      <c r="A48627" s="85" t="s">
        <v>107</v>
      </c>
      <c r="B48627" s="86">
        <v>44212.375</v>
      </c>
      <c r="C48627" s="87">
        <v>44212</v>
      </c>
      <c r="D48627" s="85">
        <v>2</v>
      </c>
      <c r="E48627" s="86">
        <v>44212.083333333336</v>
      </c>
      <c r="F48627" s="88" t="s">
        <v>427</v>
      </c>
      <c r="G48627" s="89" t="s">
        <v>428</v>
      </c>
      <c r="H48627" s="94">
        <v>1493</v>
      </c>
      <c r="I48627" s="94">
        <v>1455</v>
      </c>
      <c r="J48627" s="94">
        <v>1874</v>
      </c>
      <c r="K48627" s="94">
        <v>419</v>
      </c>
      <c r="O48627" s="94">
        <v>1455</v>
      </c>
      <c r="P48627" s="94">
        <v>1874</v>
      </c>
      <c r="Q48627" s="94">
        <v>419</v>
      </c>
      <c r="R48627" s="94">
        <v>1009</v>
      </c>
      <c r="S48627" s="94">
        <v>391</v>
      </c>
      <c r="V48627" s="94">
        <v>2</v>
      </c>
      <c r="W48627" s="94">
        <v>0</v>
      </c>
      <c r="X48627" s="94">
        <v>462</v>
      </c>
      <c r="Y48627" s="94">
        <v>10</v>
      </c>
      <c r="AJ48627" s="94">
        <v>1009</v>
      </c>
      <c r="AK48627" s="94">
        <v>391</v>
      </c>
      <c r="AN48627" s="94">
        <v>2</v>
      </c>
      <c r="AO48627" s="94">
        <v>0</v>
      </c>
      <c r="AP48627" s="94">
        <v>462</v>
      </c>
      <c r="AQ48627" s="94">
        <v>10</v>
      </c>
      <c r="AS48627" s="94">
        <v>44</v>
      </c>
      <c r="AT48627" s="94">
        <v>346</v>
      </c>
      <c r="AU48627" s="94">
        <v>-169</v>
      </c>
      <c r="AV48627" s="94">
        <v>-115</v>
      </c>
      <c r="AX48627" s="94">
        <v>0</v>
      </c>
      <c r="AY48627" s="94">
        <v>264</v>
      </c>
      <c r="AZ48627" s="94">
        <v>49</v>
      </c>
      <c r="BA48627" s="94">
        <v>46</v>
      </c>
      <c r="BB48627" s="94">
        <v>3</v>
      </c>
      <c r="BC48627" s="94">
        <v>45</v>
      </c>
      <c r="BD48627" s="94">
        <v>42</v>
      </c>
      <c r="BE48627" s="94">
        <v>32</v>
      </c>
      <c r="BF48627" s="94">
        <v>22</v>
      </c>
      <c r="BG48627" s="94">
        <v>949</v>
      </c>
      <c r="BH48627" s="94">
        <v>290</v>
      </c>
    </row>
    <row r="48628" spans="1:60">
      <c r="A48628" s="85" t="s">
        <v>107</v>
      </c>
      <c r="B48628" s="86">
        <v>44212.416666666664</v>
      </c>
      <c r="C48628" s="87">
        <v>44212</v>
      </c>
      <c r="D48628" s="85">
        <v>3</v>
      </c>
      <c r="E48628" s="86">
        <v>44212.125</v>
      </c>
      <c r="F48628" s="88" t="s">
        <v>427</v>
      </c>
      <c r="G48628" s="89" t="s">
        <v>428</v>
      </c>
      <c r="H48628" s="94">
        <v>1490</v>
      </c>
      <c r="I48628" s="94">
        <v>1447</v>
      </c>
      <c r="J48628" s="94">
        <v>1925</v>
      </c>
      <c r="K48628" s="94">
        <v>478</v>
      </c>
      <c r="O48628" s="94">
        <v>1447</v>
      </c>
      <c r="P48628" s="94">
        <v>1925</v>
      </c>
      <c r="Q48628" s="94">
        <v>478</v>
      </c>
      <c r="R48628" s="94">
        <v>989</v>
      </c>
      <c r="S48628" s="94">
        <v>393</v>
      </c>
      <c r="V48628" s="94">
        <v>2</v>
      </c>
      <c r="W48628" s="94">
        <v>0</v>
      </c>
      <c r="X48628" s="94">
        <v>531</v>
      </c>
      <c r="Y48628" s="94">
        <v>10</v>
      </c>
      <c r="AJ48628" s="94">
        <v>989</v>
      </c>
      <c r="AK48628" s="94">
        <v>393</v>
      </c>
      <c r="AN48628" s="94">
        <v>2</v>
      </c>
      <c r="AO48628" s="94">
        <v>0</v>
      </c>
      <c r="AP48628" s="94">
        <v>531</v>
      </c>
      <c r="AQ48628" s="94">
        <v>10</v>
      </c>
      <c r="AS48628" s="94">
        <v>122</v>
      </c>
      <c r="AT48628" s="94">
        <v>356</v>
      </c>
      <c r="AU48628" s="94">
        <v>-248</v>
      </c>
      <c r="AV48628" s="94">
        <v>-108</v>
      </c>
      <c r="AX48628" s="94">
        <v>0</v>
      </c>
      <c r="AY48628" s="94">
        <v>277</v>
      </c>
      <c r="AZ48628" s="94">
        <v>79</v>
      </c>
      <c r="BA48628" s="94">
        <v>48</v>
      </c>
      <c r="BB48628" s="94">
        <v>3</v>
      </c>
      <c r="BC48628" s="94">
        <v>45</v>
      </c>
      <c r="BD48628" s="94">
        <v>42</v>
      </c>
      <c r="BE48628" s="94">
        <v>31</v>
      </c>
      <c r="BF48628" s="94">
        <v>22</v>
      </c>
      <c r="BG48628" s="94">
        <v>941</v>
      </c>
      <c r="BH48628" s="94">
        <v>288</v>
      </c>
    </row>
    <row r="48629" spans="1:60">
      <c r="A48629" s="85" t="s">
        <v>107</v>
      </c>
      <c r="B48629" s="86">
        <v>44212.458333333336</v>
      </c>
      <c r="C48629" s="87">
        <v>44212</v>
      </c>
      <c r="D48629" s="85">
        <v>4</v>
      </c>
      <c r="E48629" s="86">
        <v>44212.166666666664</v>
      </c>
      <c r="F48629" s="88" t="s">
        <v>427</v>
      </c>
      <c r="G48629" s="89" t="s">
        <v>428</v>
      </c>
      <c r="H48629" s="94">
        <v>1494</v>
      </c>
      <c r="I48629" s="94">
        <v>1454</v>
      </c>
      <c r="J48629" s="94">
        <v>1989</v>
      </c>
      <c r="K48629" s="94">
        <v>535</v>
      </c>
      <c r="O48629" s="94">
        <v>1454</v>
      </c>
      <c r="P48629" s="94">
        <v>1989</v>
      </c>
      <c r="Q48629" s="94">
        <v>535</v>
      </c>
      <c r="R48629" s="94">
        <v>1009</v>
      </c>
      <c r="S48629" s="94">
        <v>396</v>
      </c>
      <c r="V48629" s="94">
        <v>2</v>
      </c>
      <c r="W48629" s="94">
        <v>0</v>
      </c>
      <c r="X48629" s="94">
        <v>572</v>
      </c>
      <c r="Y48629" s="94">
        <v>10</v>
      </c>
      <c r="AJ48629" s="94">
        <v>1009</v>
      </c>
      <c r="AK48629" s="94">
        <v>396</v>
      </c>
      <c r="AN48629" s="94">
        <v>2</v>
      </c>
      <c r="AO48629" s="94">
        <v>0</v>
      </c>
      <c r="AP48629" s="94">
        <v>572</v>
      </c>
      <c r="AQ48629" s="94">
        <v>10</v>
      </c>
      <c r="AS48629" s="94">
        <v>198</v>
      </c>
      <c r="AT48629" s="94">
        <v>367</v>
      </c>
      <c r="AU48629" s="94">
        <v>-320</v>
      </c>
      <c r="AV48629" s="94">
        <v>-114</v>
      </c>
      <c r="AX48629" s="94">
        <v>0</v>
      </c>
      <c r="AY48629" s="94">
        <v>322</v>
      </c>
      <c r="AZ48629" s="94">
        <v>82</v>
      </c>
      <c r="BA48629" s="94">
        <v>47</v>
      </c>
      <c r="BB48629" s="94">
        <v>3</v>
      </c>
      <c r="BC48629" s="94">
        <v>45</v>
      </c>
      <c r="BD48629" s="94">
        <v>42</v>
      </c>
      <c r="BE48629" s="94">
        <v>31</v>
      </c>
      <c r="BF48629" s="94">
        <v>22</v>
      </c>
      <c r="BG48629" s="94">
        <v>946</v>
      </c>
      <c r="BH48629" s="94">
        <v>291</v>
      </c>
    </row>
    <row r="48630" spans="1:60">
      <c r="A48630" s="85" t="s">
        <v>107</v>
      </c>
      <c r="B48630" s="86">
        <v>44212.5</v>
      </c>
      <c r="C48630" s="87">
        <v>44212</v>
      </c>
      <c r="D48630" s="85">
        <v>5</v>
      </c>
      <c r="E48630" s="86">
        <v>44212.208333333336</v>
      </c>
      <c r="F48630" s="88" t="s">
        <v>427</v>
      </c>
      <c r="G48630" s="89" t="s">
        <v>428</v>
      </c>
      <c r="H48630" s="94">
        <v>1508</v>
      </c>
      <c r="I48630" s="94">
        <v>1470</v>
      </c>
      <c r="J48630" s="94">
        <v>2004</v>
      </c>
      <c r="K48630" s="94">
        <v>534</v>
      </c>
      <c r="O48630" s="94">
        <v>1470</v>
      </c>
      <c r="P48630" s="94">
        <v>2004</v>
      </c>
      <c r="Q48630" s="94">
        <v>534</v>
      </c>
      <c r="R48630" s="94">
        <v>1017</v>
      </c>
      <c r="S48630" s="94">
        <v>394</v>
      </c>
      <c r="V48630" s="94">
        <v>2</v>
      </c>
      <c r="W48630" s="94">
        <v>0</v>
      </c>
      <c r="X48630" s="94">
        <v>581</v>
      </c>
      <c r="Y48630" s="94">
        <v>10</v>
      </c>
      <c r="AJ48630" s="94">
        <v>1017</v>
      </c>
      <c r="AK48630" s="94">
        <v>394</v>
      </c>
      <c r="AN48630" s="94">
        <v>2</v>
      </c>
      <c r="AO48630" s="94">
        <v>0</v>
      </c>
      <c r="AP48630" s="94">
        <v>581</v>
      </c>
      <c r="AQ48630" s="94">
        <v>10</v>
      </c>
      <c r="AS48630" s="94">
        <v>234</v>
      </c>
      <c r="AT48630" s="94">
        <v>343</v>
      </c>
      <c r="AU48630" s="94">
        <v>-358</v>
      </c>
      <c r="AV48630" s="94">
        <v>-118</v>
      </c>
      <c r="AX48630" s="94">
        <v>0</v>
      </c>
      <c r="AY48630" s="94">
        <v>351</v>
      </c>
      <c r="AZ48630" s="94">
        <v>82</v>
      </c>
      <c r="BA48630" s="94">
        <v>47</v>
      </c>
      <c r="BB48630" s="94">
        <v>3</v>
      </c>
      <c r="BC48630" s="94">
        <v>45</v>
      </c>
      <c r="BD48630" s="94">
        <v>42</v>
      </c>
      <c r="BE48630" s="94">
        <v>31</v>
      </c>
      <c r="BF48630" s="94">
        <v>22</v>
      </c>
      <c r="BG48630" s="94">
        <v>959</v>
      </c>
      <c r="BH48630" s="94">
        <v>294</v>
      </c>
    </row>
    <row r="48631" spans="1:60">
      <c r="A48631" s="85" t="s">
        <v>107</v>
      </c>
      <c r="B48631" s="86">
        <v>44212.541666666664</v>
      </c>
      <c r="C48631" s="87">
        <v>44212</v>
      </c>
      <c r="D48631" s="85">
        <v>6</v>
      </c>
      <c r="E48631" s="86">
        <v>44212.25</v>
      </c>
      <c r="F48631" s="88" t="s">
        <v>427</v>
      </c>
      <c r="G48631" s="89" t="s">
        <v>428</v>
      </c>
      <c r="H48631" s="94">
        <v>1537</v>
      </c>
      <c r="I48631" s="94">
        <v>1515</v>
      </c>
      <c r="J48631" s="94">
        <v>2035</v>
      </c>
      <c r="K48631" s="94">
        <v>520</v>
      </c>
      <c r="O48631" s="94">
        <v>1515</v>
      </c>
      <c r="P48631" s="94">
        <v>2035</v>
      </c>
      <c r="Q48631" s="94">
        <v>520</v>
      </c>
      <c r="R48631" s="94">
        <v>1021</v>
      </c>
      <c r="S48631" s="94">
        <v>395</v>
      </c>
      <c r="V48631" s="94">
        <v>2</v>
      </c>
      <c r="W48631" s="94">
        <v>0</v>
      </c>
      <c r="X48631" s="94">
        <v>607</v>
      </c>
      <c r="Y48631" s="94">
        <v>10</v>
      </c>
      <c r="AJ48631" s="94">
        <v>1021</v>
      </c>
      <c r="AK48631" s="94">
        <v>395</v>
      </c>
      <c r="AN48631" s="94">
        <v>2</v>
      </c>
      <c r="AO48631" s="94">
        <v>0</v>
      </c>
      <c r="AP48631" s="94">
        <v>607</v>
      </c>
      <c r="AQ48631" s="94">
        <v>10</v>
      </c>
      <c r="AS48631" s="94">
        <v>275</v>
      </c>
      <c r="AT48631" s="94">
        <v>344</v>
      </c>
      <c r="AU48631" s="94">
        <v>-444</v>
      </c>
      <c r="AV48631" s="94">
        <v>-116</v>
      </c>
      <c r="AX48631" s="94">
        <v>0</v>
      </c>
      <c r="AY48631" s="94">
        <v>367</v>
      </c>
      <c r="AZ48631" s="94">
        <v>94</v>
      </c>
      <c r="BA48631" s="94">
        <v>48</v>
      </c>
      <c r="BB48631" s="94">
        <v>3</v>
      </c>
      <c r="BC48631" s="94">
        <v>45</v>
      </c>
      <c r="BD48631" s="94">
        <v>43</v>
      </c>
      <c r="BE48631" s="94">
        <v>31</v>
      </c>
      <c r="BF48631" s="94">
        <v>22</v>
      </c>
      <c r="BG48631" s="94">
        <v>996</v>
      </c>
      <c r="BH48631" s="94">
        <v>300</v>
      </c>
    </row>
    <row r="48632" spans="1:60">
      <c r="A48632" s="85" t="s">
        <v>107</v>
      </c>
      <c r="B48632" s="86">
        <v>44212.583333333336</v>
      </c>
      <c r="C48632" s="87">
        <v>44212</v>
      </c>
      <c r="D48632" s="85">
        <v>7</v>
      </c>
      <c r="E48632" s="86">
        <v>44212.291666666664</v>
      </c>
      <c r="F48632" s="88" t="s">
        <v>427</v>
      </c>
      <c r="G48632" s="89" t="s">
        <v>428</v>
      </c>
      <c r="H48632" s="94">
        <v>1591</v>
      </c>
      <c r="I48632" s="94">
        <v>1561</v>
      </c>
      <c r="J48632" s="94">
        <v>2049</v>
      </c>
      <c r="K48632" s="94">
        <v>488</v>
      </c>
      <c r="O48632" s="94">
        <v>1561</v>
      </c>
      <c r="P48632" s="94">
        <v>2049</v>
      </c>
      <c r="Q48632" s="94">
        <v>488</v>
      </c>
      <c r="R48632" s="94">
        <v>1024</v>
      </c>
      <c r="S48632" s="94">
        <v>400</v>
      </c>
      <c r="V48632" s="94">
        <v>2</v>
      </c>
      <c r="W48632" s="94">
        <v>0</v>
      </c>
      <c r="X48632" s="94">
        <v>612</v>
      </c>
      <c r="Y48632" s="94">
        <v>11</v>
      </c>
      <c r="AJ48632" s="94">
        <v>1024</v>
      </c>
      <c r="AK48632" s="94">
        <v>400</v>
      </c>
      <c r="AN48632" s="94">
        <v>2</v>
      </c>
      <c r="AO48632" s="94">
        <v>0</v>
      </c>
      <c r="AP48632" s="94">
        <v>612</v>
      </c>
      <c r="AQ48632" s="94">
        <v>11</v>
      </c>
      <c r="AS48632" s="94">
        <v>222</v>
      </c>
      <c r="AT48632" s="94">
        <v>343</v>
      </c>
      <c r="AU48632" s="94">
        <v>-394</v>
      </c>
      <c r="AV48632" s="94">
        <v>-119</v>
      </c>
      <c r="AX48632" s="94">
        <v>0</v>
      </c>
      <c r="AY48632" s="94">
        <v>356</v>
      </c>
      <c r="AZ48632" s="94">
        <v>80</v>
      </c>
      <c r="BA48632" s="94">
        <v>46</v>
      </c>
      <c r="BB48632" s="94">
        <v>3</v>
      </c>
      <c r="BC48632" s="94">
        <v>45</v>
      </c>
      <c r="BD48632" s="94">
        <v>45</v>
      </c>
      <c r="BE48632" s="94">
        <v>31</v>
      </c>
      <c r="BF48632" s="94">
        <v>23</v>
      </c>
      <c r="BG48632" s="94">
        <v>1029</v>
      </c>
      <c r="BH48632" s="94">
        <v>311</v>
      </c>
    </row>
    <row r="48633" spans="1:60">
      <c r="A48633" s="85" t="s">
        <v>107</v>
      </c>
      <c r="B48633" s="86">
        <v>44212.625</v>
      </c>
      <c r="C48633" s="87">
        <v>44212</v>
      </c>
      <c r="D48633" s="85">
        <v>8</v>
      </c>
      <c r="E48633" s="86">
        <v>44212.333333333336</v>
      </c>
      <c r="F48633" s="88" t="s">
        <v>427</v>
      </c>
      <c r="G48633" s="89" t="s">
        <v>428</v>
      </c>
      <c r="H48633" s="94">
        <v>1629</v>
      </c>
      <c r="I48633" s="94">
        <v>1597</v>
      </c>
      <c r="J48633" s="94">
        <v>2135</v>
      </c>
      <c r="K48633" s="94">
        <v>538</v>
      </c>
      <c r="O48633" s="94">
        <v>1597</v>
      </c>
      <c r="P48633" s="94">
        <v>2135</v>
      </c>
      <c r="Q48633" s="94">
        <v>538</v>
      </c>
      <c r="R48633" s="94">
        <v>1014</v>
      </c>
      <c r="S48633" s="94">
        <v>434</v>
      </c>
      <c r="V48633" s="94">
        <v>2</v>
      </c>
      <c r="W48633" s="94">
        <v>11</v>
      </c>
      <c r="X48633" s="94">
        <v>663</v>
      </c>
      <c r="Y48633" s="94">
        <v>11</v>
      </c>
      <c r="AJ48633" s="94">
        <v>1014</v>
      </c>
      <c r="AK48633" s="94">
        <v>434</v>
      </c>
      <c r="AN48633" s="94">
        <v>2</v>
      </c>
      <c r="AO48633" s="94">
        <v>11</v>
      </c>
      <c r="AP48633" s="94">
        <v>663</v>
      </c>
      <c r="AQ48633" s="94">
        <v>11</v>
      </c>
      <c r="AS48633" s="94">
        <v>297</v>
      </c>
      <c r="AT48633" s="94">
        <v>373</v>
      </c>
      <c r="AU48633" s="94">
        <v>-455</v>
      </c>
      <c r="AV48633" s="94">
        <v>-126</v>
      </c>
      <c r="AX48633" s="94">
        <v>0</v>
      </c>
      <c r="AY48633" s="94">
        <v>351</v>
      </c>
      <c r="AZ48633" s="94">
        <v>98</v>
      </c>
      <c r="BA48633" s="94">
        <v>46</v>
      </c>
      <c r="BB48633" s="94">
        <v>3</v>
      </c>
      <c r="BC48633" s="94">
        <v>45</v>
      </c>
      <c r="BD48633" s="94">
        <v>48</v>
      </c>
      <c r="BE48633" s="94">
        <v>30</v>
      </c>
      <c r="BF48633" s="94">
        <v>23</v>
      </c>
      <c r="BG48633" s="94">
        <v>1067</v>
      </c>
      <c r="BH48633" s="94">
        <v>310</v>
      </c>
    </row>
    <row r="48634" spans="1:60">
      <c r="A48634" s="85" t="s">
        <v>107</v>
      </c>
      <c r="B48634" s="86">
        <v>44212.666666666664</v>
      </c>
      <c r="C48634" s="87">
        <v>44212</v>
      </c>
      <c r="D48634" s="85">
        <v>9</v>
      </c>
      <c r="E48634" s="86">
        <v>44212.375</v>
      </c>
      <c r="F48634" s="88" t="s">
        <v>427</v>
      </c>
      <c r="G48634" s="89" t="s">
        <v>428</v>
      </c>
      <c r="H48634" s="94">
        <v>1595</v>
      </c>
      <c r="I48634" s="94">
        <v>1586</v>
      </c>
      <c r="J48634" s="94">
        <v>2253</v>
      </c>
      <c r="K48634" s="94">
        <v>667</v>
      </c>
      <c r="O48634" s="94">
        <v>1586</v>
      </c>
      <c r="P48634" s="94">
        <v>2253</v>
      </c>
      <c r="Q48634" s="94">
        <v>667</v>
      </c>
      <c r="R48634" s="94">
        <v>1072</v>
      </c>
      <c r="S48634" s="94">
        <v>414</v>
      </c>
      <c r="V48634" s="94">
        <v>2</v>
      </c>
      <c r="W48634" s="94">
        <v>87</v>
      </c>
      <c r="X48634" s="94">
        <v>668</v>
      </c>
      <c r="Y48634" s="94">
        <v>10</v>
      </c>
      <c r="AJ48634" s="94">
        <v>1072</v>
      </c>
      <c r="AK48634" s="94">
        <v>414</v>
      </c>
      <c r="AN48634" s="94">
        <v>2</v>
      </c>
      <c r="AO48634" s="94">
        <v>87</v>
      </c>
      <c r="AP48634" s="94">
        <v>668</v>
      </c>
      <c r="AQ48634" s="94">
        <v>10</v>
      </c>
      <c r="AS48634" s="94">
        <v>233</v>
      </c>
      <c r="AT48634" s="94">
        <v>373</v>
      </c>
      <c r="AU48634" s="94">
        <v>-292</v>
      </c>
      <c r="AV48634" s="94">
        <v>-110</v>
      </c>
      <c r="AX48634" s="94">
        <v>0</v>
      </c>
      <c r="AY48634" s="94">
        <v>331</v>
      </c>
      <c r="AZ48634" s="94">
        <v>132</v>
      </c>
      <c r="BA48634" s="94">
        <v>47</v>
      </c>
      <c r="BB48634" s="94">
        <v>3</v>
      </c>
      <c r="BC48634" s="94">
        <v>44</v>
      </c>
      <c r="BD48634" s="94">
        <v>41</v>
      </c>
      <c r="BE48634" s="94">
        <v>29</v>
      </c>
      <c r="BF48634" s="94">
        <v>23</v>
      </c>
      <c r="BG48634" s="94">
        <v>1066</v>
      </c>
      <c r="BH48634" s="94">
        <v>308</v>
      </c>
    </row>
    <row r="48635" spans="1:60">
      <c r="A48635" s="85" t="s">
        <v>107</v>
      </c>
      <c r="B48635" s="86">
        <v>44212.708333333336</v>
      </c>
      <c r="C48635" s="87">
        <v>44212</v>
      </c>
      <c r="D48635" s="85">
        <v>10</v>
      </c>
      <c r="E48635" s="86">
        <v>44212.416666666664</v>
      </c>
      <c r="F48635" s="88" t="s">
        <v>427</v>
      </c>
      <c r="G48635" s="89" t="s">
        <v>428</v>
      </c>
      <c r="H48635" s="94">
        <v>1537</v>
      </c>
      <c r="I48635" s="94">
        <v>1564</v>
      </c>
      <c r="J48635" s="94">
        <v>2243</v>
      </c>
      <c r="K48635" s="94">
        <v>679</v>
      </c>
      <c r="O48635" s="94">
        <v>1564</v>
      </c>
      <c r="P48635" s="94">
        <v>2243</v>
      </c>
      <c r="Q48635" s="94">
        <v>679</v>
      </c>
      <c r="R48635" s="94">
        <v>1028</v>
      </c>
      <c r="S48635" s="94">
        <v>466</v>
      </c>
      <c r="V48635" s="94">
        <v>2</v>
      </c>
      <c r="W48635" s="94">
        <v>147</v>
      </c>
      <c r="X48635" s="94">
        <v>591</v>
      </c>
      <c r="Y48635" s="94">
        <v>9</v>
      </c>
      <c r="AJ48635" s="94">
        <v>1028</v>
      </c>
      <c r="AK48635" s="94">
        <v>466</v>
      </c>
      <c r="AN48635" s="94">
        <v>2</v>
      </c>
      <c r="AO48635" s="94">
        <v>147</v>
      </c>
      <c r="AP48635" s="94">
        <v>591</v>
      </c>
      <c r="AQ48635" s="94">
        <v>9</v>
      </c>
      <c r="AS48635" s="94">
        <v>61</v>
      </c>
      <c r="AT48635" s="94">
        <v>429</v>
      </c>
      <c r="AU48635" s="94">
        <v>-59</v>
      </c>
      <c r="AV48635" s="94">
        <v>-91</v>
      </c>
      <c r="AX48635" s="94">
        <v>0</v>
      </c>
      <c r="AY48635" s="94">
        <v>194</v>
      </c>
      <c r="AZ48635" s="94">
        <v>145</v>
      </c>
      <c r="BA48635" s="94">
        <v>45</v>
      </c>
      <c r="BB48635" s="94">
        <v>3</v>
      </c>
      <c r="BC48635" s="94">
        <v>44</v>
      </c>
      <c r="BD48635" s="94">
        <v>36</v>
      </c>
      <c r="BE48635" s="94">
        <v>28</v>
      </c>
      <c r="BF48635" s="94">
        <v>23</v>
      </c>
      <c r="BG48635" s="94">
        <v>1059</v>
      </c>
      <c r="BH48635" s="94">
        <v>301</v>
      </c>
    </row>
    <row r="48636" spans="1:60">
      <c r="A48636" s="85" t="s">
        <v>107</v>
      </c>
      <c r="B48636" s="86">
        <v>44212.75</v>
      </c>
      <c r="C48636" s="87">
        <v>44212</v>
      </c>
      <c r="D48636" s="85">
        <v>11</v>
      </c>
      <c r="E48636" s="86">
        <v>44212.458333333336</v>
      </c>
      <c r="F48636" s="88" t="s">
        <v>427</v>
      </c>
      <c r="G48636" s="89" t="s">
        <v>428</v>
      </c>
      <c r="H48636" s="94">
        <v>1491</v>
      </c>
      <c r="I48636" s="94">
        <v>1514</v>
      </c>
      <c r="J48636" s="94">
        <v>2250</v>
      </c>
      <c r="K48636" s="94">
        <v>736</v>
      </c>
      <c r="O48636" s="94">
        <v>1514</v>
      </c>
      <c r="P48636" s="94">
        <v>2250</v>
      </c>
      <c r="Q48636" s="94">
        <v>736</v>
      </c>
      <c r="R48636" s="94">
        <v>1011</v>
      </c>
      <c r="S48636" s="94">
        <v>429</v>
      </c>
      <c r="V48636" s="94">
        <v>2</v>
      </c>
      <c r="W48636" s="94">
        <v>225</v>
      </c>
      <c r="X48636" s="94">
        <v>574</v>
      </c>
      <c r="Y48636" s="94">
        <v>9</v>
      </c>
      <c r="AJ48636" s="94">
        <v>1011</v>
      </c>
      <c r="AK48636" s="94">
        <v>429</v>
      </c>
      <c r="AN48636" s="94">
        <v>2</v>
      </c>
      <c r="AO48636" s="94">
        <v>225</v>
      </c>
      <c r="AP48636" s="94">
        <v>574</v>
      </c>
      <c r="AQ48636" s="94">
        <v>9</v>
      </c>
      <c r="AS48636" s="94">
        <v>49</v>
      </c>
      <c r="AT48636" s="94">
        <v>404</v>
      </c>
      <c r="AU48636" s="94">
        <v>-9</v>
      </c>
      <c r="AV48636" s="94">
        <v>-70</v>
      </c>
      <c r="AX48636" s="94">
        <v>0</v>
      </c>
      <c r="AY48636" s="94">
        <v>146</v>
      </c>
      <c r="AZ48636" s="94">
        <v>216</v>
      </c>
      <c r="BA48636" s="94">
        <v>46</v>
      </c>
      <c r="BB48636" s="94">
        <v>3</v>
      </c>
      <c r="BC48636" s="94">
        <v>43</v>
      </c>
      <c r="BD48636" s="94">
        <v>34</v>
      </c>
      <c r="BE48636" s="94">
        <v>28</v>
      </c>
      <c r="BF48636" s="94">
        <v>22</v>
      </c>
      <c r="BG48636" s="94">
        <v>1024</v>
      </c>
      <c r="BH48636" s="94">
        <v>289</v>
      </c>
    </row>
    <row r="48637" spans="1:60">
      <c r="A48637" s="85" t="s">
        <v>107</v>
      </c>
      <c r="B48637" s="86">
        <v>44212.791666666664</v>
      </c>
      <c r="C48637" s="87">
        <v>44212</v>
      </c>
      <c r="D48637" s="85">
        <v>12</v>
      </c>
      <c r="E48637" s="86">
        <v>44212.5</v>
      </c>
      <c r="F48637" s="88" t="s">
        <v>427</v>
      </c>
      <c r="G48637" s="89" t="s">
        <v>428</v>
      </c>
      <c r="H48637" s="94">
        <v>1454</v>
      </c>
      <c r="I48637" s="94">
        <v>1448</v>
      </c>
      <c r="J48637" s="94">
        <v>2025</v>
      </c>
      <c r="K48637" s="94">
        <v>577</v>
      </c>
      <c r="O48637" s="94">
        <v>1448</v>
      </c>
      <c r="P48637" s="94">
        <v>2025</v>
      </c>
      <c r="Q48637" s="94">
        <v>577</v>
      </c>
      <c r="R48637" s="94">
        <v>914</v>
      </c>
      <c r="S48637" s="94">
        <v>329</v>
      </c>
      <c r="V48637" s="94">
        <v>2</v>
      </c>
      <c r="W48637" s="94">
        <v>231</v>
      </c>
      <c r="X48637" s="94">
        <v>541</v>
      </c>
      <c r="Y48637" s="94">
        <v>8</v>
      </c>
      <c r="AJ48637" s="94">
        <v>914</v>
      </c>
      <c r="AK48637" s="94">
        <v>329</v>
      </c>
      <c r="AN48637" s="94">
        <v>2</v>
      </c>
      <c r="AO48637" s="94">
        <v>231</v>
      </c>
      <c r="AP48637" s="94">
        <v>541</v>
      </c>
      <c r="AQ48637" s="94">
        <v>8</v>
      </c>
      <c r="AS48637" s="94">
        <v>-25</v>
      </c>
      <c r="AT48637" s="94">
        <v>300</v>
      </c>
      <c r="AU48637" s="94">
        <v>-2</v>
      </c>
      <c r="AV48637" s="94">
        <v>-60</v>
      </c>
      <c r="AX48637" s="94">
        <v>0</v>
      </c>
      <c r="AY48637" s="94">
        <v>149</v>
      </c>
      <c r="AZ48637" s="94">
        <v>215</v>
      </c>
      <c r="BA48637" s="94">
        <v>47</v>
      </c>
      <c r="BB48637" s="94">
        <v>3</v>
      </c>
      <c r="BC48637" s="94">
        <v>43</v>
      </c>
      <c r="BD48637" s="94">
        <v>33</v>
      </c>
      <c r="BE48637" s="94">
        <v>28</v>
      </c>
      <c r="BF48637" s="94">
        <v>21</v>
      </c>
      <c r="BG48637" s="94">
        <v>967</v>
      </c>
      <c r="BH48637" s="94">
        <v>281</v>
      </c>
    </row>
    <row r="48638" spans="1:60">
      <c r="A48638" s="85" t="s">
        <v>107</v>
      </c>
      <c r="B48638" s="86">
        <v>44212.833333333336</v>
      </c>
      <c r="C48638" s="87">
        <v>44212</v>
      </c>
      <c r="D48638" s="85">
        <v>13</v>
      </c>
      <c r="E48638" s="86">
        <v>44212.541666666664</v>
      </c>
      <c r="F48638" s="88" t="s">
        <v>427</v>
      </c>
      <c r="G48638" s="89" t="s">
        <v>428</v>
      </c>
      <c r="H48638" s="94">
        <v>1426</v>
      </c>
      <c r="I48638" s="94">
        <v>1407</v>
      </c>
      <c r="J48638" s="94">
        <v>1968</v>
      </c>
      <c r="K48638" s="94">
        <v>561</v>
      </c>
      <c r="O48638" s="94">
        <v>1407</v>
      </c>
      <c r="P48638" s="94">
        <v>1968</v>
      </c>
      <c r="Q48638" s="94">
        <v>561</v>
      </c>
      <c r="R48638" s="94">
        <v>837</v>
      </c>
      <c r="S48638" s="94">
        <v>314</v>
      </c>
      <c r="V48638" s="94">
        <v>2</v>
      </c>
      <c r="W48638" s="94">
        <v>267</v>
      </c>
      <c r="X48638" s="94">
        <v>541</v>
      </c>
      <c r="Y48638" s="94">
        <v>7</v>
      </c>
      <c r="AJ48638" s="94">
        <v>837</v>
      </c>
      <c r="AK48638" s="94">
        <v>314</v>
      </c>
      <c r="AN48638" s="94">
        <v>2</v>
      </c>
      <c r="AO48638" s="94">
        <v>267</v>
      </c>
      <c r="AP48638" s="94">
        <v>541</v>
      </c>
      <c r="AQ48638" s="94">
        <v>7</v>
      </c>
      <c r="AS48638" s="94">
        <v>-16</v>
      </c>
      <c r="AT48638" s="94">
        <v>301</v>
      </c>
      <c r="AU48638" s="94">
        <v>-7</v>
      </c>
      <c r="AV48638" s="94">
        <v>-60</v>
      </c>
      <c r="AX48638" s="94">
        <v>0</v>
      </c>
      <c r="AY48638" s="94">
        <v>142</v>
      </c>
      <c r="AZ48638" s="94">
        <v>201</v>
      </c>
      <c r="BA48638" s="94">
        <v>44</v>
      </c>
      <c r="BB48638" s="94">
        <v>3</v>
      </c>
      <c r="BC48638" s="94">
        <v>42</v>
      </c>
      <c r="BD48638" s="94">
        <v>32</v>
      </c>
      <c r="BE48638" s="94">
        <v>27</v>
      </c>
      <c r="BF48638" s="94">
        <v>20</v>
      </c>
      <c r="BG48638" s="94">
        <v>938</v>
      </c>
      <c r="BH48638" s="94">
        <v>275</v>
      </c>
    </row>
    <row r="48639" spans="1:60">
      <c r="A48639" s="85" t="s">
        <v>107</v>
      </c>
      <c r="B48639" s="86">
        <v>44212.875</v>
      </c>
      <c r="C48639" s="87">
        <v>44212</v>
      </c>
      <c r="D48639" s="85">
        <v>14</v>
      </c>
      <c r="E48639" s="86">
        <v>44212.583333333336</v>
      </c>
      <c r="F48639" s="88" t="s">
        <v>427</v>
      </c>
      <c r="G48639" s="89" t="s">
        <v>428</v>
      </c>
      <c r="H48639" s="94">
        <v>1405</v>
      </c>
      <c r="I48639" s="94">
        <v>1394</v>
      </c>
      <c r="J48639" s="94">
        <v>1957</v>
      </c>
      <c r="K48639" s="94">
        <v>563</v>
      </c>
      <c r="O48639" s="94">
        <v>1394</v>
      </c>
      <c r="P48639" s="94">
        <v>1957</v>
      </c>
      <c r="Q48639" s="94">
        <v>563</v>
      </c>
      <c r="R48639" s="94">
        <v>807</v>
      </c>
      <c r="S48639" s="94">
        <v>310</v>
      </c>
      <c r="V48639" s="94">
        <v>2</v>
      </c>
      <c r="W48639" s="94">
        <v>278</v>
      </c>
      <c r="X48639" s="94">
        <v>553</v>
      </c>
      <c r="Y48639" s="94">
        <v>7</v>
      </c>
      <c r="AJ48639" s="94">
        <v>807</v>
      </c>
      <c r="AK48639" s="94">
        <v>310</v>
      </c>
      <c r="AN48639" s="94">
        <v>2</v>
      </c>
      <c r="AO48639" s="94">
        <v>278</v>
      </c>
      <c r="AP48639" s="94">
        <v>553</v>
      </c>
      <c r="AQ48639" s="94">
        <v>7</v>
      </c>
      <c r="AS48639" s="94">
        <v>93</v>
      </c>
      <c r="AT48639" s="94">
        <v>310</v>
      </c>
      <c r="AU48639" s="94">
        <v>-200</v>
      </c>
      <c r="AV48639" s="94">
        <v>-49</v>
      </c>
      <c r="AX48639" s="94">
        <v>0</v>
      </c>
      <c r="AY48639" s="94">
        <v>135</v>
      </c>
      <c r="AZ48639" s="94">
        <v>274</v>
      </c>
      <c r="BA48639" s="94">
        <v>43</v>
      </c>
      <c r="BB48639" s="94">
        <v>3</v>
      </c>
      <c r="BC48639" s="94">
        <v>42</v>
      </c>
      <c r="BD48639" s="94">
        <v>30</v>
      </c>
      <c r="BE48639" s="94">
        <v>27</v>
      </c>
      <c r="BF48639" s="94">
        <v>18</v>
      </c>
      <c r="BG48639" s="94">
        <v>932</v>
      </c>
      <c r="BH48639" s="94">
        <v>268</v>
      </c>
    </row>
    <row r="48640" spans="1:60">
      <c r="A48640" s="85" t="s">
        <v>107</v>
      </c>
      <c r="B48640" s="86">
        <v>44212.916666666664</v>
      </c>
      <c r="C48640" s="87">
        <v>44212</v>
      </c>
      <c r="D48640" s="85">
        <v>15</v>
      </c>
      <c r="E48640" s="86">
        <v>44212.625</v>
      </c>
      <c r="F48640" s="88" t="s">
        <v>427</v>
      </c>
      <c r="G48640" s="89" t="s">
        <v>428</v>
      </c>
      <c r="H48640" s="94">
        <v>1407</v>
      </c>
      <c r="I48640" s="94">
        <v>1390</v>
      </c>
      <c r="J48640" s="94">
        <v>1986</v>
      </c>
      <c r="K48640" s="94">
        <v>596</v>
      </c>
      <c r="O48640" s="94">
        <v>1390</v>
      </c>
      <c r="P48640" s="94">
        <v>1986</v>
      </c>
      <c r="Q48640" s="94">
        <v>596</v>
      </c>
      <c r="R48640" s="94">
        <v>787</v>
      </c>
      <c r="S48640" s="94">
        <v>319</v>
      </c>
      <c r="V48640" s="94">
        <v>2</v>
      </c>
      <c r="W48640" s="94">
        <v>287</v>
      </c>
      <c r="X48640" s="94">
        <v>585</v>
      </c>
      <c r="Y48640" s="94">
        <v>6</v>
      </c>
      <c r="AJ48640" s="94">
        <v>787</v>
      </c>
      <c r="AK48640" s="94">
        <v>319</v>
      </c>
      <c r="AN48640" s="94">
        <v>2</v>
      </c>
      <c r="AO48640" s="94">
        <v>287</v>
      </c>
      <c r="AP48640" s="94">
        <v>585</v>
      </c>
      <c r="AQ48640" s="94">
        <v>6</v>
      </c>
      <c r="AS48640" s="94">
        <v>103</v>
      </c>
      <c r="AT48640" s="94">
        <v>323</v>
      </c>
      <c r="AU48640" s="94">
        <v>-199</v>
      </c>
      <c r="AV48640" s="94">
        <v>-56</v>
      </c>
      <c r="AX48640" s="94">
        <v>0</v>
      </c>
      <c r="AY48640" s="94">
        <v>146</v>
      </c>
      <c r="AZ48640" s="94">
        <v>279</v>
      </c>
      <c r="BA48640" s="94">
        <v>45</v>
      </c>
      <c r="BB48640" s="94">
        <v>3</v>
      </c>
      <c r="BC48640" s="94">
        <v>42</v>
      </c>
      <c r="BD48640" s="94">
        <v>30</v>
      </c>
      <c r="BE48640" s="94">
        <v>27</v>
      </c>
      <c r="BF48640" s="94">
        <v>18</v>
      </c>
      <c r="BG48640" s="94">
        <v>938</v>
      </c>
      <c r="BH48640" s="94">
        <v>262</v>
      </c>
    </row>
    <row r="48641" spans="1:60">
      <c r="A48641" s="85" t="s">
        <v>107</v>
      </c>
      <c r="B48641" s="86">
        <v>44212.958333333336</v>
      </c>
      <c r="C48641" s="87">
        <v>44212</v>
      </c>
      <c r="D48641" s="85">
        <v>16</v>
      </c>
      <c r="E48641" s="86">
        <v>44212.666666666664</v>
      </c>
      <c r="F48641" s="88" t="s">
        <v>427</v>
      </c>
      <c r="G48641" s="89" t="s">
        <v>428</v>
      </c>
      <c r="H48641" s="94">
        <v>1437</v>
      </c>
      <c r="I48641" s="94">
        <v>1423</v>
      </c>
      <c r="J48641" s="94">
        <v>2058</v>
      </c>
      <c r="K48641" s="94">
        <v>635</v>
      </c>
      <c r="O48641" s="94">
        <v>1423</v>
      </c>
      <c r="P48641" s="94">
        <v>2058</v>
      </c>
      <c r="Q48641" s="94">
        <v>635</v>
      </c>
      <c r="R48641" s="94">
        <v>805</v>
      </c>
      <c r="S48641" s="94">
        <v>313</v>
      </c>
      <c r="V48641" s="94">
        <v>2</v>
      </c>
      <c r="W48641" s="94">
        <v>265</v>
      </c>
      <c r="X48641" s="94">
        <v>667</v>
      </c>
      <c r="Y48641" s="94">
        <v>6</v>
      </c>
      <c r="AJ48641" s="94">
        <v>805</v>
      </c>
      <c r="AK48641" s="94">
        <v>313</v>
      </c>
      <c r="AN48641" s="94">
        <v>2</v>
      </c>
      <c r="AO48641" s="94">
        <v>265</v>
      </c>
      <c r="AP48641" s="94">
        <v>667</v>
      </c>
      <c r="AQ48641" s="94">
        <v>6</v>
      </c>
      <c r="AS48641" s="94">
        <v>164</v>
      </c>
      <c r="AT48641" s="94">
        <v>320</v>
      </c>
      <c r="AU48641" s="94">
        <v>-293</v>
      </c>
      <c r="AV48641" s="94">
        <v>-56</v>
      </c>
      <c r="AX48641" s="94">
        <v>0</v>
      </c>
      <c r="AY48641" s="94">
        <v>205</v>
      </c>
      <c r="AZ48641" s="94">
        <v>295</v>
      </c>
      <c r="BA48641" s="94">
        <v>45</v>
      </c>
      <c r="BB48641" s="94">
        <v>3</v>
      </c>
      <c r="BC48641" s="94">
        <v>42</v>
      </c>
      <c r="BD48641" s="94">
        <v>31</v>
      </c>
      <c r="BE48641" s="94">
        <v>27</v>
      </c>
      <c r="BF48641" s="94">
        <v>18</v>
      </c>
      <c r="BG48641" s="94">
        <v>966</v>
      </c>
      <c r="BH48641" s="94">
        <v>262</v>
      </c>
    </row>
    <row r="48642" spans="1:60">
      <c r="A48642" s="85" t="s">
        <v>107</v>
      </c>
      <c r="B48642" s="86">
        <v>44213</v>
      </c>
      <c r="C48642" s="87">
        <v>44212</v>
      </c>
      <c r="D48642" s="85">
        <v>17</v>
      </c>
      <c r="E48642" s="86">
        <v>44212.708333333336</v>
      </c>
      <c r="F48642" s="88" t="s">
        <v>427</v>
      </c>
      <c r="G48642" s="89" t="s">
        <v>428</v>
      </c>
      <c r="H48642" s="94">
        <v>1519</v>
      </c>
      <c r="I48642" s="94">
        <v>1483</v>
      </c>
      <c r="J48642" s="94">
        <v>1855</v>
      </c>
      <c r="K48642" s="94">
        <v>372</v>
      </c>
      <c r="O48642" s="94">
        <v>1483</v>
      </c>
      <c r="P48642" s="94">
        <v>1855</v>
      </c>
      <c r="Q48642" s="94">
        <v>372</v>
      </c>
      <c r="R48642" s="94">
        <v>928</v>
      </c>
      <c r="S48642" s="94">
        <v>379</v>
      </c>
      <c r="V48642" s="94">
        <v>2</v>
      </c>
      <c r="W48642" s="94">
        <v>93</v>
      </c>
      <c r="X48642" s="94">
        <v>447</v>
      </c>
      <c r="Y48642" s="94">
        <v>6</v>
      </c>
      <c r="AJ48642" s="94">
        <v>928</v>
      </c>
      <c r="AK48642" s="94">
        <v>379</v>
      </c>
      <c r="AN48642" s="94">
        <v>2</v>
      </c>
      <c r="AO48642" s="94">
        <v>93</v>
      </c>
      <c r="AP48642" s="94">
        <v>447</v>
      </c>
      <c r="AQ48642" s="94">
        <v>6</v>
      </c>
      <c r="AS48642" s="94">
        <v>-44</v>
      </c>
      <c r="AT48642" s="94">
        <v>339</v>
      </c>
      <c r="AU48642" s="94">
        <v>-189</v>
      </c>
      <c r="AV48642" s="94">
        <v>-89</v>
      </c>
      <c r="AX48642" s="94">
        <v>0</v>
      </c>
      <c r="AY48642" s="94">
        <v>177</v>
      </c>
      <c r="AZ48642" s="94">
        <v>178</v>
      </c>
      <c r="BA48642" s="94">
        <v>45</v>
      </c>
      <c r="BB48642" s="94">
        <v>3</v>
      </c>
      <c r="BC48642" s="94">
        <v>42</v>
      </c>
      <c r="BD48642" s="94">
        <v>39</v>
      </c>
      <c r="BE48642" s="94">
        <v>28</v>
      </c>
      <c r="BF48642" s="94">
        <v>18</v>
      </c>
      <c r="BG48642" s="94">
        <v>1008</v>
      </c>
      <c r="BH48642" s="94">
        <v>270</v>
      </c>
    </row>
    <row r="48643" spans="1:60">
      <c r="A48643" s="85" t="s">
        <v>107</v>
      </c>
      <c r="B48643" s="86">
        <v>44213.041666666664</v>
      </c>
      <c r="C48643" s="87">
        <v>44212</v>
      </c>
      <c r="D48643" s="85">
        <v>18</v>
      </c>
      <c r="E48643" s="86">
        <v>44212.75</v>
      </c>
      <c r="F48643" s="88" t="s">
        <v>427</v>
      </c>
      <c r="G48643" s="89" t="s">
        <v>428</v>
      </c>
      <c r="H48643" s="94">
        <v>1677</v>
      </c>
      <c r="I48643" s="94">
        <v>1624</v>
      </c>
      <c r="J48643" s="94">
        <v>1763</v>
      </c>
      <c r="K48643" s="94">
        <v>139</v>
      </c>
      <c r="O48643" s="94">
        <v>1624</v>
      </c>
      <c r="P48643" s="94">
        <v>1763</v>
      </c>
      <c r="Q48643" s="94">
        <v>139</v>
      </c>
      <c r="R48643" s="94">
        <v>1022</v>
      </c>
      <c r="S48643" s="94">
        <v>466</v>
      </c>
      <c r="V48643" s="94">
        <v>2</v>
      </c>
      <c r="W48643" s="94">
        <v>0</v>
      </c>
      <c r="X48643" s="94">
        <v>266</v>
      </c>
      <c r="Y48643" s="94">
        <v>7</v>
      </c>
      <c r="AJ48643" s="94">
        <v>1022</v>
      </c>
      <c r="AK48643" s="94">
        <v>466</v>
      </c>
      <c r="AN48643" s="94">
        <v>2</v>
      </c>
      <c r="AO48643" s="94">
        <v>0</v>
      </c>
      <c r="AP48643" s="94">
        <v>266</v>
      </c>
      <c r="AQ48643" s="94">
        <v>7</v>
      </c>
      <c r="AS48643" s="94">
        <v>-217</v>
      </c>
      <c r="AT48643" s="94">
        <v>381</v>
      </c>
      <c r="AU48643" s="94">
        <v>-74</v>
      </c>
      <c r="AV48643" s="94">
        <v>-121</v>
      </c>
      <c r="AX48643" s="94">
        <v>0</v>
      </c>
      <c r="AY48643" s="94">
        <v>151</v>
      </c>
      <c r="AZ48643" s="94">
        <v>19</v>
      </c>
      <c r="BA48643" s="94">
        <v>46</v>
      </c>
      <c r="BB48643" s="94">
        <v>3</v>
      </c>
      <c r="BC48643" s="94">
        <v>43</v>
      </c>
      <c r="BD48643" s="94">
        <v>46</v>
      </c>
      <c r="BE48643" s="94">
        <v>30</v>
      </c>
      <c r="BF48643" s="94">
        <v>20</v>
      </c>
      <c r="BG48643" s="94">
        <v>1110</v>
      </c>
      <c r="BH48643" s="94">
        <v>298</v>
      </c>
    </row>
    <row r="48644" spans="1:60">
      <c r="A48644" s="85" t="s">
        <v>107</v>
      </c>
      <c r="B48644" s="86">
        <v>44213.083333333336</v>
      </c>
      <c r="C48644" s="87">
        <v>44212</v>
      </c>
      <c r="D48644" s="85">
        <v>19</v>
      </c>
      <c r="E48644" s="86">
        <v>44212.791666666664</v>
      </c>
      <c r="F48644" s="88" t="s">
        <v>427</v>
      </c>
      <c r="G48644" s="89" t="s">
        <v>428</v>
      </c>
      <c r="H48644" s="94">
        <v>1739</v>
      </c>
      <c r="I48644" s="94">
        <v>1707</v>
      </c>
      <c r="J48644" s="94">
        <v>1748</v>
      </c>
      <c r="K48644" s="94">
        <v>41</v>
      </c>
      <c r="O48644" s="94">
        <v>1707</v>
      </c>
      <c r="P48644" s="94">
        <v>1748</v>
      </c>
      <c r="Q48644" s="94">
        <v>41</v>
      </c>
      <c r="R48644" s="94">
        <v>1013</v>
      </c>
      <c r="S48644" s="94">
        <v>558</v>
      </c>
      <c r="V48644" s="94">
        <v>2</v>
      </c>
      <c r="W48644" s="94">
        <v>0</v>
      </c>
      <c r="X48644" s="94">
        <v>168</v>
      </c>
      <c r="Y48644" s="94">
        <v>7</v>
      </c>
      <c r="AJ48644" s="94">
        <v>1013</v>
      </c>
      <c r="AK48644" s="94">
        <v>558</v>
      </c>
      <c r="AN48644" s="94">
        <v>2</v>
      </c>
      <c r="AO48644" s="94">
        <v>0</v>
      </c>
      <c r="AP48644" s="94">
        <v>168</v>
      </c>
      <c r="AQ48644" s="94">
        <v>7</v>
      </c>
      <c r="AS48644" s="94">
        <v>-284</v>
      </c>
      <c r="AT48644" s="94">
        <v>445</v>
      </c>
      <c r="AU48644" s="94">
        <v>-60</v>
      </c>
      <c r="AV48644" s="94">
        <v>-139</v>
      </c>
      <c r="AX48644" s="94">
        <v>0</v>
      </c>
      <c r="AY48644" s="94">
        <v>124</v>
      </c>
      <c r="AZ48644" s="94">
        <v>-45</v>
      </c>
      <c r="BA48644" s="94">
        <v>44</v>
      </c>
      <c r="BB48644" s="94">
        <v>3</v>
      </c>
      <c r="BC48644" s="94">
        <v>44</v>
      </c>
      <c r="BD48644" s="94">
        <v>48</v>
      </c>
      <c r="BE48644" s="94">
        <v>31</v>
      </c>
      <c r="BF48644" s="94">
        <v>22</v>
      </c>
      <c r="BG48644" s="94">
        <v>1169</v>
      </c>
      <c r="BH48644" s="94">
        <v>318</v>
      </c>
    </row>
    <row r="48645" spans="1:60">
      <c r="A48645" s="85" t="s">
        <v>107</v>
      </c>
      <c r="B48645" s="86">
        <v>44213.125</v>
      </c>
      <c r="C48645" s="87">
        <v>44212</v>
      </c>
      <c r="D48645" s="85">
        <v>20</v>
      </c>
      <c r="E48645" s="86">
        <v>44212.833333333336</v>
      </c>
      <c r="F48645" s="88" t="s">
        <v>427</v>
      </c>
      <c r="G48645" s="89" t="s">
        <v>428</v>
      </c>
      <c r="H48645" s="94">
        <v>1723</v>
      </c>
      <c r="I48645" s="94">
        <v>1704</v>
      </c>
      <c r="J48645" s="94">
        <v>1705</v>
      </c>
      <c r="K48645" s="94">
        <v>1</v>
      </c>
      <c r="O48645" s="94">
        <v>1704</v>
      </c>
      <c r="P48645" s="94">
        <v>1705</v>
      </c>
      <c r="Q48645" s="94">
        <v>1</v>
      </c>
      <c r="R48645" s="94">
        <v>1032</v>
      </c>
      <c r="S48645" s="94">
        <v>547</v>
      </c>
      <c r="V48645" s="94">
        <v>2</v>
      </c>
      <c r="W48645" s="94">
        <v>0</v>
      </c>
      <c r="X48645" s="94">
        <v>117</v>
      </c>
      <c r="Y48645" s="94">
        <v>7</v>
      </c>
      <c r="AJ48645" s="94">
        <v>1032</v>
      </c>
      <c r="AK48645" s="94">
        <v>547</v>
      </c>
      <c r="AN48645" s="94">
        <v>2</v>
      </c>
      <c r="AO48645" s="94">
        <v>0</v>
      </c>
      <c r="AP48645" s="94">
        <v>117</v>
      </c>
      <c r="AQ48645" s="94">
        <v>7</v>
      </c>
      <c r="AS48645" s="94">
        <v>-300</v>
      </c>
      <c r="AT48645" s="94">
        <v>445</v>
      </c>
      <c r="AU48645" s="94">
        <v>-96</v>
      </c>
      <c r="AV48645" s="94">
        <v>-137</v>
      </c>
      <c r="AX48645" s="94">
        <v>0</v>
      </c>
      <c r="AY48645" s="94">
        <v>137</v>
      </c>
      <c r="AZ48645" s="94">
        <v>-48</v>
      </c>
      <c r="BA48645" s="94">
        <v>46</v>
      </c>
      <c r="BB48645" s="94">
        <v>3</v>
      </c>
      <c r="BC48645" s="94">
        <v>44</v>
      </c>
      <c r="BD48645" s="94">
        <v>48</v>
      </c>
      <c r="BE48645" s="94">
        <v>31</v>
      </c>
      <c r="BF48645" s="94">
        <v>22</v>
      </c>
      <c r="BG48645" s="94">
        <v>1162</v>
      </c>
      <c r="BH48645" s="94">
        <v>321</v>
      </c>
    </row>
    <row r="48646" spans="1:60">
      <c r="A48646" s="85" t="s">
        <v>107</v>
      </c>
      <c r="B48646" s="86">
        <v>44213.166666666664</v>
      </c>
      <c r="C48646" s="87">
        <v>44212</v>
      </c>
      <c r="D48646" s="85">
        <v>21</v>
      </c>
      <c r="E48646" s="86">
        <v>44212.875</v>
      </c>
      <c r="F48646" s="88" t="s">
        <v>427</v>
      </c>
      <c r="G48646" s="89" t="s">
        <v>428</v>
      </c>
      <c r="H48646" s="94">
        <v>1702</v>
      </c>
      <c r="I48646" s="94">
        <v>1685</v>
      </c>
      <c r="J48646" s="94">
        <v>1710</v>
      </c>
      <c r="K48646" s="94">
        <v>25</v>
      </c>
      <c r="O48646" s="94">
        <v>1685</v>
      </c>
      <c r="P48646" s="94">
        <v>1710</v>
      </c>
      <c r="Q48646" s="94">
        <v>25</v>
      </c>
      <c r="R48646" s="94">
        <v>1036</v>
      </c>
      <c r="S48646" s="94">
        <v>544</v>
      </c>
      <c r="V48646" s="94">
        <v>2</v>
      </c>
      <c r="W48646" s="94">
        <v>0</v>
      </c>
      <c r="X48646" s="94">
        <v>120</v>
      </c>
      <c r="Y48646" s="94">
        <v>8</v>
      </c>
      <c r="AJ48646" s="94">
        <v>1036</v>
      </c>
      <c r="AK48646" s="94">
        <v>544</v>
      </c>
      <c r="AN48646" s="94">
        <v>2</v>
      </c>
      <c r="AO48646" s="94">
        <v>0</v>
      </c>
      <c r="AP48646" s="94">
        <v>120</v>
      </c>
      <c r="AQ48646" s="94">
        <v>8</v>
      </c>
      <c r="AS48646" s="94">
        <v>-321</v>
      </c>
      <c r="AT48646" s="94">
        <v>441</v>
      </c>
      <c r="AU48646" s="94">
        <v>-23</v>
      </c>
      <c r="AV48646" s="94">
        <v>-140</v>
      </c>
      <c r="AX48646" s="94">
        <v>0</v>
      </c>
      <c r="AY48646" s="94">
        <v>142</v>
      </c>
      <c r="AZ48646" s="94">
        <v>-74</v>
      </c>
      <c r="BA48646" s="94">
        <v>47</v>
      </c>
      <c r="BB48646" s="94">
        <v>3</v>
      </c>
      <c r="BC48646" s="94">
        <v>44</v>
      </c>
      <c r="BD48646" s="94">
        <v>47</v>
      </c>
      <c r="BE48646" s="94">
        <v>30</v>
      </c>
      <c r="BF48646" s="94">
        <v>23</v>
      </c>
      <c r="BG48646" s="94">
        <v>1143</v>
      </c>
      <c r="BH48646" s="94">
        <v>320</v>
      </c>
    </row>
    <row r="48647" spans="1:60">
      <c r="A48647" s="85" t="s">
        <v>107</v>
      </c>
      <c r="B48647" s="86">
        <v>44213.208333333336</v>
      </c>
      <c r="C48647" s="87">
        <v>44212</v>
      </c>
      <c r="D48647" s="85">
        <v>22</v>
      </c>
      <c r="E48647" s="86">
        <v>44212.916666666664</v>
      </c>
      <c r="F48647" s="88" t="s">
        <v>427</v>
      </c>
      <c r="G48647" s="89" t="s">
        <v>428</v>
      </c>
      <c r="H48647" s="94">
        <v>1667</v>
      </c>
      <c r="I48647" s="94">
        <v>1622</v>
      </c>
      <c r="J48647" s="94">
        <v>1789</v>
      </c>
      <c r="K48647" s="94">
        <v>167</v>
      </c>
      <c r="O48647" s="94">
        <v>1622</v>
      </c>
      <c r="P48647" s="94">
        <v>1789</v>
      </c>
      <c r="Q48647" s="94">
        <v>167</v>
      </c>
      <c r="R48647" s="94">
        <v>1059</v>
      </c>
      <c r="S48647" s="94">
        <v>521</v>
      </c>
      <c r="V48647" s="94">
        <v>2</v>
      </c>
      <c r="W48647" s="94">
        <v>0</v>
      </c>
      <c r="X48647" s="94">
        <v>198</v>
      </c>
      <c r="Y48647" s="94">
        <v>9</v>
      </c>
      <c r="AJ48647" s="94">
        <v>1059</v>
      </c>
      <c r="AK48647" s="94">
        <v>521</v>
      </c>
      <c r="AN48647" s="94">
        <v>2</v>
      </c>
      <c r="AO48647" s="94">
        <v>0</v>
      </c>
      <c r="AP48647" s="94">
        <v>198</v>
      </c>
      <c r="AQ48647" s="94">
        <v>9</v>
      </c>
      <c r="AS48647" s="94">
        <v>-252</v>
      </c>
      <c r="AT48647" s="94">
        <v>445</v>
      </c>
      <c r="AU48647" s="94">
        <v>-15</v>
      </c>
      <c r="AV48647" s="94">
        <v>-137</v>
      </c>
      <c r="AX48647" s="94">
        <v>0</v>
      </c>
      <c r="AY48647" s="94">
        <v>196</v>
      </c>
      <c r="AZ48647" s="94">
        <v>-70</v>
      </c>
      <c r="BA48647" s="94">
        <v>48</v>
      </c>
      <c r="BB48647" s="94">
        <v>3</v>
      </c>
      <c r="BC48647" s="94">
        <v>44</v>
      </c>
      <c r="BD48647" s="94">
        <v>46</v>
      </c>
      <c r="BE48647" s="94">
        <v>30</v>
      </c>
      <c r="BF48647" s="94">
        <v>22</v>
      </c>
      <c r="BG48647" s="94">
        <v>1086</v>
      </c>
      <c r="BH48647" s="94">
        <v>314</v>
      </c>
    </row>
    <row r="48648" spans="1:60">
      <c r="A48648" s="85" t="s">
        <v>107</v>
      </c>
      <c r="B48648" s="86">
        <v>44213.25</v>
      </c>
      <c r="C48648" s="87">
        <v>44212</v>
      </c>
      <c r="D48648" s="85">
        <v>23</v>
      </c>
      <c r="E48648" s="86">
        <v>44212.958333333336</v>
      </c>
      <c r="F48648" s="88" t="s">
        <v>427</v>
      </c>
      <c r="G48648" s="89" t="s">
        <v>428</v>
      </c>
      <c r="H48648" s="94">
        <v>1611</v>
      </c>
      <c r="I48648" s="94">
        <v>1555</v>
      </c>
      <c r="J48648" s="94">
        <v>1705</v>
      </c>
      <c r="K48648" s="94">
        <v>150</v>
      </c>
      <c r="O48648" s="94">
        <v>1555</v>
      </c>
      <c r="P48648" s="94">
        <v>1705</v>
      </c>
      <c r="Q48648" s="94">
        <v>150</v>
      </c>
      <c r="R48648" s="94">
        <v>1017</v>
      </c>
      <c r="S48648" s="94">
        <v>412</v>
      </c>
      <c r="V48648" s="94">
        <v>2</v>
      </c>
      <c r="W48648" s="94">
        <v>0</v>
      </c>
      <c r="X48648" s="94">
        <v>265</v>
      </c>
      <c r="Y48648" s="94">
        <v>9</v>
      </c>
      <c r="AJ48648" s="94">
        <v>1017</v>
      </c>
      <c r="AK48648" s="94">
        <v>412</v>
      </c>
      <c r="AN48648" s="94">
        <v>2</v>
      </c>
      <c r="AO48648" s="94">
        <v>0</v>
      </c>
      <c r="AP48648" s="94">
        <v>265</v>
      </c>
      <c r="AQ48648" s="94">
        <v>9</v>
      </c>
      <c r="AS48648" s="94">
        <v>-207</v>
      </c>
      <c r="AT48648" s="94">
        <v>349</v>
      </c>
      <c r="AU48648" s="94">
        <v>2</v>
      </c>
      <c r="AV48648" s="94">
        <v>-135</v>
      </c>
      <c r="AX48648" s="94">
        <v>0</v>
      </c>
      <c r="AY48648" s="94">
        <v>193</v>
      </c>
      <c r="AZ48648" s="94">
        <v>-52</v>
      </c>
      <c r="BA48648" s="94">
        <v>48</v>
      </c>
      <c r="BB48648" s="94">
        <v>3</v>
      </c>
      <c r="BC48648" s="94">
        <v>45</v>
      </c>
      <c r="BD48648" s="94">
        <v>44</v>
      </c>
      <c r="BE48648" s="94">
        <v>29</v>
      </c>
      <c r="BF48648" s="94">
        <v>22</v>
      </c>
      <c r="BG48648" s="94">
        <v>1030</v>
      </c>
      <c r="BH48648" s="94">
        <v>306</v>
      </c>
    </row>
    <row r="48649" spans="1:60">
      <c r="A48649" s="85" t="s">
        <v>107</v>
      </c>
      <c r="B48649" s="86">
        <v>44213.291666666664</v>
      </c>
      <c r="C48649" s="87">
        <v>44212</v>
      </c>
      <c r="D48649" s="85">
        <v>24</v>
      </c>
      <c r="E48649" s="86">
        <v>44213</v>
      </c>
      <c r="F48649" s="88" t="s">
        <v>427</v>
      </c>
      <c r="G48649" s="89" t="s">
        <v>428</v>
      </c>
      <c r="H48649" s="94">
        <v>1548</v>
      </c>
      <c r="I48649" s="94">
        <v>1486</v>
      </c>
      <c r="J48649" s="94">
        <v>1878</v>
      </c>
      <c r="K48649" s="94">
        <v>392</v>
      </c>
      <c r="O48649" s="94">
        <v>1486</v>
      </c>
      <c r="P48649" s="94">
        <v>1878</v>
      </c>
      <c r="Q48649" s="94">
        <v>392</v>
      </c>
      <c r="R48649" s="94">
        <v>1005</v>
      </c>
      <c r="S48649" s="94">
        <v>403</v>
      </c>
      <c r="V48649" s="94">
        <v>2</v>
      </c>
      <c r="W48649" s="94">
        <v>0</v>
      </c>
      <c r="X48649" s="94">
        <v>459</v>
      </c>
      <c r="Y48649" s="94">
        <v>9</v>
      </c>
      <c r="AJ48649" s="94">
        <v>1005</v>
      </c>
      <c r="AK48649" s="94">
        <v>403</v>
      </c>
      <c r="AN48649" s="94">
        <v>2</v>
      </c>
      <c r="AO48649" s="94">
        <v>0</v>
      </c>
      <c r="AP48649" s="94">
        <v>459</v>
      </c>
      <c r="AQ48649" s="94">
        <v>9</v>
      </c>
      <c r="AS48649" s="94">
        <v>-59</v>
      </c>
      <c r="AT48649" s="94">
        <v>348</v>
      </c>
      <c r="AU48649" s="94">
        <v>6</v>
      </c>
      <c r="AV48649" s="94">
        <v>-128</v>
      </c>
      <c r="AX48649" s="94">
        <v>0</v>
      </c>
      <c r="AY48649" s="94">
        <v>211</v>
      </c>
      <c r="AZ48649" s="94">
        <v>14</v>
      </c>
      <c r="BA48649" s="94">
        <v>48</v>
      </c>
      <c r="BB48649" s="94">
        <v>3</v>
      </c>
      <c r="BC48649" s="94">
        <v>45</v>
      </c>
      <c r="BD48649" s="94">
        <v>42</v>
      </c>
      <c r="BE48649" s="94">
        <v>28</v>
      </c>
      <c r="BF48649" s="94">
        <v>22</v>
      </c>
      <c r="BG48649" s="94">
        <v>974</v>
      </c>
      <c r="BH48649" s="94">
        <v>297</v>
      </c>
    </row>
    <row r="48650" spans="1:60">
      <c r="A48650" s="85" t="s">
        <v>107</v>
      </c>
      <c r="B48650" s="86">
        <v>44213.333333333336</v>
      </c>
      <c r="C48650" s="87">
        <v>44213</v>
      </c>
      <c r="D48650" s="85">
        <v>1</v>
      </c>
      <c r="E48650" s="86">
        <v>44213.041666666664</v>
      </c>
      <c r="F48650" s="88" t="s">
        <v>427</v>
      </c>
      <c r="G48650" s="89" t="s">
        <v>428</v>
      </c>
      <c r="H48650" s="94">
        <v>1513</v>
      </c>
      <c r="I48650" s="94">
        <v>1437</v>
      </c>
      <c r="J48650" s="94">
        <v>1965</v>
      </c>
      <c r="K48650" s="94">
        <v>528</v>
      </c>
      <c r="O48650" s="94">
        <v>1437</v>
      </c>
      <c r="P48650" s="94">
        <v>1965</v>
      </c>
      <c r="Q48650" s="94">
        <v>528</v>
      </c>
      <c r="R48650" s="94">
        <v>1027</v>
      </c>
      <c r="S48650" s="94">
        <v>376</v>
      </c>
      <c r="V48650" s="94">
        <v>2</v>
      </c>
      <c r="W48650" s="94">
        <v>0</v>
      </c>
      <c r="X48650" s="94">
        <v>560</v>
      </c>
      <c r="Y48650" s="94">
        <v>0</v>
      </c>
      <c r="AJ48650" s="94">
        <v>1027</v>
      </c>
      <c r="AK48650" s="94">
        <v>376</v>
      </c>
      <c r="AN48650" s="94">
        <v>2</v>
      </c>
      <c r="AO48650" s="94">
        <v>0</v>
      </c>
      <c r="AP48650" s="94">
        <v>560</v>
      </c>
      <c r="AQ48650" s="94">
        <v>0</v>
      </c>
      <c r="AS48650" s="94">
        <v>33</v>
      </c>
      <c r="AT48650" s="94">
        <v>335</v>
      </c>
      <c r="AU48650" s="94">
        <v>6</v>
      </c>
      <c r="AV48650" s="94">
        <v>-134</v>
      </c>
      <c r="AX48650" s="94">
        <v>0</v>
      </c>
      <c r="AY48650" s="94">
        <v>280</v>
      </c>
      <c r="AZ48650" s="94">
        <v>8</v>
      </c>
      <c r="BA48650" s="94">
        <v>49</v>
      </c>
      <c r="BB48650" s="94">
        <v>3</v>
      </c>
      <c r="BC48650" s="94">
        <v>44</v>
      </c>
      <c r="BD48650" s="94">
        <v>40</v>
      </c>
      <c r="BE48650" s="94">
        <v>27</v>
      </c>
      <c r="BF48650" s="94">
        <v>21</v>
      </c>
      <c r="BG48650" s="94">
        <v>943</v>
      </c>
      <c r="BH48650" s="94">
        <v>292</v>
      </c>
    </row>
    <row r="48651" spans="1:60">
      <c r="A48651" s="85" t="s">
        <v>107</v>
      </c>
      <c r="B48651" s="86">
        <v>44213.375</v>
      </c>
      <c r="C48651" s="87">
        <v>44213</v>
      </c>
      <c r="D48651" s="85">
        <v>2</v>
      </c>
      <c r="E48651" s="86">
        <v>44213.083333333336</v>
      </c>
      <c r="F48651" s="88" t="s">
        <v>427</v>
      </c>
      <c r="G48651" s="89" t="s">
        <v>428</v>
      </c>
      <c r="H48651" s="94">
        <v>1488</v>
      </c>
      <c r="I48651" s="94">
        <v>1428</v>
      </c>
      <c r="J48651" s="94">
        <v>1957</v>
      </c>
      <c r="K48651" s="94">
        <v>529</v>
      </c>
      <c r="O48651" s="94">
        <v>1428</v>
      </c>
      <c r="P48651" s="94">
        <v>1957</v>
      </c>
      <c r="Q48651" s="94">
        <v>529</v>
      </c>
      <c r="R48651" s="94">
        <v>991</v>
      </c>
      <c r="S48651" s="94">
        <v>379</v>
      </c>
      <c r="V48651" s="94">
        <v>2</v>
      </c>
      <c r="W48651" s="94">
        <v>0</v>
      </c>
      <c r="X48651" s="94">
        <v>575</v>
      </c>
      <c r="Y48651" s="94">
        <v>10</v>
      </c>
      <c r="AJ48651" s="94">
        <v>991</v>
      </c>
      <c r="AK48651" s="94">
        <v>379</v>
      </c>
      <c r="AN48651" s="94">
        <v>2</v>
      </c>
      <c r="AO48651" s="94">
        <v>0</v>
      </c>
      <c r="AP48651" s="94">
        <v>575</v>
      </c>
      <c r="AQ48651" s="94">
        <v>10</v>
      </c>
      <c r="AS48651" s="94">
        <v>49</v>
      </c>
      <c r="AT48651" s="94">
        <v>337</v>
      </c>
      <c r="AU48651" s="94">
        <v>5</v>
      </c>
      <c r="AV48651" s="94">
        <v>-137</v>
      </c>
      <c r="AX48651" s="94">
        <v>0</v>
      </c>
      <c r="AY48651" s="94">
        <v>291</v>
      </c>
      <c r="AZ48651" s="94">
        <v>-16</v>
      </c>
      <c r="BA48651" s="94">
        <v>48</v>
      </c>
      <c r="BB48651" s="94">
        <v>3</v>
      </c>
      <c r="BC48651" s="94">
        <v>45</v>
      </c>
      <c r="BD48651" s="94">
        <v>40</v>
      </c>
      <c r="BE48651" s="94">
        <v>27</v>
      </c>
      <c r="BF48651" s="94">
        <v>21</v>
      </c>
      <c r="BG48651" s="94">
        <v>926</v>
      </c>
      <c r="BH48651" s="94">
        <v>290</v>
      </c>
    </row>
    <row r="48652" spans="1:60">
      <c r="A48652" s="85" t="s">
        <v>107</v>
      </c>
      <c r="B48652" s="86">
        <v>44213.416666666664</v>
      </c>
      <c r="C48652" s="87">
        <v>44213</v>
      </c>
      <c r="D48652" s="85">
        <v>3</v>
      </c>
      <c r="E48652" s="86">
        <v>44213.125</v>
      </c>
      <c r="F48652" s="88" t="s">
        <v>427</v>
      </c>
      <c r="G48652" s="89" t="s">
        <v>428</v>
      </c>
      <c r="H48652" s="94">
        <v>1485</v>
      </c>
      <c r="I48652" s="94">
        <v>1418</v>
      </c>
      <c r="J48652" s="94">
        <v>1952</v>
      </c>
      <c r="K48652" s="94">
        <v>534</v>
      </c>
      <c r="O48652" s="94">
        <v>1418</v>
      </c>
      <c r="P48652" s="94">
        <v>1952</v>
      </c>
      <c r="Q48652" s="94">
        <v>534</v>
      </c>
      <c r="R48652" s="94">
        <v>1001</v>
      </c>
      <c r="S48652" s="94">
        <v>379</v>
      </c>
      <c r="V48652" s="94">
        <v>2</v>
      </c>
      <c r="W48652" s="94">
        <v>0</v>
      </c>
      <c r="X48652" s="94">
        <v>560</v>
      </c>
      <c r="Y48652" s="94">
        <v>10</v>
      </c>
      <c r="AJ48652" s="94">
        <v>1001</v>
      </c>
      <c r="AK48652" s="94">
        <v>379</v>
      </c>
      <c r="AN48652" s="94">
        <v>2</v>
      </c>
      <c r="AO48652" s="94">
        <v>0</v>
      </c>
      <c r="AP48652" s="94">
        <v>560</v>
      </c>
      <c r="AQ48652" s="94">
        <v>10</v>
      </c>
      <c r="AS48652" s="94">
        <v>59</v>
      </c>
      <c r="AT48652" s="94">
        <v>341</v>
      </c>
      <c r="AU48652" s="94">
        <v>-5</v>
      </c>
      <c r="AV48652" s="94">
        <v>-141</v>
      </c>
      <c r="AX48652" s="94">
        <v>0</v>
      </c>
      <c r="AY48652" s="94">
        <v>287</v>
      </c>
      <c r="AZ48652" s="94">
        <v>-7</v>
      </c>
      <c r="BA48652" s="94">
        <v>47</v>
      </c>
      <c r="BB48652" s="94">
        <v>3</v>
      </c>
      <c r="BC48652" s="94">
        <v>45</v>
      </c>
      <c r="BD48652" s="94">
        <v>40</v>
      </c>
      <c r="BE48652" s="94">
        <v>27</v>
      </c>
      <c r="BF48652" s="94">
        <v>20</v>
      </c>
      <c r="BG48652" s="94">
        <v>917</v>
      </c>
      <c r="BH48652" s="94">
        <v>291</v>
      </c>
    </row>
    <row r="48653" spans="1:60">
      <c r="A48653" s="85" t="s">
        <v>107</v>
      </c>
      <c r="B48653" s="86">
        <v>44213.458333333336</v>
      </c>
      <c r="C48653" s="87">
        <v>44213</v>
      </c>
      <c r="D48653" s="85">
        <v>4</v>
      </c>
      <c r="E48653" s="86">
        <v>44213.166666666664</v>
      </c>
      <c r="F48653" s="88" t="s">
        <v>427</v>
      </c>
      <c r="G48653" s="89" t="s">
        <v>428</v>
      </c>
      <c r="H48653" s="94">
        <v>1490</v>
      </c>
      <c r="I48653" s="94">
        <v>1429</v>
      </c>
      <c r="J48653" s="94">
        <v>1959</v>
      </c>
      <c r="K48653" s="94">
        <v>530</v>
      </c>
      <c r="O48653" s="94">
        <v>1429</v>
      </c>
      <c r="P48653" s="94">
        <v>1959</v>
      </c>
      <c r="Q48653" s="94">
        <v>530</v>
      </c>
      <c r="R48653" s="94">
        <v>1016</v>
      </c>
      <c r="S48653" s="94">
        <v>392</v>
      </c>
      <c r="V48653" s="94">
        <v>2</v>
      </c>
      <c r="W48653" s="94">
        <v>0</v>
      </c>
      <c r="X48653" s="94">
        <v>539</v>
      </c>
      <c r="Y48653" s="94">
        <v>10</v>
      </c>
      <c r="AJ48653" s="94">
        <v>1016</v>
      </c>
      <c r="AK48653" s="94">
        <v>392</v>
      </c>
      <c r="AN48653" s="94">
        <v>2</v>
      </c>
      <c r="AO48653" s="94">
        <v>0</v>
      </c>
      <c r="AP48653" s="94">
        <v>539</v>
      </c>
      <c r="AQ48653" s="94">
        <v>10</v>
      </c>
      <c r="AS48653" s="94">
        <v>88</v>
      </c>
      <c r="AT48653" s="94">
        <v>354</v>
      </c>
      <c r="AU48653" s="94">
        <v>-75</v>
      </c>
      <c r="AV48653" s="94">
        <v>-141</v>
      </c>
      <c r="AX48653" s="94">
        <v>0</v>
      </c>
      <c r="AY48653" s="94">
        <v>292</v>
      </c>
      <c r="AZ48653" s="94">
        <v>12</v>
      </c>
      <c r="BA48653" s="94">
        <v>47</v>
      </c>
      <c r="BB48653" s="94">
        <v>3</v>
      </c>
      <c r="BC48653" s="94">
        <v>45</v>
      </c>
      <c r="BD48653" s="94">
        <v>40</v>
      </c>
      <c r="BE48653" s="94">
        <v>27</v>
      </c>
      <c r="BF48653" s="94">
        <v>21</v>
      </c>
      <c r="BG48653" s="94">
        <v>927</v>
      </c>
      <c r="BH48653" s="94">
        <v>291</v>
      </c>
    </row>
    <row r="48654" spans="1:60">
      <c r="A48654" s="85" t="s">
        <v>107</v>
      </c>
      <c r="B48654" s="86">
        <v>44213.5</v>
      </c>
      <c r="C48654" s="87">
        <v>44213</v>
      </c>
      <c r="D48654" s="85">
        <v>5</v>
      </c>
      <c r="E48654" s="86">
        <v>44213.208333333336</v>
      </c>
      <c r="F48654" s="88" t="s">
        <v>427</v>
      </c>
      <c r="G48654" s="89" t="s">
        <v>428</v>
      </c>
      <c r="H48654" s="94">
        <v>1503</v>
      </c>
      <c r="I48654" s="94">
        <v>1442</v>
      </c>
      <c r="J48654" s="94">
        <v>1952</v>
      </c>
      <c r="K48654" s="94">
        <v>510</v>
      </c>
      <c r="O48654" s="94">
        <v>1442</v>
      </c>
      <c r="P48654" s="94">
        <v>1952</v>
      </c>
      <c r="Q48654" s="94">
        <v>510</v>
      </c>
      <c r="R48654" s="94">
        <v>1030</v>
      </c>
      <c r="S48654" s="94">
        <v>421</v>
      </c>
      <c r="V48654" s="94">
        <v>2</v>
      </c>
      <c r="W48654" s="94">
        <v>0</v>
      </c>
      <c r="X48654" s="94">
        <v>489</v>
      </c>
      <c r="Y48654" s="94">
        <v>10</v>
      </c>
      <c r="AJ48654" s="94">
        <v>1030</v>
      </c>
      <c r="AK48654" s="94">
        <v>421</v>
      </c>
      <c r="AN48654" s="94">
        <v>2</v>
      </c>
      <c r="AO48654" s="94">
        <v>0</v>
      </c>
      <c r="AP48654" s="94">
        <v>489</v>
      </c>
      <c r="AQ48654" s="94">
        <v>10</v>
      </c>
      <c r="AS48654" s="94">
        <v>86</v>
      </c>
      <c r="AT48654" s="94">
        <v>361</v>
      </c>
      <c r="AU48654" s="94">
        <v>-106</v>
      </c>
      <c r="AV48654" s="94">
        <v>-142</v>
      </c>
      <c r="AX48654" s="94">
        <v>0</v>
      </c>
      <c r="AY48654" s="94">
        <v>292</v>
      </c>
      <c r="AZ48654" s="94">
        <v>19</v>
      </c>
      <c r="BA48654" s="94">
        <v>46</v>
      </c>
      <c r="BB48654" s="94">
        <v>3</v>
      </c>
      <c r="BC48654" s="94">
        <v>45</v>
      </c>
      <c r="BD48654" s="94">
        <v>41</v>
      </c>
      <c r="BE48654" s="94">
        <v>29</v>
      </c>
      <c r="BF48654" s="94">
        <v>21</v>
      </c>
      <c r="BG48654" s="94">
        <v>934</v>
      </c>
      <c r="BH48654" s="94">
        <v>295</v>
      </c>
    </row>
    <row r="48655" spans="1:60">
      <c r="A48655" s="85" t="s">
        <v>107</v>
      </c>
      <c r="B48655" s="86">
        <v>44213.541666666664</v>
      </c>
      <c r="C48655" s="87">
        <v>44213</v>
      </c>
      <c r="D48655" s="85">
        <v>6</v>
      </c>
      <c r="E48655" s="86">
        <v>44213.25</v>
      </c>
      <c r="F48655" s="88" t="s">
        <v>427</v>
      </c>
      <c r="G48655" s="89" t="s">
        <v>428</v>
      </c>
      <c r="H48655" s="94">
        <v>1533</v>
      </c>
      <c r="I48655" s="94">
        <v>1478</v>
      </c>
      <c r="J48655" s="94">
        <v>1915</v>
      </c>
      <c r="K48655" s="94">
        <v>437</v>
      </c>
      <c r="O48655" s="94">
        <v>1478</v>
      </c>
      <c r="P48655" s="94">
        <v>1915</v>
      </c>
      <c r="Q48655" s="94">
        <v>437</v>
      </c>
      <c r="R48655" s="94">
        <v>1032</v>
      </c>
      <c r="S48655" s="94">
        <v>462</v>
      </c>
      <c r="V48655" s="94">
        <v>2</v>
      </c>
      <c r="W48655" s="94">
        <v>0</v>
      </c>
      <c r="X48655" s="94">
        <v>409</v>
      </c>
      <c r="Y48655" s="94">
        <v>10</v>
      </c>
      <c r="AJ48655" s="94">
        <v>1032</v>
      </c>
      <c r="AK48655" s="94">
        <v>462</v>
      </c>
      <c r="AN48655" s="94">
        <v>2</v>
      </c>
      <c r="AO48655" s="94">
        <v>0</v>
      </c>
      <c r="AP48655" s="94">
        <v>409</v>
      </c>
      <c r="AQ48655" s="94">
        <v>10</v>
      </c>
      <c r="AS48655" s="94">
        <v>0</v>
      </c>
      <c r="AT48655" s="94">
        <v>395</v>
      </c>
      <c r="AU48655" s="94">
        <v>-120</v>
      </c>
      <c r="AV48655" s="94">
        <v>-131</v>
      </c>
      <c r="AX48655" s="94">
        <v>0</v>
      </c>
      <c r="AY48655" s="94">
        <v>264</v>
      </c>
      <c r="AZ48655" s="94">
        <v>29</v>
      </c>
      <c r="BA48655" s="94">
        <v>46</v>
      </c>
      <c r="BB48655" s="94">
        <v>3</v>
      </c>
      <c r="BC48655" s="94">
        <v>46</v>
      </c>
      <c r="BD48655" s="94">
        <v>42</v>
      </c>
      <c r="BE48655" s="94">
        <v>30</v>
      </c>
      <c r="BF48655" s="94">
        <v>22</v>
      </c>
      <c r="BG48655" s="94">
        <v>961</v>
      </c>
      <c r="BH48655" s="94">
        <v>301</v>
      </c>
    </row>
    <row r="48656" spans="1:60">
      <c r="A48656" s="85" t="s">
        <v>107</v>
      </c>
      <c r="B48656" s="86">
        <v>44213.583333333336</v>
      </c>
      <c r="C48656" s="87">
        <v>44213</v>
      </c>
      <c r="D48656" s="85">
        <v>7</v>
      </c>
      <c r="E48656" s="86">
        <v>44213.291666666664</v>
      </c>
      <c r="F48656" s="88" t="s">
        <v>427</v>
      </c>
      <c r="G48656" s="89" t="s">
        <v>428</v>
      </c>
      <c r="H48656" s="94">
        <v>1573</v>
      </c>
      <c r="I48656" s="94">
        <v>1527</v>
      </c>
      <c r="J48656" s="94">
        <v>1878</v>
      </c>
      <c r="K48656" s="94">
        <v>351</v>
      </c>
      <c r="O48656" s="94">
        <v>1527</v>
      </c>
      <c r="P48656" s="94">
        <v>1878</v>
      </c>
      <c r="Q48656" s="94">
        <v>351</v>
      </c>
      <c r="R48656" s="94">
        <v>1008</v>
      </c>
      <c r="S48656" s="94">
        <v>368</v>
      </c>
      <c r="V48656" s="94">
        <v>2</v>
      </c>
      <c r="W48656" s="94">
        <v>0</v>
      </c>
      <c r="X48656" s="94">
        <v>489</v>
      </c>
      <c r="Y48656" s="94">
        <v>11</v>
      </c>
      <c r="AJ48656" s="94">
        <v>1008</v>
      </c>
      <c r="AK48656" s="94">
        <v>368</v>
      </c>
      <c r="AN48656" s="94">
        <v>2</v>
      </c>
      <c r="AO48656" s="94">
        <v>0</v>
      </c>
      <c r="AP48656" s="94">
        <v>489</v>
      </c>
      <c r="AQ48656" s="94">
        <v>11</v>
      </c>
      <c r="AS48656" s="94">
        <v>19</v>
      </c>
      <c r="AT48656" s="94">
        <v>308</v>
      </c>
      <c r="AU48656" s="94">
        <v>-158</v>
      </c>
      <c r="AV48656" s="94">
        <v>-134</v>
      </c>
      <c r="AX48656" s="94">
        <v>0</v>
      </c>
      <c r="AY48656" s="94">
        <v>330</v>
      </c>
      <c r="AZ48656" s="94">
        <v>-14</v>
      </c>
      <c r="BA48656" s="94">
        <v>45</v>
      </c>
      <c r="BB48656" s="94">
        <v>3</v>
      </c>
      <c r="BC48656" s="94">
        <v>46</v>
      </c>
      <c r="BD48656" s="94">
        <v>44</v>
      </c>
      <c r="BE48656" s="94">
        <v>31</v>
      </c>
      <c r="BF48656" s="94">
        <v>22</v>
      </c>
      <c r="BG48656" s="94">
        <v>996</v>
      </c>
      <c r="BH48656" s="94">
        <v>311</v>
      </c>
    </row>
    <row r="48657" spans="1:60">
      <c r="A48657" s="85" t="s">
        <v>107</v>
      </c>
      <c r="B48657" s="86">
        <v>44213.625</v>
      </c>
      <c r="C48657" s="87">
        <v>44213</v>
      </c>
      <c r="D48657" s="85">
        <v>8</v>
      </c>
      <c r="E48657" s="86">
        <v>44213.333333333336</v>
      </c>
      <c r="F48657" s="88" t="s">
        <v>427</v>
      </c>
      <c r="G48657" s="89" t="s">
        <v>428</v>
      </c>
      <c r="H48657" s="94">
        <v>1609</v>
      </c>
      <c r="I48657" s="94">
        <v>1559</v>
      </c>
      <c r="J48657" s="94">
        <v>1943</v>
      </c>
      <c r="K48657" s="94">
        <v>384</v>
      </c>
      <c r="O48657" s="94">
        <v>1559</v>
      </c>
      <c r="P48657" s="94">
        <v>1943</v>
      </c>
      <c r="Q48657" s="94">
        <v>384</v>
      </c>
      <c r="R48657" s="94">
        <v>955</v>
      </c>
      <c r="S48657" s="94">
        <v>336</v>
      </c>
      <c r="V48657" s="94">
        <v>2</v>
      </c>
      <c r="W48657" s="94">
        <v>14</v>
      </c>
      <c r="X48657" s="94">
        <v>626</v>
      </c>
      <c r="Y48657" s="94">
        <v>10</v>
      </c>
      <c r="AJ48657" s="94">
        <v>955</v>
      </c>
      <c r="AK48657" s="94">
        <v>336</v>
      </c>
      <c r="AN48657" s="94">
        <v>2</v>
      </c>
      <c r="AO48657" s="94">
        <v>14</v>
      </c>
      <c r="AP48657" s="94">
        <v>626</v>
      </c>
      <c r="AQ48657" s="94">
        <v>10</v>
      </c>
      <c r="AS48657" s="94">
        <v>75</v>
      </c>
      <c r="AT48657" s="94">
        <v>283</v>
      </c>
      <c r="AU48657" s="94">
        <v>-139</v>
      </c>
      <c r="AV48657" s="94">
        <v>-142</v>
      </c>
      <c r="AX48657" s="94">
        <v>0</v>
      </c>
      <c r="AY48657" s="94">
        <v>335</v>
      </c>
      <c r="AZ48657" s="94">
        <v>-28</v>
      </c>
      <c r="BA48657" s="94">
        <v>46</v>
      </c>
      <c r="BB48657" s="94">
        <v>3</v>
      </c>
      <c r="BC48657" s="94">
        <v>45</v>
      </c>
      <c r="BD48657" s="94">
        <v>45</v>
      </c>
      <c r="BE48657" s="94">
        <v>28</v>
      </c>
      <c r="BF48657" s="94">
        <v>23</v>
      </c>
      <c r="BG48657" s="94">
        <v>1026</v>
      </c>
      <c r="BH48657" s="94">
        <v>317</v>
      </c>
    </row>
    <row r="48658" spans="1:60">
      <c r="A48658" s="85" t="s">
        <v>107</v>
      </c>
      <c r="B48658" s="86">
        <v>44213.666666666664</v>
      </c>
      <c r="C48658" s="87">
        <v>44213</v>
      </c>
      <c r="D48658" s="85">
        <v>9</v>
      </c>
      <c r="E48658" s="86">
        <v>44213.375</v>
      </c>
      <c r="F48658" s="88" t="s">
        <v>427</v>
      </c>
      <c r="G48658" s="89" t="s">
        <v>428</v>
      </c>
      <c r="H48658" s="94">
        <v>1589</v>
      </c>
      <c r="I48658" s="94">
        <v>1533</v>
      </c>
      <c r="J48658" s="94">
        <v>2007</v>
      </c>
      <c r="K48658" s="94">
        <v>474</v>
      </c>
      <c r="O48658" s="94">
        <v>1533</v>
      </c>
      <c r="P48658" s="94">
        <v>2007</v>
      </c>
      <c r="Q48658" s="94">
        <v>474</v>
      </c>
      <c r="R48658" s="94">
        <v>947</v>
      </c>
      <c r="S48658" s="94">
        <v>384</v>
      </c>
      <c r="V48658" s="94">
        <v>2</v>
      </c>
      <c r="W48658" s="94">
        <v>182</v>
      </c>
      <c r="X48658" s="94">
        <v>482</v>
      </c>
      <c r="Y48658" s="94">
        <v>10</v>
      </c>
      <c r="AJ48658" s="94">
        <v>947</v>
      </c>
      <c r="AK48658" s="94">
        <v>384</v>
      </c>
      <c r="AN48658" s="94">
        <v>2</v>
      </c>
      <c r="AO48658" s="94">
        <v>182</v>
      </c>
      <c r="AP48658" s="94">
        <v>482</v>
      </c>
      <c r="AQ48658" s="94">
        <v>10</v>
      </c>
      <c r="AS48658" s="94">
        <v>48</v>
      </c>
      <c r="AT48658" s="94">
        <v>350</v>
      </c>
      <c r="AU48658" s="94">
        <v>-66</v>
      </c>
      <c r="AV48658" s="94">
        <v>-132</v>
      </c>
      <c r="AX48658" s="94">
        <v>0</v>
      </c>
      <c r="AY48658" s="94">
        <v>263</v>
      </c>
      <c r="AZ48658" s="94">
        <v>11</v>
      </c>
      <c r="BA48658" s="94">
        <v>47</v>
      </c>
      <c r="BB48658" s="94">
        <v>3</v>
      </c>
      <c r="BC48658" s="94">
        <v>44</v>
      </c>
      <c r="BD48658" s="94">
        <v>41</v>
      </c>
      <c r="BE48658" s="94">
        <v>28</v>
      </c>
      <c r="BF48658" s="94">
        <v>23</v>
      </c>
      <c r="BG48658" s="94">
        <v>1006</v>
      </c>
      <c r="BH48658" s="94">
        <v>317</v>
      </c>
    </row>
    <row r="48659" spans="1:60">
      <c r="A48659" s="85" t="s">
        <v>107</v>
      </c>
      <c r="B48659" s="86">
        <v>44213.708333333336</v>
      </c>
      <c r="C48659" s="87">
        <v>44213</v>
      </c>
      <c r="D48659" s="85">
        <v>10</v>
      </c>
      <c r="E48659" s="86">
        <v>44213.416666666664</v>
      </c>
      <c r="F48659" s="88" t="s">
        <v>427</v>
      </c>
      <c r="G48659" s="89" t="s">
        <v>428</v>
      </c>
      <c r="H48659" s="94">
        <v>1532</v>
      </c>
      <c r="I48659" s="94">
        <v>1486</v>
      </c>
      <c r="J48659" s="94">
        <v>1868</v>
      </c>
      <c r="K48659" s="94">
        <v>382</v>
      </c>
      <c r="O48659" s="94">
        <v>1486</v>
      </c>
      <c r="P48659" s="94">
        <v>1868</v>
      </c>
      <c r="Q48659" s="94">
        <v>382</v>
      </c>
      <c r="R48659" s="94">
        <v>884</v>
      </c>
      <c r="S48659" s="94">
        <v>315</v>
      </c>
      <c r="V48659" s="94">
        <v>2</v>
      </c>
      <c r="W48659" s="94">
        <v>281</v>
      </c>
      <c r="X48659" s="94">
        <v>376</v>
      </c>
      <c r="Y48659" s="94">
        <v>10</v>
      </c>
      <c r="AJ48659" s="94">
        <v>884</v>
      </c>
      <c r="AK48659" s="94">
        <v>315</v>
      </c>
      <c r="AN48659" s="94">
        <v>2</v>
      </c>
      <c r="AO48659" s="94">
        <v>281</v>
      </c>
      <c r="AP48659" s="94">
        <v>376</v>
      </c>
      <c r="AQ48659" s="94">
        <v>10</v>
      </c>
      <c r="AS48659" s="94">
        <v>-38</v>
      </c>
      <c r="AT48659" s="94">
        <v>303</v>
      </c>
      <c r="AU48659" s="94">
        <v>-83</v>
      </c>
      <c r="AV48659" s="94">
        <v>-102</v>
      </c>
      <c r="AX48659" s="94">
        <v>0</v>
      </c>
      <c r="AY48659" s="94">
        <v>197</v>
      </c>
      <c r="AZ48659" s="94">
        <v>105</v>
      </c>
      <c r="BA48659" s="94">
        <v>47</v>
      </c>
      <c r="BB48659" s="94">
        <v>3</v>
      </c>
      <c r="BC48659" s="94">
        <v>44</v>
      </c>
      <c r="BD48659" s="94">
        <v>38</v>
      </c>
      <c r="BE48659" s="94">
        <v>28</v>
      </c>
      <c r="BF48659" s="94">
        <v>22</v>
      </c>
      <c r="BG48659" s="94">
        <v>972</v>
      </c>
      <c r="BH48659" s="94">
        <v>307</v>
      </c>
    </row>
    <row r="48660" spans="1:60">
      <c r="A48660" s="85" t="s">
        <v>107</v>
      </c>
      <c r="B48660" s="86">
        <v>44213.75</v>
      </c>
      <c r="C48660" s="87">
        <v>44213</v>
      </c>
      <c r="D48660" s="85">
        <v>11</v>
      </c>
      <c r="E48660" s="86">
        <v>44213.458333333336</v>
      </c>
      <c r="F48660" s="88" t="s">
        <v>427</v>
      </c>
      <c r="G48660" s="89" t="s">
        <v>428</v>
      </c>
      <c r="H48660" s="94">
        <v>1487</v>
      </c>
      <c r="I48660" s="94">
        <v>1440</v>
      </c>
      <c r="J48660" s="94">
        <v>1879</v>
      </c>
      <c r="K48660" s="94">
        <v>439</v>
      </c>
      <c r="O48660" s="94">
        <v>1440</v>
      </c>
      <c r="P48660" s="94">
        <v>1879</v>
      </c>
      <c r="Q48660" s="94">
        <v>439</v>
      </c>
      <c r="R48660" s="94">
        <v>867</v>
      </c>
      <c r="S48660" s="94">
        <v>330</v>
      </c>
      <c r="V48660" s="94">
        <v>2</v>
      </c>
      <c r="W48660" s="94">
        <v>290</v>
      </c>
      <c r="X48660" s="94">
        <v>381</v>
      </c>
      <c r="Y48660" s="94">
        <v>9</v>
      </c>
      <c r="AJ48660" s="94">
        <v>867</v>
      </c>
      <c r="AK48660" s="94">
        <v>330</v>
      </c>
      <c r="AN48660" s="94">
        <v>2</v>
      </c>
      <c r="AO48660" s="94">
        <v>290</v>
      </c>
      <c r="AP48660" s="94">
        <v>381</v>
      </c>
      <c r="AQ48660" s="94">
        <v>9</v>
      </c>
      <c r="AS48660" s="94">
        <v>-71</v>
      </c>
      <c r="AT48660" s="94">
        <v>317</v>
      </c>
      <c r="AU48660" s="94">
        <v>-51</v>
      </c>
      <c r="AV48660" s="94">
        <v>-74</v>
      </c>
      <c r="AX48660" s="94">
        <v>0</v>
      </c>
      <c r="AY48660" s="94">
        <v>127</v>
      </c>
      <c r="AZ48660" s="94">
        <v>191</v>
      </c>
      <c r="BA48660" s="94">
        <v>46</v>
      </c>
      <c r="BB48660" s="94">
        <v>3</v>
      </c>
      <c r="BC48660" s="94">
        <v>43</v>
      </c>
      <c r="BD48660" s="94">
        <v>35</v>
      </c>
      <c r="BE48660" s="94">
        <v>28</v>
      </c>
      <c r="BF48660" s="94">
        <v>21</v>
      </c>
      <c r="BG48660" s="94">
        <v>945</v>
      </c>
      <c r="BH48660" s="94">
        <v>291</v>
      </c>
    </row>
    <row r="48661" spans="1:60">
      <c r="A48661" s="85" t="s">
        <v>107</v>
      </c>
      <c r="B48661" s="86">
        <v>44213.791666666664</v>
      </c>
      <c r="C48661" s="87">
        <v>44213</v>
      </c>
      <c r="D48661" s="85">
        <v>12</v>
      </c>
      <c r="E48661" s="86">
        <v>44213.5</v>
      </c>
      <c r="F48661" s="88" t="s">
        <v>427</v>
      </c>
      <c r="G48661" s="89" t="s">
        <v>428</v>
      </c>
      <c r="H48661" s="94">
        <v>1456</v>
      </c>
      <c r="I48661" s="94">
        <v>1399</v>
      </c>
      <c r="J48661" s="94">
        <v>1907</v>
      </c>
      <c r="K48661" s="94">
        <v>508</v>
      </c>
      <c r="O48661" s="94">
        <v>1399</v>
      </c>
      <c r="P48661" s="94">
        <v>1907</v>
      </c>
      <c r="Q48661" s="94">
        <v>508</v>
      </c>
      <c r="R48661" s="94">
        <v>837</v>
      </c>
      <c r="S48661" s="94">
        <v>347</v>
      </c>
      <c r="V48661" s="94">
        <v>2</v>
      </c>
      <c r="W48661" s="94">
        <v>279</v>
      </c>
      <c r="X48661" s="94">
        <v>434</v>
      </c>
      <c r="Y48661" s="94">
        <v>8</v>
      </c>
      <c r="AJ48661" s="94">
        <v>837</v>
      </c>
      <c r="AK48661" s="94">
        <v>347</v>
      </c>
      <c r="AN48661" s="94">
        <v>2</v>
      </c>
      <c r="AO48661" s="94">
        <v>279</v>
      </c>
      <c r="AP48661" s="94">
        <v>434</v>
      </c>
      <c r="AQ48661" s="94">
        <v>8</v>
      </c>
      <c r="AS48661" s="94">
        <v>-39</v>
      </c>
      <c r="AT48661" s="94">
        <v>336</v>
      </c>
      <c r="AU48661" s="94">
        <v>-9</v>
      </c>
      <c r="AV48661" s="94">
        <v>-64</v>
      </c>
      <c r="AX48661" s="94">
        <v>0</v>
      </c>
      <c r="AY48661" s="94">
        <v>72</v>
      </c>
      <c r="AZ48661" s="94">
        <v>212</v>
      </c>
      <c r="BA48661" s="94">
        <v>46</v>
      </c>
      <c r="BB48661" s="94">
        <v>3</v>
      </c>
      <c r="BC48661" s="94">
        <v>43</v>
      </c>
      <c r="BD48661" s="94">
        <v>33</v>
      </c>
      <c r="BE48661" s="94">
        <v>28</v>
      </c>
      <c r="BF48661" s="94">
        <v>20</v>
      </c>
      <c r="BG48661" s="94">
        <v>921</v>
      </c>
      <c r="BH48661" s="94">
        <v>281</v>
      </c>
    </row>
    <row r="48662" spans="1:60">
      <c r="A48662" s="85" t="s">
        <v>107</v>
      </c>
      <c r="B48662" s="86">
        <v>44213.833333333336</v>
      </c>
      <c r="C48662" s="87">
        <v>44213</v>
      </c>
      <c r="D48662" s="85">
        <v>13</v>
      </c>
      <c r="E48662" s="86">
        <v>44213.541666666664</v>
      </c>
      <c r="F48662" s="88" t="s">
        <v>427</v>
      </c>
      <c r="G48662" s="89" t="s">
        <v>428</v>
      </c>
      <c r="H48662" s="94">
        <v>1435</v>
      </c>
      <c r="I48662" s="94">
        <v>1375</v>
      </c>
      <c r="J48662" s="94">
        <v>1894</v>
      </c>
      <c r="K48662" s="94">
        <v>519</v>
      </c>
      <c r="O48662" s="94">
        <v>1375</v>
      </c>
      <c r="P48662" s="94">
        <v>1894</v>
      </c>
      <c r="Q48662" s="94">
        <v>519</v>
      </c>
      <c r="R48662" s="94">
        <v>838</v>
      </c>
      <c r="S48662" s="94">
        <v>346</v>
      </c>
      <c r="V48662" s="94">
        <v>2</v>
      </c>
      <c r="W48662" s="94">
        <v>279</v>
      </c>
      <c r="X48662" s="94">
        <v>421</v>
      </c>
      <c r="Y48662" s="94">
        <v>8</v>
      </c>
      <c r="AJ48662" s="94">
        <v>838</v>
      </c>
      <c r="AK48662" s="94">
        <v>346</v>
      </c>
      <c r="AN48662" s="94">
        <v>2</v>
      </c>
      <c r="AO48662" s="94">
        <v>279</v>
      </c>
      <c r="AP48662" s="94">
        <v>421</v>
      </c>
      <c r="AQ48662" s="94">
        <v>8</v>
      </c>
      <c r="AS48662" s="94">
        <v>-58</v>
      </c>
      <c r="AT48662" s="94">
        <v>341</v>
      </c>
      <c r="AU48662" s="94">
        <v>-4</v>
      </c>
      <c r="AV48662" s="94">
        <v>-53</v>
      </c>
      <c r="AX48662" s="94">
        <v>0</v>
      </c>
      <c r="AY48662" s="94">
        <v>51</v>
      </c>
      <c r="AZ48662" s="94">
        <v>242</v>
      </c>
      <c r="BA48662" s="94">
        <v>44</v>
      </c>
      <c r="BB48662" s="94">
        <v>3</v>
      </c>
      <c r="BC48662" s="94">
        <v>43</v>
      </c>
      <c r="BD48662" s="94">
        <v>31</v>
      </c>
      <c r="BE48662" s="94">
        <v>27</v>
      </c>
      <c r="BF48662" s="94">
        <v>19</v>
      </c>
      <c r="BG48662" s="94">
        <v>908</v>
      </c>
      <c r="BH48662" s="94">
        <v>272</v>
      </c>
    </row>
    <row r="48663" spans="1:60">
      <c r="A48663" s="85" t="s">
        <v>107</v>
      </c>
      <c r="B48663" s="86">
        <v>44213.875</v>
      </c>
      <c r="C48663" s="87">
        <v>44213</v>
      </c>
      <c r="D48663" s="85">
        <v>14</v>
      </c>
      <c r="E48663" s="86">
        <v>44213.583333333336</v>
      </c>
      <c r="F48663" s="88" t="s">
        <v>427</v>
      </c>
      <c r="G48663" s="89" t="s">
        <v>428</v>
      </c>
      <c r="H48663" s="94">
        <v>1418</v>
      </c>
      <c r="I48663" s="94">
        <v>1365</v>
      </c>
      <c r="J48663" s="94">
        <v>1943</v>
      </c>
      <c r="K48663" s="94">
        <v>578</v>
      </c>
      <c r="O48663" s="94">
        <v>1365</v>
      </c>
      <c r="P48663" s="94">
        <v>1943</v>
      </c>
      <c r="Q48663" s="94">
        <v>578</v>
      </c>
      <c r="R48663" s="94">
        <v>843</v>
      </c>
      <c r="S48663" s="94">
        <v>365</v>
      </c>
      <c r="V48663" s="94">
        <v>2</v>
      </c>
      <c r="W48663" s="94">
        <v>284</v>
      </c>
      <c r="X48663" s="94">
        <v>442</v>
      </c>
      <c r="Y48663" s="94">
        <v>7</v>
      </c>
      <c r="AJ48663" s="94">
        <v>843</v>
      </c>
      <c r="AK48663" s="94">
        <v>365</v>
      </c>
      <c r="AN48663" s="94">
        <v>2</v>
      </c>
      <c r="AO48663" s="94">
        <v>284</v>
      </c>
      <c r="AP48663" s="94">
        <v>442</v>
      </c>
      <c r="AQ48663" s="94">
        <v>7</v>
      </c>
      <c r="AS48663" s="94">
        <v>-39</v>
      </c>
      <c r="AT48663" s="94">
        <v>365</v>
      </c>
      <c r="AU48663" s="94">
        <v>3</v>
      </c>
      <c r="AV48663" s="94">
        <v>-52</v>
      </c>
      <c r="AX48663" s="94">
        <v>0</v>
      </c>
      <c r="AY48663" s="94">
        <v>55</v>
      </c>
      <c r="AZ48663" s="94">
        <v>246</v>
      </c>
      <c r="BA48663" s="94">
        <v>45</v>
      </c>
      <c r="BB48663" s="94">
        <v>3</v>
      </c>
      <c r="BC48663" s="94">
        <v>42</v>
      </c>
      <c r="BD48663" s="94">
        <v>30</v>
      </c>
      <c r="BE48663" s="94">
        <v>28</v>
      </c>
      <c r="BF48663" s="94">
        <v>18</v>
      </c>
      <c r="BG48663" s="94">
        <v>906</v>
      </c>
      <c r="BH48663" s="94">
        <v>265</v>
      </c>
    </row>
    <row r="48664" spans="1:60">
      <c r="A48664" s="85" t="s">
        <v>107</v>
      </c>
      <c r="B48664" s="86">
        <v>44213.916666666664</v>
      </c>
      <c r="C48664" s="87">
        <v>44213</v>
      </c>
      <c r="D48664" s="85">
        <v>15</v>
      </c>
      <c r="E48664" s="86">
        <v>44213.625</v>
      </c>
      <c r="F48664" s="88" t="s">
        <v>427</v>
      </c>
      <c r="G48664" s="89" t="s">
        <v>428</v>
      </c>
      <c r="H48664" s="94">
        <v>1416</v>
      </c>
      <c r="I48664" s="94">
        <v>1367</v>
      </c>
      <c r="J48664" s="94">
        <v>1974</v>
      </c>
      <c r="K48664" s="94">
        <v>607</v>
      </c>
      <c r="O48664" s="94">
        <v>1367</v>
      </c>
      <c r="P48664" s="94">
        <v>1974</v>
      </c>
      <c r="Q48664" s="94">
        <v>607</v>
      </c>
      <c r="R48664" s="94">
        <v>875</v>
      </c>
      <c r="S48664" s="94">
        <v>339</v>
      </c>
      <c r="V48664" s="94">
        <v>2</v>
      </c>
      <c r="W48664" s="94">
        <v>291</v>
      </c>
      <c r="X48664" s="94">
        <v>460</v>
      </c>
      <c r="Y48664" s="94">
        <v>7</v>
      </c>
      <c r="AJ48664" s="94">
        <v>875</v>
      </c>
      <c r="AK48664" s="94">
        <v>339</v>
      </c>
      <c r="AN48664" s="94">
        <v>2</v>
      </c>
      <c r="AO48664" s="94">
        <v>291</v>
      </c>
      <c r="AP48664" s="94">
        <v>460</v>
      </c>
      <c r="AQ48664" s="94">
        <v>7</v>
      </c>
      <c r="AS48664" s="94">
        <v>-1</v>
      </c>
      <c r="AT48664" s="94">
        <v>341</v>
      </c>
      <c r="AU48664" s="94">
        <v>-11</v>
      </c>
      <c r="AV48664" s="94">
        <v>-55</v>
      </c>
      <c r="AX48664" s="94">
        <v>0</v>
      </c>
      <c r="AY48664" s="94">
        <v>91</v>
      </c>
      <c r="AZ48664" s="94">
        <v>242</v>
      </c>
      <c r="BA48664" s="94">
        <v>44</v>
      </c>
      <c r="BB48664" s="94">
        <v>3</v>
      </c>
      <c r="BC48664" s="94">
        <v>42</v>
      </c>
      <c r="BD48664" s="94">
        <v>29</v>
      </c>
      <c r="BE48664" s="94">
        <v>28</v>
      </c>
      <c r="BF48664" s="94">
        <v>18</v>
      </c>
      <c r="BG48664" s="94">
        <v>912</v>
      </c>
      <c r="BH48664" s="94">
        <v>260</v>
      </c>
    </row>
    <row r="48665" spans="1:60">
      <c r="A48665" s="85" t="s">
        <v>107</v>
      </c>
      <c r="B48665" s="86">
        <v>44213.958333333336</v>
      </c>
      <c r="C48665" s="87">
        <v>44213</v>
      </c>
      <c r="D48665" s="85">
        <v>16</v>
      </c>
      <c r="E48665" s="86">
        <v>44213.666666666664</v>
      </c>
      <c r="F48665" s="88" t="s">
        <v>427</v>
      </c>
      <c r="G48665" s="89" t="s">
        <v>428</v>
      </c>
      <c r="H48665" s="94">
        <v>1451</v>
      </c>
      <c r="I48665" s="94">
        <v>1387</v>
      </c>
      <c r="J48665" s="94">
        <v>2000</v>
      </c>
      <c r="K48665" s="94">
        <v>613</v>
      </c>
      <c r="O48665" s="94">
        <v>1387</v>
      </c>
      <c r="P48665" s="94">
        <v>2000</v>
      </c>
      <c r="Q48665" s="94">
        <v>613</v>
      </c>
      <c r="R48665" s="94">
        <v>880</v>
      </c>
      <c r="S48665" s="94">
        <v>339</v>
      </c>
      <c r="V48665" s="94">
        <v>2</v>
      </c>
      <c r="W48665" s="94">
        <v>248</v>
      </c>
      <c r="X48665" s="94">
        <v>524</v>
      </c>
      <c r="Y48665" s="94">
        <v>7</v>
      </c>
      <c r="AJ48665" s="94">
        <v>880</v>
      </c>
      <c r="AK48665" s="94">
        <v>339</v>
      </c>
      <c r="AN48665" s="94">
        <v>2</v>
      </c>
      <c r="AO48665" s="94">
        <v>248</v>
      </c>
      <c r="AP48665" s="94">
        <v>524</v>
      </c>
      <c r="AQ48665" s="94">
        <v>7</v>
      </c>
      <c r="AS48665" s="94">
        <v>33</v>
      </c>
      <c r="AT48665" s="94">
        <v>343</v>
      </c>
      <c r="AU48665" s="94">
        <v>-59</v>
      </c>
      <c r="AV48665" s="94">
        <v>-63</v>
      </c>
      <c r="AX48665" s="94">
        <v>0</v>
      </c>
      <c r="AY48665" s="94">
        <v>128</v>
      </c>
      <c r="AZ48665" s="94">
        <v>231</v>
      </c>
      <c r="BA48665" s="94">
        <v>46</v>
      </c>
      <c r="BB48665" s="94">
        <v>3</v>
      </c>
      <c r="BC48665" s="94">
        <v>42</v>
      </c>
      <c r="BD48665" s="94">
        <v>30</v>
      </c>
      <c r="BE48665" s="94">
        <v>29</v>
      </c>
      <c r="BF48665" s="94">
        <v>18</v>
      </c>
      <c r="BG48665" s="94">
        <v>933</v>
      </c>
      <c r="BH48665" s="94">
        <v>259</v>
      </c>
    </row>
    <row r="48666" spans="1:60">
      <c r="A48666" s="85" t="s">
        <v>107</v>
      </c>
      <c r="B48666" s="86">
        <v>44214</v>
      </c>
      <c r="C48666" s="87">
        <v>44213</v>
      </c>
      <c r="D48666" s="85">
        <v>17</v>
      </c>
      <c r="E48666" s="86">
        <v>44213.708333333336</v>
      </c>
      <c r="F48666" s="88" t="s">
        <v>427</v>
      </c>
      <c r="G48666" s="89" t="s">
        <v>428</v>
      </c>
      <c r="H48666" s="94">
        <v>1531</v>
      </c>
      <c r="I48666" s="94">
        <v>1466</v>
      </c>
      <c r="J48666" s="94">
        <v>1975</v>
      </c>
      <c r="K48666" s="94">
        <v>509</v>
      </c>
      <c r="O48666" s="94">
        <v>1466</v>
      </c>
      <c r="P48666" s="94">
        <v>1975</v>
      </c>
      <c r="Q48666" s="94">
        <v>509</v>
      </c>
      <c r="R48666" s="94">
        <v>987</v>
      </c>
      <c r="S48666" s="94">
        <v>349</v>
      </c>
      <c r="V48666" s="94">
        <v>2</v>
      </c>
      <c r="W48666" s="94">
        <v>93</v>
      </c>
      <c r="X48666" s="94">
        <v>537</v>
      </c>
      <c r="Y48666" s="94">
        <v>7</v>
      </c>
      <c r="AJ48666" s="94">
        <v>987</v>
      </c>
      <c r="AK48666" s="94">
        <v>349</v>
      </c>
      <c r="AN48666" s="94">
        <v>2</v>
      </c>
      <c r="AO48666" s="94">
        <v>93</v>
      </c>
      <c r="AP48666" s="94">
        <v>537</v>
      </c>
      <c r="AQ48666" s="94">
        <v>7</v>
      </c>
      <c r="AS48666" s="94">
        <v>15</v>
      </c>
      <c r="AT48666" s="94">
        <v>318</v>
      </c>
      <c r="AU48666" s="94">
        <v>-94</v>
      </c>
      <c r="AV48666" s="94">
        <v>-90</v>
      </c>
      <c r="AX48666" s="94">
        <v>0</v>
      </c>
      <c r="AY48666" s="94">
        <v>223</v>
      </c>
      <c r="AZ48666" s="94">
        <v>137</v>
      </c>
      <c r="BA48666" s="94">
        <v>45</v>
      </c>
      <c r="BB48666" s="94">
        <v>3</v>
      </c>
      <c r="BC48666" s="94">
        <v>42</v>
      </c>
      <c r="BD48666" s="94">
        <v>37</v>
      </c>
      <c r="BE48666" s="94">
        <v>30</v>
      </c>
      <c r="BF48666" s="94">
        <v>18</v>
      </c>
      <c r="BG48666" s="94">
        <v>993</v>
      </c>
      <c r="BH48666" s="94">
        <v>269</v>
      </c>
    </row>
    <row r="48667" spans="1:60">
      <c r="A48667" s="85" t="s">
        <v>107</v>
      </c>
      <c r="B48667" s="86">
        <v>44214.041666666664</v>
      </c>
      <c r="C48667" s="87">
        <v>44213</v>
      </c>
      <c r="D48667" s="85">
        <v>18</v>
      </c>
      <c r="E48667" s="86">
        <v>44213.75</v>
      </c>
      <c r="F48667" s="88" t="s">
        <v>427</v>
      </c>
      <c r="G48667" s="89" t="s">
        <v>428</v>
      </c>
      <c r="H48667" s="94">
        <v>1692</v>
      </c>
      <c r="I48667" s="94">
        <v>1611</v>
      </c>
      <c r="J48667" s="94">
        <v>2013</v>
      </c>
      <c r="K48667" s="94">
        <v>402</v>
      </c>
      <c r="O48667" s="94">
        <v>1611</v>
      </c>
      <c r="P48667" s="94">
        <v>2013</v>
      </c>
      <c r="Q48667" s="94">
        <v>402</v>
      </c>
      <c r="R48667" s="94">
        <v>1056</v>
      </c>
      <c r="S48667" s="94">
        <v>407</v>
      </c>
      <c r="V48667" s="94">
        <v>2</v>
      </c>
      <c r="W48667" s="94">
        <v>0</v>
      </c>
      <c r="X48667" s="94">
        <v>541</v>
      </c>
      <c r="Y48667" s="94">
        <v>7</v>
      </c>
      <c r="AJ48667" s="94">
        <v>1056</v>
      </c>
      <c r="AK48667" s="94">
        <v>407</v>
      </c>
      <c r="AN48667" s="94">
        <v>2</v>
      </c>
      <c r="AO48667" s="94">
        <v>0</v>
      </c>
      <c r="AP48667" s="94">
        <v>541</v>
      </c>
      <c r="AQ48667" s="94">
        <v>7</v>
      </c>
      <c r="AS48667" s="94">
        <v>47</v>
      </c>
      <c r="AT48667" s="94">
        <v>360</v>
      </c>
      <c r="AU48667" s="94">
        <v>-179</v>
      </c>
      <c r="AV48667" s="94">
        <v>-129</v>
      </c>
      <c r="AX48667" s="94">
        <v>0</v>
      </c>
      <c r="AY48667" s="94">
        <v>277</v>
      </c>
      <c r="AZ48667" s="94">
        <v>26</v>
      </c>
      <c r="BA48667" s="94">
        <v>44</v>
      </c>
      <c r="BB48667" s="94">
        <v>3</v>
      </c>
      <c r="BC48667" s="94">
        <v>43</v>
      </c>
      <c r="BD48667" s="94">
        <v>44</v>
      </c>
      <c r="BE48667" s="94">
        <v>31</v>
      </c>
      <c r="BF48667" s="94">
        <v>19</v>
      </c>
      <c r="BG48667" s="94">
        <v>1104</v>
      </c>
      <c r="BH48667" s="94">
        <v>295</v>
      </c>
    </row>
    <row r="48668" spans="1:60">
      <c r="A48668" s="85" t="s">
        <v>107</v>
      </c>
      <c r="B48668" s="86">
        <v>44214.083333333336</v>
      </c>
      <c r="C48668" s="87">
        <v>44213</v>
      </c>
      <c r="D48668" s="85">
        <v>19</v>
      </c>
      <c r="E48668" s="86">
        <v>44213.791666666664</v>
      </c>
      <c r="F48668" s="88" t="s">
        <v>427</v>
      </c>
      <c r="G48668" s="89" t="s">
        <v>428</v>
      </c>
      <c r="H48668" s="94">
        <v>1758</v>
      </c>
      <c r="I48668" s="94">
        <v>1689</v>
      </c>
      <c r="J48668" s="94">
        <v>2087</v>
      </c>
      <c r="K48668" s="94">
        <v>398</v>
      </c>
      <c r="O48668" s="94">
        <v>1689</v>
      </c>
      <c r="P48668" s="94">
        <v>2087</v>
      </c>
      <c r="Q48668" s="94">
        <v>398</v>
      </c>
      <c r="R48668" s="94">
        <v>1052</v>
      </c>
      <c r="S48668" s="94">
        <v>416</v>
      </c>
      <c r="V48668" s="94">
        <v>2</v>
      </c>
      <c r="W48668" s="94">
        <v>0</v>
      </c>
      <c r="X48668" s="94">
        <v>609</v>
      </c>
      <c r="Y48668" s="94">
        <v>8</v>
      </c>
      <c r="AJ48668" s="94">
        <v>1052</v>
      </c>
      <c r="AK48668" s="94">
        <v>416</v>
      </c>
      <c r="AN48668" s="94">
        <v>2</v>
      </c>
      <c r="AO48668" s="94">
        <v>0</v>
      </c>
      <c r="AP48668" s="94">
        <v>609</v>
      </c>
      <c r="AQ48668" s="94">
        <v>8</v>
      </c>
      <c r="AS48668" s="94">
        <v>133</v>
      </c>
      <c r="AT48668" s="94">
        <v>368</v>
      </c>
      <c r="AU48668" s="94">
        <v>-343</v>
      </c>
      <c r="AV48668" s="94">
        <v>-139</v>
      </c>
      <c r="AX48668" s="94">
        <v>0</v>
      </c>
      <c r="AY48668" s="94">
        <v>365</v>
      </c>
      <c r="AZ48668" s="94">
        <v>14</v>
      </c>
      <c r="BA48668" s="94">
        <v>44</v>
      </c>
      <c r="BB48668" s="94">
        <v>4</v>
      </c>
      <c r="BC48668" s="94">
        <v>44</v>
      </c>
      <c r="BD48668" s="94">
        <v>47</v>
      </c>
      <c r="BE48668" s="94">
        <v>32</v>
      </c>
      <c r="BF48668" s="94">
        <v>21</v>
      </c>
      <c r="BG48668" s="94">
        <v>1155</v>
      </c>
      <c r="BH48668" s="94">
        <v>313</v>
      </c>
    </row>
    <row r="48669" spans="1:60">
      <c r="A48669" s="85" t="s">
        <v>107</v>
      </c>
      <c r="B48669" s="86">
        <v>44214.125</v>
      </c>
      <c r="C48669" s="87">
        <v>44213</v>
      </c>
      <c r="D48669" s="85">
        <v>20</v>
      </c>
      <c r="E48669" s="86">
        <v>44213.833333333336</v>
      </c>
      <c r="F48669" s="88" t="s">
        <v>427</v>
      </c>
      <c r="G48669" s="89" t="s">
        <v>428</v>
      </c>
      <c r="H48669" s="94">
        <v>1755</v>
      </c>
      <c r="I48669" s="94">
        <v>1685</v>
      </c>
      <c r="J48669" s="94">
        <v>2001</v>
      </c>
      <c r="K48669" s="94">
        <v>316</v>
      </c>
      <c r="O48669" s="94">
        <v>1685</v>
      </c>
      <c r="P48669" s="94">
        <v>2001</v>
      </c>
      <c r="Q48669" s="94">
        <v>316</v>
      </c>
      <c r="R48669" s="94">
        <v>1001</v>
      </c>
      <c r="S48669" s="94">
        <v>418</v>
      </c>
      <c r="V48669" s="94">
        <v>2</v>
      </c>
      <c r="W48669" s="94">
        <v>0</v>
      </c>
      <c r="X48669" s="94">
        <v>572</v>
      </c>
      <c r="Y48669" s="94">
        <v>8</v>
      </c>
      <c r="AJ48669" s="94">
        <v>1001</v>
      </c>
      <c r="AK48669" s="94">
        <v>418</v>
      </c>
      <c r="AN48669" s="94">
        <v>2</v>
      </c>
      <c r="AO48669" s="94">
        <v>0</v>
      </c>
      <c r="AP48669" s="94">
        <v>572</v>
      </c>
      <c r="AQ48669" s="94">
        <v>8</v>
      </c>
      <c r="AS48669" s="94">
        <v>168</v>
      </c>
      <c r="AT48669" s="94">
        <v>374</v>
      </c>
      <c r="AU48669" s="94">
        <v>-472</v>
      </c>
      <c r="AV48669" s="94">
        <v>-132</v>
      </c>
      <c r="AX48669" s="94">
        <v>0</v>
      </c>
      <c r="AY48669" s="94">
        <v>346</v>
      </c>
      <c r="AZ48669" s="94">
        <v>32</v>
      </c>
      <c r="BA48669" s="94">
        <v>45</v>
      </c>
      <c r="BB48669" s="94">
        <v>3</v>
      </c>
      <c r="BC48669" s="94">
        <v>44</v>
      </c>
      <c r="BD48669" s="94">
        <v>47</v>
      </c>
      <c r="BE48669" s="94">
        <v>32</v>
      </c>
      <c r="BF48669" s="94">
        <v>22</v>
      </c>
      <c r="BG48669" s="94">
        <v>1156</v>
      </c>
      <c r="BH48669" s="94">
        <v>310</v>
      </c>
    </row>
    <row r="48670" spans="1:60">
      <c r="A48670" s="85" t="s">
        <v>107</v>
      </c>
      <c r="B48670" s="86">
        <v>44214.166666666664</v>
      </c>
      <c r="C48670" s="87">
        <v>44213</v>
      </c>
      <c r="D48670" s="85">
        <v>21</v>
      </c>
      <c r="E48670" s="86">
        <v>44213.875</v>
      </c>
      <c r="F48670" s="88" t="s">
        <v>427</v>
      </c>
      <c r="G48670" s="89" t="s">
        <v>428</v>
      </c>
      <c r="H48670" s="94">
        <v>1733</v>
      </c>
      <c r="I48670" s="94">
        <v>1665</v>
      </c>
      <c r="J48670" s="94">
        <v>2062</v>
      </c>
      <c r="K48670" s="94">
        <v>397</v>
      </c>
      <c r="O48670" s="94">
        <v>1665</v>
      </c>
      <c r="P48670" s="94">
        <v>2062</v>
      </c>
      <c r="Q48670" s="94">
        <v>397</v>
      </c>
      <c r="R48670" s="94">
        <v>1023</v>
      </c>
      <c r="S48670" s="94">
        <v>436</v>
      </c>
      <c r="V48670" s="94">
        <v>2</v>
      </c>
      <c r="W48670" s="94">
        <v>0</v>
      </c>
      <c r="X48670" s="94">
        <v>592</v>
      </c>
      <c r="Y48670" s="94">
        <v>9</v>
      </c>
      <c r="AJ48670" s="94">
        <v>1023</v>
      </c>
      <c r="AK48670" s="94">
        <v>436</v>
      </c>
      <c r="AN48670" s="94">
        <v>2</v>
      </c>
      <c r="AO48670" s="94">
        <v>0</v>
      </c>
      <c r="AP48670" s="94">
        <v>592</v>
      </c>
      <c r="AQ48670" s="94">
        <v>9</v>
      </c>
      <c r="AS48670" s="94">
        <v>206</v>
      </c>
      <c r="AT48670" s="94">
        <v>393</v>
      </c>
      <c r="AU48670" s="94">
        <v>-484</v>
      </c>
      <c r="AV48670" s="94">
        <v>-129</v>
      </c>
      <c r="AX48670" s="94">
        <v>0</v>
      </c>
      <c r="AY48670" s="94">
        <v>351</v>
      </c>
      <c r="AZ48670" s="94">
        <v>60</v>
      </c>
      <c r="BA48670" s="94">
        <v>45</v>
      </c>
      <c r="BB48670" s="94">
        <v>3</v>
      </c>
      <c r="BC48670" s="94">
        <v>44</v>
      </c>
      <c r="BD48670" s="94">
        <v>46</v>
      </c>
      <c r="BE48670" s="94">
        <v>32</v>
      </c>
      <c r="BF48670" s="94">
        <v>22</v>
      </c>
      <c r="BG48670" s="94">
        <v>1134</v>
      </c>
      <c r="BH48670" s="94">
        <v>312</v>
      </c>
    </row>
    <row r="48671" spans="1:60">
      <c r="A48671" s="85" t="s">
        <v>107</v>
      </c>
      <c r="B48671" s="86">
        <v>44214.208333333336</v>
      </c>
      <c r="C48671" s="87">
        <v>44213</v>
      </c>
      <c r="D48671" s="85">
        <v>22</v>
      </c>
      <c r="E48671" s="86">
        <v>44213.916666666664</v>
      </c>
      <c r="F48671" s="88" t="s">
        <v>427</v>
      </c>
      <c r="G48671" s="89" t="s">
        <v>428</v>
      </c>
      <c r="H48671" s="94">
        <v>1684</v>
      </c>
      <c r="I48671" s="94">
        <v>1627</v>
      </c>
      <c r="J48671" s="94">
        <v>2075</v>
      </c>
      <c r="K48671" s="94">
        <v>448</v>
      </c>
      <c r="O48671" s="94">
        <v>1627</v>
      </c>
      <c r="P48671" s="94">
        <v>2075</v>
      </c>
      <c r="Q48671" s="94">
        <v>448</v>
      </c>
      <c r="R48671" s="94">
        <v>1001</v>
      </c>
      <c r="S48671" s="94">
        <v>420</v>
      </c>
      <c r="V48671" s="94">
        <v>2</v>
      </c>
      <c r="W48671" s="94">
        <v>0</v>
      </c>
      <c r="X48671" s="94">
        <v>643</v>
      </c>
      <c r="Y48671" s="94">
        <v>9</v>
      </c>
      <c r="AJ48671" s="94">
        <v>1001</v>
      </c>
      <c r="AK48671" s="94">
        <v>420</v>
      </c>
      <c r="AN48671" s="94">
        <v>2</v>
      </c>
      <c r="AO48671" s="94">
        <v>0</v>
      </c>
      <c r="AP48671" s="94">
        <v>643</v>
      </c>
      <c r="AQ48671" s="94">
        <v>9</v>
      </c>
      <c r="AS48671" s="94">
        <v>230</v>
      </c>
      <c r="AT48671" s="94">
        <v>385</v>
      </c>
      <c r="AU48671" s="94">
        <v>-486</v>
      </c>
      <c r="AV48671" s="94">
        <v>-129</v>
      </c>
      <c r="AX48671" s="94">
        <v>0</v>
      </c>
      <c r="AY48671" s="94">
        <v>378</v>
      </c>
      <c r="AZ48671" s="94">
        <v>70</v>
      </c>
      <c r="BA48671" s="94">
        <v>45</v>
      </c>
      <c r="BB48671" s="94">
        <v>3</v>
      </c>
      <c r="BC48671" s="94">
        <v>44</v>
      </c>
      <c r="BD48671" s="94">
        <v>45</v>
      </c>
      <c r="BE48671" s="94">
        <v>31</v>
      </c>
      <c r="BF48671" s="94">
        <v>22</v>
      </c>
      <c r="BG48671" s="94">
        <v>1104</v>
      </c>
      <c r="BH48671" s="94">
        <v>307</v>
      </c>
    </row>
    <row r="48672" spans="1:60">
      <c r="A48672" s="85" t="s">
        <v>107</v>
      </c>
      <c r="B48672" s="86">
        <v>44214.25</v>
      </c>
      <c r="C48672" s="87">
        <v>44213</v>
      </c>
      <c r="D48672" s="85">
        <v>23</v>
      </c>
      <c r="E48672" s="86">
        <v>44213.958333333336</v>
      </c>
      <c r="F48672" s="88" t="s">
        <v>427</v>
      </c>
      <c r="G48672" s="89" t="s">
        <v>428</v>
      </c>
      <c r="H48672" s="94">
        <v>1604</v>
      </c>
      <c r="I48672" s="94">
        <v>1562</v>
      </c>
      <c r="J48672" s="94">
        <v>2064</v>
      </c>
      <c r="K48672" s="94">
        <v>502</v>
      </c>
      <c r="O48672" s="94">
        <v>1562</v>
      </c>
      <c r="P48672" s="94">
        <v>2064</v>
      </c>
      <c r="Q48672" s="94">
        <v>502</v>
      </c>
      <c r="R48672" s="94">
        <v>981</v>
      </c>
      <c r="S48672" s="94">
        <v>377</v>
      </c>
      <c r="V48672" s="94">
        <v>2</v>
      </c>
      <c r="W48672" s="94">
        <v>0</v>
      </c>
      <c r="X48672" s="94">
        <v>694</v>
      </c>
      <c r="Y48672" s="94">
        <v>10</v>
      </c>
      <c r="AJ48672" s="94">
        <v>981</v>
      </c>
      <c r="AK48672" s="94">
        <v>377</v>
      </c>
      <c r="AN48672" s="94">
        <v>2</v>
      </c>
      <c r="AO48672" s="94">
        <v>0</v>
      </c>
      <c r="AP48672" s="94">
        <v>694</v>
      </c>
      <c r="AQ48672" s="94">
        <v>10</v>
      </c>
      <c r="AS48672" s="94">
        <v>296</v>
      </c>
      <c r="AT48672" s="94">
        <v>351</v>
      </c>
      <c r="AU48672" s="94">
        <v>-497</v>
      </c>
      <c r="AV48672" s="94">
        <v>-133</v>
      </c>
      <c r="AX48672" s="94">
        <v>0</v>
      </c>
      <c r="AY48672" s="94">
        <v>403</v>
      </c>
      <c r="AZ48672" s="94">
        <v>82</v>
      </c>
      <c r="BA48672" s="94">
        <v>45</v>
      </c>
      <c r="BB48672" s="94">
        <v>3</v>
      </c>
      <c r="BC48672" s="94">
        <v>44</v>
      </c>
      <c r="BD48672" s="94">
        <v>43</v>
      </c>
      <c r="BE48672" s="94">
        <v>30</v>
      </c>
      <c r="BF48672" s="94">
        <v>22</v>
      </c>
      <c r="BG48672" s="94">
        <v>1050</v>
      </c>
      <c r="BH48672" s="94">
        <v>297</v>
      </c>
    </row>
    <row r="48673" spans="1:60">
      <c r="A48673" s="85" t="s">
        <v>107</v>
      </c>
      <c r="B48673" s="86">
        <v>44214.291666666664</v>
      </c>
      <c r="C48673" s="87">
        <v>44213</v>
      </c>
      <c r="D48673" s="85">
        <v>24</v>
      </c>
      <c r="E48673" s="86">
        <v>44214</v>
      </c>
      <c r="F48673" s="88" t="s">
        <v>427</v>
      </c>
      <c r="G48673" s="89" t="s">
        <v>428</v>
      </c>
      <c r="H48673" s="94">
        <v>1533</v>
      </c>
      <c r="I48673" s="94">
        <v>1503</v>
      </c>
      <c r="J48673" s="94">
        <v>2161</v>
      </c>
      <c r="K48673" s="94">
        <v>658</v>
      </c>
      <c r="O48673" s="94">
        <v>1503</v>
      </c>
      <c r="P48673" s="94">
        <v>2161</v>
      </c>
      <c r="Q48673" s="94">
        <v>658</v>
      </c>
      <c r="R48673" s="94">
        <v>992</v>
      </c>
      <c r="S48673" s="94">
        <v>425</v>
      </c>
      <c r="V48673" s="94">
        <v>2</v>
      </c>
      <c r="W48673" s="94">
        <v>0</v>
      </c>
      <c r="X48673" s="94">
        <v>732</v>
      </c>
      <c r="Y48673" s="94">
        <v>10</v>
      </c>
      <c r="AJ48673" s="94">
        <v>992</v>
      </c>
      <c r="AK48673" s="94">
        <v>425</v>
      </c>
      <c r="AN48673" s="94">
        <v>2</v>
      </c>
      <c r="AO48673" s="94">
        <v>0</v>
      </c>
      <c r="AP48673" s="94">
        <v>732</v>
      </c>
      <c r="AQ48673" s="94">
        <v>10</v>
      </c>
      <c r="AS48673" s="94">
        <v>370</v>
      </c>
      <c r="AT48673" s="94">
        <v>393</v>
      </c>
      <c r="AU48673" s="94">
        <v>-497</v>
      </c>
      <c r="AV48673" s="94">
        <v>-122</v>
      </c>
      <c r="AX48673" s="94">
        <v>0</v>
      </c>
      <c r="AY48673" s="94">
        <v>371</v>
      </c>
      <c r="AZ48673" s="94">
        <v>143</v>
      </c>
      <c r="BA48673" s="94">
        <v>48</v>
      </c>
      <c r="BB48673" s="94">
        <v>3</v>
      </c>
      <c r="BC48673" s="94">
        <v>44</v>
      </c>
      <c r="BD48673" s="94">
        <v>41</v>
      </c>
      <c r="BE48673" s="94">
        <v>29</v>
      </c>
      <c r="BF48673" s="94">
        <v>21</v>
      </c>
      <c r="BG48673" s="94">
        <v>1001</v>
      </c>
      <c r="BH48673" s="94">
        <v>289</v>
      </c>
    </row>
    <row r="48674" spans="1:60">
      <c r="A48674" s="85" t="s">
        <v>107</v>
      </c>
      <c r="B48674" s="86">
        <v>44214.333333333336</v>
      </c>
      <c r="C48674" s="87">
        <v>44214</v>
      </c>
      <c r="D48674" s="85">
        <v>1</v>
      </c>
      <c r="E48674" s="86">
        <v>44214.041666666664</v>
      </c>
      <c r="F48674" s="88" t="s">
        <v>427</v>
      </c>
      <c r="G48674" s="89" t="s">
        <v>428</v>
      </c>
      <c r="H48674" s="94">
        <v>1481</v>
      </c>
      <c r="I48674" s="94">
        <v>1472</v>
      </c>
      <c r="J48674" s="94">
        <v>2058</v>
      </c>
      <c r="K48674" s="94">
        <v>586</v>
      </c>
      <c r="O48674" s="94">
        <v>1472</v>
      </c>
      <c r="P48674" s="94">
        <v>2058</v>
      </c>
      <c r="Q48674" s="94">
        <v>586</v>
      </c>
      <c r="R48674" s="94">
        <v>963</v>
      </c>
      <c r="S48674" s="94">
        <v>354</v>
      </c>
      <c r="V48674" s="94">
        <v>0</v>
      </c>
      <c r="W48674" s="94">
        <v>0</v>
      </c>
      <c r="X48674" s="94">
        <v>731</v>
      </c>
      <c r="Y48674" s="94">
        <v>10</v>
      </c>
      <c r="AJ48674" s="94">
        <v>963</v>
      </c>
      <c r="AK48674" s="94">
        <v>354</v>
      </c>
      <c r="AN48674" s="94">
        <v>0</v>
      </c>
      <c r="AO48674" s="94">
        <v>0</v>
      </c>
      <c r="AP48674" s="94">
        <v>731</v>
      </c>
      <c r="AQ48674" s="94">
        <v>10</v>
      </c>
      <c r="AS48674" s="94">
        <v>356</v>
      </c>
      <c r="AT48674" s="94">
        <v>327</v>
      </c>
      <c r="AU48674" s="94">
        <v>-497</v>
      </c>
      <c r="AV48674" s="94">
        <v>-114</v>
      </c>
      <c r="AX48674" s="94">
        <v>0</v>
      </c>
      <c r="AY48674" s="94">
        <v>365</v>
      </c>
      <c r="AZ48674" s="94">
        <v>149</v>
      </c>
      <c r="BA48674" s="94">
        <v>46</v>
      </c>
      <c r="BB48674" s="94">
        <v>3</v>
      </c>
      <c r="BC48674" s="94">
        <v>44</v>
      </c>
      <c r="BD48674" s="94">
        <v>40</v>
      </c>
      <c r="BE48674" s="94">
        <v>29</v>
      </c>
      <c r="BF48674" s="94">
        <v>20</v>
      </c>
      <c r="BG48674" s="94">
        <v>979</v>
      </c>
      <c r="BH48674" s="94">
        <v>284</v>
      </c>
    </row>
    <row r="48675" spans="1:60">
      <c r="A48675" s="85" t="s">
        <v>107</v>
      </c>
      <c r="B48675" s="86">
        <v>44214.375</v>
      </c>
      <c r="C48675" s="87">
        <v>44214</v>
      </c>
      <c r="D48675" s="85">
        <v>2</v>
      </c>
      <c r="E48675" s="86">
        <v>44214.083333333336</v>
      </c>
      <c r="F48675" s="88" t="s">
        <v>427</v>
      </c>
      <c r="G48675" s="89" t="s">
        <v>428</v>
      </c>
      <c r="H48675" s="94">
        <v>1461</v>
      </c>
      <c r="I48675" s="94">
        <v>1452</v>
      </c>
      <c r="J48675" s="94">
        <v>2116</v>
      </c>
      <c r="K48675" s="94">
        <v>664</v>
      </c>
      <c r="O48675" s="94">
        <v>1452</v>
      </c>
      <c r="P48675" s="94">
        <v>2116</v>
      </c>
      <c r="Q48675" s="94">
        <v>664</v>
      </c>
      <c r="R48675" s="94">
        <v>961</v>
      </c>
      <c r="S48675" s="94">
        <v>431</v>
      </c>
      <c r="V48675" s="94">
        <v>0</v>
      </c>
      <c r="W48675" s="94">
        <v>0</v>
      </c>
      <c r="X48675" s="94">
        <v>714</v>
      </c>
      <c r="Y48675" s="94">
        <v>10</v>
      </c>
      <c r="AJ48675" s="94">
        <v>961</v>
      </c>
      <c r="AK48675" s="94">
        <v>431</v>
      </c>
      <c r="AN48675" s="94">
        <v>0</v>
      </c>
      <c r="AO48675" s="94">
        <v>0</v>
      </c>
      <c r="AP48675" s="94">
        <v>714</v>
      </c>
      <c r="AQ48675" s="94">
        <v>10</v>
      </c>
      <c r="AS48675" s="94">
        <v>395</v>
      </c>
      <c r="AT48675" s="94">
        <v>398</v>
      </c>
      <c r="AU48675" s="94">
        <v>-492</v>
      </c>
      <c r="AV48675" s="94">
        <v>-121</v>
      </c>
      <c r="AX48675" s="94">
        <v>0</v>
      </c>
      <c r="AY48675" s="94">
        <v>326</v>
      </c>
      <c r="AZ48675" s="94">
        <v>158</v>
      </c>
      <c r="BA48675" s="94">
        <v>45</v>
      </c>
      <c r="BB48675" s="94">
        <v>3</v>
      </c>
      <c r="BC48675" s="94">
        <v>45</v>
      </c>
      <c r="BD48675" s="94">
        <v>39</v>
      </c>
      <c r="BE48675" s="94">
        <v>30</v>
      </c>
      <c r="BF48675" s="94">
        <v>20</v>
      </c>
      <c r="BG48675" s="94">
        <v>963</v>
      </c>
      <c r="BH48675" s="94">
        <v>282</v>
      </c>
    </row>
    <row r="48676" spans="1:60">
      <c r="A48676" s="85" t="s">
        <v>107</v>
      </c>
      <c r="B48676" s="86">
        <v>44214.416666666664</v>
      </c>
      <c r="C48676" s="87">
        <v>44214</v>
      </c>
      <c r="D48676" s="85">
        <v>3</v>
      </c>
      <c r="E48676" s="86">
        <v>44214.125</v>
      </c>
      <c r="F48676" s="88" t="s">
        <v>427</v>
      </c>
      <c r="G48676" s="89" t="s">
        <v>428</v>
      </c>
      <c r="H48676" s="94">
        <v>1460</v>
      </c>
      <c r="I48676" s="94">
        <v>1445</v>
      </c>
      <c r="J48676" s="94">
        <v>2062</v>
      </c>
      <c r="K48676" s="94">
        <v>617</v>
      </c>
      <c r="O48676" s="94">
        <v>1445</v>
      </c>
      <c r="P48676" s="94">
        <v>2062</v>
      </c>
      <c r="Q48676" s="94">
        <v>617</v>
      </c>
      <c r="R48676" s="94">
        <v>924</v>
      </c>
      <c r="S48676" s="94">
        <v>410</v>
      </c>
      <c r="V48676" s="94">
        <v>0</v>
      </c>
      <c r="W48676" s="94">
        <v>0</v>
      </c>
      <c r="X48676" s="94">
        <v>718</v>
      </c>
      <c r="Y48676" s="94">
        <v>10</v>
      </c>
      <c r="AJ48676" s="94">
        <v>924</v>
      </c>
      <c r="AK48676" s="94">
        <v>410</v>
      </c>
      <c r="AN48676" s="94">
        <v>0</v>
      </c>
      <c r="AO48676" s="94">
        <v>0</v>
      </c>
      <c r="AP48676" s="94">
        <v>718</v>
      </c>
      <c r="AQ48676" s="94">
        <v>10</v>
      </c>
      <c r="AS48676" s="94">
        <v>375</v>
      </c>
      <c r="AT48676" s="94">
        <v>382</v>
      </c>
      <c r="AU48676" s="94">
        <v>-484</v>
      </c>
      <c r="AV48676" s="94">
        <v>-120</v>
      </c>
      <c r="AX48676" s="94">
        <v>0</v>
      </c>
      <c r="AY48676" s="94">
        <v>323</v>
      </c>
      <c r="AZ48676" s="94">
        <v>141</v>
      </c>
      <c r="BA48676" s="94">
        <v>48</v>
      </c>
      <c r="BB48676" s="94">
        <v>3</v>
      </c>
      <c r="BC48676" s="94">
        <v>45</v>
      </c>
      <c r="BD48676" s="94">
        <v>39</v>
      </c>
      <c r="BE48676" s="94">
        <v>29</v>
      </c>
      <c r="BF48676" s="94">
        <v>20</v>
      </c>
      <c r="BG48676" s="94">
        <v>955</v>
      </c>
      <c r="BH48676" s="94">
        <v>281</v>
      </c>
    </row>
    <row r="48677" spans="1:60">
      <c r="A48677" s="85" t="s">
        <v>107</v>
      </c>
      <c r="B48677" s="86">
        <v>44214.458333333336</v>
      </c>
      <c r="C48677" s="87">
        <v>44214</v>
      </c>
      <c r="D48677" s="85">
        <v>4</v>
      </c>
      <c r="E48677" s="86">
        <v>44214.166666666664</v>
      </c>
      <c r="F48677" s="88" t="s">
        <v>427</v>
      </c>
      <c r="G48677" s="89" t="s">
        <v>428</v>
      </c>
      <c r="H48677" s="94">
        <v>1471</v>
      </c>
      <c r="I48677" s="94">
        <v>1449</v>
      </c>
      <c r="J48677" s="94">
        <v>1995</v>
      </c>
      <c r="K48677" s="94">
        <v>546</v>
      </c>
      <c r="O48677" s="94">
        <v>1449</v>
      </c>
      <c r="P48677" s="94">
        <v>1995</v>
      </c>
      <c r="Q48677" s="94">
        <v>546</v>
      </c>
      <c r="R48677" s="94">
        <v>954</v>
      </c>
      <c r="S48677" s="94">
        <v>357</v>
      </c>
      <c r="V48677" s="94">
        <v>0</v>
      </c>
      <c r="W48677" s="94">
        <v>0</v>
      </c>
      <c r="X48677" s="94">
        <v>674</v>
      </c>
      <c r="Y48677" s="94">
        <v>10</v>
      </c>
      <c r="AJ48677" s="94">
        <v>954</v>
      </c>
      <c r="AK48677" s="94">
        <v>357</v>
      </c>
      <c r="AN48677" s="94">
        <v>0</v>
      </c>
      <c r="AO48677" s="94">
        <v>0</v>
      </c>
      <c r="AP48677" s="94">
        <v>674</v>
      </c>
      <c r="AQ48677" s="94">
        <v>10</v>
      </c>
      <c r="AS48677" s="94">
        <v>368</v>
      </c>
      <c r="AT48677" s="94">
        <v>334</v>
      </c>
      <c r="AU48677" s="94">
        <v>-484</v>
      </c>
      <c r="AV48677" s="94">
        <v>-138</v>
      </c>
      <c r="AX48677" s="94">
        <v>0</v>
      </c>
      <c r="AY48677" s="94">
        <v>375</v>
      </c>
      <c r="AZ48677" s="94">
        <v>91</v>
      </c>
      <c r="BA48677" s="94">
        <v>45</v>
      </c>
      <c r="BB48677" s="94">
        <v>3</v>
      </c>
      <c r="BC48677" s="94">
        <v>45</v>
      </c>
      <c r="BD48677" s="94">
        <v>39</v>
      </c>
      <c r="BE48677" s="94">
        <v>30</v>
      </c>
      <c r="BF48677" s="94">
        <v>20</v>
      </c>
      <c r="BG48677" s="94">
        <v>958</v>
      </c>
      <c r="BH48677" s="94">
        <v>285</v>
      </c>
    </row>
    <row r="48678" spans="1:60">
      <c r="A48678" s="85" t="s">
        <v>107</v>
      </c>
      <c r="B48678" s="86">
        <v>44214.5</v>
      </c>
      <c r="C48678" s="87">
        <v>44214</v>
      </c>
      <c r="D48678" s="85">
        <v>5</v>
      </c>
      <c r="E48678" s="86">
        <v>44214.208333333336</v>
      </c>
      <c r="F48678" s="88" t="s">
        <v>427</v>
      </c>
      <c r="G48678" s="89" t="s">
        <v>428</v>
      </c>
      <c r="H48678" s="94">
        <v>1509</v>
      </c>
      <c r="I48678" s="94">
        <v>1467</v>
      </c>
      <c r="J48678" s="94">
        <v>2010</v>
      </c>
      <c r="K48678" s="94">
        <v>543</v>
      </c>
      <c r="O48678" s="94">
        <v>1467</v>
      </c>
      <c r="P48678" s="94">
        <v>2010</v>
      </c>
      <c r="Q48678" s="94">
        <v>543</v>
      </c>
      <c r="R48678" s="94">
        <v>1007</v>
      </c>
      <c r="S48678" s="94">
        <v>356</v>
      </c>
      <c r="V48678" s="94">
        <v>0</v>
      </c>
      <c r="W48678" s="94">
        <v>0</v>
      </c>
      <c r="X48678" s="94">
        <v>637</v>
      </c>
      <c r="Y48678" s="94">
        <v>10</v>
      </c>
      <c r="AJ48678" s="94">
        <v>1007</v>
      </c>
      <c r="AK48678" s="94">
        <v>356</v>
      </c>
      <c r="AN48678" s="94">
        <v>0</v>
      </c>
      <c r="AO48678" s="94">
        <v>0</v>
      </c>
      <c r="AP48678" s="94">
        <v>637</v>
      </c>
      <c r="AQ48678" s="94">
        <v>10</v>
      </c>
      <c r="AS48678" s="94">
        <v>327</v>
      </c>
      <c r="AT48678" s="94">
        <v>333</v>
      </c>
      <c r="AU48678" s="94">
        <v>-490</v>
      </c>
      <c r="AV48678" s="94">
        <v>-134</v>
      </c>
      <c r="AX48678" s="94">
        <v>0</v>
      </c>
      <c r="AY48678" s="94">
        <v>397</v>
      </c>
      <c r="AZ48678" s="94">
        <v>110</v>
      </c>
      <c r="BA48678" s="94">
        <v>44</v>
      </c>
      <c r="BB48678" s="94">
        <v>3</v>
      </c>
      <c r="BC48678" s="94">
        <v>46</v>
      </c>
      <c r="BD48678" s="94">
        <v>40</v>
      </c>
      <c r="BE48678" s="94">
        <v>30</v>
      </c>
      <c r="BF48678" s="94">
        <v>21</v>
      </c>
      <c r="BG48678" s="94">
        <v>968</v>
      </c>
      <c r="BH48678" s="94">
        <v>290</v>
      </c>
    </row>
    <row r="48679" spans="1:60">
      <c r="A48679" s="85" t="s">
        <v>107</v>
      </c>
      <c r="B48679" s="86">
        <v>44214.541666666664</v>
      </c>
      <c r="C48679" s="87">
        <v>44214</v>
      </c>
      <c r="D48679" s="85">
        <v>6</v>
      </c>
      <c r="E48679" s="86">
        <v>44214.25</v>
      </c>
      <c r="F48679" s="88" t="s">
        <v>427</v>
      </c>
      <c r="G48679" s="89" t="s">
        <v>428</v>
      </c>
      <c r="H48679" s="94">
        <v>1583</v>
      </c>
      <c r="I48679" s="94">
        <v>1548</v>
      </c>
      <c r="J48679" s="94">
        <v>2021</v>
      </c>
      <c r="K48679" s="94">
        <v>473</v>
      </c>
      <c r="O48679" s="94">
        <v>1548</v>
      </c>
      <c r="P48679" s="94">
        <v>2021</v>
      </c>
      <c r="Q48679" s="94">
        <v>473</v>
      </c>
      <c r="R48679" s="94">
        <v>1006</v>
      </c>
      <c r="S48679" s="94">
        <v>361</v>
      </c>
      <c r="V48679" s="94">
        <v>0</v>
      </c>
      <c r="W48679" s="94">
        <v>0</v>
      </c>
      <c r="X48679" s="94">
        <v>644</v>
      </c>
      <c r="Y48679" s="94">
        <v>10</v>
      </c>
      <c r="AJ48679" s="94">
        <v>1006</v>
      </c>
      <c r="AK48679" s="94">
        <v>361</v>
      </c>
      <c r="AN48679" s="94">
        <v>0</v>
      </c>
      <c r="AO48679" s="94">
        <v>0</v>
      </c>
      <c r="AP48679" s="94">
        <v>644</v>
      </c>
      <c r="AQ48679" s="94">
        <v>10</v>
      </c>
      <c r="AS48679" s="94">
        <v>279</v>
      </c>
      <c r="AT48679" s="94">
        <v>316</v>
      </c>
      <c r="AU48679" s="94">
        <v>-471</v>
      </c>
      <c r="AV48679" s="94">
        <v>-136</v>
      </c>
      <c r="AX48679" s="94">
        <v>0</v>
      </c>
      <c r="AY48679" s="94">
        <v>381</v>
      </c>
      <c r="AZ48679" s="94">
        <v>104</v>
      </c>
      <c r="BA48679" s="94">
        <v>43</v>
      </c>
      <c r="BB48679" s="94">
        <v>3</v>
      </c>
      <c r="BC48679" s="94">
        <v>47</v>
      </c>
      <c r="BD48679" s="94">
        <v>41</v>
      </c>
      <c r="BE48679" s="94">
        <v>30</v>
      </c>
      <c r="BF48679" s="94">
        <v>22</v>
      </c>
      <c r="BG48679" s="94">
        <v>1050</v>
      </c>
      <c r="BH48679" s="94">
        <v>288</v>
      </c>
    </row>
    <row r="48680" spans="1:60">
      <c r="A48680" s="85" t="s">
        <v>107</v>
      </c>
      <c r="B48680" s="86">
        <v>44214.583333333336</v>
      </c>
      <c r="C48680" s="87">
        <v>44214</v>
      </c>
      <c r="D48680" s="85">
        <v>7</v>
      </c>
      <c r="E48680" s="86">
        <v>44214.291666666664</v>
      </c>
      <c r="F48680" s="88" t="s">
        <v>427</v>
      </c>
      <c r="G48680" s="89" t="s">
        <v>428</v>
      </c>
      <c r="H48680" s="94">
        <v>1692</v>
      </c>
      <c r="I48680" s="94">
        <v>1599</v>
      </c>
      <c r="J48680" s="94">
        <v>1987</v>
      </c>
      <c r="K48680" s="94">
        <v>388</v>
      </c>
      <c r="O48680" s="94">
        <v>1599</v>
      </c>
      <c r="P48680" s="94">
        <v>1987</v>
      </c>
      <c r="Q48680" s="94">
        <v>388</v>
      </c>
      <c r="R48680" s="94">
        <v>1020</v>
      </c>
      <c r="S48680" s="94">
        <v>416</v>
      </c>
      <c r="V48680" s="94">
        <v>0</v>
      </c>
      <c r="W48680" s="94">
        <v>0</v>
      </c>
      <c r="X48680" s="94">
        <v>540</v>
      </c>
      <c r="Y48680" s="94">
        <v>11</v>
      </c>
      <c r="AJ48680" s="94">
        <v>1020</v>
      </c>
      <c r="AK48680" s="94">
        <v>416</v>
      </c>
      <c r="AN48680" s="94">
        <v>0</v>
      </c>
      <c r="AO48680" s="94">
        <v>0</v>
      </c>
      <c r="AP48680" s="94">
        <v>540</v>
      </c>
      <c r="AQ48680" s="94">
        <v>11</v>
      </c>
      <c r="AS48680" s="94">
        <v>104</v>
      </c>
      <c r="AT48680" s="94">
        <v>348</v>
      </c>
      <c r="AU48680" s="94">
        <v>-276</v>
      </c>
      <c r="AV48680" s="94">
        <v>-147</v>
      </c>
      <c r="AX48680" s="94">
        <v>0</v>
      </c>
      <c r="AY48680" s="94">
        <v>341</v>
      </c>
      <c r="AZ48680" s="94">
        <v>18</v>
      </c>
      <c r="BA48680" s="94">
        <v>44</v>
      </c>
      <c r="BB48680" s="94">
        <v>3</v>
      </c>
      <c r="BC48680" s="94">
        <v>48</v>
      </c>
      <c r="BD48680" s="94">
        <v>43</v>
      </c>
      <c r="BE48680" s="94">
        <v>32</v>
      </c>
      <c r="BF48680" s="94">
        <v>23</v>
      </c>
      <c r="BG48680" s="94">
        <v>1068</v>
      </c>
      <c r="BH48680" s="94">
        <v>314</v>
      </c>
    </row>
    <row r="48681" spans="1:60">
      <c r="A48681" s="85" t="s">
        <v>107</v>
      </c>
      <c r="B48681" s="86">
        <v>44214.625</v>
      </c>
      <c r="C48681" s="87">
        <v>44214</v>
      </c>
      <c r="D48681" s="85">
        <v>8</v>
      </c>
      <c r="E48681" s="86">
        <v>44214.333333333336</v>
      </c>
      <c r="F48681" s="88" t="s">
        <v>427</v>
      </c>
      <c r="G48681" s="89" t="s">
        <v>428</v>
      </c>
      <c r="H48681" s="94">
        <v>1723</v>
      </c>
      <c r="I48681" s="94">
        <v>1629</v>
      </c>
      <c r="J48681" s="94">
        <v>2009</v>
      </c>
      <c r="K48681" s="94">
        <v>380</v>
      </c>
      <c r="O48681" s="94">
        <v>1629</v>
      </c>
      <c r="P48681" s="94">
        <v>2009</v>
      </c>
      <c r="Q48681" s="94">
        <v>380</v>
      </c>
      <c r="R48681" s="94">
        <v>1056</v>
      </c>
      <c r="S48681" s="94">
        <v>463</v>
      </c>
      <c r="V48681" s="94">
        <v>0</v>
      </c>
      <c r="W48681" s="94">
        <v>17</v>
      </c>
      <c r="X48681" s="94">
        <v>463</v>
      </c>
      <c r="Y48681" s="94">
        <v>10</v>
      </c>
      <c r="AJ48681" s="94">
        <v>1056</v>
      </c>
      <c r="AK48681" s="94">
        <v>463</v>
      </c>
      <c r="AN48681" s="94">
        <v>0</v>
      </c>
      <c r="AO48681" s="94">
        <v>17</v>
      </c>
      <c r="AP48681" s="94">
        <v>463</v>
      </c>
      <c r="AQ48681" s="94">
        <v>10</v>
      </c>
      <c r="AS48681" s="94">
        <v>46</v>
      </c>
      <c r="AT48681" s="94">
        <v>392</v>
      </c>
      <c r="AU48681" s="94">
        <v>-255</v>
      </c>
      <c r="AV48681" s="94">
        <v>-151</v>
      </c>
      <c r="AX48681" s="94">
        <v>0</v>
      </c>
      <c r="AY48681" s="94">
        <v>311</v>
      </c>
      <c r="AZ48681" s="94">
        <v>37</v>
      </c>
      <c r="BA48681" s="94">
        <v>44</v>
      </c>
      <c r="BB48681" s="94">
        <v>3</v>
      </c>
      <c r="BC48681" s="94">
        <v>49</v>
      </c>
      <c r="BD48681" s="94">
        <v>45</v>
      </c>
      <c r="BE48681" s="94">
        <v>32</v>
      </c>
      <c r="BF48681" s="94">
        <v>23</v>
      </c>
      <c r="BG48681" s="94">
        <v>1092</v>
      </c>
      <c r="BH48681" s="94">
        <v>320</v>
      </c>
    </row>
    <row r="48682" spans="1:60">
      <c r="A48682" s="85" t="s">
        <v>107</v>
      </c>
      <c r="B48682" s="86">
        <v>44214.666666666664</v>
      </c>
      <c r="C48682" s="87">
        <v>44214</v>
      </c>
      <c r="D48682" s="85">
        <v>9</v>
      </c>
      <c r="E48682" s="86">
        <v>44214.375</v>
      </c>
      <c r="F48682" s="88" t="s">
        <v>427</v>
      </c>
      <c r="G48682" s="89" t="s">
        <v>428</v>
      </c>
      <c r="H48682" s="94">
        <v>1666</v>
      </c>
      <c r="I48682" s="94">
        <v>1607</v>
      </c>
      <c r="J48682" s="94">
        <v>1904</v>
      </c>
      <c r="K48682" s="94">
        <v>297</v>
      </c>
      <c r="O48682" s="94">
        <v>1607</v>
      </c>
      <c r="P48682" s="94">
        <v>1904</v>
      </c>
      <c r="Q48682" s="94">
        <v>297</v>
      </c>
      <c r="R48682" s="94">
        <v>970</v>
      </c>
      <c r="S48682" s="94">
        <v>430</v>
      </c>
      <c r="V48682" s="94">
        <v>0</v>
      </c>
      <c r="W48682" s="94">
        <v>159</v>
      </c>
      <c r="X48682" s="94">
        <v>335</v>
      </c>
      <c r="Y48682" s="94">
        <v>10</v>
      </c>
      <c r="AJ48682" s="94">
        <v>970</v>
      </c>
      <c r="AK48682" s="94">
        <v>430</v>
      </c>
      <c r="AN48682" s="94">
        <v>0</v>
      </c>
      <c r="AO48682" s="94">
        <v>159</v>
      </c>
      <c r="AP48682" s="94">
        <v>335</v>
      </c>
      <c r="AQ48682" s="94">
        <v>10</v>
      </c>
      <c r="AS48682" s="94">
        <v>107</v>
      </c>
      <c r="AT48682" s="94">
        <v>396</v>
      </c>
      <c r="AU48682" s="94">
        <v>-447</v>
      </c>
      <c r="AV48682" s="94">
        <v>-116</v>
      </c>
      <c r="AX48682" s="94">
        <v>0</v>
      </c>
      <c r="AY48682" s="94">
        <v>204</v>
      </c>
      <c r="AZ48682" s="94">
        <v>153</v>
      </c>
      <c r="BA48682" s="94">
        <v>44</v>
      </c>
      <c r="BB48682" s="94">
        <v>3</v>
      </c>
      <c r="BC48682" s="94">
        <v>49</v>
      </c>
      <c r="BD48682" s="94">
        <v>42</v>
      </c>
      <c r="BE48682" s="94">
        <v>31</v>
      </c>
      <c r="BF48682" s="94">
        <v>25</v>
      </c>
      <c r="BG48682" s="94">
        <v>1081</v>
      </c>
      <c r="BH48682" s="94">
        <v>310</v>
      </c>
    </row>
    <row r="48683" spans="1:60">
      <c r="A48683" s="85" t="s">
        <v>107</v>
      </c>
      <c r="B48683" s="86">
        <v>44214.708333333336</v>
      </c>
      <c r="C48683" s="87">
        <v>44214</v>
      </c>
      <c r="D48683" s="85">
        <v>10</v>
      </c>
      <c r="E48683" s="86">
        <v>44214.416666666664</v>
      </c>
      <c r="F48683" s="88" t="s">
        <v>427</v>
      </c>
      <c r="G48683" s="89" t="s">
        <v>428</v>
      </c>
      <c r="H48683" s="94">
        <v>1604</v>
      </c>
      <c r="I48683" s="94">
        <v>1576</v>
      </c>
      <c r="J48683" s="94">
        <v>1839</v>
      </c>
      <c r="K48683" s="94">
        <v>263</v>
      </c>
      <c r="O48683" s="94">
        <v>1576</v>
      </c>
      <c r="P48683" s="94">
        <v>1839</v>
      </c>
      <c r="Q48683" s="94">
        <v>263</v>
      </c>
      <c r="R48683" s="94">
        <v>965</v>
      </c>
      <c r="S48683" s="94">
        <v>410</v>
      </c>
      <c r="V48683" s="94">
        <v>0</v>
      </c>
      <c r="W48683" s="94">
        <v>198</v>
      </c>
      <c r="X48683" s="94">
        <v>257</v>
      </c>
      <c r="Y48683" s="94">
        <v>9</v>
      </c>
      <c r="AJ48683" s="94">
        <v>965</v>
      </c>
      <c r="AK48683" s="94">
        <v>410</v>
      </c>
      <c r="AN48683" s="94">
        <v>0</v>
      </c>
      <c r="AO48683" s="94">
        <v>198</v>
      </c>
      <c r="AP48683" s="94">
        <v>257</v>
      </c>
      <c r="AQ48683" s="94">
        <v>9</v>
      </c>
      <c r="AS48683" s="94">
        <v>50</v>
      </c>
      <c r="AT48683" s="94">
        <v>390</v>
      </c>
      <c r="AU48683" s="94">
        <v>-497</v>
      </c>
      <c r="AV48683" s="94">
        <v>-84</v>
      </c>
      <c r="AX48683" s="94">
        <v>0</v>
      </c>
      <c r="AY48683" s="94">
        <v>167</v>
      </c>
      <c r="AZ48683" s="94">
        <v>237</v>
      </c>
      <c r="BA48683" s="94">
        <v>45</v>
      </c>
      <c r="BB48683" s="94">
        <v>3</v>
      </c>
      <c r="BC48683" s="94">
        <v>48</v>
      </c>
      <c r="BD48683" s="94">
        <v>39</v>
      </c>
      <c r="BE48683" s="94">
        <v>31</v>
      </c>
      <c r="BF48683" s="94">
        <v>25</v>
      </c>
      <c r="BG48683" s="94">
        <v>1065</v>
      </c>
      <c r="BH48683" s="94">
        <v>299</v>
      </c>
    </row>
    <row r="48684" spans="1:60">
      <c r="A48684" s="85" t="s">
        <v>107</v>
      </c>
      <c r="B48684" s="86">
        <v>44214.75</v>
      </c>
      <c r="C48684" s="87">
        <v>44214</v>
      </c>
      <c r="D48684" s="85">
        <v>11</v>
      </c>
      <c r="E48684" s="86">
        <v>44214.458333333336</v>
      </c>
      <c r="F48684" s="88" t="s">
        <v>427</v>
      </c>
      <c r="G48684" s="89" t="s">
        <v>428</v>
      </c>
      <c r="H48684" s="94">
        <v>1561</v>
      </c>
      <c r="I48684" s="94">
        <v>1560</v>
      </c>
      <c r="J48684" s="94">
        <v>1859</v>
      </c>
      <c r="K48684" s="94">
        <v>299</v>
      </c>
      <c r="O48684" s="94">
        <v>1560</v>
      </c>
      <c r="P48684" s="94">
        <v>1859</v>
      </c>
      <c r="Q48684" s="94">
        <v>299</v>
      </c>
      <c r="R48684" s="94">
        <v>989</v>
      </c>
      <c r="S48684" s="94">
        <v>369</v>
      </c>
      <c r="V48684" s="94">
        <v>0</v>
      </c>
      <c r="W48684" s="94">
        <v>215</v>
      </c>
      <c r="X48684" s="94">
        <v>277</v>
      </c>
      <c r="Y48684" s="94">
        <v>9</v>
      </c>
      <c r="AJ48684" s="94">
        <v>989</v>
      </c>
      <c r="AK48684" s="94">
        <v>369</v>
      </c>
      <c r="AN48684" s="94">
        <v>0</v>
      </c>
      <c r="AO48684" s="94">
        <v>215</v>
      </c>
      <c r="AP48684" s="94">
        <v>277</v>
      </c>
      <c r="AQ48684" s="94">
        <v>9</v>
      </c>
      <c r="AS48684" s="94">
        <v>41</v>
      </c>
      <c r="AT48684" s="94">
        <v>361</v>
      </c>
      <c r="AU48684" s="94">
        <v>-497</v>
      </c>
      <c r="AV48684" s="94">
        <v>-59</v>
      </c>
      <c r="AX48684" s="94">
        <v>0</v>
      </c>
      <c r="AY48684" s="94">
        <v>111</v>
      </c>
      <c r="AZ48684" s="94">
        <v>342</v>
      </c>
      <c r="BA48684" s="94">
        <v>44</v>
      </c>
      <c r="BB48684" s="94">
        <v>3</v>
      </c>
      <c r="BC48684" s="94">
        <v>48</v>
      </c>
      <c r="BD48684" s="94">
        <v>37</v>
      </c>
      <c r="BE48684" s="94">
        <v>31</v>
      </c>
      <c r="BF48684" s="94">
        <v>24</v>
      </c>
      <c r="BG48684" s="94">
        <v>1060</v>
      </c>
      <c r="BH48684" s="94">
        <v>286</v>
      </c>
    </row>
    <row r="48685" spans="1:60">
      <c r="A48685" s="85" t="s">
        <v>107</v>
      </c>
      <c r="B48685" s="86">
        <v>44214.791666666664</v>
      </c>
      <c r="C48685" s="87">
        <v>44214</v>
      </c>
      <c r="D48685" s="85">
        <v>12</v>
      </c>
      <c r="E48685" s="86">
        <v>44214.5</v>
      </c>
      <c r="F48685" s="88" t="s">
        <v>427</v>
      </c>
      <c r="G48685" s="89" t="s">
        <v>428</v>
      </c>
      <c r="H48685" s="94">
        <v>1527</v>
      </c>
      <c r="I48685" s="94">
        <v>1540</v>
      </c>
      <c r="J48685" s="94">
        <v>1876</v>
      </c>
      <c r="K48685" s="94">
        <v>336</v>
      </c>
      <c r="O48685" s="94">
        <v>1540</v>
      </c>
      <c r="P48685" s="94">
        <v>1876</v>
      </c>
      <c r="Q48685" s="94">
        <v>336</v>
      </c>
      <c r="R48685" s="94">
        <v>968</v>
      </c>
      <c r="S48685" s="94">
        <v>311</v>
      </c>
      <c r="V48685" s="94">
        <v>0</v>
      </c>
      <c r="W48685" s="94">
        <v>203</v>
      </c>
      <c r="X48685" s="94">
        <v>386</v>
      </c>
      <c r="Y48685" s="94">
        <v>8</v>
      </c>
      <c r="AJ48685" s="94">
        <v>968</v>
      </c>
      <c r="AK48685" s="94">
        <v>311</v>
      </c>
      <c r="AN48685" s="94">
        <v>0</v>
      </c>
      <c r="AO48685" s="94">
        <v>203</v>
      </c>
      <c r="AP48685" s="94">
        <v>386</v>
      </c>
      <c r="AQ48685" s="94">
        <v>8</v>
      </c>
      <c r="AS48685" s="94">
        <v>82</v>
      </c>
      <c r="AT48685" s="94">
        <v>313</v>
      </c>
      <c r="AU48685" s="94">
        <v>-497</v>
      </c>
      <c r="AV48685" s="94">
        <v>-49</v>
      </c>
      <c r="AX48685" s="94">
        <v>0</v>
      </c>
      <c r="AY48685" s="94">
        <v>106</v>
      </c>
      <c r="AZ48685" s="94">
        <v>381</v>
      </c>
      <c r="BA48685" s="94">
        <v>42</v>
      </c>
      <c r="BB48685" s="94">
        <v>3</v>
      </c>
      <c r="BC48685" s="94">
        <v>49</v>
      </c>
      <c r="BD48685" s="94">
        <v>37</v>
      </c>
      <c r="BE48685" s="94">
        <v>31</v>
      </c>
      <c r="BF48685" s="94">
        <v>23</v>
      </c>
      <c r="BG48685" s="94">
        <v>1050</v>
      </c>
      <c r="BH48685" s="94">
        <v>280</v>
      </c>
    </row>
    <row r="48686" spans="1:60">
      <c r="A48686" s="85" t="s">
        <v>107</v>
      </c>
      <c r="B48686" s="86">
        <v>44214.833333333336</v>
      </c>
      <c r="C48686" s="87">
        <v>44214</v>
      </c>
      <c r="D48686" s="85">
        <v>13</v>
      </c>
      <c r="E48686" s="86">
        <v>44214.541666666664</v>
      </c>
      <c r="F48686" s="88" t="s">
        <v>427</v>
      </c>
      <c r="G48686" s="89" t="s">
        <v>428</v>
      </c>
      <c r="H48686" s="94">
        <v>1494</v>
      </c>
      <c r="I48686" s="94">
        <v>1573</v>
      </c>
      <c r="J48686" s="94">
        <v>1987</v>
      </c>
      <c r="K48686" s="94">
        <v>414</v>
      </c>
      <c r="O48686" s="94">
        <v>1573</v>
      </c>
      <c r="P48686" s="94">
        <v>1987</v>
      </c>
      <c r="Q48686" s="94">
        <v>414</v>
      </c>
      <c r="R48686" s="94">
        <v>997</v>
      </c>
      <c r="S48686" s="94">
        <v>327</v>
      </c>
      <c r="V48686" s="94">
        <v>0</v>
      </c>
      <c r="W48686" s="94">
        <v>171</v>
      </c>
      <c r="X48686" s="94">
        <v>485</v>
      </c>
      <c r="Y48686" s="94">
        <v>7</v>
      </c>
      <c r="AJ48686" s="94">
        <v>997</v>
      </c>
      <c r="AK48686" s="94">
        <v>327</v>
      </c>
      <c r="AN48686" s="94">
        <v>0</v>
      </c>
      <c r="AO48686" s="94">
        <v>171</v>
      </c>
      <c r="AP48686" s="94">
        <v>485</v>
      </c>
      <c r="AQ48686" s="94">
        <v>7</v>
      </c>
      <c r="AS48686" s="94">
        <v>153</v>
      </c>
      <c r="AT48686" s="94">
        <v>322</v>
      </c>
      <c r="AU48686" s="94">
        <v>-497</v>
      </c>
      <c r="AV48686" s="94">
        <v>-53</v>
      </c>
      <c r="AX48686" s="94">
        <v>0</v>
      </c>
      <c r="AY48686" s="94">
        <v>83</v>
      </c>
      <c r="AZ48686" s="94">
        <v>406</v>
      </c>
      <c r="BA48686" s="94">
        <v>44</v>
      </c>
      <c r="BB48686" s="94">
        <v>3</v>
      </c>
      <c r="BC48686" s="94">
        <v>49</v>
      </c>
      <c r="BD48686" s="94">
        <v>36</v>
      </c>
      <c r="BE48686" s="94">
        <v>31</v>
      </c>
      <c r="BF48686" s="94">
        <v>22</v>
      </c>
      <c r="BG48686" s="94">
        <v>1081</v>
      </c>
      <c r="BH48686" s="94">
        <v>281</v>
      </c>
    </row>
    <row r="48687" spans="1:60">
      <c r="A48687" s="85" t="s">
        <v>107</v>
      </c>
      <c r="B48687" s="86">
        <v>44214.875</v>
      </c>
      <c r="C48687" s="87">
        <v>44214</v>
      </c>
      <c r="D48687" s="85">
        <v>14</v>
      </c>
      <c r="E48687" s="86">
        <v>44214.583333333336</v>
      </c>
      <c r="F48687" s="88" t="s">
        <v>427</v>
      </c>
      <c r="G48687" s="89" t="s">
        <v>428</v>
      </c>
      <c r="H48687" s="94">
        <v>1473</v>
      </c>
      <c r="I48687" s="94">
        <v>1599</v>
      </c>
      <c r="J48687" s="94">
        <v>2011</v>
      </c>
      <c r="K48687" s="94">
        <v>412</v>
      </c>
      <c r="O48687" s="94">
        <v>1599</v>
      </c>
      <c r="P48687" s="94">
        <v>2011</v>
      </c>
      <c r="Q48687" s="94">
        <v>412</v>
      </c>
      <c r="R48687" s="94">
        <v>1020</v>
      </c>
      <c r="S48687" s="94">
        <v>362</v>
      </c>
      <c r="V48687" s="94">
        <v>0</v>
      </c>
      <c r="W48687" s="94">
        <v>124</v>
      </c>
      <c r="X48687" s="94">
        <v>498</v>
      </c>
      <c r="Y48687" s="94">
        <v>7</v>
      </c>
      <c r="AJ48687" s="94">
        <v>1020</v>
      </c>
      <c r="AK48687" s="94">
        <v>362</v>
      </c>
      <c r="AN48687" s="94">
        <v>0</v>
      </c>
      <c r="AO48687" s="94">
        <v>124</v>
      </c>
      <c r="AP48687" s="94">
        <v>498</v>
      </c>
      <c r="AQ48687" s="94">
        <v>7</v>
      </c>
      <c r="AS48687" s="94">
        <v>145</v>
      </c>
      <c r="AT48687" s="94">
        <v>351</v>
      </c>
      <c r="AU48687" s="94">
        <v>-489</v>
      </c>
      <c r="AV48687" s="94">
        <v>-58</v>
      </c>
      <c r="AX48687" s="94">
        <v>0</v>
      </c>
      <c r="AY48687" s="94">
        <v>81</v>
      </c>
      <c r="AZ48687" s="94">
        <v>382</v>
      </c>
      <c r="BA48687" s="94">
        <v>45</v>
      </c>
      <c r="BB48687" s="94">
        <v>3</v>
      </c>
      <c r="BC48687" s="94">
        <v>49</v>
      </c>
      <c r="BD48687" s="94">
        <v>37</v>
      </c>
      <c r="BE48687" s="94">
        <v>31</v>
      </c>
      <c r="BF48687" s="94">
        <v>21</v>
      </c>
      <c r="BG48687" s="94">
        <v>1107</v>
      </c>
      <c r="BH48687" s="94">
        <v>279</v>
      </c>
    </row>
    <row r="48688" spans="1:60">
      <c r="A48688" s="85" t="s">
        <v>107</v>
      </c>
      <c r="B48688" s="86">
        <v>44214.916666666664</v>
      </c>
      <c r="C48688" s="87">
        <v>44214</v>
      </c>
      <c r="D48688" s="85">
        <v>15</v>
      </c>
      <c r="E48688" s="86">
        <v>44214.625</v>
      </c>
      <c r="F48688" s="88" t="s">
        <v>427</v>
      </c>
      <c r="G48688" s="89" t="s">
        <v>428</v>
      </c>
      <c r="H48688" s="94">
        <v>1471</v>
      </c>
      <c r="I48688" s="94">
        <v>1575</v>
      </c>
      <c r="J48688" s="94">
        <v>1987</v>
      </c>
      <c r="K48688" s="94">
        <v>412</v>
      </c>
      <c r="O48688" s="94">
        <v>1575</v>
      </c>
      <c r="P48688" s="94">
        <v>1987</v>
      </c>
      <c r="Q48688" s="94">
        <v>412</v>
      </c>
      <c r="R48688" s="94">
        <v>1020</v>
      </c>
      <c r="S48688" s="94">
        <v>343</v>
      </c>
      <c r="V48688" s="94">
        <v>0</v>
      </c>
      <c r="W48688" s="94">
        <v>97</v>
      </c>
      <c r="X48688" s="94">
        <v>521</v>
      </c>
      <c r="Y48688" s="94">
        <v>6</v>
      </c>
      <c r="AJ48688" s="94">
        <v>1020</v>
      </c>
      <c r="AK48688" s="94">
        <v>343</v>
      </c>
      <c r="AN48688" s="94">
        <v>0</v>
      </c>
      <c r="AO48688" s="94">
        <v>97</v>
      </c>
      <c r="AP48688" s="94">
        <v>521</v>
      </c>
      <c r="AQ48688" s="94">
        <v>6</v>
      </c>
      <c r="AS48688" s="94">
        <v>141</v>
      </c>
      <c r="AT48688" s="94">
        <v>332</v>
      </c>
      <c r="AU48688" s="94">
        <v>-442</v>
      </c>
      <c r="AV48688" s="94">
        <v>-66</v>
      </c>
      <c r="AX48688" s="94">
        <v>0</v>
      </c>
      <c r="AY48688" s="94">
        <v>97</v>
      </c>
      <c r="AZ48688" s="94">
        <v>350</v>
      </c>
      <c r="BA48688" s="94">
        <v>44</v>
      </c>
      <c r="BB48688" s="94">
        <v>3</v>
      </c>
      <c r="BC48688" s="94">
        <v>48</v>
      </c>
      <c r="BD48688" s="94">
        <v>38</v>
      </c>
      <c r="BE48688" s="94">
        <v>31</v>
      </c>
      <c r="BF48688" s="94">
        <v>20</v>
      </c>
      <c r="BG48688" s="94">
        <v>1087</v>
      </c>
      <c r="BH48688" s="94">
        <v>277</v>
      </c>
    </row>
    <row r="48689" spans="1:60">
      <c r="A48689" s="85" t="s">
        <v>107</v>
      </c>
      <c r="B48689" s="86">
        <v>44214.958333333336</v>
      </c>
      <c r="C48689" s="87">
        <v>44214</v>
      </c>
      <c r="D48689" s="85">
        <v>16</v>
      </c>
      <c r="E48689" s="86">
        <v>44214.666666666664</v>
      </c>
      <c r="F48689" s="88" t="s">
        <v>427</v>
      </c>
      <c r="G48689" s="89" t="s">
        <v>428</v>
      </c>
      <c r="H48689" s="94">
        <v>1504</v>
      </c>
      <c r="I48689" s="94">
        <v>1589</v>
      </c>
      <c r="J48689" s="94">
        <v>1984</v>
      </c>
      <c r="K48689" s="94">
        <v>395</v>
      </c>
      <c r="O48689" s="94">
        <v>1589</v>
      </c>
      <c r="P48689" s="94">
        <v>1984</v>
      </c>
      <c r="Q48689" s="94">
        <v>395</v>
      </c>
      <c r="R48689" s="94">
        <v>1019</v>
      </c>
      <c r="S48689" s="94">
        <v>341</v>
      </c>
      <c r="V48689" s="94">
        <v>0</v>
      </c>
      <c r="W48689" s="94">
        <v>79</v>
      </c>
      <c r="X48689" s="94">
        <v>539</v>
      </c>
      <c r="Y48689" s="94">
        <v>6</v>
      </c>
      <c r="AJ48689" s="94">
        <v>1019</v>
      </c>
      <c r="AK48689" s="94">
        <v>341</v>
      </c>
      <c r="AN48689" s="94">
        <v>0</v>
      </c>
      <c r="AO48689" s="94">
        <v>79</v>
      </c>
      <c r="AP48689" s="94">
        <v>539</v>
      </c>
      <c r="AQ48689" s="94">
        <v>6</v>
      </c>
      <c r="AS48689" s="94">
        <v>144</v>
      </c>
      <c r="AT48689" s="94">
        <v>338</v>
      </c>
      <c r="AU48689" s="94">
        <v>-446</v>
      </c>
      <c r="AV48689" s="94">
        <v>-84</v>
      </c>
      <c r="AX48689" s="94">
        <v>0</v>
      </c>
      <c r="AY48689" s="94">
        <v>164</v>
      </c>
      <c r="AZ48689" s="94">
        <v>279</v>
      </c>
      <c r="BA48689" s="94">
        <v>41</v>
      </c>
      <c r="BB48689" s="94">
        <v>3</v>
      </c>
      <c r="BC48689" s="94">
        <v>48</v>
      </c>
      <c r="BD48689" s="94">
        <v>39</v>
      </c>
      <c r="BE48689" s="94">
        <v>31</v>
      </c>
      <c r="BF48689" s="94">
        <v>20</v>
      </c>
      <c r="BG48689" s="94">
        <v>1102</v>
      </c>
      <c r="BH48689" s="94">
        <v>279</v>
      </c>
    </row>
    <row r="48690" spans="1:60">
      <c r="A48690" s="85" t="s">
        <v>107</v>
      </c>
      <c r="B48690" s="86">
        <v>44215</v>
      </c>
      <c r="C48690" s="87">
        <v>44214</v>
      </c>
      <c r="D48690" s="85">
        <v>17</v>
      </c>
      <c r="E48690" s="86">
        <v>44214.708333333336</v>
      </c>
      <c r="F48690" s="88" t="s">
        <v>427</v>
      </c>
      <c r="G48690" s="89" t="s">
        <v>428</v>
      </c>
      <c r="H48690" s="94">
        <v>1572</v>
      </c>
      <c r="I48690" s="94">
        <v>1641</v>
      </c>
      <c r="J48690" s="94">
        <v>2042</v>
      </c>
      <c r="K48690" s="94">
        <v>401</v>
      </c>
      <c r="O48690" s="94">
        <v>1641</v>
      </c>
      <c r="P48690" s="94">
        <v>2042</v>
      </c>
      <c r="Q48690" s="94">
        <v>401</v>
      </c>
      <c r="R48690" s="94">
        <v>1018</v>
      </c>
      <c r="S48690" s="94">
        <v>386</v>
      </c>
      <c r="V48690" s="94">
        <v>0</v>
      </c>
      <c r="W48690" s="94">
        <v>26</v>
      </c>
      <c r="X48690" s="94">
        <v>606</v>
      </c>
      <c r="Y48690" s="94">
        <v>6</v>
      </c>
      <c r="AJ48690" s="94">
        <v>1018</v>
      </c>
      <c r="AK48690" s="94">
        <v>386</v>
      </c>
      <c r="AN48690" s="94">
        <v>0</v>
      </c>
      <c r="AO48690" s="94">
        <v>26</v>
      </c>
      <c r="AP48690" s="94">
        <v>606</v>
      </c>
      <c r="AQ48690" s="94">
        <v>6</v>
      </c>
      <c r="AS48690" s="94">
        <v>166</v>
      </c>
      <c r="AT48690" s="94">
        <v>356</v>
      </c>
      <c r="AU48690" s="94">
        <v>-461</v>
      </c>
      <c r="AV48690" s="94">
        <v>-100</v>
      </c>
      <c r="AX48690" s="94">
        <v>0</v>
      </c>
      <c r="AY48690" s="94">
        <v>245</v>
      </c>
      <c r="AZ48690" s="94">
        <v>195</v>
      </c>
      <c r="BA48690" s="94">
        <v>44</v>
      </c>
      <c r="BB48690" s="94">
        <v>3</v>
      </c>
      <c r="BC48690" s="94">
        <v>47</v>
      </c>
      <c r="BD48690" s="94">
        <v>42</v>
      </c>
      <c r="BE48690" s="94">
        <v>32</v>
      </c>
      <c r="BF48690" s="94">
        <v>20</v>
      </c>
      <c r="BG48690" s="94">
        <v>1138</v>
      </c>
      <c r="BH48690" s="94">
        <v>291</v>
      </c>
    </row>
    <row r="48691" spans="1:60">
      <c r="A48691" s="85" t="s">
        <v>107</v>
      </c>
      <c r="B48691" s="86">
        <v>44215.041666666664</v>
      </c>
      <c r="C48691" s="87">
        <v>44214</v>
      </c>
      <c r="D48691" s="85">
        <v>18</v>
      </c>
      <c r="E48691" s="86">
        <v>44214.75</v>
      </c>
      <c r="F48691" s="88" t="s">
        <v>427</v>
      </c>
      <c r="G48691" s="89" t="s">
        <v>428</v>
      </c>
      <c r="H48691" s="94">
        <v>1711</v>
      </c>
      <c r="I48691" s="94">
        <v>1758</v>
      </c>
      <c r="J48691" s="94">
        <v>2114</v>
      </c>
      <c r="K48691" s="94">
        <v>356</v>
      </c>
      <c r="O48691" s="94">
        <v>1758</v>
      </c>
      <c r="P48691" s="94">
        <v>2114</v>
      </c>
      <c r="Q48691" s="94">
        <v>356</v>
      </c>
      <c r="R48691" s="94">
        <v>1057</v>
      </c>
      <c r="S48691" s="94">
        <v>416</v>
      </c>
      <c r="V48691" s="94">
        <v>0</v>
      </c>
      <c r="W48691" s="94">
        <v>0</v>
      </c>
      <c r="X48691" s="94">
        <v>634</v>
      </c>
      <c r="Y48691" s="94">
        <v>7</v>
      </c>
      <c r="AJ48691" s="94">
        <v>1057</v>
      </c>
      <c r="AK48691" s="94">
        <v>416</v>
      </c>
      <c r="AN48691" s="94">
        <v>0</v>
      </c>
      <c r="AO48691" s="94">
        <v>0</v>
      </c>
      <c r="AP48691" s="94">
        <v>634</v>
      </c>
      <c r="AQ48691" s="94">
        <v>7</v>
      </c>
      <c r="AS48691" s="94">
        <v>162</v>
      </c>
      <c r="AT48691" s="94">
        <v>362</v>
      </c>
      <c r="AU48691" s="94">
        <v>-490</v>
      </c>
      <c r="AV48691" s="94">
        <v>-116</v>
      </c>
      <c r="AX48691" s="94">
        <v>0</v>
      </c>
      <c r="AY48691" s="94">
        <v>306</v>
      </c>
      <c r="AZ48691" s="94">
        <v>132</v>
      </c>
      <c r="BA48691" s="94">
        <v>47</v>
      </c>
      <c r="BB48691" s="94">
        <v>3</v>
      </c>
      <c r="BC48691" s="94">
        <v>48</v>
      </c>
      <c r="BD48691" s="94">
        <v>47</v>
      </c>
      <c r="BE48691" s="94">
        <v>34</v>
      </c>
      <c r="BF48691" s="94">
        <v>22</v>
      </c>
      <c r="BG48691" s="94">
        <v>1218</v>
      </c>
      <c r="BH48691" s="94">
        <v>312</v>
      </c>
    </row>
    <row r="48692" spans="1:60">
      <c r="A48692" s="85" t="s">
        <v>107</v>
      </c>
      <c r="B48692" s="86">
        <v>44215.083333333336</v>
      </c>
      <c r="C48692" s="87">
        <v>44214</v>
      </c>
      <c r="D48692" s="85">
        <v>19</v>
      </c>
      <c r="E48692" s="86">
        <v>44214.791666666664</v>
      </c>
      <c r="F48692" s="88" t="s">
        <v>427</v>
      </c>
      <c r="G48692" s="89" t="s">
        <v>428</v>
      </c>
      <c r="H48692" s="94">
        <v>1762</v>
      </c>
      <c r="I48692" s="94">
        <v>1790</v>
      </c>
      <c r="J48692" s="94">
        <v>2162</v>
      </c>
      <c r="K48692" s="94">
        <v>372</v>
      </c>
      <c r="O48692" s="94">
        <v>1790</v>
      </c>
      <c r="P48692" s="94">
        <v>2162</v>
      </c>
      <c r="Q48692" s="94">
        <v>372</v>
      </c>
      <c r="R48692" s="94">
        <v>1058</v>
      </c>
      <c r="S48692" s="94">
        <v>441</v>
      </c>
      <c r="V48692" s="94">
        <v>0</v>
      </c>
      <c r="W48692" s="94">
        <v>0</v>
      </c>
      <c r="X48692" s="94">
        <v>656</v>
      </c>
      <c r="Y48692" s="94">
        <v>7</v>
      </c>
      <c r="AJ48692" s="94">
        <v>1058</v>
      </c>
      <c r="AK48692" s="94">
        <v>441</v>
      </c>
      <c r="AN48692" s="94">
        <v>0</v>
      </c>
      <c r="AO48692" s="94">
        <v>0</v>
      </c>
      <c r="AP48692" s="94">
        <v>656</v>
      </c>
      <c r="AQ48692" s="94">
        <v>7</v>
      </c>
      <c r="AS48692" s="94">
        <v>134</v>
      </c>
      <c r="AT48692" s="94">
        <v>376</v>
      </c>
      <c r="AU48692" s="94">
        <v>-407</v>
      </c>
      <c r="AV48692" s="94">
        <v>-124</v>
      </c>
      <c r="AX48692" s="94">
        <v>0</v>
      </c>
      <c r="AY48692" s="94">
        <v>311</v>
      </c>
      <c r="AZ48692" s="94">
        <v>82</v>
      </c>
      <c r="BA48692" s="94">
        <v>47</v>
      </c>
      <c r="BB48692" s="94">
        <v>3</v>
      </c>
      <c r="BC48692" s="94">
        <v>47</v>
      </c>
      <c r="BD48692" s="94">
        <v>47</v>
      </c>
      <c r="BE48692" s="94">
        <v>34</v>
      </c>
      <c r="BF48692" s="94">
        <v>24</v>
      </c>
      <c r="BG48692" s="94">
        <v>1237</v>
      </c>
      <c r="BH48692" s="94">
        <v>324</v>
      </c>
    </row>
    <row r="48693" spans="1:60">
      <c r="A48693" s="85" t="s">
        <v>107</v>
      </c>
      <c r="B48693" s="86">
        <v>44215.125</v>
      </c>
      <c r="C48693" s="87">
        <v>44214</v>
      </c>
      <c r="D48693" s="85">
        <v>20</v>
      </c>
      <c r="E48693" s="86">
        <v>44214.833333333336</v>
      </c>
      <c r="F48693" s="88" t="s">
        <v>427</v>
      </c>
      <c r="G48693" s="89" t="s">
        <v>428</v>
      </c>
      <c r="H48693" s="94">
        <v>1760</v>
      </c>
      <c r="I48693" s="94">
        <v>1768</v>
      </c>
      <c r="J48693" s="94">
        <v>2155</v>
      </c>
      <c r="K48693" s="94">
        <v>387</v>
      </c>
      <c r="O48693" s="94">
        <v>1768</v>
      </c>
      <c r="P48693" s="94">
        <v>2155</v>
      </c>
      <c r="Q48693" s="94">
        <v>387</v>
      </c>
      <c r="R48693" s="94">
        <v>1053</v>
      </c>
      <c r="S48693" s="94">
        <v>431</v>
      </c>
      <c r="V48693" s="94">
        <v>0</v>
      </c>
      <c r="W48693" s="94">
        <v>0</v>
      </c>
      <c r="X48693" s="94">
        <v>664</v>
      </c>
      <c r="Y48693" s="94">
        <v>7</v>
      </c>
      <c r="AJ48693" s="94">
        <v>1053</v>
      </c>
      <c r="AK48693" s="94">
        <v>431</v>
      </c>
      <c r="AN48693" s="94">
        <v>0</v>
      </c>
      <c r="AO48693" s="94">
        <v>0</v>
      </c>
      <c r="AP48693" s="94">
        <v>664</v>
      </c>
      <c r="AQ48693" s="94">
        <v>7</v>
      </c>
      <c r="AS48693" s="94">
        <v>148</v>
      </c>
      <c r="AT48693" s="94">
        <v>369</v>
      </c>
      <c r="AU48693" s="94">
        <v>-373</v>
      </c>
      <c r="AV48693" s="94">
        <v>-131</v>
      </c>
      <c r="AX48693" s="94">
        <v>0</v>
      </c>
      <c r="AY48693" s="94">
        <v>316</v>
      </c>
      <c r="AZ48693" s="94">
        <v>58</v>
      </c>
      <c r="BA48693" s="94">
        <v>49</v>
      </c>
      <c r="BB48693" s="94">
        <v>3</v>
      </c>
      <c r="BC48693" s="94">
        <v>47</v>
      </c>
      <c r="BD48693" s="94">
        <v>47</v>
      </c>
      <c r="BE48693" s="94">
        <v>33</v>
      </c>
      <c r="BF48693" s="94">
        <v>25</v>
      </c>
      <c r="BG48693" s="94">
        <v>1215</v>
      </c>
      <c r="BH48693" s="94">
        <v>323</v>
      </c>
    </row>
    <row r="48694" spans="1:60">
      <c r="A48694" s="85" t="s">
        <v>107</v>
      </c>
      <c r="B48694" s="86">
        <v>44215.166666666664</v>
      </c>
      <c r="C48694" s="87">
        <v>44214</v>
      </c>
      <c r="D48694" s="85">
        <v>21</v>
      </c>
      <c r="E48694" s="86">
        <v>44214.875</v>
      </c>
      <c r="F48694" s="88" t="s">
        <v>427</v>
      </c>
      <c r="G48694" s="89" t="s">
        <v>428</v>
      </c>
      <c r="H48694" s="94">
        <v>1737</v>
      </c>
      <c r="I48694" s="94">
        <v>1736</v>
      </c>
      <c r="J48694" s="94">
        <v>2183</v>
      </c>
      <c r="K48694" s="94">
        <v>447</v>
      </c>
      <c r="O48694" s="94">
        <v>1736</v>
      </c>
      <c r="P48694" s="94">
        <v>2183</v>
      </c>
      <c r="Q48694" s="94">
        <v>447</v>
      </c>
      <c r="R48694" s="94">
        <v>1054</v>
      </c>
      <c r="S48694" s="94">
        <v>438</v>
      </c>
      <c r="V48694" s="94">
        <v>0</v>
      </c>
      <c r="W48694" s="94">
        <v>0</v>
      </c>
      <c r="X48694" s="94">
        <v>683</v>
      </c>
      <c r="Y48694" s="94">
        <v>8</v>
      </c>
      <c r="AJ48694" s="94">
        <v>1054</v>
      </c>
      <c r="AK48694" s="94">
        <v>438</v>
      </c>
      <c r="AN48694" s="94">
        <v>0</v>
      </c>
      <c r="AO48694" s="94">
        <v>0</v>
      </c>
      <c r="AP48694" s="94">
        <v>683</v>
      </c>
      <c r="AQ48694" s="94">
        <v>8</v>
      </c>
      <c r="AS48694" s="94">
        <v>142</v>
      </c>
      <c r="AT48694" s="94">
        <v>374</v>
      </c>
      <c r="AU48694" s="94">
        <v>-337</v>
      </c>
      <c r="AV48694" s="94">
        <v>-119</v>
      </c>
      <c r="AX48694" s="94">
        <v>0</v>
      </c>
      <c r="AY48694" s="94">
        <v>303</v>
      </c>
      <c r="AZ48694" s="94">
        <v>84</v>
      </c>
      <c r="BA48694" s="94">
        <v>47</v>
      </c>
      <c r="BB48694" s="94">
        <v>3</v>
      </c>
      <c r="BC48694" s="94">
        <v>46</v>
      </c>
      <c r="BD48694" s="94">
        <v>47</v>
      </c>
      <c r="BE48694" s="94">
        <v>32</v>
      </c>
      <c r="BF48694" s="94">
        <v>26</v>
      </c>
      <c r="BG48694" s="94">
        <v>1193</v>
      </c>
      <c r="BH48694" s="94">
        <v>317</v>
      </c>
    </row>
    <row r="48695" spans="1:60">
      <c r="A48695" s="85" t="s">
        <v>107</v>
      </c>
      <c r="B48695" s="86">
        <v>44215.208333333336</v>
      </c>
      <c r="C48695" s="87">
        <v>44214</v>
      </c>
      <c r="D48695" s="85">
        <v>22</v>
      </c>
      <c r="E48695" s="86">
        <v>44214.916666666664</v>
      </c>
      <c r="F48695" s="88" t="s">
        <v>427</v>
      </c>
      <c r="G48695" s="89" t="s">
        <v>428</v>
      </c>
      <c r="H48695" s="94">
        <v>1676</v>
      </c>
      <c r="I48695" s="94">
        <v>1694</v>
      </c>
      <c r="J48695" s="94">
        <v>2198</v>
      </c>
      <c r="K48695" s="94">
        <v>504</v>
      </c>
      <c r="O48695" s="94">
        <v>1694</v>
      </c>
      <c r="P48695" s="94">
        <v>2198</v>
      </c>
      <c r="Q48695" s="94">
        <v>504</v>
      </c>
      <c r="R48695" s="94">
        <v>1075</v>
      </c>
      <c r="S48695" s="94">
        <v>412</v>
      </c>
      <c r="V48695" s="94">
        <v>0</v>
      </c>
      <c r="W48695" s="94">
        <v>0</v>
      </c>
      <c r="X48695" s="94">
        <v>703</v>
      </c>
      <c r="Y48695" s="94">
        <v>8</v>
      </c>
      <c r="AJ48695" s="94">
        <v>1075</v>
      </c>
      <c r="AK48695" s="94">
        <v>412</v>
      </c>
      <c r="AN48695" s="94">
        <v>0</v>
      </c>
      <c r="AO48695" s="94">
        <v>0</v>
      </c>
      <c r="AP48695" s="94">
        <v>703</v>
      </c>
      <c r="AQ48695" s="94">
        <v>8</v>
      </c>
      <c r="AS48695" s="94">
        <v>205</v>
      </c>
      <c r="AT48695" s="94">
        <v>350</v>
      </c>
      <c r="AU48695" s="94">
        <v>-399</v>
      </c>
      <c r="AV48695" s="94">
        <v>-111</v>
      </c>
      <c r="AX48695" s="94">
        <v>0</v>
      </c>
      <c r="AY48695" s="94">
        <v>333</v>
      </c>
      <c r="AZ48695" s="94">
        <v>126</v>
      </c>
      <c r="BA48695" s="94">
        <v>55</v>
      </c>
      <c r="BB48695" s="94">
        <v>3</v>
      </c>
      <c r="BC48695" s="94">
        <v>46</v>
      </c>
      <c r="BD48695" s="94">
        <v>45</v>
      </c>
      <c r="BE48695" s="94">
        <v>32</v>
      </c>
      <c r="BF48695" s="94">
        <v>26</v>
      </c>
      <c r="BG48695" s="94">
        <v>1155</v>
      </c>
      <c r="BH48695" s="94">
        <v>308</v>
      </c>
    </row>
    <row r="48696" spans="1:60">
      <c r="A48696" s="85" t="s">
        <v>107</v>
      </c>
      <c r="B48696" s="86">
        <v>44215.25</v>
      </c>
      <c r="C48696" s="87">
        <v>44214</v>
      </c>
      <c r="D48696" s="85">
        <v>23</v>
      </c>
      <c r="E48696" s="86">
        <v>44214.958333333336</v>
      </c>
      <c r="F48696" s="88" t="s">
        <v>427</v>
      </c>
      <c r="G48696" s="89" t="s">
        <v>428</v>
      </c>
      <c r="H48696" s="94">
        <v>1590</v>
      </c>
      <c r="I48696" s="94">
        <v>1610</v>
      </c>
      <c r="J48696" s="94">
        <v>2197</v>
      </c>
      <c r="K48696" s="94">
        <v>587</v>
      </c>
      <c r="O48696" s="94">
        <v>1610</v>
      </c>
      <c r="P48696" s="94">
        <v>2197</v>
      </c>
      <c r="Q48696" s="94">
        <v>587</v>
      </c>
      <c r="R48696" s="94">
        <v>1068</v>
      </c>
      <c r="S48696" s="94">
        <v>402</v>
      </c>
      <c r="V48696" s="94">
        <v>0</v>
      </c>
      <c r="W48696" s="94">
        <v>0</v>
      </c>
      <c r="X48696" s="94">
        <v>719</v>
      </c>
      <c r="Y48696" s="94">
        <v>8</v>
      </c>
      <c r="AJ48696" s="94">
        <v>1068</v>
      </c>
      <c r="AK48696" s="94">
        <v>402</v>
      </c>
      <c r="AN48696" s="94">
        <v>0</v>
      </c>
      <c r="AO48696" s="94">
        <v>0</v>
      </c>
      <c r="AP48696" s="94">
        <v>719</v>
      </c>
      <c r="AQ48696" s="94">
        <v>8</v>
      </c>
      <c r="AS48696" s="94">
        <v>276</v>
      </c>
      <c r="AT48696" s="94">
        <v>356</v>
      </c>
      <c r="AU48696" s="94">
        <v>-437</v>
      </c>
      <c r="AV48696" s="94">
        <v>-101</v>
      </c>
      <c r="AX48696" s="94">
        <v>0</v>
      </c>
      <c r="AY48696" s="94">
        <v>326</v>
      </c>
      <c r="AZ48696" s="94">
        <v>167</v>
      </c>
      <c r="BA48696" s="94">
        <v>51</v>
      </c>
      <c r="BB48696" s="94">
        <v>3</v>
      </c>
      <c r="BC48696" s="94">
        <v>47</v>
      </c>
      <c r="BD48696" s="94">
        <v>43</v>
      </c>
      <c r="BE48696" s="94">
        <v>30</v>
      </c>
      <c r="BF48696" s="94">
        <v>25</v>
      </c>
      <c r="BG48696" s="94">
        <v>1091</v>
      </c>
      <c r="BH48696" s="94">
        <v>296</v>
      </c>
    </row>
    <row r="48697" spans="1:60">
      <c r="A48697" s="85" t="s">
        <v>107</v>
      </c>
      <c r="B48697" s="86">
        <v>44215.291666666664</v>
      </c>
      <c r="C48697" s="87">
        <v>44214</v>
      </c>
      <c r="D48697" s="85">
        <v>24</v>
      </c>
      <c r="E48697" s="86">
        <v>44215</v>
      </c>
      <c r="F48697" s="88" t="s">
        <v>427</v>
      </c>
      <c r="G48697" s="89" t="s">
        <v>428</v>
      </c>
      <c r="H48697" s="94">
        <v>1511</v>
      </c>
      <c r="I48697" s="94">
        <v>1552</v>
      </c>
      <c r="J48697" s="94">
        <v>2134</v>
      </c>
      <c r="K48697" s="94">
        <v>582</v>
      </c>
      <c r="O48697" s="94">
        <v>1552</v>
      </c>
      <c r="P48697" s="94">
        <v>2134</v>
      </c>
      <c r="Q48697" s="94">
        <v>582</v>
      </c>
      <c r="R48697" s="94">
        <v>1064</v>
      </c>
      <c r="S48697" s="94">
        <v>338</v>
      </c>
      <c r="V48697" s="94">
        <v>0</v>
      </c>
      <c r="W48697" s="94">
        <v>0</v>
      </c>
      <c r="X48697" s="94">
        <v>724</v>
      </c>
      <c r="Y48697" s="94">
        <v>8</v>
      </c>
      <c r="AJ48697" s="94">
        <v>1064</v>
      </c>
      <c r="AK48697" s="94">
        <v>338</v>
      </c>
      <c r="AN48697" s="94">
        <v>0</v>
      </c>
      <c r="AO48697" s="94">
        <v>0</v>
      </c>
      <c r="AP48697" s="94">
        <v>724</v>
      </c>
      <c r="AQ48697" s="94">
        <v>8</v>
      </c>
      <c r="AS48697" s="94">
        <v>351</v>
      </c>
      <c r="AT48697" s="94">
        <v>300</v>
      </c>
      <c r="AU48697" s="94">
        <v>-488</v>
      </c>
      <c r="AV48697" s="94">
        <v>-111</v>
      </c>
      <c r="AX48697" s="94">
        <v>0</v>
      </c>
      <c r="AY48697" s="94">
        <v>409</v>
      </c>
      <c r="AZ48697" s="94">
        <v>121</v>
      </c>
      <c r="BA48697" s="94">
        <v>55</v>
      </c>
      <c r="BB48697" s="94">
        <v>3</v>
      </c>
      <c r="BC48697" s="94">
        <v>47</v>
      </c>
      <c r="BD48697" s="94">
        <v>41</v>
      </c>
      <c r="BE48697" s="94">
        <v>31</v>
      </c>
      <c r="BF48697" s="94">
        <v>25</v>
      </c>
      <c r="BG48697" s="94">
        <v>1040</v>
      </c>
      <c r="BH48697" s="94">
        <v>288</v>
      </c>
    </row>
    <row r="48698" spans="1:60">
      <c r="A48698" s="85" t="s">
        <v>107</v>
      </c>
      <c r="B48698" s="86">
        <v>44215.333333333336</v>
      </c>
      <c r="C48698" s="87">
        <v>44215</v>
      </c>
      <c r="D48698" s="85">
        <v>1</v>
      </c>
      <c r="E48698" s="86">
        <v>44215.041666666664</v>
      </c>
      <c r="F48698" s="88" t="s">
        <v>427</v>
      </c>
      <c r="G48698" s="89" t="s">
        <v>428</v>
      </c>
      <c r="H48698" s="94">
        <v>1468</v>
      </c>
      <c r="I48698" s="94">
        <v>1505</v>
      </c>
      <c r="J48698" s="94">
        <v>2091</v>
      </c>
      <c r="K48698" s="94">
        <v>586</v>
      </c>
      <c r="O48698" s="94">
        <v>1505</v>
      </c>
      <c r="P48698" s="94">
        <v>2091</v>
      </c>
      <c r="Q48698" s="94">
        <v>586</v>
      </c>
      <c r="R48698" s="94">
        <v>1074</v>
      </c>
      <c r="S48698" s="94">
        <v>288</v>
      </c>
      <c r="V48698" s="94">
        <v>0</v>
      </c>
      <c r="W48698" s="94">
        <v>0</v>
      </c>
      <c r="X48698" s="94">
        <v>721</v>
      </c>
      <c r="Y48698" s="94">
        <v>8</v>
      </c>
      <c r="AJ48698" s="94">
        <v>1074</v>
      </c>
      <c r="AK48698" s="94">
        <v>288</v>
      </c>
      <c r="AN48698" s="94">
        <v>0</v>
      </c>
      <c r="AO48698" s="94">
        <v>0</v>
      </c>
      <c r="AP48698" s="94">
        <v>721</v>
      </c>
      <c r="AQ48698" s="94">
        <v>8</v>
      </c>
      <c r="AS48698" s="94">
        <v>361</v>
      </c>
      <c r="AT48698" s="94">
        <v>274</v>
      </c>
      <c r="AU48698" s="94">
        <v>-477</v>
      </c>
      <c r="AV48698" s="94">
        <v>-115</v>
      </c>
      <c r="AX48698" s="94">
        <v>0</v>
      </c>
      <c r="AY48698" s="94">
        <v>427</v>
      </c>
      <c r="AZ48698" s="94">
        <v>116</v>
      </c>
      <c r="BA48698" s="94">
        <v>55</v>
      </c>
      <c r="BB48698" s="94">
        <v>3</v>
      </c>
      <c r="BC48698" s="94">
        <v>47</v>
      </c>
      <c r="BD48698" s="94">
        <v>40</v>
      </c>
      <c r="BE48698" s="94">
        <v>55</v>
      </c>
      <c r="BF48698" s="94">
        <v>24</v>
      </c>
      <c r="BG48698" s="94">
        <v>1001</v>
      </c>
      <c r="BH48698" s="94">
        <v>281</v>
      </c>
    </row>
    <row r="48699" spans="1:60">
      <c r="A48699" s="85" t="s">
        <v>107</v>
      </c>
      <c r="B48699" s="86">
        <v>44215.375</v>
      </c>
      <c r="C48699" s="87">
        <v>44215</v>
      </c>
      <c r="D48699" s="85">
        <v>2</v>
      </c>
      <c r="E48699" s="86">
        <v>44215.083333333336</v>
      </c>
      <c r="F48699" s="88" t="s">
        <v>427</v>
      </c>
      <c r="G48699" s="89" t="s">
        <v>428</v>
      </c>
      <c r="H48699" s="94">
        <v>1449</v>
      </c>
      <c r="I48699" s="94">
        <v>1467</v>
      </c>
      <c r="J48699" s="94">
        <v>2062</v>
      </c>
      <c r="K48699" s="94">
        <v>595</v>
      </c>
      <c r="O48699" s="94">
        <v>1467</v>
      </c>
      <c r="P48699" s="94">
        <v>2062</v>
      </c>
      <c r="Q48699" s="94">
        <v>595</v>
      </c>
      <c r="R48699" s="94">
        <v>1053</v>
      </c>
      <c r="S48699" s="94">
        <v>284</v>
      </c>
      <c r="V48699" s="94">
        <v>0</v>
      </c>
      <c r="W48699" s="94">
        <v>0</v>
      </c>
      <c r="X48699" s="94">
        <v>717</v>
      </c>
      <c r="Y48699" s="94">
        <v>8</v>
      </c>
      <c r="AJ48699" s="94">
        <v>1053</v>
      </c>
      <c r="AK48699" s="94">
        <v>284</v>
      </c>
      <c r="AN48699" s="94">
        <v>0</v>
      </c>
      <c r="AO48699" s="94">
        <v>0</v>
      </c>
      <c r="AP48699" s="94">
        <v>717</v>
      </c>
      <c r="AQ48699" s="94">
        <v>8</v>
      </c>
      <c r="AS48699" s="94">
        <v>332</v>
      </c>
      <c r="AT48699" s="94">
        <v>279</v>
      </c>
      <c r="AU48699" s="94">
        <v>-425</v>
      </c>
      <c r="AV48699" s="94">
        <v>-116</v>
      </c>
      <c r="AX48699" s="94">
        <v>0</v>
      </c>
      <c r="AY48699" s="94">
        <v>413</v>
      </c>
      <c r="AZ48699" s="94">
        <v>112</v>
      </c>
      <c r="BA48699" s="94">
        <v>50</v>
      </c>
      <c r="BB48699" s="94">
        <v>3</v>
      </c>
      <c r="BC48699" s="94">
        <v>47</v>
      </c>
      <c r="BD48699" s="94">
        <v>40</v>
      </c>
      <c r="BE48699" s="94">
        <v>55</v>
      </c>
      <c r="BF48699" s="94">
        <v>24</v>
      </c>
      <c r="BG48699" s="94">
        <v>970</v>
      </c>
      <c r="BH48699" s="94">
        <v>279</v>
      </c>
    </row>
    <row r="48700" spans="1:60">
      <c r="A48700" s="85" t="s">
        <v>107</v>
      </c>
      <c r="B48700" s="86">
        <v>44215.416666666664</v>
      </c>
      <c r="C48700" s="87">
        <v>44215</v>
      </c>
      <c r="D48700" s="85">
        <v>3</v>
      </c>
      <c r="E48700" s="86">
        <v>44215.125</v>
      </c>
      <c r="F48700" s="88" t="s">
        <v>427</v>
      </c>
      <c r="G48700" s="89" t="s">
        <v>428</v>
      </c>
      <c r="H48700" s="94">
        <v>1442</v>
      </c>
      <c r="I48700" s="94">
        <v>1457</v>
      </c>
      <c r="J48700" s="94">
        <v>2015</v>
      </c>
      <c r="K48700" s="94">
        <v>558</v>
      </c>
      <c r="O48700" s="94">
        <v>1457</v>
      </c>
      <c r="P48700" s="94">
        <v>2015</v>
      </c>
      <c r="Q48700" s="94">
        <v>558</v>
      </c>
      <c r="R48700" s="94">
        <v>1009</v>
      </c>
      <c r="S48700" s="94">
        <v>286</v>
      </c>
      <c r="V48700" s="94">
        <v>0</v>
      </c>
      <c r="W48700" s="94">
        <v>0</v>
      </c>
      <c r="X48700" s="94">
        <v>712</v>
      </c>
      <c r="Y48700" s="94">
        <v>8</v>
      </c>
      <c r="AJ48700" s="94">
        <v>1009</v>
      </c>
      <c r="AK48700" s="94">
        <v>286</v>
      </c>
      <c r="AN48700" s="94">
        <v>0</v>
      </c>
      <c r="AO48700" s="94">
        <v>0</v>
      </c>
      <c r="AP48700" s="94">
        <v>712</v>
      </c>
      <c r="AQ48700" s="94">
        <v>8</v>
      </c>
      <c r="AS48700" s="94">
        <v>268</v>
      </c>
      <c r="AT48700" s="94">
        <v>272</v>
      </c>
      <c r="AU48700" s="94">
        <v>-371</v>
      </c>
      <c r="AV48700" s="94">
        <v>-109</v>
      </c>
      <c r="AX48700" s="94">
        <v>0</v>
      </c>
      <c r="AY48700" s="94">
        <v>389</v>
      </c>
      <c r="AZ48700" s="94">
        <v>109</v>
      </c>
      <c r="BA48700" s="94">
        <v>52</v>
      </c>
      <c r="BB48700" s="94">
        <v>3</v>
      </c>
      <c r="BC48700" s="94">
        <v>47</v>
      </c>
      <c r="BD48700" s="94">
        <v>40</v>
      </c>
      <c r="BE48700" s="94">
        <v>55</v>
      </c>
      <c r="BF48700" s="94">
        <v>24</v>
      </c>
      <c r="BG48700" s="94">
        <v>959</v>
      </c>
      <c r="BH48700" s="94">
        <v>278</v>
      </c>
    </row>
    <row r="48701" spans="1:60">
      <c r="A48701" s="85" t="s">
        <v>107</v>
      </c>
      <c r="B48701" s="86">
        <v>44215.458333333336</v>
      </c>
      <c r="C48701" s="87">
        <v>44215</v>
      </c>
      <c r="D48701" s="85">
        <v>4</v>
      </c>
      <c r="E48701" s="86">
        <v>44215.166666666664</v>
      </c>
      <c r="F48701" s="88" t="s">
        <v>427</v>
      </c>
      <c r="G48701" s="89" t="s">
        <v>428</v>
      </c>
      <c r="H48701" s="94">
        <v>1451</v>
      </c>
      <c r="I48701" s="94">
        <v>1463</v>
      </c>
      <c r="J48701" s="94">
        <v>2020</v>
      </c>
      <c r="K48701" s="94">
        <v>557</v>
      </c>
      <c r="O48701" s="94">
        <v>1463</v>
      </c>
      <c r="P48701" s="94">
        <v>2020</v>
      </c>
      <c r="Q48701" s="94">
        <v>557</v>
      </c>
      <c r="R48701" s="94">
        <v>1013</v>
      </c>
      <c r="S48701" s="94">
        <v>297</v>
      </c>
      <c r="V48701" s="94">
        <v>0</v>
      </c>
      <c r="W48701" s="94">
        <v>0</v>
      </c>
      <c r="X48701" s="94">
        <v>702</v>
      </c>
      <c r="Y48701" s="94">
        <v>8</v>
      </c>
      <c r="AJ48701" s="94">
        <v>1013</v>
      </c>
      <c r="AK48701" s="94">
        <v>297</v>
      </c>
      <c r="AN48701" s="94">
        <v>0</v>
      </c>
      <c r="AO48701" s="94">
        <v>0</v>
      </c>
      <c r="AP48701" s="94">
        <v>702</v>
      </c>
      <c r="AQ48701" s="94">
        <v>8</v>
      </c>
      <c r="AS48701" s="94">
        <v>231</v>
      </c>
      <c r="AT48701" s="94">
        <v>294</v>
      </c>
      <c r="AU48701" s="94">
        <v>-357</v>
      </c>
      <c r="AV48701" s="94">
        <v>-106</v>
      </c>
      <c r="AX48701" s="94">
        <v>0</v>
      </c>
      <c r="AY48701" s="94">
        <v>383</v>
      </c>
      <c r="AZ48701" s="94">
        <v>112</v>
      </c>
      <c r="BA48701" s="94">
        <v>55</v>
      </c>
      <c r="BB48701" s="94">
        <v>3</v>
      </c>
      <c r="BC48701" s="94">
        <v>47</v>
      </c>
      <c r="BD48701" s="94">
        <v>40</v>
      </c>
      <c r="BE48701" s="94">
        <v>56</v>
      </c>
      <c r="BF48701" s="94">
        <v>24</v>
      </c>
      <c r="BG48701" s="94">
        <v>960</v>
      </c>
      <c r="BH48701" s="94">
        <v>279</v>
      </c>
    </row>
    <row r="48702" spans="1:60">
      <c r="A48702" s="85" t="s">
        <v>107</v>
      </c>
      <c r="B48702" s="86">
        <v>44215.5</v>
      </c>
      <c r="C48702" s="87">
        <v>44215</v>
      </c>
      <c r="D48702" s="85">
        <v>5</v>
      </c>
      <c r="E48702" s="86">
        <v>44215.208333333336</v>
      </c>
      <c r="F48702" s="88" t="s">
        <v>427</v>
      </c>
      <c r="G48702" s="89" t="s">
        <v>428</v>
      </c>
      <c r="H48702" s="94">
        <v>1483</v>
      </c>
      <c r="I48702" s="94">
        <v>1505</v>
      </c>
      <c r="J48702" s="94">
        <v>2012</v>
      </c>
      <c r="K48702" s="94">
        <v>507</v>
      </c>
      <c r="O48702" s="94">
        <v>1505</v>
      </c>
      <c r="P48702" s="94">
        <v>2012</v>
      </c>
      <c r="Q48702" s="94">
        <v>507</v>
      </c>
      <c r="R48702" s="94">
        <v>1006</v>
      </c>
      <c r="S48702" s="94">
        <v>297</v>
      </c>
      <c r="V48702" s="94">
        <v>0</v>
      </c>
      <c r="W48702" s="94">
        <v>0</v>
      </c>
      <c r="X48702" s="94">
        <v>702</v>
      </c>
      <c r="Y48702" s="94">
        <v>7</v>
      </c>
      <c r="AJ48702" s="94">
        <v>1006</v>
      </c>
      <c r="AK48702" s="94">
        <v>297</v>
      </c>
      <c r="AN48702" s="94">
        <v>0</v>
      </c>
      <c r="AO48702" s="94">
        <v>0</v>
      </c>
      <c r="AP48702" s="94">
        <v>702</v>
      </c>
      <c r="AQ48702" s="94">
        <v>7</v>
      </c>
      <c r="AS48702" s="94">
        <v>230</v>
      </c>
      <c r="AT48702" s="94">
        <v>282</v>
      </c>
      <c r="AU48702" s="94">
        <v>-360</v>
      </c>
      <c r="AV48702" s="94">
        <v>-117</v>
      </c>
      <c r="AX48702" s="94">
        <v>0</v>
      </c>
      <c r="AY48702" s="94">
        <v>370</v>
      </c>
      <c r="AZ48702" s="94">
        <v>102</v>
      </c>
      <c r="BA48702" s="94">
        <v>62</v>
      </c>
      <c r="BB48702" s="94">
        <v>3</v>
      </c>
      <c r="BC48702" s="94">
        <v>48</v>
      </c>
      <c r="BD48702" s="94">
        <v>41</v>
      </c>
      <c r="BE48702" s="94">
        <v>57</v>
      </c>
      <c r="BF48702" s="94">
        <v>24</v>
      </c>
      <c r="BG48702" s="94">
        <v>985</v>
      </c>
      <c r="BH48702" s="94">
        <v>287</v>
      </c>
    </row>
    <row r="48703" spans="1:60">
      <c r="A48703" s="85" t="s">
        <v>107</v>
      </c>
      <c r="B48703" s="86">
        <v>44215.541666666664</v>
      </c>
      <c r="C48703" s="87">
        <v>44215</v>
      </c>
      <c r="D48703" s="85">
        <v>6</v>
      </c>
      <c r="E48703" s="86">
        <v>44215.25</v>
      </c>
      <c r="F48703" s="88" t="s">
        <v>427</v>
      </c>
      <c r="G48703" s="89" t="s">
        <v>428</v>
      </c>
      <c r="H48703" s="94">
        <v>1558</v>
      </c>
      <c r="I48703" s="94">
        <v>1573</v>
      </c>
      <c r="J48703" s="94">
        <v>2053</v>
      </c>
      <c r="K48703" s="94">
        <v>480</v>
      </c>
      <c r="O48703" s="94">
        <v>1573</v>
      </c>
      <c r="P48703" s="94">
        <v>2053</v>
      </c>
      <c r="Q48703" s="94">
        <v>480</v>
      </c>
      <c r="R48703" s="94">
        <v>1026</v>
      </c>
      <c r="S48703" s="94">
        <v>331</v>
      </c>
      <c r="V48703" s="94">
        <v>0</v>
      </c>
      <c r="W48703" s="94">
        <v>0</v>
      </c>
      <c r="X48703" s="94">
        <v>689</v>
      </c>
      <c r="Y48703" s="94">
        <v>7</v>
      </c>
      <c r="AJ48703" s="94">
        <v>1026</v>
      </c>
      <c r="AK48703" s="94">
        <v>331</v>
      </c>
      <c r="AN48703" s="94">
        <v>0</v>
      </c>
      <c r="AO48703" s="94">
        <v>0</v>
      </c>
      <c r="AP48703" s="94">
        <v>689</v>
      </c>
      <c r="AQ48703" s="94">
        <v>7</v>
      </c>
      <c r="AS48703" s="94">
        <v>178</v>
      </c>
      <c r="AT48703" s="94">
        <v>302</v>
      </c>
      <c r="AU48703" s="94">
        <v>-368</v>
      </c>
      <c r="AV48703" s="94">
        <v>-113</v>
      </c>
      <c r="AX48703" s="94">
        <v>0</v>
      </c>
      <c r="AY48703" s="94">
        <v>360</v>
      </c>
      <c r="AZ48703" s="94">
        <v>121</v>
      </c>
      <c r="BA48703" s="94">
        <v>63</v>
      </c>
      <c r="BB48703" s="94">
        <v>3</v>
      </c>
      <c r="BC48703" s="94">
        <v>49</v>
      </c>
      <c r="BD48703" s="94">
        <v>42</v>
      </c>
      <c r="BE48703" s="94">
        <v>58</v>
      </c>
      <c r="BF48703" s="94">
        <v>26</v>
      </c>
      <c r="BG48703" s="94">
        <v>1037</v>
      </c>
      <c r="BH48703" s="94">
        <v>298</v>
      </c>
    </row>
    <row r="48704" spans="1:60">
      <c r="A48704" s="85" t="s">
        <v>107</v>
      </c>
      <c r="B48704" s="86">
        <v>44215.583333333336</v>
      </c>
      <c r="C48704" s="87">
        <v>44215</v>
      </c>
      <c r="D48704" s="85">
        <v>7</v>
      </c>
      <c r="E48704" s="86">
        <v>44215.291666666664</v>
      </c>
      <c r="F48704" s="88" t="s">
        <v>427</v>
      </c>
      <c r="G48704" s="89" t="s">
        <v>428</v>
      </c>
      <c r="H48704" s="94">
        <v>1670</v>
      </c>
      <c r="I48704" s="94">
        <v>1681</v>
      </c>
      <c r="J48704" s="94">
        <v>2182</v>
      </c>
      <c r="K48704" s="94">
        <v>501</v>
      </c>
      <c r="O48704" s="94">
        <v>1681</v>
      </c>
      <c r="P48704" s="94">
        <v>2182</v>
      </c>
      <c r="Q48704" s="94">
        <v>501</v>
      </c>
      <c r="R48704" s="94">
        <v>1073</v>
      </c>
      <c r="S48704" s="94">
        <v>443</v>
      </c>
      <c r="V48704" s="94">
        <v>0</v>
      </c>
      <c r="W48704" s="94">
        <v>0</v>
      </c>
      <c r="X48704" s="94">
        <v>658</v>
      </c>
      <c r="Y48704" s="94">
        <v>8</v>
      </c>
      <c r="AJ48704" s="94">
        <v>1073</v>
      </c>
      <c r="AK48704" s="94">
        <v>443</v>
      </c>
      <c r="AN48704" s="94">
        <v>0</v>
      </c>
      <c r="AO48704" s="94">
        <v>0</v>
      </c>
      <c r="AP48704" s="94">
        <v>658</v>
      </c>
      <c r="AQ48704" s="94">
        <v>8</v>
      </c>
      <c r="AS48704" s="94">
        <v>159</v>
      </c>
      <c r="AT48704" s="94">
        <v>388</v>
      </c>
      <c r="AU48704" s="94">
        <v>-443</v>
      </c>
      <c r="AV48704" s="94">
        <v>-107</v>
      </c>
      <c r="AX48704" s="94">
        <v>0</v>
      </c>
      <c r="AY48704" s="94">
        <v>363</v>
      </c>
      <c r="AZ48704" s="94">
        <v>141</v>
      </c>
      <c r="BA48704" s="94">
        <v>61</v>
      </c>
      <c r="BB48704" s="94">
        <v>3</v>
      </c>
      <c r="BC48704" s="94">
        <v>52</v>
      </c>
      <c r="BD48704" s="94">
        <v>45</v>
      </c>
      <c r="BE48704" s="94">
        <v>59</v>
      </c>
      <c r="BF48704" s="94">
        <v>28</v>
      </c>
      <c r="BG48704" s="94">
        <v>1124</v>
      </c>
      <c r="BH48704" s="94">
        <v>313</v>
      </c>
    </row>
    <row r="48705" spans="1:60">
      <c r="A48705" s="85" t="s">
        <v>107</v>
      </c>
      <c r="B48705" s="86">
        <v>44215.625</v>
      </c>
      <c r="C48705" s="87">
        <v>44215</v>
      </c>
      <c r="D48705" s="85">
        <v>8</v>
      </c>
      <c r="E48705" s="86">
        <v>44215.333333333336</v>
      </c>
      <c r="F48705" s="88" t="s">
        <v>427</v>
      </c>
      <c r="G48705" s="89" t="s">
        <v>428</v>
      </c>
      <c r="H48705" s="94">
        <v>1736</v>
      </c>
      <c r="I48705" s="94">
        <v>1754</v>
      </c>
      <c r="J48705" s="94">
        <v>2208</v>
      </c>
      <c r="K48705" s="94">
        <v>454</v>
      </c>
      <c r="O48705" s="94">
        <v>1754</v>
      </c>
      <c r="P48705" s="94">
        <v>2208</v>
      </c>
      <c r="Q48705" s="94">
        <v>454</v>
      </c>
      <c r="R48705" s="94">
        <v>1079</v>
      </c>
      <c r="S48705" s="94">
        <v>523</v>
      </c>
      <c r="V48705" s="94">
        <v>0</v>
      </c>
      <c r="W48705" s="94">
        <v>1</v>
      </c>
      <c r="X48705" s="94">
        <v>597</v>
      </c>
      <c r="Y48705" s="94">
        <v>8</v>
      </c>
      <c r="AJ48705" s="94">
        <v>1079</v>
      </c>
      <c r="AK48705" s="94">
        <v>523</v>
      </c>
      <c r="AN48705" s="94">
        <v>0</v>
      </c>
      <c r="AO48705" s="94">
        <v>1</v>
      </c>
      <c r="AP48705" s="94">
        <v>597</v>
      </c>
      <c r="AQ48705" s="94">
        <v>8</v>
      </c>
      <c r="AS48705" s="94">
        <v>56</v>
      </c>
      <c r="AT48705" s="94">
        <v>431</v>
      </c>
      <c r="AU48705" s="94">
        <v>-356</v>
      </c>
      <c r="AV48705" s="94">
        <v>-117</v>
      </c>
      <c r="AX48705" s="94">
        <v>0</v>
      </c>
      <c r="AY48705" s="94">
        <v>327</v>
      </c>
      <c r="AZ48705" s="94">
        <v>113</v>
      </c>
      <c r="BA48705" s="94">
        <v>61</v>
      </c>
      <c r="BB48705" s="94">
        <v>3</v>
      </c>
      <c r="BC48705" s="94">
        <v>53</v>
      </c>
      <c r="BD48705" s="94">
        <v>48</v>
      </c>
      <c r="BE48705" s="94">
        <v>60</v>
      </c>
      <c r="BF48705" s="94">
        <v>28</v>
      </c>
      <c r="BG48705" s="94">
        <v>1183</v>
      </c>
      <c r="BH48705" s="94">
        <v>325</v>
      </c>
    </row>
    <row r="48706" spans="1:60">
      <c r="A48706" s="85" t="s">
        <v>107</v>
      </c>
      <c r="B48706" s="86">
        <v>44215.666666666664</v>
      </c>
      <c r="C48706" s="87">
        <v>44215</v>
      </c>
      <c r="D48706" s="85">
        <v>9</v>
      </c>
      <c r="E48706" s="86">
        <v>44215.375</v>
      </c>
      <c r="F48706" s="88" t="s">
        <v>427</v>
      </c>
      <c r="G48706" s="89" t="s">
        <v>428</v>
      </c>
      <c r="H48706" s="94">
        <v>1721</v>
      </c>
      <c r="I48706" s="94">
        <v>1774</v>
      </c>
      <c r="J48706" s="94">
        <v>2174</v>
      </c>
      <c r="K48706" s="94">
        <v>400</v>
      </c>
      <c r="O48706" s="94">
        <v>1774</v>
      </c>
      <c r="P48706" s="94">
        <v>2174</v>
      </c>
      <c r="Q48706" s="94">
        <v>400</v>
      </c>
      <c r="R48706" s="94">
        <v>1059</v>
      </c>
      <c r="S48706" s="94">
        <v>488</v>
      </c>
      <c r="V48706" s="94">
        <v>0</v>
      </c>
      <c r="W48706" s="94">
        <v>27</v>
      </c>
      <c r="X48706" s="94">
        <v>592</v>
      </c>
      <c r="Y48706" s="94">
        <v>8</v>
      </c>
      <c r="AJ48706" s="94">
        <v>1059</v>
      </c>
      <c r="AK48706" s="94">
        <v>488</v>
      </c>
      <c r="AN48706" s="94">
        <v>0</v>
      </c>
      <c r="AO48706" s="94">
        <v>27</v>
      </c>
      <c r="AP48706" s="94">
        <v>592</v>
      </c>
      <c r="AQ48706" s="94">
        <v>8</v>
      </c>
      <c r="AS48706" s="94">
        <v>29</v>
      </c>
      <c r="AT48706" s="94">
        <v>434</v>
      </c>
      <c r="AU48706" s="94">
        <v>-323</v>
      </c>
      <c r="AV48706" s="94">
        <v>-119</v>
      </c>
      <c r="AX48706" s="94">
        <v>0</v>
      </c>
      <c r="AY48706" s="94">
        <v>263</v>
      </c>
      <c r="AZ48706" s="94">
        <v>116</v>
      </c>
      <c r="BA48706" s="94">
        <v>52</v>
      </c>
      <c r="BB48706" s="94">
        <v>4</v>
      </c>
      <c r="BC48706" s="94">
        <v>54</v>
      </c>
      <c r="BD48706" s="94">
        <v>49</v>
      </c>
      <c r="BE48706" s="94">
        <v>60</v>
      </c>
      <c r="BF48706" s="94">
        <v>28</v>
      </c>
      <c r="BG48706" s="94">
        <v>1206</v>
      </c>
      <c r="BH48706" s="94">
        <v>325</v>
      </c>
    </row>
    <row r="48707" spans="1:60">
      <c r="A48707" s="85" t="s">
        <v>107</v>
      </c>
      <c r="B48707" s="86">
        <v>44215.708333333336</v>
      </c>
      <c r="C48707" s="87">
        <v>44215</v>
      </c>
      <c r="D48707" s="85">
        <v>10</v>
      </c>
      <c r="E48707" s="86">
        <v>44215.416666666664</v>
      </c>
      <c r="F48707" s="88" t="s">
        <v>427</v>
      </c>
      <c r="G48707" s="89" t="s">
        <v>428</v>
      </c>
      <c r="H48707" s="94">
        <v>1692</v>
      </c>
      <c r="I48707" s="94">
        <v>1773</v>
      </c>
      <c r="J48707" s="94">
        <v>2156</v>
      </c>
      <c r="K48707" s="94">
        <v>383</v>
      </c>
      <c r="O48707" s="94">
        <v>1773</v>
      </c>
      <c r="P48707" s="94">
        <v>2156</v>
      </c>
      <c r="Q48707" s="94">
        <v>383</v>
      </c>
      <c r="R48707" s="94">
        <v>1030</v>
      </c>
      <c r="S48707" s="94">
        <v>462</v>
      </c>
      <c r="V48707" s="94">
        <v>0</v>
      </c>
      <c r="W48707" s="94">
        <v>62</v>
      </c>
      <c r="X48707" s="94">
        <v>594</v>
      </c>
      <c r="Y48707" s="94">
        <v>8</v>
      </c>
      <c r="AJ48707" s="94">
        <v>1030</v>
      </c>
      <c r="AK48707" s="94">
        <v>462</v>
      </c>
      <c r="AN48707" s="94">
        <v>0</v>
      </c>
      <c r="AO48707" s="94">
        <v>62</v>
      </c>
      <c r="AP48707" s="94">
        <v>594</v>
      </c>
      <c r="AQ48707" s="94">
        <v>8</v>
      </c>
      <c r="AS48707" s="94">
        <v>100</v>
      </c>
      <c r="AT48707" s="94">
        <v>442</v>
      </c>
      <c r="AU48707" s="94">
        <v>-456</v>
      </c>
      <c r="AV48707" s="94">
        <v>-115</v>
      </c>
      <c r="AX48707" s="94">
        <v>0</v>
      </c>
      <c r="AY48707" s="94">
        <v>253</v>
      </c>
      <c r="AZ48707" s="94">
        <v>159</v>
      </c>
      <c r="BA48707" s="94">
        <v>48</v>
      </c>
      <c r="BB48707" s="94">
        <v>4</v>
      </c>
      <c r="BC48707" s="94">
        <v>54</v>
      </c>
      <c r="BD48707" s="94">
        <v>49</v>
      </c>
      <c r="BE48707" s="94">
        <v>59</v>
      </c>
      <c r="BF48707" s="94">
        <v>27</v>
      </c>
      <c r="BG48707" s="94">
        <v>1210</v>
      </c>
      <c r="BH48707" s="94">
        <v>323</v>
      </c>
    </row>
    <row r="48708" spans="1:60">
      <c r="A48708" s="85" t="s">
        <v>107</v>
      </c>
      <c r="B48708" s="86">
        <v>44215.75</v>
      </c>
      <c r="C48708" s="87">
        <v>44215</v>
      </c>
      <c r="D48708" s="85">
        <v>11</v>
      </c>
      <c r="E48708" s="86">
        <v>44215.458333333336</v>
      </c>
      <c r="F48708" s="88" t="s">
        <v>427</v>
      </c>
      <c r="G48708" s="89" t="s">
        <v>428</v>
      </c>
      <c r="H48708" s="94">
        <v>1675</v>
      </c>
      <c r="I48708" s="94">
        <v>1758</v>
      </c>
      <c r="J48708" s="94">
        <v>2245</v>
      </c>
      <c r="K48708" s="94">
        <v>487</v>
      </c>
      <c r="O48708" s="94">
        <v>1758</v>
      </c>
      <c r="P48708" s="94">
        <v>2245</v>
      </c>
      <c r="Q48708" s="94">
        <v>487</v>
      </c>
      <c r="R48708" s="94">
        <v>1007</v>
      </c>
      <c r="S48708" s="94">
        <v>488</v>
      </c>
      <c r="V48708" s="94">
        <v>0</v>
      </c>
      <c r="W48708" s="94">
        <v>99</v>
      </c>
      <c r="X48708" s="94">
        <v>644</v>
      </c>
      <c r="Y48708" s="94">
        <v>7</v>
      </c>
      <c r="AJ48708" s="94">
        <v>1007</v>
      </c>
      <c r="AK48708" s="94">
        <v>488</v>
      </c>
      <c r="AN48708" s="94">
        <v>0</v>
      </c>
      <c r="AO48708" s="94">
        <v>99</v>
      </c>
      <c r="AP48708" s="94">
        <v>644</v>
      </c>
      <c r="AQ48708" s="94">
        <v>7</v>
      </c>
      <c r="AS48708" s="94">
        <v>148</v>
      </c>
      <c r="AT48708" s="94">
        <v>484</v>
      </c>
      <c r="AU48708" s="94">
        <v>-438</v>
      </c>
      <c r="AV48708" s="94">
        <v>-117</v>
      </c>
      <c r="AX48708" s="94">
        <v>0</v>
      </c>
      <c r="AY48708" s="94">
        <v>258</v>
      </c>
      <c r="AZ48708" s="94">
        <v>152</v>
      </c>
      <c r="BA48708" s="94">
        <v>46</v>
      </c>
      <c r="BB48708" s="94">
        <v>4</v>
      </c>
      <c r="BC48708" s="94">
        <v>55</v>
      </c>
      <c r="BD48708" s="94">
        <v>48</v>
      </c>
      <c r="BE48708" s="94">
        <v>59</v>
      </c>
      <c r="BF48708" s="94">
        <v>28</v>
      </c>
      <c r="BG48708" s="94">
        <v>1201</v>
      </c>
      <c r="BH48708" s="94">
        <v>321</v>
      </c>
    </row>
    <row r="48709" spans="1:60">
      <c r="A48709" s="85" t="s">
        <v>107</v>
      </c>
      <c r="B48709" s="86">
        <v>44215.791666666664</v>
      </c>
      <c r="C48709" s="87">
        <v>44215</v>
      </c>
      <c r="D48709" s="85">
        <v>12</v>
      </c>
      <c r="E48709" s="86">
        <v>44215.5</v>
      </c>
      <c r="F48709" s="88" t="s">
        <v>427</v>
      </c>
      <c r="G48709" s="89" t="s">
        <v>428</v>
      </c>
      <c r="H48709" s="94">
        <v>1651</v>
      </c>
      <c r="I48709" s="94">
        <v>1765</v>
      </c>
      <c r="J48709" s="94">
        <v>2234</v>
      </c>
      <c r="K48709" s="94">
        <v>469</v>
      </c>
      <c r="O48709" s="94">
        <v>1765</v>
      </c>
      <c r="P48709" s="94">
        <v>2234</v>
      </c>
      <c r="Q48709" s="94">
        <v>469</v>
      </c>
      <c r="R48709" s="94">
        <v>985</v>
      </c>
      <c r="S48709" s="94">
        <v>430</v>
      </c>
      <c r="V48709" s="94">
        <v>0</v>
      </c>
      <c r="W48709" s="94">
        <v>129</v>
      </c>
      <c r="X48709" s="94">
        <v>683</v>
      </c>
      <c r="Y48709" s="94">
        <v>7</v>
      </c>
      <c r="AJ48709" s="94">
        <v>985</v>
      </c>
      <c r="AK48709" s="94">
        <v>430</v>
      </c>
      <c r="AN48709" s="94">
        <v>0</v>
      </c>
      <c r="AO48709" s="94">
        <v>129</v>
      </c>
      <c r="AP48709" s="94">
        <v>683</v>
      </c>
      <c r="AQ48709" s="94">
        <v>7</v>
      </c>
      <c r="AS48709" s="94">
        <v>97</v>
      </c>
      <c r="AT48709" s="94">
        <v>425</v>
      </c>
      <c r="AU48709" s="94">
        <v>-321</v>
      </c>
      <c r="AV48709" s="94">
        <v>-108</v>
      </c>
      <c r="AX48709" s="94">
        <v>0</v>
      </c>
      <c r="AY48709" s="94">
        <v>185</v>
      </c>
      <c r="AZ48709" s="94">
        <v>191</v>
      </c>
      <c r="BA48709" s="94">
        <v>45</v>
      </c>
      <c r="BB48709" s="94">
        <v>4</v>
      </c>
      <c r="BC48709" s="94">
        <v>55</v>
      </c>
      <c r="BD48709" s="94">
        <v>47</v>
      </c>
      <c r="BE48709" s="94">
        <v>59</v>
      </c>
      <c r="BF48709" s="94">
        <v>28</v>
      </c>
      <c r="BG48709" s="94">
        <v>1209</v>
      </c>
      <c r="BH48709" s="94">
        <v>320</v>
      </c>
    </row>
    <row r="48710" spans="1:60">
      <c r="A48710" s="85" t="s">
        <v>107</v>
      </c>
      <c r="B48710" s="86">
        <v>44215.833333333336</v>
      </c>
      <c r="C48710" s="87">
        <v>44215</v>
      </c>
      <c r="D48710" s="85">
        <v>13</v>
      </c>
      <c r="E48710" s="86">
        <v>44215.541666666664</v>
      </c>
      <c r="F48710" s="88" t="s">
        <v>427</v>
      </c>
      <c r="G48710" s="89" t="s">
        <v>428</v>
      </c>
      <c r="H48710" s="94">
        <v>1629</v>
      </c>
      <c r="I48710" s="94">
        <v>1733</v>
      </c>
      <c r="J48710" s="94">
        <v>2176</v>
      </c>
      <c r="K48710" s="94">
        <v>443</v>
      </c>
      <c r="O48710" s="94">
        <v>1733</v>
      </c>
      <c r="P48710" s="94">
        <v>2176</v>
      </c>
      <c r="Q48710" s="94">
        <v>443</v>
      </c>
      <c r="R48710" s="94">
        <v>982</v>
      </c>
      <c r="S48710" s="94">
        <v>395</v>
      </c>
      <c r="V48710" s="94">
        <v>0</v>
      </c>
      <c r="W48710" s="94">
        <v>130</v>
      </c>
      <c r="X48710" s="94">
        <v>662</v>
      </c>
      <c r="Y48710" s="94">
        <v>7</v>
      </c>
      <c r="AJ48710" s="94">
        <v>982</v>
      </c>
      <c r="AK48710" s="94">
        <v>395</v>
      </c>
      <c r="AN48710" s="94">
        <v>0</v>
      </c>
      <c r="AO48710" s="94">
        <v>130</v>
      </c>
      <c r="AP48710" s="94">
        <v>662</v>
      </c>
      <c r="AQ48710" s="94">
        <v>7</v>
      </c>
      <c r="AS48710" s="94">
        <v>82</v>
      </c>
      <c r="AT48710" s="94">
        <v>390</v>
      </c>
      <c r="AU48710" s="94">
        <v>-295</v>
      </c>
      <c r="AV48710" s="94">
        <v>-101</v>
      </c>
      <c r="AX48710" s="94">
        <v>0</v>
      </c>
      <c r="AY48710" s="94">
        <v>146</v>
      </c>
      <c r="AZ48710" s="94">
        <v>221</v>
      </c>
      <c r="BA48710" s="94">
        <v>46</v>
      </c>
      <c r="BB48710" s="94">
        <v>3</v>
      </c>
      <c r="BC48710" s="94">
        <v>55</v>
      </c>
      <c r="BD48710" s="94">
        <v>44</v>
      </c>
      <c r="BE48710" s="94">
        <v>59</v>
      </c>
      <c r="BF48710" s="94">
        <v>27</v>
      </c>
      <c r="BG48710" s="94">
        <v>1186</v>
      </c>
      <c r="BH48710" s="94">
        <v>314</v>
      </c>
    </row>
    <row r="48711" spans="1:60">
      <c r="A48711" s="85" t="s">
        <v>107</v>
      </c>
      <c r="B48711" s="86">
        <v>44215.875</v>
      </c>
      <c r="C48711" s="87">
        <v>44215</v>
      </c>
      <c r="D48711" s="85">
        <v>14</v>
      </c>
      <c r="E48711" s="86">
        <v>44215.583333333336</v>
      </c>
      <c r="F48711" s="88" t="s">
        <v>427</v>
      </c>
      <c r="G48711" s="89" t="s">
        <v>428</v>
      </c>
      <c r="H48711" s="94">
        <v>1617</v>
      </c>
      <c r="I48711" s="94">
        <v>1722</v>
      </c>
      <c r="J48711" s="94">
        <v>2150</v>
      </c>
      <c r="K48711" s="94">
        <v>428</v>
      </c>
      <c r="O48711" s="94">
        <v>1722</v>
      </c>
      <c r="P48711" s="94">
        <v>2150</v>
      </c>
      <c r="Q48711" s="94">
        <v>428</v>
      </c>
      <c r="R48711" s="94">
        <v>957</v>
      </c>
      <c r="S48711" s="94">
        <v>395</v>
      </c>
      <c r="V48711" s="94">
        <v>0</v>
      </c>
      <c r="W48711" s="94">
        <v>139</v>
      </c>
      <c r="X48711" s="94">
        <v>652</v>
      </c>
      <c r="Y48711" s="94">
        <v>7</v>
      </c>
      <c r="AJ48711" s="94">
        <v>957</v>
      </c>
      <c r="AK48711" s="94">
        <v>395</v>
      </c>
      <c r="AN48711" s="94">
        <v>0</v>
      </c>
      <c r="AO48711" s="94">
        <v>139</v>
      </c>
      <c r="AP48711" s="94">
        <v>652</v>
      </c>
      <c r="AQ48711" s="94">
        <v>7</v>
      </c>
      <c r="AS48711" s="94">
        <v>70</v>
      </c>
      <c r="AT48711" s="94">
        <v>378</v>
      </c>
      <c r="AU48711" s="94">
        <v>-242</v>
      </c>
      <c r="AV48711" s="94">
        <v>-111</v>
      </c>
      <c r="AX48711" s="94">
        <v>0</v>
      </c>
      <c r="AY48711" s="94">
        <v>168</v>
      </c>
      <c r="AZ48711" s="94">
        <v>165</v>
      </c>
      <c r="BA48711" s="94">
        <v>49</v>
      </c>
      <c r="BB48711" s="94">
        <v>4</v>
      </c>
      <c r="BC48711" s="94">
        <v>54</v>
      </c>
      <c r="BD48711" s="94">
        <v>44</v>
      </c>
      <c r="BE48711" s="94">
        <v>59</v>
      </c>
      <c r="BF48711" s="94">
        <v>26</v>
      </c>
      <c r="BG48711" s="94">
        <v>1174</v>
      </c>
      <c r="BH48711" s="94">
        <v>312</v>
      </c>
    </row>
    <row r="48712" spans="1:60">
      <c r="A48712" s="85" t="s">
        <v>107</v>
      </c>
      <c r="B48712" s="86">
        <v>44215.916666666664</v>
      </c>
      <c r="C48712" s="87">
        <v>44215</v>
      </c>
      <c r="D48712" s="85">
        <v>15</v>
      </c>
      <c r="E48712" s="86">
        <v>44215.625</v>
      </c>
      <c r="F48712" s="88" t="s">
        <v>427</v>
      </c>
      <c r="G48712" s="89" t="s">
        <v>428</v>
      </c>
      <c r="H48712" s="94">
        <v>1612</v>
      </c>
      <c r="I48712" s="94">
        <v>1702</v>
      </c>
      <c r="J48712" s="94">
        <v>2089</v>
      </c>
      <c r="K48712" s="94">
        <v>387</v>
      </c>
      <c r="O48712" s="94">
        <v>1702</v>
      </c>
      <c r="P48712" s="94">
        <v>2089</v>
      </c>
      <c r="Q48712" s="94">
        <v>387</v>
      </c>
      <c r="R48712" s="94">
        <v>990</v>
      </c>
      <c r="S48712" s="94">
        <v>440</v>
      </c>
      <c r="V48712" s="94">
        <v>0</v>
      </c>
      <c r="W48712" s="94">
        <v>91</v>
      </c>
      <c r="X48712" s="94">
        <v>561</v>
      </c>
      <c r="Y48712" s="94">
        <v>7</v>
      </c>
      <c r="AJ48712" s="94">
        <v>990</v>
      </c>
      <c r="AK48712" s="94">
        <v>440</v>
      </c>
      <c r="AN48712" s="94">
        <v>0</v>
      </c>
      <c r="AO48712" s="94">
        <v>91</v>
      </c>
      <c r="AP48712" s="94">
        <v>561</v>
      </c>
      <c r="AQ48712" s="94">
        <v>7</v>
      </c>
      <c r="AS48712" s="94">
        <v>-20</v>
      </c>
      <c r="AT48712" s="94">
        <v>391</v>
      </c>
      <c r="AU48712" s="94">
        <v>-149</v>
      </c>
      <c r="AV48712" s="94">
        <v>-127</v>
      </c>
      <c r="AX48712" s="94">
        <v>0</v>
      </c>
      <c r="AY48712" s="94">
        <v>203</v>
      </c>
      <c r="AZ48712" s="94">
        <v>89</v>
      </c>
      <c r="BA48712" s="94">
        <v>59</v>
      </c>
      <c r="BB48712" s="94">
        <v>3</v>
      </c>
      <c r="BC48712" s="94">
        <v>54</v>
      </c>
      <c r="BD48712" s="94">
        <v>45</v>
      </c>
      <c r="BE48712" s="94">
        <v>59</v>
      </c>
      <c r="BF48712" s="94">
        <v>26</v>
      </c>
      <c r="BG48712" s="94">
        <v>1142</v>
      </c>
      <c r="BH48712" s="94">
        <v>315</v>
      </c>
    </row>
    <row r="48713" spans="1:60">
      <c r="A48713" s="85" t="s">
        <v>107</v>
      </c>
      <c r="B48713" s="86">
        <v>44215.958333333336</v>
      </c>
      <c r="C48713" s="87">
        <v>44215</v>
      </c>
      <c r="D48713" s="85">
        <v>16</v>
      </c>
      <c r="E48713" s="86">
        <v>44215.666666666664</v>
      </c>
      <c r="F48713" s="88" t="s">
        <v>427</v>
      </c>
      <c r="G48713" s="89" t="s">
        <v>428</v>
      </c>
      <c r="H48713" s="94">
        <v>1643</v>
      </c>
      <c r="I48713" s="94">
        <v>1749</v>
      </c>
      <c r="J48713" s="94">
        <v>2041</v>
      </c>
      <c r="K48713" s="94">
        <v>292</v>
      </c>
      <c r="O48713" s="94">
        <v>1749</v>
      </c>
      <c r="P48713" s="94">
        <v>2041</v>
      </c>
      <c r="Q48713" s="94">
        <v>292</v>
      </c>
      <c r="R48713" s="94">
        <v>1025</v>
      </c>
      <c r="S48713" s="94">
        <v>483</v>
      </c>
      <c r="V48713" s="94">
        <v>0</v>
      </c>
      <c r="W48713" s="94">
        <v>54</v>
      </c>
      <c r="X48713" s="94">
        <v>472</v>
      </c>
      <c r="Y48713" s="94">
        <v>7</v>
      </c>
      <c r="AJ48713" s="94">
        <v>1025</v>
      </c>
      <c r="AK48713" s="94">
        <v>483</v>
      </c>
      <c r="AN48713" s="94">
        <v>0</v>
      </c>
      <c r="AO48713" s="94">
        <v>54</v>
      </c>
      <c r="AP48713" s="94">
        <v>472</v>
      </c>
      <c r="AQ48713" s="94">
        <v>7</v>
      </c>
      <c r="AS48713" s="94">
        <v>-134</v>
      </c>
      <c r="AT48713" s="94">
        <v>425</v>
      </c>
      <c r="AU48713" s="94">
        <v>-52</v>
      </c>
      <c r="AV48713" s="94">
        <v>-149</v>
      </c>
      <c r="AX48713" s="94">
        <v>0</v>
      </c>
      <c r="AY48713" s="94">
        <v>211</v>
      </c>
      <c r="AZ48713" s="94">
        <v>-9</v>
      </c>
      <c r="BA48713" s="94">
        <v>59</v>
      </c>
      <c r="BB48713" s="94">
        <v>3</v>
      </c>
      <c r="BC48713" s="94">
        <v>52</v>
      </c>
      <c r="BD48713" s="94">
        <v>46</v>
      </c>
      <c r="BE48713" s="94">
        <v>59</v>
      </c>
      <c r="BF48713" s="94">
        <v>26</v>
      </c>
      <c r="BG48713" s="94">
        <v>1177</v>
      </c>
      <c r="BH48713" s="94">
        <v>325</v>
      </c>
    </row>
    <row r="48714" spans="1:60">
      <c r="A48714" s="85" t="s">
        <v>107</v>
      </c>
      <c r="B48714" s="86">
        <v>44216</v>
      </c>
      <c r="C48714" s="87">
        <v>44215</v>
      </c>
      <c r="D48714" s="85">
        <v>17</v>
      </c>
      <c r="E48714" s="86">
        <v>44215.708333333336</v>
      </c>
      <c r="F48714" s="88" t="s">
        <v>427</v>
      </c>
      <c r="G48714" s="89" t="s">
        <v>428</v>
      </c>
      <c r="H48714" s="94">
        <v>1701</v>
      </c>
      <c r="I48714" s="94">
        <v>1780</v>
      </c>
      <c r="J48714" s="94">
        <v>1922</v>
      </c>
      <c r="K48714" s="94">
        <v>142</v>
      </c>
      <c r="O48714" s="94">
        <v>1780</v>
      </c>
      <c r="P48714" s="94">
        <v>1922</v>
      </c>
      <c r="Q48714" s="94">
        <v>142</v>
      </c>
      <c r="R48714" s="94">
        <v>1031</v>
      </c>
      <c r="S48714" s="94">
        <v>493</v>
      </c>
      <c r="V48714" s="94">
        <v>0</v>
      </c>
      <c r="W48714" s="94">
        <v>32</v>
      </c>
      <c r="X48714" s="94">
        <v>359</v>
      </c>
      <c r="Y48714" s="94">
        <v>7</v>
      </c>
      <c r="AJ48714" s="94">
        <v>1031</v>
      </c>
      <c r="AK48714" s="94">
        <v>493</v>
      </c>
      <c r="AN48714" s="94">
        <v>0</v>
      </c>
      <c r="AO48714" s="94">
        <v>32</v>
      </c>
      <c r="AP48714" s="94">
        <v>359</v>
      </c>
      <c r="AQ48714" s="94">
        <v>7</v>
      </c>
      <c r="AS48714" s="94">
        <v>-237</v>
      </c>
      <c r="AT48714" s="94">
        <v>422</v>
      </c>
      <c r="AU48714" s="94">
        <v>-26</v>
      </c>
      <c r="AV48714" s="94">
        <v>-155</v>
      </c>
      <c r="AX48714" s="94">
        <v>0</v>
      </c>
      <c r="AY48714" s="94">
        <v>211</v>
      </c>
      <c r="AZ48714" s="94">
        <v>-73</v>
      </c>
      <c r="BA48714" s="94">
        <v>60</v>
      </c>
      <c r="BB48714" s="94">
        <v>3</v>
      </c>
      <c r="BC48714" s="94">
        <v>51</v>
      </c>
      <c r="BD48714" s="94">
        <v>48</v>
      </c>
      <c r="BE48714" s="94">
        <v>60</v>
      </c>
      <c r="BF48714" s="94">
        <v>27</v>
      </c>
      <c r="BG48714" s="94">
        <v>1203</v>
      </c>
      <c r="BH48714" s="94">
        <v>332</v>
      </c>
    </row>
    <row r="48715" spans="1:60">
      <c r="A48715" s="85" t="s">
        <v>107</v>
      </c>
      <c r="B48715" s="86">
        <v>44216.041666666664</v>
      </c>
      <c r="C48715" s="87">
        <v>44215</v>
      </c>
      <c r="D48715" s="85">
        <v>18</v>
      </c>
      <c r="E48715" s="86">
        <v>44215.75</v>
      </c>
      <c r="F48715" s="88" t="s">
        <v>427</v>
      </c>
      <c r="G48715" s="89" t="s">
        <v>428</v>
      </c>
      <c r="H48715" s="94">
        <v>1827</v>
      </c>
      <c r="I48715" s="94">
        <v>1888</v>
      </c>
      <c r="J48715" s="94">
        <v>1834</v>
      </c>
      <c r="K48715" s="94">
        <v>-54</v>
      </c>
      <c r="O48715" s="94">
        <v>1888</v>
      </c>
      <c r="P48715" s="94">
        <v>1834</v>
      </c>
      <c r="Q48715" s="94">
        <v>-54</v>
      </c>
      <c r="R48715" s="94">
        <v>1039</v>
      </c>
      <c r="S48715" s="94">
        <v>495</v>
      </c>
      <c r="V48715" s="94">
        <v>0</v>
      </c>
      <c r="W48715" s="94">
        <v>0</v>
      </c>
      <c r="X48715" s="94">
        <v>293</v>
      </c>
      <c r="Y48715" s="94">
        <v>7</v>
      </c>
      <c r="AJ48715" s="94">
        <v>1039</v>
      </c>
      <c r="AK48715" s="94">
        <v>495</v>
      </c>
      <c r="AN48715" s="94">
        <v>0</v>
      </c>
      <c r="AO48715" s="94">
        <v>0</v>
      </c>
      <c r="AP48715" s="94">
        <v>293</v>
      </c>
      <c r="AQ48715" s="94">
        <v>7</v>
      </c>
      <c r="AS48715" s="94">
        <v>-348</v>
      </c>
      <c r="AT48715" s="94">
        <v>401</v>
      </c>
      <c r="AU48715" s="94">
        <v>-1</v>
      </c>
      <c r="AV48715" s="94">
        <v>-168</v>
      </c>
      <c r="AX48715" s="94">
        <v>0</v>
      </c>
      <c r="AY48715" s="94">
        <v>200</v>
      </c>
      <c r="AZ48715" s="94">
        <v>-138</v>
      </c>
      <c r="BA48715" s="94">
        <v>60</v>
      </c>
      <c r="BB48715" s="94">
        <v>4</v>
      </c>
      <c r="BC48715" s="94">
        <v>50</v>
      </c>
      <c r="BD48715" s="94">
        <v>51</v>
      </c>
      <c r="BE48715" s="94">
        <v>61</v>
      </c>
      <c r="BF48715" s="94">
        <v>29</v>
      </c>
      <c r="BG48715" s="94">
        <v>1286</v>
      </c>
      <c r="BH48715" s="94">
        <v>350</v>
      </c>
    </row>
    <row r="48716" spans="1:60">
      <c r="A48716" s="85" t="s">
        <v>107</v>
      </c>
      <c r="B48716" s="86">
        <v>44216.083333333336</v>
      </c>
      <c r="C48716" s="87">
        <v>44215</v>
      </c>
      <c r="D48716" s="85">
        <v>19</v>
      </c>
      <c r="E48716" s="86">
        <v>44215.791666666664</v>
      </c>
      <c r="F48716" s="88" t="s">
        <v>427</v>
      </c>
      <c r="G48716" s="89" t="s">
        <v>428</v>
      </c>
      <c r="H48716" s="94">
        <v>1870</v>
      </c>
      <c r="I48716" s="94">
        <v>1928</v>
      </c>
      <c r="J48716" s="94">
        <v>1786</v>
      </c>
      <c r="K48716" s="94">
        <v>-142</v>
      </c>
      <c r="O48716" s="94">
        <v>1928</v>
      </c>
      <c r="P48716" s="94">
        <v>1786</v>
      </c>
      <c r="Q48716" s="94">
        <v>-142</v>
      </c>
      <c r="R48716" s="94">
        <v>1043</v>
      </c>
      <c r="S48716" s="94">
        <v>549</v>
      </c>
      <c r="V48716" s="94">
        <v>0</v>
      </c>
      <c r="W48716" s="94">
        <v>0</v>
      </c>
      <c r="X48716" s="94">
        <v>186</v>
      </c>
      <c r="Y48716" s="94">
        <v>8</v>
      </c>
      <c r="AJ48716" s="94">
        <v>1043</v>
      </c>
      <c r="AK48716" s="94">
        <v>549</v>
      </c>
      <c r="AN48716" s="94">
        <v>0</v>
      </c>
      <c r="AO48716" s="94">
        <v>0</v>
      </c>
      <c r="AP48716" s="94">
        <v>186</v>
      </c>
      <c r="AQ48716" s="94">
        <v>8</v>
      </c>
      <c r="AS48716" s="94">
        <v>-388</v>
      </c>
      <c r="AT48716" s="94">
        <v>424</v>
      </c>
      <c r="AU48716" s="94">
        <v>1</v>
      </c>
      <c r="AV48716" s="94">
        <v>-184</v>
      </c>
      <c r="AX48716" s="94">
        <v>0</v>
      </c>
      <c r="AY48716" s="94">
        <v>178</v>
      </c>
      <c r="AZ48716" s="94">
        <v>-173</v>
      </c>
      <c r="BA48716" s="94">
        <v>59</v>
      </c>
      <c r="BB48716" s="94">
        <v>4</v>
      </c>
      <c r="BC48716" s="94">
        <v>49</v>
      </c>
      <c r="BD48716" s="94">
        <v>52</v>
      </c>
      <c r="BE48716" s="94">
        <v>61</v>
      </c>
      <c r="BF48716" s="94">
        <v>30</v>
      </c>
      <c r="BG48716" s="94">
        <v>1309</v>
      </c>
      <c r="BH48716" s="94">
        <v>366</v>
      </c>
    </row>
    <row r="48717" spans="1:60">
      <c r="A48717" s="85" t="s">
        <v>107</v>
      </c>
      <c r="B48717" s="86">
        <v>44216.125</v>
      </c>
      <c r="C48717" s="87">
        <v>44215</v>
      </c>
      <c r="D48717" s="85">
        <v>20</v>
      </c>
      <c r="E48717" s="86">
        <v>44215.833333333336</v>
      </c>
      <c r="F48717" s="88" t="s">
        <v>427</v>
      </c>
      <c r="G48717" s="89" t="s">
        <v>428</v>
      </c>
      <c r="H48717" s="94">
        <v>1858</v>
      </c>
      <c r="I48717" s="94">
        <v>1895</v>
      </c>
      <c r="J48717" s="94">
        <v>1724</v>
      </c>
      <c r="K48717" s="94">
        <v>-171</v>
      </c>
      <c r="O48717" s="94">
        <v>1895</v>
      </c>
      <c r="P48717" s="94">
        <v>1724</v>
      </c>
      <c r="Q48717" s="94">
        <v>-171</v>
      </c>
      <c r="R48717" s="94">
        <v>1046</v>
      </c>
      <c r="S48717" s="94">
        <v>568</v>
      </c>
      <c r="V48717" s="94">
        <v>0</v>
      </c>
      <c r="W48717" s="94">
        <v>0</v>
      </c>
      <c r="X48717" s="94">
        <v>102</v>
      </c>
      <c r="Y48717" s="94">
        <v>8</v>
      </c>
      <c r="AJ48717" s="94">
        <v>1046</v>
      </c>
      <c r="AK48717" s="94">
        <v>568</v>
      </c>
      <c r="AN48717" s="94">
        <v>0</v>
      </c>
      <c r="AO48717" s="94">
        <v>0</v>
      </c>
      <c r="AP48717" s="94">
        <v>102</v>
      </c>
      <c r="AQ48717" s="94">
        <v>8</v>
      </c>
      <c r="AS48717" s="94">
        <v>-422</v>
      </c>
      <c r="AT48717" s="94">
        <v>439</v>
      </c>
      <c r="AU48717" s="94">
        <v>6</v>
      </c>
      <c r="AV48717" s="94">
        <v>-185</v>
      </c>
      <c r="AX48717" s="94">
        <v>0</v>
      </c>
      <c r="AY48717" s="94">
        <v>159</v>
      </c>
      <c r="AZ48717" s="94">
        <v>-168</v>
      </c>
      <c r="BA48717" s="94">
        <v>61</v>
      </c>
      <c r="BB48717" s="94">
        <v>4</v>
      </c>
      <c r="BC48717" s="94">
        <v>48</v>
      </c>
      <c r="BD48717" s="94">
        <v>51</v>
      </c>
      <c r="BE48717" s="94">
        <v>60</v>
      </c>
      <c r="BF48717" s="94">
        <v>30</v>
      </c>
      <c r="BG48717" s="94">
        <v>1279</v>
      </c>
      <c r="BH48717" s="94">
        <v>364</v>
      </c>
    </row>
    <row r="48718" spans="1:60">
      <c r="A48718" s="85" t="s">
        <v>107</v>
      </c>
      <c r="B48718" s="86">
        <v>44216.166666666664</v>
      </c>
      <c r="C48718" s="87">
        <v>44215</v>
      </c>
      <c r="D48718" s="85">
        <v>21</v>
      </c>
      <c r="E48718" s="86">
        <v>44215.875</v>
      </c>
      <c r="F48718" s="88" t="s">
        <v>427</v>
      </c>
      <c r="G48718" s="89" t="s">
        <v>428</v>
      </c>
      <c r="H48718" s="94">
        <v>1830</v>
      </c>
      <c r="I48718" s="94">
        <v>1871</v>
      </c>
      <c r="J48718" s="94">
        <v>1644</v>
      </c>
      <c r="K48718" s="94">
        <v>-227</v>
      </c>
      <c r="O48718" s="94">
        <v>1871</v>
      </c>
      <c r="P48718" s="94">
        <v>1644</v>
      </c>
      <c r="Q48718" s="94">
        <v>-227</v>
      </c>
      <c r="R48718" s="94">
        <v>1033</v>
      </c>
      <c r="S48718" s="94">
        <v>558</v>
      </c>
      <c r="V48718" s="94">
        <v>0</v>
      </c>
      <c r="W48718" s="94">
        <v>0</v>
      </c>
      <c r="X48718" s="94">
        <v>45</v>
      </c>
      <c r="Y48718" s="94">
        <v>8</v>
      </c>
      <c r="AJ48718" s="94">
        <v>1033</v>
      </c>
      <c r="AK48718" s="94">
        <v>558</v>
      </c>
      <c r="AN48718" s="94">
        <v>0</v>
      </c>
      <c r="AO48718" s="94">
        <v>0</v>
      </c>
      <c r="AP48718" s="94">
        <v>45</v>
      </c>
      <c r="AQ48718" s="94">
        <v>8</v>
      </c>
      <c r="AS48718" s="94">
        <v>-430</v>
      </c>
      <c r="AT48718" s="94">
        <v>423</v>
      </c>
      <c r="AU48718" s="94">
        <v>6</v>
      </c>
      <c r="AV48718" s="94">
        <v>-182</v>
      </c>
      <c r="AX48718" s="94">
        <v>0</v>
      </c>
      <c r="AY48718" s="94">
        <v>131</v>
      </c>
      <c r="AZ48718" s="94">
        <v>-175</v>
      </c>
      <c r="BA48718" s="94">
        <v>62</v>
      </c>
      <c r="BB48718" s="94">
        <v>4</v>
      </c>
      <c r="BC48718" s="94">
        <v>47</v>
      </c>
      <c r="BD48718" s="94">
        <v>50</v>
      </c>
      <c r="BE48718" s="94">
        <v>59</v>
      </c>
      <c r="BF48718" s="94">
        <v>30</v>
      </c>
      <c r="BG48718" s="94">
        <v>1264</v>
      </c>
      <c r="BH48718" s="94">
        <v>358</v>
      </c>
    </row>
    <row r="48719" spans="1:60">
      <c r="A48719" s="85" t="s">
        <v>107</v>
      </c>
      <c r="B48719" s="86">
        <v>44216.208333333336</v>
      </c>
      <c r="C48719" s="87">
        <v>44215</v>
      </c>
      <c r="D48719" s="85">
        <v>22</v>
      </c>
      <c r="E48719" s="86">
        <v>44215.916666666664</v>
      </c>
      <c r="F48719" s="88" t="s">
        <v>427</v>
      </c>
      <c r="G48719" s="89" t="s">
        <v>428</v>
      </c>
      <c r="H48719" s="94">
        <v>1764</v>
      </c>
      <c r="I48719" s="94">
        <v>1798</v>
      </c>
      <c r="J48719" s="94">
        <v>1580</v>
      </c>
      <c r="K48719" s="94">
        <v>-218</v>
      </c>
      <c r="O48719" s="94">
        <v>1798</v>
      </c>
      <c r="P48719" s="94">
        <v>1580</v>
      </c>
      <c r="Q48719" s="94">
        <v>-218</v>
      </c>
      <c r="R48719" s="94">
        <v>1030</v>
      </c>
      <c r="S48719" s="94">
        <v>499</v>
      </c>
      <c r="V48719" s="94">
        <v>0</v>
      </c>
      <c r="W48719" s="94">
        <v>0</v>
      </c>
      <c r="X48719" s="94">
        <v>43</v>
      </c>
      <c r="Y48719" s="94">
        <v>8</v>
      </c>
      <c r="AJ48719" s="94">
        <v>1030</v>
      </c>
      <c r="AK48719" s="94">
        <v>499</v>
      </c>
      <c r="AN48719" s="94">
        <v>0</v>
      </c>
      <c r="AO48719" s="94">
        <v>0</v>
      </c>
      <c r="AP48719" s="94">
        <v>43</v>
      </c>
      <c r="AQ48719" s="94">
        <v>8</v>
      </c>
      <c r="AS48719" s="94">
        <v>-413</v>
      </c>
      <c r="AT48719" s="94">
        <v>407</v>
      </c>
      <c r="AU48719" s="94">
        <v>5</v>
      </c>
      <c r="AV48719" s="94">
        <v>-185</v>
      </c>
      <c r="AX48719" s="94">
        <v>0</v>
      </c>
      <c r="AY48719" s="94">
        <v>161</v>
      </c>
      <c r="AZ48719" s="94">
        <v>-193</v>
      </c>
      <c r="BA48719" s="94">
        <v>60</v>
      </c>
      <c r="BB48719" s="94">
        <v>4</v>
      </c>
      <c r="BC48719" s="94">
        <v>47</v>
      </c>
      <c r="BD48719" s="94">
        <v>48</v>
      </c>
      <c r="BE48719" s="94">
        <v>58</v>
      </c>
      <c r="BF48719" s="94">
        <v>29</v>
      </c>
      <c r="BG48719" s="94">
        <v>1205</v>
      </c>
      <c r="BH48719" s="94">
        <v>350</v>
      </c>
    </row>
    <row r="48720" spans="1:60">
      <c r="A48720" s="85" t="s">
        <v>107</v>
      </c>
      <c r="B48720" s="86">
        <v>44216.25</v>
      </c>
      <c r="C48720" s="87">
        <v>44215</v>
      </c>
      <c r="D48720" s="85">
        <v>23</v>
      </c>
      <c r="E48720" s="86">
        <v>44215.958333333336</v>
      </c>
      <c r="F48720" s="88" t="s">
        <v>427</v>
      </c>
      <c r="G48720" s="89" t="s">
        <v>428</v>
      </c>
      <c r="H48720" s="94">
        <v>1671</v>
      </c>
      <c r="I48720" s="94">
        <v>1694</v>
      </c>
      <c r="J48720" s="94">
        <v>1557</v>
      </c>
      <c r="K48720" s="94">
        <v>-137</v>
      </c>
      <c r="O48720" s="94">
        <v>1694</v>
      </c>
      <c r="P48720" s="94">
        <v>1557</v>
      </c>
      <c r="Q48720" s="94">
        <v>-137</v>
      </c>
      <c r="R48720" s="94">
        <v>1024</v>
      </c>
      <c r="S48720" s="94">
        <v>484</v>
      </c>
      <c r="V48720" s="94">
        <v>0</v>
      </c>
      <c r="W48720" s="94">
        <v>0</v>
      </c>
      <c r="X48720" s="94">
        <v>41</v>
      </c>
      <c r="Y48720" s="94">
        <v>8</v>
      </c>
      <c r="AJ48720" s="94">
        <v>1024</v>
      </c>
      <c r="AK48720" s="94">
        <v>484</v>
      </c>
      <c r="AN48720" s="94">
        <v>0</v>
      </c>
      <c r="AO48720" s="94">
        <v>0</v>
      </c>
      <c r="AP48720" s="94">
        <v>41</v>
      </c>
      <c r="AQ48720" s="94">
        <v>8</v>
      </c>
      <c r="AS48720" s="94">
        <v>-346</v>
      </c>
      <c r="AT48720" s="94">
        <v>405</v>
      </c>
      <c r="AU48720" s="94">
        <v>-6</v>
      </c>
      <c r="AV48720" s="94">
        <v>-179</v>
      </c>
      <c r="AX48720" s="94">
        <v>0</v>
      </c>
      <c r="AY48720" s="94">
        <v>162</v>
      </c>
      <c r="AZ48720" s="94">
        <v>-173</v>
      </c>
      <c r="BA48720" s="94">
        <v>60</v>
      </c>
      <c r="BB48720" s="94">
        <v>3</v>
      </c>
      <c r="BC48720" s="94">
        <v>47</v>
      </c>
      <c r="BD48720" s="94">
        <v>46</v>
      </c>
      <c r="BE48720" s="94">
        <v>57</v>
      </c>
      <c r="BF48720" s="94">
        <v>28</v>
      </c>
      <c r="BG48720" s="94">
        <v>1122</v>
      </c>
      <c r="BH48720" s="94">
        <v>334</v>
      </c>
    </row>
    <row r="48721" spans="1:60">
      <c r="A48721" s="85" t="s">
        <v>107</v>
      </c>
      <c r="B48721" s="86">
        <v>44216.291666666664</v>
      </c>
      <c r="C48721" s="87">
        <v>44215</v>
      </c>
      <c r="D48721" s="85">
        <v>24</v>
      </c>
      <c r="E48721" s="86">
        <v>44216</v>
      </c>
      <c r="F48721" s="88" t="s">
        <v>427</v>
      </c>
      <c r="G48721" s="89" t="s">
        <v>428</v>
      </c>
      <c r="H48721" s="94">
        <v>1591</v>
      </c>
      <c r="I48721" s="94">
        <v>1605</v>
      </c>
      <c r="J48721" s="94">
        <v>1538</v>
      </c>
      <c r="K48721" s="94">
        <v>-67</v>
      </c>
      <c r="O48721" s="94">
        <v>1605</v>
      </c>
      <c r="P48721" s="94">
        <v>1538</v>
      </c>
      <c r="Q48721" s="94">
        <v>-67</v>
      </c>
      <c r="R48721" s="94">
        <v>1020</v>
      </c>
      <c r="S48721" s="94">
        <v>453</v>
      </c>
      <c r="V48721" s="94">
        <v>0</v>
      </c>
      <c r="W48721" s="94">
        <v>0</v>
      </c>
      <c r="X48721" s="94">
        <v>57</v>
      </c>
      <c r="Y48721" s="94">
        <v>8</v>
      </c>
      <c r="AJ48721" s="94">
        <v>1020</v>
      </c>
      <c r="AK48721" s="94">
        <v>453</v>
      </c>
      <c r="AN48721" s="94">
        <v>0</v>
      </c>
      <c r="AO48721" s="94">
        <v>0</v>
      </c>
      <c r="AP48721" s="94">
        <v>57</v>
      </c>
      <c r="AQ48721" s="94">
        <v>8</v>
      </c>
      <c r="AS48721" s="94">
        <v>-285</v>
      </c>
      <c r="AT48721" s="94">
        <v>391</v>
      </c>
      <c r="AU48721" s="94">
        <v>-25</v>
      </c>
      <c r="AV48721" s="94">
        <v>-178</v>
      </c>
      <c r="AX48721" s="94">
        <v>0</v>
      </c>
      <c r="AY48721" s="94">
        <v>193</v>
      </c>
      <c r="AZ48721" s="94">
        <v>-163</v>
      </c>
      <c r="BA48721" s="94">
        <v>60</v>
      </c>
      <c r="BB48721" s="94">
        <v>3</v>
      </c>
      <c r="BC48721" s="94">
        <v>46</v>
      </c>
      <c r="BD48721" s="94">
        <v>44</v>
      </c>
      <c r="BE48721" s="94">
        <v>56</v>
      </c>
      <c r="BF48721" s="94">
        <v>27</v>
      </c>
      <c r="BG48721" s="94">
        <v>1050</v>
      </c>
      <c r="BH48721" s="94">
        <v>322</v>
      </c>
    </row>
    <row r="48722" spans="1:60">
      <c r="A48722" s="85" t="s">
        <v>107</v>
      </c>
      <c r="B48722" s="86">
        <v>44216.333333333336</v>
      </c>
      <c r="C48722" s="87">
        <v>44216</v>
      </c>
      <c r="D48722" s="85">
        <v>1</v>
      </c>
      <c r="E48722" s="86">
        <v>44216.041666666664</v>
      </c>
      <c r="F48722" s="88" t="s">
        <v>427</v>
      </c>
      <c r="G48722" s="89" t="s">
        <v>428</v>
      </c>
      <c r="H48722" s="94">
        <v>1519</v>
      </c>
      <c r="I48722" s="94">
        <v>1550</v>
      </c>
      <c r="J48722" s="94">
        <v>1487</v>
      </c>
      <c r="K48722" s="94">
        <v>-63</v>
      </c>
      <c r="O48722" s="94">
        <v>1550</v>
      </c>
      <c r="P48722" s="94">
        <v>1487</v>
      </c>
      <c r="Q48722" s="94">
        <v>-63</v>
      </c>
      <c r="R48722" s="94">
        <v>1024</v>
      </c>
      <c r="S48722" s="94">
        <v>404</v>
      </c>
      <c r="V48722" s="94">
        <v>0</v>
      </c>
      <c r="W48722" s="94">
        <v>0</v>
      </c>
      <c r="X48722" s="94">
        <v>51</v>
      </c>
      <c r="Y48722" s="94">
        <v>8</v>
      </c>
      <c r="AJ48722" s="94">
        <v>1024</v>
      </c>
      <c r="AK48722" s="94">
        <v>404</v>
      </c>
      <c r="AN48722" s="94">
        <v>0</v>
      </c>
      <c r="AO48722" s="94">
        <v>0</v>
      </c>
      <c r="AP48722" s="94">
        <v>51</v>
      </c>
      <c r="AQ48722" s="94">
        <v>8</v>
      </c>
      <c r="AS48722" s="94">
        <v>-211</v>
      </c>
      <c r="AT48722" s="94">
        <v>350</v>
      </c>
      <c r="AU48722" s="94">
        <v>-90</v>
      </c>
      <c r="AV48722" s="94">
        <v>-172</v>
      </c>
      <c r="AX48722" s="94">
        <v>0</v>
      </c>
      <c r="AY48722" s="94">
        <v>193</v>
      </c>
      <c r="AZ48722" s="94">
        <v>-133</v>
      </c>
      <c r="BA48722" s="94">
        <v>64</v>
      </c>
      <c r="BB48722" s="94">
        <v>3</v>
      </c>
      <c r="BC48722" s="94">
        <v>46</v>
      </c>
      <c r="BD48722" s="94">
        <v>43</v>
      </c>
      <c r="BE48722" s="94">
        <v>57</v>
      </c>
      <c r="BF48722" s="94">
        <v>26</v>
      </c>
      <c r="BG48722" s="94">
        <v>1002</v>
      </c>
      <c r="BH48722" s="94">
        <v>312</v>
      </c>
    </row>
    <row r="48723" spans="1:60">
      <c r="A48723" s="85" t="s">
        <v>107</v>
      </c>
      <c r="B48723" s="86">
        <v>44216.375</v>
      </c>
      <c r="C48723" s="87">
        <v>44216</v>
      </c>
      <c r="D48723" s="85">
        <v>2</v>
      </c>
      <c r="E48723" s="86">
        <v>44216.083333333336</v>
      </c>
      <c r="F48723" s="88" t="s">
        <v>427</v>
      </c>
      <c r="G48723" s="89" t="s">
        <v>428</v>
      </c>
      <c r="H48723" s="94">
        <v>1495</v>
      </c>
      <c r="I48723" s="94">
        <v>1519</v>
      </c>
      <c r="J48723" s="94">
        <v>1492</v>
      </c>
      <c r="K48723" s="94">
        <v>-27</v>
      </c>
      <c r="O48723" s="94">
        <v>1519</v>
      </c>
      <c r="P48723" s="94">
        <v>1492</v>
      </c>
      <c r="Q48723" s="94">
        <v>-27</v>
      </c>
      <c r="R48723" s="94">
        <v>1031</v>
      </c>
      <c r="S48723" s="94">
        <v>405</v>
      </c>
      <c r="V48723" s="94">
        <v>0</v>
      </c>
      <c r="W48723" s="94">
        <v>0</v>
      </c>
      <c r="X48723" s="94">
        <v>47</v>
      </c>
      <c r="Y48723" s="94">
        <v>9</v>
      </c>
      <c r="AJ48723" s="94">
        <v>1031</v>
      </c>
      <c r="AK48723" s="94">
        <v>405</v>
      </c>
      <c r="AN48723" s="94">
        <v>0</v>
      </c>
      <c r="AO48723" s="94">
        <v>0</v>
      </c>
      <c r="AP48723" s="94">
        <v>47</v>
      </c>
      <c r="AQ48723" s="94">
        <v>9</v>
      </c>
      <c r="AS48723" s="94">
        <v>-123</v>
      </c>
      <c r="AT48723" s="94">
        <v>349</v>
      </c>
      <c r="AU48723" s="94">
        <v>-214</v>
      </c>
      <c r="AV48723" s="94">
        <v>-169</v>
      </c>
      <c r="AX48723" s="94">
        <v>0</v>
      </c>
      <c r="AY48723" s="94">
        <v>225</v>
      </c>
      <c r="AZ48723" s="94">
        <v>-95</v>
      </c>
      <c r="BA48723" s="94">
        <v>63</v>
      </c>
      <c r="BB48723" s="94">
        <v>3</v>
      </c>
      <c r="BC48723" s="94">
        <v>46</v>
      </c>
      <c r="BD48723" s="94">
        <v>42</v>
      </c>
      <c r="BE48723" s="94">
        <v>56</v>
      </c>
      <c r="BF48723" s="94">
        <v>26</v>
      </c>
      <c r="BG48723" s="94">
        <v>980</v>
      </c>
      <c r="BH48723" s="94">
        <v>305</v>
      </c>
    </row>
    <row r="48724" spans="1:60">
      <c r="A48724" s="85" t="s">
        <v>107</v>
      </c>
      <c r="B48724" s="86">
        <v>44216.416666666664</v>
      </c>
      <c r="C48724" s="87">
        <v>44216</v>
      </c>
      <c r="D48724" s="85">
        <v>3</v>
      </c>
      <c r="E48724" s="86">
        <v>44216.125</v>
      </c>
      <c r="F48724" s="88" t="s">
        <v>427</v>
      </c>
      <c r="G48724" s="89" t="s">
        <v>428</v>
      </c>
      <c r="H48724" s="94">
        <v>1490</v>
      </c>
      <c r="I48724" s="94">
        <v>1506</v>
      </c>
      <c r="J48724" s="94">
        <v>1538</v>
      </c>
      <c r="K48724" s="94">
        <v>32</v>
      </c>
      <c r="O48724" s="94">
        <v>1506</v>
      </c>
      <c r="P48724" s="94">
        <v>1538</v>
      </c>
      <c r="Q48724" s="94">
        <v>32</v>
      </c>
      <c r="R48724" s="94">
        <v>1029</v>
      </c>
      <c r="S48724" s="94">
        <v>396</v>
      </c>
      <c r="V48724" s="94">
        <v>0</v>
      </c>
      <c r="W48724" s="94">
        <v>0</v>
      </c>
      <c r="X48724" s="94">
        <v>104</v>
      </c>
      <c r="Y48724" s="94">
        <v>9</v>
      </c>
      <c r="AJ48724" s="94">
        <v>1029</v>
      </c>
      <c r="AK48724" s="94">
        <v>396</v>
      </c>
      <c r="AN48724" s="94">
        <v>0</v>
      </c>
      <c r="AO48724" s="94">
        <v>0</v>
      </c>
      <c r="AP48724" s="94">
        <v>104</v>
      </c>
      <c r="AQ48724" s="94">
        <v>9</v>
      </c>
      <c r="AS48724" s="94">
        <v>-55</v>
      </c>
      <c r="AT48724" s="94">
        <v>345</v>
      </c>
      <c r="AU48724" s="94">
        <v>-304</v>
      </c>
      <c r="AV48724" s="94">
        <v>-156</v>
      </c>
      <c r="AX48724" s="94">
        <v>0</v>
      </c>
      <c r="AY48724" s="94">
        <v>226</v>
      </c>
      <c r="AZ48724" s="94">
        <v>-24</v>
      </c>
      <c r="BA48724" s="94">
        <v>63</v>
      </c>
      <c r="BB48724" s="94">
        <v>3</v>
      </c>
      <c r="BC48724" s="94">
        <v>47</v>
      </c>
      <c r="BD48724" s="94">
        <v>42</v>
      </c>
      <c r="BE48724" s="94">
        <v>57</v>
      </c>
      <c r="BF48724" s="94">
        <v>26</v>
      </c>
      <c r="BG48724" s="94">
        <v>971</v>
      </c>
      <c r="BH48724" s="94">
        <v>300</v>
      </c>
    </row>
    <row r="48725" spans="1:60">
      <c r="A48725" s="85" t="s">
        <v>107</v>
      </c>
      <c r="B48725" s="86">
        <v>44216.458333333336</v>
      </c>
      <c r="C48725" s="87">
        <v>44216</v>
      </c>
      <c r="D48725" s="85">
        <v>4</v>
      </c>
      <c r="E48725" s="86">
        <v>44216.166666666664</v>
      </c>
      <c r="F48725" s="88" t="s">
        <v>427</v>
      </c>
      <c r="G48725" s="89" t="s">
        <v>428</v>
      </c>
      <c r="H48725" s="94">
        <v>1495</v>
      </c>
      <c r="I48725" s="94">
        <v>1504</v>
      </c>
      <c r="J48725" s="94">
        <v>1610</v>
      </c>
      <c r="K48725" s="94">
        <v>106</v>
      </c>
      <c r="O48725" s="94">
        <v>1504</v>
      </c>
      <c r="P48725" s="94">
        <v>1610</v>
      </c>
      <c r="Q48725" s="94">
        <v>106</v>
      </c>
      <c r="R48725" s="94">
        <v>1024</v>
      </c>
      <c r="S48725" s="94">
        <v>391</v>
      </c>
      <c r="V48725" s="94">
        <v>0</v>
      </c>
      <c r="W48725" s="94">
        <v>0</v>
      </c>
      <c r="X48725" s="94">
        <v>186</v>
      </c>
      <c r="Y48725" s="94">
        <v>9</v>
      </c>
      <c r="AJ48725" s="94">
        <v>1024</v>
      </c>
      <c r="AK48725" s="94">
        <v>391</v>
      </c>
      <c r="AN48725" s="94">
        <v>0</v>
      </c>
      <c r="AO48725" s="94">
        <v>0</v>
      </c>
      <c r="AP48725" s="94">
        <v>186</v>
      </c>
      <c r="AQ48725" s="94">
        <v>9</v>
      </c>
      <c r="AS48725" s="94">
        <v>22</v>
      </c>
      <c r="AT48725" s="94">
        <v>338</v>
      </c>
      <c r="AU48725" s="94">
        <v>-373</v>
      </c>
      <c r="AV48725" s="94">
        <v>-147</v>
      </c>
      <c r="AX48725" s="94">
        <v>0</v>
      </c>
      <c r="AY48725" s="94">
        <v>248</v>
      </c>
      <c r="AZ48725" s="94">
        <v>18</v>
      </c>
      <c r="BA48725" s="94">
        <v>63</v>
      </c>
      <c r="BB48725" s="94">
        <v>3</v>
      </c>
      <c r="BC48725" s="94">
        <v>47</v>
      </c>
      <c r="BD48725" s="94">
        <v>42</v>
      </c>
      <c r="BE48725" s="94">
        <v>56</v>
      </c>
      <c r="BF48725" s="94">
        <v>26</v>
      </c>
      <c r="BG48725" s="94">
        <v>987</v>
      </c>
      <c r="BH48725" s="94">
        <v>282</v>
      </c>
    </row>
    <row r="48726" spans="1:60">
      <c r="A48726" s="85" t="s">
        <v>107</v>
      </c>
      <c r="B48726" s="86">
        <v>44216.5</v>
      </c>
      <c r="C48726" s="87">
        <v>44216</v>
      </c>
      <c r="D48726" s="85">
        <v>5</v>
      </c>
      <c r="E48726" s="86">
        <v>44216.208333333336</v>
      </c>
      <c r="F48726" s="88" t="s">
        <v>427</v>
      </c>
      <c r="G48726" s="89" t="s">
        <v>428</v>
      </c>
      <c r="H48726" s="94">
        <v>1529</v>
      </c>
      <c r="I48726" s="94">
        <v>1514</v>
      </c>
      <c r="J48726" s="94">
        <v>1690</v>
      </c>
      <c r="K48726" s="94">
        <v>176</v>
      </c>
      <c r="O48726" s="94">
        <v>1514</v>
      </c>
      <c r="P48726" s="94">
        <v>1690</v>
      </c>
      <c r="Q48726" s="94">
        <v>176</v>
      </c>
      <c r="R48726" s="94">
        <v>1014</v>
      </c>
      <c r="S48726" s="94">
        <v>386</v>
      </c>
      <c r="V48726" s="94">
        <v>0</v>
      </c>
      <c r="W48726" s="94">
        <v>0</v>
      </c>
      <c r="X48726" s="94">
        <v>281</v>
      </c>
      <c r="Y48726" s="94">
        <v>9</v>
      </c>
      <c r="AJ48726" s="94">
        <v>1014</v>
      </c>
      <c r="AK48726" s="94">
        <v>386</v>
      </c>
      <c r="AN48726" s="94">
        <v>0</v>
      </c>
      <c r="AO48726" s="94">
        <v>0</v>
      </c>
      <c r="AP48726" s="94">
        <v>281</v>
      </c>
      <c r="AQ48726" s="94">
        <v>9</v>
      </c>
      <c r="AS48726" s="94">
        <v>39</v>
      </c>
      <c r="AT48726" s="94">
        <v>350</v>
      </c>
      <c r="AU48726" s="94">
        <v>-364</v>
      </c>
      <c r="AV48726" s="94">
        <v>-141</v>
      </c>
      <c r="AX48726" s="94">
        <v>0</v>
      </c>
      <c r="AY48726" s="94">
        <v>254</v>
      </c>
      <c r="AZ48726" s="94">
        <v>38</v>
      </c>
      <c r="BA48726" s="94">
        <v>48</v>
      </c>
      <c r="BB48726" s="94">
        <v>3</v>
      </c>
      <c r="BC48726" s="94">
        <v>47</v>
      </c>
      <c r="BD48726" s="94">
        <v>42</v>
      </c>
      <c r="BE48726" s="94">
        <v>56</v>
      </c>
      <c r="BF48726" s="94">
        <v>26</v>
      </c>
      <c r="BG48726" s="94">
        <v>994</v>
      </c>
      <c r="BH48726" s="94">
        <v>301</v>
      </c>
    </row>
    <row r="48727" spans="1:60">
      <c r="A48727" s="85" t="s">
        <v>107</v>
      </c>
      <c r="B48727" s="86">
        <v>44216.541666666664</v>
      </c>
      <c r="C48727" s="87">
        <v>44216</v>
      </c>
      <c r="D48727" s="85">
        <v>6</v>
      </c>
      <c r="E48727" s="86">
        <v>44216.25</v>
      </c>
      <c r="F48727" s="88" t="s">
        <v>427</v>
      </c>
      <c r="G48727" s="89" t="s">
        <v>428</v>
      </c>
      <c r="H48727" s="94">
        <v>1605</v>
      </c>
      <c r="I48727" s="94">
        <v>1564</v>
      </c>
      <c r="J48727" s="94">
        <v>1746</v>
      </c>
      <c r="K48727" s="94">
        <v>182</v>
      </c>
      <c r="O48727" s="94">
        <v>1564</v>
      </c>
      <c r="P48727" s="94">
        <v>1746</v>
      </c>
      <c r="Q48727" s="94">
        <v>182</v>
      </c>
      <c r="R48727" s="94">
        <v>983</v>
      </c>
      <c r="S48727" s="94">
        <v>386</v>
      </c>
      <c r="V48727" s="94">
        <v>0</v>
      </c>
      <c r="W48727" s="94">
        <v>0</v>
      </c>
      <c r="X48727" s="94">
        <v>368</v>
      </c>
      <c r="Y48727" s="94">
        <v>9</v>
      </c>
      <c r="AJ48727" s="94">
        <v>983</v>
      </c>
      <c r="AK48727" s="94">
        <v>386</v>
      </c>
      <c r="AN48727" s="94">
        <v>0</v>
      </c>
      <c r="AO48727" s="94">
        <v>0</v>
      </c>
      <c r="AP48727" s="94">
        <v>368</v>
      </c>
      <c r="AQ48727" s="94">
        <v>9</v>
      </c>
      <c r="AS48727" s="94">
        <v>35</v>
      </c>
      <c r="AT48727" s="94">
        <v>353</v>
      </c>
      <c r="AU48727" s="94">
        <v>-345</v>
      </c>
      <c r="AV48727" s="94">
        <v>-139</v>
      </c>
      <c r="AX48727" s="94">
        <v>0</v>
      </c>
      <c r="AY48727" s="94">
        <v>229</v>
      </c>
      <c r="AZ48727" s="94">
        <v>49</v>
      </c>
      <c r="BA48727" s="94">
        <v>31</v>
      </c>
      <c r="BB48727" s="94">
        <v>3</v>
      </c>
      <c r="BC48727" s="94">
        <v>49</v>
      </c>
      <c r="BD48727" s="94">
        <v>44</v>
      </c>
      <c r="BE48727" s="94">
        <v>58</v>
      </c>
      <c r="BF48727" s="94">
        <v>28</v>
      </c>
      <c r="BG48727" s="94">
        <v>1044</v>
      </c>
      <c r="BH48727" s="94">
        <v>312</v>
      </c>
    </row>
    <row r="48728" spans="1:60">
      <c r="A48728" s="85" t="s">
        <v>107</v>
      </c>
      <c r="B48728" s="86">
        <v>44216.583333333336</v>
      </c>
      <c r="C48728" s="87">
        <v>44216</v>
      </c>
      <c r="D48728" s="85">
        <v>7</v>
      </c>
      <c r="E48728" s="86">
        <v>44216.291666666664</v>
      </c>
      <c r="F48728" s="88" t="s">
        <v>427</v>
      </c>
      <c r="G48728" s="89" t="s">
        <v>428</v>
      </c>
      <c r="H48728" s="94">
        <v>1707</v>
      </c>
      <c r="I48728" s="94">
        <v>1670</v>
      </c>
      <c r="J48728" s="94">
        <v>1664</v>
      </c>
      <c r="K48728" s="94">
        <v>-6</v>
      </c>
      <c r="O48728" s="94">
        <v>1670</v>
      </c>
      <c r="P48728" s="94">
        <v>1664</v>
      </c>
      <c r="Q48728" s="94">
        <v>-6</v>
      </c>
      <c r="R48728" s="94">
        <v>999</v>
      </c>
      <c r="S48728" s="94">
        <v>370</v>
      </c>
      <c r="V48728" s="94">
        <v>0</v>
      </c>
      <c r="W48728" s="94">
        <v>0</v>
      </c>
      <c r="X48728" s="94">
        <v>286</v>
      </c>
      <c r="Y48728" s="94">
        <v>9</v>
      </c>
      <c r="AJ48728" s="94">
        <v>999</v>
      </c>
      <c r="AK48728" s="94">
        <v>370</v>
      </c>
      <c r="AN48728" s="94">
        <v>0</v>
      </c>
      <c r="AO48728" s="94">
        <v>0</v>
      </c>
      <c r="AP48728" s="94">
        <v>286</v>
      </c>
      <c r="AQ48728" s="94">
        <v>9</v>
      </c>
      <c r="AS48728" s="94">
        <v>1</v>
      </c>
      <c r="AT48728" s="94">
        <v>337</v>
      </c>
      <c r="AU48728" s="94">
        <v>-421</v>
      </c>
      <c r="AV48728" s="94">
        <v>-143</v>
      </c>
      <c r="AX48728" s="94">
        <v>0</v>
      </c>
      <c r="AY48728" s="94">
        <v>188</v>
      </c>
      <c r="AZ48728" s="94">
        <v>32</v>
      </c>
      <c r="BA48728" s="94">
        <v>29</v>
      </c>
      <c r="BB48728" s="94">
        <v>4</v>
      </c>
      <c r="BC48728" s="94">
        <v>51</v>
      </c>
      <c r="BD48728" s="94">
        <v>46</v>
      </c>
      <c r="BE48728" s="94">
        <v>59</v>
      </c>
      <c r="BF48728" s="94">
        <v>30</v>
      </c>
      <c r="BG48728" s="94">
        <v>1130</v>
      </c>
      <c r="BH48728" s="94">
        <v>326</v>
      </c>
    </row>
    <row r="48729" spans="1:60">
      <c r="A48729" s="85" t="s">
        <v>107</v>
      </c>
      <c r="B48729" s="86">
        <v>44216.625</v>
      </c>
      <c r="C48729" s="87">
        <v>44216</v>
      </c>
      <c r="D48729" s="85">
        <v>8</v>
      </c>
      <c r="E48729" s="86">
        <v>44216.333333333336</v>
      </c>
      <c r="F48729" s="88" t="s">
        <v>427</v>
      </c>
      <c r="G48729" s="89" t="s">
        <v>428</v>
      </c>
      <c r="H48729" s="94">
        <v>1756</v>
      </c>
      <c r="I48729" s="94">
        <v>1749</v>
      </c>
      <c r="J48729" s="94">
        <v>1841</v>
      </c>
      <c r="K48729" s="94">
        <v>92</v>
      </c>
      <c r="O48729" s="94">
        <v>1749</v>
      </c>
      <c r="P48729" s="94">
        <v>1841</v>
      </c>
      <c r="Q48729" s="94">
        <v>92</v>
      </c>
      <c r="R48729" s="94">
        <v>1022</v>
      </c>
      <c r="S48729" s="94">
        <v>444</v>
      </c>
      <c r="V48729" s="94">
        <v>0</v>
      </c>
      <c r="W48729" s="94">
        <v>1</v>
      </c>
      <c r="X48729" s="94">
        <v>365</v>
      </c>
      <c r="Y48729" s="94">
        <v>9</v>
      </c>
      <c r="AJ48729" s="94">
        <v>1022</v>
      </c>
      <c r="AK48729" s="94">
        <v>444</v>
      </c>
      <c r="AN48729" s="94">
        <v>0</v>
      </c>
      <c r="AO48729" s="94">
        <v>1</v>
      </c>
      <c r="AP48729" s="94">
        <v>365</v>
      </c>
      <c r="AQ48729" s="94">
        <v>9</v>
      </c>
      <c r="AS48729" s="94">
        <v>46</v>
      </c>
      <c r="AT48729" s="94">
        <v>408</v>
      </c>
      <c r="AU48729" s="94">
        <v>-472</v>
      </c>
      <c r="AV48729" s="94">
        <v>-157</v>
      </c>
      <c r="AX48729" s="94">
        <v>0</v>
      </c>
      <c r="AY48729" s="94">
        <v>229</v>
      </c>
      <c r="AZ48729" s="94">
        <v>38</v>
      </c>
      <c r="BA48729" s="94">
        <v>29</v>
      </c>
      <c r="BB48729" s="94">
        <v>4</v>
      </c>
      <c r="BC48729" s="94">
        <v>52</v>
      </c>
      <c r="BD48729" s="94">
        <v>48</v>
      </c>
      <c r="BE48729" s="94">
        <v>60</v>
      </c>
      <c r="BF48729" s="94">
        <v>30</v>
      </c>
      <c r="BG48729" s="94">
        <v>1195</v>
      </c>
      <c r="BH48729" s="94">
        <v>337</v>
      </c>
    </row>
    <row r="48730" spans="1:60">
      <c r="A48730" s="85" t="s">
        <v>107</v>
      </c>
      <c r="B48730" s="86">
        <v>44216.666666666664</v>
      </c>
      <c r="C48730" s="87">
        <v>44216</v>
      </c>
      <c r="D48730" s="85">
        <v>9</v>
      </c>
      <c r="E48730" s="86">
        <v>44216.375</v>
      </c>
      <c r="F48730" s="88" t="s">
        <v>427</v>
      </c>
      <c r="G48730" s="89" t="s">
        <v>428</v>
      </c>
      <c r="H48730" s="94">
        <v>1712</v>
      </c>
      <c r="I48730" s="94">
        <v>1767</v>
      </c>
      <c r="J48730" s="94">
        <v>2017</v>
      </c>
      <c r="K48730" s="94">
        <v>250</v>
      </c>
      <c r="O48730" s="94">
        <v>1767</v>
      </c>
      <c r="P48730" s="94">
        <v>2017</v>
      </c>
      <c r="Q48730" s="94">
        <v>250</v>
      </c>
      <c r="R48730" s="94">
        <v>973</v>
      </c>
      <c r="S48730" s="94">
        <v>534</v>
      </c>
      <c r="V48730" s="94">
        <v>0</v>
      </c>
      <c r="W48730" s="94">
        <v>14</v>
      </c>
      <c r="X48730" s="94">
        <v>487</v>
      </c>
      <c r="Y48730" s="94">
        <v>9</v>
      </c>
      <c r="AJ48730" s="94">
        <v>973</v>
      </c>
      <c r="AK48730" s="94">
        <v>534</v>
      </c>
      <c r="AN48730" s="94">
        <v>0</v>
      </c>
      <c r="AO48730" s="94">
        <v>14</v>
      </c>
      <c r="AP48730" s="94">
        <v>487</v>
      </c>
      <c r="AQ48730" s="94">
        <v>9</v>
      </c>
      <c r="AS48730" s="94">
        <v>109</v>
      </c>
      <c r="AT48730" s="94">
        <v>480</v>
      </c>
      <c r="AU48730" s="94">
        <v>-472</v>
      </c>
      <c r="AV48730" s="94">
        <v>-140</v>
      </c>
      <c r="AX48730" s="94">
        <v>0</v>
      </c>
      <c r="AY48730" s="94">
        <v>159</v>
      </c>
      <c r="AZ48730" s="94">
        <v>114</v>
      </c>
      <c r="BA48730" s="94">
        <v>28</v>
      </c>
      <c r="BB48730" s="94">
        <v>4</v>
      </c>
      <c r="BC48730" s="94">
        <v>53</v>
      </c>
      <c r="BD48730" s="94">
        <v>47</v>
      </c>
      <c r="BE48730" s="94">
        <v>60</v>
      </c>
      <c r="BF48730" s="94">
        <v>30</v>
      </c>
      <c r="BG48730" s="94">
        <v>1220</v>
      </c>
      <c r="BH48730" s="94">
        <v>334</v>
      </c>
    </row>
    <row r="48731" spans="1:60">
      <c r="A48731" s="85" t="s">
        <v>107</v>
      </c>
      <c r="B48731" s="86">
        <v>44216.708333333336</v>
      </c>
      <c r="C48731" s="87">
        <v>44216</v>
      </c>
      <c r="D48731" s="85">
        <v>10</v>
      </c>
      <c r="E48731" s="86">
        <v>44216.416666666664</v>
      </c>
      <c r="F48731" s="88" t="s">
        <v>427</v>
      </c>
      <c r="G48731" s="89" t="s">
        <v>428</v>
      </c>
      <c r="H48731" s="94">
        <v>1655</v>
      </c>
      <c r="I48731" s="94">
        <v>1784</v>
      </c>
      <c r="J48731" s="94">
        <v>2034</v>
      </c>
      <c r="K48731" s="94">
        <v>250</v>
      </c>
      <c r="O48731" s="94">
        <v>1784</v>
      </c>
      <c r="P48731" s="94">
        <v>2034</v>
      </c>
      <c r="Q48731" s="94">
        <v>250</v>
      </c>
      <c r="R48731" s="94">
        <v>970</v>
      </c>
      <c r="S48731" s="94">
        <v>534</v>
      </c>
      <c r="V48731" s="94">
        <v>0</v>
      </c>
      <c r="W48731" s="94">
        <v>55</v>
      </c>
      <c r="X48731" s="94">
        <v>466</v>
      </c>
      <c r="Y48731" s="94">
        <v>9</v>
      </c>
      <c r="AJ48731" s="94">
        <v>970</v>
      </c>
      <c r="AK48731" s="94">
        <v>534</v>
      </c>
      <c r="AN48731" s="94">
        <v>0</v>
      </c>
      <c r="AO48731" s="94">
        <v>55</v>
      </c>
      <c r="AP48731" s="94">
        <v>466</v>
      </c>
      <c r="AQ48731" s="94">
        <v>9</v>
      </c>
      <c r="AS48731" s="94">
        <v>104</v>
      </c>
      <c r="AT48731" s="94">
        <v>466</v>
      </c>
      <c r="AU48731" s="94">
        <v>-472</v>
      </c>
      <c r="AV48731" s="94">
        <v>-119</v>
      </c>
      <c r="AX48731" s="94">
        <v>0</v>
      </c>
      <c r="AY48731" s="94">
        <v>113</v>
      </c>
      <c r="AZ48731" s="94">
        <v>158</v>
      </c>
      <c r="BA48731" s="94">
        <v>28</v>
      </c>
      <c r="BB48731" s="94">
        <v>4</v>
      </c>
      <c r="BC48731" s="94">
        <v>54</v>
      </c>
      <c r="BD48731" s="94">
        <v>45</v>
      </c>
      <c r="BE48731" s="94">
        <v>60</v>
      </c>
      <c r="BF48731" s="94">
        <v>29</v>
      </c>
      <c r="BG48731" s="94">
        <v>1241</v>
      </c>
      <c r="BH48731" s="94">
        <v>325</v>
      </c>
    </row>
    <row r="48732" spans="1:60">
      <c r="A48732" s="85" t="s">
        <v>107</v>
      </c>
      <c r="B48732" s="86">
        <v>44216.75</v>
      </c>
      <c r="C48732" s="87">
        <v>44216</v>
      </c>
      <c r="D48732" s="85">
        <v>11</v>
      </c>
      <c r="E48732" s="86">
        <v>44216.458333333336</v>
      </c>
      <c r="F48732" s="88" t="s">
        <v>427</v>
      </c>
      <c r="G48732" s="89" t="s">
        <v>428</v>
      </c>
      <c r="H48732" s="94">
        <v>1605</v>
      </c>
      <c r="I48732" s="94">
        <v>1750</v>
      </c>
      <c r="J48732" s="94">
        <v>2030</v>
      </c>
      <c r="K48732" s="94">
        <v>280</v>
      </c>
      <c r="O48732" s="94">
        <v>1750</v>
      </c>
      <c r="P48732" s="94">
        <v>2030</v>
      </c>
      <c r="Q48732" s="94">
        <v>280</v>
      </c>
      <c r="R48732" s="94">
        <v>1008</v>
      </c>
      <c r="S48732" s="94">
        <v>489</v>
      </c>
      <c r="V48732" s="94">
        <v>0</v>
      </c>
      <c r="W48732" s="94">
        <v>95</v>
      </c>
      <c r="X48732" s="94">
        <v>429</v>
      </c>
      <c r="Y48732" s="94">
        <v>9</v>
      </c>
      <c r="AJ48732" s="94">
        <v>1008</v>
      </c>
      <c r="AK48732" s="94">
        <v>489</v>
      </c>
      <c r="AN48732" s="94">
        <v>0</v>
      </c>
      <c r="AO48732" s="94">
        <v>95</v>
      </c>
      <c r="AP48732" s="94">
        <v>429</v>
      </c>
      <c r="AQ48732" s="94">
        <v>9</v>
      </c>
      <c r="AS48732" s="94">
        <v>92</v>
      </c>
      <c r="AT48732" s="94">
        <v>444</v>
      </c>
      <c r="AU48732" s="94">
        <v>-472</v>
      </c>
      <c r="AV48732" s="94">
        <v>-110</v>
      </c>
      <c r="AX48732" s="94">
        <v>0</v>
      </c>
      <c r="AY48732" s="94">
        <v>199</v>
      </c>
      <c r="AZ48732" s="94">
        <v>127</v>
      </c>
      <c r="BA48732" s="94">
        <v>29</v>
      </c>
      <c r="BB48732" s="94">
        <v>3</v>
      </c>
      <c r="BC48732" s="94">
        <v>54</v>
      </c>
      <c r="BD48732" s="94">
        <v>40</v>
      </c>
      <c r="BE48732" s="94">
        <v>59</v>
      </c>
      <c r="BF48732" s="94">
        <v>28</v>
      </c>
      <c r="BG48732" s="94">
        <v>1224</v>
      </c>
      <c r="BH48732" s="94">
        <v>315</v>
      </c>
    </row>
    <row r="48733" spans="1:60">
      <c r="A48733" s="85" t="s">
        <v>107</v>
      </c>
      <c r="B48733" s="86">
        <v>44216.791666666664</v>
      </c>
      <c r="C48733" s="87">
        <v>44216</v>
      </c>
      <c r="D48733" s="85">
        <v>12</v>
      </c>
      <c r="E48733" s="86">
        <v>44216.5</v>
      </c>
      <c r="F48733" s="88" t="s">
        <v>427</v>
      </c>
      <c r="G48733" s="89" t="s">
        <v>428</v>
      </c>
      <c r="H48733" s="94">
        <v>1559</v>
      </c>
      <c r="I48733" s="94">
        <v>1720</v>
      </c>
      <c r="J48733" s="94">
        <v>1965</v>
      </c>
      <c r="K48733" s="94">
        <v>245</v>
      </c>
      <c r="O48733" s="94">
        <v>1720</v>
      </c>
      <c r="P48733" s="94">
        <v>1965</v>
      </c>
      <c r="Q48733" s="94">
        <v>245</v>
      </c>
      <c r="R48733" s="94">
        <v>975</v>
      </c>
      <c r="S48733" s="94">
        <v>384</v>
      </c>
      <c r="V48733" s="94">
        <v>0</v>
      </c>
      <c r="W48733" s="94">
        <v>145</v>
      </c>
      <c r="X48733" s="94">
        <v>452</v>
      </c>
      <c r="Y48733" s="94">
        <v>9</v>
      </c>
      <c r="AJ48733" s="94">
        <v>975</v>
      </c>
      <c r="AK48733" s="94">
        <v>384</v>
      </c>
      <c r="AN48733" s="94">
        <v>0</v>
      </c>
      <c r="AO48733" s="94">
        <v>145</v>
      </c>
      <c r="AP48733" s="94">
        <v>452</v>
      </c>
      <c r="AQ48733" s="94">
        <v>9</v>
      </c>
      <c r="AS48733" s="94">
        <v>124</v>
      </c>
      <c r="AT48733" s="94">
        <v>375</v>
      </c>
      <c r="AU48733" s="94">
        <v>-472</v>
      </c>
      <c r="AV48733" s="94">
        <v>-114</v>
      </c>
      <c r="AX48733" s="94">
        <v>0</v>
      </c>
      <c r="AY48733" s="94">
        <v>249</v>
      </c>
      <c r="AZ48733" s="94">
        <v>83</v>
      </c>
      <c r="BA48733" s="94">
        <v>29</v>
      </c>
      <c r="BB48733" s="94">
        <v>3</v>
      </c>
      <c r="BC48733" s="94">
        <v>54</v>
      </c>
      <c r="BD48733" s="94">
        <v>37</v>
      </c>
      <c r="BE48733" s="94">
        <v>58</v>
      </c>
      <c r="BF48733" s="94">
        <v>27</v>
      </c>
      <c r="BG48733" s="94">
        <v>1206</v>
      </c>
      <c r="BH48733" s="94">
        <v>309</v>
      </c>
    </row>
    <row r="48734" spans="1:60">
      <c r="A48734" s="85" t="s">
        <v>107</v>
      </c>
      <c r="B48734" s="86">
        <v>44216.833333333336</v>
      </c>
      <c r="C48734" s="87">
        <v>44216</v>
      </c>
      <c r="D48734" s="85">
        <v>13</v>
      </c>
      <c r="E48734" s="86">
        <v>44216.541666666664</v>
      </c>
      <c r="F48734" s="88" t="s">
        <v>427</v>
      </c>
      <c r="G48734" s="89" t="s">
        <v>428</v>
      </c>
      <c r="H48734" s="94">
        <v>1534</v>
      </c>
      <c r="I48734" s="94">
        <v>1670</v>
      </c>
      <c r="J48734" s="94">
        <v>1936</v>
      </c>
      <c r="K48734" s="94">
        <v>266</v>
      </c>
      <c r="O48734" s="94">
        <v>1670</v>
      </c>
      <c r="P48734" s="94">
        <v>1936</v>
      </c>
      <c r="Q48734" s="94">
        <v>266</v>
      </c>
      <c r="R48734" s="94">
        <v>896</v>
      </c>
      <c r="S48734" s="94">
        <v>335</v>
      </c>
      <c r="V48734" s="94">
        <v>0</v>
      </c>
      <c r="W48734" s="94">
        <v>174</v>
      </c>
      <c r="X48734" s="94">
        <v>522</v>
      </c>
      <c r="Y48734" s="94">
        <v>9</v>
      </c>
      <c r="AJ48734" s="94">
        <v>896</v>
      </c>
      <c r="AK48734" s="94">
        <v>335</v>
      </c>
      <c r="AN48734" s="94">
        <v>0</v>
      </c>
      <c r="AO48734" s="94">
        <v>174</v>
      </c>
      <c r="AP48734" s="94">
        <v>522</v>
      </c>
      <c r="AQ48734" s="94">
        <v>9</v>
      </c>
      <c r="AS48734" s="94">
        <v>164</v>
      </c>
      <c r="AT48734" s="94">
        <v>328</v>
      </c>
      <c r="AU48734" s="94">
        <v>-472</v>
      </c>
      <c r="AV48734" s="94">
        <v>-102</v>
      </c>
      <c r="AX48734" s="94">
        <v>0</v>
      </c>
      <c r="AY48734" s="94">
        <v>254</v>
      </c>
      <c r="AZ48734" s="94">
        <v>94</v>
      </c>
      <c r="BA48734" s="94">
        <v>30</v>
      </c>
      <c r="BB48734" s="94">
        <v>3</v>
      </c>
      <c r="BC48734" s="94">
        <v>53</v>
      </c>
      <c r="BD48734" s="94">
        <v>33</v>
      </c>
      <c r="BE48734" s="94">
        <v>57</v>
      </c>
      <c r="BF48734" s="94">
        <v>26</v>
      </c>
      <c r="BG48734" s="94">
        <v>1180</v>
      </c>
      <c r="BH48734" s="94">
        <v>288</v>
      </c>
    </row>
    <row r="48735" spans="1:60">
      <c r="A48735" s="85" t="s">
        <v>107</v>
      </c>
      <c r="B48735" s="86">
        <v>44216.875</v>
      </c>
      <c r="C48735" s="87">
        <v>44216</v>
      </c>
      <c r="D48735" s="85">
        <v>14</v>
      </c>
      <c r="E48735" s="86">
        <v>44216.583333333336</v>
      </c>
      <c r="F48735" s="88" t="s">
        <v>427</v>
      </c>
      <c r="G48735" s="89" t="s">
        <v>428</v>
      </c>
      <c r="H48735" s="94">
        <v>1514</v>
      </c>
      <c r="I48735" s="94">
        <v>1617</v>
      </c>
      <c r="J48735" s="94">
        <v>2066</v>
      </c>
      <c r="K48735" s="94">
        <v>449</v>
      </c>
      <c r="O48735" s="94">
        <v>1617</v>
      </c>
      <c r="P48735" s="94">
        <v>2066</v>
      </c>
      <c r="Q48735" s="94">
        <v>449</v>
      </c>
      <c r="R48735" s="94">
        <v>871</v>
      </c>
      <c r="S48735" s="94">
        <v>326</v>
      </c>
      <c r="V48735" s="94">
        <v>0</v>
      </c>
      <c r="W48735" s="94">
        <v>199</v>
      </c>
      <c r="X48735" s="94">
        <v>662</v>
      </c>
      <c r="Y48735" s="94">
        <v>8</v>
      </c>
      <c r="AJ48735" s="94">
        <v>871</v>
      </c>
      <c r="AK48735" s="94">
        <v>326</v>
      </c>
      <c r="AN48735" s="94">
        <v>0</v>
      </c>
      <c r="AO48735" s="94">
        <v>199</v>
      </c>
      <c r="AP48735" s="94">
        <v>662</v>
      </c>
      <c r="AQ48735" s="94">
        <v>8</v>
      </c>
      <c r="AS48735" s="94">
        <v>289</v>
      </c>
      <c r="AT48735" s="94">
        <v>341</v>
      </c>
      <c r="AU48735" s="94">
        <v>-472</v>
      </c>
      <c r="AV48735" s="94">
        <v>-99</v>
      </c>
      <c r="AX48735" s="94">
        <v>0</v>
      </c>
      <c r="AY48735" s="94">
        <v>272</v>
      </c>
      <c r="AZ48735" s="94">
        <v>118</v>
      </c>
      <c r="BA48735" s="94">
        <v>30</v>
      </c>
      <c r="BB48735" s="94">
        <v>3</v>
      </c>
      <c r="BC48735" s="94">
        <v>53</v>
      </c>
      <c r="BD48735" s="94">
        <v>31</v>
      </c>
      <c r="BE48735" s="94">
        <v>57</v>
      </c>
      <c r="BF48735" s="94">
        <v>25</v>
      </c>
      <c r="BG48735" s="94">
        <v>1140</v>
      </c>
      <c r="BH48735" s="94">
        <v>281</v>
      </c>
    </row>
    <row r="48736" spans="1:60">
      <c r="A48736" s="85" t="s">
        <v>107</v>
      </c>
      <c r="B48736" s="86">
        <v>44216.916666666664</v>
      </c>
      <c r="C48736" s="87">
        <v>44216</v>
      </c>
      <c r="D48736" s="85">
        <v>15</v>
      </c>
      <c r="E48736" s="86">
        <v>44216.625</v>
      </c>
      <c r="F48736" s="88" t="s">
        <v>427</v>
      </c>
      <c r="G48736" s="89" t="s">
        <v>428</v>
      </c>
      <c r="H48736" s="94">
        <v>1504</v>
      </c>
      <c r="I48736" s="94">
        <v>1554</v>
      </c>
      <c r="J48736" s="94">
        <v>2063</v>
      </c>
      <c r="K48736" s="94">
        <v>509</v>
      </c>
      <c r="O48736" s="94">
        <v>1554</v>
      </c>
      <c r="P48736" s="94">
        <v>2063</v>
      </c>
      <c r="Q48736" s="94">
        <v>509</v>
      </c>
      <c r="R48736" s="94">
        <v>805</v>
      </c>
      <c r="S48736" s="94">
        <v>299</v>
      </c>
      <c r="V48736" s="94">
        <v>0</v>
      </c>
      <c r="W48736" s="94">
        <v>264</v>
      </c>
      <c r="X48736" s="94">
        <v>687</v>
      </c>
      <c r="Y48736" s="94">
        <v>8</v>
      </c>
      <c r="AJ48736" s="94">
        <v>805</v>
      </c>
      <c r="AK48736" s="94">
        <v>299</v>
      </c>
      <c r="AN48736" s="94">
        <v>0</v>
      </c>
      <c r="AO48736" s="94">
        <v>264</v>
      </c>
      <c r="AP48736" s="94">
        <v>687</v>
      </c>
      <c r="AQ48736" s="94">
        <v>8</v>
      </c>
      <c r="AS48736" s="94">
        <v>355</v>
      </c>
      <c r="AT48736" s="94">
        <v>316</v>
      </c>
      <c r="AU48736" s="94">
        <v>-472</v>
      </c>
      <c r="AV48736" s="94">
        <v>-98</v>
      </c>
      <c r="AX48736" s="94">
        <v>0</v>
      </c>
      <c r="AY48736" s="94">
        <v>263</v>
      </c>
      <c r="AZ48736" s="94">
        <v>145</v>
      </c>
      <c r="BA48736" s="94">
        <v>32</v>
      </c>
      <c r="BB48736" s="94">
        <v>3</v>
      </c>
      <c r="BC48736" s="94">
        <v>52</v>
      </c>
      <c r="BD48736" s="94">
        <v>30</v>
      </c>
      <c r="BE48736" s="94">
        <v>57</v>
      </c>
      <c r="BF48736" s="94">
        <v>24</v>
      </c>
      <c r="BG48736" s="94">
        <v>1077</v>
      </c>
      <c r="BH48736" s="94">
        <v>280</v>
      </c>
    </row>
    <row r="48737" spans="1:60">
      <c r="A48737" s="85" t="s">
        <v>107</v>
      </c>
      <c r="B48737" s="86">
        <v>44216.958333333336</v>
      </c>
      <c r="C48737" s="87">
        <v>44216</v>
      </c>
      <c r="D48737" s="85">
        <v>16</v>
      </c>
      <c r="E48737" s="86">
        <v>44216.666666666664</v>
      </c>
      <c r="F48737" s="88" t="s">
        <v>427</v>
      </c>
      <c r="G48737" s="89" t="s">
        <v>428</v>
      </c>
      <c r="H48737" s="94">
        <v>1529</v>
      </c>
      <c r="I48737" s="94">
        <v>1564</v>
      </c>
      <c r="J48737" s="94">
        <v>2124</v>
      </c>
      <c r="K48737" s="94">
        <v>560</v>
      </c>
      <c r="O48737" s="94">
        <v>1564</v>
      </c>
      <c r="P48737" s="94">
        <v>2124</v>
      </c>
      <c r="Q48737" s="94">
        <v>560</v>
      </c>
      <c r="R48737" s="94">
        <v>827</v>
      </c>
      <c r="S48737" s="94">
        <v>342</v>
      </c>
      <c r="V48737" s="94">
        <v>0</v>
      </c>
      <c r="W48737" s="94">
        <v>251</v>
      </c>
      <c r="X48737" s="94">
        <v>696</v>
      </c>
      <c r="Y48737" s="94">
        <v>8</v>
      </c>
      <c r="AJ48737" s="94">
        <v>827</v>
      </c>
      <c r="AK48737" s="94">
        <v>342</v>
      </c>
      <c r="AN48737" s="94">
        <v>0</v>
      </c>
      <c r="AO48737" s="94">
        <v>251</v>
      </c>
      <c r="AP48737" s="94">
        <v>696</v>
      </c>
      <c r="AQ48737" s="94">
        <v>8</v>
      </c>
      <c r="AS48737" s="94">
        <v>346</v>
      </c>
      <c r="AT48737" s="94">
        <v>352</v>
      </c>
      <c r="AU48737" s="94">
        <v>-472</v>
      </c>
      <c r="AV48737" s="94">
        <v>-88</v>
      </c>
      <c r="AX48737" s="94">
        <v>0</v>
      </c>
      <c r="AY48737" s="94">
        <v>246</v>
      </c>
      <c r="AZ48737" s="94">
        <v>176</v>
      </c>
      <c r="BA48737" s="94">
        <v>33</v>
      </c>
      <c r="BB48737" s="94">
        <v>3</v>
      </c>
      <c r="BC48737" s="94">
        <v>51</v>
      </c>
      <c r="BD48737" s="94">
        <v>31</v>
      </c>
      <c r="BE48737" s="94">
        <v>57</v>
      </c>
      <c r="BF48737" s="94">
        <v>24</v>
      </c>
      <c r="BG48737" s="94">
        <v>1087</v>
      </c>
      <c r="BH48737" s="94">
        <v>279</v>
      </c>
    </row>
    <row r="48738" spans="1:60">
      <c r="A48738" s="85" t="s">
        <v>107</v>
      </c>
      <c r="B48738" s="86">
        <v>44217</v>
      </c>
      <c r="C48738" s="87">
        <v>44216</v>
      </c>
      <c r="D48738" s="85">
        <v>17</v>
      </c>
      <c r="E48738" s="86">
        <v>44216.708333333336</v>
      </c>
      <c r="F48738" s="88" t="s">
        <v>427</v>
      </c>
      <c r="G48738" s="89" t="s">
        <v>428</v>
      </c>
      <c r="H48738" s="94">
        <v>1597</v>
      </c>
      <c r="I48738" s="94">
        <v>1608</v>
      </c>
      <c r="J48738" s="94">
        <v>2045</v>
      </c>
      <c r="K48738" s="94">
        <v>437</v>
      </c>
      <c r="O48738" s="94">
        <v>1608</v>
      </c>
      <c r="P48738" s="94">
        <v>2045</v>
      </c>
      <c r="Q48738" s="94">
        <v>437</v>
      </c>
      <c r="R48738" s="94">
        <v>918</v>
      </c>
      <c r="S48738" s="94">
        <v>353</v>
      </c>
      <c r="V48738" s="94">
        <v>0</v>
      </c>
      <c r="W48738" s="94">
        <v>90</v>
      </c>
      <c r="X48738" s="94">
        <v>676</v>
      </c>
      <c r="Y48738" s="94">
        <v>8</v>
      </c>
      <c r="AJ48738" s="94">
        <v>918</v>
      </c>
      <c r="AK48738" s="94">
        <v>353</v>
      </c>
      <c r="AN48738" s="94">
        <v>0</v>
      </c>
      <c r="AO48738" s="94">
        <v>90</v>
      </c>
      <c r="AP48738" s="94">
        <v>676</v>
      </c>
      <c r="AQ48738" s="94">
        <v>8</v>
      </c>
      <c r="AS48738" s="94">
        <v>236</v>
      </c>
      <c r="AT48738" s="94">
        <v>354</v>
      </c>
      <c r="AU48738" s="94">
        <v>-472</v>
      </c>
      <c r="AV48738" s="94">
        <v>-88</v>
      </c>
      <c r="AX48738" s="94">
        <v>0</v>
      </c>
      <c r="AY48738" s="94">
        <v>265</v>
      </c>
      <c r="AZ48738" s="94">
        <v>142</v>
      </c>
      <c r="BA48738" s="94">
        <v>39</v>
      </c>
      <c r="BB48738" s="94">
        <v>3</v>
      </c>
      <c r="BC48738" s="94">
        <v>50</v>
      </c>
      <c r="BD48738" s="94">
        <v>38</v>
      </c>
      <c r="BE48738" s="94">
        <v>58</v>
      </c>
      <c r="BF48738" s="94">
        <v>25</v>
      </c>
      <c r="BG48738" s="94">
        <v>1114</v>
      </c>
      <c r="BH48738" s="94">
        <v>283</v>
      </c>
    </row>
    <row r="48739" spans="1:60">
      <c r="A48739" s="85" t="s">
        <v>107</v>
      </c>
      <c r="B48739" s="86">
        <v>44217.041666666664</v>
      </c>
      <c r="C48739" s="87">
        <v>44216</v>
      </c>
      <c r="D48739" s="85">
        <v>18</v>
      </c>
      <c r="E48739" s="86">
        <v>44216.75</v>
      </c>
      <c r="F48739" s="88" t="s">
        <v>427</v>
      </c>
      <c r="G48739" s="89" t="s">
        <v>428</v>
      </c>
      <c r="H48739" s="94">
        <v>1742</v>
      </c>
      <c r="I48739" s="94">
        <v>1746</v>
      </c>
      <c r="J48739" s="94">
        <v>2098</v>
      </c>
      <c r="K48739" s="94">
        <v>352</v>
      </c>
      <c r="O48739" s="94">
        <v>1746</v>
      </c>
      <c r="P48739" s="94">
        <v>2098</v>
      </c>
      <c r="Q48739" s="94">
        <v>352</v>
      </c>
      <c r="R48739" s="94">
        <v>1025</v>
      </c>
      <c r="S48739" s="94">
        <v>400</v>
      </c>
      <c r="V48739" s="94">
        <v>0</v>
      </c>
      <c r="W48739" s="94">
        <v>0</v>
      </c>
      <c r="X48739" s="94">
        <v>665</v>
      </c>
      <c r="Y48739" s="94">
        <v>8</v>
      </c>
      <c r="AJ48739" s="94">
        <v>1025</v>
      </c>
      <c r="AK48739" s="94">
        <v>400</v>
      </c>
      <c r="AN48739" s="94">
        <v>0</v>
      </c>
      <c r="AO48739" s="94">
        <v>0</v>
      </c>
      <c r="AP48739" s="94">
        <v>665</v>
      </c>
      <c r="AQ48739" s="94">
        <v>8</v>
      </c>
      <c r="AS48739" s="94">
        <v>183</v>
      </c>
      <c r="AT48739" s="94">
        <v>372</v>
      </c>
      <c r="AU48739" s="94">
        <v>-472</v>
      </c>
      <c r="AV48739" s="94">
        <v>-120</v>
      </c>
      <c r="AX48739" s="94">
        <v>0</v>
      </c>
      <c r="AY48739" s="94">
        <v>329</v>
      </c>
      <c r="AZ48739" s="94">
        <v>60</v>
      </c>
      <c r="BA48739" s="94">
        <v>43</v>
      </c>
      <c r="BB48739" s="94">
        <v>3</v>
      </c>
      <c r="BC48739" s="94">
        <v>49</v>
      </c>
      <c r="BD48739" s="94">
        <v>44</v>
      </c>
      <c r="BE48739" s="94">
        <v>59</v>
      </c>
      <c r="BF48739" s="94">
        <v>26</v>
      </c>
      <c r="BG48739" s="94">
        <v>1216</v>
      </c>
      <c r="BH48739" s="94">
        <v>308</v>
      </c>
    </row>
    <row r="48740" spans="1:60">
      <c r="A48740" s="85" t="s">
        <v>107</v>
      </c>
      <c r="B48740" s="86">
        <v>44217.083333333336</v>
      </c>
      <c r="C48740" s="87">
        <v>44216</v>
      </c>
      <c r="D48740" s="85">
        <v>19</v>
      </c>
      <c r="E48740" s="86">
        <v>44216.791666666664</v>
      </c>
      <c r="F48740" s="88" t="s">
        <v>427</v>
      </c>
      <c r="G48740" s="89" t="s">
        <v>428</v>
      </c>
      <c r="H48740" s="94">
        <v>1799</v>
      </c>
      <c r="I48740" s="94">
        <v>1821</v>
      </c>
      <c r="J48740" s="94">
        <v>2116</v>
      </c>
      <c r="K48740" s="94">
        <v>295</v>
      </c>
      <c r="O48740" s="94">
        <v>1821</v>
      </c>
      <c r="P48740" s="94">
        <v>2116</v>
      </c>
      <c r="Q48740" s="94">
        <v>295</v>
      </c>
      <c r="R48740" s="94">
        <v>1027</v>
      </c>
      <c r="S48740" s="94">
        <v>475</v>
      </c>
      <c r="V48740" s="94">
        <v>0</v>
      </c>
      <c r="W48740" s="94">
        <v>0</v>
      </c>
      <c r="X48740" s="94">
        <v>606</v>
      </c>
      <c r="Y48740" s="94">
        <v>8</v>
      </c>
      <c r="AJ48740" s="94">
        <v>1027</v>
      </c>
      <c r="AK48740" s="94">
        <v>475</v>
      </c>
      <c r="AN48740" s="94">
        <v>0</v>
      </c>
      <c r="AO48740" s="94">
        <v>0</v>
      </c>
      <c r="AP48740" s="94">
        <v>606</v>
      </c>
      <c r="AQ48740" s="94">
        <v>8</v>
      </c>
      <c r="AS48740" s="94">
        <v>144</v>
      </c>
      <c r="AT48740" s="94">
        <v>431</v>
      </c>
      <c r="AU48740" s="94">
        <v>-472</v>
      </c>
      <c r="AV48740" s="94">
        <v>-141</v>
      </c>
      <c r="AX48740" s="94">
        <v>0</v>
      </c>
      <c r="AY48740" s="94">
        <v>306</v>
      </c>
      <c r="AZ48740" s="94">
        <v>27</v>
      </c>
      <c r="BA48740" s="94">
        <v>49</v>
      </c>
      <c r="BB48740" s="94">
        <v>3</v>
      </c>
      <c r="BC48740" s="94">
        <v>48</v>
      </c>
      <c r="BD48740" s="94">
        <v>46</v>
      </c>
      <c r="BE48740" s="94">
        <v>60</v>
      </c>
      <c r="BF48740" s="94">
        <v>28</v>
      </c>
      <c r="BG48740" s="94">
        <v>1261</v>
      </c>
      <c r="BH48740" s="94">
        <v>328</v>
      </c>
    </row>
    <row r="48741" spans="1:60">
      <c r="A48741" s="85" t="s">
        <v>107</v>
      </c>
      <c r="B48741" s="86">
        <v>44217.125</v>
      </c>
      <c r="C48741" s="87">
        <v>44216</v>
      </c>
      <c r="D48741" s="85">
        <v>20</v>
      </c>
      <c r="E48741" s="86">
        <v>44216.833333333336</v>
      </c>
      <c r="F48741" s="88" t="s">
        <v>427</v>
      </c>
      <c r="G48741" s="89" t="s">
        <v>428</v>
      </c>
      <c r="H48741" s="94">
        <v>1795</v>
      </c>
      <c r="I48741" s="94">
        <v>1800</v>
      </c>
      <c r="J48741" s="94">
        <v>2140</v>
      </c>
      <c r="K48741" s="94">
        <v>340</v>
      </c>
      <c r="O48741" s="94">
        <v>1800</v>
      </c>
      <c r="P48741" s="94">
        <v>2140</v>
      </c>
      <c r="Q48741" s="94">
        <v>340</v>
      </c>
      <c r="R48741" s="94">
        <v>1018</v>
      </c>
      <c r="S48741" s="94">
        <v>503</v>
      </c>
      <c r="V48741" s="94">
        <v>0</v>
      </c>
      <c r="W48741" s="94">
        <v>0</v>
      </c>
      <c r="X48741" s="94">
        <v>611</v>
      </c>
      <c r="Y48741" s="94">
        <v>8</v>
      </c>
      <c r="AJ48741" s="94">
        <v>1018</v>
      </c>
      <c r="AK48741" s="94">
        <v>503</v>
      </c>
      <c r="AN48741" s="94">
        <v>0</v>
      </c>
      <c r="AO48741" s="94">
        <v>0</v>
      </c>
      <c r="AP48741" s="94">
        <v>611</v>
      </c>
      <c r="AQ48741" s="94">
        <v>8</v>
      </c>
      <c r="AS48741" s="94">
        <v>131</v>
      </c>
      <c r="AT48741" s="94">
        <v>462</v>
      </c>
      <c r="AU48741" s="94">
        <v>-472</v>
      </c>
      <c r="AV48741" s="94">
        <v>-149</v>
      </c>
      <c r="AX48741" s="94">
        <v>0</v>
      </c>
      <c r="AY48741" s="94">
        <v>318</v>
      </c>
      <c r="AZ48741" s="94">
        <v>50</v>
      </c>
      <c r="BA48741" s="94">
        <v>43</v>
      </c>
      <c r="BB48741" s="94">
        <v>4</v>
      </c>
      <c r="BC48741" s="94">
        <v>47</v>
      </c>
      <c r="BD48741" s="94">
        <v>46</v>
      </c>
      <c r="BE48741" s="94">
        <v>59</v>
      </c>
      <c r="BF48741" s="94">
        <v>29</v>
      </c>
      <c r="BG48741" s="94">
        <v>1243</v>
      </c>
      <c r="BH48741" s="94">
        <v>333</v>
      </c>
    </row>
    <row r="48742" spans="1:60">
      <c r="A48742" s="85" t="s">
        <v>107</v>
      </c>
      <c r="B48742" s="86">
        <v>44217.166666666664</v>
      </c>
      <c r="C48742" s="87">
        <v>44216</v>
      </c>
      <c r="D48742" s="85">
        <v>21</v>
      </c>
      <c r="E48742" s="86">
        <v>44216.875</v>
      </c>
      <c r="F48742" s="88" t="s">
        <v>427</v>
      </c>
      <c r="G48742" s="89" t="s">
        <v>428</v>
      </c>
      <c r="H48742" s="94">
        <v>1768</v>
      </c>
      <c r="I48742" s="94">
        <v>1768</v>
      </c>
      <c r="J48742" s="94">
        <v>2081</v>
      </c>
      <c r="K48742" s="94">
        <v>313</v>
      </c>
      <c r="O48742" s="94">
        <v>1768</v>
      </c>
      <c r="P48742" s="94">
        <v>2081</v>
      </c>
      <c r="Q48742" s="94">
        <v>313</v>
      </c>
      <c r="R48742" s="94">
        <v>1009</v>
      </c>
      <c r="S48742" s="94">
        <v>576</v>
      </c>
      <c r="V48742" s="94">
        <v>0</v>
      </c>
      <c r="W48742" s="94">
        <v>0</v>
      </c>
      <c r="X48742" s="94">
        <v>487</v>
      </c>
      <c r="Y48742" s="94">
        <v>9</v>
      </c>
      <c r="AJ48742" s="94">
        <v>1009</v>
      </c>
      <c r="AK48742" s="94">
        <v>576</v>
      </c>
      <c r="AN48742" s="94">
        <v>0</v>
      </c>
      <c r="AO48742" s="94">
        <v>0</v>
      </c>
      <c r="AP48742" s="94">
        <v>487</v>
      </c>
      <c r="AQ48742" s="94">
        <v>9</v>
      </c>
      <c r="AS48742" s="94">
        <v>102</v>
      </c>
      <c r="AT48742" s="94">
        <v>508</v>
      </c>
      <c r="AU48742" s="94">
        <v>-472</v>
      </c>
      <c r="AV48742" s="94">
        <v>-154</v>
      </c>
      <c r="AX48742" s="94">
        <v>0</v>
      </c>
      <c r="AY48742" s="94">
        <v>291</v>
      </c>
      <c r="AZ48742" s="94">
        <v>38</v>
      </c>
      <c r="BA48742" s="94">
        <v>42</v>
      </c>
      <c r="BB48742" s="94">
        <v>4</v>
      </c>
      <c r="BC48742" s="94">
        <v>47</v>
      </c>
      <c r="BD48742" s="94">
        <v>46</v>
      </c>
      <c r="BE48742" s="94">
        <v>58</v>
      </c>
      <c r="BF48742" s="94">
        <v>29</v>
      </c>
      <c r="BG48742" s="94">
        <v>1213</v>
      </c>
      <c r="BH48742" s="94">
        <v>331</v>
      </c>
    </row>
    <row r="48743" spans="1:60">
      <c r="A48743" s="85" t="s">
        <v>107</v>
      </c>
      <c r="B48743" s="86">
        <v>44217.208333333336</v>
      </c>
      <c r="C48743" s="87">
        <v>44216</v>
      </c>
      <c r="D48743" s="85">
        <v>22</v>
      </c>
      <c r="E48743" s="86">
        <v>44216.916666666664</v>
      </c>
      <c r="F48743" s="88" t="s">
        <v>427</v>
      </c>
      <c r="G48743" s="89" t="s">
        <v>428</v>
      </c>
      <c r="H48743" s="94">
        <v>1714</v>
      </c>
      <c r="I48743" s="94">
        <v>1712</v>
      </c>
      <c r="J48743" s="94">
        <v>1982</v>
      </c>
      <c r="K48743" s="94">
        <v>270</v>
      </c>
      <c r="O48743" s="94">
        <v>1712</v>
      </c>
      <c r="P48743" s="94">
        <v>1982</v>
      </c>
      <c r="Q48743" s="94">
        <v>270</v>
      </c>
      <c r="R48743" s="94">
        <v>1031</v>
      </c>
      <c r="S48743" s="94">
        <v>490</v>
      </c>
      <c r="V48743" s="94">
        <v>0</v>
      </c>
      <c r="W48743" s="94">
        <v>0</v>
      </c>
      <c r="X48743" s="94">
        <v>452</v>
      </c>
      <c r="Y48743" s="94">
        <v>9</v>
      </c>
      <c r="AJ48743" s="94">
        <v>1031</v>
      </c>
      <c r="AK48743" s="94">
        <v>490</v>
      </c>
      <c r="AN48743" s="94">
        <v>0</v>
      </c>
      <c r="AO48743" s="94">
        <v>0</v>
      </c>
      <c r="AP48743" s="94">
        <v>452</v>
      </c>
      <c r="AQ48743" s="94">
        <v>9</v>
      </c>
      <c r="AS48743" s="94">
        <v>105</v>
      </c>
      <c r="AT48743" s="94">
        <v>458</v>
      </c>
      <c r="AU48743" s="94">
        <v>-472</v>
      </c>
      <c r="AV48743" s="94">
        <v>-154</v>
      </c>
      <c r="AX48743" s="94">
        <v>0</v>
      </c>
      <c r="AY48743" s="94">
        <v>304</v>
      </c>
      <c r="AZ48743" s="94">
        <v>29</v>
      </c>
      <c r="BA48743" s="94">
        <v>44</v>
      </c>
      <c r="BB48743" s="94">
        <v>3</v>
      </c>
      <c r="BC48743" s="94">
        <v>46</v>
      </c>
      <c r="BD48743" s="94">
        <v>45</v>
      </c>
      <c r="BE48743" s="94">
        <v>57</v>
      </c>
      <c r="BF48743" s="94">
        <v>29</v>
      </c>
      <c r="BG48743" s="94">
        <v>1170</v>
      </c>
      <c r="BH48743" s="94">
        <v>321</v>
      </c>
    </row>
    <row r="48744" spans="1:60">
      <c r="A48744" s="85" t="s">
        <v>107</v>
      </c>
      <c r="B48744" s="86">
        <v>44217.25</v>
      </c>
      <c r="C48744" s="87">
        <v>44216</v>
      </c>
      <c r="D48744" s="85">
        <v>23</v>
      </c>
      <c r="E48744" s="86">
        <v>44216.958333333336</v>
      </c>
      <c r="F48744" s="88" t="s">
        <v>427</v>
      </c>
      <c r="G48744" s="89" t="s">
        <v>428</v>
      </c>
      <c r="H48744" s="94">
        <v>1624</v>
      </c>
      <c r="I48744" s="94">
        <v>1623</v>
      </c>
      <c r="J48744" s="94">
        <v>1988</v>
      </c>
      <c r="K48744" s="94">
        <v>365</v>
      </c>
      <c r="O48744" s="94">
        <v>1623</v>
      </c>
      <c r="P48744" s="94">
        <v>1988</v>
      </c>
      <c r="Q48744" s="94">
        <v>365</v>
      </c>
      <c r="R48744" s="94">
        <v>1025</v>
      </c>
      <c r="S48744" s="94">
        <v>427</v>
      </c>
      <c r="V48744" s="94">
        <v>0</v>
      </c>
      <c r="W48744" s="94">
        <v>0</v>
      </c>
      <c r="X48744" s="94">
        <v>527</v>
      </c>
      <c r="Y48744" s="94">
        <v>9</v>
      </c>
      <c r="AJ48744" s="94">
        <v>1025</v>
      </c>
      <c r="AK48744" s="94">
        <v>427</v>
      </c>
      <c r="AN48744" s="94">
        <v>0</v>
      </c>
      <c r="AO48744" s="94">
        <v>0</v>
      </c>
      <c r="AP48744" s="94">
        <v>527</v>
      </c>
      <c r="AQ48744" s="94">
        <v>9</v>
      </c>
      <c r="AS48744" s="94">
        <v>189</v>
      </c>
      <c r="AT48744" s="94">
        <v>414</v>
      </c>
      <c r="AU48744" s="94">
        <v>-472</v>
      </c>
      <c r="AV48744" s="94">
        <v>-152</v>
      </c>
      <c r="AX48744" s="94">
        <v>0</v>
      </c>
      <c r="AY48744" s="94">
        <v>333</v>
      </c>
      <c r="AZ48744" s="94">
        <v>53</v>
      </c>
      <c r="BA48744" s="94">
        <v>45</v>
      </c>
      <c r="BB48744" s="94">
        <v>4</v>
      </c>
      <c r="BC48744" s="94">
        <v>47</v>
      </c>
      <c r="BD48744" s="94">
        <v>43</v>
      </c>
      <c r="BE48744" s="94">
        <v>56</v>
      </c>
      <c r="BF48744" s="94">
        <v>28</v>
      </c>
      <c r="BG48744" s="94">
        <v>1095</v>
      </c>
      <c r="BH48744" s="94">
        <v>309</v>
      </c>
    </row>
    <row r="48745" spans="1:60">
      <c r="A48745" s="85" t="s">
        <v>107</v>
      </c>
      <c r="B48745" s="86">
        <v>44217.291666666664</v>
      </c>
      <c r="C48745" s="87">
        <v>44216</v>
      </c>
      <c r="D48745" s="85">
        <v>24</v>
      </c>
      <c r="E48745" s="86">
        <v>44217</v>
      </c>
      <c r="F48745" s="88" t="s">
        <v>427</v>
      </c>
      <c r="G48745" s="89" t="s">
        <v>428</v>
      </c>
      <c r="H48745" s="94">
        <v>1552</v>
      </c>
      <c r="I48745" s="94">
        <v>1552</v>
      </c>
      <c r="J48745" s="94">
        <v>2014</v>
      </c>
      <c r="K48745" s="94">
        <v>462</v>
      </c>
      <c r="O48745" s="94">
        <v>1552</v>
      </c>
      <c r="P48745" s="94">
        <v>2014</v>
      </c>
      <c r="Q48745" s="94">
        <v>462</v>
      </c>
      <c r="R48745" s="94">
        <v>1016</v>
      </c>
      <c r="S48745" s="94">
        <v>404</v>
      </c>
      <c r="V48745" s="94">
        <v>0</v>
      </c>
      <c r="W48745" s="94">
        <v>0</v>
      </c>
      <c r="X48745" s="94">
        <v>585</v>
      </c>
      <c r="Y48745" s="94">
        <v>9</v>
      </c>
      <c r="AJ48745" s="94">
        <v>1016</v>
      </c>
      <c r="AK48745" s="94">
        <v>404</v>
      </c>
      <c r="AN48745" s="94">
        <v>0</v>
      </c>
      <c r="AO48745" s="94">
        <v>0</v>
      </c>
      <c r="AP48745" s="94">
        <v>585</v>
      </c>
      <c r="AQ48745" s="94">
        <v>9</v>
      </c>
      <c r="AS48745" s="94">
        <v>279</v>
      </c>
      <c r="AT48745" s="94">
        <v>386</v>
      </c>
      <c r="AU48745" s="94">
        <v>-472</v>
      </c>
      <c r="AV48745" s="94">
        <v>-152</v>
      </c>
      <c r="AX48745" s="94">
        <v>0</v>
      </c>
      <c r="AY48745" s="94">
        <v>326</v>
      </c>
      <c r="AZ48745" s="94">
        <v>95</v>
      </c>
      <c r="BA48745" s="94">
        <v>45</v>
      </c>
      <c r="BB48745" s="94">
        <v>3</v>
      </c>
      <c r="BC48745" s="94">
        <v>47</v>
      </c>
      <c r="BD48745" s="94">
        <v>42</v>
      </c>
      <c r="BE48745" s="94">
        <v>55</v>
      </c>
      <c r="BF48745" s="94">
        <v>27</v>
      </c>
      <c r="BG48745" s="94">
        <v>1039</v>
      </c>
      <c r="BH48745" s="94">
        <v>298</v>
      </c>
    </row>
    <row r="48746" spans="1:60">
      <c r="A48746" s="85" t="s">
        <v>107</v>
      </c>
      <c r="B48746" s="86">
        <v>44217.333333333336</v>
      </c>
      <c r="C48746" s="87">
        <v>44217</v>
      </c>
      <c r="D48746" s="85">
        <v>1</v>
      </c>
      <c r="E48746" s="86">
        <v>44217.041666666664</v>
      </c>
      <c r="F48746" s="88" t="s">
        <v>427</v>
      </c>
      <c r="G48746" s="89" t="s">
        <v>428</v>
      </c>
      <c r="H48746" s="94">
        <v>1516</v>
      </c>
      <c r="I48746" s="94">
        <v>1506</v>
      </c>
      <c r="J48746" s="94">
        <v>2043</v>
      </c>
      <c r="K48746" s="94">
        <v>537</v>
      </c>
      <c r="O48746" s="94">
        <v>1506</v>
      </c>
      <c r="P48746" s="94">
        <v>2043</v>
      </c>
      <c r="Q48746" s="94">
        <v>537</v>
      </c>
      <c r="R48746" s="94">
        <v>1019</v>
      </c>
      <c r="S48746" s="94">
        <v>419</v>
      </c>
      <c r="V48746" s="94">
        <v>0</v>
      </c>
      <c r="W48746" s="94">
        <v>0</v>
      </c>
      <c r="X48746" s="94">
        <v>596</v>
      </c>
      <c r="Y48746" s="94">
        <v>9</v>
      </c>
      <c r="AJ48746" s="94">
        <v>1019</v>
      </c>
      <c r="AK48746" s="94">
        <v>419</v>
      </c>
      <c r="AN48746" s="94">
        <v>0</v>
      </c>
      <c r="AO48746" s="94">
        <v>0</v>
      </c>
      <c r="AP48746" s="94">
        <v>596</v>
      </c>
      <c r="AQ48746" s="94">
        <v>9</v>
      </c>
      <c r="AS48746" s="94">
        <v>293</v>
      </c>
      <c r="AT48746" s="94">
        <v>412</v>
      </c>
      <c r="AU48746" s="94">
        <v>-485</v>
      </c>
      <c r="AV48746" s="94">
        <v>-133</v>
      </c>
      <c r="AX48746" s="94">
        <v>0</v>
      </c>
      <c r="AY48746" s="94">
        <v>315</v>
      </c>
      <c r="AZ48746" s="94">
        <v>135</v>
      </c>
      <c r="BA48746" s="94">
        <v>44</v>
      </c>
      <c r="BB48746" s="94">
        <v>3</v>
      </c>
      <c r="BC48746" s="94">
        <v>47</v>
      </c>
      <c r="BD48746" s="94">
        <v>41</v>
      </c>
      <c r="BE48746" s="94">
        <v>56</v>
      </c>
      <c r="BF48746" s="94">
        <v>26</v>
      </c>
      <c r="BG48746" s="94">
        <v>1003</v>
      </c>
      <c r="BH48746" s="94">
        <v>288</v>
      </c>
    </row>
    <row r="48747" spans="1:60">
      <c r="A48747" s="85" t="s">
        <v>107</v>
      </c>
      <c r="B48747" s="86">
        <v>44217.375</v>
      </c>
      <c r="C48747" s="87">
        <v>44217</v>
      </c>
      <c r="D48747" s="85">
        <v>2</v>
      </c>
      <c r="E48747" s="86">
        <v>44217.083333333336</v>
      </c>
      <c r="F48747" s="88" t="s">
        <v>427</v>
      </c>
      <c r="G48747" s="89" t="s">
        <v>428</v>
      </c>
      <c r="H48747" s="94">
        <v>1485</v>
      </c>
      <c r="I48747" s="94">
        <v>1486</v>
      </c>
      <c r="J48747" s="94">
        <v>2028</v>
      </c>
      <c r="K48747" s="94">
        <v>542</v>
      </c>
      <c r="O48747" s="94">
        <v>1486</v>
      </c>
      <c r="P48747" s="94">
        <v>2028</v>
      </c>
      <c r="Q48747" s="94">
        <v>542</v>
      </c>
      <c r="R48747" s="94">
        <v>1014</v>
      </c>
      <c r="S48747" s="94">
        <v>406</v>
      </c>
      <c r="V48747" s="94">
        <v>0</v>
      </c>
      <c r="W48747" s="94">
        <v>0</v>
      </c>
      <c r="X48747" s="94">
        <v>599</v>
      </c>
      <c r="Y48747" s="94">
        <v>9</v>
      </c>
      <c r="AJ48747" s="94">
        <v>1014</v>
      </c>
      <c r="AK48747" s="94">
        <v>406</v>
      </c>
      <c r="AN48747" s="94">
        <v>0</v>
      </c>
      <c r="AO48747" s="94">
        <v>0</v>
      </c>
      <c r="AP48747" s="94">
        <v>599</v>
      </c>
      <c r="AQ48747" s="94">
        <v>9</v>
      </c>
      <c r="AS48747" s="94">
        <v>268</v>
      </c>
      <c r="AT48747" s="94">
        <v>405</v>
      </c>
      <c r="AU48747" s="94">
        <v>-463</v>
      </c>
      <c r="AV48747" s="94">
        <v>-127</v>
      </c>
      <c r="AX48747" s="94">
        <v>0</v>
      </c>
      <c r="AY48747" s="94">
        <v>314</v>
      </c>
      <c r="AZ48747" s="94">
        <v>145</v>
      </c>
      <c r="BA48747" s="94">
        <v>46</v>
      </c>
      <c r="BB48747" s="94">
        <v>3</v>
      </c>
      <c r="BC48747" s="94">
        <v>46</v>
      </c>
      <c r="BD48747" s="94">
        <v>41</v>
      </c>
      <c r="BE48747" s="94">
        <v>56</v>
      </c>
      <c r="BF48747" s="94">
        <v>26</v>
      </c>
      <c r="BG48747" s="94">
        <v>987</v>
      </c>
      <c r="BH48747" s="94">
        <v>284</v>
      </c>
    </row>
    <row r="48748" spans="1:60">
      <c r="A48748" s="85" t="s">
        <v>107</v>
      </c>
      <c r="B48748" s="86">
        <v>44217.416666666664</v>
      </c>
      <c r="C48748" s="87">
        <v>44217</v>
      </c>
      <c r="D48748" s="85">
        <v>3</v>
      </c>
      <c r="E48748" s="86">
        <v>44217.125</v>
      </c>
      <c r="F48748" s="88" t="s">
        <v>427</v>
      </c>
      <c r="G48748" s="89" t="s">
        <v>428</v>
      </c>
      <c r="H48748" s="94">
        <v>1480</v>
      </c>
      <c r="I48748" s="94">
        <v>1471</v>
      </c>
      <c r="J48748" s="94">
        <v>1950</v>
      </c>
      <c r="K48748" s="94">
        <v>479</v>
      </c>
      <c r="O48748" s="94">
        <v>1471</v>
      </c>
      <c r="P48748" s="94">
        <v>1950</v>
      </c>
      <c r="Q48748" s="94">
        <v>479</v>
      </c>
      <c r="R48748" s="94">
        <v>1015</v>
      </c>
      <c r="S48748" s="94">
        <v>398</v>
      </c>
      <c r="V48748" s="94">
        <v>0</v>
      </c>
      <c r="W48748" s="94">
        <v>0</v>
      </c>
      <c r="X48748" s="94">
        <v>528</v>
      </c>
      <c r="Y48748" s="94">
        <v>9</v>
      </c>
      <c r="AJ48748" s="94">
        <v>1015</v>
      </c>
      <c r="AK48748" s="94">
        <v>398</v>
      </c>
      <c r="AN48748" s="94">
        <v>0</v>
      </c>
      <c r="AO48748" s="94">
        <v>0</v>
      </c>
      <c r="AP48748" s="94">
        <v>528</v>
      </c>
      <c r="AQ48748" s="94">
        <v>9</v>
      </c>
      <c r="AS48748" s="94">
        <v>249</v>
      </c>
      <c r="AT48748" s="94">
        <v>392</v>
      </c>
      <c r="AU48748" s="94">
        <v>-494</v>
      </c>
      <c r="AV48748" s="94">
        <v>-119</v>
      </c>
      <c r="AX48748" s="94">
        <v>0</v>
      </c>
      <c r="AY48748" s="94">
        <v>289</v>
      </c>
      <c r="AZ48748" s="94">
        <v>162</v>
      </c>
      <c r="BA48748" s="94">
        <v>44</v>
      </c>
      <c r="BB48748" s="94">
        <v>3</v>
      </c>
      <c r="BC48748" s="94">
        <v>46</v>
      </c>
      <c r="BD48748" s="94">
        <v>41</v>
      </c>
      <c r="BE48748" s="94">
        <v>56</v>
      </c>
      <c r="BF48748" s="94">
        <v>26</v>
      </c>
      <c r="BG48748" s="94">
        <v>977</v>
      </c>
      <c r="BH48748" s="94">
        <v>282</v>
      </c>
    </row>
    <row r="48749" spans="1:60">
      <c r="A48749" s="85" t="s">
        <v>107</v>
      </c>
      <c r="B48749" s="86">
        <v>44217.458333333336</v>
      </c>
      <c r="C48749" s="87">
        <v>44217</v>
      </c>
      <c r="D48749" s="85">
        <v>4</v>
      </c>
      <c r="E48749" s="86">
        <v>44217.166666666664</v>
      </c>
      <c r="F48749" s="88" t="s">
        <v>427</v>
      </c>
      <c r="G48749" s="89" t="s">
        <v>428</v>
      </c>
      <c r="H48749" s="94">
        <v>1495</v>
      </c>
      <c r="I48749" s="94">
        <v>1478</v>
      </c>
      <c r="J48749" s="94">
        <v>1874</v>
      </c>
      <c r="K48749" s="94">
        <v>396</v>
      </c>
      <c r="O48749" s="94">
        <v>1478</v>
      </c>
      <c r="P48749" s="94">
        <v>1874</v>
      </c>
      <c r="Q48749" s="94">
        <v>396</v>
      </c>
      <c r="R48749" s="94">
        <v>1000</v>
      </c>
      <c r="S48749" s="94">
        <v>383</v>
      </c>
      <c r="V48749" s="94">
        <v>0</v>
      </c>
      <c r="W48749" s="94">
        <v>0</v>
      </c>
      <c r="X48749" s="94">
        <v>482</v>
      </c>
      <c r="Y48749" s="94">
        <v>9</v>
      </c>
      <c r="AJ48749" s="94">
        <v>1000</v>
      </c>
      <c r="AK48749" s="94">
        <v>383</v>
      </c>
      <c r="AN48749" s="94">
        <v>0</v>
      </c>
      <c r="AO48749" s="94">
        <v>0</v>
      </c>
      <c r="AP48749" s="94">
        <v>482</v>
      </c>
      <c r="AQ48749" s="94">
        <v>9</v>
      </c>
      <c r="AS48749" s="94">
        <v>203</v>
      </c>
      <c r="AT48749" s="94">
        <v>370</v>
      </c>
      <c r="AU48749" s="94">
        <v>-497</v>
      </c>
      <c r="AV48749" s="94">
        <v>-117</v>
      </c>
      <c r="AX48749" s="94">
        <v>0</v>
      </c>
      <c r="AY48749" s="94">
        <v>268</v>
      </c>
      <c r="AZ48749" s="94">
        <v>169</v>
      </c>
      <c r="BA48749" s="94">
        <v>45</v>
      </c>
      <c r="BB48749" s="94">
        <v>3</v>
      </c>
      <c r="BC48749" s="94">
        <v>46</v>
      </c>
      <c r="BD48749" s="94">
        <v>41</v>
      </c>
      <c r="BE48749" s="94">
        <v>56</v>
      </c>
      <c r="BF48749" s="94">
        <v>26</v>
      </c>
      <c r="BG48749" s="94">
        <v>982</v>
      </c>
      <c r="BH48749" s="94">
        <v>283</v>
      </c>
    </row>
    <row r="48750" spans="1:60">
      <c r="A48750" s="85" t="s">
        <v>107</v>
      </c>
      <c r="B48750" s="86">
        <v>44217.5</v>
      </c>
      <c r="C48750" s="87">
        <v>44217</v>
      </c>
      <c r="D48750" s="85">
        <v>5</v>
      </c>
      <c r="E48750" s="86">
        <v>44217.208333333336</v>
      </c>
      <c r="F48750" s="88" t="s">
        <v>427</v>
      </c>
      <c r="G48750" s="89" t="s">
        <v>428</v>
      </c>
      <c r="H48750" s="94">
        <v>1534</v>
      </c>
      <c r="I48750" s="94">
        <v>1498</v>
      </c>
      <c r="J48750" s="94">
        <v>1889</v>
      </c>
      <c r="K48750" s="94">
        <v>391</v>
      </c>
      <c r="O48750" s="94">
        <v>1498</v>
      </c>
      <c r="P48750" s="94">
        <v>1889</v>
      </c>
      <c r="Q48750" s="94">
        <v>391</v>
      </c>
      <c r="R48750" s="94">
        <v>1009</v>
      </c>
      <c r="S48750" s="94">
        <v>412</v>
      </c>
      <c r="V48750" s="94">
        <v>0</v>
      </c>
      <c r="W48750" s="94">
        <v>0</v>
      </c>
      <c r="X48750" s="94">
        <v>459</v>
      </c>
      <c r="Y48750" s="94">
        <v>9</v>
      </c>
      <c r="AJ48750" s="94">
        <v>1009</v>
      </c>
      <c r="AK48750" s="94">
        <v>412</v>
      </c>
      <c r="AN48750" s="94">
        <v>0</v>
      </c>
      <c r="AO48750" s="94">
        <v>0</v>
      </c>
      <c r="AP48750" s="94">
        <v>459</v>
      </c>
      <c r="AQ48750" s="94">
        <v>9</v>
      </c>
      <c r="AS48750" s="94">
        <v>177</v>
      </c>
      <c r="AT48750" s="94">
        <v>409</v>
      </c>
      <c r="AU48750" s="94">
        <v>-493</v>
      </c>
      <c r="AV48750" s="94">
        <v>-124</v>
      </c>
      <c r="AX48750" s="94">
        <v>0</v>
      </c>
      <c r="AY48750" s="94">
        <v>273</v>
      </c>
      <c r="AZ48750" s="94">
        <v>149</v>
      </c>
      <c r="BA48750" s="94">
        <v>45</v>
      </c>
      <c r="BB48750" s="94">
        <v>3</v>
      </c>
      <c r="BC48750" s="94">
        <v>47</v>
      </c>
      <c r="BD48750" s="94">
        <v>41</v>
      </c>
      <c r="BE48750" s="94">
        <v>57</v>
      </c>
      <c r="BF48750" s="94">
        <v>26</v>
      </c>
      <c r="BG48750" s="94">
        <v>993</v>
      </c>
      <c r="BH48750" s="94">
        <v>289</v>
      </c>
    </row>
    <row r="48751" spans="1:60">
      <c r="A48751" s="85" t="s">
        <v>107</v>
      </c>
      <c r="B48751" s="86">
        <v>44217.541666666664</v>
      </c>
      <c r="C48751" s="87">
        <v>44217</v>
      </c>
      <c r="D48751" s="85">
        <v>6</v>
      </c>
      <c r="E48751" s="86">
        <v>44217.25</v>
      </c>
      <c r="F48751" s="88" t="s">
        <v>427</v>
      </c>
      <c r="G48751" s="89" t="s">
        <v>428</v>
      </c>
      <c r="H48751" s="94">
        <v>1611</v>
      </c>
      <c r="I48751" s="94">
        <v>1558</v>
      </c>
      <c r="J48751" s="94">
        <v>1911</v>
      </c>
      <c r="K48751" s="94">
        <v>353</v>
      </c>
      <c r="O48751" s="94">
        <v>1558</v>
      </c>
      <c r="P48751" s="94">
        <v>1911</v>
      </c>
      <c r="Q48751" s="94">
        <v>353</v>
      </c>
      <c r="R48751" s="94">
        <v>987</v>
      </c>
      <c r="S48751" s="94">
        <v>409</v>
      </c>
      <c r="V48751" s="94">
        <v>0</v>
      </c>
      <c r="W48751" s="94">
        <v>0</v>
      </c>
      <c r="X48751" s="94">
        <v>506</v>
      </c>
      <c r="Y48751" s="94">
        <v>9</v>
      </c>
      <c r="AJ48751" s="94">
        <v>987</v>
      </c>
      <c r="AK48751" s="94">
        <v>409</v>
      </c>
      <c r="AN48751" s="94">
        <v>0</v>
      </c>
      <c r="AO48751" s="94">
        <v>0</v>
      </c>
      <c r="AP48751" s="94">
        <v>506</v>
      </c>
      <c r="AQ48751" s="94">
        <v>9</v>
      </c>
      <c r="AS48751" s="94">
        <v>146</v>
      </c>
      <c r="AT48751" s="94">
        <v>393</v>
      </c>
      <c r="AU48751" s="94">
        <v>-493</v>
      </c>
      <c r="AV48751" s="94">
        <v>-120</v>
      </c>
      <c r="AX48751" s="94">
        <v>0</v>
      </c>
      <c r="AY48751" s="94">
        <v>266</v>
      </c>
      <c r="AZ48751" s="94">
        <v>161</v>
      </c>
      <c r="BA48751" s="94">
        <v>38</v>
      </c>
      <c r="BB48751" s="94">
        <v>3</v>
      </c>
      <c r="BC48751" s="94">
        <v>48</v>
      </c>
      <c r="BD48751" s="94">
        <v>43</v>
      </c>
      <c r="BE48751" s="94">
        <v>58</v>
      </c>
      <c r="BF48751" s="94">
        <v>28</v>
      </c>
      <c r="BG48751" s="94">
        <v>1047</v>
      </c>
      <c r="BH48751" s="94">
        <v>298</v>
      </c>
    </row>
    <row r="48752" spans="1:60">
      <c r="A48752" s="85" t="s">
        <v>107</v>
      </c>
      <c r="B48752" s="86">
        <v>44217.583333333336</v>
      </c>
      <c r="C48752" s="87">
        <v>44217</v>
      </c>
      <c r="D48752" s="85">
        <v>7</v>
      </c>
      <c r="E48752" s="86">
        <v>44217.291666666664</v>
      </c>
      <c r="F48752" s="88" t="s">
        <v>427</v>
      </c>
      <c r="G48752" s="89" t="s">
        <v>428</v>
      </c>
      <c r="H48752" s="94">
        <v>1716</v>
      </c>
      <c r="I48752" s="94">
        <v>1661</v>
      </c>
      <c r="J48752" s="94">
        <v>1893</v>
      </c>
      <c r="K48752" s="94">
        <v>232</v>
      </c>
      <c r="O48752" s="94">
        <v>1661</v>
      </c>
      <c r="P48752" s="94">
        <v>1893</v>
      </c>
      <c r="Q48752" s="94">
        <v>232</v>
      </c>
      <c r="R48752" s="94">
        <v>993</v>
      </c>
      <c r="S48752" s="94">
        <v>406</v>
      </c>
      <c r="V48752" s="94">
        <v>0</v>
      </c>
      <c r="W48752" s="94">
        <v>0</v>
      </c>
      <c r="X48752" s="94">
        <v>485</v>
      </c>
      <c r="Y48752" s="94">
        <v>9</v>
      </c>
      <c r="AJ48752" s="94">
        <v>993</v>
      </c>
      <c r="AK48752" s="94">
        <v>406</v>
      </c>
      <c r="AN48752" s="94">
        <v>0</v>
      </c>
      <c r="AO48752" s="94">
        <v>0</v>
      </c>
      <c r="AP48752" s="94">
        <v>485</v>
      </c>
      <c r="AQ48752" s="94">
        <v>9</v>
      </c>
      <c r="AS48752" s="94">
        <v>70</v>
      </c>
      <c r="AT48752" s="94">
        <v>383</v>
      </c>
      <c r="AU48752" s="94">
        <v>-455</v>
      </c>
      <c r="AV48752" s="94">
        <v>-127</v>
      </c>
      <c r="AX48752" s="94">
        <v>0</v>
      </c>
      <c r="AY48752" s="94">
        <v>258</v>
      </c>
      <c r="AZ48752" s="94">
        <v>103</v>
      </c>
      <c r="BA48752" s="94">
        <v>39</v>
      </c>
      <c r="BB48752" s="94">
        <v>3</v>
      </c>
      <c r="BC48752" s="94">
        <v>50</v>
      </c>
      <c r="BD48752" s="94">
        <v>45</v>
      </c>
      <c r="BE48752" s="94">
        <v>60</v>
      </c>
      <c r="BF48752" s="94">
        <v>29</v>
      </c>
      <c r="BG48752" s="94">
        <v>1125</v>
      </c>
      <c r="BH48752" s="94">
        <v>314</v>
      </c>
    </row>
    <row r="48753" spans="1:60">
      <c r="A48753" s="85" t="s">
        <v>107</v>
      </c>
      <c r="B48753" s="86">
        <v>44217.625</v>
      </c>
      <c r="C48753" s="87">
        <v>44217</v>
      </c>
      <c r="D48753" s="85">
        <v>8</v>
      </c>
      <c r="E48753" s="86">
        <v>44217.333333333336</v>
      </c>
      <c r="F48753" s="88" t="s">
        <v>427</v>
      </c>
      <c r="G48753" s="89" t="s">
        <v>428</v>
      </c>
      <c r="H48753" s="94">
        <v>1766</v>
      </c>
      <c r="I48753" s="94">
        <v>1714</v>
      </c>
      <c r="J48753" s="94">
        <v>1955</v>
      </c>
      <c r="K48753" s="94">
        <v>241</v>
      </c>
      <c r="O48753" s="94">
        <v>1714</v>
      </c>
      <c r="P48753" s="94">
        <v>1955</v>
      </c>
      <c r="Q48753" s="94">
        <v>241</v>
      </c>
      <c r="R48753" s="94">
        <v>999</v>
      </c>
      <c r="S48753" s="94">
        <v>415</v>
      </c>
      <c r="V48753" s="94">
        <v>0</v>
      </c>
      <c r="W48753" s="94">
        <v>7</v>
      </c>
      <c r="X48753" s="94">
        <v>525</v>
      </c>
      <c r="Y48753" s="94">
        <v>9</v>
      </c>
      <c r="AJ48753" s="94">
        <v>999</v>
      </c>
      <c r="AK48753" s="94">
        <v>415</v>
      </c>
      <c r="AN48753" s="94">
        <v>0</v>
      </c>
      <c r="AO48753" s="94">
        <v>7</v>
      </c>
      <c r="AP48753" s="94">
        <v>525</v>
      </c>
      <c r="AQ48753" s="94">
        <v>9</v>
      </c>
      <c r="AS48753" s="94">
        <v>-15</v>
      </c>
      <c r="AT48753" s="94">
        <v>380</v>
      </c>
      <c r="AU48753" s="94">
        <v>-302</v>
      </c>
      <c r="AV48753" s="94">
        <v>-137</v>
      </c>
      <c r="AX48753" s="94">
        <v>0</v>
      </c>
      <c r="AY48753" s="94">
        <v>238</v>
      </c>
      <c r="AZ48753" s="94">
        <v>77</v>
      </c>
      <c r="BA48753" s="94">
        <v>43</v>
      </c>
      <c r="BB48753" s="94">
        <v>4</v>
      </c>
      <c r="BC48753" s="94">
        <v>51</v>
      </c>
      <c r="BD48753" s="94">
        <v>47</v>
      </c>
      <c r="BE48753" s="94">
        <v>60</v>
      </c>
      <c r="BF48753" s="94">
        <v>30</v>
      </c>
      <c r="BG48753" s="94">
        <v>1161</v>
      </c>
      <c r="BH48753" s="94">
        <v>325</v>
      </c>
    </row>
    <row r="48754" spans="1:60">
      <c r="A48754" s="85" t="s">
        <v>107</v>
      </c>
      <c r="B48754" s="86">
        <v>44217.666666666664</v>
      </c>
      <c r="C48754" s="87">
        <v>44217</v>
      </c>
      <c r="D48754" s="85">
        <v>9</v>
      </c>
      <c r="E48754" s="86">
        <v>44217.375</v>
      </c>
      <c r="F48754" s="88" t="s">
        <v>427</v>
      </c>
      <c r="G48754" s="89" t="s">
        <v>428</v>
      </c>
      <c r="H48754" s="94">
        <v>1717</v>
      </c>
      <c r="I48754" s="94">
        <v>1678</v>
      </c>
      <c r="J48754" s="94">
        <v>2016</v>
      </c>
      <c r="K48754" s="94">
        <v>338</v>
      </c>
      <c r="O48754" s="94">
        <v>1678</v>
      </c>
      <c r="P48754" s="94">
        <v>2016</v>
      </c>
      <c r="Q48754" s="94">
        <v>338</v>
      </c>
      <c r="R48754" s="94">
        <v>988</v>
      </c>
      <c r="S48754" s="94">
        <v>434</v>
      </c>
      <c r="V48754" s="94">
        <v>0</v>
      </c>
      <c r="W48754" s="94">
        <v>136</v>
      </c>
      <c r="X48754" s="94">
        <v>449</v>
      </c>
      <c r="Y48754" s="94">
        <v>9</v>
      </c>
      <c r="AJ48754" s="94">
        <v>988</v>
      </c>
      <c r="AK48754" s="94">
        <v>434</v>
      </c>
      <c r="AN48754" s="94">
        <v>0</v>
      </c>
      <c r="AO48754" s="94">
        <v>136</v>
      </c>
      <c r="AP48754" s="94">
        <v>449</v>
      </c>
      <c r="AQ48754" s="94">
        <v>9</v>
      </c>
      <c r="AS48754" s="94">
        <v>3</v>
      </c>
      <c r="AT48754" s="94">
        <v>398</v>
      </c>
      <c r="AU48754" s="94">
        <v>-204</v>
      </c>
      <c r="AV48754" s="94">
        <v>-144</v>
      </c>
      <c r="AX48754" s="94">
        <v>0</v>
      </c>
      <c r="AY48754" s="94">
        <v>203</v>
      </c>
      <c r="AZ48754" s="94">
        <v>82</v>
      </c>
      <c r="BA48754" s="94">
        <v>44</v>
      </c>
      <c r="BB48754" s="94">
        <v>4</v>
      </c>
      <c r="BC48754" s="94">
        <v>52</v>
      </c>
      <c r="BD48754" s="94">
        <v>41</v>
      </c>
      <c r="BE48754" s="94">
        <v>60</v>
      </c>
      <c r="BF48754" s="94">
        <v>30</v>
      </c>
      <c r="BG48754" s="94">
        <v>1130</v>
      </c>
      <c r="BH48754" s="94">
        <v>322</v>
      </c>
    </row>
    <row r="48755" spans="1:60">
      <c r="A48755" s="85" t="s">
        <v>107</v>
      </c>
      <c r="B48755" s="86">
        <v>44217.708333333336</v>
      </c>
      <c r="C48755" s="87">
        <v>44217</v>
      </c>
      <c r="D48755" s="85">
        <v>10</v>
      </c>
      <c r="E48755" s="86">
        <v>44217.416666666664</v>
      </c>
      <c r="F48755" s="88" t="s">
        <v>427</v>
      </c>
      <c r="G48755" s="89" t="s">
        <v>428</v>
      </c>
      <c r="H48755" s="94">
        <v>1656</v>
      </c>
      <c r="I48755" s="94">
        <v>1604</v>
      </c>
      <c r="J48755" s="94">
        <v>1893</v>
      </c>
      <c r="K48755" s="94">
        <v>289</v>
      </c>
      <c r="O48755" s="94">
        <v>1604</v>
      </c>
      <c r="P48755" s="94">
        <v>1893</v>
      </c>
      <c r="Q48755" s="94">
        <v>289</v>
      </c>
      <c r="R48755" s="94">
        <v>933</v>
      </c>
      <c r="S48755" s="94">
        <v>345</v>
      </c>
      <c r="V48755" s="94">
        <v>0</v>
      </c>
      <c r="W48755" s="94">
        <v>247</v>
      </c>
      <c r="X48755" s="94">
        <v>359</v>
      </c>
      <c r="Y48755" s="94">
        <v>9</v>
      </c>
      <c r="AJ48755" s="94">
        <v>933</v>
      </c>
      <c r="AK48755" s="94">
        <v>345</v>
      </c>
      <c r="AN48755" s="94">
        <v>0</v>
      </c>
      <c r="AO48755" s="94">
        <v>247</v>
      </c>
      <c r="AP48755" s="94">
        <v>359</v>
      </c>
      <c r="AQ48755" s="94">
        <v>9</v>
      </c>
      <c r="AS48755" s="94">
        <v>-87</v>
      </c>
      <c r="AT48755" s="94">
        <v>323</v>
      </c>
      <c r="AU48755" s="94">
        <v>-75</v>
      </c>
      <c r="AV48755" s="94">
        <v>-127</v>
      </c>
      <c r="AX48755" s="94">
        <v>0</v>
      </c>
      <c r="AY48755" s="94">
        <v>174</v>
      </c>
      <c r="AZ48755" s="94">
        <v>81</v>
      </c>
      <c r="BA48755" s="94">
        <v>45</v>
      </c>
      <c r="BB48755" s="94">
        <v>4</v>
      </c>
      <c r="BC48755" s="94">
        <v>52</v>
      </c>
      <c r="BD48755" s="94">
        <v>37</v>
      </c>
      <c r="BE48755" s="94">
        <v>60</v>
      </c>
      <c r="BF48755" s="94">
        <v>29</v>
      </c>
      <c r="BG48755" s="94">
        <v>1083</v>
      </c>
      <c r="BH48755" s="94">
        <v>300</v>
      </c>
    </row>
    <row r="48756" spans="1:60">
      <c r="A48756" s="85" t="s">
        <v>107</v>
      </c>
      <c r="B48756" s="86">
        <v>44217.75</v>
      </c>
      <c r="C48756" s="87">
        <v>44217</v>
      </c>
      <c r="D48756" s="85">
        <v>11</v>
      </c>
      <c r="E48756" s="86">
        <v>44217.458333333336</v>
      </c>
      <c r="F48756" s="88" t="s">
        <v>427</v>
      </c>
      <c r="G48756" s="89" t="s">
        <v>428</v>
      </c>
      <c r="H48756" s="94">
        <v>1609</v>
      </c>
      <c r="I48756" s="94">
        <v>1545</v>
      </c>
      <c r="J48756" s="94">
        <v>1822</v>
      </c>
      <c r="K48756" s="94">
        <v>277</v>
      </c>
      <c r="O48756" s="94">
        <v>1545</v>
      </c>
      <c r="P48756" s="94">
        <v>1822</v>
      </c>
      <c r="Q48756" s="94">
        <v>277</v>
      </c>
      <c r="R48756" s="94">
        <v>897</v>
      </c>
      <c r="S48756" s="94">
        <v>312</v>
      </c>
      <c r="V48756" s="94">
        <v>0</v>
      </c>
      <c r="W48756" s="94">
        <v>270</v>
      </c>
      <c r="X48756" s="94">
        <v>334</v>
      </c>
      <c r="Y48756" s="94">
        <v>9</v>
      </c>
      <c r="AJ48756" s="94">
        <v>897</v>
      </c>
      <c r="AK48756" s="94">
        <v>312</v>
      </c>
      <c r="AN48756" s="94">
        <v>0</v>
      </c>
      <c r="AO48756" s="94">
        <v>270</v>
      </c>
      <c r="AP48756" s="94">
        <v>334</v>
      </c>
      <c r="AQ48756" s="94">
        <v>9</v>
      </c>
      <c r="AS48756" s="94">
        <v>-147</v>
      </c>
      <c r="AT48756" s="94">
        <v>305</v>
      </c>
      <c r="AU48756" s="94">
        <v>-65</v>
      </c>
      <c r="AV48756" s="94">
        <v>-95</v>
      </c>
      <c r="AX48756" s="94">
        <v>0</v>
      </c>
      <c r="AY48756" s="94">
        <v>130</v>
      </c>
      <c r="AZ48756" s="94">
        <v>149</v>
      </c>
      <c r="BA48756" s="94">
        <v>44</v>
      </c>
      <c r="BB48756" s="94">
        <v>4</v>
      </c>
      <c r="BC48756" s="94">
        <v>51</v>
      </c>
      <c r="BD48756" s="94">
        <v>34</v>
      </c>
      <c r="BE48756" s="94">
        <v>59</v>
      </c>
      <c r="BF48756" s="94">
        <v>28</v>
      </c>
      <c r="BG48756" s="94">
        <v>1031</v>
      </c>
      <c r="BH48756" s="94">
        <v>294</v>
      </c>
    </row>
    <row r="48757" spans="1:60">
      <c r="A48757" s="85" t="s">
        <v>107</v>
      </c>
      <c r="B48757" s="86">
        <v>44217.791666666664</v>
      </c>
      <c r="C48757" s="87">
        <v>44217</v>
      </c>
      <c r="D48757" s="85">
        <v>12</v>
      </c>
      <c r="E48757" s="86">
        <v>44217.5</v>
      </c>
      <c r="F48757" s="88" t="s">
        <v>427</v>
      </c>
      <c r="G48757" s="89" t="s">
        <v>428</v>
      </c>
      <c r="H48757" s="94">
        <v>1571</v>
      </c>
      <c r="I48757" s="94">
        <v>1485</v>
      </c>
      <c r="J48757" s="94">
        <v>1925</v>
      </c>
      <c r="K48757" s="94">
        <v>440</v>
      </c>
      <c r="O48757" s="94">
        <v>1485</v>
      </c>
      <c r="P48757" s="94">
        <v>1925</v>
      </c>
      <c r="Q48757" s="94">
        <v>440</v>
      </c>
      <c r="R48757" s="94">
        <v>870</v>
      </c>
      <c r="S48757" s="94">
        <v>317</v>
      </c>
      <c r="V48757" s="94">
        <v>0</v>
      </c>
      <c r="W48757" s="94">
        <v>259</v>
      </c>
      <c r="X48757" s="94">
        <v>471</v>
      </c>
      <c r="Y48757" s="94">
        <v>8</v>
      </c>
      <c r="AJ48757" s="94">
        <v>870</v>
      </c>
      <c r="AK48757" s="94">
        <v>317</v>
      </c>
      <c r="AN48757" s="94">
        <v>0</v>
      </c>
      <c r="AO48757" s="94">
        <v>259</v>
      </c>
      <c r="AP48757" s="94">
        <v>471</v>
      </c>
      <c r="AQ48757" s="94">
        <v>8</v>
      </c>
      <c r="AS48757" s="94">
        <v>-45</v>
      </c>
      <c r="AT48757" s="94">
        <v>320</v>
      </c>
      <c r="AU48757" s="94">
        <v>-121</v>
      </c>
      <c r="AV48757" s="94">
        <v>-79</v>
      </c>
      <c r="AX48757" s="94">
        <v>0</v>
      </c>
      <c r="AY48757" s="94">
        <v>137</v>
      </c>
      <c r="AZ48757" s="94">
        <v>228</v>
      </c>
      <c r="BA48757" s="94">
        <v>46</v>
      </c>
      <c r="BB48757" s="94">
        <v>3</v>
      </c>
      <c r="BC48757" s="94">
        <v>51</v>
      </c>
      <c r="BD48757" s="94">
        <v>32</v>
      </c>
      <c r="BE48757" s="94">
        <v>58</v>
      </c>
      <c r="BF48757" s="94">
        <v>27</v>
      </c>
      <c r="BG48757" s="94">
        <v>997</v>
      </c>
      <c r="BH48757" s="94">
        <v>275</v>
      </c>
    </row>
    <row r="48758" spans="1:60">
      <c r="A48758" s="85" t="s">
        <v>107</v>
      </c>
      <c r="B48758" s="86">
        <v>44217.833333333336</v>
      </c>
      <c r="C48758" s="87">
        <v>44217</v>
      </c>
      <c r="D48758" s="85">
        <v>13</v>
      </c>
      <c r="E48758" s="86">
        <v>44217.541666666664</v>
      </c>
      <c r="F48758" s="88" t="s">
        <v>427</v>
      </c>
      <c r="G48758" s="89" t="s">
        <v>428</v>
      </c>
      <c r="H48758" s="94">
        <v>1545</v>
      </c>
      <c r="I48758" s="94">
        <v>1457</v>
      </c>
      <c r="J48758" s="94">
        <v>1866</v>
      </c>
      <c r="K48758" s="94">
        <v>409</v>
      </c>
      <c r="O48758" s="94">
        <v>1457</v>
      </c>
      <c r="P48758" s="94">
        <v>1866</v>
      </c>
      <c r="Q48758" s="94">
        <v>409</v>
      </c>
      <c r="R48758" s="94">
        <v>803</v>
      </c>
      <c r="S48758" s="94">
        <v>317</v>
      </c>
      <c r="V48758" s="94">
        <v>0</v>
      </c>
      <c r="W48758" s="94">
        <v>259</v>
      </c>
      <c r="X48758" s="94">
        <v>479</v>
      </c>
      <c r="Y48758" s="94">
        <v>8</v>
      </c>
      <c r="AJ48758" s="94">
        <v>803</v>
      </c>
      <c r="AK48758" s="94">
        <v>317</v>
      </c>
      <c r="AN48758" s="94">
        <v>0</v>
      </c>
      <c r="AO48758" s="94">
        <v>259</v>
      </c>
      <c r="AP48758" s="94">
        <v>479</v>
      </c>
      <c r="AQ48758" s="94">
        <v>8</v>
      </c>
      <c r="AS48758" s="94">
        <v>-30</v>
      </c>
      <c r="AT48758" s="94">
        <v>318</v>
      </c>
      <c r="AU48758" s="94">
        <v>-127</v>
      </c>
      <c r="AV48758" s="94">
        <v>-79</v>
      </c>
      <c r="AX48758" s="94">
        <v>0</v>
      </c>
      <c r="AY48758" s="94">
        <v>143</v>
      </c>
      <c r="AZ48758" s="94">
        <v>184</v>
      </c>
      <c r="BA48758" s="94">
        <v>45</v>
      </c>
      <c r="BB48758" s="94">
        <v>3</v>
      </c>
      <c r="BC48758" s="94">
        <v>51</v>
      </c>
      <c r="BD48758" s="94">
        <v>31</v>
      </c>
      <c r="BE48758" s="94">
        <v>58</v>
      </c>
      <c r="BF48758" s="94">
        <v>25</v>
      </c>
      <c r="BG48758" s="94">
        <v>973</v>
      </c>
      <c r="BH48758" s="94">
        <v>272</v>
      </c>
    </row>
    <row r="48759" spans="1:60">
      <c r="A48759" s="85" t="s">
        <v>107</v>
      </c>
      <c r="B48759" s="86">
        <v>44217.875</v>
      </c>
      <c r="C48759" s="87">
        <v>44217</v>
      </c>
      <c r="D48759" s="85">
        <v>14</v>
      </c>
      <c r="E48759" s="86">
        <v>44217.583333333336</v>
      </c>
      <c r="F48759" s="88" t="s">
        <v>427</v>
      </c>
      <c r="G48759" s="89" t="s">
        <v>428</v>
      </c>
      <c r="H48759" s="94">
        <v>1529</v>
      </c>
      <c r="I48759" s="94">
        <v>1454</v>
      </c>
      <c r="J48759" s="94">
        <v>1828</v>
      </c>
      <c r="K48759" s="94">
        <v>374</v>
      </c>
      <c r="O48759" s="94">
        <v>1454</v>
      </c>
      <c r="P48759" s="94">
        <v>1828</v>
      </c>
      <c r="Q48759" s="94">
        <v>374</v>
      </c>
      <c r="R48759" s="94">
        <v>797</v>
      </c>
      <c r="S48759" s="94">
        <v>331</v>
      </c>
      <c r="V48759" s="94">
        <v>0</v>
      </c>
      <c r="W48759" s="94">
        <v>248</v>
      </c>
      <c r="X48759" s="94">
        <v>444</v>
      </c>
      <c r="Y48759" s="94">
        <v>8</v>
      </c>
      <c r="AJ48759" s="94">
        <v>797</v>
      </c>
      <c r="AK48759" s="94">
        <v>331</v>
      </c>
      <c r="AN48759" s="94">
        <v>0</v>
      </c>
      <c r="AO48759" s="94">
        <v>248</v>
      </c>
      <c r="AP48759" s="94">
        <v>444</v>
      </c>
      <c r="AQ48759" s="94">
        <v>8</v>
      </c>
      <c r="AS48759" s="94">
        <v>-33</v>
      </c>
      <c r="AT48759" s="94">
        <v>336</v>
      </c>
      <c r="AU48759" s="94">
        <v>-200</v>
      </c>
      <c r="AV48759" s="94">
        <v>-75</v>
      </c>
      <c r="AX48759" s="94">
        <v>0</v>
      </c>
      <c r="AY48759" s="94">
        <v>138</v>
      </c>
      <c r="AZ48759" s="94">
        <v>208</v>
      </c>
      <c r="BA48759" s="94">
        <v>45</v>
      </c>
      <c r="BB48759" s="94">
        <v>3</v>
      </c>
      <c r="BC48759" s="94">
        <v>51</v>
      </c>
      <c r="BD48759" s="94">
        <v>30</v>
      </c>
      <c r="BE48759" s="94">
        <v>57</v>
      </c>
      <c r="BF48759" s="94">
        <v>25</v>
      </c>
      <c r="BG48759" s="94">
        <v>978</v>
      </c>
      <c r="BH48759" s="94">
        <v>265</v>
      </c>
    </row>
    <row r="48760" spans="1:60">
      <c r="A48760" s="85" t="s">
        <v>107</v>
      </c>
      <c r="B48760" s="86">
        <v>44217.916666666664</v>
      </c>
      <c r="C48760" s="87">
        <v>44217</v>
      </c>
      <c r="D48760" s="85">
        <v>15</v>
      </c>
      <c r="E48760" s="86">
        <v>44217.625</v>
      </c>
      <c r="F48760" s="88" t="s">
        <v>427</v>
      </c>
      <c r="G48760" s="89" t="s">
        <v>428</v>
      </c>
      <c r="H48760" s="94">
        <v>1533</v>
      </c>
      <c r="I48760" s="94">
        <v>1463</v>
      </c>
      <c r="J48760" s="94">
        <v>1964</v>
      </c>
      <c r="K48760" s="94">
        <v>501</v>
      </c>
      <c r="O48760" s="94">
        <v>1463</v>
      </c>
      <c r="P48760" s="94">
        <v>1964</v>
      </c>
      <c r="Q48760" s="94">
        <v>501</v>
      </c>
      <c r="R48760" s="94">
        <v>850</v>
      </c>
      <c r="S48760" s="94">
        <v>369</v>
      </c>
      <c r="V48760" s="94">
        <v>0</v>
      </c>
      <c r="W48760" s="94">
        <v>229</v>
      </c>
      <c r="X48760" s="94">
        <v>508</v>
      </c>
      <c r="Y48760" s="94">
        <v>8</v>
      </c>
      <c r="AJ48760" s="94">
        <v>850</v>
      </c>
      <c r="AK48760" s="94">
        <v>369</v>
      </c>
      <c r="AN48760" s="94">
        <v>0</v>
      </c>
      <c r="AO48760" s="94">
        <v>229</v>
      </c>
      <c r="AP48760" s="94">
        <v>508</v>
      </c>
      <c r="AQ48760" s="94">
        <v>8</v>
      </c>
      <c r="AS48760" s="94">
        <v>-7</v>
      </c>
      <c r="AT48760" s="94">
        <v>380</v>
      </c>
      <c r="AU48760" s="94">
        <v>-207</v>
      </c>
      <c r="AV48760" s="94">
        <v>-72</v>
      </c>
      <c r="AX48760" s="94">
        <v>0</v>
      </c>
      <c r="AY48760" s="94">
        <v>127</v>
      </c>
      <c r="AZ48760" s="94">
        <v>280</v>
      </c>
      <c r="BA48760" s="94">
        <v>45</v>
      </c>
      <c r="BB48760" s="94">
        <v>3</v>
      </c>
      <c r="BC48760" s="94">
        <v>51</v>
      </c>
      <c r="BD48760" s="94">
        <v>29</v>
      </c>
      <c r="BE48760" s="94">
        <v>57</v>
      </c>
      <c r="BF48760" s="94">
        <v>24</v>
      </c>
      <c r="BG48760" s="94">
        <v>990</v>
      </c>
      <c r="BH48760" s="94">
        <v>263</v>
      </c>
    </row>
    <row r="48761" spans="1:60">
      <c r="A48761" s="85" t="s">
        <v>107</v>
      </c>
      <c r="B48761" s="86">
        <v>44217.958333333336</v>
      </c>
      <c r="C48761" s="87">
        <v>44217</v>
      </c>
      <c r="D48761" s="85">
        <v>16</v>
      </c>
      <c r="E48761" s="86">
        <v>44217.666666666664</v>
      </c>
      <c r="F48761" s="88" t="s">
        <v>427</v>
      </c>
      <c r="G48761" s="89" t="s">
        <v>428</v>
      </c>
      <c r="H48761" s="94">
        <v>1560</v>
      </c>
      <c r="I48761" s="94">
        <v>1497</v>
      </c>
      <c r="J48761" s="94">
        <v>2049</v>
      </c>
      <c r="K48761" s="94">
        <v>552</v>
      </c>
      <c r="O48761" s="94">
        <v>1497</v>
      </c>
      <c r="P48761" s="94">
        <v>2049</v>
      </c>
      <c r="Q48761" s="94">
        <v>552</v>
      </c>
      <c r="R48761" s="94">
        <v>817</v>
      </c>
      <c r="S48761" s="94">
        <v>387</v>
      </c>
      <c r="V48761" s="94">
        <v>0</v>
      </c>
      <c r="W48761" s="94">
        <v>184</v>
      </c>
      <c r="X48761" s="94">
        <v>653</v>
      </c>
      <c r="Y48761" s="94">
        <v>8</v>
      </c>
      <c r="AJ48761" s="94">
        <v>817</v>
      </c>
      <c r="AK48761" s="94">
        <v>387</v>
      </c>
      <c r="AN48761" s="94">
        <v>0</v>
      </c>
      <c r="AO48761" s="94">
        <v>184</v>
      </c>
      <c r="AP48761" s="94">
        <v>653</v>
      </c>
      <c r="AQ48761" s="94">
        <v>8</v>
      </c>
      <c r="AS48761" s="94">
        <v>-14</v>
      </c>
      <c r="AT48761" s="94">
        <v>399</v>
      </c>
      <c r="AU48761" s="94">
        <v>-173</v>
      </c>
      <c r="AV48761" s="94">
        <v>-73</v>
      </c>
      <c r="AX48761" s="94">
        <v>0</v>
      </c>
      <c r="AY48761" s="94">
        <v>117</v>
      </c>
      <c r="AZ48761" s="94">
        <v>296</v>
      </c>
      <c r="BA48761" s="94">
        <v>45</v>
      </c>
      <c r="BB48761" s="94">
        <v>3</v>
      </c>
      <c r="BC48761" s="94">
        <v>50</v>
      </c>
      <c r="BD48761" s="94">
        <v>29</v>
      </c>
      <c r="BE48761" s="94">
        <v>57</v>
      </c>
      <c r="BF48761" s="94">
        <v>23</v>
      </c>
      <c r="BG48761" s="94">
        <v>1019</v>
      </c>
      <c r="BH48761" s="94">
        <v>268</v>
      </c>
    </row>
    <row r="48762" spans="1:60">
      <c r="A48762" s="85" t="s">
        <v>107</v>
      </c>
      <c r="B48762" s="86">
        <v>44218</v>
      </c>
      <c r="C48762" s="87">
        <v>44217</v>
      </c>
      <c r="D48762" s="85">
        <v>17</v>
      </c>
      <c r="E48762" s="86">
        <v>44217.708333333336</v>
      </c>
      <c r="F48762" s="88" t="s">
        <v>427</v>
      </c>
      <c r="G48762" s="89" t="s">
        <v>428</v>
      </c>
      <c r="H48762" s="94">
        <v>1624</v>
      </c>
      <c r="I48762" s="94">
        <v>1541</v>
      </c>
      <c r="J48762" s="94">
        <v>1884</v>
      </c>
      <c r="K48762" s="94">
        <v>343</v>
      </c>
      <c r="O48762" s="94">
        <v>1541</v>
      </c>
      <c r="P48762" s="94">
        <v>1884</v>
      </c>
      <c r="Q48762" s="94">
        <v>343</v>
      </c>
      <c r="R48762" s="94">
        <v>828</v>
      </c>
      <c r="S48762" s="94">
        <v>351</v>
      </c>
      <c r="V48762" s="94">
        <v>0</v>
      </c>
      <c r="W48762" s="94">
        <v>67</v>
      </c>
      <c r="X48762" s="94">
        <v>630</v>
      </c>
      <c r="Y48762" s="94">
        <v>8</v>
      </c>
      <c r="AJ48762" s="94">
        <v>828</v>
      </c>
      <c r="AK48762" s="94">
        <v>351</v>
      </c>
      <c r="AN48762" s="94">
        <v>0</v>
      </c>
      <c r="AO48762" s="94">
        <v>67</v>
      </c>
      <c r="AP48762" s="94">
        <v>630</v>
      </c>
      <c r="AQ48762" s="94">
        <v>8</v>
      </c>
      <c r="AS48762" s="94">
        <v>-93</v>
      </c>
      <c r="AT48762" s="94">
        <v>353</v>
      </c>
      <c r="AU48762" s="94">
        <v>-170</v>
      </c>
      <c r="AV48762" s="94">
        <v>-93</v>
      </c>
      <c r="AX48762" s="94">
        <v>0</v>
      </c>
      <c r="AY48762" s="94">
        <v>164</v>
      </c>
      <c r="AZ48762" s="94">
        <v>182</v>
      </c>
      <c r="BA48762" s="94">
        <v>44</v>
      </c>
      <c r="BB48762" s="94">
        <v>3</v>
      </c>
      <c r="BC48762" s="94">
        <v>49</v>
      </c>
      <c r="BD48762" s="94">
        <v>36</v>
      </c>
      <c r="BE48762" s="94">
        <v>57</v>
      </c>
      <c r="BF48762" s="94">
        <v>23</v>
      </c>
      <c r="BG48762" s="94">
        <v>1057</v>
      </c>
      <c r="BH48762" s="94">
        <v>273</v>
      </c>
    </row>
    <row r="48763" spans="1:60">
      <c r="A48763" s="85" t="s">
        <v>107</v>
      </c>
      <c r="B48763" s="86">
        <v>44218.041666666664</v>
      </c>
      <c r="C48763" s="87">
        <v>44217</v>
      </c>
      <c r="D48763" s="85">
        <v>18</v>
      </c>
      <c r="E48763" s="86">
        <v>44217.75</v>
      </c>
      <c r="F48763" s="88" t="s">
        <v>427</v>
      </c>
      <c r="G48763" s="89" t="s">
        <v>428</v>
      </c>
      <c r="H48763" s="94">
        <v>1752</v>
      </c>
      <c r="I48763" s="94">
        <v>1649</v>
      </c>
      <c r="J48763" s="94">
        <v>1987</v>
      </c>
      <c r="K48763" s="94">
        <v>338</v>
      </c>
      <c r="O48763" s="94">
        <v>1649</v>
      </c>
      <c r="P48763" s="94">
        <v>1987</v>
      </c>
      <c r="Q48763" s="94">
        <v>338</v>
      </c>
      <c r="R48763" s="94">
        <v>976</v>
      </c>
      <c r="S48763" s="94">
        <v>383</v>
      </c>
      <c r="V48763" s="94">
        <v>0</v>
      </c>
      <c r="W48763" s="94">
        <v>1</v>
      </c>
      <c r="X48763" s="94">
        <v>619</v>
      </c>
      <c r="Y48763" s="94">
        <v>8</v>
      </c>
      <c r="AJ48763" s="94">
        <v>976</v>
      </c>
      <c r="AK48763" s="94">
        <v>383</v>
      </c>
      <c r="AN48763" s="94">
        <v>0</v>
      </c>
      <c r="AO48763" s="94">
        <v>1</v>
      </c>
      <c r="AP48763" s="94">
        <v>619</v>
      </c>
      <c r="AQ48763" s="94">
        <v>8</v>
      </c>
      <c r="AS48763" s="94">
        <v>-123</v>
      </c>
      <c r="AT48763" s="94">
        <v>355</v>
      </c>
      <c r="AU48763" s="94">
        <v>-113</v>
      </c>
      <c r="AV48763" s="94">
        <v>-129</v>
      </c>
      <c r="AX48763" s="94">
        <v>0</v>
      </c>
      <c r="AY48763" s="94">
        <v>284</v>
      </c>
      <c r="AZ48763" s="94">
        <v>64</v>
      </c>
      <c r="BA48763" s="94">
        <v>45</v>
      </c>
      <c r="BB48763" s="94">
        <v>3</v>
      </c>
      <c r="BC48763" s="94">
        <v>47</v>
      </c>
      <c r="BD48763" s="94">
        <v>44</v>
      </c>
      <c r="BE48763" s="94">
        <v>58</v>
      </c>
      <c r="BF48763" s="94">
        <v>24</v>
      </c>
      <c r="BG48763" s="94">
        <v>1131</v>
      </c>
      <c r="BH48763" s="94">
        <v>298</v>
      </c>
    </row>
    <row r="48764" spans="1:60">
      <c r="A48764" s="85" t="s">
        <v>107</v>
      </c>
      <c r="B48764" s="86">
        <v>44218.083333333336</v>
      </c>
      <c r="C48764" s="87">
        <v>44217</v>
      </c>
      <c r="D48764" s="85">
        <v>19</v>
      </c>
      <c r="E48764" s="86">
        <v>44217.791666666664</v>
      </c>
      <c r="F48764" s="88" t="s">
        <v>427</v>
      </c>
      <c r="G48764" s="89" t="s">
        <v>428</v>
      </c>
      <c r="H48764" s="94">
        <v>1810</v>
      </c>
      <c r="I48764" s="94">
        <v>1725</v>
      </c>
      <c r="J48764" s="94">
        <v>2025</v>
      </c>
      <c r="K48764" s="94">
        <v>300</v>
      </c>
      <c r="O48764" s="94">
        <v>1725</v>
      </c>
      <c r="P48764" s="94">
        <v>2025</v>
      </c>
      <c r="Q48764" s="94">
        <v>300</v>
      </c>
      <c r="R48764" s="94">
        <v>1012</v>
      </c>
      <c r="S48764" s="94">
        <v>348</v>
      </c>
      <c r="V48764" s="94">
        <v>0</v>
      </c>
      <c r="W48764" s="94">
        <v>0</v>
      </c>
      <c r="X48764" s="94">
        <v>657</v>
      </c>
      <c r="Y48764" s="94">
        <v>8</v>
      </c>
      <c r="AJ48764" s="94">
        <v>1012</v>
      </c>
      <c r="AK48764" s="94">
        <v>348</v>
      </c>
      <c r="AN48764" s="94">
        <v>0</v>
      </c>
      <c r="AO48764" s="94">
        <v>0</v>
      </c>
      <c r="AP48764" s="94">
        <v>657</v>
      </c>
      <c r="AQ48764" s="94">
        <v>8</v>
      </c>
      <c r="AS48764" s="94">
        <v>-140</v>
      </c>
      <c r="AT48764" s="94">
        <v>309</v>
      </c>
      <c r="AU48764" s="94">
        <v>-37</v>
      </c>
      <c r="AV48764" s="94">
        <v>-151</v>
      </c>
      <c r="AX48764" s="94">
        <v>0</v>
      </c>
      <c r="AY48764" s="94">
        <v>335</v>
      </c>
      <c r="AZ48764" s="94">
        <v>-16</v>
      </c>
      <c r="BA48764" s="94">
        <v>46</v>
      </c>
      <c r="BB48764" s="94">
        <v>3</v>
      </c>
      <c r="BC48764" s="94">
        <v>45</v>
      </c>
      <c r="BD48764" s="94">
        <v>46</v>
      </c>
      <c r="BE48764" s="94">
        <v>59</v>
      </c>
      <c r="BF48764" s="94">
        <v>26</v>
      </c>
      <c r="BG48764" s="94">
        <v>1179</v>
      </c>
      <c r="BH48764" s="94">
        <v>321</v>
      </c>
    </row>
    <row r="48765" spans="1:60">
      <c r="A48765" s="85" t="s">
        <v>107</v>
      </c>
      <c r="B48765" s="86">
        <v>44218.125</v>
      </c>
      <c r="C48765" s="87">
        <v>44217</v>
      </c>
      <c r="D48765" s="85">
        <v>20</v>
      </c>
      <c r="E48765" s="86">
        <v>44217.833333333336</v>
      </c>
      <c r="F48765" s="88" t="s">
        <v>427</v>
      </c>
      <c r="G48765" s="89" t="s">
        <v>428</v>
      </c>
      <c r="H48765" s="94">
        <v>1805</v>
      </c>
      <c r="I48765" s="94">
        <v>1710</v>
      </c>
      <c r="J48765" s="94">
        <v>1920</v>
      </c>
      <c r="K48765" s="94">
        <v>210</v>
      </c>
      <c r="O48765" s="94">
        <v>1710</v>
      </c>
      <c r="P48765" s="94">
        <v>1920</v>
      </c>
      <c r="Q48765" s="94">
        <v>210</v>
      </c>
      <c r="R48765" s="94">
        <v>918</v>
      </c>
      <c r="S48765" s="94">
        <v>340</v>
      </c>
      <c r="V48765" s="94">
        <v>0</v>
      </c>
      <c r="W48765" s="94">
        <v>0</v>
      </c>
      <c r="X48765" s="94">
        <v>654</v>
      </c>
      <c r="Y48765" s="94">
        <v>8</v>
      </c>
      <c r="AJ48765" s="94">
        <v>918</v>
      </c>
      <c r="AK48765" s="94">
        <v>340</v>
      </c>
      <c r="AN48765" s="94">
        <v>0</v>
      </c>
      <c r="AO48765" s="94">
        <v>0</v>
      </c>
      <c r="AP48765" s="94">
        <v>654</v>
      </c>
      <c r="AQ48765" s="94">
        <v>8</v>
      </c>
      <c r="AS48765" s="94">
        <v>-93</v>
      </c>
      <c r="AT48765" s="94">
        <v>307</v>
      </c>
      <c r="AU48765" s="94">
        <v>-142</v>
      </c>
      <c r="AV48765" s="94">
        <v>-152</v>
      </c>
      <c r="AX48765" s="94">
        <v>0</v>
      </c>
      <c r="AY48765" s="94">
        <v>323</v>
      </c>
      <c r="AZ48765" s="94">
        <v>-33</v>
      </c>
      <c r="BA48765" s="94">
        <v>48</v>
      </c>
      <c r="BB48765" s="94">
        <v>4</v>
      </c>
      <c r="BC48765" s="94">
        <v>44</v>
      </c>
      <c r="BD48765" s="94">
        <v>47</v>
      </c>
      <c r="BE48765" s="94">
        <v>59</v>
      </c>
      <c r="BF48765" s="94">
        <v>27</v>
      </c>
      <c r="BG48765" s="94">
        <v>1161</v>
      </c>
      <c r="BH48765" s="94">
        <v>321</v>
      </c>
    </row>
    <row r="48766" spans="1:60">
      <c r="A48766" s="85" t="s">
        <v>107</v>
      </c>
      <c r="B48766" s="86">
        <v>44218.166666666664</v>
      </c>
      <c r="C48766" s="87">
        <v>44217</v>
      </c>
      <c r="D48766" s="85">
        <v>21</v>
      </c>
      <c r="E48766" s="86">
        <v>44217.875</v>
      </c>
      <c r="F48766" s="88" t="s">
        <v>427</v>
      </c>
      <c r="G48766" s="89" t="s">
        <v>428</v>
      </c>
      <c r="H48766" s="94">
        <v>1794</v>
      </c>
      <c r="I48766" s="94">
        <v>1688</v>
      </c>
      <c r="J48766" s="94">
        <v>2035</v>
      </c>
      <c r="K48766" s="94">
        <v>347</v>
      </c>
      <c r="O48766" s="94">
        <v>1688</v>
      </c>
      <c r="P48766" s="94">
        <v>2035</v>
      </c>
      <c r="Q48766" s="94">
        <v>347</v>
      </c>
      <c r="R48766" s="94">
        <v>1025</v>
      </c>
      <c r="S48766" s="94">
        <v>407</v>
      </c>
      <c r="V48766" s="94">
        <v>0</v>
      </c>
      <c r="W48766" s="94">
        <v>0</v>
      </c>
      <c r="X48766" s="94">
        <v>595</v>
      </c>
      <c r="Y48766" s="94">
        <v>8</v>
      </c>
      <c r="AJ48766" s="94">
        <v>1025</v>
      </c>
      <c r="AK48766" s="94">
        <v>407</v>
      </c>
      <c r="AN48766" s="94">
        <v>0</v>
      </c>
      <c r="AO48766" s="94">
        <v>0</v>
      </c>
      <c r="AP48766" s="94">
        <v>595</v>
      </c>
      <c r="AQ48766" s="94">
        <v>8</v>
      </c>
      <c r="AS48766" s="94">
        <v>-5</v>
      </c>
      <c r="AT48766" s="94">
        <v>361</v>
      </c>
      <c r="AU48766" s="94">
        <v>-261</v>
      </c>
      <c r="AV48766" s="94">
        <v>-147</v>
      </c>
      <c r="AX48766" s="94">
        <v>0</v>
      </c>
      <c r="AY48766" s="94">
        <v>439</v>
      </c>
      <c r="AZ48766" s="94">
        <v>-40</v>
      </c>
      <c r="BA48766" s="94">
        <v>48</v>
      </c>
      <c r="BB48766" s="94">
        <v>4</v>
      </c>
      <c r="BC48766" s="94">
        <v>44</v>
      </c>
      <c r="BD48766" s="94">
        <v>46</v>
      </c>
      <c r="BE48766" s="94">
        <v>58</v>
      </c>
      <c r="BF48766" s="94">
        <v>27</v>
      </c>
      <c r="BG48766" s="94">
        <v>1143</v>
      </c>
      <c r="BH48766" s="94">
        <v>320</v>
      </c>
    </row>
    <row r="48767" spans="1:60">
      <c r="A48767" s="85" t="s">
        <v>107</v>
      </c>
      <c r="B48767" s="86">
        <v>44218.208333333336</v>
      </c>
      <c r="C48767" s="87">
        <v>44217</v>
      </c>
      <c r="D48767" s="85">
        <v>22</v>
      </c>
      <c r="E48767" s="86">
        <v>44217.916666666664</v>
      </c>
      <c r="F48767" s="88" t="s">
        <v>427</v>
      </c>
      <c r="G48767" s="89" t="s">
        <v>428</v>
      </c>
      <c r="H48767" s="94">
        <v>1734</v>
      </c>
      <c r="I48767" s="94">
        <v>1644</v>
      </c>
      <c r="J48767" s="94">
        <v>2102</v>
      </c>
      <c r="K48767" s="94">
        <v>458</v>
      </c>
      <c r="O48767" s="94">
        <v>1644</v>
      </c>
      <c r="P48767" s="94">
        <v>2102</v>
      </c>
      <c r="Q48767" s="94">
        <v>458</v>
      </c>
      <c r="R48767" s="94">
        <v>1086</v>
      </c>
      <c r="S48767" s="94">
        <v>474</v>
      </c>
      <c r="V48767" s="94">
        <v>0</v>
      </c>
      <c r="W48767" s="94">
        <v>0</v>
      </c>
      <c r="X48767" s="94">
        <v>534</v>
      </c>
      <c r="Y48767" s="94">
        <v>8</v>
      </c>
      <c r="AJ48767" s="94">
        <v>1086</v>
      </c>
      <c r="AK48767" s="94">
        <v>474</v>
      </c>
      <c r="AN48767" s="94">
        <v>0</v>
      </c>
      <c r="AO48767" s="94">
        <v>0</v>
      </c>
      <c r="AP48767" s="94">
        <v>534</v>
      </c>
      <c r="AQ48767" s="94">
        <v>8</v>
      </c>
      <c r="AS48767" s="94">
        <v>25</v>
      </c>
      <c r="AT48767" s="94">
        <v>428</v>
      </c>
      <c r="AU48767" s="94">
        <v>-276</v>
      </c>
      <c r="AV48767" s="94">
        <v>-149</v>
      </c>
      <c r="AX48767" s="94">
        <v>0</v>
      </c>
      <c r="AY48767" s="94">
        <v>484</v>
      </c>
      <c r="AZ48767" s="94">
        <v>-54</v>
      </c>
      <c r="BA48767" s="94">
        <v>55</v>
      </c>
      <c r="BB48767" s="94">
        <v>3</v>
      </c>
      <c r="BC48767" s="94">
        <v>44</v>
      </c>
      <c r="BD48767" s="94">
        <v>45</v>
      </c>
      <c r="BE48767" s="94">
        <v>58</v>
      </c>
      <c r="BF48767" s="94">
        <v>26</v>
      </c>
      <c r="BG48767" s="94">
        <v>1103</v>
      </c>
      <c r="BH48767" s="94">
        <v>313</v>
      </c>
    </row>
    <row r="48768" spans="1:60">
      <c r="A48768" s="85" t="s">
        <v>107</v>
      </c>
      <c r="B48768" s="86">
        <v>44218.25</v>
      </c>
      <c r="C48768" s="87">
        <v>44217</v>
      </c>
      <c r="D48768" s="85">
        <v>23</v>
      </c>
      <c r="E48768" s="86">
        <v>44217.958333333336</v>
      </c>
      <c r="F48768" s="88" t="s">
        <v>427</v>
      </c>
      <c r="G48768" s="89" t="s">
        <v>428</v>
      </c>
      <c r="H48768" s="94">
        <v>1646</v>
      </c>
      <c r="I48768" s="94">
        <v>1562</v>
      </c>
      <c r="J48768" s="94">
        <v>2066</v>
      </c>
      <c r="K48768" s="94">
        <v>504</v>
      </c>
      <c r="O48768" s="94">
        <v>1562</v>
      </c>
      <c r="P48768" s="94">
        <v>2066</v>
      </c>
      <c r="Q48768" s="94">
        <v>504</v>
      </c>
      <c r="R48768" s="94">
        <v>1089</v>
      </c>
      <c r="S48768" s="94">
        <v>499</v>
      </c>
      <c r="V48768" s="94">
        <v>0</v>
      </c>
      <c r="W48768" s="94">
        <v>0</v>
      </c>
      <c r="X48768" s="94">
        <v>470</v>
      </c>
      <c r="Y48768" s="94">
        <v>8</v>
      </c>
      <c r="AJ48768" s="94">
        <v>1089</v>
      </c>
      <c r="AK48768" s="94">
        <v>499</v>
      </c>
      <c r="AN48768" s="94">
        <v>0</v>
      </c>
      <c r="AO48768" s="94">
        <v>0</v>
      </c>
      <c r="AP48768" s="94">
        <v>470</v>
      </c>
      <c r="AQ48768" s="94">
        <v>8</v>
      </c>
      <c r="AS48768" s="94">
        <v>18</v>
      </c>
      <c r="AT48768" s="94">
        <v>463</v>
      </c>
      <c r="AU48768" s="94">
        <v>-237</v>
      </c>
      <c r="AV48768" s="94">
        <v>-145</v>
      </c>
      <c r="AX48768" s="94">
        <v>0</v>
      </c>
      <c r="AY48768" s="94">
        <v>438</v>
      </c>
      <c r="AZ48768" s="94">
        <v>-33</v>
      </c>
      <c r="BA48768" s="94">
        <v>50</v>
      </c>
      <c r="BB48768" s="94">
        <v>3</v>
      </c>
      <c r="BC48768" s="94">
        <v>44</v>
      </c>
      <c r="BD48768" s="94">
        <v>42</v>
      </c>
      <c r="BE48768" s="94">
        <v>56</v>
      </c>
      <c r="BF48768" s="94">
        <v>25</v>
      </c>
      <c r="BG48768" s="94">
        <v>1042</v>
      </c>
      <c r="BH48768" s="94">
        <v>301</v>
      </c>
    </row>
    <row r="48769" spans="1:60">
      <c r="A48769" s="85" t="s">
        <v>107</v>
      </c>
      <c r="B48769" s="86">
        <v>44218.291666666664</v>
      </c>
      <c r="C48769" s="87">
        <v>44217</v>
      </c>
      <c r="D48769" s="85">
        <v>24</v>
      </c>
      <c r="E48769" s="86">
        <v>44218</v>
      </c>
      <c r="F48769" s="88" t="s">
        <v>427</v>
      </c>
      <c r="G48769" s="89" t="s">
        <v>428</v>
      </c>
      <c r="H48769" s="94">
        <v>1554</v>
      </c>
      <c r="I48769" s="94">
        <v>1495</v>
      </c>
      <c r="J48769" s="94">
        <v>1926</v>
      </c>
      <c r="K48769" s="94">
        <v>431</v>
      </c>
      <c r="O48769" s="94">
        <v>1495</v>
      </c>
      <c r="P48769" s="94">
        <v>1926</v>
      </c>
      <c r="Q48769" s="94">
        <v>431</v>
      </c>
      <c r="R48769" s="94">
        <v>1078</v>
      </c>
      <c r="S48769" s="94">
        <v>459</v>
      </c>
      <c r="V48769" s="94">
        <v>0</v>
      </c>
      <c r="W48769" s="94">
        <v>0</v>
      </c>
      <c r="X48769" s="94">
        <v>380</v>
      </c>
      <c r="Y48769" s="94">
        <v>9</v>
      </c>
      <c r="AJ48769" s="94">
        <v>1078</v>
      </c>
      <c r="AK48769" s="94">
        <v>459</v>
      </c>
      <c r="AN48769" s="94">
        <v>0</v>
      </c>
      <c r="AO48769" s="94">
        <v>0</v>
      </c>
      <c r="AP48769" s="94">
        <v>380</v>
      </c>
      <c r="AQ48769" s="94">
        <v>9</v>
      </c>
      <c r="AS48769" s="94">
        <v>-44</v>
      </c>
      <c r="AT48769" s="94">
        <v>422</v>
      </c>
      <c r="AU48769" s="94">
        <v>-94</v>
      </c>
      <c r="AV48769" s="94">
        <v>-156</v>
      </c>
      <c r="AX48769" s="94">
        <v>0</v>
      </c>
      <c r="AY48769" s="94">
        <v>386</v>
      </c>
      <c r="AZ48769" s="94">
        <v>-83</v>
      </c>
      <c r="BA48769" s="94">
        <v>56</v>
      </c>
      <c r="BB48769" s="94">
        <v>3</v>
      </c>
      <c r="BC48769" s="94">
        <v>44</v>
      </c>
      <c r="BD48769" s="94">
        <v>41</v>
      </c>
      <c r="BE48769" s="94">
        <v>55</v>
      </c>
      <c r="BF48769" s="94">
        <v>24</v>
      </c>
      <c r="BG48769" s="94">
        <v>977</v>
      </c>
      <c r="BH48769" s="94">
        <v>295</v>
      </c>
    </row>
    <row r="48770" spans="1:60">
      <c r="A48770" s="85" t="s">
        <v>107</v>
      </c>
      <c r="B48770" s="86">
        <v>44218.333333333336</v>
      </c>
      <c r="C48770" s="87">
        <v>44218</v>
      </c>
      <c r="D48770" s="85">
        <v>1</v>
      </c>
      <c r="E48770" s="86">
        <v>44218.041666666664</v>
      </c>
      <c r="F48770" s="88" t="s">
        <v>427</v>
      </c>
      <c r="G48770" s="89" t="s">
        <v>428</v>
      </c>
      <c r="H48770" s="94">
        <v>1502</v>
      </c>
      <c r="I48770" s="94">
        <v>1442</v>
      </c>
      <c r="J48770" s="94">
        <v>1849</v>
      </c>
      <c r="K48770" s="94">
        <v>407</v>
      </c>
      <c r="O48770" s="94">
        <v>1442</v>
      </c>
      <c r="P48770" s="94">
        <v>1849</v>
      </c>
      <c r="Q48770" s="94">
        <v>407</v>
      </c>
      <c r="R48770" s="94">
        <v>1080</v>
      </c>
      <c r="S48770" s="94">
        <v>421</v>
      </c>
      <c r="V48770" s="94">
        <v>0</v>
      </c>
      <c r="W48770" s="94">
        <v>0</v>
      </c>
      <c r="X48770" s="94">
        <v>339</v>
      </c>
      <c r="Y48770" s="94">
        <v>9</v>
      </c>
      <c r="AJ48770" s="94">
        <v>1080</v>
      </c>
      <c r="AK48770" s="94">
        <v>421</v>
      </c>
      <c r="AN48770" s="94">
        <v>0</v>
      </c>
      <c r="AO48770" s="94">
        <v>0</v>
      </c>
      <c r="AP48770" s="94">
        <v>339</v>
      </c>
      <c r="AQ48770" s="94">
        <v>9</v>
      </c>
      <c r="AS48770" s="94">
        <v>-81</v>
      </c>
      <c r="AT48770" s="94">
        <v>380</v>
      </c>
      <c r="AU48770" s="94">
        <v>-48</v>
      </c>
      <c r="AV48770" s="94">
        <v>-149</v>
      </c>
      <c r="AX48770" s="94">
        <v>0</v>
      </c>
      <c r="AY48770" s="94">
        <v>364</v>
      </c>
      <c r="AZ48770" s="94">
        <v>-59</v>
      </c>
      <c r="BA48770" s="94">
        <v>59</v>
      </c>
      <c r="BB48770" s="94">
        <v>3</v>
      </c>
      <c r="BC48770" s="94">
        <v>44</v>
      </c>
      <c r="BD48770" s="94">
        <v>40</v>
      </c>
      <c r="BE48770" s="94">
        <v>55</v>
      </c>
      <c r="BF48770" s="94">
        <v>24</v>
      </c>
      <c r="BG48770" s="94">
        <v>931</v>
      </c>
      <c r="BH48770" s="94">
        <v>287</v>
      </c>
    </row>
    <row r="48771" spans="1:60">
      <c r="A48771" s="85" t="s">
        <v>107</v>
      </c>
      <c r="B48771" s="86">
        <v>44218.375</v>
      </c>
      <c r="C48771" s="87">
        <v>44218</v>
      </c>
      <c r="D48771" s="85">
        <v>2</v>
      </c>
      <c r="E48771" s="86">
        <v>44218.083333333336</v>
      </c>
      <c r="F48771" s="88" t="s">
        <v>427</v>
      </c>
      <c r="G48771" s="89" t="s">
        <v>428</v>
      </c>
      <c r="H48771" s="94">
        <v>1478</v>
      </c>
      <c r="I48771" s="94">
        <v>1431</v>
      </c>
      <c r="J48771" s="94">
        <v>1776</v>
      </c>
      <c r="K48771" s="94">
        <v>345</v>
      </c>
      <c r="O48771" s="94">
        <v>1431</v>
      </c>
      <c r="P48771" s="94">
        <v>1776</v>
      </c>
      <c r="Q48771" s="94">
        <v>345</v>
      </c>
      <c r="R48771" s="94">
        <v>1040</v>
      </c>
      <c r="S48771" s="94">
        <v>411</v>
      </c>
      <c r="V48771" s="94">
        <v>0</v>
      </c>
      <c r="W48771" s="94">
        <v>0</v>
      </c>
      <c r="X48771" s="94">
        <v>316</v>
      </c>
      <c r="Y48771" s="94">
        <v>9</v>
      </c>
      <c r="AJ48771" s="94">
        <v>1040</v>
      </c>
      <c r="AK48771" s="94">
        <v>411</v>
      </c>
      <c r="AN48771" s="94">
        <v>0</v>
      </c>
      <c r="AO48771" s="94">
        <v>0</v>
      </c>
      <c r="AP48771" s="94">
        <v>316</v>
      </c>
      <c r="AQ48771" s="94">
        <v>9</v>
      </c>
      <c r="AS48771" s="94">
        <v>-74</v>
      </c>
      <c r="AT48771" s="94">
        <v>359</v>
      </c>
      <c r="AU48771" s="94">
        <v>-34</v>
      </c>
      <c r="AV48771" s="94">
        <v>-155</v>
      </c>
      <c r="AX48771" s="94">
        <v>0</v>
      </c>
      <c r="AY48771" s="94">
        <v>313</v>
      </c>
      <c r="AZ48771" s="94">
        <v>-64</v>
      </c>
      <c r="BA48771" s="94">
        <v>60</v>
      </c>
      <c r="BB48771" s="94">
        <v>3</v>
      </c>
      <c r="BC48771" s="94">
        <v>44</v>
      </c>
      <c r="BD48771" s="94">
        <v>39</v>
      </c>
      <c r="BE48771" s="94">
        <v>55</v>
      </c>
      <c r="BF48771" s="94">
        <v>23</v>
      </c>
      <c r="BG48771" s="94">
        <v>921</v>
      </c>
      <c r="BH48771" s="94">
        <v>286</v>
      </c>
    </row>
    <row r="48772" spans="1:60">
      <c r="A48772" s="85" t="s">
        <v>107</v>
      </c>
      <c r="B48772" s="86">
        <v>44218.416666666664</v>
      </c>
      <c r="C48772" s="87">
        <v>44218</v>
      </c>
      <c r="D48772" s="85">
        <v>3</v>
      </c>
      <c r="E48772" s="86">
        <v>44218.125</v>
      </c>
      <c r="F48772" s="88" t="s">
        <v>427</v>
      </c>
      <c r="G48772" s="89" t="s">
        <v>428</v>
      </c>
      <c r="H48772" s="94">
        <v>1471</v>
      </c>
      <c r="I48772" s="94">
        <v>1428</v>
      </c>
      <c r="J48772" s="94">
        <v>1784</v>
      </c>
      <c r="K48772" s="94">
        <v>356</v>
      </c>
      <c r="O48772" s="94">
        <v>1428</v>
      </c>
      <c r="P48772" s="94">
        <v>1784</v>
      </c>
      <c r="Q48772" s="94">
        <v>356</v>
      </c>
      <c r="R48772" s="94">
        <v>1078</v>
      </c>
      <c r="S48772" s="94">
        <v>411</v>
      </c>
      <c r="V48772" s="94">
        <v>0</v>
      </c>
      <c r="W48772" s="94">
        <v>0</v>
      </c>
      <c r="X48772" s="94">
        <v>286</v>
      </c>
      <c r="Y48772" s="94">
        <v>9</v>
      </c>
      <c r="AJ48772" s="94">
        <v>1078</v>
      </c>
      <c r="AK48772" s="94">
        <v>411</v>
      </c>
      <c r="AN48772" s="94">
        <v>0</v>
      </c>
      <c r="AO48772" s="94">
        <v>0</v>
      </c>
      <c r="AP48772" s="94">
        <v>286</v>
      </c>
      <c r="AQ48772" s="94">
        <v>9</v>
      </c>
      <c r="AS48772" s="94">
        <v>-95</v>
      </c>
      <c r="AT48772" s="94">
        <v>370</v>
      </c>
      <c r="AU48772" s="94">
        <v>-24</v>
      </c>
      <c r="AV48772" s="94">
        <v>-153</v>
      </c>
      <c r="AX48772" s="94">
        <v>0</v>
      </c>
      <c r="AY48772" s="94">
        <v>309</v>
      </c>
      <c r="AZ48772" s="94">
        <v>-51</v>
      </c>
      <c r="BA48772" s="94">
        <v>60</v>
      </c>
      <c r="BB48772" s="94">
        <v>3</v>
      </c>
      <c r="BC48772" s="94">
        <v>44</v>
      </c>
      <c r="BD48772" s="94">
        <v>40</v>
      </c>
      <c r="BE48772" s="94">
        <v>56</v>
      </c>
      <c r="BF48772" s="94">
        <v>23</v>
      </c>
      <c r="BG48772" s="94">
        <v>918</v>
      </c>
      <c r="BH48772" s="94">
        <v>285</v>
      </c>
    </row>
    <row r="48773" spans="1:60">
      <c r="A48773" s="85" t="s">
        <v>107</v>
      </c>
      <c r="B48773" s="86">
        <v>44218.458333333336</v>
      </c>
      <c r="C48773" s="87">
        <v>44218</v>
      </c>
      <c r="D48773" s="85">
        <v>4</v>
      </c>
      <c r="E48773" s="86">
        <v>44218.166666666664</v>
      </c>
      <c r="F48773" s="88" t="s">
        <v>427</v>
      </c>
      <c r="G48773" s="89" t="s">
        <v>428</v>
      </c>
      <c r="H48773" s="94">
        <v>1484</v>
      </c>
      <c r="I48773" s="94">
        <v>1429</v>
      </c>
      <c r="J48773" s="94">
        <v>1805</v>
      </c>
      <c r="K48773" s="94">
        <v>376</v>
      </c>
      <c r="O48773" s="94">
        <v>1429</v>
      </c>
      <c r="P48773" s="94">
        <v>1805</v>
      </c>
      <c r="Q48773" s="94">
        <v>376</v>
      </c>
      <c r="R48773" s="94">
        <v>1080</v>
      </c>
      <c r="S48773" s="94">
        <v>395</v>
      </c>
      <c r="V48773" s="94">
        <v>0</v>
      </c>
      <c r="W48773" s="94">
        <v>0</v>
      </c>
      <c r="X48773" s="94">
        <v>321</v>
      </c>
      <c r="Y48773" s="94">
        <v>9</v>
      </c>
      <c r="AJ48773" s="94">
        <v>1080</v>
      </c>
      <c r="AK48773" s="94">
        <v>395</v>
      </c>
      <c r="AN48773" s="94">
        <v>0</v>
      </c>
      <c r="AO48773" s="94">
        <v>0</v>
      </c>
      <c r="AP48773" s="94">
        <v>321</v>
      </c>
      <c r="AQ48773" s="94">
        <v>9</v>
      </c>
      <c r="AS48773" s="94">
        <v>-77</v>
      </c>
      <c r="AT48773" s="94">
        <v>355</v>
      </c>
      <c r="AU48773" s="94">
        <v>-54</v>
      </c>
      <c r="AV48773" s="94">
        <v>-144</v>
      </c>
      <c r="AX48773" s="94">
        <v>0</v>
      </c>
      <c r="AY48773" s="94">
        <v>318</v>
      </c>
      <c r="AZ48773" s="94">
        <v>-22</v>
      </c>
      <c r="BA48773" s="94">
        <v>59</v>
      </c>
      <c r="BB48773" s="94">
        <v>3</v>
      </c>
      <c r="BC48773" s="94">
        <v>44</v>
      </c>
      <c r="BD48773" s="94">
        <v>40</v>
      </c>
      <c r="BE48773" s="94">
        <v>56</v>
      </c>
      <c r="BF48773" s="94">
        <v>23</v>
      </c>
      <c r="BG48773" s="94">
        <v>920</v>
      </c>
      <c r="BH48773" s="94">
        <v>284</v>
      </c>
    </row>
    <row r="48774" spans="1:60">
      <c r="A48774" s="85" t="s">
        <v>107</v>
      </c>
      <c r="B48774" s="86">
        <v>44218.5</v>
      </c>
      <c r="C48774" s="87">
        <v>44218</v>
      </c>
      <c r="D48774" s="85">
        <v>5</v>
      </c>
      <c r="E48774" s="86">
        <v>44218.208333333336</v>
      </c>
      <c r="F48774" s="88" t="s">
        <v>427</v>
      </c>
      <c r="G48774" s="89" t="s">
        <v>428</v>
      </c>
      <c r="H48774" s="94">
        <v>1501</v>
      </c>
      <c r="I48774" s="94">
        <v>1454</v>
      </c>
      <c r="J48774" s="94">
        <v>1678</v>
      </c>
      <c r="K48774" s="94">
        <v>224</v>
      </c>
      <c r="O48774" s="94">
        <v>1454</v>
      </c>
      <c r="P48774" s="94">
        <v>1678</v>
      </c>
      <c r="Q48774" s="94">
        <v>224</v>
      </c>
      <c r="R48774" s="94">
        <v>1073</v>
      </c>
      <c r="S48774" s="94">
        <v>377</v>
      </c>
      <c r="V48774" s="94">
        <v>0</v>
      </c>
      <c r="W48774" s="94">
        <v>0</v>
      </c>
      <c r="X48774" s="94">
        <v>219</v>
      </c>
      <c r="Y48774" s="94">
        <v>9</v>
      </c>
      <c r="AJ48774" s="94">
        <v>1073</v>
      </c>
      <c r="AK48774" s="94">
        <v>377</v>
      </c>
      <c r="AN48774" s="94">
        <v>0</v>
      </c>
      <c r="AO48774" s="94">
        <v>0</v>
      </c>
      <c r="AP48774" s="94">
        <v>219</v>
      </c>
      <c r="AQ48774" s="94">
        <v>9</v>
      </c>
      <c r="AS48774" s="94">
        <v>-184</v>
      </c>
      <c r="AT48774" s="94">
        <v>328</v>
      </c>
      <c r="AU48774" s="94">
        <v>-71</v>
      </c>
      <c r="AV48774" s="94">
        <v>-130</v>
      </c>
      <c r="AX48774" s="94">
        <v>0</v>
      </c>
      <c r="AY48774" s="94">
        <v>301</v>
      </c>
      <c r="AZ48774" s="94">
        <v>-20</v>
      </c>
      <c r="BA48774" s="94">
        <v>59</v>
      </c>
      <c r="BB48774" s="94">
        <v>3</v>
      </c>
      <c r="BC48774" s="94">
        <v>45</v>
      </c>
      <c r="BD48774" s="94">
        <v>41</v>
      </c>
      <c r="BE48774" s="94">
        <v>56</v>
      </c>
      <c r="BF48774" s="94">
        <v>23</v>
      </c>
      <c r="BG48774" s="94">
        <v>942</v>
      </c>
      <c r="BH48774" s="94">
        <v>285</v>
      </c>
    </row>
    <row r="48775" spans="1:60">
      <c r="A48775" s="85" t="s">
        <v>107</v>
      </c>
      <c r="B48775" s="86">
        <v>44218.541666666664</v>
      </c>
      <c r="C48775" s="87">
        <v>44218</v>
      </c>
      <c r="D48775" s="85">
        <v>6</v>
      </c>
      <c r="E48775" s="86">
        <v>44218.25</v>
      </c>
      <c r="F48775" s="88" t="s">
        <v>427</v>
      </c>
      <c r="G48775" s="89" t="s">
        <v>428</v>
      </c>
      <c r="H48775" s="94">
        <v>1561</v>
      </c>
      <c r="I48775" s="94">
        <v>1522</v>
      </c>
      <c r="J48775" s="94">
        <v>1715</v>
      </c>
      <c r="K48775" s="94">
        <v>193</v>
      </c>
      <c r="O48775" s="94">
        <v>1522</v>
      </c>
      <c r="P48775" s="94">
        <v>1715</v>
      </c>
      <c r="Q48775" s="94">
        <v>193</v>
      </c>
      <c r="R48775" s="94">
        <v>1077</v>
      </c>
      <c r="S48775" s="94">
        <v>391</v>
      </c>
      <c r="V48775" s="94">
        <v>0</v>
      </c>
      <c r="W48775" s="94">
        <v>0</v>
      </c>
      <c r="X48775" s="94">
        <v>238</v>
      </c>
      <c r="Y48775" s="94">
        <v>9</v>
      </c>
      <c r="AJ48775" s="94">
        <v>1077</v>
      </c>
      <c r="AK48775" s="94">
        <v>391</v>
      </c>
      <c r="AN48775" s="94">
        <v>0</v>
      </c>
      <c r="AO48775" s="94">
        <v>0</v>
      </c>
      <c r="AP48775" s="94">
        <v>238</v>
      </c>
      <c r="AQ48775" s="94">
        <v>9</v>
      </c>
      <c r="AS48775" s="94">
        <v>-222</v>
      </c>
      <c r="AT48775" s="94">
        <v>334</v>
      </c>
      <c r="AU48775" s="94">
        <v>-80</v>
      </c>
      <c r="AV48775" s="94">
        <v>-131</v>
      </c>
      <c r="AX48775" s="94">
        <v>0</v>
      </c>
      <c r="AY48775" s="94">
        <v>318</v>
      </c>
      <c r="AZ48775" s="94">
        <v>-26</v>
      </c>
      <c r="BA48775" s="94">
        <v>59</v>
      </c>
      <c r="BB48775" s="94">
        <v>3</v>
      </c>
      <c r="BC48775" s="94">
        <v>46</v>
      </c>
      <c r="BD48775" s="94">
        <v>42</v>
      </c>
      <c r="BE48775" s="94">
        <v>58</v>
      </c>
      <c r="BF48775" s="94">
        <v>24</v>
      </c>
      <c r="BG48775" s="94">
        <v>993</v>
      </c>
      <c r="BH48775" s="94">
        <v>298</v>
      </c>
    </row>
    <row r="48776" spans="1:60">
      <c r="A48776" s="85" t="s">
        <v>107</v>
      </c>
      <c r="B48776" s="86">
        <v>44218.583333333336</v>
      </c>
      <c r="C48776" s="87">
        <v>44218</v>
      </c>
      <c r="D48776" s="85">
        <v>7</v>
      </c>
      <c r="E48776" s="86">
        <v>44218.291666666664</v>
      </c>
      <c r="F48776" s="88" t="s">
        <v>427</v>
      </c>
      <c r="G48776" s="89" t="s">
        <v>428</v>
      </c>
      <c r="H48776" s="94">
        <v>1670</v>
      </c>
      <c r="I48776" s="94">
        <v>1631</v>
      </c>
      <c r="J48776" s="94">
        <v>1712</v>
      </c>
      <c r="K48776" s="94">
        <v>81</v>
      </c>
      <c r="O48776" s="94">
        <v>1631</v>
      </c>
      <c r="P48776" s="94">
        <v>1712</v>
      </c>
      <c r="Q48776" s="94">
        <v>81</v>
      </c>
      <c r="R48776" s="94">
        <v>1094</v>
      </c>
      <c r="S48776" s="94">
        <v>428</v>
      </c>
      <c r="V48776" s="94">
        <v>0</v>
      </c>
      <c r="W48776" s="94">
        <v>0</v>
      </c>
      <c r="X48776" s="94">
        <v>181</v>
      </c>
      <c r="Y48776" s="94">
        <v>9</v>
      </c>
      <c r="AJ48776" s="94">
        <v>1094</v>
      </c>
      <c r="AK48776" s="94">
        <v>428</v>
      </c>
      <c r="AN48776" s="94">
        <v>0</v>
      </c>
      <c r="AO48776" s="94">
        <v>0</v>
      </c>
      <c r="AP48776" s="94">
        <v>181</v>
      </c>
      <c r="AQ48776" s="94">
        <v>9</v>
      </c>
      <c r="AS48776" s="94">
        <v>-302</v>
      </c>
      <c r="AT48776" s="94">
        <v>356</v>
      </c>
      <c r="AU48776" s="94">
        <v>-81</v>
      </c>
      <c r="AV48776" s="94">
        <v>-135</v>
      </c>
      <c r="AX48776" s="94">
        <v>0</v>
      </c>
      <c r="AY48776" s="94">
        <v>298</v>
      </c>
      <c r="AZ48776" s="94">
        <v>-55</v>
      </c>
      <c r="BA48776" s="94">
        <v>60</v>
      </c>
      <c r="BB48776" s="94">
        <v>3</v>
      </c>
      <c r="BC48776" s="94">
        <v>48</v>
      </c>
      <c r="BD48776" s="94">
        <v>45</v>
      </c>
      <c r="BE48776" s="94">
        <v>60</v>
      </c>
      <c r="BF48776" s="94">
        <v>26</v>
      </c>
      <c r="BG48776" s="94">
        <v>1077</v>
      </c>
      <c r="BH48776" s="94">
        <v>313</v>
      </c>
    </row>
    <row r="48777" spans="1:60">
      <c r="A48777" s="85" t="s">
        <v>107</v>
      </c>
      <c r="B48777" s="86">
        <v>44218.625</v>
      </c>
      <c r="C48777" s="87">
        <v>44218</v>
      </c>
      <c r="D48777" s="85">
        <v>8</v>
      </c>
      <c r="E48777" s="86">
        <v>44218.333333333336</v>
      </c>
      <c r="F48777" s="88" t="s">
        <v>427</v>
      </c>
      <c r="G48777" s="89" t="s">
        <v>428</v>
      </c>
      <c r="H48777" s="94">
        <v>1715</v>
      </c>
      <c r="I48777" s="94">
        <v>1692</v>
      </c>
      <c r="J48777" s="94">
        <v>1717</v>
      </c>
      <c r="K48777" s="94">
        <v>25</v>
      </c>
      <c r="O48777" s="94">
        <v>1692</v>
      </c>
      <c r="P48777" s="94">
        <v>1717</v>
      </c>
      <c r="Q48777" s="94">
        <v>25</v>
      </c>
      <c r="R48777" s="94">
        <v>1096</v>
      </c>
      <c r="S48777" s="94">
        <v>483</v>
      </c>
      <c r="V48777" s="94">
        <v>0</v>
      </c>
      <c r="W48777" s="94">
        <v>23</v>
      </c>
      <c r="X48777" s="94">
        <v>106</v>
      </c>
      <c r="Y48777" s="94">
        <v>9</v>
      </c>
      <c r="AJ48777" s="94">
        <v>1096</v>
      </c>
      <c r="AK48777" s="94">
        <v>483</v>
      </c>
      <c r="AN48777" s="94">
        <v>0</v>
      </c>
      <c r="AO48777" s="94">
        <v>23</v>
      </c>
      <c r="AP48777" s="94">
        <v>106</v>
      </c>
      <c r="AQ48777" s="94">
        <v>9</v>
      </c>
      <c r="AS48777" s="94">
        <v>-423</v>
      </c>
      <c r="AT48777" s="94">
        <v>417</v>
      </c>
      <c r="AU48777" s="94">
        <v>-46</v>
      </c>
      <c r="AV48777" s="94">
        <v>-138</v>
      </c>
      <c r="AX48777" s="94">
        <v>0</v>
      </c>
      <c r="AY48777" s="94">
        <v>305</v>
      </c>
      <c r="AZ48777" s="94">
        <v>-90</v>
      </c>
      <c r="BA48777" s="94">
        <v>59</v>
      </c>
      <c r="BB48777" s="94">
        <v>4</v>
      </c>
      <c r="BC48777" s="94">
        <v>49</v>
      </c>
      <c r="BD48777" s="94">
        <v>46</v>
      </c>
      <c r="BE48777" s="94">
        <v>59</v>
      </c>
      <c r="BF48777" s="94">
        <v>26</v>
      </c>
      <c r="BG48777" s="94">
        <v>1131</v>
      </c>
      <c r="BH48777" s="94">
        <v>320</v>
      </c>
    </row>
    <row r="48778" spans="1:60">
      <c r="A48778" s="85" t="s">
        <v>107</v>
      </c>
      <c r="B48778" s="86">
        <v>44218.666666666664</v>
      </c>
      <c r="C48778" s="87">
        <v>44218</v>
      </c>
      <c r="D48778" s="85">
        <v>9</v>
      </c>
      <c r="E48778" s="86">
        <v>44218.375</v>
      </c>
      <c r="F48778" s="88" t="s">
        <v>427</v>
      </c>
      <c r="G48778" s="89" t="s">
        <v>428</v>
      </c>
      <c r="H48778" s="94">
        <v>1673</v>
      </c>
      <c r="I48778" s="94">
        <v>1652</v>
      </c>
      <c r="J48778" s="94">
        <v>1762</v>
      </c>
      <c r="K48778" s="94">
        <v>110</v>
      </c>
      <c r="O48778" s="94">
        <v>1652</v>
      </c>
      <c r="P48778" s="94">
        <v>1762</v>
      </c>
      <c r="Q48778" s="94">
        <v>110</v>
      </c>
      <c r="R48778" s="94">
        <v>1077</v>
      </c>
      <c r="S48778" s="94">
        <v>431</v>
      </c>
      <c r="V48778" s="94">
        <v>0</v>
      </c>
      <c r="W48778" s="94">
        <v>181</v>
      </c>
      <c r="X48778" s="94">
        <v>65</v>
      </c>
      <c r="Y48778" s="94">
        <v>8</v>
      </c>
      <c r="AJ48778" s="94">
        <v>1077</v>
      </c>
      <c r="AK48778" s="94">
        <v>431</v>
      </c>
      <c r="AN48778" s="94">
        <v>0</v>
      </c>
      <c r="AO48778" s="94">
        <v>181</v>
      </c>
      <c r="AP48778" s="94">
        <v>65</v>
      </c>
      <c r="AQ48778" s="94">
        <v>8</v>
      </c>
      <c r="AS48778" s="94">
        <v>-357</v>
      </c>
      <c r="AT48778" s="94">
        <v>390</v>
      </c>
      <c r="AU48778" s="94">
        <v>-31</v>
      </c>
      <c r="AV48778" s="94">
        <v>-134</v>
      </c>
      <c r="AX48778" s="94">
        <v>0</v>
      </c>
      <c r="AY48778" s="94">
        <v>317</v>
      </c>
      <c r="AZ48778" s="94">
        <v>-75</v>
      </c>
      <c r="BA48778" s="94">
        <v>61</v>
      </c>
      <c r="BB48778" s="94">
        <v>4</v>
      </c>
      <c r="BC48778" s="94">
        <v>49</v>
      </c>
      <c r="BD48778" s="94">
        <v>40</v>
      </c>
      <c r="BE48778" s="94">
        <v>60</v>
      </c>
      <c r="BF48778" s="94">
        <v>26</v>
      </c>
      <c r="BG48778" s="94">
        <v>1101</v>
      </c>
      <c r="BH48778" s="94">
        <v>317</v>
      </c>
    </row>
    <row r="48779" spans="1:60">
      <c r="A48779" s="85" t="s">
        <v>107</v>
      </c>
      <c r="B48779" s="86">
        <v>44218.708333333336</v>
      </c>
      <c r="C48779" s="87">
        <v>44218</v>
      </c>
      <c r="D48779" s="85">
        <v>10</v>
      </c>
      <c r="E48779" s="86">
        <v>44218.416666666664</v>
      </c>
      <c r="F48779" s="88" t="s">
        <v>427</v>
      </c>
      <c r="G48779" s="89" t="s">
        <v>428</v>
      </c>
      <c r="H48779" s="94">
        <v>1618</v>
      </c>
      <c r="I48779" s="94">
        <v>1588</v>
      </c>
      <c r="J48779" s="94">
        <v>1730</v>
      </c>
      <c r="K48779" s="94">
        <v>142</v>
      </c>
      <c r="O48779" s="94">
        <v>1588</v>
      </c>
      <c r="P48779" s="94">
        <v>1730</v>
      </c>
      <c r="Q48779" s="94">
        <v>142</v>
      </c>
      <c r="R48779" s="94">
        <v>1048</v>
      </c>
      <c r="S48779" s="94">
        <v>350</v>
      </c>
      <c r="V48779" s="94">
        <v>0</v>
      </c>
      <c r="W48779" s="94">
        <v>280</v>
      </c>
      <c r="X48779" s="94">
        <v>44</v>
      </c>
      <c r="Y48779" s="94">
        <v>8</v>
      </c>
      <c r="AJ48779" s="94">
        <v>1048</v>
      </c>
      <c r="AK48779" s="94">
        <v>350</v>
      </c>
      <c r="AN48779" s="94">
        <v>0</v>
      </c>
      <c r="AO48779" s="94">
        <v>280</v>
      </c>
      <c r="AP48779" s="94">
        <v>44</v>
      </c>
      <c r="AQ48779" s="94">
        <v>8</v>
      </c>
      <c r="AS48779" s="94">
        <v>-280</v>
      </c>
      <c r="AT48779" s="94">
        <v>320</v>
      </c>
      <c r="AU48779" s="94">
        <v>-18</v>
      </c>
      <c r="AV48779" s="94">
        <v>-116</v>
      </c>
      <c r="AX48779" s="94">
        <v>0</v>
      </c>
      <c r="AY48779" s="94">
        <v>236</v>
      </c>
      <c r="AZ48779" s="94">
        <v>0</v>
      </c>
      <c r="BA48779" s="94">
        <v>58</v>
      </c>
      <c r="BB48779" s="94">
        <v>4</v>
      </c>
      <c r="BC48779" s="94">
        <v>49</v>
      </c>
      <c r="BD48779" s="94">
        <v>34</v>
      </c>
      <c r="BE48779" s="94">
        <v>59</v>
      </c>
      <c r="BF48779" s="94">
        <v>26</v>
      </c>
      <c r="BG48779" s="94">
        <v>1057</v>
      </c>
      <c r="BH48779" s="94">
        <v>303</v>
      </c>
    </row>
    <row r="48780" spans="1:60">
      <c r="A48780" s="85" t="s">
        <v>107</v>
      </c>
      <c r="B48780" s="86">
        <v>44218.75</v>
      </c>
      <c r="C48780" s="87">
        <v>44218</v>
      </c>
      <c r="D48780" s="85">
        <v>11</v>
      </c>
      <c r="E48780" s="86">
        <v>44218.458333333336</v>
      </c>
      <c r="F48780" s="88" t="s">
        <v>427</v>
      </c>
      <c r="G48780" s="89" t="s">
        <v>428</v>
      </c>
      <c r="H48780" s="94">
        <v>1570</v>
      </c>
      <c r="I48780" s="94">
        <v>1534</v>
      </c>
      <c r="J48780" s="94">
        <v>1749</v>
      </c>
      <c r="K48780" s="94">
        <v>215</v>
      </c>
      <c r="O48780" s="94">
        <v>1534</v>
      </c>
      <c r="P48780" s="94">
        <v>1749</v>
      </c>
      <c r="Q48780" s="94">
        <v>215</v>
      </c>
      <c r="R48780" s="94">
        <v>1063</v>
      </c>
      <c r="S48780" s="94">
        <v>324</v>
      </c>
      <c r="V48780" s="94">
        <v>0</v>
      </c>
      <c r="W48780" s="94">
        <v>287</v>
      </c>
      <c r="X48780" s="94">
        <v>67</v>
      </c>
      <c r="Y48780" s="94">
        <v>8</v>
      </c>
      <c r="AJ48780" s="94">
        <v>1063</v>
      </c>
      <c r="AK48780" s="94">
        <v>324</v>
      </c>
      <c r="AN48780" s="94">
        <v>0</v>
      </c>
      <c r="AO48780" s="94">
        <v>287</v>
      </c>
      <c r="AP48780" s="94">
        <v>67</v>
      </c>
      <c r="AQ48780" s="94">
        <v>8</v>
      </c>
      <c r="AS48780" s="94">
        <v>-245</v>
      </c>
      <c r="AT48780" s="94">
        <v>305</v>
      </c>
      <c r="AU48780" s="94">
        <v>-3</v>
      </c>
      <c r="AV48780" s="94">
        <v>-101</v>
      </c>
      <c r="AX48780" s="94">
        <v>0</v>
      </c>
      <c r="AY48780" s="94">
        <v>210</v>
      </c>
      <c r="AZ48780" s="94">
        <v>49</v>
      </c>
      <c r="BA48780" s="94">
        <v>58</v>
      </c>
      <c r="BB48780" s="94">
        <v>4</v>
      </c>
      <c r="BC48780" s="94">
        <v>49</v>
      </c>
      <c r="BD48780" s="94">
        <v>33</v>
      </c>
      <c r="BE48780" s="94">
        <v>58</v>
      </c>
      <c r="BF48780" s="94">
        <v>25</v>
      </c>
      <c r="BG48780" s="94">
        <v>1021</v>
      </c>
      <c r="BH48780" s="94">
        <v>287</v>
      </c>
    </row>
    <row r="48781" spans="1:60">
      <c r="A48781" s="85" t="s">
        <v>107</v>
      </c>
      <c r="B48781" s="86">
        <v>44218.791666666664</v>
      </c>
      <c r="C48781" s="87">
        <v>44218</v>
      </c>
      <c r="D48781" s="85">
        <v>12</v>
      </c>
      <c r="E48781" s="86">
        <v>44218.5</v>
      </c>
      <c r="F48781" s="88" t="s">
        <v>427</v>
      </c>
      <c r="G48781" s="89" t="s">
        <v>428</v>
      </c>
      <c r="H48781" s="94">
        <v>1529</v>
      </c>
      <c r="I48781" s="94">
        <v>1483</v>
      </c>
      <c r="J48781" s="94">
        <v>1847</v>
      </c>
      <c r="K48781" s="94">
        <v>364</v>
      </c>
      <c r="O48781" s="94">
        <v>1483</v>
      </c>
      <c r="P48781" s="94">
        <v>1847</v>
      </c>
      <c r="Q48781" s="94">
        <v>364</v>
      </c>
      <c r="R48781" s="94">
        <v>1040</v>
      </c>
      <c r="S48781" s="94">
        <v>380</v>
      </c>
      <c r="V48781" s="94">
        <v>0</v>
      </c>
      <c r="W48781" s="94">
        <v>271</v>
      </c>
      <c r="X48781" s="94">
        <v>148</v>
      </c>
      <c r="Y48781" s="94">
        <v>8</v>
      </c>
      <c r="AJ48781" s="94">
        <v>1040</v>
      </c>
      <c r="AK48781" s="94">
        <v>380</v>
      </c>
      <c r="AN48781" s="94">
        <v>0</v>
      </c>
      <c r="AO48781" s="94">
        <v>271</v>
      </c>
      <c r="AP48781" s="94">
        <v>148</v>
      </c>
      <c r="AQ48781" s="94">
        <v>8</v>
      </c>
      <c r="AS48781" s="94">
        <v>-214</v>
      </c>
      <c r="AT48781" s="94">
        <v>375</v>
      </c>
      <c r="AU48781" s="94">
        <v>4</v>
      </c>
      <c r="AV48781" s="94">
        <v>-87</v>
      </c>
      <c r="AX48781" s="94">
        <v>0</v>
      </c>
      <c r="AY48781" s="94">
        <v>158</v>
      </c>
      <c r="AZ48781" s="94">
        <v>128</v>
      </c>
      <c r="BA48781" s="94">
        <v>58</v>
      </c>
      <c r="BB48781" s="94">
        <v>3</v>
      </c>
      <c r="BC48781" s="94">
        <v>49</v>
      </c>
      <c r="BD48781" s="94">
        <v>32</v>
      </c>
      <c r="BE48781" s="94">
        <v>57</v>
      </c>
      <c r="BF48781" s="94">
        <v>24</v>
      </c>
      <c r="BG48781" s="94">
        <v>986</v>
      </c>
      <c r="BH48781" s="94">
        <v>273</v>
      </c>
    </row>
    <row r="48782" spans="1:60">
      <c r="A48782" s="85" t="s">
        <v>107</v>
      </c>
      <c r="B48782" s="86">
        <v>44218.833333333336</v>
      </c>
      <c r="C48782" s="87">
        <v>44218</v>
      </c>
      <c r="D48782" s="85">
        <v>13</v>
      </c>
      <c r="E48782" s="86">
        <v>44218.541666666664</v>
      </c>
      <c r="F48782" s="88" t="s">
        <v>427</v>
      </c>
      <c r="G48782" s="89" t="s">
        <v>428</v>
      </c>
      <c r="H48782" s="94">
        <v>1499</v>
      </c>
      <c r="I48782" s="94">
        <v>1458</v>
      </c>
      <c r="J48782" s="94">
        <v>1943</v>
      </c>
      <c r="K48782" s="94">
        <v>485</v>
      </c>
      <c r="O48782" s="94">
        <v>1458</v>
      </c>
      <c r="P48782" s="94">
        <v>1943</v>
      </c>
      <c r="Q48782" s="94">
        <v>485</v>
      </c>
      <c r="R48782" s="94">
        <v>1035</v>
      </c>
      <c r="S48782" s="94">
        <v>345</v>
      </c>
      <c r="V48782" s="94">
        <v>0</v>
      </c>
      <c r="W48782" s="94">
        <v>263</v>
      </c>
      <c r="X48782" s="94">
        <v>292</v>
      </c>
      <c r="Y48782" s="94">
        <v>8</v>
      </c>
      <c r="AJ48782" s="94">
        <v>1035</v>
      </c>
      <c r="AK48782" s="94">
        <v>345</v>
      </c>
      <c r="AN48782" s="94">
        <v>0</v>
      </c>
      <c r="AO48782" s="94">
        <v>263</v>
      </c>
      <c r="AP48782" s="94">
        <v>292</v>
      </c>
      <c r="AQ48782" s="94">
        <v>8</v>
      </c>
      <c r="AS48782" s="94">
        <v>-101</v>
      </c>
      <c r="AT48782" s="94">
        <v>354</v>
      </c>
      <c r="AU48782" s="94">
        <v>6</v>
      </c>
      <c r="AV48782" s="94">
        <v>-96</v>
      </c>
      <c r="AX48782" s="94">
        <v>0</v>
      </c>
      <c r="AY48782" s="94">
        <v>188</v>
      </c>
      <c r="AZ48782" s="94">
        <v>134</v>
      </c>
      <c r="BA48782" s="94">
        <v>59</v>
      </c>
      <c r="BB48782" s="94">
        <v>3</v>
      </c>
      <c r="BC48782" s="94">
        <v>49</v>
      </c>
      <c r="BD48782" s="94">
        <v>30</v>
      </c>
      <c r="BE48782" s="94">
        <v>56</v>
      </c>
      <c r="BF48782" s="94">
        <v>24</v>
      </c>
      <c r="BG48782" s="94">
        <v>970</v>
      </c>
      <c r="BH48782" s="94">
        <v>267</v>
      </c>
    </row>
    <row r="48783" spans="1:60">
      <c r="A48783" s="85" t="s">
        <v>107</v>
      </c>
      <c r="B48783" s="86">
        <v>44218.875</v>
      </c>
      <c r="C48783" s="87">
        <v>44218</v>
      </c>
      <c r="D48783" s="85">
        <v>14</v>
      </c>
      <c r="E48783" s="86">
        <v>44218.583333333336</v>
      </c>
      <c r="F48783" s="88" t="s">
        <v>427</v>
      </c>
      <c r="G48783" s="89" t="s">
        <v>428</v>
      </c>
      <c r="H48783" s="94">
        <v>1475</v>
      </c>
      <c r="I48783" s="94">
        <v>1431</v>
      </c>
      <c r="J48783" s="94">
        <v>1985</v>
      </c>
      <c r="K48783" s="94">
        <v>554</v>
      </c>
      <c r="O48783" s="94">
        <v>1431</v>
      </c>
      <c r="P48783" s="94">
        <v>1985</v>
      </c>
      <c r="Q48783" s="94">
        <v>554</v>
      </c>
      <c r="R48783" s="94">
        <v>1009</v>
      </c>
      <c r="S48783" s="94">
        <v>315</v>
      </c>
      <c r="V48783" s="94">
        <v>0</v>
      </c>
      <c r="W48783" s="94">
        <v>263</v>
      </c>
      <c r="X48783" s="94">
        <v>391</v>
      </c>
      <c r="Y48783" s="94">
        <v>7</v>
      </c>
      <c r="AJ48783" s="94">
        <v>1009</v>
      </c>
      <c r="AK48783" s="94">
        <v>315</v>
      </c>
      <c r="AN48783" s="94">
        <v>0</v>
      </c>
      <c r="AO48783" s="94">
        <v>263</v>
      </c>
      <c r="AP48783" s="94">
        <v>391</v>
      </c>
      <c r="AQ48783" s="94">
        <v>7</v>
      </c>
      <c r="AS48783" s="94">
        <v>-61</v>
      </c>
      <c r="AT48783" s="94">
        <v>320</v>
      </c>
      <c r="AU48783" s="94">
        <v>5</v>
      </c>
      <c r="AV48783" s="94">
        <v>-82</v>
      </c>
      <c r="AX48783" s="94">
        <v>0</v>
      </c>
      <c r="AY48783" s="94">
        <v>185</v>
      </c>
      <c r="AZ48783" s="94">
        <v>187</v>
      </c>
      <c r="BA48783" s="94">
        <v>57</v>
      </c>
      <c r="BB48783" s="94">
        <v>3</v>
      </c>
      <c r="BC48783" s="94">
        <v>49</v>
      </c>
      <c r="BD48783" s="94">
        <v>31</v>
      </c>
      <c r="BE48783" s="94">
        <v>56</v>
      </c>
      <c r="BF48783" s="94">
        <v>24</v>
      </c>
      <c r="BG48783" s="94">
        <v>947</v>
      </c>
      <c r="BH48783" s="94">
        <v>262</v>
      </c>
    </row>
    <row r="48784" spans="1:60">
      <c r="A48784" s="85" t="s">
        <v>107</v>
      </c>
      <c r="B48784" s="86">
        <v>44218.916666666664</v>
      </c>
      <c r="C48784" s="87">
        <v>44218</v>
      </c>
      <c r="D48784" s="85">
        <v>15</v>
      </c>
      <c r="E48784" s="86">
        <v>44218.625</v>
      </c>
      <c r="F48784" s="88" t="s">
        <v>427</v>
      </c>
      <c r="G48784" s="89" t="s">
        <v>428</v>
      </c>
      <c r="H48784" s="94">
        <v>1463</v>
      </c>
      <c r="I48784" s="94">
        <v>1426</v>
      </c>
      <c r="J48784" s="94">
        <v>1905</v>
      </c>
      <c r="K48784" s="94">
        <v>479</v>
      </c>
      <c r="O48784" s="94">
        <v>1426</v>
      </c>
      <c r="P48784" s="94">
        <v>1905</v>
      </c>
      <c r="Q48784" s="94">
        <v>479</v>
      </c>
      <c r="R48784" s="94">
        <v>992</v>
      </c>
      <c r="S48784" s="94">
        <v>311</v>
      </c>
      <c r="V48784" s="94">
        <v>0</v>
      </c>
      <c r="W48784" s="94">
        <v>246</v>
      </c>
      <c r="X48784" s="94">
        <v>349</v>
      </c>
      <c r="Y48784" s="94">
        <v>7</v>
      </c>
      <c r="AJ48784" s="94">
        <v>992</v>
      </c>
      <c r="AK48784" s="94">
        <v>311</v>
      </c>
      <c r="AN48784" s="94">
        <v>0</v>
      </c>
      <c r="AO48784" s="94">
        <v>246</v>
      </c>
      <c r="AP48784" s="94">
        <v>349</v>
      </c>
      <c r="AQ48784" s="94">
        <v>7</v>
      </c>
      <c r="AS48784" s="94">
        <v>-110</v>
      </c>
      <c r="AT48784" s="94">
        <v>311</v>
      </c>
      <c r="AU48784" s="94">
        <v>5</v>
      </c>
      <c r="AV48784" s="94">
        <v>-80</v>
      </c>
      <c r="AX48784" s="94">
        <v>0</v>
      </c>
      <c r="AY48784" s="94">
        <v>162</v>
      </c>
      <c r="AZ48784" s="94">
        <v>191</v>
      </c>
      <c r="BA48784" s="94">
        <v>57</v>
      </c>
      <c r="BB48784" s="94">
        <v>3</v>
      </c>
      <c r="BC48784" s="94">
        <v>48</v>
      </c>
      <c r="BD48784" s="94">
        <v>30</v>
      </c>
      <c r="BE48784" s="94">
        <v>55</v>
      </c>
      <c r="BF48784" s="94">
        <v>24</v>
      </c>
      <c r="BG48784" s="94">
        <v>950</v>
      </c>
      <c r="BH48784" s="94">
        <v>258</v>
      </c>
    </row>
    <row r="48785" spans="1:60">
      <c r="A48785" s="85" t="s">
        <v>107</v>
      </c>
      <c r="B48785" s="86">
        <v>44218.958333333336</v>
      </c>
      <c r="C48785" s="87">
        <v>44218</v>
      </c>
      <c r="D48785" s="85">
        <v>16</v>
      </c>
      <c r="E48785" s="86">
        <v>44218.666666666664</v>
      </c>
      <c r="F48785" s="88" t="s">
        <v>427</v>
      </c>
      <c r="G48785" s="89" t="s">
        <v>428</v>
      </c>
      <c r="H48785" s="94">
        <v>1486</v>
      </c>
      <c r="I48785" s="94">
        <v>1451</v>
      </c>
      <c r="J48785" s="94">
        <v>1858</v>
      </c>
      <c r="K48785" s="94">
        <v>407</v>
      </c>
      <c r="O48785" s="94">
        <v>1451</v>
      </c>
      <c r="P48785" s="94">
        <v>1858</v>
      </c>
      <c r="Q48785" s="94">
        <v>407</v>
      </c>
      <c r="R48785" s="94">
        <v>996</v>
      </c>
      <c r="S48785" s="94">
        <v>345</v>
      </c>
      <c r="V48785" s="94">
        <v>0</v>
      </c>
      <c r="W48785" s="94">
        <v>187</v>
      </c>
      <c r="X48785" s="94">
        <v>323</v>
      </c>
      <c r="Y48785" s="94">
        <v>7</v>
      </c>
      <c r="AJ48785" s="94">
        <v>996</v>
      </c>
      <c r="AK48785" s="94">
        <v>345</v>
      </c>
      <c r="AN48785" s="94">
        <v>0</v>
      </c>
      <c r="AO48785" s="94">
        <v>187</v>
      </c>
      <c r="AP48785" s="94">
        <v>323</v>
      </c>
      <c r="AQ48785" s="94">
        <v>7</v>
      </c>
      <c r="AS48785" s="94">
        <v>-144</v>
      </c>
      <c r="AT48785" s="94">
        <v>341</v>
      </c>
      <c r="AU48785" s="94">
        <v>-15</v>
      </c>
      <c r="AV48785" s="94">
        <v>-98</v>
      </c>
      <c r="AX48785" s="94">
        <v>0</v>
      </c>
      <c r="AY48785" s="94">
        <v>158</v>
      </c>
      <c r="AZ48785" s="94">
        <v>165</v>
      </c>
      <c r="BA48785" s="94">
        <v>57</v>
      </c>
      <c r="BB48785" s="94">
        <v>3</v>
      </c>
      <c r="BC48785" s="94">
        <v>47</v>
      </c>
      <c r="BD48785" s="94">
        <v>33</v>
      </c>
      <c r="BE48785" s="94">
        <v>55</v>
      </c>
      <c r="BF48785" s="94">
        <v>24</v>
      </c>
      <c r="BG48785" s="94">
        <v>970</v>
      </c>
      <c r="BH48785" s="94">
        <v>260</v>
      </c>
    </row>
    <row r="48786" spans="1:60">
      <c r="A48786" s="85" t="s">
        <v>107</v>
      </c>
      <c r="B48786" s="86">
        <v>44219</v>
      </c>
      <c r="C48786" s="87">
        <v>44218</v>
      </c>
      <c r="D48786" s="85">
        <v>17</v>
      </c>
      <c r="E48786" s="86">
        <v>44218.708333333336</v>
      </c>
      <c r="F48786" s="88" t="s">
        <v>427</v>
      </c>
      <c r="G48786" s="89" t="s">
        <v>428</v>
      </c>
      <c r="H48786" s="94">
        <v>1553</v>
      </c>
      <c r="I48786" s="94">
        <v>1510</v>
      </c>
      <c r="J48786" s="94">
        <v>1786</v>
      </c>
      <c r="K48786" s="94">
        <v>276</v>
      </c>
      <c r="O48786" s="94">
        <v>1510</v>
      </c>
      <c r="P48786" s="94">
        <v>1786</v>
      </c>
      <c r="Q48786" s="94">
        <v>276</v>
      </c>
      <c r="R48786" s="94">
        <v>1003</v>
      </c>
      <c r="S48786" s="94">
        <v>378</v>
      </c>
      <c r="V48786" s="94">
        <v>0</v>
      </c>
      <c r="W48786" s="94">
        <v>72</v>
      </c>
      <c r="X48786" s="94">
        <v>326</v>
      </c>
      <c r="Y48786" s="94">
        <v>7</v>
      </c>
      <c r="AJ48786" s="94">
        <v>1003</v>
      </c>
      <c r="AK48786" s="94">
        <v>378</v>
      </c>
      <c r="AN48786" s="94">
        <v>0</v>
      </c>
      <c r="AO48786" s="94">
        <v>72</v>
      </c>
      <c r="AP48786" s="94">
        <v>326</v>
      </c>
      <c r="AQ48786" s="94">
        <v>7</v>
      </c>
      <c r="AS48786" s="94">
        <v>-157</v>
      </c>
      <c r="AT48786" s="94">
        <v>355</v>
      </c>
      <c r="AU48786" s="94">
        <v>-124</v>
      </c>
      <c r="AV48786" s="94">
        <v>-108</v>
      </c>
      <c r="AX48786" s="94">
        <v>0</v>
      </c>
      <c r="AY48786" s="94">
        <v>201</v>
      </c>
      <c r="AZ48786" s="94">
        <v>109</v>
      </c>
      <c r="BA48786" s="94">
        <v>58</v>
      </c>
      <c r="BB48786" s="94">
        <v>3</v>
      </c>
      <c r="BC48786" s="94">
        <v>46</v>
      </c>
      <c r="BD48786" s="94">
        <v>38</v>
      </c>
      <c r="BE48786" s="94">
        <v>56</v>
      </c>
      <c r="BF48786" s="94">
        <v>24</v>
      </c>
      <c r="BG48786" s="94">
        <v>1016</v>
      </c>
      <c r="BH48786" s="94">
        <v>268</v>
      </c>
    </row>
    <row r="48787" spans="1:60">
      <c r="A48787" s="85" t="s">
        <v>107</v>
      </c>
      <c r="B48787" s="86">
        <v>44219.041666666664</v>
      </c>
      <c r="C48787" s="87">
        <v>44218</v>
      </c>
      <c r="D48787" s="85">
        <v>18</v>
      </c>
      <c r="E48787" s="86">
        <v>44218.75</v>
      </c>
      <c r="F48787" s="88" t="s">
        <v>427</v>
      </c>
      <c r="G48787" s="89" t="s">
        <v>428</v>
      </c>
      <c r="H48787" s="94">
        <v>1676</v>
      </c>
      <c r="I48787" s="94">
        <v>1616</v>
      </c>
      <c r="J48787" s="94">
        <v>1787</v>
      </c>
      <c r="K48787" s="94">
        <v>171</v>
      </c>
      <c r="O48787" s="94">
        <v>1616</v>
      </c>
      <c r="P48787" s="94">
        <v>1787</v>
      </c>
      <c r="Q48787" s="94">
        <v>171</v>
      </c>
      <c r="R48787" s="94">
        <v>1004</v>
      </c>
      <c r="S48787" s="94">
        <v>397</v>
      </c>
      <c r="V48787" s="94">
        <v>0</v>
      </c>
      <c r="W48787" s="94">
        <v>0</v>
      </c>
      <c r="X48787" s="94">
        <v>379</v>
      </c>
      <c r="Y48787" s="94">
        <v>7</v>
      </c>
      <c r="AJ48787" s="94">
        <v>1004</v>
      </c>
      <c r="AK48787" s="94">
        <v>397</v>
      </c>
      <c r="AN48787" s="94">
        <v>0</v>
      </c>
      <c r="AO48787" s="94">
        <v>0</v>
      </c>
      <c r="AP48787" s="94">
        <v>379</v>
      </c>
      <c r="AQ48787" s="94">
        <v>7</v>
      </c>
      <c r="AS48787" s="94">
        <v>-160</v>
      </c>
      <c r="AT48787" s="94">
        <v>350</v>
      </c>
      <c r="AU48787" s="94">
        <v>-151</v>
      </c>
      <c r="AV48787" s="94">
        <v>-143</v>
      </c>
      <c r="AX48787" s="94">
        <v>0</v>
      </c>
      <c r="AY48787" s="94">
        <v>304</v>
      </c>
      <c r="AZ48787" s="94">
        <v>-29</v>
      </c>
      <c r="BA48787" s="94">
        <v>60</v>
      </c>
      <c r="BB48787" s="94">
        <v>3</v>
      </c>
      <c r="BC48787" s="94">
        <v>46</v>
      </c>
      <c r="BD48787" s="94">
        <v>43</v>
      </c>
      <c r="BE48787" s="94">
        <v>57</v>
      </c>
      <c r="BF48787" s="94">
        <v>25</v>
      </c>
      <c r="BG48787" s="94">
        <v>1092</v>
      </c>
      <c r="BH48787" s="94">
        <v>292</v>
      </c>
    </row>
    <row r="48788" spans="1:60">
      <c r="A48788" s="85" t="s">
        <v>107</v>
      </c>
      <c r="B48788" s="86">
        <v>44219.083333333336</v>
      </c>
      <c r="C48788" s="87">
        <v>44218</v>
      </c>
      <c r="D48788" s="85">
        <v>19</v>
      </c>
      <c r="E48788" s="86">
        <v>44218.791666666664</v>
      </c>
      <c r="F48788" s="88" t="s">
        <v>427</v>
      </c>
      <c r="G48788" s="89" t="s">
        <v>428</v>
      </c>
      <c r="H48788" s="94">
        <v>1736</v>
      </c>
      <c r="I48788" s="94">
        <v>1686</v>
      </c>
      <c r="J48788" s="94">
        <v>1898</v>
      </c>
      <c r="K48788" s="94">
        <v>212</v>
      </c>
      <c r="O48788" s="94">
        <v>1686</v>
      </c>
      <c r="P48788" s="94">
        <v>1898</v>
      </c>
      <c r="Q48788" s="94">
        <v>212</v>
      </c>
      <c r="R48788" s="94">
        <v>998</v>
      </c>
      <c r="S48788" s="94">
        <v>397</v>
      </c>
      <c r="V48788" s="94">
        <v>0</v>
      </c>
      <c r="W48788" s="94">
        <v>0</v>
      </c>
      <c r="X48788" s="94">
        <v>495</v>
      </c>
      <c r="Y48788" s="94">
        <v>8</v>
      </c>
      <c r="AJ48788" s="94">
        <v>998</v>
      </c>
      <c r="AK48788" s="94">
        <v>397</v>
      </c>
      <c r="AN48788" s="94">
        <v>0</v>
      </c>
      <c r="AO48788" s="94">
        <v>0</v>
      </c>
      <c r="AP48788" s="94">
        <v>495</v>
      </c>
      <c r="AQ48788" s="94">
        <v>8</v>
      </c>
      <c r="AS48788" s="94">
        <v>-56</v>
      </c>
      <c r="AT48788" s="94">
        <v>344</v>
      </c>
      <c r="AU48788" s="94">
        <v>-255</v>
      </c>
      <c r="AV48788" s="94">
        <v>-151</v>
      </c>
      <c r="AX48788" s="94">
        <v>0</v>
      </c>
      <c r="AY48788" s="94">
        <v>362</v>
      </c>
      <c r="AZ48788" s="94">
        <v>-32</v>
      </c>
      <c r="BA48788" s="94">
        <v>62</v>
      </c>
      <c r="BB48788" s="94">
        <v>4</v>
      </c>
      <c r="BC48788" s="94">
        <v>45</v>
      </c>
      <c r="BD48788" s="94">
        <v>46</v>
      </c>
      <c r="BE48788" s="94">
        <v>57</v>
      </c>
      <c r="BF48788" s="94">
        <v>27</v>
      </c>
      <c r="BG48788" s="94">
        <v>1133</v>
      </c>
      <c r="BH48788" s="94">
        <v>311</v>
      </c>
    </row>
    <row r="48789" spans="1:60">
      <c r="A48789" s="85" t="s">
        <v>107</v>
      </c>
      <c r="B48789" s="86">
        <v>44219.125</v>
      </c>
      <c r="C48789" s="87">
        <v>44218</v>
      </c>
      <c r="D48789" s="85">
        <v>20</v>
      </c>
      <c r="E48789" s="86">
        <v>44218.833333333336</v>
      </c>
      <c r="F48789" s="88" t="s">
        <v>427</v>
      </c>
      <c r="G48789" s="89" t="s">
        <v>428</v>
      </c>
      <c r="H48789" s="94">
        <v>1717</v>
      </c>
      <c r="I48789" s="94">
        <v>1659</v>
      </c>
      <c r="J48789" s="94">
        <v>1974</v>
      </c>
      <c r="K48789" s="94">
        <v>315</v>
      </c>
      <c r="O48789" s="94">
        <v>1659</v>
      </c>
      <c r="P48789" s="94">
        <v>1974</v>
      </c>
      <c r="Q48789" s="94">
        <v>315</v>
      </c>
      <c r="R48789" s="94">
        <v>959</v>
      </c>
      <c r="S48789" s="94">
        <v>405</v>
      </c>
      <c r="V48789" s="94">
        <v>0</v>
      </c>
      <c r="W48789" s="94">
        <v>0</v>
      </c>
      <c r="X48789" s="94">
        <v>602</v>
      </c>
      <c r="Y48789" s="94">
        <v>8</v>
      </c>
      <c r="AJ48789" s="94">
        <v>959</v>
      </c>
      <c r="AK48789" s="94">
        <v>405</v>
      </c>
      <c r="AN48789" s="94">
        <v>0</v>
      </c>
      <c r="AO48789" s="94">
        <v>0</v>
      </c>
      <c r="AP48789" s="94">
        <v>602</v>
      </c>
      <c r="AQ48789" s="94">
        <v>8</v>
      </c>
      <c r="AS48789" s="94">
        <v>-23</v>
      </c>
      <c r="AT48789" s="94">
        <v>343</v>
      </c>
      <c r="AU48789" s="94">
        <v>-221</v>
      </c>
      <c r="AV48789" s="94">
        <v>-140</v>
      </c>
      <c r="AX48789" s="94">
        <v>0</v>
      </c>
      <c r="AY48789" s="94">
        <v>367</v>
      </c>
      <c r="AZ48789" s="94">
        <v>-11</v>
      </c>
      <c r="BA48789" s="94">
        <v>61</v>
      </c>
      <c r="BB48789" s="94">
        <v>3</v>
      </c>
      <c r="BC48789" s="94">
        <v>45</v>
      </c>
      <c r="BD48789" s="94">
        <v>45</v>
      </c>
      <c r="BE48789" s="94">
        <v>57</v>
      </c>
      <c r="BF48789" s="94">
        <v>27</v>
      </c>
      <c r="BG48789" s="94">
        <v>1112</v>
      </c>
      <c r="BH48789" s="94">
        <v>309</v>
      </c>
    </row>
    <row r="48790" spans="1:60">
      <c r="A48790" s="85" t="s">
        <v>107</v>
      </c>
      <c r="B48790" s="86">
        <v>44219.166666666664</v>
      </c>
      <c r="C48790" s="87">
        <v>44218</v>
      </c>
      <c r="D48790" s="85">
        <v>21</v>
      </c>
      <c r="E48790" s="86">
        <v>44218.875</v>
      </c>
      <c r="F48790" s="88" t="s">
        <v>427</v>
      </c>
      <c r="G48790" s="89" t="s">
        <v>428</v>
      </c>
      <c r="H48790" s="94">
        <v>1707</v>
      </c>
      <c r="I48790" s="94">
        <v>1636</v>
      </c>
      <c r="J48790" s="94">
        <v>1987</v>
      </c>
      <c r="K48790" s="94">
        <v>351</v>
      </c>
      <c r="O48790" s="94">
        <v>1636</v>
      </c>
      <c r="P48790" s="94">
        <v>1987</v>
      </c>
      <c r="Q48790" s="94">
        <v>351</v>
      </c>
      <c r="R48790" s="94">
        <v>978</v>
      </c>
      <c r="S48790" s="94">
        <v>395</v>
      </c>
      <c r="V48790" s="94">
        <v>0</v>
      </c>
      <c r="W48790" s="94">
        <v>0</v>
      </c>
      <c r="X48790" s="94">
        <v>606</v>
      </c>
      <c r="Y48790" s="94">
        <v>8</v>
      </c>
      <c r="AJ48790" s="94">
        <v>978</v>
      </c>
      <c r="AK48790" s="94">
        <v>395</v>
      </c>
      <c r="AN48790" s="94">
        <v>0</v>
      </c>
      <c r="AO48790" s="94">
        <v>0</v>
      </c>
      <c r="AP48790" s="94">
        <v>606</v>
      </c>
      <c r="AQ48790" s="94">
        <v>8</v>
      </c>
      <c r="AS48790" s="94">
        <v>-28</v>
      </c>
      <c r="AT48790" s="94">
        <v>347</v>
      </c>
      <c r="AU48790" s="94">
        <v>-159</v>
      </c>
      <c r="AV48790" s="94">
        <v>-149</v>
      </c>
      <c r="AX48790" s="94">
        <v>0</v>
      </c>
      <c r="AY48790" s="94">
        <v>368</v>
      </c>
      <c r="AZ48790" s="94">
        <v>-28</v>
      </c>
      <c r="BA48790" s="94">
        <v>62</v>
      </c>
      <c r="BB48790" s="94">
        <v>3</v>
      </c>
      <c r="BC48790" s="94">
        <v>45</v>
      </c>
      <c r="BD48790" s="94">
        <v>44</v>
      </c>
      <c r="BE48790" s="94">
        <v>56</v>
      </c>
      <c r="BF48790" s="94">
        <v>27</v>
      </c>
      <c r="BG48790" s="94">
        <v>1090</v>
      </c>
      <c r="BH48790" s="94">
        <v>310</v>
      </c>
    </row>
    <row r="48791" spans="1:60">
      <c r="A48791" s="85" t="s">
        <v>107</v>
      </c>
      <c r="B48791" s="86">
        <v>44219.208333333336</v>
      </c>
      <c r="C48791" s="87">
        <v>44218</v>
      </c>
      <c r="D48791" s="85">
        <v>22</v>
      </c>
      <c r="E48791" s="86">
        <v>44218.916666666664</v>
      </c>
      <c r="F48791" s="88" t="s">
        <v>427</v>
      </c>
      <c r="G48791" s="89" t="s">
        <v>428</v>
      </c>
      <c r="H48791" s="94">
        <v>1665</v>
      </c>
      <c r="I48791" s="94">
        <v>1589</v>
      </c>
      <c r="J48791" s="94">
        <v>1934</v>
      </c>
      <c r="K48791" s="94">
        <v>345</v>
      </c>
      <c r="O48791" s="94">
        <v>1589</v>
      </c>
      <c r="P48791" s="94">
        <v>1934</v>
      </c>
      <c r="Q48791" s="94">
        <v>345</v>
      </c>
      <c r="R48791" s="94">
        <v>934</v>
      </c>
      <c r="S48791" s="94">
        <v>392</v>
      </c>
      <c r="V48791" s="94">
        <v>0</v>
      </c>
      <c r="W48791" s="94">
        <v>0</v>
      </c>
      <c r="X48791" s="94">
        <v>600</v>
      </c>
      <c r="Y48791" s="94">
        <v>8</v>
      </c>
      <c r="AJ48791" s="94">
        <v>934</v>
      </c>
      <c r="AK48791" s="94">
        <v>392</v>
      </c>
      <c r="AN48791" s="94">
        <v>0</v>
      </c>
      <c r="AO48791" s="94">
        <v>0</v>
      </c>
      <c r="AP48791" s="94">
        <v>600</v>
      </c>
      <c r="AQ48791" s="94">
        <v>8</v>
      </c>
      <c r="AS48791" s="94">
        <v>-32</v>
      </c>
      <c r="AT48791" s="94">
        <v>336</v>
      </c>
      <c r="AU48791" s="94">
        <v>-140</v>
      </c>
      <c r="AV48791" s="94">
        <v>-141</v>
      </c>
      <c r="AX48791" s="94">
        <v>0</v>
      </c>
      <c r="AY48791" s="94">
        <v>344</v>
      </c>
      <c r="AZ48791" s="94">
        <v>-22</v>
      </c>
      <c r="BA48791" s="94">
        <v>62</v>
      </c>
      <c r="BB48791" s="94">
        <v>3</v>
      </c>
      <c r="BC48791" s="94">
        <v>44</v>
      </c>
      <c r="BD48791" s="94">
        <v>43</v>
      </c>
      <c r="BE48791" s="94">
        <v>56</v>
      </c>
      <c r="BF48791" s="94">
        <v>27</v>
      </c>
      <c r="BG48791" s="94">
        <v>1052</v>
      </c>
      <c r="BH48791" s="94">
        <v>304</v>
      </c>
    </row>
    <row r="48792" spans="1:60">
      <c r="A48792" s="85" t="s">
        <v>107</v>
      </c>
      <c r="B48792" s="86">
        <v>44219.25</v>
      </c>
      <c r="C48792" s="87">
        <v>44218</v>
      </c>
      <c r="D48792" s="85">
        <v>23</v>
      </c>
      <c r="E48792" s="86">
        <v>44218.958333333336</v>
      </c>
      <c r="F48792" s="88" t="s">
        <v>427</v>
      </c>
      <c r="G48792" s="89" t="s">
        <v>428</v>
      </c>
      <c r="H48792" s="94">
        <v>1597</v>
      </c>
      <c r="I48792" s="94">
        <v>1528</v>
      </c>
      <c r="J48792" s="94">
        <v>1949</v>
      </c>
      <c r="K48792" s="94">
        <v>421</v>
      </c>
      <c r="O48792" s="94">
        <v>1528</v>
      </c>
      <c r="P48792" s="94">
        <v>1949</v>
      </c>
      <c r="Q48792" s="94">
        <v>421</v>
      </c>
      <c r="R48792" s="94">
        <v>937</v>
      </c>
      <c r="S48792" s="94">
        <v>371</v>
      </c>
      <c r="V48792" s="94">
        <v>0</v>
      </c>
      <c r="W48792" s="94">
        <v>0</v>
      </c>
      <c r="X48792" s="94">
        <v>633</v>
      </c>
      <c r="Y48792" s="94">
        <v>8</v>
      </c>
      <c r="AJ48792" s="94">
        <v>937</v>
      </c>
      <c r="AK48792" s="94">
        <v>371</v>
      </c>
      <c r="AN48792" s="94">
        <v>0</v>
      </c>
      <c r="AO48792" s="94">
        <v>0</v>
      </c>
      <c r="AP48792" s="94">
        <v>633</v>
      </c>
      <c r="AQ48792" s="94">
        <v>8</v>
      </c>
      <c r="AS48792" s="94">
        <v>7</v>
      </c>
      <c r="AT48792" s="94">
        <v>336</v>
      </c>
      <c r="AU48792" s="94">
        <v>-138</v>
      </c>
      <c r="AV48792" s="94">
        <v>-127</v>
      </c>
      <c r="AX48792" s="94">
        <v>0</v>
      </c>
      <c r="AY48792" s="94">
        <v>314</v>
      </c>
      <c r="AZ48792" s="94">
        <v>29</v>
      </c>
      <c r="BA48792" s="94">
        <v>62</v>
      </c>
      <c r="BB48792" s="94">
        <v>3</v>
      </c>
      <c r="BC48792" s="94">
        <v>44</v>
      </c>
      <c r="BD48792" s="94">
        <v>41</v>
      </c>
      <c r="BE48792" s="94">
        <v>55</v>
      </c>
      <c r="BF48792" s="94">
        <v>26</v>
      </c>
      <c r="BG48792" s="94">
        <v>1008</v>
      </c>
      <c r="BH48792" s="94">
        <v>292</v>
      </c>
    </row>
    <row r="48793" spans="1:60">
      <c r="A48793" s="85" t="s">
        <v>107</v>
      </c>
      <c r="B48793" s="86">
        <v>44219.291666666664</v>
      </c>
      <c r="C48793" s="87">
        <v>44218</v>
      </c>
      <c r="D48793" s="85">
        <v>24</v>
      </c>
      <c r="E48793" s="86">
        <v>44219</v>
      </c>
      <c r="F48793" s="88" t="s">
        <v>427</v>
      </c>
      <c r="G48793" s="89" t="s">
        <v>428</v>
      </c>
      <c r="H48793" s="94">
        <v>1529</v>
      </c>
      <c r="I48793" s="94">
        <v>1456</v>
      </c>
      <c r="J48793" s="94">
        <v>1910</v>
      </c>
      <c r="K48793" s="94">
        <v>454</v>
      </c>
      <c r="O48793" s="94">
        <v>1456</v>
      </c>
      <c r="P48793" s="94">
        <v>1910</v>
      </c>
      <c r="Q48793" s="94">
        <v>454</v>
      </c>
      <c r="R48793" s="94">
        <v>912</v>
      </c>
      <c r="S48793" s="94">
        <v>370</v>
      </c>
      <c r="V48793" s="94">
        <v>0</v>
      </c>
      <c r="W48793" s="94">
        <v>0</v>
      </c>
      <c r="X48793" s="94">
        <v>620</v>
      </c>
      <c r="Y48793" s="94">
        <v>8</v>
      </c>
      <c r="AJ48793" s="94">
        <v>912</v>
      </c>
      <c r="AK48793" s="94">
        <v>370</v>
      </c>
      <c r="AN48793" s="94">
        <v>0</v>
      </c>
      <c r="AO48793" s="94">
        <v>0</v>
      </c>
      <c r="AP48793" s="94">
        <v>620</v>
      </c>
      <c r="AQ48793" s="94">
        <v>8</v>
      </c>
      <c r="AS48793" s="94">
        <v>57</v>
      </c>
      <c r="AT48793" s="94">
        <v>321</v>
      </c>
      <c r="AU48793" s="94">
        <v>-110</v>
      </c>
      <c r="AV48793" s="94">
        <v>-129</v>
      </c>
      <c r="AX48793" s="94">
        <v>0</v>
      </c>
      <c r="AY48793" s="94">
        <v>271</v>
      </c>
      <c r="AZ48793" s="94">
        <v>44</v>
      </c>
      <c r="BA48793" s="94">
        <v>60</v>
      </c>
      <c r="BB48793" s="94">
        <v>3</v>
      </c>
      <c r="BC48793" s="94">
        <v>45</v>
      </c>
      <c r="BD48793" s="94">
        <v>39</v>
      </c>
      <c r="BE48793" s="94">
        <v>55</v>
      </c>
      <c r="BF48793" s="94">
        <v>25</v>
      </c>
      <c r="BG48793" s="94">
        <v>948</v>
      </c>
      <c r="BH48793" s="94">
        <v>283</v>
      </c>
    </row>
    <row r="48794" spans="1:60">
      <c r="A48794" s="85" t="s">
        <v>107</v>
      </c>
      <c r="B48794" s="86">
        <v>44219.333333333336</v>
      </c>
      <c r="C48794" s="87">
        <v>44219</v>
      </c>
      <c r="D48794" s="85">
        <v>1</v>
      </c>
      <c r="E48794" s="86">
        <v>44219.041666666664</v>
      </c>
      <c r="F48794" s="88" t="s">
        <v>427</v>
      </c>
      <c r="G48794" s="89" t="s">
        <v>428</v>
      </c>
      <c r="H48794" s="94">
        <v>1470</v>
      </c>
      <c r="I48794" s="94">
        <v>1437</v>
      </c>
      <c r="J48794" s="94">
        <v>1912</v>
      </c>
      <c r="K48794" s="94">
        <v>475</v>
      </c>
      <c r="O48794" s="94">
        <v>1437</v>
      </c>
      <c r="P48794" s="94">
        <v>1912</v>
      </c>
      <c r="Q48794" s="94">
        <v>475</v>
      </c>
      <c r="R48794" s="94">
        <v>881</v>
      </c>
      <c r="S48794" s="94">
        <v>384</v>
      </c>
      <c r="V48794" s="94">
        <v>0</v>
      </c>
      <c r="W48794" s="94">
        <v>0</v>
      </c>
      <c r="X48794" s="94">
        <v>639</v>
      </c>
      <c r="Y48794" s="94">
        <v>8</v>
      </c>
      <c r="AJ48794" s="94">
        <v>881</v>
      </c>
      <c r="AK48794" s="94">
        <v>384</v>
      </c>
      <c r="AN48794" s="94">
        <v>0</v>
      </c>
      <c r="AO48794" s="94">
        <v>0</v>
      </c>
      <c r="AP48794" s="94">
        <v>639</v>
      </c>
      <c r="AQ48794" s="94">
        <v>8</v>
      </c>
      <c r="AS48794" s="94">
        <v>47</v>
      </c>
      <c r="AT48794" s="94">
        <v>339</v>
      </c>
      <c r="AU48794" s="94">
        <v>-92</v>
      </c>
      <c r="AV48794" s="94">
        <v>-127</v>
      </c>
      <c r="AX48794" s="94">
        <v>0</v>
      </c>
      <c r="AY48794" s="94">
        <v>257</v>
      </c>
      <c r="AZ48794" s="94">
        <v>51</v>
      </c>
      <c r="BA48794" s="94">
        <v>59</v>
      </c>
      <c r="BB48794" s="94">
        <v>3</v>
      </c>
      <c r="BC48794" s="94">
        <v>45</v>
      </c>
      <c r="BD48794" s="94">
        <v>38</v>
      </c>
      <c r="BE48794" s="94">
        <v>56</v>
      </c>
      <c r="BF48794" s="94">
        <v>24</v>
      </c>
      <c r="BG48794" s="94">
        <v>930</v>
      </c>
      <c r="BH48794" s="94">
        <v>284</v>
      </c>
    </row>
    <row r="48795" spans="1:60">
      <c r="A48795" s="85" t="s">
        <v>107</v>
      </c>
      <c r="B48795" s="86">
        <v>44219.375</v>
      </c>
      <c r="C48795" s="87">
        <v>44219</v>
      </c>
      <c r="D48795" s="85">
        <v>2</v>
      </c>
      <c r="E48795" s="86">
        <v>44219.083333333336</v>
      </c>
      <c r="F48795" s="88" t="s">
        <v>427</v>
      </c>
      <c r="G48795" s="89" t="s">
        <v>428</v>
      </c>
      <c r="H48795" s="94">
        <v>1444</v>
      </c>
      <c r="I48795" s="94">
        <v>1373</v>
      </c>
      <c r="J48795" s="94">
        <v>1859</v>
      </c>
      <c r="K48795" s="94">
        <v>486</v>
      </c>
      <c r="O48795" s="94">
        <v>1373</v>
      </c>
      <c r="P48795" s="94">
        <v>1859</v>
      </c>
      <c r="Q48795" s="94">
        <v>486</v>
      </c>
      <c r="R48795" s="94">
        <v>901</v>
      </c>
      <c r="S48795" s="94">
        <v>385</v>
      </c>
      <c r="V48795" s="94">
        <v>0</v>
      </c>
      <c r="W48795" s="94">
        <v>0</v>
      </c>
      <c r="X48795" s="94">
        <v>565</v>
      </c>
      <c r="Y48795" s="94">
        <v>8</v>
      </c>
      <c r="AJ48795" s="94">
        <v>901</v>
      </c>
      <c r="AK48795" s="94">
        <v>385</v>
      </c>
      <c r="AN48795" s="94">
        <v>0</v>
      </c>
      <c r="AO48795" s="94">
        <v>0</v>
      </c>
      <c r="AP48795" s="94">
        <v>565</v>
      </c>
      <c r="AQ48795" s="94">
        <v>8</v>
      </c>
      <c r="AS48795" s="94">
        <v>69</v>
      </c>
      <c r="AT48795" s="94">
        <v>356</v>
      </c>
      <c r="AU48795" s="94">
        <v>-120</v>
      </c>
      <c r="AV48795" s="94">
        <v>-130</v>
      </c>
      <c r="AX48795" s="94">
        <v>0</v>
      </c>
      <c r="AY48795" s="94">
        <v>244</v>
      </c>
      <c r="AZ48795" s="94">
        <v>67</v>
      </c>
      <c r="BA48795" s="94">
        <v>60</v>
      </c>
      <c r="BB48795" s="94">
        <v>3</v>
      </c>
      <c r="BC48795" s="94">
        <v>44</v>
      </c>
      <c r="BD48795" s="94">
        <v>36</v>
      </c>
      <c r="BE48795" s="94">
        <v>56</v>
      </c>
      <c r="BF48795" s="94">
        <v>24</v>
      </c>
      <c r="BG48795" s="94">
        <v>879</v>
      </c>
      <c r="BH48795" s="94">
        <v>274</v>
      </c>
    </row>
    <row r="48796" spans="1:60">
      <c r="A48796" s="85" t="s">
        <v>107</v>
      </c>
      <c r="B48796" s="86">
        <v>44219.416666666664</v>
      </c>
      <c r="C48796" s="87">
        <v>44219</v>
      </c>
      <c r="D48796" s="85">
        <v>3</v>
      </c>
      <c r="E48796" s="86">
        <v>44219.125</v>
      </c>
      <c r="F48796" s="88" t="s">
        <v>427</v>
      </c>
      <c r="G48796" s="89" t="s">
        <v>428</v>
      </c>
      <c r="H48796" s="94">
        <v>1430</v>
      </c>
      <c r="I48796" s="94">
        <v>1366</v>
      </c>
      <c r="J48796" s="94">
        <v>1886</v>
      </c>
      <c r="K48796" s="94">
        <v>520</v>
      </c>
      <c r="O48796" s="94">
        <v>1366</v>
      </c>
      <c r="P48796" s="94">
        <v>1886</v>
      </c>
      <c r="Q48796" s="94">
        <v>520</v>
      </c>
      <c r="R48796" s="94">
        <v>909</v>
      </c>
      <c r="S48796" s="94">
        <v>385</v>
      </c>
      <c r="V48796" s="94">
        <v>0</v>
      </c>
      <c r="W48796" s="94">
        <v>0</v>
      </c>
      <c r="X48796" s="94">
        <v>584</v>
      </c>
      <c r="Y48796" s="94">
        <v>8</v>
      </c>
      <c r="AJ48796" s="94">
        <v>909</v>
      </c>
      <c r="AK48796" s="94">
        <v>385</v>
      </c>
      <c r="AN48796" s="94">
        <v>0</v>
      </c>
      <c r="AO48796" s="94">
        <v>0</v>
      </c>
      <c r="AP48796" s="94">
        <v>584</v>
      </c>
      <c r="AQ48796" s="94">
        <v>8</v>
      </c>
      <c r="AS48796" s="94">
        <v>147</v>
      </c>
      <c r="AT48796" s="94">
        <v>360</v>
      </c>
      <c r="AU48796" s="94">
        <v>-250</v>
      </c>
      <c r="AV48796" s="94">
        <v>-122</v>
      </c>
      <c r="AX48796" s="94">
        <v>0</v>
      </c>
      <c r="AY48796" s="94">
        <v>278</v>
      </c>
      <c r="AZ48796" s="94">
        <v>107</v>
      </c>
      <c r="BA48796" s="94">
        <v>61</v>
      </c>
      <c r="BB48796" s="94">
        <v>3</v>
      </c>
      <c r="BC48796" s="94">
        <v>44</v>
      </c>
      <c r="BD48796" s="94">
        <v>36</v>
      </c>
      <c r="BE48796" s="94">
        <v>56</v>
      </c>
      <c r="BF48796" s="94">
        <v>24</v>
      </c>
      <c r="BG48796" s="94">
        <v>874</v>
      </c>
      <c r="BH48796" s="94">
        <v>271</v>
      </c>
    </row>
    <row r="48797" spans="1:60">
      <c r="A48797" s="85" t="s">
        <v>107</v>
      </c>
      <c r="B48797" s="86">
        <v>44219.458333333336</v>
      </c>
      <c r="C48797" s="87">
        <v>44219</v>
      </c>
      <c r="D48797" s="85">
        <v>4</v>
      </c>
      <c r="E48797" s="86">
        <v>44219.166666666664</v>
      </c>
      <c r="F48797" s="88" t="s">
        <v>427</v>
      </c>
      <c r="G48797" s="89" t="s">
        <v>428</v>
      </c>
      <c r="H48797" s="94">
        <v>1430</v>
      </c>
      <c r="I48797" s="94">
        <v>1361</v>
      </c>
      <c r="J48797" s="94">
        <v>1885</v>
      </c>
      <c r="K48797" s="94">
        <v>524</v>
      </c>
      <c r="O48797" s="94">
        <v>1361</v>
      </c>
      <c r="P48797" s="94">
        <v>1885</v>
      </c>
      <c r="Q48797" s="94">
        <v>524</v>
      </c>
      <c r="R48797" s="94">
        <v>909</v>
      </c>
      <c r="S48797" s="94">
        <v>386</v>
      </c>
      <c r="V48797" s="94">
        <v>0</v>
      </c>
      <c r="W48797" s="94">
        <v>0</v>
      </c>
      <c r="X48797" s="94">
        <v>581</v>
      </c>
      <c r="Y48797" s="94">
        <v>9</v>
      </c>
      <c r="AJ48797" s="94">
        <v>909</v>
      </c>
      <c r="AK48797" s="94">
        <v>386</v>
      </c>
      <c r="AN48797" s="94">
        <v>0</v>
      </c>
      <c r="AO48797" s="94">
        <v>0</v>
      </c>
      <c r="AP48797" s="94">
        <v>581</v>
      </c>
      <c r="AQ48797" s="94">
        <v>9</v>
      </c>
      <c r="AS48797" s="94">
        <v>175</v>
      </c>
      <c r="AT48797" s="94">
        <v>359</v>
      </c>
      <c r="AU48797" s="94">
        <v>-290</v>
      </c>
      <c r="AV48797" s="94">
        <v>-125</v>
      </c>
      <c r="AX48797" s="94">
        <v>0</v>
      </c>
      <c r="AY48797" s="94">
        <v>302</v>
      </c>
      <c r="AZ48797" s="94">
        <v>103</v>
      </c>
      <c r="BA48797" s="94">
        <v>62</v>
      </c>
      <c r="BB48797" s="94">
        <v>3</v>
      </c>
      <c r="BC48797" s="94">
        <v>44</v>
      </c>
      <c r="BD48797" s="94">
        <v>36</v>
      </c>
      <c r="BE48797" s="94">
        <v>56</v>
      </c>
      <c r="BF48797" s="94">
        <v>24</v>
      </c>
      <c r="BG48797" s="94">
        <v>866</v>
      </c>
      <c r="BH48797" s="94">
        <v>273</v>
      </c>
    </row>
    <row r="48798" spans="1:60">
      <c r="A48798" s="85" t="s">
        <v>107</v>
      </c>
      <c r="B48798" s="86">
        <v>44219.5</v>
      </c>
      <c r="C48798" s="87">
        <v>44219</v>
      </c>
      <c r="D48798" s="85">
        <v>5</v>
      </c>
      <c r="E48798" s="86">
        <v>44219.208333333336</v>
      </c>
      <c r="F48798" s="88" t="s">
        <v>427</v>
      </c>
      <c r="G48798" s="89" t="s">
        <v>428</v>
      </c>
      <c r="H48798" s="94">
        <v>1442</v>
      </c>
      <c r="I48798" s="94">
        <v>1376</v>
      </c>
      <c r="J48798" s="94">
        <v>1919</v>
      </c>
      <c r="K48798" s="94">
        <v>543</v>
      </c>
      <c r="O48798" s="94">
        <v>1376</v>
      </c>
      <c r="P48798" s="94">
        <v>1919</v>
      </c>
      <c r="Q48798" s="94">
        <v>543</v>
      </c>
      <c r="R48798" s="94">
        <v>909</v>
      </c>
      <c r="S48798" s="94">
        <v>385</v>
      </c>
      <c r="V48798" s="94">
        <v>0</v>
      </c>
      <c r="W48798" s="94">
        <v>0</v>
      </c>
      <c r="X48798" s="94">
        <v>615</v>
      </c>
      <c r="Y48798" s="94">
        <v>10</v>
      </c>
      <c r="AJ48798" s="94">
        <v>909</v>
      </c>
      <c r="AK48798" s="94">
        <v>385</v>
      </c>
      <c r="AN48798" s="94">
        <v>0</v>
      </c>
      <c r="AO48798" s="94">
        <v>0</v>
      </c>
      <c r="AP48798" s="94">
        <v>615</v>
      </c>
      <c r="AQ48798" s="94">
        <v>10</v>
      </c>
      <c r="AS48798" s="94">
        <v>176</v>
      </c>
      <c r="AT48798" s="94">
        <v>358</v>
      </c>
      <c r="AU48798" s="94">
        <v>-257</v>
      </c>
      <c r="AV48798" s="94">
        <v>-133</v>
      </c>
      <c r="AX48798" s="94">
        <v>0</v>
      </c>
      <c r="AY48798" s="94">
        <v>307</v>
      </c>
      <c r="AZ48798" s="94">
        <v>92</v>
      </c>
      <c r="BA48798" s="94">
        <v>61</v>
      </c>
      <c r="BB48798" s="94">
        <v>3</v>
      </c>
      <c r="BC48798" s="94">
        <v>44</v>
      </c>
      <c r="BD48798" s="94">
        <v>36</v>
      </c>
      <c r="BE48798" s="94">
        <v>56</v>
      </c>
      <c r="BF48798" s="94">
        <v>24</v>
      </c>
      <c r="BG48798" s="94">
        <v>878</v>
      </c>
      <c r="BH48798" s="94">
        <v>276</v>
      </c>
    </row>
    <row r="48799" spans="1:60">
      <c r="A48799" s="85" t="s">
        <v>107</v>
      </c>
      <c r="B48799" s="86">
        <v>44219.541666666664</v>
      </c>
      <c r="C48799" s="87">
        <v>44219</v>
      </c>
      <c r="D48799" s="85">
        <v>6</v>
      </c>
      <c r="E48799" s="86">
        <v>44219.25</v>
      </c>
      <c r="F48799" s="88" t="s">
        <v>427</v>
      </c>
      <c r="G48799" s="89" t="s">
        <v>428</v>
      </c>
      <c r="H48799" s="94">
        <v>1463</v>
      </c>
      <c r="I48799" s="94">
        <v>1412</v>
      </c>
      <c r="J48799" s="94">
        <v>1939</v>
      </c>
      <c r="K48799" s="94">
        <v>527</v>
      </c>
      <c r="O48799" s="94">
        <v>1412</v>
      </c>
      <c r="P48799" s="94">
        <v>1939</v>
      </c>
      <c r="Q48799" s="94">
        <v>527</v>
      </c>
      <c r="R48799" s="94">
        <v>907</v>
      </c>
      <c r="S48799" s="94">
        <v>385</v>
      </c>
      <c r="V48799" s="94">
        <v>0</v>
      </c>
      <c r="W48799" s="94">
        <v>0</v>
      </c>
      <c r="X48799" s="94">
        <v>637</v>
      </c>
      <c r="Y48799" s="94">
        <v>10</v>
      </c>
      <c r="AJ48799" s="94">
        <v>907</v>
      </c>
      <c r="AK48799" s="94">
        <v>385</v>
      </c>
      <c r="AN48799" s="94">
        <v>0</v>
      </c>
      <c r="AO48799" s="94">
        <v>0</v>
      </c>
      <c r="AP48799" s="94">
        <v>637</v>
      </c>
      <c r="AQ48799" s="94">
        <v>10</v>
      </c>
      <c r="AS48799" s="94">
        <v>172</v>
      </c>
      <c r="AT48799" s="94">
        <v>361</v>
      </c>
      <c r="AU48799" s="94">
        <v>-292</v>
      </c>
      <c r="AV48799" s="94">
        <v>-126</v>
      </c>
      <c r="AX48799" s="94">
        <v>0</v>
      </c>
      <c r="AY48799" s="94">
        <v>304</v>
      </c>
      <c r="AZ48799" s="94">
        <v>108</v>
      </c>
      <c r="BA48799" s="94">
        <v>61</v>
      </c>
      <c r="BB48799" s="94">
        <v>3</v>
      </c>
      <c r="BC48799" s="94">
        <v>45</v>
      </c>
      <c r="BD48799" s="94">
        <v>37</v>
      </c>
      <c r="BE48799" s="94">
        <v>56</v>
      </c>
      <c r="BF48799" s="94">
        <v>24</v>
      </c>
      <c r="BG48799" s="94">
        <v>906</v>
      </c>
      <c r="BH48799" s="94">
        <v>281</v>
      </c>
    </row>
    <row r="48800" spans="1:60">
      <c r="A48800" s="85" t="s">
        <v>107</v>
      </c>
      <c r="B48800" s="86">
        <v>44219.583333333336</v>
      </c>
      <c r="C48800" s="87">
        <v>44219</v>
      </c>
      <c r="D48800" s="85">
        <v>7</v>
      </c>
      <c r="E48800" s="86">
        <v>44219.291666666664</v>
      </c>
      <c r="F48800" s="88" t="s">
        <v>427</v>
      </c>
      <c r="G48800" s="89" t="s">
        <v>428</v>
      </c>
      <c r="H48800" s="94">
        <v>1514</v>
      </c>
      <c r="I48800" s="94">
        <v>1480</v>
      </c>
      <c r="J48800" s="94">
        <v>1955</v>
      </c>
      <c r="K48800" s="94">
        <v>475</v>
      </c>
      <c r="O48800" s="94">
        <v>1480</v>
      </c>
      <c r="P48800" s="94">
        <v>1955</v>
      </c>
      <c r="Q48800" s="94">
        <v>475</v>
      </c>
      <c r="R48800" s="94">
        <v>910</v>
      </c>
      <c r="S48800" s="94">
        <v>389</v>
      </c>
      <c r="V48800" s="94">
        <v>0</v>
      </c>
      <c r="W48800" s="94">
        <v>0</v>
      </c>
      <c r="X48800" s="94">
        <v>646</v>
      </c>
      <c r="Y48800" s="94">
        <v>10</v>
      </c>
      <c r="AJ48800" s="94">
        <v>910</v>
      </c>
      <c r="AK48800" s="94">
        <v>389</v>
      </c>
      <c r="AN48800" s="94">
        <v>0</v>
      </c>
      <c r="AO48800" s="94">
        <v>0</v>
      </c>
      <c r="AP48800" s="94">
        <v>646</v>
      </c>
      <c r="AQ48800" s="94">
        <v>10</v>
      </c>
      <c r="AS48800" s="94">
        <v>187</v>
      </c>
      <c r="AT48800" s="94">
        <v>351</v>
      </c>
      <c r="AU48800" s="94">
        <v>-314</v>
      </c>
      <c r="AV48800" s="94">
        <v>-137</v>
      </c>
      <c r="AX48800" s="94">
        <v>0</v>
      </c>
      <c r="AY48800" s="94">
        <v>307</v>
      </c>
      <c r="AZ48800" s="94">
        <v>81</v>
      </c>
      <c r="BA48800" s="94">
        <v>64</v>
      </c>
      <c r="BB48800" s="94">
        <v>3</v>
      </c>
      <c r="BC48800" s="94">
        <v>44</v>
      </c>
      <c r="BD48800" s="94">
        <v>39</v>
      </c>
      <c r="BE48800" s="94">
        <v>53</v>
      </c>
      <c r="BF48800" s="94">
        <v>25</v>
      </c>
      <c r="BG48800" s="94">
        <v>957</v>
      </c>
      <c r="BH48800" s="94">
        <v>293</v>
      </c>
    </row>
    <row r="48801" spans="1:60">
      <c r="A48801" s="85" t="s">
        <v>107</v>
      </c>
      <c r="B48801" s="86">
        <v>44219.625</v>
      </c>
      <c r="C48801" s="87">
        <v>44219</v>
      </c>
      <c r="D48801" s="85">
        <v>8</v>
      </c>
      <c r="E48801" s="86">
        <v>44219.333333333336</v>
      </c>
      <c r="F48801" s="88" t="s">
        <v>427</v>
      </c>
      <c r="G48801" s="89" t="s">
        <v>428</v>
      </c>
      <c r="H48801" s="94">
        <v>1569</v>
      </c>
      <c r="I48801" s="94">
        <v>1512</v>
      </c>
      <c r="J48801" s="94">
        <v>1981</v>
      </c>
      <c r="K48801" s="94">
        <v>469</v>
      </c>
      <c r="O48801" s="94">
        <v>1512</v>
      </c>
      <c r="P48801" s="94">
        <v>1981</v>
      </c>
      <c r="Q48801" s="94">
        <v>469</v>
      </c>
      <c r="R48801" s="94">
        <v>891</v>
      </c>
      <c r="S48801" s="94">
        <v>430</v>
      </c>
      <c r="V48801" s="94">
        <v>0</v>
      </c>
      <c r="W48801" s="94">
        <v>25</v>
      </c>
      <c r="X48801" s="94">
        <v>625</v>
      </c>
      <c r="Y48801" s="94">
        <v>10</v>
      </c>
      <c r="AJ48801" s="94">
        <v>891</v>
      </c>
      <c r="AK48801" s="94">
        <v>430</v>
      </c>
      <c r="AN48801" s="94">
        <v>0</v>
      </c>
      <c r="AO48801" s="94">
        <v>25</v>
      </c>
      <c r="AP48801" s="94">
        <v>625</v>
      </c>
      <c r="AQ48801" s="94">
        <v>10</v>
      </c>
      <c r="AS48801" s="94">
        <v>177</v>
      </c>
      <c r="AT48801" s="94">
        <v>364</v>
      </c>
      <c r="AU48801" s="94">
        <v>-342</v>
      </c>
      <c r="AV48801" s="94">
        <v>-129</v>
      </c>
      <c r="AX48801" s="94">
        <v>0</v>
      </c>
      <c r="AY48801" s="94">
        <v>310</v>
      </c>
      <c r="AZ48801" s="94">
        <v>89</v>
      </c>
      <c r="BA48801" s="94">
        <v>63</v>
      </c>
      <c r="BB48801" s="94">
        <v>3</v>
      </c>
      <c r="BC48801" s="94">
        <v>44</v>
      </c>
      <c r="BD48801" s="94">
        <v>42</v>
      </c>
      <c r="BE48801" s="94">
        <v>30</v>
      </c>
      <c r="BF48801" s="94">
        <v>26</v>
      </c>
      <c r="BG48801" s="94">
        <v>987</v>
      </c>
      <c r="BH48801" s="94">
        <v>294</v>
      </c>
    </row>
    <row r="48802" spans="1:60">
      <c r="A48802" s="85" t="s">
        <v>107</v>
      </c>
      <c r="B48802" s="86">
        <v>44219.666666666664</v>
      </c>
      <c r="C48802" s="87">
        <v>44219</v>
      </c>
      <c r="D48802" s="85">
        <v>9</v>
      </c>
      <c r="E48802" s="86">
        <v>44219.375</v>
      </c>
      <c r="F48802" s="88" t="s">
        <v>427</v>
      </c>
      <c r="G48802" s="89" t="s">
        <v>428</v>
      </c>
      <c r="H48802" s="94">
        <v>1570</v>
      </c>
      <c r="I48802" s="94">
        <v>1496</v>
      </c>
      <c r="J48802" s="94">
        <v>2073</v>
      </c>
      <c r="K48802" s="94">
        <v>577</v>
      </c>
      <c r="O48802" s="94">
        <v>1496</v>
      </c>
      <c r="P48802" s="94">
        <v>2073</v>
      </c>
      <c r="Q48802" s="94">
        <v>577</v>
      </c>
      <c r="R48802" s="94">
        <v>850</v>
      </c>
      <c r="S48802" s="94">
        <v>426</v>
      </c>
      <c r="V48802" s="94">
        <v>0</v>
      </c>
      <c r="W48802" s="94">
        <v>184</v>
      </c>
      <c r="X48802" s="94">
        <v>603</v>
      </c>
      <c r="Y48802" s="94">
        <v>10</v>
      </c>
      <c r="AJ48802" s="94">
        <v>850</v>
      </c>
      <c r="AK48802" s="94">
        <v>426</v>
      </c>
      <c r="AN48802" s="94">
        <v>0</v>
      </c>
      <c r="AO48802" s="94">
        <v>184</v>
      </c>
      <c r="AP48802" s="94">
        <v>603</v>
      </c>
      <c r="AQ48802" s="94">
        <v>10</v>
      </c>
      <c r="AS48802" s="94">
        <v>230</v>
      </c>
      <c r="AT48802" s="94">
        <v>383</v>
      </c>
      <c r="AU48802" s="94">
        <v>-341</v>
      </c>
      <c r="AV48802" s="94">
        <v>-115</v>
      </c>
      <c r="AX48802" s="94">
        <v>0</v>
      </c>
      <c r="AY48802" s="94">
        <v>281</v>
      </c>
      <c r="AZ48802" s="94">
        <v>139</v>
      </c>
      <c r="BA48802" s="94">
        <v>64</v>
      </c>
      <c r="BB48802" s="94">
        <v>3</v>
      </c>
      <c r="BC48802" s="94">
        <v>43</v>
      </c>
      <c r="BD48802" s="94">
        <v>42</v>
      </c>
      <c r="BE48802" s="94">
        <v>29</v>
      </c>
      <c r="BF48802" s="94">
        <v>26</v>
      </c>
      <c r="BG48802" s="94">
        <v>976</v>
      </c>
      <c r="BH48802" s="94">
        <v>291</v>
      </c>
    </row>
    <row r="48803" spans="1:60">
      <c r="A48803" s="85" t="s">
        <v>107</v>
      </c>
      <c r="B48803" s="86">
        <v>44219.708333333336</v>
      </c>
      <c r="C48803" s="87">
        <v>44219</v>
      </c>
      <c r="D48803" s="85">
        <v>10</v>
      </c>
      <c r="E48803" s="86">
        <v>44219.416666666664</v>
      </c>
      <c r="F48803" s="88" t="s">
        <v>427</v>
      </c>
      <c r="G48803" s="89" t="s">
        <v>428</v>
      </c>
      <c r="H48803" s="94">
        <v>1545</v>
      </c>
      <c r="I48803" s="94">
        <v>1482</v>
      </c>
      <c r="J48803" s="94">
        <v>2157</v>
      </c>
      <c r="K48803" s="94">
        <v>675</v>
      </c>
      <c r="O48803" s="94">
        <v>1482</v>
      </c>
      <c r="P48803" s="94">
        <v>2157</v>
      </c>
      <c r="Q48803" s="94">
        <v>675</v>
      </c>
      <c r="R48803" s="94">
        <v>839</v>
      </c>
      <c r="S48803" s="94">
        <v>456</v>
      </c>
      <c r="V48803" s="94">
        <v>0</v>
      </c>
      <c r="W48803" s="94">
        <v>249</v>
      </c>
      <c r="X48803" s="94">
        <v>604</v>
      </c>
      <c r="Y48803" s="94">
        <v>9</v>
      </c>
      <c r="AJ48803" s="94">
        <v>839</v>
      </c>
      <c r="AK48803" s="94">
        <v>456</v>
      </c>
      <c r="AN48803" s="94">
        <v>0</v>
      </c>
      <c r="AO48803" s="94">
        <v>249</v>
      </c>
      <c r="AP48803" s="94">
        <v>604</v>
      </c>
      <c r="AQ48803" s="94">
        <v>9</v>
      </c>
      <c r="AS48803" s="94">
        <v>312</v>
      </c>
      <c r="AT48803" s="94">
        <v>430</v>
      </c>
      <c r="AU48803" s="94">
        <v>-441</v>
      </c>
      <c r="AV48803" s="94">
        <v>-94</v>
      </c>
      <c r="AX48803" s="94">
        <v>0</v>
      </c>
      <c r="AY48803" s="94">
        <v>237</v>
      </c>
      <c r="AZ48803" s="94">
        <v>231</v>
      </c>
      <c r="BA48803" s="94">
        <v>63</v>
      </c>
      <c r="BB48803" s="94">
        <v>3</v>
      </c>
      <c r="BC48803" s="94">
        <v>43</v>
      </c>
      <c r="BD48803" s="94">
        <v>40</v>
      </c>
      <c r="BE48803" s="94">
        <v>29</v>
      </c>
      <c r="BF48803" s="94">
        <v>26</v>
      </c>
      <c r="BG48803" s="94">
        <v>969</v>
      </c>
      <c r="BH48803" s="94">
        <v>285</v>
      </c>
    </row>
    <row r="48804" spans="1:60">
      <c r="A48804" s="85" t="s">
        <v>107</v>
      </c>
      <c r="B48804" s="86">
        <v>44219.75</v>
      </c>
      <c r="C48804" s="87">
        <v>44219</v>
      </c>
      <c r="D48804" s="85">
        <v>11</v>
      </c>
      <c r="E48804" s="86">
        <v>44219.458333333336</v>
      </c>
      <c r="F48804" s="88" t="s">
        <v>427</v>
      </c>
      <c r="G48804" s="89" t="s">
        <v>428</v>
      </c>
      <c r="H48804" s="94">
        <v>1510</v>
      </c>
      <c r="I48804" s="94">
        <v>1450</v>
      </c>
      <c r="J48804" s="94">
        <v>2164</v>
      </c>
      <c r="K48804" s="94">
        <v>714</v>
      </c>
      <c r="O48804" s="94">
        <v>1450</v>
      </c>
      <c r="P48804" s="94">
        <v>2164</v>
      </c>
      <c r="Q48804" s="94">
        <v>714</v>
      </c>
      <c r="R48804" s="94">
        <v>859</v>
      </c>
      <c r="S48804" s="94">
        <v>425</v>
      </c>
      <c r="V48804" s="94">
        <v>0</v>
      </c>
      <c r="W48804" s="94">
        <v>242</v>
      </c>
      <c r="X48804" s="94">
        <v>630</v>
      </c>
      <c r="Y48804" s="94">
        <v>8</v>
      </c>
      <c r="AJ48804" s="94">
        <v>859</v>
      </c>
      <c r="AK48804" s="94">
        <v>425</v>
      </c>
      <c r="AN48804" s="94">
        <v>0</v>
      </c>
      <c r="AO48804" s="94">
        <v>242</v>
      </c>
      <c r="AP48804" s="94">
        <v>630</v>
      </c>
      <c r="AQ48804" s="94">
        <v>8</v>
      </c>
      <c r="AS48804" s="94">
        <v>355</v>
      </c>
      <c r="AT48804" s="94">
        <v>413</v>
      </c>
      <c r="AU48804" s="94">
        <v>-475</v>
      </c>
      <c r="AV48804" s="94">
        <v>-91</v>
      </c>
      <c r="AX48804" s="94">
        <v>0</v>
      </c>
      <c r="AY48804" s="94">
        <v>270</v>
      </c>
      <c r="AZ48804" s="94">
        <v>242</v>
      </c>
      <c r="BA48804" s="94">
        <v>62</v>
      </c>
      <c r="BB48804" s="94">
        <v>3</v>
      </c>
      <c r="BC48804" s="94">
        <v>42</v>
      </c>
      <c r="BD48804" s="94">
        <v>37</v>
      </c>
      <c r="BE48804" s="94">
        <v>29</v>
      </c>
      <c r="BF48804" s="94">
        <v>26</v>
      </c>
      <c r="BG48804" s="94">
        <v>948</v>
      </c>
      <c r="BH48804" s="94">
        <v>280</v>
      </c>
    </row>
    <row r="48805" spans="1:60">
      <c r="A48805" s="85" t="s">
        <v>107</v>
      </c>
      <c r="B48805" s="86">
        <v>44219.791666666664</v>
      </c>
      <c r="C48805" s="87">
        <v>44219</v>
      </c>
      <c r="D48805" s="85">
        <v>12</v>
      </c>
      <c r="E48805" s="86">
        <v>44219.5</v>
      </c>
      <c r="F48805" s="88" t="s">
        <v>427</v>
      </c>
      <c r="G48805" s="89" t="s">
        <v>428</v>
      </c>
      <c r="H48805" s="94">
        <v>1486</v>
      </c>
      <c r="I48805" s="94">
        <v>1452</v>
      </c>
      <c r="J48805" s="94">
        <v>2127</v>
      </c>
      <c r="K48805" s="94">
        <v>675</v>
      </c>
      <c r="O48805" s="94">
        <v>1452</v>
      </c>
      <c r="P48805" s="94">
        <v>2127</v>
      </c>
      <c r="Q48805" s="94">
        <v>675</v>
      </c>
      <c r="R48805" s="94">
        <v>867</v>
      </c>
      <c r="S48805" s="94">
        <v>372</v>
      </c>
      <c r="V48805" s="94">
        <v>0</v>
      </c>
      <c r="W48805" s="94">
        <v>245</v>
      </c>
      <c r="X48805" s="94">
        <v>635</v>
      </c>
      <c r="Y48805" s="94">
        <v>8</v>
      </c>
      <c r="AJ48805" s="94">
        <v>867</v>
      </c>
      <c r="AK48805" s="94">
        <v>372</v>
      </c>
      <c r="AN48805" s="94">
        <v>0</v>
      </c>
      <c r="AO48805" s="94">
        <v>245</v>
      </c>
      <c r="AP48805" s="94">
        <v>635</v>
      </c>
      <c r="AQ48805" s="94">
        <v>8</v>
      </c>
      <c r="AS48805" s="94">
        <v>347</v>
      </c>
      <c r="AT48805" s="94">
        <v>363</v>
      </c>
      <c r="AU48805" s="94">
        <v>-497</v>
      </c>
      <c r="AV48805" s="94">
        <v>-82</v>
      </c>
      <c r="AX48805" s="94">
        <v>0</v>
      </c>
      <c r="AY48805" s="94">
        <v>308</v>
      </c>
      <c r="AZ48805" s="94">
        <v>236</v>
      </c>
      <c r="BA48805" s="94">
        <v>60</v>
      </c>
      <c r="BB48805" s="94">
        <v>3</v>
      </c>
      <c r="BC48805" s="94">
        <v>43</v>
      </c>
      <c r="BD48805" s="94">
        <v>38</v>
      </c>
      <c r="BE48805" s="94">
        <v>30</v>
      </c>
      <c r="BF48805" s="94">
        <v>25</v>
      </c>
      <c r="BG48805" s="94">
        <v>953</v>
      </c>
      <c r="BH48805" s="94">
        <v>278</v>
      </c>
    </row>
    <row r="48806" spans="1:60">
      <c r="A48806" s="85" t="s">
        <v>107</v>
      </c>
      <c r="B48806" s="86">
        <v>44219.833333333336</v>
      </c>
      <c r="C48806" s="87">
        <v>44219</v>
      </c>
      <c r="D48806" s="85">
        <v>13</v>
      </c>
      <c r="E48806" s="86">
        <v>44219.541666666664</v>
      </c>
      <c r="F48806" s="88" t="s">
        <v>427</v>
      </c>
      <c r="G48806" s="89" t="s">
        <v>428</v>
      </c>
      <c r="H48806" s="94">
        <v>1455</v>
      </c>
      <c r="I48806" s="94">
        <v>1457</v>
      </c>
      <c r="J48806" s="94">
        <v>2148</v>
      </c>
      <c r="K48806" s="94">
        <v>691</v>
      </c>
      <c r="O48806" s="94">
        <v>1457</v>
      </c>
      <c r="P48806" s="94">
        <v>2148</v>
      </c>
      <c r="Q48806" s="94">
        <v>691</v>
      </c>
      <c r="R48806" s="94">
        <v>834</v>
      </c>
      <c r="S48806" s="94">
        <v>346</v>
      </c>
      <c r="V48806" s="94">
        <v>0</v>
      </c>
      <c r="W48806" s="94">
        <v>258</v>
      </c>
      <c r="X48806" s="94">
        <v>702</v>
      </c>
      <c r="Y48806" s="94">
        <v>8</v>
      </c>
      <c r="AJ48806" s="94">
        <v>834</v>
      </c>
      <c r="AK48806" s="94">
        <v>346</v>
      </c>
      <c r="AN48806" s="94">
        <v>0</v>
      </c>
      <c r="AO48806" s="94">
        <v>258</v>
      </c>
      <c r="AP48806" s="94">
        <v>702</v>
      </c>
      <c r="AQ48806" s="94">
        <v>8</v>
      </c>
      <c r="AS48806" s="94">
        <v>365</v>
      </c>
      <c r="AT48806" s="94">
        <v>340</v>
      </c>
      <c r="AU48806" s="94">
        <v>-497</v>
      </c>
      <c r="AV48806" s="94">
        <v>-81</v>
      </c>
      <c r="AX48806" s="94">
        <v>0</v>
      </c>
      <c r="AY48806" s="94">
        <v>304</v>
      </c>
      <c r="AZ48806" s="94">
        <v>260</v>
      </c>
      <c r="BA48806" s="94">
        <v>61</v>
      </c>
      <c r="BB48806" s="94">
        <v>3</v>
      </c>
      <c r="BC48806" s="94">
        <v>42</v>
      </c>
      <c r="BD48806" s="94">
        <v>38</v>
      </c>
      <c r="BE48806" s="94">
        <v>29</v>
      </c>
      <c r="BF48806" s="94">
        <v>25</v>
      </c>
      <c r="BG48806" s="94">
        <v>962</v>
      </c>
      <c r="BH48806" s="94">
        <v>272</v>
      </c>
    </row>
    <row r="48807" spans="1:60">
      <c r="A48807" s="85" t="s">
        <v>107</v>
      </c>
      <c r="B48807" s="86">
        <v>44219.875</v>
      </c>
      <c r="C48807" s="87">
        <v>44219</v>
      </c>
      <c r="D48807" s="85">
        <v>14</v>
      </c>
      <c r="E48807" s="86">
        <v>44219.583333333336</v>
      </c>
      <c r="F48807" s="88" t="s">
        <v>427</v>
      </c>
      <c r="G48807" s="89" t="s">
        <v>428</v>
      </c>
      <c r="H48807" s="94">
        <v>1437</v>
      </c>
      <c r="I48807" s="94">
        <v>1428</v>
      </c>
      <c r="J48807" s="94">
        <v>2126</v>
      </c>
      <c r="K48807" s="94">
        <v>698</v>
      </c>
      <c r="O48807" s="94">
        <v>1428</v>
      </c>
      <c r="P48807" s="94">
        <v>2126</v>
      </c>
      <c r="Q48807" s="94">
        <v>698</v>
      </c>
      <c r="R48807" s="94">
        <v>752</v>
      </c>
      <c r="S48807" s="94">
        <v>341</v>
      </c>
      <c r="V48807" s="94">
        <v>0</v>
      </c>
      <c r="W48807" s="94">
        <v>270</v>
      </c>
      <c r="X48807" s="94">
        <v>756</v>
      </c>
      <c r="Y48807" s="94">
        <v>7</v>
      </c>
      <c r="AJ48807" s="94">
        <v>752</v>
      </c>
      <c r="AK48807" s="94">
        <v>341</v>
      </c>
      <c r="AN48807" s="94">
        <v>0</v>
      </c>
      <c r="AO48807" s="94">
        <v>270</v>
      </c>
      <c r="AP48807" s="94">
        <v>756</v>
      </c>
      <c r="AQ48807" s="94">
        <v>7</v>
      </c>
      <c r="AS48807" s="94">
        <v>380</v>
      </c>
      <c r="AT48807" s="94">
        <v>341</v>
      </c>
      <c r="AU48807" s="94">
        <v>-497</v>
      </c>
      <c r="AV48807" s="94">
        <v>-78</v>
      </c>
      <c r="AX48807" s="94">
        <v>0</v>
      </c>
      <c r="AY48807" s="94">
        <v>285</v>
      </c>
      <c r="AZ48807" s="94">
        <v>267</v>
      </c>
      <c r="BA48807" s="94">
        <v>61</v>
      </c>
      <c r="BB48807" s="94">
        <v>3</v>
      </c>
      <c r="BC48807" s="94">
        <v>42</v>
      </c>
      <c r="BD48807" s="94">
        <v>36</v>
      </c>
      <c r="BE48807" s="94">
        <v>28</v>
      </c>
      <c r="BF48807" s="94">
        <v>24</v>
      </c>
      <c r="BG48807" s="94">
        <v>946</v>
      </c>
      <c r="BH48807" s="94">
        <v>266</v>
      </c>
    </row>
    <row r="48808" spans="1:60">
      <c r="A48808" s="85" t="s">
        <v>107</v>
      </c>
      <c r="B48808" s="86">
        <v>44219.916666666664</v>
      </c>
      <c r="C48808" s="87">
        <v>44219</v>
      </c>
      <c r="D48808" s="85">
        <v>15</v>
      </c>
      <c r="E48808" s="86">
        <v>44219.625</v>
      </c>
      <c r="F48808" s="88" t="s">
        <v>427</v>
      </c>
      <c r="G48808" s="89" t="s">
        <v>428</v>
      </c>
      <c r="H48808" s="94">
        <v>1432</v>
      </c>
      <c r="I48808" s="94">
        <v>1416</v>
      </c>
      <c r="J48808" s="94">
        <v>2096</v>
      </c>
      <c r="K48808" s="94">
        <v>680</v>
      </c>
      <c r="O48808" s="94">
        <v>1416</v>
      </c>
      <c r="P48808" s="94">
        <v>2096</v>
      </c>
      <c r="Q48808" s="94">
        <v>680</v>
      </c>
      <c r="R48808" s="94">
        <v>756</v>
      </c>
      <c r="S48808" s="94">
        <v>342</v>
      </c>
      <c r="V48808" s="94">
        <v>0</v>
      </c>
      <c r="W48808" s="94">
        <v>244</v>
      </c>
      <c r="X48808" s="94">
        <v>747</v>
      </c>
      <c r="Y48808" s="94">
        <v>7</v>
      </c>
      <c r="AJ48808" s="94">
        <v>756</v>
      </c>
      <c r="AK48808" s="94">
        <v>342</v>
      </c>
      <c r="AN48808" s="94">
        <v>0</v>
      </c>
      <c r="AO48808" s="94">
        <v>244</v>
      </c>
      <c r="AP48808" s="94">
        <v>747</v>
      </c>
      <c r="AQ48808" s="94">
        <v>7</v>
      </c>
      <c r="AS48808" s="94">
        <v>388</v>
      </c>
      <c r="AT48808" s="94">
        <v>343</v>
      </c>
      <c r="AU48808" s="94">
        <v>-497</v>
      </c>
      <c r="AV48808" s="94">
        <v>-85</v>
      </c>
      <c r="AX48808" s="94">
        <v>0</v>
      </c>
      <c r="AY48808" s="94">
        <v>296</v>
      </c>
      <c r="AZ48808" s="94">
        <v>235</v>
      </c>
      <c r="BA48808" s="94">
        <v>62</v>
      </c>
      <c r="BB48808" s="94">
        <v>3</v>
      </c>
      <c r="BC48808" s="94">
        <v>42</v>
      </c>
      <c r="BD48808" s="94">
        <v>37</v>
      </c>
      <c r="BE48808" s="94">
        <v>28</v>
      </c>
      <c r="BF48808" s="94">
        <v>23</v>
      </c>
      <c r="BG48808" s="94">
        <v>932</v>
      </c>
      <c r="BH48808" s="94">
        <v>264</v>
      </c>
    </row>
    <row r="48809" spans="1:60">
      <c r="A48809" s="85" t="s">
        <v>107</v>
      </c>
      <c r="B48809" s="86">
        <v>44219.958333333336</v>
      </c>
      <c r="C48809" s="87">
        <v>44219</v>
      </c>
      <c r="D48809" s="85">
        <v>16</v>
      </c>
      <c r="E48809" s="86">
        <v>44219.666666666664</v>
      </c>
      <c r="F48809" s="88" t="s">
        <v>427</v>
      </c>
      <c r="G48809" s="89" t="s">
        <v>428</v>
      </c>
      <c r="H48809" s="94">
        <v>1462</v>
      </c>
      <c r="I48809" s="94">
        <v>1443</v>
      </c>
      <c r="J48809" s="94">
        <v>2124</v>
      </c>
      <c r="K48809" s="94">
        <v>681</v>
      </c>
      <c r="O48809" s="94">
        <v>1443</v>
      </c>
      <c r="P48809" s="94">
        <v>2124</v>
      </c>
      <c r="Q48809" s="94">
        <v>681</v>
      </c>
      <c r="R48809" s="94">
        <v>777</v>
      </c>
      <c r="S48809" s="94">
        <v>354</v>
      </c>
      <c r="V48809" s="94">
        <v>0</v>
      </c>
      <c r="W48809" s="94">
        <v>225</v>
      </c>
      <c r="X48809" s="94">
        <v>761</v>
      </c>
      <c r="Y48809" s="94">
        <v>7</v>
      </c>
      <c r="AJ48809" s="94">
        <v>777</v>
      </c>
      <c r="AK48809" s="94">
        <v>354</v>
      </c>
      <c r="AN48809" s="94">
        <v>0</v>
      </c>
      <c r="AO48809" s="94">
        <v>225</v>
      </c>
      <c r="AP48809" s="94">
        <v>761</v>
      </c>
      <c r="AQ48809" s="94">
        <v>7</v>
      </c>
      <c r="AS48809" s="94">
        <v>386</v>
      </c>
      <c r="AT48809" s="94">
        <v>348</v>
      </c>
      <c r="AU48809" s="94">
        <v>-497</v>
      </c>
      <c r="AV48809" s="94">
        <v>-88</v>
      </c>
      <c r="AX48809" s="94">
        <v>0</v>
      </c>
      <c r="AY48809" s="94">
        <v>307</v>
      </c>
      <c r="AZ48809" s="94">
        <v>225</v>
      </c>
      <c r="BA48809" s="94">
        <v>62</v>
      </c>
      <c r="BB48809" s="94">
        <v>3</v>
      </c>
      <c r="BC48809" s="94">
        <v>43</v>
      </c>
      <c r="BD48809" s="94">
        <v>39</v>
      </c>
      <c r="BE48809" s="94">
        <v>28</v>
      </c>
      <c r="BF48809" s="94">
        <v>23</v>
      </c>
      <c r="BG48809" s="94">
        <v>957</v>
      </c>
      <c r="BH48809" s="94">
        <v>266</v>
      </c>
    </row>
    <row r="48810" spans="1:60">
      <c r="A48810" s="85" t="s">
        <v>107</v>
      </c>
      <c r="B48810" s="86">
        <v>44220</v>
      </c>
      <c r="C48810" s="87">
        <v>44219</v>
      </c>
      <c r="D48810" s="85">
        <v>17</v>
      </c>
      <c r="E48810" s="86">
        <v>44219.708333333336</v>
      </c>
      <c r="F48810" s="88" t="s">
        <v>427</v>
      </c>
      <c r="G48810" s="89" t="s">
        <v>428</v>
      </c>
      <c r="H48810" s="94">
        <v>1533</v>
      </c>
      <c r="I48810" s="94">
        <v>1506</v>
      </c>
      <c r="J48810" s="94">
        <v>2088</v>
      </c>
      <c r="K48810" s="94">
        <v>582</v>
      </c>
      <c r="O48810" s="94">
        <v>1506</v>
      </c>
      <c r="P48810" s="94">
        <v>2088</v>
      </c>
      <c r="Q48810" s="94">
        <v>582</v>
      </c>
      <c r="R48810" s="94">
        <v>876</v>
      </c>
      <c r="S48810" s="94">
        <v>349</v>
      </c>
      <c r="V48810" s="94">
        <v>0</v>
      </c>
      <c r="W48810" s="94">
        <v>108</v>
      </c>
      <c r="X48810" s="94">
        <v>748</v>
      </c>
      <c r="Y48810" s="94">
        <v>7</v>
      </c>
      <c r="AJ48810" s="94">
        <v>876</v>
      </c>
      <c r="AK48810" s="94">
        <v>349</v>
      </c>
      <c r="AN48810" s="94">
        <v>0</v>
      </c>
      <c r="AO48810" s="94">
        <v>108</v>
      </c>
      <c r="AP48810" s="94">
        <v>748</v>
      </c>
      <c r="AQ48810" s="94">
        <v>7</v>
      </c>
      <c r="AS48810" s="94">
        <v>330</v>
      </c>
      <c r="AT48810" s="94">
        <v>321</v>
      </c>
      <c r="AU48810" s="94">
        <v>-464</v>
      </c>
      <c r="AV48810" s="94">
        <v>-113</v>
      </c>
      <c r="AX48810" s="94">
        <v>0</v>
      </c>
      <c r="AY48810" s="94">
        <v>390</v>
      </c>
      <c r="AZ48810" s="94">
        <v>118</v>
      </c>
      <c r="BA48810" s="94">
        <v>64</v>
      </c>
      <c r="BB48810" s="94">
        <v>3</v>
      </c>
      <c r="BC48810" s="94">
        <v>42</v>
      </c>
      <c r="BD48810" s="94">
        <v>41</v>
      </c>
      <c r="BE48810" s="94">
        <v>29</v>
      </c>
      <c r="BF48810" s="94">
        <v>23</v>
      </c>
      <c r="BG48810" s="94">
        <v>1202</v>
      </c>
      <c r="BH48810" s="94">
        <v>75</v>
      </c>
    </row>
    <row r="48811" spans="1:60">
      <c r="A48811" s="85" t="s">
        <v>107</v>
      </c>
      <c r="B48811" s="86">
        <v>44220.041666666664</v>
      </c>
      <c r="C48811" s="87">
        <v>44219</v>
      </c>
      <c r="D48811" s="85">
        <v>18</v>
      </c>
      <c r="E48811" s="86">
        <v>44219.75</v>
      </c>
      <c r="F48811" s="88" t="s">
        <v>427</v>
      </c>
      <c r="G48811" s="89" t="s">
        <v>428</v>
      </c>
      <c r="H48811" s="94">
        <v>1665</v>
      </c>
      <c r="I48811" s="94">
        <v>1617</v>
      </c>
      <c r="J48811" s="94">
        <v>2009</v>
      </c>
      <c r="K48811" s="94">
        <v>392</v>
      </c>
      <c r="O48811" s="94">
        <v>1617</v>
      </c>
      <c r="P48811" s="94">
        <v>2009</v>
      </c>
      <c r="Q48811" s="94">
        <v>392</v>
      </c>
      <c r="R48811" s="94">
        <v>980</v>
      </c>
      <c r="S48811" s="94">
        <v>414</v>
      </c>
      <c r="V48811" s="94">
        <v>0</v>
      </c>
      <c r="W48811" s="94">
        <v>1</v>
      </c>
      <c r="X48811" s="94">
        <v>607</v>
      </c>
      <c r="Y48811" s="94">
        <v>7</v>
      </c>
      <c r="AJ48811" s="94">
        <v>980</v>
      </c>
      <c r="AK48811" s="94">
        <v>414</v>
      </c>
      <c r="AN48811" s="94">
        <v>0</v>
      </c>
      <c r="AO48811" s="94">
        <v>1</v>
      </c>
      <c r="AP48811" s="94">
        <v>607</v>
      </c>
      <c r="AQ48811" s="94">
        <v>7</v>
      </c>
      <c r="AS48811" s="94">
        <v>211</v>
      </c>
      <c r="AT48811" s="94">
        <v>345</v>
      </c>
      <c r="AU48811" s="94">
        <v>-457</v>
      </c>
      <c r="AV48811" s="94">
        <v>-136</v>
      </c>
      <c r="AX48811" s="94">
        <v>0</v>
      </c>
      <c r="AY48811" s="94">
        <v>402</v>
      </c>
      <c r="AZ48811" s="94">
        <v>27</v>
      </c>
      <c r="BA48811" s="94">
        <v>62</v>
      </c>
      <c r="BB48811" s="94">
        <v>3</v>
      </c>
      <c r="BC48811" s="94">
        <v>43</v>
      </c>
      <c r="BD48811" s="94">
        <v>46</v>
      </c>
      <c r="BE48811" s="94">
        <v>31</v>
      </c>
      <c r="BF48811" s="94">
        <v>25</v>
      </c>
      <c r="BG48811" s="94">
        <v>1091</v>
      </c>
      <c r="BH48811" s="94">
        <v>295</v>
      </c>
    </row>
    <row r="48812" spans="1:60">
      <c r="A48812" s="85" t="s">
        <v>107</v>
      </c>
      <c r="B48812" s="86">
        <v>44220.083333333336</v>
      </c>
      <c r="C48812" s="87">
        <v>44219</v>
      </c>
      <c r="D48812" s="85">
        <v>19</v>
      </c>
      <c r="E48812" s="86">
        <v>44219.791666666664</v>
      </c>
      <c r="F48812" s="88" t="s">
        <v>427</v>
      </c>
      <c r="G48812" s="89" t="s">
        <v>428</v>
      </c>
      <c r="H48812" s="94">
        <v>1719</v>
      </c>
      <c r="I48812" s="94">
        <v>1693</v>
      </c>
      <c r="J48812" s="94">
        <v>1976</v>
      </c>
      <c r="K48812" s="94">
        <v>283</v>
      </c>
      <c r="O48812" s="94">
        <v>1693</v>
      </c>
      <c r="P48812" s="94">
        <v>1976</v>
      </c>
      <c r="Q48812" s="94">
        <v>283</v>
      </c>
      <c r="R48812" s="94">
        <v>975</v>
      </c>
      <c r="S48812" s="94">
        <v>440</v>
      </c>
      <c r="V48812" s="94">
        <v>0</v>
      </c>
      <c r="W48812" s="94">
        <v>0</v>
      </c>
      <c r="X48812" s="94">
        <v>554</v>
      </c>
      <c r="Y48812" s="94">
        <v>7</v>
      </c>
      <c r="AJ48812" s="94">
        <v>975</v>
      </c>
      <c r="AK48812" s="94">
        <v>440</v>
      </c>
      <c r="AN48812" s="94">
        <v>0</v>
      </c>
      <c r="AO48812" s="94">
        <v>0</v>
      </c>
      <c r="AP48812" s="94">
        <v>554</v>
      </c>
      <c r="AQ48812" s="94">
        <v>7</v>
      </c>
      <c r="AS48812" s="94">
        <v>168</v>
      </c>
      <c r="AT48812" s="94">
        <v>347</v>
      </c>
      <c r="AU48812" s="94">
        <v>-488</v>
      </c>
      <c r="AV48812" s="94">
        <v>-150</v>
      </c>
      <c r="AX48812" s="94">
        <v>0</v>
      </c>
      <c r="AY48812" s="94">
        <v>437</v>
      </c>
      <c r="AZ48812" s="94">
        <v>-31</v>
      </c>
      <c r="BA48812" s="94">
        <v>64</v>
      </c>
      <c r="BB48812" s="94">
        <v>3</v>
      </c>
      <c r="BC48812" s="94">
        <v>44</v>
      </c>
      <c r="BD48812" s="94">
        <v>47</v>
      </c>
      <c r="BE48812" s="94">
        <v>32</v>
      </c>
      <c r="BF48812" s="94">
        <v>27</v>
      </c>
      <c r="BG48812" s="94">
        <v>1138</v>
      </c>
      <c r="BH48812" s="94">
        <v>314</v>
      </c>
    </row>
    <row r="48813" spans="1:60">
      <c r="A48813" s="85" t="s">
        <v>107</v>
      </c>
      <c r="B48813" s="86">
        <v>44220.125</v>
      </c>
      <c r="C48813" s="87">
        <v>44219</v>
      </c>
      <c r="D48813" s="85">
        <v>20</v>
      </c>
      <c r="E48813" s="86">
        <v>44219.833333333336</v>
      </c>
      <c r="F48813" s="88" t="s">
        <v>427</v>
      </c>
      <c r="G48813" s="89" t="s">
        <v>428</v>
      </c>
      <c r="H48813" s="94">
        <v>1703</v>
      </c>
      <c r="I48813" s="94">
        <v>1677</v>
      </c>
      <c r="J48813" s="94">
        <v>2085</v>
      </c>
      <c r="K48813" s="94">
        <v>408</v>
      </c>
      <c r="O48813" s="94">
        <v>1677</v>
      </c>
      <c r="P48813" s="94">
        <v>2085</v>
      </c>
      <c r="Q48813" s="94">
        <v>408</v>
      </c>
      <c r="R48813" s="94">
        <v>949</v>
      </c>
      <c r="S48813" s="94">
        <v>446</v>
      </c>
      <c r="V48813" s="94">
        <v>0</v>
      </c>
      <c r="W48813" s="94">
        <v>0</v>
      </c>
      <c r="X48813" s="94">
        <v>683</v>
      </c>
      <c r="Y48813" s="94">
        <v>7</v>
      </c>
      <c r="AJ48813" s="94">
        <v>949</v>
      </c>
      <c r="AK48813" s="94">
        <v>446</v>
      </c>
      <c r="AN48813" s="94">
        <v>0</v>
      </c>
      <c r="AO48813" s="94">
        <v>0</v>
      </c>
      <c r="AP48813" s="94">
        <v>683</v>
      </c>
      <c r="AQ48813" s="94">
        <v>7</v>
      </c>
      <c r="AS48813" s="94">
        <v>212</v>
      </c>
      <c r="AT48813" s="94">
        <v>362</v>
      </c>
      <c r="AU48813" s="94">
        <v>-434</v>
      </c>
      <c r="AV48813" s="94">
        <v>-153</v>
      </c>
      <c r="AX48813" s="94">
        <v>0</v>
      </c>
      <c r="AY48813" s="94">
        <v>444</v>
      </c>
      <c r="AZ48813" s="94">
        <v>-23</v>
      </c>
      <c r="BA48813" s="94">
        <v>64</v>
      </c>
      <c r="BB48813" s="94">
        <v>3</v>
      </c>
      <c r="BC48813" s="94">
        <v>44</v>
      </c>
      <c r="BD48813" s="94">
        <v>46</v>
      </c>
      <c r="BE48813" s="94">
        <v>32</v>
      </c>
      <c r="BF48813" s="94">
        <v>27</v>
      </c>
      <c r="BG48813" s="94">
        <v>1121</v>
      </c>
      <c r="BH48813" s="94">
        <v>316</v>
      </c>
    </row>
    <row r="48814" spans="1:60">
      <c r="A48814" s="85" t="s">
        <v>107</v>
      </c>
      <c r="B48814" s="86">
        <v>44220.166666666664</v>
      </c>
      <c r="C48814" s="87">
        <v>44219</v>
      </c>
      <c r="D48814" s="85">
        <v>21</v>
      </c>
      <c r="E48814" s="86">
        <v>44219.875</v>
      </c>
      <c r="F48814" s="88" t="s">
        <v>427</v>
      </c>
      <c r="G48814" s="89" t="s">
        <v>428</v>
      </c>
      <c r="H48814" s="94">
        <v>1677</v>
      </c>
      <c r="I48814" s="94">
        <v>1639</v>
      </c>
      <c r="J48814" s="94">
        <v>2078</v>
      </c>
      <c r="K48814" s="94">
        <v>439</v>
      </c>
      <c r="O48814" s="94">
        <v>1639</v>
      </c>
      <c r="P48814" s="94">
        <v>2078</v>
      </c>
      <c r="Q48814" s="94">
        <v>439</v>
      </c>
      <c r="R48814" s="94">
        <v>957</v>
      </c>
      <c r="S48814" s="94">
        <v>421</v>
      </c>
      <c r="V48814" s="94">
        <v>0</v>
      </c>
      <c r="W48814" s="94">
        <v>0</v>
      </c>
      <c r="X48814" s="94">
        <v>692</v>
      </c>
      <c r="Y48814" s="94">
        <v>8</v>
      </c>
      <c r="AJ48814" s="94">
        <v>957</v>
      </c>
      <c r="AK48814" s="94">
        <v>421</v>
      </c>
      <c r="AN48814" s="94">
        <v>0</v>
      </c>
      <c r="AO48814" s="94">
        <v>0</v>
      </c>
      <c r="AP48814" s="94">
        <v>692</v>
      </c>
      <c r="AQ48814" s="94">
        <v>8</v>
      </c>
      <c r="AS48814" s="94">
        <v>164</v>
      </c>
      <c r="AT48814" s="94">
        <v>342</v>
      </c>
      <c r="AU48814" s="94">
        <v>-327</v>
      </c>
      <c r="AV48814" s="94">
        <v>-152</v>
      </c>
      <c r="AX48814" s="94">
        <v>0</v>
      </c>
      <c r="AY48814" s="94">
        <v>443</v>
      </c>
      <c r="AZ48814" s="94">
        <v>-31</v>
      </c>
      <c r="BA48814" s="94">
        <v>64</v>
      </c>
      <c r="BB48814" s="94">
        <v>4</v>
      </c>
      <c r="BC48814" s="94">
        <v>44</v>
      </c>
      <c r="BD48814" s="94">
        <v>45</v>
      </c>
      <c r="BE48814" s="94">
        <v>31</v>
      </c>
      <c r="BF48814" s="94">
        <v>27</v>
      </c>
      <c r="BG48814" s="94">
        <v>1087</v>
      </c>
      <c r="BH48814" s="94">
        <v>313</v>
      </c>
    </row>
    <row r="48815" spans="1:60">
      <c r="A48815" s="85" t="s">
        <v>107</v>
      </c>
      <c r="B48815" s="86">
        <v>44220.208333333336</v>
      </c>
      <c r="C48815" s="87">
        <v>44219</v>
      </c>
      <c r="D48815" s="85">
        <v>22</v>
      </c>
      <c r="E48815" s="86">
        <v>44219.916666666664</v>
      </c>
      <c r="F48815" s="88" t="s">
        <v>427</v>
      </c>
      <c r="G48815" s="89" t="s">
        <v>428</v>
      </c>
      <c r="H48815" s="94">
        <v>1638</v>
      </c>
      <c r="I48815" s="94">
        <v>1596</v>
      </c>
      <c r="J48815" s="94">
        <v>2090</v>
      </c>
      <c r="K48815" s="94">
        <v>494</v>
      </c>
      <c r="O48815" s="94">
        <v>1596</v>
      </c>
      <c r="P48815" s="94">
        <v>2090</v>
      </c>
      <c r="Q48815" s="94">
        <v>494</v>
      </c>
      <c r="R48815" s="94">
        <v>966</v>
      </c>
      <c r="S48815" s="94">
        <v>423</v>
      </c>
      <c r="V48815" s="94">
        <v>0</v>
      </c>
      <c r="W48815" s="94">
        <v>0</v>
      </c>
      <c r="X48815" s="94">
        <v>693</v>
      </c>
      <c r="Y48815" s="94">
        <v>8</v>
      </c>
      <c r="AJ48815" s="94">
        <v>966</v>
      </c>
      <c r="AK48815" s="94">
        <v>423</v>
      </c>
      <c r="AN48815" s="94">
        <v>0</v>
      </c>
      <c r="AO48815" s="94">
        <v>0</v>
      </c>
      <c r="AP48815" s="94">
        <v>693</v>
      </c>
      <c r="AQ48815" s="94">
        <v>8</v>
      </c>
      <c r="AS48815" s="94">
        <v>182</v>
      </c>
      <c r="AT48815" s="94">
        <v>360</v>
      </c>
      <c r="AU48815" s="94">
        <v>-336</v>
      </c>
      <c r="AV48815" s="94">
        <v>-143</v>
      </c>
      <c r="AX48815" s="94">
        <v>0</v>
      </c>
      <c r="AY48815" s="94">
        <v>425</v>
      </c>
      <c r="AZ48815" s="94">
        <v>6</v>
      </c>
      <c r="BA48815" s="94">
        <v>63</v>
      </c>
      <c r="BB48815" s="94">
        <v>3</v>
      </c>
      <c r="BC48815" s="94">
        <v>44</v>
      </c>
      <c r="BD48815" s="94">
        <v>44</v>
      </c>
      <c r="BE48815" s="94">
        <v>30</v>
      </c>
      <c r="BF48815" s="94">
        <v>26</v>
      </c>
      <c r="BG48815" s="94">
        <v>1055</v>
      </c>
      <c r="BH48815" s="94">
        <v>306</v>
      </c>
    </row>
    <row r="48816" spans="1:60">
      <c r="A48816" s="85" t="s">
        <v>107</v>
      </c>
      <c r="B48816" s="86">
        <v>44220.25</v>
      </c>
      <c r="C48816" s="87">
        <v>44219</v>
      </c>
      <c r="D48816" s="85">
        <v>23</v>
      </c>
      <c r="E48816" s="86">
        <v>44219.958333333336</v>
      </c>
      <c r="F48816" s="88" t="s">
        <v>427</v>
      </c>
      <c r="G48816" s="89" t="s">
        <v>428</v>
      </c>
      <c r="H48816" s="94">
        <v>1573</v>
      </c>
      <c r="I48816" s="94">
        <v>1535</v>
      </c>
      <c r="J48816" s="94">
        <v>2110</v>
      </c>
      <c r="K48816" s="94">
        <v>575</v>
      </c>
      <c r="O48816" s="94">
        <v>1535</v>
      </c>
      <c r="P48816" s="94">
        <v>2110</v>
      </c>
      <c r="Q48816" s="94">
        <v>575</v>
      </c>
      <c r="R48816" s="94">
        <v>977</v>
      </c>
      <c r="S48816" s="94">
        <v>476</v>
      </c>
      <c r="V48816" s="94">
        <v>0</v>
      </c>
      <c r="W48816" s="94">
        <v>0</v>
      </c>
      <c r="X48816" s="94">
        <v>649</v>
      </c>
      <c r="Y48816" s="94">
        <v>8</v>
      </c>
      <c r="AJ48816" s="94">
        <v>977</v>
      </c>
      <c r="AK48816" s="94">
        <v>476</v>
      </c>
      <c r="AN48816" s="94">
        <v>0</v>
      </c>
      <c r="AO48816" s="94">
        <v>0</v>
      </c>
      <c r="AP48816" s="94">
        <v>649</v>
      </c>
      <c r="AQ48816" s="94">
        <v>8</v>
      </c>
      <c r="AS48816" s="94">
        <v>266</v>
      </c>
      <c r="AT48816" s="94">
        <v>341</v>
      </c>
      <c r="AU48816" s="94">
        <v>-384</v>
      </c>
      <c r="AV48816" s="94">
        <v>-130</v>
      </c>
      <c r="AX48816" s="94">
        <v>0</v>
      </c>
      <c r="AY48816" s="94">
        <v>417</v>
      </c>
      <c r="AZ48816" s="94">
        <v>65</v>
      </c>
      <c r="BA48816" s="94">
        <v>63</v>
      </c>
      <c r="BB48816" s="94">
        <v>3</v>
      </c>
      <c r="BC48816" s="94">
        <v>44</v>
      </c>
      <c r="BD48816" s="94">
        <v>42</v>
      </c>
      <c r="BE48816" s="94">
        <v>29</v>
      </c>
      <c r="BF48816" s="94">
        <v>26</v>
      </c>
      <c r="BG48816" s="94">
        <v>1007</v>
      </c>
      <c r="BH48816" s="94">
        <v>297</v>
      </c>
    </row>
    <row r="48817" spans="1:60">
      <c r="A48817" s="85" t="s">
        <v>107</v>
      </c>
      <c r="B48817" s="86">
        <v>44220.291666666664</v>
      </c>
      <c r="C48817" s="87">
        <v>44219</v>
      </c>
      <c r="D48817" s="85">
        <v>24</v>
      </c>
      <c r="E48817" s="86">
        <v>44220</v>
      </c>
      <c r="F48817" s="88" t="s">
        <v>427</v>
      </c>
      <c r="G48817" s="89" t="s">
        <v>428</v>
      </c>
      <c r="H48817" s="94">
        <v>1517</v>
      </c>
      <c r="I48817" s="94">
        <v>1462</v>
      </c>
      <c r="J48817" s="94">
        <v>2056</v>
      </c>
      <c r="K48817" s="94">
        <v>594</v>
      </c>
      <c r="O48817" s="94">
        <v>1462</v>
      </c>
      <c r="P48817" s="94">
        <v>2056</v>
      </c>
      <c r="Q48817" s="94">
        <v>594</v>
      </c>
      <c r="R48817" s="94">
        <v>967</v>
      </c>
      <c r="S48817" s="94">
        <v>462</v>
      </c>
      <c r="V48817" s="94">
        <v>0</v>
      </c>
      <c r="W48817" s="94">
        <v>0</v>
      </c>
      <c r="X48817" s="94">
        <v>619</v>
      </c>
      <c r="Y48817" s="94">
        <v>8</v>
      </c>
      <c r="AJ48817" s="94">
        <v>967</v>
      </c>
      <c r="AK48817" s="94">
        <v>462</v>
      </c>
      <c r="AN48817" s="94">
        <v>0</v>
      </c>
      <c r="AO48817" s="94">
        <v>0</v>
      </c>
      <c r="AP48817" s="94">
        <v>619</v>
      </c>
      <c r="AQ48817" s="94">
        <v>8</v>
      </c>
      <c r="AS48817" s="94">
        <v>302</v>
      </c>
      <c r="AT48817" s="94">
        <v>336</v>
      </c>
      <c r="AU48817" s="94">
        <v>-391</v>
      </c>
      <c r="AV48817" s="94">
        <v>-130</v>
      </c>
      <c r="AX48817" s="94">
        <v>0</v>
      </c>
      <c r="AY48817" s="94">
        <v>388</v>
      </c>
      <c r="AZ48817" s="94">
        <v>89</v>
      </c>
      <c r="BA48817" s="94">
        <v>63</v>
      </c>
      <c r="BB48817" s="94">
        <v>3</v>
      </c>
      <c r="BC48817" s="94">
        <v>44</v>
      </c>
      <c r="BD48817" s="94">
        <v>41</v>
      </c>
      <c r="BE48817" s="94">
        <v>30</v>
      </c>
      <c r="BF48817" s="94">
        <v>25</v>
      </c>
      <c r="BG48817" s="94">
        <v>943</v>
      </c>
      <c r="BH48817" s="94">
        <v>289</v>
      </c>
    </row>
    <row r="48818" spans="1:60">
      <c r="A48818" s="85" t="s">
        <v>107</v>
      </c>
      <c r="B48818" s="86">
        <v>44220.333333333336</v>
      </c>
      <c r="C48818" s="87">
        <v>44220</v>
      </c>
      <c r="D48818" s="85">
        <v>1</v>
      </c>
      <c r="E48818" s="86">
        <v>44220.041666666664</v>
      </c>
      <c r="F48818" s="88" t="s">
        <v>427</v>
      </c>
      <c r="G48818" s="89" t="s">
        <v>428</v>
      </c>
      <c r="H48818" s="94">
        <v>1480</v>
      </c>
      <c r="I48818" s="94">
        <v>1423</v>
      </c>
      <c r="J48818" s="94">
        <v>1961</v>
      </c>
      <c r="K48818" s="94">
        <v>538</v>
      </c>
      <c r="O48818" s="94">
        <v>1423</v>
      </c>
      <c r="P48818" s="94">
        <v>1961</v>
      </c>
      <c r="Q48818" s="94">
        <v>538</v>
      </c>
      <c r="R48818" s="94">
        <v>954</v>
      </c>
      <c r="S48818" s="94">
        <v>462</v>
      </c>
      <c r="V48818" s="94">
        <v>0</v>
      </c>
      <c r="W48818" s="94">
        <v>0</v>
      </c>
      <c r="X48818" s="94">
        <v>537</v>
      </c>
      <c r="Y48818" s="94">
        <v>8</v>
      </c>
      <c r="AJ48818" s="94">
        <v>954</v>
      </c>
      <c r="AK48818" s="94">
        <v>462</v>
      </c>
      <c r="AN48818" s="94">
        <v>0</v>
      </c>
      <c r="AO48818" s="94">
        <v>0</v>
      </c>
      <c r="AP48818" s="94">
        <v>537</v>
      </c>
      <c r="AQ48818" s="94">
        <v>8</v>
      </c>
      <c r="AS48818" s="94">
        <v>280</v>
      </c>
      <c r="AT48818" s="94">
        <v>331</v>
      </c>
      <c r="AU48818" s="94">
        <v>-446</v>
      </c>
      <c r="AV48818" s="94">
        <v>-123</v>
      </c>
      <c r="AX48818" s="94">
        <v>0</v>
      </c>
      <c r="AY48818" s="94">
        <v>377</v>
      </c>
      <c r="AZ48818" s="94">
        <v>119</v>
      </c>
      <c r="BA48818" s="94">
        <v>63</v>
      </c>
      <c r="BB48818" s="94">
        <v>3</v>
      </c>
      <c r="BC48818" s="94">
        <v>44</v>
      </c>
      <c r="BD48818" s="94">
        <v>39</v>
      </c>
      <c r="BE48818" s="94">
        <v>30</v>
      </c>
      <c r="BF48818" s="94">
        <v>24</v>
      </c>
      <c r="BG48818" s="94">
        <v>916</v>
      </c>
      <c r="BH48818" s="94">
        <v>279</v>
      </c>
    </row>
    <row r="48819" spans="1:60">
      <c r="A48819" s="85" t="s">
        <v>107</v>
      </c>
      <c r="B48819" s="86">
        <v>44220.375</v>
      </c>
      <c r="C48819" s="87">
        <v>44220</v>
      </c>
      <c r="D48819" s="85">
        <v>2</v>
      </c>
      <c r="E48819" s="86">
        <v>44220.083333333336</v>
      </c>
      <c r="F48819" s="88" t="s">
        <v>427</v>
      </c>
      <c r="G48819" s="89" t="s">
        <v>428</v>
      </c>
      <c r="H48819" s="94">
        <v>1453</v>
      </c>
      <c r="I48819" s="94">
        <v>1393</v>
      </c>
      <c r="J48819" s="94">
        <v>1774</v>
      </c>
      <c r="K48819" s="94">
        <v>381</v>
      </c>
      <c r="O48819" s="94">
        <v>1393</v>
      </c>
      <c r="P48819" s="94">
        <v>1774</v>
      </c>
      <c r="Q48819" s="94">
        <v>381</v>
      </c>
      <c r="R48819" s="94">
        <v>1019</v>
      </c>
      <c r="S48819" s="94">
        <v>462</v>
      </c>
      <c r="V48819" s="94">
        <v>0</v>
      </c>
      <c r="W48819" s="94">
        <v>0</v>
      </c>
      <c r="X48819" s="94">
        <v>285</v>
      </c>
      <c r="Y48819" s="94">
        <v>8</v>
      </c>
      <c r="AJ48819" s="94">
        <v>1019</v>
      </c>
      <c r="AK48819" s="94">
        <v>462</v>
      </c>
      <c r="AN48819" s="94">
        <v>0</v>
      </c>
      <c r="AO48819" s="94">
        <v>0</v>
      </c>
      <c r="AP48819" s="94">
        <v>285</v>
      </c>
      <c r="AQ48819" s="94">
        <v>8</v>
      </c>
      <c r="AS48819" s="94">
        <v>162</v>
      </c>
      <c r="AT48819" s="94">
        <v>326</v>
      </c>
      <c r="AU48819" s="94">
        <v>-497</v>
      </c>
      <c r="AV48819" s="94">
        <v>-114</v>
      </c>
      <c r="AX48819" s="94">
        <v>0</v>
      </c>
      <c r="AY48819" s="94">
        <v>377</v>
      </c>
      <c r="AZ48819" s="94">
        <v>127</v>
      </c>
      <c r="BA48819" s="94">
        <v>62</v>
      </c>
      <c r="BB48819" s="94">
        <v>3</v>
      </c>
      <c r="BC48819" s="94">
        <v>44</v>
      </c>
      <c r="BD48819" s="94">
        <v>38</v>
      </c>
      <c r="BE48819" s="94">
        <v>29</v>
      </c>
      <c r="BF48819" s="94">
        <v>24</v>
      </c>
      <c r="BG48819" s="94">
        <v>894</v>
      </c>
      <c r="BH48819" s="94">
        <v>276</v>
      </c>
    </row>
    <row r="48820" spans="1:60">
      <c r="A48820" s="85" t="s">
        <v>107</v>
      </c>
      <c r="B48820" s="86">
        <v>44220.416666666664</v>
      </c>
      <c r="C48820" s="87">
        <v>44220</v>
      </c>
      <c r="D48820" s="85">
        <v>3</v>
      </c>
      <c r="E48820" s="86">
        <v>44220.125</v>
      </c>
      <c r="F48820" s="88" t="s">
        <v>427</v>
      </c>
      <c r="G48820" s="89" t="s">
        <v>428</v>
      </c>
      <c r="H48820" s="94">
        <v>1443</v>
      </c>
      <c r="I48820" s="94">
        <v>1376</v>
      </c>
      <c r="J48820" s="94">
        <v>1709</v>
      </c>
      <c r="K48820" s="94">
        <v>333</v>
      </c>
      <c r="O48820" s="94">
        <v>1376</v>
      </c>
      <c r="P48820" s="94">
        <v>1709</v>
      </c>
      <c r="Q48820" s="94">
        <v>333</v>
      </c>
      <c r="R48820" s="94">
        <v>1021</v>
      </c>
      <c r="S48820" s="94">
        <v>508</v>
      </c>
      <c r="V48820" s="94">
        <v>0</v>
      </c>
      <c r="W48820" s="94">
        <v>0</v>
      </c>
      <c r="X48820" s="94">
        <v>172</v>
      </c>
      <c r="Y48820" s="94">
        <v>8</v>
      </c>
      <c r="AJ48820" s="94">
        <v>1021</v>
      </c>
      <c r="AK48820" s="94">
        <v>508</v>
      </c>
      <c r="AN48820" s="94">
        <v>0</v>
      </c>
      <c r="AO48820" s="94">
        <v>0</v>
      </c>
      <c r="AP48820" s="94">
        <v>172</v>
      </c>
      <c r="AQ48820" s="94">
        <v>8</v>
      </c>
      <c r="AS48820" s="94">
        <v>78</v>
      </c>
      <c r="AT48820" s="94">
        <v>372</v>
      </c>
      <c r="AU48820" s="94">
        <v>-469</v>
      </c>
      <c r="AV48820" s="94">
        <v>-104</v>
      </c>
      <c r="AX48820" s="94">
        <v>0</v>
      </c>
      <c r="AY48820" s="94">
        <v>317</v>
      </c>
      <c r="AZ48820" s="94">
        <v>139</v>
      </c>
      <c r="BA48820" s="94">
        <v>62</v>
      </c>
      <c r="BB48820" s="94">
        <v>3</v>
      </c>
      <c r="BC48820" s="94">
        <v>44</v>
      </c>
      <c r="BD48820" s="94">
        <v>39</v>
      </c>
      <c r="BE48820" s="94">
        <v>29</v>
      </c>
      <c r="BF48820" s="94">
        <v>24</v>
      </c>
      <c r="BG48820" s="94">
        <v>880</v>
      </c>
      <c r="BH48820" s="94">
        <v>272</v>
      </c>
    </row>
    <row r="48821" spans="1:60">
      <c r="A48821" s="85" t="s">
        <v>107</v>
      </c>
      <c r="B48821" s="86">
        <v>44220.458333333336</v>
      </c>
      <c r="C48821" s="87">
        <v>44220</v>
      </c>
      <c r="D48821" s="85">
        <v>4</v>
      </c>
      <c r="E48821" s="86">
        <v>44220.166666666664</v>
      </c>
      <c r="F48821" s="88" t="s">
        <v>427</v>
      </c>
      <c r="G48821" s="89" t="s">
        <v>428</v>
      </c>
      <c r="H48821" s="94">
        <v>1438</v>
      </c>
      <c r="I48821" s="94">
        <v>1367</v>
      </c>
      <c r="J48821" s="94">
        <v>1654</v>
      </c>
      <c r="K48821" s="94">
        <v>287</v>
      </c>
      <c r="O48821" s="94">
        <v>1367</v>
      </c>
      <c r="P48821" s="94">
        <v>1654</v>
      </c>
      <c r="Q48821" s="94">
        <v>287</v>
      </c>
      <c r="R48821" s="94">
        <v>1054</v>
      </c>
      <c r="S48821" s="94">
        <v>387</v>
      </c>
      <c r="V48821" s="94">
        <v>0</v>
      </c>
      <c r="W48821" s="94">
        <v>0</v>
      </c>
      <c r="X48821" s="94">
        <v>205</v>
      </c>
      <c r="Y48821" s="94">
        <v>8</v>
      </c>
      <c r="AJ48821" s="94">
        <v>1054</v>
      </c>
      <c r="AK48821" s="94">
        <v>387</v>
      </c>
      <c r="AN48821" s="94">
        <v>0</v>
      </c>
      <c r="AO48821" s="94">
        <v>0</v>
      </c>
      <c r="AP48821" s="94">
        <v>205</v>
      </c>
      <c r="AQ48821" s="94">
        <v>8</v>
      </c>
      <c r="AS48821" s="94">
        <v>31</v>
      </c>
      <c r="AT48821" s="94">
        <v>255</v>
      </c>
      <c r="AU48821" s="94">
        <v>-289</v>
      </c>
      <c r="AV48821" s="94">
        <v>-116</v>
      </c>
      <c r="AX48821" s="94">
        <v>0</v>
      </c>
      <c r="AY48821" s="94">
        <v>339</v>
      </c>
      <c r="AZ48821" s="94">
        <v>67</v>
      </c>
      <c r="BA48821" s="94">
        <v>62</v>
      </c>
      <c r="BB48821" s="94">
        <v>3</v>
      </c>
      <c r="BC48821" s="94">
        <v>44</v>
      </c>
      <c r="BD48821" s="94">
        <v>38</v>
      </c>
      <c r="BE48821" s="94">
        <v>29</v>
      </c>
      <c r="BF48821" s="94">
        <v>23</v>
      </c>
      <c r="BG48821" s="94">
        <v>869</v>
      </c>
      <c r="BH48821" s="94">
        <v>275</v>
      </c>
    </row>
    <row r="48822" spans="1:60">
      <c r="A48822" s="85" t="s">
        <v>107</v>
      </c>
      <c r="B48822" s="86">
        <v>44220.5</v>
      </c>
      <c r="C48822" s="87">
        <v>44220</v>
      </c>
      <c r="D48822" s="85">
        <v>5</v>
      </c>
      <c r="E48822" s="86">
        <v>44220.208333333336</v>
      </c>
      <c r="F48822" s="88" t="s">
        <v>427</v>
      </c>
      <c r="G48822" s="89" t="s">
        <v>428</v>
      </c>
      <c r="H48822" s="94">
        <v>1446</v>
      </c>
      <c r="I48822" s="94">
        <v>1377</v>
      </c>
      <c r="J48822" s="94">
        <v>1674</v>
      </c>
      <c r="K48822" s="94">
        <v>297</v>
      </c>
      <c r="O48822" s="94">
        <v>1377</v>
      </c>
      <c r="P48822" s="94">
        <v>1674</v>
      </c>
      <c r="Q48822" s="94">
        <v>297</v>
      </c>
      <c r="R48822" s="94">
        <v>1048</v>
      </c>
      <c r="S48822" s="94">
        <v>357</v>
      </c>
      <c r="V48822" s="94">
        <v>0</v>
      </c>
      <c r="W48822" s="94">
        <v>0</v>
      </c>
      <c r="X48822" s="94">
        <v>261</v>
      </c>
      <c r="Y48822" s="94">
        <v>8</v>
      </c>
      <c r="AJ48822" s="94">
        <v>1048</v>
      </c>
      <c r="AK48822" s="94">
        <v>357</v>
      </c>
      <c r="AN48822" s="94">
        <v>0</v>
      </c>
      <c r="AO48822" s="94">
        <v>0</v>
      </c>
      <c r="AP48822" s="94">
        <v>261</v>
      </c>
      <c r="AQ48822" s="94">
        <v>8</v>
      </c>
      <c r="AS48822" s="94">
        <v>-3</v>
      </c>
      <c r="AT48822" s="94">
        <v>222</v>
      </c>
      <c r="AU48822" s="94">
        <v>-155</v>
      </c>
      <c r="AV48822" s="94">
        <v>-127</v>
      </c>
      <c r="AX48822" s="94">
        <v>0</v>
      </c>
      <c r="AY48822" s="94">
        <v>353</v>
      </c>
      <c r="AZ48822" s="94">
        <v>7</v>
      </c>
      <c r="BA48822" s="94">
        <v>61</v>
      </c>
      <c r="BB48822" s="94">
        <v>3</v>
      </c>
      <c r="BC48822" s="94">
        <v>44</v>
      </c>
      <c r="BD48822" s="94">
        <v>38</v>
      </c>
      <c r="BE48822" s="94">
        <v>30</v>
      </c>
      <c r="BF48822" s="94">
        <v>24</v>
      </c>
      <c r="BG48822" s="94">
        <v>878</v>
      </c>
      <c r="BH48822" s="94">
        <v>277</v>
      </c>
    </row>
    <row r="48823" spans="1:60">
      <c r="A48823" s="85" t="s">
        <v>107</v>
      </c>
      <c r="B48823" s="86">
        <v>44220.541666666664</v>
      </c>
      <c r="C48823" s="87">
        <v>44220</v>
      </c>
      <c r="D48823" s="85">
        <v>6</v>
      </c>
      <c r="E48823" s="86">
        <v>44220.25</v>
      </c>
      <c r="F48823" s="88" t="s">
        <v>427</v>
      </c>
      <c r="G48823" s="89" t="s">
        <v>428</v>
      </c>
      <c r="H48823" s="94">
        <v>1469</v>
      </c>
      <c r="I48823" s="94">
        <v>1403</v>
      </c>
      <c r="J48823" s="94">
        <v>1689</v>
      </c>
      <c r="K48823" s="94">
        <v>286</v>
      </c>
      <c r="O48823" s="94">
        <v>1403</v>
      </c>
      <c r="P48823" s="94">
        <v>1689</v>
      </c>
      <c r="Q48823" s="94">
        <v>286</v>
      </c>
      <c r="R48823" s="94">
        <v>1063</v>
      </c>
      <c r="S48823" s="94">
        <v>393</v>
      </c>
      <c r="V48823" s="94">
        <v>0</v>
      </c>
      <c r="W48823" s="94">
        <v>0</v>
      </c>
      <c r="X48823" s="94">
        <v>225</v>
      </c>
      <c r="Y48823" s="94">
        <v>8</v>
      </c>
      <c r="AJ48823" s="94">
        <v>1063</v>
      </c>
      <c r="AK48823" s="94">
        <v>393</v>
      </c>
      <c r="AN48823" s="94">
        <v>0</v>
      </c>
      <c r="AO48823" s="94">
        <v>0</v>
      </c>
      <c r="AP48823" s="94">
        <v>225</v>
      </c>
      <c r="AQ48823" s="94">
        <v>8</v>
      </c>
      <c r="AS48823" s="94">
        <v>-115</v>
      </c>
      <c r="AT48823" s="94">
        <v>305</v>
      </c>
      <c r="AU48823" s="94">
        <v>-94</v>
      </c>
      <c r="AV48823" s="94">
        <v>-130</v>
      </c>
      <c r="AX48823" s="94">
        <v>0</v>
      </c>
      <c r="AY48823" s="94">
        <v>335</v>
      </c>
      <c r="AZ48823" s="94">
        <v>-15</v>
      </c>
      <c r="BA48823" s="94">
        <v>61</v>
      </c>
      <c r="BB48823" s="94">
        <v>3</v>
      </c>
      <c r="BC48823" s="94">
        <v>44</v>
      </c>
      <c r="BD48823" s="94">
        <v>39</v>
      </c>
      <c r="BE48823" s="94">
        <v>30</v>
      </c>
      <c r="BF48823" s="94">
        <v>25</v>
      </c>
      <c r="BG48823" s="94">
        <v>894</v>
      </c>
      <c r="BH48823" s="94">
        <v>285</v>
      </c>
    </row>
    <row r="48824" spans="1:60">
      <c r="A48824" s="85" t="s">
        <v>107</v>
      </c>
      <c r="B48824" s="86">
        <v>44220.583333333336</v>
      </c>
      <c r="C48824" s="87">
        <v>44220</v>
      </c>
      <c r="D48824" s="85">
        <v>7</v>
      </c>
      <c r="E48824" s="86">
        <v>44220.291666666664</v>
      </c>
      <c r="F48824" s="88" t="s">
        <v>427</v>
      </c>
      <c r="G48824" s="89" t="s">
        <v>428</v>
      </c>
      <c r="H48824" s="94">
        <v>1513</v>
      </c>
      <c r="I48824" s="94">
        <v>1449</v>
      </c>
      <c r="J48824" s="94">
        <v>1661</v>
      </c>
      <c r="K48824" s="94">
        <v>212</v>
      </c>
      <c r="O48824" s="94">
        <v>1449</v>
      </c>
      <c r="P48824" s="94">
        <v>1661</v>
      </c>
      <c r="Q48824" s="94">
        <v>212</v>
      </c>
      <c r="R48824" s="94">
        <v>1100</v>
      </c>
      <c r="S48824" s="94">
        <v>417</v>
      </c>
      <c r="V48824" s="94">
        <v>0</v>
      </c>
      <c r="W48824" s="94">
        <v>0</v>
      </c>
      <c r="X48824" s="94">
        <v>136</v>
      </c>
      <c r="Y48824" s="94">
        <v>8</v>
      </c>
      <c r="AJ48824" s="94">
        <v>1100</v>
      </c>
      <c r="AK48824" s="94">
        <v>417</v>
      </c>
      <c r="AN48824" s="94">
        <v>0</v>
      </c>
      <c r="AO48824" s="94">
        <v>0</v>
      </c>
      <c r="AP48824" s="94">
        <v>136</v>
      </c>
      <c r="AQ48824" s="94">
        <v>8</v>
      </c>
      <c r="AS48824" s="94">
        <v>-118</v>
      </c>
      <c r="AT48824" s="94">
        <v>340</v>
      </c>
      <c r="AU48824" s="94">
        <v>-198</v>
      </c>
      <c r="AV48824" s="94">
        <v>-132</v>
      </c>
      <c r="AX48824" s="94">
        <v>0</v>
      </c>
      <c r="AY48824" s="94">
        <v>339</v>
      </c>
      <c r="AZ48824" s="94">
        <v>-19</v>
      </c>
      <c r="BA48824" s="94">
        <v>61</v>
      </c>
      <c r="BB48824" s="94">
        <v>3</v>
      </c>
      <c r="BC48824" s="94">
        <v>44</v>
      </c>
      <c r="BD48824" s="94">
        <v>41</v>
      </c>
      <c r="BE48824" s="94">
        <v>29</v>
      </c>
      <c r="BF48824" s="94">
        <v>25</v>
      </c>
      <c r="BG48824" s="94">
        <v>929</v>
      </c>
      <c r="BH48824" s="94">
        <v>294</v>
      </c>
    </row>
    <row r="48825" spans="1:60">
      <c r="A48825" s="85" t="s">
        <v>107</v>
      </c>
      <c r="B48825" s="86">
        <v>44220.625</v>
      </c>
      <c r="C48825" s="87">
        <v>44220</v>
      </c>
      <c r="D48825" s="85">
        <v>8</v>
      </c>
      <c r="E48825" s="86">
        <v>44220.333333333336</v>
      </c>
      <c r="F48825" s="88" t="s">
        <v>427</v>
      </c>
      <c r="G48825" s="89" t="s">
        <v>428</v>
      </c>
      <c r="H48825" s="94">
        <v>1569</v>
      </c>
      <c r="I48825" s="94">
        <v>1482</v>
      </c>
      <c r="J48825" s="94">
        <v>1783</v>
      </c>
      <c r="K48825" s="94">
        <v>301</v>
      </c>
      <c r="O48825" s="94">
        <v>1482</v>
      </c>
      <c r="P48825" s="94">
        <v>1783</v>
      </c>
      <c r="Q48825" s="94">
        <v>301</v>
      </c>
      <c r="R48825" s="94">
        <v>1110</v>
      </c>
      <c r="S48825" s="94">
        <v>513</v>
      </c>
      <c r="V48825" s="94">
        <v>0</v>
      </c>
      <c r="W48825" s="94">
        <v>6</v>
      </c>
      <c r="X48825" s="94">
        <v>146</v>
      </c>
      <c r="Y48825" s="94">
        <v>8</v>
      </c>
      <c r="AJ48825" s="94">
        <v>1110</v>
      </c>
      <c r="AK48825" s="94">
        <v>513</v>
      </c>
      <c r="AN48825" s="94">
        <v>0</v>
      </c>
      <c r="AO48825" s="94">
        <v>6</v>
      </c>
      <c r="AP48825" s="94">
        <v>146</v>
      </c>
      <c r="AQ48825" s="94">
        <v>8</v>
      </c>
      <c r="AS48825" s="94">
        <v>-149</v>
      </c>
      <c r="AT48825" s="94">
        <v>423</v>
      </c>
      <c r="AU48825" s="94">
        <v>-110</v>
      </c>
      <c r="AV48825" s="94">
        <v>-137</v>
      </c>
      <c r="AX48825" s="94">
        <v>0</v>
      </c>
      <c r="AY48825" s="94">
        <v>291</v>
      </c>
      <c r="AZ48825" s="94">
        <v>-17</v>
      </c>
      <c r="BA48825" s="94">
        <v>61</v>
      </c>
      <c r="BB48825" s="94">
        <v>3</v>
      </c>
      <c r="BC48825" s="94">
        <v>43</v>
      </c>
      <c r="BD48825" s="94">
        <v>42</v>
      </c>
      <c r="BE48825" s="94">
        <v>29</v>
      </c>
      <c r="BF48825" s="94">
        <v>26</v>
      </c>
      <c r="BG48825" s="94">
        <v>961</v>
      </c>
      <c r="BH48825" s="94">
        <v>299</v>
      </c>
    </row>
    <row r="48826" spans="1:60">
      <c r="A48826" s="85" t="s">
        <v>107</v>
      </c>
      <c r="B48826" s="86">
        <v>44220.666666666664</v>
      </c>
      <c r="C48826" s="87">
        <v>44220</v>
      </c>
      <c r="D48826" s="85">
        <v>9</v>
      </c>
      <c r="E48826" s="86">
        <v>44220.375</v>
      </c>
      <c r="F48826" s="88" t="s">
        <v>427</v>
      </c>
      <c r="G48826" s="89" t="s">
        <v>428</v>
      </c>
      <c r="H48826" s="94">
        <v>1585</v>
      </c>
      <c r="I48826" s="94">
        <v>1490</v>
      </c>
      <c r="J48826" s="94">
        <v>1831</v>
      </c>
      <c r="K48826" s="94">
        <v>341</v>
      </c>
      <c r="O48826" s="94">
        <v>1490</v>
      </c>
      <c r="P48826" s="94">
        <v>1831</v>
      </c>
      <c r="Q48826" s="94">
        <v>341</v>
      </c>
      <c r="R48826" s="94">
        <v>1075</v>
      </c>
      <c r="S48826" s="94">
        <v>462</v>
      </c>
      <c r="V48826" s="94">
        <v>0</v>
      </c>
      <c r="W48826" s="94">
        <v>97</v>
      </c>
      <c r="X48826" s="94">
        <v>189</v>
      </c>
      <c r="Y48826" s="94">
        <v>8</v>
      </c>
      <c r="AJ48826" s="94">
        <v>1075</v>
      </c>
      <c r="AK48826" s="94">
        <v>462</v>
      </c>
      <c r="AN48826" s="94">
        <v>0</v>
      </c>
      <c r="AO48826" s="94">
        <v>97</v>
      </c>
      <c r="AP48826" s="94">
        <v>189</v>
      </c>
      <c r="AQ48826" s="94">
        <v>8</v>
      </c>
      <c r="AS48826" s="94">
        <v>-154</v>
      </c>
      <c r="AT48826" s="94">
        <v>400</v>
      </c>
      <c r="AU48826" s="94">
        <v>-65</v>
      </c>
      <c r="AV48826" s="94">
        <v>-124</v>
      </c>
      <c r="AX48826" s="94">
        <v>0</v>
      </c>
      <c r="AY48826" s="94">
        <v>264</v>
      </c>
      <c r="AZ48826" s="94">
        <v>20</v>
      </c>
      <c r="BA48826" s="94">
        <v>60</v>
      </c>
      <c r="BB48826" s="94">
        <v>3</v>
      </c>
      <c r="BC48826" s="94">
        <v>43</v>
      </c>
      <c r="BD48826" s="94">
        <v>40</v>
      </c>
      <c r="BE48826" s="94">
        <v>29</v>
      </c>
      <c r="BF48826" s="94">
        <v>26</v>
      </c>
      <c r="BG48826" s="94">
        <v>966</v>
      </c>
      <c r="BH48826" s="94">
        <v>300</v>
      </c>
    </row>
    <row r="48827" spans="1:60">
      <c r="A48827" s="85" t="s">
        <v>107</v>
      </c>
      <c r="B48827" s="86">
        <v>44220.708333333336</v>
      </c>
      <c r="C48827" s="87">
        <v>44220</v>
      </c>
      <c r="D48827" s="85">
        <v>10</v>
      </c>
      <c r="E48827" s="86">
        <v>44220.416666666664</v>
      </c>
      <c r="F48827" s="88" t="s">
        <v>427</v>
      </c>
      <c r="G48827" s="89" t="s">
        <v>428</v>
      </c>
      <c r="H48827" s="94">
        <v>1565</v>
      </c>
      <c r="I48827" s="94">
        <v>1485</v>
      </c>
      <c r="J48827" s="94">
        <v>1839</v>
      </c>
      <c r="K48827" s="94">
        <v>354</v>
      </c>
      <c r="O48827" s="94">
        <v>1485</v>
      </c>
      <c r="P48827" s="94">
        <v>1839</v>
      </c>
      <c r="Q48827" s="94">
        <v>354</v>
      </c>
      <c r="R48827" s="94">
        <v>960</v>
      </c>
      <c r="S48827" s="94">
        <v>450</v>
      </c>
      <c r="V48827" s="94">
        <v>0</v>
      </c>
      <c r="W48827" s="94">
        <v>172</v>
      </c>
      <c r="X48827" s="94">
        <v>249</v>
      </c>
      <c r="Y48827" s="94">
        <v>8</v>
      </c>
      <c r="AJ48827" s="94">
        <v>960</v>
      </c>
      <c r="AK48827" s="94">
        <v>450</v>
      </c>
      <c r="AN48827" s="94">
        <v>0</v>
      </c>
      <c r="AO48827" s="94">
        <v>172</v>
      </c>
      <c r="AP48827" s="94">
        <v>249</v>
      </c>
      <c r="AQ48827" s="94">
        <v>8</v>
      </c>
      <c r="AS48827" s="94">
        <v>-126</v>
      </c>
      <c r="AT48827" s="94">
        <v>399</v>
      </c>
      <c r="AU48827" s="94">
        <v>-74</v>
      </c>
      <c r="AV48827" s="94">
        <v>-111</v>
      </c>
      <c r="AX48827" s="94">
        <v>0</v>
      </c>
      <c r="AY48827" s="94">
        <v>242</v>
      </c>
      <c r="AZ48827" s="94">
        <v>24</v>
      </c>
      <c r="BA48827" s="94">
        <v>62</v>
      </c>
      <c r="BB48827" s="94">
        <v>3</v>
      </c>
      <c r="BC48827" s="94">
        <v>43</v>
      </c>
      <c r="BD48827" s="94">
        <v>37</v>
      </c>
      <c r="BE48827" s="94">
        <v>28</v>
      </c>
      <c r="BF48827" s="94">
        <v>27</v>
      </c>
      <c r="BG48827" s="94">
        <v>950</v>
      </c>
      <c r="BH48827" s="94">
        <v>313</v>
      </c>
    </row>
    <row r="48828" spans="1:60">
      <c r="A48828" s="85" t="s">
        <v>107</v>
      </c>
      <c r="B48828" s="86">
        <v>44220.75</v>
      </c>
      <c r="C48828" s="87">
        <v>44220</v>
      </c>
      <c r="D48828" s="85">
        <v>11</v>
      </c>
      <c r="E48828" s="86">
        <v>44220.458333333336</v>
      </c>
      <c r="F48828" s="88" t="s">
        <v>427</v>
      </c>
      <c r="G48828" s="89" t="s">
        <v>428</v>
      </c>
      <c r="H48828" s="94">
        <v>1546</v>
      </c>
      <c r="I48828" s="94">
        <v>1454</v>
      </c>
      <c r="J48828" s="94">
        <v>1801</v>
      </c>
      <c r="K48828" s="94">
        <v>347</v>
      </c>
      <c r="O48828" s="94">
        <v>1454</v>
      </c>
      <c r="P48828" s="94">
        <v>1801</v>
      </c>
      <c r="Q48828" s="94">
        <v>347</v>
      </c>
      <c r="R48828" s="94">
        <v>927</v>
      </c>
      <c r="S48828" s="94">
        <v>402</v>
      </c>
      <c r="V48828" s="94">
        <v>0</v>
      </c>
      <c r="W48828" s="94">
        <v>212</v>
      </c>
      <c r="X48828" s="94">
        <v>253</v>
      </c>
      <c r="Y48828" s="94">
        <v>7</v>
      </c>
      <c r="AJ48828" s="94">
        <v>927</v>
      </c>
      <c r="AK48828" s="94">
        <v>402</v>
      </c>
      <c r="AN48828" s="94">
        <v>0</v>
      </c>
      <c r="AO48828" s="94">
        <v>212</v>
      </c>
      <c r="AP48828" s="94">
        <v>253</v>
      </c>
      <c r="AQ48828" s="94">
        <v>7</v>
      </c>
      <c r="AS48828" s="94">
        <v>-121</v>
      </c>
      <c r="AT48828" s="94">
        <v>357</v>
      </c>
      <c r="AU48828" s="94">
        <v>-96</v>
      </c>
      <c r="AV48828" s="94">
        <v>-105</v>
      </c>
      <c r="AX48828" s="94">
        <v>0</v>
      </c>
      <c r="AY48828" s="94">
        <v>309</v>
      </c>
      <c r="AZ48828" s="94">
        <v>3</v>
      </c>
      <c r="BA48828" s="94">
        <v>58</v>
      </c>
      <c r="BB48828" s="94">
        <v>3</v>
      </c>
      <c r="BC48828" s="94">
        <v>43</v>
      </c>
      <c r="BD48828" s="94">
        <v>36</v>
      </c>
      <c r="BE48828" s="94">
        <v>28</v>
      </c>
      <c r="BF48828" s="94">
        <v>26</v>
      </c>
      <c r="BG48828" s="94">
        <v>956</v>
      </c>
      <c r="BH48828" s="94">
        <v>283</v>
      </c>
    </row>
    <row r="48829" spans="1:60">
      <c r="A48829" s="85" t="s">
        <v>107</v>
      </c>
      <c r="B48829" s="86">
        <v>44220.791666666664</v>
      </c>
      <c r="C48829" s="87">
        <v>44220</v>
      </c>
      <c r="D48829" s="85">
        <v>12</v>
      </c>
      <c r="E48829" s="86">
        <v>44220.5</v>
      </c>
      <c r="F48829" s="88" t="s">
        <v>427</v>
      </c>
      <c r="G48829" s="89" t="s">
        <v>428</v>
      </c>
      <c r="H48829" s="94">
        <v>1532</v>
      </c>
      <c r="I48829" s="94">
        <v>1424</v>
      </c>
      <c r="J48829" s="94">
        <v>1859</v>
      </c>
      <c r="K48829" s="94">
        <v>435</v>
      </c>
      <c r="O48829" s="94">
        <v>1424</v>
      </c>
      <c r="P48829" s="94">
        <v>1859</v>
      </c>
      <c r="Q48829" s="94">
        <v>435</v>
      </c>
      <c r="R48829" s="94">
        <v>817</v>
      </c>
      <c r="S48829" s="94">
        <v>400</v>
      </c>
      <c r="V48829" s="94">
        <v>0</v>
      </c>
      <c r="W48829" s="94">
        <v>254</v>
      </c>
      <c r="X48829" s="94">
        <v>380</v>
      </c>
      <c r="Y48829" s="94">
        <v>8</v>
      </c>
      <c r="AJ48829" s="94">
        <v>817</v>
      </c>
      <c r="AK48829" s="94">
        <v>400</v>
      </c>
      <c r="AN48829" s="94">
        <v>0</v>
      </c>
      <c r="AO48829" s="94">
        <v>254</v>
      </c>
      <c r="AP48829" s="94">
        <v>380</v>
      </c>
      <c r="AQ48829" s="94">
        <v>8</v>
      </c>
      <c r="AS48829" s="94">
        <v>-75</v>
      </c>
      <c r="AT48829" s="94">
        <v>366</v>
      </c>
      <c r="AU48829" s="94">
        <v>-127</v>
      </c>
      <c r="AV48829" s="94">
        <v>-86</v>
      </c>
      <c r="AX48829" s="94">
        <v>0</v>
      </c>
      <c r="AY48829" s="94">
        <v>303</v>
      </c>
      <c r="AZ48829" s="94">
        <v>54</v>
      </c>
      <c r="BA48829" s="94">
        <v>58</v>
      </c>
      <c r="BB48829" s="94">
        <v>3</v>
      </c>
      <c r="BC48829" s="94">
        <v>43</v>
      </c>
      <c r="BD48829" s="94">
        <v>35</v>
      </c>
      <c r="BE48829" s="94">
        <v>28</v>
      </c>
      <c r="BF48829" s="94">
        <v>26</v>
      </c>
      <c r="BG48829" s="94">
        <v>932</v>
      </c>
      <c r="BH48829" s="94">
        <v>277</v>
      </c>
    </row>
    <row r="48830" spans="1:60">
      <c r="A48830" s="85" t="s">
        <v>107</v>
      </c>
      <c r="B48830" s="86">
        <v>44220.833333333336</v>
      </c>
      <c r="C48830" s="87">
        <v>44220</v>
      </c>
      <c r="D48830" s="85">
        <v>13</v>
      </c>
      <c r="E48830" s="86">
        <v>44220.541666666664</v>
      </c>
      <c r="F48830" s="88" t="s">
        <v>427</v>
      </c>
      <c r="G48830" s="89" t="s">
        <v>428</v>
      </c>
      <c r="H48830" s="94">
        <v>1523</v>
      </c>
      <c r="I48830" s="94">
        <v>1413</v>
      </c>
      <c r="J48830" s="94">
        <v>1940</v>
      </c>
      <c r="K48830" s="94">
        <v>527</v>
      </c>
      <c r="O48830" s="94">
        <v>1413</v>
      </c>
      <c r="P48830" s="94">
        <v>1940</v>
      </c>
      <c r="Q48830" s="94">
        <v>527</v>
      </c>
      <c r="R48830" s="94">
        <v>757</v>
      </c>
      <c r="S48830" s="94">
        <v>348</v>
      </c>
      <c r="V48830" s="94">
        <v>0</v>
      </c>
      <c r="W48830" s="94">
        <v>257</v>
      </c>
      <c r="X48830" s="94">
        <v>570</v>
      </c>
      <c r="Y48830" s="94">
        <v>8</v>
      </c>
      <c r="AJ48830" s="94">
        <v>757</v>
      </c>
      <c r="AK48830" s="94">
        <v>348</v>
      </c>
      <c r="AN48830" s="94">
        <v>0</v>
      </c>
      <c r="AO48830" s="94">
        <v>257</v>
      </c>
      <c r="AP48830" s="94">
        <v>570</v>
      </c>
      <c r="AQ48830" s="94">
        <v>8</v>
      </c>
      <c r="AS48830" s="94">
        <v>3</v>
      </c>
      <c r="AT48830" s="94">
        <v>330</v>
      </c>
      <c r="AU48830" s="94">
        <v>-161</v>
      </c>
      <c r="AV48830" s="94">
        <v>-74</v>
      </c>
      <c r="AX48830" s="94">
        <v>0</v>
      </c>
      <c r="AY48830" s="94">
        <v>302</v>
      </c>
      <c r="AZ48830" s="94">
        <v>127</v>
      </c>
      <c r="BA48830" s="94">
        <v>57</v>
      </c>
      <c r="BB48830" s="94">
        <v>3</v>
      </c>
      <c r="BC48830" s="94">
        <v>43</v>
      </c>
      <c r="BD48830" s="94">
        <v>33</v>
      </c>
      <c r="BE48830" s="94">
        <v>28</v>
      </c>
      <c r="BF48830" s="94">
        <v>26</v>
      </c>
      <c r="BG48830" s="94">
        <v>922</v>
      </c>
      <c r="BH48830" s="94">
        <v>277</v>
      </c>
    </row>
    <row r="48831" spans="1:60">
      <c r="A48831" s="85" t="s">
        <v>107</v>
      </c>
      <c r="B48831" s="86">
        <v>44220.875</v>
      </c>
      <c r="C48831" s="87">
        <v>44220</v>
      </c>
      <c r="D48831" s="85">
        <v>14</v>
      </c>
      <c r="E48831" s="86">
        <v>44220.583333333336</v>
      </c>
      <c r="F48831" s="88" t="s">
        <v>427</v>
      </c>
      <c r="G48831" s="89" t="s">
        <v>428</v>
      </c>
      <c r="H48831" s="94">
        <v>1510</v>
      </c>
      <c r="I48831" s="94">
        <v>1474</v>
      </c>
      <c r="J48831" s="94">
        <v>1954</v>
      </c>
      <c r="K48831" s="94">
        <v>480</v>
      </c>
      <c r="O48831" s="94">
        <v>1474</v>
      </c>
      <c r="P48831" s="94">
        <v>1954</v>
      </c>
      <c r="Q48831" s="94">
        <v>480</v>
      </c>
      <c r="R48831" s="94">
        <v>815</v>
      </c>
      <c r="S48831" s="94">
        <v>405</v>
      </c>
      <c r="V48831" s="94">
        <v>0</v>
      </c>
      <c r="W48831" s="94">
        <v>165</v>
      </c>
      <c r="X48831" s="94">
        <v>560</v>
      </c>
      <c r="Y48831" s="94">
        <v>9</v>
      </c>
      <c r="AJ48831" s="94">
        <v>815</v>
      </c>
      <c r="AK48831" s="94">
        <v>405</v>
      </c>
      <c r="AN48831" s="94">
        <v>0</v>
      </c>
      <c r="AO48831" s="94">
        <v>165</v>
      </c>
      <c r="AP48831" s="94">
        <v>560</v>
      </c>
      <c r="AQ48831" s="94">
        <v>9</v>
      </c>
      <c r="AS48831" s="94">
        <v>-60</v>
      </c>
      <c r="AT48831" s="94">
        <v>347</v>
      </c>
      <c r="AU48831" s="94">
        <v>-62</v>
      </c>
      <c r="AV48831" s="94">
        <v>-78</v>
      </c>
      <c r="AX48831" s="94">
        <v>0</v>
      </c>
      <c r="AY48831" s="94">
        <v>214</v>
      </c>
      <c r="AZ48831" s="94">
        <v>119</v>
      </c>
      <c r="BA48831" s="94">
        <v>58</v>
      </c>
      <c r="BB48831" s="94">
        <v>3</v>
      </c>
      <c r="BC48831" s="94">
        <v>43</v>
      </c>
      <c r="BD48831" s="94">
        <v>33</v>
      </c>
      <c r="BE48831" s="94">
        <v>28</v>
      </c>
      <c r="BF48831" s="94">
        <v>25</v>
      </c>
      <c r="BG48831" s="94">
        <v>982</v>
      </c>
      <c r="BH48831" s="94">
        <v>279</v>
      </c>
    </row>
    <row r="48832" spans="1:60">
      <c r="A48832" s="85" t="s">
        <v>107</v>
      </c>
      <c r="B48832" s="86">
        <v>44220.916666666664</v>
      </c>
      <c r="C48832" s="87">
        <v>44220</v>
      </c>
      <c r="D48832" s="85">
        <v>15</v>
      </c>
      <c r="E48832" s="86">
        <v>44220.625</v>
      </c>
      <c r="F48832" s="88" t="s">
        <v>427</v>
      </c>
      <c r="G48832" s="89" t="s">
        <v>428</v>
      </c>
      <c r="H48832" s="94">
        <v>1511</v>
      </c>
      <c r="I48832" s="94">
        <v>1479</v>
      </c>
      <c r="J48832" s="94">
        <v>1980</v>
      </c>
      <c r="K48832" s="94">
        <v>501</v>
      </c>
      <c r="O48832" s="94">
        <v>1479</v>
      </c>
      <c r="P48832" s="94">
        <v>1980</v>
      </c>
      <c r="Q48832" s="94">
        <v>501</v>
      </c>
      <c r="R48832" s="94">
        <v>863</v>
      </c>
      <c r="S48832" s="94">
        <v>428</v>
      </c>
      <c r="V48832" s="94">
        <v>0</v>
      </c>
      <c r="W48832" s="94">
        <v>120</v>
      </c>
      <c r="X48832" s="94">
        <v>561</v>
      </c>
      <c r="Y48832" s="94">
        <v>8</v>
      </c>
      <c r="AJ48832" s="94">
        <v>863</v>
      </c>
      <c r="AK48832" s="94">
        <v>428</v>
      </c>
      <c r="AN48832" s="94">
        <v>0</v>
      </c>
      <c r="AO48832" s="94">
        <v>120</v>
      </c>
      <c r="AP48832" s="94">
        <v>561</v>
      </c>
      <c r="AQ48832" s="94">
        <v>8</v>
      </c>
      <c r="AS48832" s="94">
        <v>-80</v>
      </c>
      <c r="AT48832" s="94">
        <v>380</v>
      </c>
      <c r="AU48832" s="94">
        <v>-16</v>
      </c>
      <c r="AV48832" s="94">
        <v>-85</v>
      </c>
      <c r="AX48832" s="94">
        <v>0</v>
      </c>
      <c r="AY48832" s="94">
        <v>200</v>
      </c>
      <c r="AZ48832" s="94">
        <v>102</v>
      </c>
      <c r="BA48832" s="94">
        <v>61</v>
      </c>
      <c r="BB48832" s="94">
        <v>3</v>
      </c>
      <c r="BC48832" s="94">
        <v>43</v>
      </c>
      <c r="BD48832" s="94">
        <v>35</v>
      </c>
      <c r="BE48832" s="94">
        <v>28</v>
      </c>
      <c r="BF48832" s="94">
        <v>25</v>
      </c>
      <c r="BG48832" s="94">
        <v>981</v>
      </c>
      <c r="BH48832" s="94">
        <v>278</v>
      </c>
    </row>
    <row r="48833" spans="1:60">
      <c r="A48833" s="85" t="s">
        <v>107</v>
      </c>
      <c r="B48833" s="86">
        <v>44220.958333333336</v>
      </c>
      <c r="C48833" s="87">
        <v>44220</v>
      </c>
      <c r="D48833" s="85">
        <v>16</v>
      </c>
      <c r="E48833" s="86">
        <v>44220.666666666664</v>
      </c>
      <c r="F48833" s="88" t="s">
        <v>427</v>
      </c>
      <c r="G48833" s="89" t="s">
        <v>428</v>
      </c>
      <c r="H48833" s="94">
        <v>1545</v>
      </c>
      <c r="I48833" s="94">
        <v>1532</v>
      </c>
      <c r="J48833" s="94">
        <v>1927</v>
      </c>
      <c r="K48833" s="94">
        <v>395</v>
      </c>
      <c r="O48833" s="94">
        <v>1532</v>
      </c>
      <c r="P48833" s="94">
        <v>1927</v>
      </c>
      <c r="Q48833" s="94">
        <v>395</v>
      </c>
      <c r="R48833" s="94">
        <v>821</v>
      </c>
      <c r="S48833" s="94">
        <v>441</v>
      </c>
      <c r="V48833" s="94">
        <v>0</v>
      </c>
      <c r="W48833" s="94">
        <v>70</v>
      </c>
      <c r="X48833" s="94">
        <v>587</v>
      </c>
      <c r="Y48833" s="94">
        <v>8</v>
      </c>
      <c r="AJ48833" s="94">
        <v>821</v>
      </c>
      <c r="AK48833" s="94">
        <v>441</v>
      </c>
      <c r="AN48833" s="94">
        <v>0</v>
      </c>
      <c r="AO48833" s="94">
        <v>70</v>
      </c>
      <c r="AP48833" s="94">
        <v>587</v>
      </c>
      <c r="AQ48833" s="94">
        <v>8</v>
      </c>
      <c r="AS48833" s="94">
        <v>-109</v>
      </c>
      <c r="AT48833" s="94">
        <v>380</v>
      </c>
      <c r="AU48833" s="94">
        <v>-43</v>
      </c>
      <c r="AV48833" s="94">
        <v>-94</v>
      </c>
      <c r="AX48833" s="94">
        <v>0</v>
      </c>
      <c r="AY48833" s="94">
        <v>226</v>
      </c>
      <c r="AZ48833" s="94">
        <v>35</v>
      </c>
      <c r="BA48833" s="94">
        <v>61</v>
      </c>
      <c r="BB48833" s="94">
        <v>3</v>
      </c>
      <c r="BC48833" s="94">
        <v>43</v>
      </c>
      <c r="BD48833" s="94">
        <v>38</v>
      </c>
      <c r="BE48833" s="94">
        <v>29</v>
      </c>
      <c r="BF48833" s="94">
        <v>25</v>
      </c>
      <c r="BG48833" s="94">
        <v>1023</v>
      </c>
      <c r="BH48833" s="94">
        <v>287</v>
      </c>
    </row>
    <row r="48834" spans="1:60">
      <c r="A48834" s="85" t="s">
        <v>107</v>
      </c>
      <c r="B48834" s="86">
        <v>44221</v>
      </c>
      <c r="C48834" s="87">
        <v>44220</v>
      </c>
      <c r="D48834" s="85">
        <v>17</v>
      </c>
      <c r="E48834" s="86">
        <v>44220.708333333336</v>
      </c>
      <c r="F48834" s="88" t="s">
        <v>427</v>
      </c>
      <c r="G48834" s="89" t="s">
        <v>428</v>
      </c>
      <c r="H48834" s="94">
        <v>1622</v>
      </c>
      <c r="I48834" s="94">
        <v>1614</v>
      </c>
      <c r="J48834" s="94">
        <v>1916</v>
      </c>
      <c r="K48834" s="94">
        <v>302</v>
      </c>
      <c r="O48834" s="94">
        <v>1614</v>
      </c>
      <c r="P48834" s="94">
        <v>1916</v>
      </c>
      <c r="Q48834" s="94">
        <v>302</v>
      </c>
      <c r="R48834" s="94">
        <v>839</v>
      </c>
      <c r="S48834" s="94">
        <v>431</v>
      </c>
      <c r="V48834" s="94">
        <v>0</v>
      </c>
      <c r="W48834" s="94">
        <v>17</v>
      </c>
      <c r="X48834" s="94">
        <v>621</v>
      </c>
      <c r="Y48834" s="94">
        <v>8</v>
      </c>
      <c r="AJ48834" s="94">
        <v>839</v>
      </c>
      <c r="AK48834" s="94">
        <v>431</v>
      </c>
      <c r="AN48834" s="94">
        <v>0</v>
      </c>
      <c r="AO48834" s="94">
        <v>17</v>
      </c>
      <c r="AP48834" s="94">
        <v>621</v>
      </c>
      <c r="AQ48834" s="94">
        <v>8</v>
      </c>
      <c r="AS48834" s="94">
        <v>-107</v>
      </c>
      <c r="AT48834" s="94">
        <v>356</v>
      </c>
      <c r="AU48834" s="94">
        <v>-97</v>
      </c>
      <c r="AV48834" s="94">
        <v>-117</v>
      </c>
      <c r="AX48834" s="94">
        <v>0</v>
      </c>
      <c r="AY48834" s="94">
        <v>283</v>
      </c>
      <c r="AZ48834" s="94">
        <v>-16</v>
      </c>
      <c r="BA48834" s="94">
        <v>63</v>
      </c>
      <c r="BB48834" s="94">
        <v>3</v>
      </c>
      <c r="BC48834" s="94">
        <v>43</v>
      </c>
      <c r="BD48834" s="94">
        <v>40</v>
      </c>
      <c r="BE48834" s="94">
        <v>30</v>
      </c>
      <c r="BF48834" s="94">
        <v>25</v>
      </c>
      <c r="BG48834" s="94">
        <v>1095</v>
      </c>
      <c r="BH48834" s="94">
        <v>294</v>
      </c>
    </row>
    <row r="48835" spans="1:60">
      <c r="A48835" s="85" t="s">
        <v>107</v>
      </c>
      <c r="B48835" s="86">
        <v>44221.041666666664</v>
      </c>
      <c r="C48835" s="87">
        <v>44220</v>
      </c>
      <c r="D48835" s="85">
        <v>18</v>
      </c>
      <c r="E48835" s="86">
        <v>44220.75</v>
      </c>
      <c r="F48835" s="88" t="s">
        <v>427</v>
      </c>
      <c r="G48835" s="89" t="s">
        <v>428</v>
      </c>
      <c r="H48835" s="94">
        <v>1779</v>
      </c>
      <c r="I48835" s="94">
        <v>1730</v>
      </c>
      <c r="J48835" s="94">
        <v>1942</v>
      </c>
      <c r="K48835" s="94">
        <v>212</v>
      </c>
      <c r="O48835" s="94">
        <v>1730</v>
      </c>
      <c r="P48835" s="94">
        <v>1942</v>
      </c>
      <c r="Q48835" s="94">
        <v>212</v>
      </c>
      <c r="R48835" s="94">
        <v>903</v>
      </c>
      <c r="S48835" s="94">
        <v>452</v>
      </c>
      <c r="V48835" s="94">
        <v>0</v>
      </c>
      <c r="W48835" s="94">
        <v>0</v>
      </c>
      <c r="X48835" s="94">
        <v>578</v>
      </c>
      <c r="Y48835" s="94">
        <v>9</v>
      </c>
      <c r="AJ48835" s="94">
        <v>903</v>
      </c>
      <c r="AK48835" s="94">
        <v>452</v>
      </c>
      <c r="AN48835" s="94">
        <v>0</v>
      </c>
      <c r="AO48835" s="94">
        <v>0</v>
      </c>
      <c r="AP48835" s="94">
        <v>578</v>
      </c>
      <c r="AQ48835" s="94">
        <v>9</v>
      </c>
      <c r="AS48835" s="94">
        <v>-114</v>
      </c>
      <c r="AT48835" s="94">
        <v>351</v>
      </c>
      <c r="AU48835" s="94">
        <v>-77</v>
      </c>
      <c r="AV48835" s="94">
        <v>-158</v>
      </c>
      <c r="AX48835" s="94">
        <v>0</v>
      </c>
      <c r="AY48835" s="94">
        <v>329</v>
      </c>
      <c r="AZ48835" s="94">
        <v>-119</v>
      </c>
      <c r="BA48835" s="94">
        <v>61</v>
      </c>
      <c r="BB48835" s="94">
        <v>4</v>
      </c>
      <c r="BC48835" s="94">
        <v>44</v>
      </c>
      <c r="BD48835" s="94">
        <v>45</v>
      </c>
      <c r="BE48835" s="94">
        <v>33</v>
      </c>
      <c r="BF48835" s="94">
        <v>26</v>
      </c>
      <c r="BG48835" s="94">
        <v>1171</v>
      </c>
      <c r="BH48835" s="94">
        <v>321</v>
      </c>
    </row>
    <row r="48836" spans="1:60">
      <c r="A48836" s="85" t="s">
        <v>107</v>
      </c>
      <c r="B48836" s="86">
        <v>44221.083333333336</v>
      </c>
      <c r="C48836" s="87">
        <v>44220</v>
      </c>
      <c r="D48836" s="85">
        <v>19</v>
      </c>
      <c r="E48836" s="86">
        <v>44220.791666666664</v>
      </c>
      <c r="F48836" s="88" t="s">
        <v>427</v>
      </c>
      <c r="G48836" s="89" t="s">
        <v>428</v>
      </c>
      <c r="H48836" s="94">
        <v>1835</v>
      </c>
      <c r="I48836" s="94">
        <v>1790</v>
      </c>
      <c r="J48836" s="94">
        <v>1947</v>
      </c>
      <c r="K48836" s="94">
        <v>157</v>
      </c>
      <c r="O48836" s="94">
        <v>1790</v>
      </c>
      <c r="P48836" s="94">
        <v>1947</v>
      </c>
      <c r="Q48836" s="94">
        <v>157</v>
      </c>
      <c r="R48836" s="94">
        <v>944</v>
      </c>
      <c r="S48836" s="94">
        <v>549</v>
      </c>
      <c r="V48836" s="94">
        <v>0</v>
      </c>
      <c r="W48836" s="94">
        <v>0</v>
      </c>
      <c r="X48836" s="94">
        <v>445</v>
      </c>
      <c r="Y48836" s="94">
        <v>9</v>
      </c>
      <c r="AJ48836" s="94">
        <v>944</v>
      </c>
      <c r="AK48836" s="94">
        <v>549</v>
      </c>
      <c r="AN48836" s="94">
        <v>0</v>
      </c>
      <c r="AO48836" s="94">
        <v>0</v>
      </c>
      <c r="AP48836" s="94">
        <v>445</v>
      </c>
      <c r="AQ48836" s="94">
        <v>9</v>
      </c>
      <c r="AS48836" s="94">
        <v>-171</v>
      </c>
      <c r="AT48836" s="94">
        <v>412</v>
      </c>
      <c r="AU48836" s="94">
        <v>-66</v>
      </c>
      <c r="AV48836" s="94">
        <v>-182</v>
      </c>
      <c r="AX48836" s="94">
        <v>0</v>
      </c>
      <c r="AY48836" s="94">
        <v>352</v>
      </c>
      <c r="AZ48836" s="94">
        <v>-188</v>
      </c>
      <c r="BA48836" s="94">
        <v>61</v>
      </c>
      <c r="BB48836" s="94">
        <v>4</v>
      </c>
      <c r="BC48836" s="94">
        <v>44</v>
      </c>
      <c r="BD48836" s="94">
        <v>46</v>
      </c>
      <c r="BE48836" s="94">
        <v>33</v>
      </c>
      <c r="BF48836" s="94">
        <v>27</v>
      </c>
      <c r="BG48836" s="94">
        <v>1210</v>
      </c>
      <c r="BH48836" s="94">
        <v>340</v>
      </c>
    </row>
    <row r="48837" spans="1:60">
      <c r="A48837" s="85" t="s">
        <v>107</v>
      </c>
      <c r="B48837" s="86">
        <v>44221.125</v>
      </c>
      <c r="C48837" s="87">
        <v>44220</v>
      </c>
      <c r="D48837" s="85">
        <v>20</v>
      </c>
      <c r="E48837" s="86">
        <v>44220.833333333336</v>
      </c>
      <c r="F48837" s="88" t="s">
        <v>427</v>
      </c>
      <c r="G48837" s="89" t="s">
        <v>428</v>
      </c>
      <c r="H48837" s="94">
        <v>1809</v>
      </c>
      <c r="I48837" s="94">
        <v>1769</v>
      </c>
      <c r="J48837" s="94">
        <v>1856</v>
      </c>
      <c r="K48837" s="94">
        <v>87</v>
      </c>
      <c r="O48837" s="94">
        <v>1769</v>
      </c>
      <c r="P48837" s="94">
        <v>1856</v>
      </c>
      <c r="Q48837" s="94">
        <v>87</v>
      </c>
      <c r="R48837" s="94">
        <v>936</v>
      </c>
      <c r="S48837" s="94">
        <v>572</v>
      </c>
      <c r="V48837" s="94">
        <v>0</v>
      </c>
      <c r="W48837" s="94">
        <v>0</v>
      </c>
      <c r="X48837" s="94">
        <v>339</v>
      </c>
      <c r="Y48837" s="94">
        <v>9</v>
      </c>
      <c r="AJ48837" s="94">
        <v>936</v>
      </c>
      <c r="AK48837" s="94">
        <v>572</v>
      </c>
      <c r="AN48837" s="94">
        <v>0</v>
      </c>
      <c r="AO48837" s="94">
        <v>0</v>
      </c>
      <c r="AP48837" s="94">
        <v>339</v>
      </c>
      <c r="AQ48837" s="94">
        <v>9</v>
      </c>
      <c r="AS48837" s="94">
        <v>-218</v>
      </c>
      <c r="AT48837" s="94">
        <v>430</v>
      </c>
      <c r="AU48837" s="94">
        <v>-41</v>
      </c>
      <c r="AV48837" s="94">
        <v>-184</v>
      </c>
      <c r="AX48837" s="94">
        <v>0</v>
      </c>
      <c r="AY48837" s="94">
        <v>307</v>
      </c>
      <c r="AZ48837" s="94">
        <v>-207</v>
      </c>
      <c r="BA48837" s="94">
        <v>61</v>
      </c>
      <c r="BB48837" s="94">
        <v>4</v>
      </c>
      <c r="BC48837" s="94">
        <v>45</v>
      </c>
      <c r="BD48837" s="94">
        <v>46</v>
      </c>
      <c r="BE48837" s="94">
        <v>32</v>
      </c>
      <c r="BF48837" s="94">
        <v>27</v>
      </c>
      <c r="BG48837" s="94">
        <v>1188</v>
      </c>
      <c r="BH48837" s="94">
        <v>342</v>
      </c>
    </row>
    <row r="48838" spans="1:60">
      <c r="A48838" s="85" t="s">
        <v>107</v>
      </c>
      <c r="B48838" s="86">
        <v>44221.166666666664</v>
      </c>
      <c r="C48838" s="87">
        <v>44220</v>
      </c>
      <c r="D48838" s="85">
        <v>21</v>
      </c>
      <c r="E48838" s="86">
        <v>44220.875</v>
      </c>
      <c r="F48838" s="88" t="s">
        <v>427</v>
      </c>
      <c r="G48838" s="89" t="s">
        <v>428</v>
      </c>
      <c r="H48838" s="94">
        <v>1776</v>
      </c>
      <c r="I48838" s="94">
        <v>1716</v>
      </c>
      <c r="J48838" s="94">
        <v>1906</v>
      </c>
      <c r="K48838" s="94">
        <v>190</v>
      </c>
      <c r="O48838" s="94">
        <v>1716</v>
      </c>
      <c r="P48838" s="94">
        <v>1906</v>
      </c>
      <c r="Q48838" s="94">
        <v>190</v>
      </c>
      <c r="R48838" s="94">
        <v>922</v>
      </c>
      <c r="S48838" s="94">
        <v>492</v>
      </c>
      <c r="V48838" s="94">
        <v>0</v>
      </c>
      <c r="W48838" s="94">
        <v>0</v>
      </c>
      <c r="X48838" s="94">
        <v>483</v>
      </c>
      <c r="Y48838" s="94">
        <v>9</v>
      </c>
      <c r="AJ48838" s="94">
        <v>922</v>
      </c>
      <c r="AK48838" s="94">
        <v>492</v>
      </c>
      <c r="AN48838" s="94">
        <v>0</v>
      </c>
      <c r="AO48838" s="94">
        <v>0</v>
      </c>
      <c r="AP48838" s="94">
        <v>483</v>
      </c>
      <c r="AQ48838" s="94">
        <v>9</v>
      </c>
      <c r="AS48838" s="94">
        <v>-149</v>
      </c>
      <c r="AT48838" s="94">
        <v>388</v>
      </c>
      <c r="AU48838" s="94">
        <v>-41</v>
      </c>
      <c r="AV48838" s="94">
        <v>-163</v>
      </c>
      <c r="AX48838" s="94">
        <v>0</v>
      </c>
      <c r="AY48838" s="94">
        <v>298</v>
      </c>
      <c r="AZ48838" s="94">
        <v>-143</v>
      </c>
      <c r="BA48838" s="94">
        <v>62</v>
      </c>
      <c r="BB48838" s="94">
        <v>4</v>
      </c>
      <c r="BC48838" s="94">
        <v>44</v>
      </c>
      <c r="BD48838" s="94">
        <v>46</v>
      </c>
      <c r="BE48838" s="94">
        <v>32</v>
      </c>
      <c r="BF48838" s="94">
        <v>27</v>
      </c>
      <c r="BG48838" s="94">
        <v>1146</v>
      </c>
      <c r="BH48838" s="94">
        <v>331</v>
      </c>
    </row>
    <row r="48839" spans="1:60">
      <c r="A48839" s="85" t="s">
        <v>107</v>
      </c>
      <c r="B48839" s="86">
        <v>44221.208333333336</v>
      </c>
      <c r="C48839" s="87">
        <v>44220</v>
      </c>
      <c r="D48839" s="85">
        <v>22</v>
      </c>
      <c r="E48839" s="86">
        <v>44220.916666666664</v>
      </c>
      <c r="F48839" s="88" t="s">
        <v>427</v>
      </c>
      <c r="G48839" s="89" t="s">
        <v>428</v>
      </c>
      <c r="H48839" s="94">
        <v>1716</v>
      </c>
      <c r="I48839" s="94">
        <v>1646</v>
      </c>
      <c r="J48839" s="94">
        <v>1924</v>
      </c>
      <c r="K48839" s="94">
        <v>278</v>
      </c>
      <c r="O48839" s="94">
        <v>1646</v>
      </c>
      <c r="P48839" s="94">
        <v>1924</v>
      </c>
      <c r="Q48839" s="94">
        <v>278</v>
      </c>
      <c r="R48839" s="94">
        <v>924</v>
      </c>
      <c r="S48839" s="94">
        <v>426</v>
      </c>
      <c r="V48839" s="94">
        <v>0</v>
      </c>
      <c r="W48839" s="94">
        <v>0</v>
      </c>
      <c r="X48839" s="94">
        <v>565</v>
      </c>
      <c r="Y48839" s="94">
        <v>9</v>
      </c>
      <c r="AJ48839" s="94">
        <v>924</v>
      </c>
      <c r="AK48839" s="94">
        <v>426</v>
      </c>
      <c r="AN48839" s="94">
        <v>0</v>
      </c>
      <c r="AO48839" s="94">
        <v>0</v>
      </c>
      <c r="AP48839" s="94">
        <v>565</v>
      </c>
      <c r="AQ48839" s="94">
        <v>9</v>
      </c>
      <c r="AS48839" s="94">
        <v>-81</v>
      </c>
      <c r="AT48839" s="94">
        <v>329</v>
      </c>
      <c r="AU48839" s="94">
        <v>-24</v>
      </c>
      <c r="AV48839" s="94">
        <v>-158</v>
      </c>
      <c r="AX48839" s="94">
        <v>0</v>
      </c>
      <c r="AY48839" s="94">
        <v>326</v>
      </c>
      <c r="AZ48839" s="94">
        <v>-114</v>
      </c>
      <c r="BA48839" s="94">
        <v>61</v>
      </c>
      <c r="BB48839" s="94">
        <v>3</v>
      </c>
      <c r="BC48839" s="94">
        <v>44</v>
      </c>
      <c r="BD48839" s="94">
        <v>45</v>
      </c>
      <c r="BE48839" s="94">
        <v>31</v>
      </c>
      <c r="BF48839" s="94">
        <v>27</v>
      </c>
      <c r="BG48839" s="94">
        <v>1093</v>
      </c>
      <c r="BH48839" s="94">
        <v>319</v>
      </c>
    </row>
    <row r="48840" spans="1:60">
      <c r="A48840" s="85" t="s">
        <v>107</v>
      </c>
      <c r="B48840" s="86">
        <v>44221.25</v>
      </c>
      <c r="C48840" s="87">
        <v>44220</v>
      </c>
      <c r="D48840" s="85">
        <v>23</v>
      </c>
      <c r="E48840" s="86">
        <v>44220.958333333336</v>
      </c>
      <c r="F48840" s="88" t="s">
        <v>427</v>
      </c>
      <c r="G48840" s="89" t="s">
        <v>428</v>
      </c>
      <c r="H48840" s="94">
        <v>1634</v>
      </c>
      <c r="I48840" s="94">
        <v>1562</v>
      </c>
      <c r="J48840" s="94">
        <v>1862</v>
      </c>
      <c r="K48840" s="94">
        <v>300</v>
      </c>
      <c r="O48840" s="94">
        <v>1562</v>
      </c>
      <c r="P48840" s="94">
        <v>1862</v>
      </c>
      <c r="Q48840" s="94">
        <v>300</v>
      </c>
      <c r="R48840" s="94">
        <v>892</v>
      </c>
      <c r="S48840" s="94">
        <v>419</v>
      </c>
      <c r="V48840" s="94">
        <v>0</v>
      </c>
      <c r="W48840" s="94">
        <v>0</v>
      </c>
      <c r="X48840" s="94">
        <v>542</v>
      </c>
      <c r="Y48840" s="94">
        <v>9</v>
      </c>
      <c r="AJ48840" s="94">
        <v>892</v>
      </c>
      <c r="AK48840" s="94">
        <v>419</v>
      </c>
      <c r="AN48840" s="94">
        <v>0</v>
      </c>
      <c r="AO48840" s="94">
        <v>0</v>
      </c>
      <c r="AP48840" s="94">
        <v>542</v>
      </c>
      <c r="AQ48840" s="94">
        <v>9</v>
      </c>
      <c r="AS48840" s="94">
        <v>42</v>
      </c>
      <c r="AT48840" s="94">
        <v>343</v>
      </c>
      <c r="AU48840" s="94">
        <v>-225</v>
      </c>
      <c r="AV48840" s="94">
        <v>-144</v>
      </c>
      <c r="AX48840" s="94">
        <v>0</v>
      </c>
      <c r="AY48840" s="94">
        <v>327</v>
      </c>
      <c r="AZ48840" s="94">
        <v>-43</v>
      </c>
      <c r="BA48840" s="94">
        <v>60</v>
      </c>
      <c r="BB48840" s="94">
        <v>3</v>
      </c>
      <c r="BC48840" s="94">
        <v>44</v>
      </c>
      <c r="BD48840" s="94">
        <v>42</v>
      </c>
      <c r="BE48840" s="94">
        <v>29</v>
      </c>
      <c r="BF48840" s="94">
        <v>26</v>
      </c>
      <c r="BG48840" s="94">
        <v>1027</v>
      </c>
      <c r="BH48840" s="94">
        <v>306</v>
      </c>
    </row>
    <row r="48841" spans="1:60">
      <c r="A48841" s="85" t="s">
        <v>107</v>
      </c>
      <c r="B48841" s="86">
        <v>44221.291666666664</v>
      </c>
      <c r="C48841" s="87">
        <v>44220</v>
      </c>
      <c r="D48841" s="85">
        <v>24</v>
      </c>
      <c r="E48841" s="86">
        <v>44221</v>
      </c>
      <c r="F48841" s="88" t="s">
        <v>427</v>
      </c>
      <c r="G48841" s="89" t="s">
        <v>428</v>
      </c>
      <c r="H48841" s="94">
        <v>1559</v>
      </c>
      <c r="I48841" s="94">
        <v>1498</v>
      </c>
      <c r="J48841" s="94">
        <v>1875</v>
      </c>
      <c r="K48841" s="94">
        <v>377</v>
      </c>
      <c r="O48841" s="94">
        <v>1498</v>
      </c>
      <c r="P48841" s="94">
        <v>1875</v>
      </c>
      <c r="Q48841" s="94">
        <v>377</v>
      </c>
      <c r="R48841" s="94">
        <v>796</v>
      </c>
      <c r="S48841" s="94">
        <v>398</v>
      </c>
      <c r="V48841" s="94">
        <v>0</v>
      </c>
      <c r="W48841" s="94">
        <v>0</v>
      </c>
      <c r="X48841" s="94">
        <v>672</v>
      </c>
      <c r="Y48841" s="94">
        <v>9</v>
      </c>
      <c r="AJ48841" s="94">
        <v>796</v>
      </c>
      <c r="AK48841" s="94">
        <v>398</v>
      </c>
      <c r="AN48841" s="94">
        <v>0</v>
      </c>
      <c r="AO48841" s="94">
        <v>0</v>
      </c>
      <c r="AP48841" s="94">
        <v>672</v>
      </c>
      <c r="AQ48841" s="94">
        <v>9</v>
      </c>
      <c r="AS48841" s="94">
        <v>106</v>
      </c>
      <c r="AT48841" s="94">
        <v>336</v>
      </c>
      <c r="AU48841" s="94">
        <v>-230</v>
      </c>
      <c r="AV48841" s="94">
        <v>-129</v>
      </c>
      <c r="AX48841" s="94">
        <v>0</v>
      </c>
      <c r="AY48841" s="94">
        <v>313</v>
      </c>
      <c r="AZ48841" s="94">
        <v>-19</v>
      </c>
      <c r="BA48841" s="94">
        <v>63</v>
      </c>
      <c r="BB48841" s="94">
        <v>3</v>
      </c>
      <c r="BC48841" s="94">
        <v>45</v>
      </c>
      <c r="BD48841" s="94">
        <v>41</v>
      </c>
      <c r="BE48841" s="94">
        <v>29</v>
      </c>
      <c r="BF48841" s="94">
        <v>25</v>
      </c>
      <c r="BG48841" s="94">
        <v>975</v>
      </c>
      <c r="BH48841" s="94">
        <v>293</v>
      </c>
    </row>
    <row r="48842" spans="1:60">
      <c r="A48842" s="85" t="s">
        <v>107</v>
      </c>
      <c r="B48842" s="86">
        <v>44221.333333333336</v>
      </c>
      <c r="C48842" s="87">
        <v>44221</v>
      </c>
      <c r="D48842" s="85">
        <v>1</v>
      </c>
      <c r="E48842" s="86">
        <v>44221.041666666664</v>
      </c>
      <c r="F48842" s="88" t="s">
        <v>427</v>
      </c>
      <c r="G48842" s="89" t="s">
        <v>428</v>
      </c>
      <c r="H48842" s="94">
        <v>1508</v>
      </c>
      <c r="I48842" s="94">
        <v>1463</v>
      </c>
      <c r="J48842" s="94">
        <v>1897</v>
      </c>
      <c r="K48842" s="94">
        <v>434</v>
      </c>
      <c r="O48842" s="94">
        <v>1463</v>
      </c>
      <c r="P48842" s="94">
        <v>1897</v>
      </c>
      <c r="Q48842" s="94">
        <v>434</v>
      </c>
      <c r="R48842" s="94">
        <v>803</v>
      </c>
      <c r="S48842" s="94">
        <v>377</v>
      </c>
      <c r="V48842" s="94">
        <v>0</v>
      </c>
      <c r="W48842" s="94">
        <v>0</v>
      </c>
      <c r="X48842" s="94">
        <v>707</v>
      </c>
      <c r="Y48842" s="94">
        <v>10</v>
      </c>
      <c r="AJ48842" s="94">
        <v>803</v>
      </c>
      <c r="AK48842" s="94">
        <v>377</v>
      </c>
      <c r="AN48842" s="94">
        <v>0</v>
      </c>
      <c r="AO48842" s="94">
        <v>0</v>
      </c>
      <c r="AP48842" s="94">
        <v>707</v>
      </c>
      <c r="AQ48842" s="94">
        <v>10</v>
      </c>
      <c r="AS48842" s="94">
        <v>182</v>
      </c>
      <c r="AT48842" s="94">
        <v>330</v>
      </c>
      <c r="AU48842" s="94">
        <v>-328</v>
      </c>
      <c r="AV48842" s="94">
        <v>-117</v>
      </c>
      <c r="AX48842" s="94">
        <v>0</v>
      </c>
      <c r="AY48842" s="94">
        <v>358</v>
      </c>
      <c r="AZ48842" s="94">
        <v>9</v>
      </c>
      <c r="BA48842" s="94">
        <v>61</v>
      </c>
      <c r="BB48842" s="94">
        <v>3</v>
      </c>
      <c r="BC48842" s="94">
        <v>45</v>
      </c>
      <c r="BD48842" s="94">
        <v>39</v>
      </c>
      <c r="BE48842" s="94">
        <v>28</v>
      </c>
      <c r="BF48842" s="94">
        <v>25</v>
      </c>
      <c r="BG48842" s="94">
        <v>953</v>
      </c>
      <c r="BH48842" s="94">
        <v>283</v>
      </c>
    </row>
    <row r="48843" spans="1:60">
      <c r="A48843" s="85" t="s">
        <v>107</v>
      </c>
      <c r="B48843" s="86">
        <v>44221.375</v>
      </c>
      <c r="C48843" s="87">
        <v>44221</v>
      </c>
      <c r="D48843" s="85">
        <v>2</v>
      </c>
      <c r="E48843" s="86">
        <v>44221.083333333336</v>
      </c>
      <c r="F48843" s="88" t="s">
        <v>427</v>
      </c>
      <c r="G48843" s="89" t="s">
        <v>428</v>
      </c>
      <c r="H48843" s="94">
        <v>1490</v>
      </c>
      <c r="I48843" s="94">
        <v>1455</v>
      </c>
      <c r="J48843" s="94">
        <v>1984</v>
      </c>
      <c r="K48843" s="94">
        <v>529</v>
      </c>
      <c r="O48843" s="94">
        <v>1455</v>
      </c>
      <c r="P48843" s="94">
        <v>1984</v>
      </c>
      <c r="Q48843" s="94">
        <v>529</v>
      </c>
      <c r="R48843" s="94">
        <v>858</v>
      </c>
      <c r="S48843" s="94">
        <v>393</v>
      </c>
      <c r="V48843" s="94">
        <v>0</v>
      </c>
      <c r="W48843" s="94">
        <v>0</v>
      </c>
      <c r="X48843" s="94">
        <v>723</v>
      </c>
      <c r="Y48843" s="94">
        <v>10</v>
      </c>
      <c r="AJ48843" s="94">
        <v>858</v>
      </c>
      <c r="AK48843" s="94">
        <v>393</v>
      </c>
      <c r="AN48843" s="94">
        <v>0</v>
      </c>
      <c r="AO48843" s="94">
        <v>0</v>
      </c>
      <c r="AP48843" s="94">
        <v>723</v>
      </c>
      <c r="AQ48843" s="94">
        <v>10</v>
      </c>
      <c r="AS48843" s="94">
        <v>301</v>
      </c>
      <c r="AT48843" s="94">
        <v>348</v>
      </c>
      <c r="AU48843" s="94">
        <v>-485</v>
      </c>
      <c r="AV48843" s="94">
        <v>-110</v>
      </c>
      <c r="AX48843" s="94">
        <v>0</v>
      </c>
      <c r="AY48843" s="94">
        <v>408</v>
      </c>
      <c r="AZ48843" s="94">
        <v>67</v>
      </c>
      <c r="BA48843" s="94">
        <v>59</v>
      </c>
      <c r="BB48843" s="94">
        <v>3</v>
      </c>
      <c r="BC48843" s="94">
        <v>45</v>
      </c>
      <c r="BD48843" s="94">
        <v>38</v>
      </c>
      <c r="BE48843" s="94">
        <v>31</v>
      </c>
      <c r="BF48843" s="94">
        <v>25</v>
      </c>
      <c r="BG48843" s="94">
        <v>951</v>
      </c>
      <c r="BH48843" s="94">
        <v>280</v>
      </c>
    </row>
    <row r="48844" spans="1:60">
      <c r="A48844" s="85" t="s">
        <v>107</v>
      </c>
      <c r="B48844" s="86">
        <v>44221.416666666664</v>
      </c>
      <c r="C48844" s="87">
        <v>44221</v>
      </c>
      <c r="D48844" s="85">
        <v>3</v>
      </c>
      <c r="E48844" s="86">
        <v>44221.125</v>
      </c>
      <c r="F48844" s="88" t="s">
        <v>427</v>
      </c>
      <c r="G48844" s="89" t="s">
        <v>428</v>
      </c>
      <c r="H48844" s="94">
        <v>1481</v>
      </c>
      <c r="I48844" s="94">
        <v>1457</v>
      </c>
      <c r="J48844" s="94">
        <v>2068</v>
      </c>
      <c r="K48844" s="94">
        <v>611</v>
      </c>
      <c r="O48844" s="94">
        <v>1457</v>
      </c>
      <c r="P48844" s="94">
        <v>2068</v>
      </c>
      <c r="Q48844" s="94">
        <v>611</v>
      </c>
      <c r="R48844" s="94">
        <v>876</v>
      </c>
      <c r="S48844" s="94">
        <v>382</v>
      </c>
      <c r="V48844" s="94">
        <v>0</v>
      </c>
      <c r="W48844" s="94">
        <v>0</v>
      </c>
      <c r="X48844" s="94">
        <v>800</v>
      </c>
      <c r="Y48844" s="94">
        <v>10</v>
      </c>
      <c r="AJ48844" s="94">
        <v>876</v>
      </c>
      <c r="AK48844" s="94">
        <v>382</v>
      </c>
      <c r="AN48844" s="94">
        <v>0</v>
      </c>
      <c r="AO48844" s="94">
        <v>0</v>
      </c>
      <c r="AP48844" s="94">
        <v>800</v>
      </c>
      <c r="AQ48844" s="94">
        <v>10</v>
      </c>
      <c r="AS48844" s="94">
        <v>340</v>
      </c>
      <c r="AT48844" s="94">
        <v>340</v>
      </c>
      <c r="AU48844" s="94">
        <v>-493</v>
      </c>
      <c r="AV48844" s="94">
        <v>-105</v>
      </c>
      <c r="AX48844" s="94">
        <v>0</v>
      </c>
      <c r="AY48844" s="94">
        <v>423</v>
      </c>
      <c r="AZ48844" s="94">
        <v>106</v>
      </c>
      <c r="BA48844" s="94">
        <v>58</v>
      </c>
      <c r="BB48844" s="94">
        <v>3</v>
      </c>
      <c r="BC48844" s="94">
        <v>45</v>
      </c>
      <c r="BD48844" s="94">
        <v>38</v>
      </c>
      <c r="BE48844" s="94">
        <v>29</v>
      </c>
      <c r="BF48844" s="94">
        <v>25</v>
      </c>
      <c r="BG48844" s="94">
        <v>953</v>
      </c>
      <c r="BH48844" s="94">
        <v>282</v>
      </c>
    </row>
    <row r="48845" spans="1:60">
      <c r="A48845" s="85" t="s">
        <v>107</v>
      </c>
      <c r="B48845" s="86">
        <v>44221.458333333336</v>
      </c>
      <c r="C48845" s="87">
        <v>44221</v>
      </c>
      <c r="D48845" s="85">
        <v>4</v>
      </c>
      <c r="E48845" s="86">
        <v>44221.166666666664</v>
      </c>
      <c r="F48845" s="88" t="s">
        <v>427</v>
      </c>
      <c r="G48845" s="89" t="s">
        <v>428</v>
      </c>
      <c r="H48845" s="94">
        <v>1491</v>
      </c>
      <c r="I48845" s="94">
        <v>1462</v>
      </c>
      <c r="J48845" s="94">
        <v>2083</v>
      </c>
      <c r="K48845" s="94">
        <v>621</v>
      </c>
      <c r="O48845" s="94">
        <v>1462</v>
      </c>
      <c r="P48845" s="94">
        <v>2083</v>
      </c>
      <c r="Q48845" s="94">
        <v>621</v>
      </c>
      <c r="R48845" s="94">
        <v>892</v>
      </c>
      <c r="S48845" s="94">
        <v>381</v>
      </c>
      <c r="V48845" s="94">
        <v>0</v>
      </c>
      <c r="W48845" s="94">
        <v>0</v>
      </c>
      <c r="X48845" s="94">
        <v>800</v>
      </c>
      <c r="Y48845" s="94">
        <v>10</v>
      </c>
      <c r="AJ48845" s="94">
        <v>892</v>
      </c>
      <c r="AK48845" s="94">
        <v>381</v>
      </c>
      <c r="AN48845" s="94">
        <v>0</v>
      </c>
      <c r="AO48845" s="94">
        <v>0</v>
      </c>
      <c r="AP48845" s="94">
        <v>800</v>
      </c>
      <c r="AQ48845" s="94">
        <v>10</v>
      </c>
      <c r="AS48845" s="94">
        <v>314</v>
      </c>
      <c r="AT48845" s="94">
        <v>346</v>
      </c>
      <c r="AU48845" s="94">
        <v>-497</v>
      </c>
      <c r="AV48845" s="94">
        <v>-106</v>
      </c>
      <c r="AX48845" s="94">
        <v>0</v>
      </c>
      <c r="AY48845" s="94">
        <v>480</v>
      </c>
      <c r="AZ48845" s="94">
        <v>84</v>
      </c>
      <c r="BA48845" s="94">
        <v>56</v>
      </c>
      <c r="BB48845" s="94">
        <v>3</v>
      </c>
      <c r="BC48845" s="94">
        <v>46</v>
      </c>
      <c r="BD48845" s="94">
        <v>38</v>
      </c>
      <c r="BE48845" s="94">
        <v>30</v>
      </c>
      <c r="BF48845" s="94">
        <v>25</v>
      </c>
      <c r="BG48845" s="94">
        <v>957</v>
      </c>
      <c r="BH48845" s="94">
        <v>283</v>
      </c>
    </row>
    <row r="48846" spans="1:60">
      <c r="A48846" s="85" t="s">
        <v>107</v>
      </c>
      <c r="B48846" s="86">
        <v>44221.5</v>
      </c>
      <c r="C48846" s="87">
        <v>44221</v>
      </c>
      <c r="D48846" s="85">
        <v>5</v>
      </c>
      <c r="E48846" s="86">
        <v>44221.208333333336</v>
      </c>
      <c r="F48846" s="88" t="s">
        <v>427</v>
      </c>
      <c r="G48846" s="89" t="s">
        <v>428</v>
      </c>
      <c r="H48846" s="94">
        <v>1517</v>
      </c>
      <c r="I48846" s="94">
        <v>1501</v>
      </c>
      <c r="J48846" s="94">
        <v>2047</v>
      </c>
      <c r="K48846" s="94">
        <v>546</v>
      </c>
      <c r="O48846" s="94">
        <v>1501</v>
      </c>
      <c r="P48846" s="94">
        <v>2047</v>
      </c>
      <c r="Q48846" s="94">
        <v>546</v>
      </c>
      <c r="R48846" s="94">
        <v>909</v>
      </c>
      <c r="S48846" s="94">
        <v>383</v>
      </c>
      <c r="V48846" s="94">
        <v>0</v>
      </c>
      <c r="W48846" s="94">
        <v>0</v>
      </c>
      <c r="X48846" s="94">
        <v>745</v>
      </c>
      <c r="Y48846" s="94">
        <v>10</v>
      </c>
      <c r="AJ48846" s="94">
        <v>909</v>
      </c>
      <c r="AK48846" s="94">
        <v>383</v>
      </c>
      <c r="AN48846" s="94">
        <v>0</v>
      </c>
      <c r="AO48846" s="94">
        <v>0</v>
      </c>
      <c r="AP48846" s="94">
        <v>745</v>
      </c>
      <c r="AQ48846" s="94">
        <v>10</v>
      </c>
      <c r="AS48846" s="94">
        <v>261</v>
      </c>
      <c r="AT48846" s="94">
        <v>316</v>
      </c>
      <c r="AU48846" s="94">
        <v>-497</v>
      </c>
      <c r="AV48846" s="94">
        <v>-104</v>
      </c>
      <c r="AX48846" s="94">
        <v>0</v>
      </c>
      <c r="AY48846" s="94">
        <v>485</v>
      </c>
      <c r="AZ48846" s="94">
        <v>85</v>
      </c>
      <c r="BA48846" s="94">
        <v>61</v>
      </c>
      <c r="BB48846" s="94">
        <v>3</v>
      </c>
      <c r="BC48846" s="94">
        <v>47</v>
      </c>
      <c r="BD48846" s="94">
        <v>39</v>
      </c>
      <c r="BE48846" s="94">
        <v>30</v>
      </c>
      <c r="BF48846" s="94">
        <v>26</v>
      </c>
      <c r="BG48846" s="94">
        <v>982</v>
      </c>
      <c r="BH48846" s="94">
        <v>289</v>
      </c>
    </row>
    <row r="48847" spans="1:60">
      <c r="A48847" s="85" t="s">
        <v>107</v>
      </c>
      <c r="B48847" s="86">
        <v>44221.541666666664</v>
      </c>
      <c r="C48847" s="87">
        <v>44221</v>
      </c>
      <c r="D48847" s="85">
        <v>6</v>
      </c>
      <c r="E48847" s="86">
        <v>44221.25</v>
      </c>
      <c r="F48847" s="88" t="s">
        <v>427</v>
      </c>
      <c r="G48847" s="89" t="s">
        <v>428</v>
      </c>
      <c r="H48847" s="94">
        <v>1588</v>
      </c>
      <c r="I48847" s="94">
        <v>1580</v>
      </c>
      <c r="J48847" s="94">
        <v>2124</v>
      </c>
      <c r="K48847" s="94">
        <v>544</v>
      </c>
      <c r="O48847" s="94">
        <v>1580</v>
      </c>
      <c r="P48847" s="94">
        <v>2124</v>
      </c>
      <c r="Q48847" s="94">
        <v>544</v>
      </c>
      <c r="R48847" s="94">
        <v>921</v>
      </c>
      <c r="S48847" s="94">
        <v>402</v>
      </c>
      <c r="V48847" s="94">
        <v>0</v>
      </c>
      <c r="W48847" s="94">
        <v>0</v>
      </c>
      <c r="X48847" s="94">
        <v>791</v>
      </c>
      <c r="Y48847" s="94">
        <v>10</v>
      </c>
      <c r="AJ48847" s="94">
        <v>921</v>
      </c>
      <c r="AK48847" s="94">
        <v>402</v>
      </c>
      <c r="AN48847" s="94">
        <v>0</v>
      </c>
      <c r="AO48847" s="94">
        <v>0</v>
      </c>
      <c r="AP48847" s="94">
        <v>791</v>
      </c>
      <c r="AQ48847" s="94">
        <v>10</v>
      </c>
      <c r="AS48847" s="94">
        <v>200</v>
      </c>
      <c r="AT48847" s="94">
        <v>326</v>
      </c>
      <c r="AU48847" s="94">
        <v>-497</v>
      </c>
      <c r="AV48847" s="94">
        <v>-90</v>
      </c>
      <c r="AX48847" s="94">
        <v>0</v>
      </c>
      <c r="AY48847" s="94">
        <v>505</v>
      </c>
      <c r="AZ48847" s="94">
        <v>100</v>
      </c>
      <c r="BA48847" s="94">
        <v>63</v>
      </c>
      <c r="BB48847" s="94">
        <v>3</v>
      </c>
      <c r="BC48847" s="94">
        <v>48</v>
      </c>
      <c r="BD48847" s="94">
        <v>40</v>
      </c>
      <c r="BE48847" s="94">
        <v>31</v>
      </c>
      <c r="BF48847" s="94">
        <v>27</v>
      </c>
      <c r="BG48847" s="94">
        <v>1045</v>
      </c>
      <c r="BH48847" s="94">
        <v>299</v>
      </c>
    </row>
    <row r="48848" spans="1:60">
      <c r="A48848" s="85" t="s">
        <v>107</v>
      </c>
      <c r="B48848" s="86">
        <v>44221.583333333336</v>
      </c>
      <c r="C48848" s="87">
        <v>44221</v>
      </c>
      <c r="D48848" s="85">
        <v>7</v>
      </c>
      <c r="E48848" s="86">
        <v>44221.291666666664</v>
      </c>
      <c r="F48848" s="88" t="s">
        <v>427</v>
      </c>
      <c r="G48848" s="89" t="s">
        <v>428</v>
      </c>
      <c r="H48848" s="94">
        <v>1701</v>
      </c>
      <c r="I48848" s="94">
        <v>1689</v>
      </c>
      <c r="J48848" s="94">
        <v>2193</v>
      </c>
      <c r="K48848" s="94">
        <v>504</v>
      </c>
      <c r="O48848" s="94">
        <v>1689</v>
      </c>
      <c r="P48848" s="94">
        <v>2193</v>
      </c>
      <c r="Q48848" s="94">
        <v>504</v>
      </c>
      <c r="R48848" s="94">
        <v>942</v>
      </c>
      <c r="S48848" s="94">
        <v>407</v>
      </c>
      <c r="V48848" s="94">
        <v>0</v>
      </c>
      <c r="W48848" s="94">
        <v>0</v>
      </c>
      <c r="X48848" s="94">
        <v>834</v>
      </c>
      <c r="Y48848" s="94">
        <v>10</v>
      </c>
      <c r="AJ48848" s="94">
        <v>942</v>
      </c>
      <c r="AK48848" s="94">
        <v>407</v>
      </c>
      <c r="AN48848" s="94">
        <v>0</v>
      </c>
      <c r="AO48848" s="94">
        <v>0</v>
      </c>
      <c r="AP48848" s="94">
        <v>834</v>
      </c>
      <c r="AQ48848" s="94">
        <v>10</v>
      </c>
      <c r="AS48848" s="94">
        <v>184</v>
      </c>
      <c r="AT48848" s="94">
        <v>321</v>
      </c>
      <c r="AU48848" s="94">
        <v>-497</v>
      </c>
      <c r="AV48848" s="94">
        <v>-99</v>
      </c>
      <c r="AX48848" s="94">
        <v>0</v>
      </c>
      <c r="AY48848" s="94">
        <v>508</v>
      </c>
      <c r="AZ48848" s="94">
        <v>87</v>
      </c>
      <c r="BA48848" s="94">
        <v>63</v>
      </c>
      <c r="BB48848" s="94">
        <v>3</v>
      </c>
      <c r="BC48848" s="94">
        <v>50</v>
      </c>
      <c r="BD48848" s="94">
        <v>43</v>
      </c>
      <c r="BE48848" s="94">
        <v>33</v>
      </c>
      <c r="BF48848" s="94">
        <v>28</v>
      </c>
      <c r="BG48848" s="94">
        <v>1131</v>
      </c>
      <c r="BH48848" s="94">
        <v>314</v>
      </c>
    </row>
    <row r="48849" spans="1:60">
      <c r="A48849" s="85" t="s">
        <v>107</v>
      </c>
      <c r="B48849" s="86">
        <v>44221.625</v>
      </c>
      <c r="C48849" s="87">
        <v>44221</v>
      </c>
      <c r="D48849" s="85">
        <v>8</v>
      </c>
      <c r="E48849" s="86">
        <v>44221.333333333336</v>
      </c>
      <c r="F48849" s="88" t="s">
        <v>427</v>
      </c>
      <c r="G48849" s="89" t="s">
        <v>428</v>
      </c>
      <c r="H48849" s="94">
        <v>1769</v>
      </c>
      <c r="I48849" s="94">
        <v>1733</v>
      </c>
      <c r="J48849" s="94">
        <v>2213</v>
      </c>
      <c r="K48849" s="94">
        <v>480</v>
      </c>
      <c r="O48849" s="94">
        <v>1733</v>
      </c>
      <c r="P48849" s="94">
        <v>2213</v>
      </c>
      <c r="Q48849" s="94">
        <v>480</v>
      </c>
      <c r="R48849" s="94">
        <v>955</v>
      </c>
      <c r="S48849" s="94">
        <v>432</v>
      </c>
      <c r="V48849" s="94">
        <v>0</v>
      </c>
      <c r="W48849" s="94">
        <v>13</v>
      </c>
      <c r="X48849" s="94">
        <v>803</v>
      </c>
      <c r="Y48849" s="94">
        <v>10</v>
      </c>
      <c r="AJ48849" s="94">
        <v>955</v>
      </c>
      <c r="AK48849" s="94">
        <v>432</v>
      </c>
      <c r="AN48849" s="94">
        <v>0</v>
      </c>
      <c r="AO48849" s="94">
        <v>13</v>
      </c>
      <c r="AP48849" s="94">
        <v>803</v>
      </c>
      <c r="AQ48849" s="94">
        <v>10</v>
      </c>
      <c r="AS48849" s="94">
        <v>180</v>
      </c>
      <c r="AT48849" s="94">
        <v>348</v>
      </c>
      <c r="AU48849" s="94">
        <v>-497</v>
      </c>
      <c r="AV48849" s="94">
        <v>-116</v>
      </c>
      <c r="AX48849" s="94">
        <v>0</v>
      </c>
      <c r="AY48849" s="94">
        <v>518</v>
      </c>
      <c r="AZ48849" s="94">
        <v>47</v>
      </c>
      <c r="BA48849" s="94">
        <v>63</v>
      </c>
      <c r="BB48849" s="94">
        <v>3</v>
      </c>
      <c r="BC48849" s="94">
        <v>51</v>
      </c>
      <c r="BD48849" s="94">
        <v>45</v>
      </c>
      <c r="BE48849" s="94">
        <v>33</v>
      </c>
      <c r="BF48849" s="94">
        <v>28</v>
      </c>
      <c r="BG48849" s="94">
        <v>1168</v>
      </c>
      <c r="BH48849" s="94">
        <v>321</v>
      </c>
    </row>
    <row r="48850" spans="1:60">
      <c r="A48850" s="85" t="s">
        <v>107</v>
      </c>
      <c r="B48850" s="86">
        <v>44221.666666666664</v>
      </c>
      <c r="C48850" s="87">
        <v>44221</v>
      </c>
      <c r="D48850" s="85">
        <v>9</v>
      </c>
      <c r="E48850" s="86">
        <v>44221.375</v>
      </c>
      <c r="F48850" s="88" t="s">
        <v>427</v>
      </c>
      <c r="G48850" s="89" t="s">
        <v>428</v>
      </c>
      <c r="H48850" s="94">
        <v>1760</v>
      </c>
      <c r="I48850" s="94">
        <v>1734</v>
      </c>
      <c r="J48850" s="94">
        <v>2311</v>
      </c>
      <c r="K48850" s="94">
        <v>577</v>
      </c>
      <c r="O48850" s="94">
        <v>1734</v>
      </c>
      <c r="P48850" s="94">
        <v>2311</v>
      </c>
      <c r="Q48850" s="94">
        <v>577</v>
      </c>
      <c r="R48850" s="94">
        <v>951</v>
      </c>
      <c r="S48850" s="94">
        <v>486</v>
      </c>
      <c r="V48850" s="94">
        <v>0</v>
      </c>
      <c r="W48850" s="94">
        <v>104</v>
      </c>
      <c r="X48850" s="94">
        <v>761</v>
      </c>
      <c r="Y48850" s="94">
        <v>9</v>
      </c>
      <c r="AJ48850" s="94">
        <v>951</v>
      </c>
      <c r="AK48850" s="94">
        <v>486</v>
      </c>
      <c r="AN48850" s="94">
        <v>0</v>
      </c>
      <c r="AO48850" s="94">
        <v>104</v>
      </c>
      <c r="AP48850" s="94">
        <v>761</v>
      </c>
      <c r="AQ48850" s="94">
        <v>9</v>
      </c>
      <c r="AS48850" s="94">
        <v>230</v>
      </c>
      <c r="AT48850" s="94">
        <v>398</v>
      </c>
      <c r="AU48850" s="94">
        <v>-497</v>
      </c>
      <c r="AV48850" s="94">
        <v>-112</v>
      </c>
      <c r="AX48850" s="94">
        <v>0</v>
      </c>
      <c r="AY48850" s="94">
        <v>469</v>
      </c>
      <c r="AZ48850" s="94">
        <v>89</v>
      </c>
      <c r="BA48850" s="94">
        <v>65</v>
      </c>
      <c r="BB48850" s="94">
        <v>3</v>
      </c>
      <c r="BC48850" s="94">
        <v>52</v>
      </c>
      <c r="BD48850" s="94">
        <v>43</v>
      </c>
      <c r="BE48850" s="94">
        <v>34</v>
      </c>
      <c r="BF48850" s="94">
        <v>29</v>
      </c>
      <c r="BG48850" s="94">
        <v>1163</v>
      </c>
      <c r="BH48850" s="94">
        <v>323</v>
      </c>
    </row>
    <row r="48851" spans="1:60">
      <c r="A48851" s="85" t="s">
        <v>107</v>
      </c>
      <c r="B48851" s="86">
        <v>44221.708333333336</v>
      </c>
      <c r="C48851" s="87">
        <v>44221</v>
      </c>
      <c r="D48851" s="85">
        <v>10</v>
      </c>
      <c r="E48851" s="86">
        <v>44221.416666666664</v>
      </c>
      <c r="F48851" s="88" t="s">
        <v>427</v>
      </c>
      <c r="G48851" s="89" t="s">
        <v>428</v>
      </c>
      <c r="H48851" s="94">
        <v>1728</v>
      </c>
      <c r="I48851" s="94">
        <v>1728</v>
      </c>
      <c r="J48851" s="94">
        <v>2330</v>
      </c>
      <c r="K48851" s="94">
        <v>602</v>
      </c>
      <c r="O48851" s="94">
        <v>1728</v>
      </c>
      <c r="P48851" s="94">
        <v>2330</v>
      </c>
      <c r="Q48851" s="94">
        <v>602</v>
      </c>
      <c r="R48851" s="94">
        <v>932</v>
      </c>
      <c r="S48851" s="94">
        <v>455</v>
      </c>
      <c r="V48851" s="94">
        <v>0</v>
      </c>
      <c r="W48851" s="94">
        <v>152</v>
      </c>
      <c r="X48851" s="94">
        <v>782</v>
      </c>
      <c r="Y48851" s="94">
        <v>9</v>
      </c>
      <c r="AJ48851" s="94">
        <v>932</v>
      </c>
      <c r="AK48851" s="94">
        <v>455</v>
      </c>
      <c r="AN48851" s="94">
        <v>0</v>
      </c>
      <c r="AO48851" s="94">
        <v>152</v>
      </c>
      <c r="AP48851" s="94">
        <v>782</v>
      </c>
      <c r="AQ48851" s="94">
        <v>9</v>
      </c>
      <c r="AS48851" s="94">
        <v>246</v>
      </c>
      <c r="AT48851" s="94">
        <v>404</v>
      </c>
      <c r="AU48851" s="94">
        <v>-497</v>
      </c>
      <c r="AV48851" s="94">
        <v>-105</v>
      </c>
      <c r="AX48851" s="94">
        <v>0</v>
      </c>
      <c r="AY48851" s="94">
        <v>447</v>
      </c>
      <c r="AZ48851" s="94">
        <v>107</v>
      </c>
      <c r="BA48851" s="94">
        <v>63</v>
      </c>
      <c r="BB48851" s="94">
        <v>3</v>
      </c>
      <c r="BC48851" s="94">
        <v>53</v>
      </c>
      <c r="BD48851" s="94">
        <v>41</v>
      </c>
      <c r="BE48851" s="94">
        <v>34</v>
      </c>
      <c r="BF48851" s="94">
        <v>29</v>
      </c>
      <c r="BG48851" s="94">
        <v>1150</v>
      </c>
      <c r="BH48851" s="94">
        <v>333</v>
      </c>
    </row>
    <row r="48852" spans="1:60">
      <c r="A48852" s="85" t="s">
        <v>107</v>
      </c>
      <c r="B48852" s="86">
        <v>44221.75</v>
      </c>
      <c r="C48852" s="87">
        <v>44221</v>
      </c>
      <c r="D48852" s="85">
        <v>11</v>
      </c>
      <c r="E48852" s="86">
        <v>44221.458333333336</v>
      </c>
      <c r="F48852" s="88" t="s">
        <v>427</v>
      </c>
      <c r="G48852" s="89" t="s">
        <v>428</v>
      </c>
      <c r="H48852" s="94">
        <v>1700</v>
      </c>
      <c r="I48852" s="94">
        <v>1687</v>
      </c>
      <c r="J48852" s="94">
        <v>2324</v>
      </c>
      <c r="K48852" s="94">
        <v>637</v>
      </c>
      <c r="O48852" s="94">
        <v>1687</v>
      </c>
      <c r="P48852" s="94">
        <v>2324</v>
      </c>
      <c r="Q48852" s="94">
        <v>637</v>
      </c>
      <c r="R48852" s="94">
        <v>910</v>
      </c>
      <c r="S48852" s="94">
        <v>434</v>
      </c>
      <c r="V48852" s="94">
        <v>0</v>
      </c>
      <c r="W48852" s="94">
        <v>188</v>
      </c>
      <c r="X48852" s="94">
        <v>783</v>
      </c>
      <c r="Y48852" s="94">
        <v>9</v>
      </c>
      <c r="AJ48852" s="94">
        <v>910</v>
      </c>
      <c r="AK48852" s="94">
        <v>434</v>
      </c>
      <c r="AN48852" s="94">
        <v>0</v>
      </c>
      <c r="AO48852" s="94">
        <v>188</v>
      </c>
      <c r="AP48852" s="94">
        <v>783</v>
      </c>
      <c r="AQ48852" s="94">
        <v>9</v>
      </c>
      <c r="AS48852" s="94">
        <v>248</v>
      </c>
      <c r="AT48852" s="94">
        <v>371</v>
      </c>
      <c r="AU48852" s="94">
        <v>-497</v>
      </c>
      <c r="AV48852" s="94">
        <v>-79</v>
      </c>
      <c r="AX48852" s="94">
        <v>0</v>
      </c>
      <c r="AY48852" s="94">
        <v>405</v>
      </c>
      <c r="AZ48852" s="94">
        <v>189</v>
      </c>
      <c r="BA48852" s="94">
        <v>63</v>
      </c>
      <c r="BB48852" s="94">
        <v>3</v>
      </c>
      <c r="BC48852" s="94">
        <v>52</v>
      </c>
      <c r="BD48852" s="94">
        <v>38</v>
      </c>
      <c r="BE48852" s="94">
        <v>34</v>
      </c>
      <c r="BF48852" s="94">
        <v>28</v>
      </c>
      <c r="BG48852" s="94">
        <v>1136</v>
      </c>
      <c r="BH48852" s="94">
        <v>308</v>
      </c>
    </row>
    <row r="48853" spans="1:60">
      <c r="A48853" s="85" t="s">
        <v>107</v>
      </c>
      <c r="B48853" s="86">
        <v>44221.791666666664</v>
      </c>
      <c r="C48853" s="87">
        <v>44221</v>
      </c>
      <c r="D48853" s="85">
        <v>12</v>
      </c>
      <c r="E48853" s="86">
        <v>44221.5</v>
      </c>
      <c r="F48853" s="88" t="s">
        <v>427</v>
      </c>
      <c r="G48853" s="89" t="s">
        <v>428</v>
      </c>
      <c r="H48853" s="94">
        <v>1668</v>
      </c>
      <c r="I48853" s="94">
        <v>1670</v>
      </c>
      <c r="J48853" s="94">
        <v>2330</v>
      </c>
      <c r="K48853" s="94">
        <v>660</v>
      </c>
      <c r="O48853" s="94">
        <v>1670</v>
      </c>
      <c r="P48853" s="94">
        <v>2330</v>
      </c>
      <c r="Q48853" s="94">
        <v>660</v>
      </c>
      <c r="R48853" s="94">
        <v>881</v>
      </c>
      <c r="S48853" s="94">
        <v>415</v>
      </c>
      <c r="V48853" s="94">
        <v>0</v>
      </c>
      <c r="W48853" s="94">
        <v>208</v>
      </c>
      <c r="X48853" s="94">
        <v>818</v>
      </c>
      <c r="Y48853" s="94">
        <v>8</v>
      </c>
      <c r="AJ48853" s="94">
        <v>881</v>
      </c>
      <c r="AK48853" s="94">
        <v>415</v>
      </c>
      <c r="AN48853" s="94">
        <v>0</v>
      </c>
      <c r="AO48853" s="94">
        <v>208</v>
      </c>
      <c r="AP48853" s="94">
        <v>818</v>
      </c>
      <c r="AQ48853" s="94">
        <v>8</v>
      </c>
      <c r="AS48853" s="94">
        <v>320</v>
      </c>
      <c r="AT48853" s="94">
        <v>372</v>
      </c>
      <c r="AU48853" s="94">
        <v>-497</v>
      </c>
      <c r="AV48853" s="94">
        <v>-98</v>
      </c>
      <c r="AX48853" s="94">
        <v>0</v>
      </c>
      <c r="AY48853" s="94">
        <v>429</v>
      </c>
      <c r="AZ48853" s="94">
        <v>134</v>
      </c>
      <c r="BA48853" s="94">
        <v>63</v>
      </c>
      <c r="BB48853" s="94">
        <v>3</v>
      </c>
      <c r="BC48853" s="94">
        <v>52</v>
      </c>
      <c r="BD48853" s="94">
        <v>39</v>
      </c>
      <c r="BE48853" s="94">
        <v>34</v>
      </c>
      <c r="BF48853" s="94">
        <v>28</v>
      </c>
      <c r="BG48853" s="94">
        <v>1123</v>
      </c>
      <c r="BH48853" s="94">
        <v>306</v>
      </c>
    </row>
    <row r="48854" spans="1:60">
      <c r="A48854" s="85" t="s">
        <v>107</v>
      </c>
      <c r="B48854" s="86">
        <v>44221.833333333336</v>
      </c>
      <c r="C48854" s="87">
        <v>44221</v>
      </c>
      <c r="D48854" s="85">
        <v>13</v>
      </c>
      <c r="E48854" s="86">
        <v>44221.541666666664</v>
      </c>
      <c r="F48854" s="88" t="s">
        <v>427</v>
      </c>
      <c r="G48854" s="89" t="s">
        <v>428</v>
      </c>
      <c r="H48854" s="94">
        <v>1642</v>
      </c>
      <c r="I48854" s="94">
        <v>1657</v>
      </c>
      <c r="J48854" s="94">
        <v>2350</v>
      </c>
      <c r="K48854" s="94">
        <v>693</v>
      </c>
      <c r="O48854" s="94">
        <v>1657</v>
      </c>
      <c r="P48854" s="94">
        <v>2350</v>
      </c>
      <c r="Q48854" s="94">
        <v>693</v>
      </c>
      <c r="R48854" s="94">
        <v>913</v>
      </c>
      <c r="S48854" s="94">
        <v>413</v>
      </c>
      <c r="V48854" s="94">
        <v>0</v>
      </c>
      <c r="W48854" s="94">
        <v>192</v>
      </c>
      <c r="X48854" s="94">
        <v>823</v>
      </c>
      <c r="Y48854" s="94">
        <v>9</v>
      </c>
      <c r="AJ48854" s="94">
        <v>913</v>
      </c>
      <c r="AK48854" s="94">
        <v>413</v>
      </c>
      <c r="AN48854" s="94">
        <v>0</v>
      </c>
      <c r="AO48854" s="94">
        <v>192</v>
      </c>
      <c r="AP48854" s="94">
        <v>823</v>
      </c>
      <c r="AQ48854" s="94">
        <v>9</v>
      </c>
      <c r="AS48854" s="94">
        <v>337</v>
      </c>
      <c r="AT48854" s="94">
        <v>372</v>
      </c>
      <c r="AU48854" s="94">
        <v>-497</v>
      </c>
      <c r="AV48854" s="94">
        <v>-102</v>
      </c>
      <c r="AX48854" s="94">
        <v>0</v>
      </c>
      <c r="AY48854" s="94">
        <v>437</v>
      </c>
      <c r="AZ48854" s="94">
        <v>146</v>
      </c>
      <c r="BA48854" s="94">
        <v>61</v>
      </c>
      <c r="BB48854" s="94">
        <v>3</v>
      </c>
      <c r="BC48854" s="94">
        <v>52</v>
      </c>
      <c r="BD48854" s="94">
        <v>38</v>
      </c>
      <c r="BE48854" s="94">
        <v>34</v>
      </c>
      <c r="BF48854" s="94">
        <v>27</v>
      </c>
      <c r="BG48854" s="94">
        <v>1117</v>
      </c>
      <c r="BH48854" s="94">
        <v>303</v>
      </c>
    </row>
    <row r="48855" spans="1:60">
      <c r="A48855" s="85" t="s">
        <v>107</v>
      </c>
      <c r="B48855" s="86">
        <v>44221.875</v>
      </c>
      <c r="C48855" s="87">
        <v>44221</v>
      </c>
      <c r="D48855" s="85">
        <v>14</v>
      </c>
      <c r="E48855" s="86">
        <v>44221.583333333336</v>
      </c>
      <c r="F48855" s="88" t="s">
        <v>427</v>
      </c>
      <c r="G48855" s="89" t="s">
        <v>428</v>
      </c>
      <c r="H48855" s="94">
        <v>1624</v>
      </c>
      <c r="I48855" s="94">
        <v>1664</v>
      </c>
      <c r="J48855" s="94">
        <v>2343</v>
      </c>
      <c r="K48855" s="94">
        <v>679</v>
      </c>
      <c r="O48855" s="94">
        <v>1664</v>
      </c>
      <c r="P48855" s="94">
        <v>2343</v>
      </c>
      <c r="Q48855" s="94">
        <v>679</v>
      </c>
      <c r="R48855" s="94">
        <v>911</v>
      </c>
      <c r="S48855" s="94">
        <v>419</v>
      </c>
      <c r="V48855" s="94">
        <v>0</v>
      </c>
      <c r="W48855" s="94">
        <v>183</v>
      </c>
      <c r="X48855" s="94">
        <v>822</v>
      </c>
      <c r="Y48855" s="94">
        <v>8</v>
      </c>
      <c r="AJ48855" s="94">
        <v>911</v>
      </c>
      <c r="AK48855" s="94">
        <v>419</v>
      </c>
      <c r="AN48855" s="94">
        <v>0</v>
      </c>
      <c r="AO48855" s="94">
        <v>183</v>
      </c>
      <c r="AP48855" s="94">
        <v>822</v>
      </c>
      <c r="AQ48855" s="94">
        <v>8</v>
      </c>
      <c r="AS48855" s="94">
        <v>296</v>
      </c>
      <c r="AT48855" s="94">
        <v>368</v>
      </c>
      <c r="AU48855" s="94">
        <v>-497</v>
      </c>
      <c r="AV48855" s="94">
        <v>-81</v>
      </c>
      <c r="AX48855" s="94">
        <v>0</v>
      </c>
      <c r="AY48855" s="94">
        <v>417</v>
      </c>
      <c r="AZ48855" s="94">
        <v>176</v>
      </c>
      <c r="BA48855" s="94">
        <v>60</v>
      </c>
      <c r="BB48855" s="94">
        <v>3</v>
      </c>
      <c r="BC48855" s="94">
        <v>52</v>
      </c>
      <c r="BD48855" s="94">
        <v>38</v>
      </c>
      <c r="BE48855" s="94">
        <v>33</v>
      </c>
      <c r="BF48855" s="94">
        <v>27</v>
      </c>
      <c r="BG48855" s="94">
        <v>1127</v>
      </c>
      <c r="BH48855" s="94">
        <v>300</v>
      </c>
    </row>
    <row r="48856" spans="1:60">
      <c r="A48856" s="85" t="s">
        <v>107</v>
      </c>
      <c r="B48856" s="86">
        <v>44221.916666666664</v>
      </c>
      <c r="C48856" s="87">
        <v>44221</v>
      </c>
      <c r="D48856" s="85">
        <v>15</v>
      </c>
      <c r="E48856" s="86">
        <v>44221.625</v>
      </c>
      <c r="F48856" s="88" t="s">
        <v>427</v>
      </c>
      <c r="G48856" s="89" t="s">
        <v>428</v>
      </c>
      <c r="H48856" s="94">
        <v>1614</v>
      </c>
      <c r="I48856" s="94">
        <v>1658</v>
      </c>
      <c r="J48856" s="94">
        <v>2277</v>
      </c>
      <c r="K48856" s="94">
        <v>619</v>
      </c>
      <c r="O48856" s="94">
        <v>1658</v>
      </c>
      <c r="P48856" s="94">
        <v>2277</v>
      </c>
      <c r="Q48856" s="94">
        <v>619</v>
      </c>
      <c r="R48856" s="94">
        <v>899</v>
      </c>
      <c r="S48856" s="94">
        <v>436</v>
      </c>
      <c r="V48856" s="94">
        <v>0</v>
      </c>
      <c r="W48856" s="94">
        <v>149</v>
      </c>
      <c r="X48856" s="94">
        <v>785</v>
      </c>
      <c r="Y48856" s="94">
        <v>8</v>
      </c>
      <c r="AJ48856" s="94">
        <v>899</v>
      </c>
      <c r="AK48856" s="94">
        <v>436</v>
      </c>
      <c r="AN48856" s="94">
        <v>0</v>
      </c>
      <c r="AO48856" s="94">
        <v>149</v>
      </c>
      <c r="AP48856" s="94">
        <v>785</v>
      </c>
      <c r="AQ48856" s="94">
        <v>8</v>
      </c>
      <c r="AS48856" s="94">
        <v>230</v>
      </c>
      <c r="AT48856" s="94">
        <v>384</v>
      </c>
      <c r="AU48856" s="94">
        <v>-497</v>
      </c>
      <c r="AV48856" s="94">
        <v>-77</v>
      </c>
      <c r="AX48856" s="94">
        <v>0</v>
      </c>
      <c r="AY48856" s="94">
        <v>387</v>
      </c>
      <c r="AZ48856" s="94">
        <v>192</v>
      </c>
      <c r="BA48856" s="94">
        <v>61</v>
      </c>
      <c r="BB48856" s="94">
        <v>3</v>
      </c>
      <c r="BC48856" s="94">
        <v>52</v>
      </c>
      <c r="BD48856" s="94">
        <v>38</v>
      </c>
      <c r="BE48856" s="94">
        <v>33</v>
      </c>
      <c r="BF48856" s="94">
        <v>26</v>
      </c>
      <c r="BG48856" s="94">
        <v>1133</v>
      </c>
      <c r="BH48856" s="94">
        <v>290</v>
      </c>
    </row>
    <row r="48857" spans="1:60">
      <c r="A48857" s="85" t="s">
        <v>107</v>
      </c>
      <c r="B48857" s="86">
        <v>44221.958333333336</v>
      </c>
      <c r="C48857" s="87">
        <v>44221</v>
      </c>
      <c r="D48857" s="85">
        <v>16</v>
      </c>
      <c r="E48857" s="86">
        <v>44221.666666666664</v>
      </c>
      <c r="F48857" s="88" t="s">
        <v>427</v>
      </c>
      <c r="G48857" s="89" t="s">
        <v>428</v>
      </c>
      <c r="H48857" s="94">
        <v>1638</v>
      </c>
      <c r="I48857" s="94">
        <v>1666</v>
      </c>
      <c r="J48857" s="94">
        <v>2188</v>
      </c>
      <c r="K48857" s="94">
        <v>522</v>
      </c>
      <c r="O48857" s="94">
        <v>1666</v>
      </c>
      <c r="P48857" s="94">
        <v>2188</v>
      </c>
      <c r="Q48857" s="94">
        <v>522</v>
      </c>
      <c r="R48857" s="94">
        <v>801</v>
      </c>
      <c r="S48857" s="94">
        <v>415</v>
      </c>
      <c r="V48857" s="94">
        <v>0</v>
      </c>
      <c r="W48857" s="94">
        <v>149</v>
      </c>
      <c r="X48857" s="94">
        <v>815</v>
      </c>
      <c r="Y48857" s="94">
        <v>8</v>
      </c>
      <c r="AJ48857" s="94">
        <v>801</v>
      </c>
      <c r="AK48857" s="94">
        <v>415</v>
      </c>
      <c r="AN48857" s="94">
        <v>0</v>
      </c>
      <c r="AO48857" s="94">
        <v>149</v>
      </c>
      <c r="AP48857" s="94">
        <v>815</v>
      </c>
      <c r="AQ48857" s="94">
        <v>8</v>
      </c>
      <c r="AS48857" s="94">
        <v>205</v>
      </c>
      <c r="AT48857" s="94">
        <v>377</v>
      </c>
      <c r="AU48857" s="94">
        <v>-497</v>
      </c>
      <c r="AV48857" s="94">
        <v>-86</v>
      </c>
      <c r="AX48857" s="94">
        <v>0</v>
      </c>
      <c r="AY48857" s="94">
        <v>398</v>
      </c>
      <c r="AZ48857" s="94">
        <v>125</v>
      </c>
      <c r="BA48857" s="94">
        <v>63</v>
      </c>
      <c r="BB48857" s="94">
        <v>3</v>
      </c>
      <c r="BC48857" s="94">
        <v>52</v>
      </c>
      <c r="BD48857" s="94">
        <v>38</v>
      </c>
      <c r="BE48857" s="94">
        <v>34</v>
      </c>
      <c r="BF48857" s="94">
        <v>26</v>
      </c>
      <c r="BG48857" s="94">
        <v>1138</v>
      </c>
      <c r="BH48857" s="94">
        <v>286</v>
      </c>
    </row>
    <row r="48858" spans="1:60">
      <c r="A48858" s="85" t="s">
        <v>107</v>
      </c>
      <c r="B48858" s="86">
        <v>44222</v>
      </c>
      <c r="C48858" s="87">
        <v>44221</v>
      </c>
      <c r="D48858" s="85">
        <v>17</v>
      </c>
      <c r="E48858" s="86">
        <v>44221.708333333336</v>
      </c>
      <c r="F48858" s="88" t="s">
        <v>427</v>
      </c>
      <c r="G48858" s="89" t="s">
        <v>428</v>
      </c>
      <c r="H48858" s="94">
        <v>1702</v>
      </c>
      <c r="I48858" s="94">
        <v>1711</v>
      </c>
      <c r="J48858" s="94">
        <v>1993</v>
      </c>
      <c r="K48858" s="94">
        <v>282</v>
      </c>
      <c r="O48858" s="94">
        <v>1711</v>
      </c>
      <c r="P48858" s="94">
        <v>1993</v>
      </c>
      <c r="Q48858" s="94">
        <v>282</v>
      </c>
      <c r="R48858" s="94">
        <v>747</v>
      </c>
      <c r="S48858" s="94">
        <v>424</v>
      </c>
      <c r="V48858" s="94">
        <v>0</v>
      </c>
      <c r="W48858" s="94">
        <v>79</v>
      </c>
      <c r="X48858" s="94">
        <v>735</v>
      </c>
      <c r="Y48858" s="94">
        <v>8</v>
      </c>
      <c r="AJ48858" s="94">
        <v>747</v>
      </c>
      <c r="AK48858" s="94">
        <v>424</v>
      </c>
      <c r="AN48858" s="94">
        <v>0</v>
      </c>
      <c r="AO48858" s="94">
        <v>79</v>
      </c>
      <c r="AP48858" s="94">
        <v>735</v>
      </c>
      <c r="AQ48858" s="94">
        <v>8</v>
      </c>
      <c r="AS48858" s="94">
        <v>43</v>
      </c>
      <c r="AT48858" s="94">
        <v>355</v>
      </c>
      <c r="AU48858" s="94">
        <v>-493</v>
      </c>
      <c r="AV48858" s="94">
        <v>-105</v>
      </c>
      <c r="AX48858" s="94">
        <v>0</v>
      </c>
      <c r="AY48858" s="94">
        <v>430</v>
      </c>
      <c r="AZ48858" s="94">
        <v>52</v>
      </c>
      <c r="BA48858" s="94">
        <v>63</v>
      </c>
      <c r="BB48858" s="94">
        <v>3</v>
      </c>
      <c r="BC48858" s="94">
        <v>50</v>
      </c>
      <c r="BD48858" s="94">
        <v>41</v>
      </c>
      <c r="BE48858" s="94">
        <v>34</v>
      </c>
      <c r="BF48858" s="94">
        <v>26</v>
      </c>
      <c r="BG48858" s="94">
        <v>1165</v>
      </c>
      <c r="BH48858" s="94">
        <v>303</v>
      </c>
    </row>
    <row r="48859" spans="1:60">
      <c r="A48859" s="85" t="s">
        <v>107</v>
      </c>
      <c r="B48859" s="86">
        <v>44222.041666666664</v>
      </c>
      <c r="C48859" s="87">
        <v>44221</v>
      </c>
      <c r="D48859" s="85">
        <v>18</v>
      </c>
      <c r="E48859" s="86">
        <v>44221.75</v>
      </c>
      <c r="F48859" s="88" t="s">
        <v>427</v>
      </c>
      <c r="G48859" s="89" t="s">
        <v>428</v>
      </c>
      <c r="H48859" s="94">
        <v>1843</v>
      </c>
      <c r="I48859" s="94">
        <v>1813</v>
      </c>
      <c r="J48859" s="94">
        <v>1863</v>
      </c>
      <c r="K48859" s="94">
        <v>50</v>
      </c>
      <c r="O48859" s="94">
        <v>1813</v>
      </c>
      <c r="P48859" s="94">
        <v>1863</v>
      </c>
      <c r="Q48859" s="94">
        <v>50</v>
      </c>
      <c r="R48859" s="94">
        <v>839</v>
      </c>
      <c r="S48859" s="94">
        <v>494</v>
      </c>
      <c r="V48859" s="94">
        <v>0</v>
      </c>
      <c r="W48859" s="94">
        <v>1</v>
      </c>
      <c r="X48859" s="94">
        <v>520</v>
      </c>
      <c r="Y48859" s="94">
        <v>9</v>
      </c>
      <c r="AJ48859" s="94">
        <v>839</v>
      </c>
      <c r="AK48859" s="94">
        <v>494</v>
      </c>
      <c r="AN48859" s="94">
        <v>0</v>
      </c>
      <c r="AO48859" s="94">
        <v>1</v>
      </c>
      <c r="AP48859" s="94">
        <v>520</v>
      </c>
      <c r="AQ48859" s="94">
        <v>9</v>
      </c>
      <c r="AS48859" s="94">
        <v>-63</v>
      </c>
      <c r="AT48859" s="94">
        <v>385</v>
      </c>
      <c r="AU48859" s="94">
        <v>-485</v>
      </c>
      <c r="AV48859" s="94">
        <v>-140</v>
      </c>
      <c r="AX48859" s="94">
        <v>0</v>
      </c>
      <c r="AY48859" s="94">
        <v>405</v>
      </c>
      <c r="AZ48859" s="94">
        <v>-52</v>
      </c>
      <c r="BA48859" s="94">
        <v>62</v>
      </c>
      <c r="BB48859" s="94">
        <v>4</v>
      </c>
      <c r="BC48859" s="94">
        <v>50</v>
      </c>
      <c r="BD48859" s="94">
        <v>47</v>
      </c>
      <c r="BE48859" s="94">
        <v>36</v>
      </c>
      <c r="BF48859" s="94">
        <v>28</v>
      </c>
      <c r="BG48859" s="94">
        <v>1238</v>
      </c>
      <c r="BH48859" s="94">
        <v>326</v>
      </c>
    </row>
    <row r="48860" spans="1:60">
      <c r="A48860" s="85" t="s">
        <v>107</v>
      </c>
      <c r="B48860" s="86">
        <v>44222.083333333336</v>
      </c>
      <c r="C48860" s="87">
        <v>44221</v>
      </c>
      <c r="D48860" s="85">
        <v>19</v>
      </c>
      <c r="E48860" s="86">
        <v>44221.791666666664</v>
      </c>
      <c r="F48860" s="88" t="s">
        <v>427</v>
      </c>
      <c r="G48860" s="89" t="s">
        <v>428</v>
      </c>
      <c r="H48860" s="94">
        <v>1900</v>
      </c>
      <c r="I48860" s="94">
        <v>1873</v>
      </c>
      <c r="J48860" s="94">
        <v>1927</v>
      </c>
      <c r="K48860" s="94">
        <v>54</v>
      </c>
      <c r="O48860" s="94">
        <v>1873</v>
      </c>
      <c r="P48860" s="94">
        <v>1927</v>
      </c>
      <c r="Q48860" s="94">
        <v>54</v>
      </c>
      <c r="R48860" s="94">
        <v>911</v>
      </c>
      <c r="S48860" s="94">
        <v>550</v>
      </c>
      <c r="V48860" s="94">
        <v>0</v>
      </c>
      <c r="W48860" s="94">
        <v>0</v>
      </c>
      <c r="X48860" s="94">
        <v>458</v>
      </c>
      <c r="Y48860" s="94">
        <v>8</v>
      </c>
      <c r="AJ48860" s="94">
        <v>911</v>
      </c>
      <c r="AK48860" s="94">
        <v>550</v>
      </c>
      <c r="AN48860" s="94">
        <v>0</v>
      </c>
      <c r="AO48860" s="94">
        <v>0</v>
      </c>
      <c r="AP48860" s="94">
        <v>458</v>
      </c>
      <c r="AQ48860" s="94">
        <v>8</v>
      </c>
      <c r="AS48860" s="94">
        <v>-17</v>
      </c>
      <c r="AT48860" s="94">
        <v>419</v>
      </c>
      <c r="AU48860" s="94">
        <v>-497</v>
      </c>
      <c r="AV48860" s="94">
        <v>-154</v>
      </c>
      <c r="AX48860" s="94">
        <v>0</v>
      </c>
      <c r="AY48860" s="94">
        <v>396</v>
      </c>
      <c r="AZ48860" s="94">
        <v>-93</v>
      </c>
      <c r="BA48860" s="94">
        <v>61</v>
      </c>
      <c r="BB48860" s="94">
        <v>4</v>
      </c>
      <c r="BC48860" s="94">
        <v>48</v>
      </c>
      <c r="BD48860" s="94">
        <v>49</v>
      </c>
      <c r="BE48860" s="94">
        <v>36</v>
      </c>
      <c r="BF48860" s="94">
        <v>30</v>
      </c>
      <c r="BG48860" s="94">
        <v>1276</v>
      </c>
      <c r="BH48860" s="94">
        <v>347</v>
      </c>
    </row>
    <row r="48861" spans="1:60">
      <c r="A48861" s="85" t="s">
        <v>107</v>
      </c>
      <c r="B48861" s="86">
        <v>44222.125</v>
      </c>
      <c r="C48861" s="87">
        <v>44221</v>
      </c>
      <c r="D48861" s="85">
        <v>20</v>
      </c>
      <c r="E48861" s="86">
        <v>44221.833333333336</v>
      </c>
      <c r="F48861" s="88" t="s">
        <v>427</v>
      </c>
      <c r="G48861" s="89" t="s">
        <v>428</v>
      </c>
      <c r="H48861" s="94">
        <v>1881</v>
      </c>
      <c r="I48861" s="94">
        <v>1848</v>
      </c>
      <c r="J48861" s="94">
        <v>1923</v>
      </c>
      <c r="K48861" s="94">
        <v>75</v>
      </c>
      <c r="O48861" s="94">
        <v>1848</v>
      </c>
      <c r="P48861" s="94">
        <v>1923</v>
      </c>
      <c r="Q48861" s="94">
        <v>75</v>
      </c>
      <c r="R48861" s="94">
        <v>898</v>
      </c>
      <c r="S48861" s="94">
        <v>633</v>
      </c>
      <c r="V48861" s="94">
        <v>0</v>
      </c>
      <c r="W48861" s="94">
        <v>0</v>
      </c>
      <c r="X48861" s="94">
        <v>384</v>
      </c>
      <c r="Y48861" s="94">
        <v>8</v>
      </c>
      <c r="AJ48861" s="94">
        <v>898</v>
      </c>
      <c r="AK48861" s="94">
        <v>633</v>
      </c>
      <c r="AN48861" s="94">
        <v>0</v>
      </c>
      <c r="AO48861" s="94">
        <v>0</v>
      </c>
      <c r="AP48861" s="94">
        <v>384</v>
      </c>
      <c r="AQ48861" s="94">
        <v>8</v>
      </c>
      <c r="AS48861" s="94">
        <v>-45</v>
      </c>
      <c r="AT48861" s="94">
        <v>484</v>
      </c>
      <c r="AU48861" s="94">
        <v>-493</v>
      </c>
      <c r="AV48861" s="94">
        <v>-149</v>
      </c>
      <c r="AX48861" s="94">
        <v>0</v>
      </c>
      <c r="AY48861" s="94">
        <v>333</v>
      </c>
      <c r="AZ48861" s="94">
        <v>-55</v>
      </c>
      <c r="BA48861" s="94">
        <v>62</v>
      </c>
      <c r="BB48861" s="94">
        <v>4</v>
      </c>
      <c r="BC48861" s="94">
        <v>48</v>
      </c>
      <c r="BD48861" s="94">
        <v>50</v>
      </c>
      <c r="BE48861" s="94">
        <v>35</v>
      </c>
      <c r="BF48861" s="94">
        <v>30</v>
      </c>
      <c r="BG48861" s="94">
        <v>1251</v>
      </c>
      <c r="BH48861" s="94">
        <v>346</v>
      </c>
    </row>
    <row r="48862" spans="1:60">
      <c r="A48862" s="85" t="s">
        <v>107</v>
      </c>
      <c r="B48862" s="86">
        <v>44222.166666666664</v>
      </c>
      <c r="C48862" s="87">
        <v>44221</v>
      </c>
      <c r="D48862" s="85">
        <v>21</v>
      </c>
      <c r="E48862" s="86">
        <v>44221.875</v>
      </c>
      <c r="F48862" s="88" t="s">
        <v>427</v>
      </c>
      <c r="G48862" s="89" t="s">
        <v>428</v>
      </c>
      <c r="H48862" s="94">
        <v>1851</v>
      </c>
      <c r="I48862" s="94">
        <v>1808</v>
      </c>
      <c r="J48862" s="94">
        <v>1860</v>
      </c>
      <c r="K48862" s="94">
        <v>52</v>
      </c>
      <c r="O48862" s="94">
        <v>1808</v>
      </c>
      <c r="P48862" s="94">
        <v>1860</v>
      </c>
      <c r="Q48862" s="94">
        <v>52</v>
      </c>
      <c r="R48862" s="94">
        <v>913</v>
      </c>
      <c r="S48862" s="94">
        <v>637</v>
      </c>
      <c r="V48862" s="94">
        <v>0</v>
      </c>
      <c r="W48862" s="94">
        <v>0</v>
      </c>
      <c r="X48862" s="94">
        <v>301</v>
      </c>
      <c r="Y48862" s="94">
        <v>9</v>
      </c>
      <c r="AJ48862" s="94">
        <v>913</v>
      </c>
      <c r="AK48862" s="94">
        <v>637</v>
      </c>
      <c r="AN48862" s="94">
        <v>0</v>
      </c>
      <c r="AO48862" s="94">
        <v>0</v>
      </c>
      <c r="AP48862" s="94">
        <v>301</v>
      </c>
      <c r="AQ48862" s="94">
        <v>9</v>
      </c>
      <c r="AS48862" s="94">
        <v>-82</v>
      </c>
      <c r="AT48862" s="94">
        <v>489</v>
      </c>
      <c r="AU48862" s="94">
        <v>-467</v>
      </c>
      <c r="AV48862" s="94">
        <v>-142</v>
      </c>
      <c r="AX48862" s="94">
        <v>0</v>
      </c>
      <c r="AY48862" s="94">
        <v>301</v>
      </c>
      <c r="AZ48862" s="94">
        <v>-47</v>
      </c>
      <c r="BA48862" s="94">
        <v>63</v>
      </c>
      <c r="BB48862" s="94">
        <v>4</v>
      </c>
      <c r="BC48862" s="94">
        <v>47</v>
      </c>
      <c r="BD48862" s="94">
        <v>49</v>
      </c>
      <c r="BE48862" s="94">
        <v>34</v>
      </c>
      <c r="BF48862" s="94">
        <v>30</v>
      </c>
      <c r="BG48862" s="94">
        <v>1219</v>
      </c>
      <c r="BH48862" s="94">
        <v>340</v>
      </c>
    </row>
    <row r="48863" spans="1:60">
      <c r="A48863" s="85" t="s">
        <v>107</v>
      </c>
      <c r="B48863" s="86">
        <v>44222.208333333336</v>
      </c>
      <c r="C48863" s="87">
        <v>44221</v>
      </c>
      <c r="D48863" s="85">
        <v>22</v>
      </c>
      <c r="E48863" s="86">
        <v>44221.916666666664</v>
      </c>
      <c r="F48863" s="88" t="s">
        <v>427</v>
      </c>
      <c r="G48863" s="89" t="s">
        <v>428</v>
      </c>
      <c r="H48863" s="94">
        <v>1786</v>
      </c>
      <c r="I48863" s="94">
        <v>1740</v>
      </c>
      <c r="J48863" s="94">
        <v>1810</v>
      </c>
      <c r="K48863" s="94">
        <v>70</v>
      </c>
      <c r="O48863" s="94">
        <v>1740</v>
      </c>
      <c r="P48863" s="94">
        <v>1810</v>
      </c>
      <c r="Q48863" s="94">
        <v>70</v>
      </c>
      <c r="R48863" s="94">
        <v>951</v>
      </c>
      <c r="S48863" s="94">
        <v>544</v>
      </c>
      <c r="V48863" s="94">
        <v>0</v>
      </c>
      <c r="W48863" s="94">
        <v>0</v>
      </c>
      <c r="X48863" s="94">
        <v>305</v>
      </c>
      <c r="Y48863" s="94">
        <v>10</v>
      </c>
      <c r="AJ48863" s="94">
        <v>951</v>
      </c>
      <c r="AK48863" s="94">
        <v>544</v>
      </c>
      <c r="AN48863" s="94">
        <v>0</v>
      </c>
      <c r="AO48863" s="94">
        <v>0</v>
      </c>
      <c r="AP48863" s="94">
        <v>305</v>
      </c>
      <c r="AQ48863" s="94">
        <v>10</v>
      </c>
      <c r="AS48863" s="94">
        <v>-121</v>
      </c>
      <c r="AT48863" s="94">
        <v>428</v>
      </c>
      <c r="AU48863" s="94">
        <v>-355</v>
      </c>
      <c r="AV48863" s="94">
        <v>-143</v>
      </c>
      <c r="AX48863" s="94">
        <v>0</v>
      </c>
      <c r="AY48863" s="94">
        <v>326</v>
      </c>
      <c r="AZ48863" s="94">
        <v>-65</v>
      </c>
      <c r="BA48863" s="94">
        <v>61</v>
      </c>
      <c r="BB48863" s="94">
        <v>4</v>
      </c>
      <c r="BC48863" s="94">
        <v>47</v>
      </c>
      <c r="BD48863" s="94">
        <v>47</v>
      </c>
      <c r="BE48863" s="94">
        <v>33</v>
      </c>
      <c r="BF48863" s="94">
        <v>29</v>
      </c>
      <c r="BG48863" s="94">
        <v>1164</v>
      </c>
      <c r="BH48863" s="94">
        <v>333</v>
      </c>
    </row>
    <row r="48864" spans="1:60">
      <c r="A48864" s="85" t="s">
        <v>107</v>
      </c>
      <c r="B48864" s="86">
        <v>44222.25</v>
      </c>
      <c r="C48864" s="87">
        <v>44221</v>
      </c>
      <c r="D48864" s="85">
        <v>23</v>
      </c>
      <c r="E48864" s="86">
        <v>44221.958333333336</v>
      </c>
      <c r="F48864" s="88" t="s">
        <v>427</v>
      </c>
      <c r="G48864" s="89" t="s">
        <v>428</v>
      </c>
      <c r="H48864" s="94">
        <v>1690</v>
      </c>
      <c r="I48864" s="94">
        <v>1651</v>
      </c>
      <c r="J48864" s="94">
        <v>1700</v>
      </c>
      <c r="K48864" s="94">
        <v>49</v>
      </c>
      <c r="O48864" s="94">
        <v>1651</v>
      </c>
      <c r="P48864" s="94">
        <v>1700</v>
      </c>
      <c r="Q48864" s="94">
        <v>49</v>
      </c>
      <c r="R48864" s="94">
        <v>908</v>
      </c>
      <c r="S48864" s="94">
        <v>456</v>
      </c>
      <c r="V48864" s="94">
        <v>0</v>
      </c>
      <c r="W48864" s="94">
        <v>0</v>
      </c>
      <c r="X48864" s="94">
        <v>326</v>
      </c>
      <c r="Y48864" s="94">
        <v>10</v>
      </c>
      <c r="AJ48864" s="94">
        <v>908</v>
      </c>
      <c r="AK48864" s="94">
        <v>456</v>
      </c>
      <c r="AN48864" s="94">
        <v>0</v>
      </c>
      <c r="AO48864" s="94">
        <v>0</v>
      </c>
      <c r="AP48864" s="94">
        <v>326</v>
      </c>
      <c r="AQ48864" s="94">
        <v>10</v>
      </c>
      <c r="AS48864" s="94">
        <v>-157</v>
      </c>
      <c r="AT48864" s="94">
        <v>372</v>
      </c>
      <c r="AU48864" s="94">
        <v>-262</v>
      </c>
      <c r="AV48864" s="94">
        <v>-138</v>
      </c>
      <c r="AX48864" s="94">
        <v>0</v>
      </c>
      <c r="AY48864" s="94">
        <v>304</v>
      </c>
      <c r="AZ48864" s="94">
        <v>-70</v>
      </c>
      <c r="BA48864" s="94">
        <v>62</v>
      </c>
      <c r="BB48864" s="94">
        <v>3</v>
      </c>
      <c r="BC48864" s="94">
        <v>47</v>
      </c>
      <c r="BD48864" s="94">
        <v>46</v>
      </c>
      <c r="BE48864" s="94">
        <v>31</v>
      </c>
      <c r="BF48864" s="94">
        <v>28</v>
      </c>
      <c r="BG48864" s="94">
        <v>1091</v>
      </c>
      <c r="BH48864" s="94">
        <v>319</v>
      </c>
    </row>
    <row r="48865" spans="1:60">
      <c r="A48865" s="85" t="s">
        <v>107</v>
      </c>
      <c r="B48865" s="86">
        <v>44222.291666666664</v>
      </c>
      <c r="C48865" s="87">
        <v>44221</v>
      </c>
      <c r="D48865" s="85">
        <v>24</v>
      </c>
      <c r="E48865" s="86">
        <v>44222</v>
      </c>
      <c r="F48865" s="88" t="s">
        <v>427</v>
      </c>
      <c r="G48865" s="89" t="s">
        <v>428</v>
      </c>
      <c r="H48865" s="94">
        <v>1606</v>
      </c>
      <c r="I48865" s="94">
        <v>1585</v>
      </c>
      <c r="J48865" s="94">
        <v>1620</v>
      </c>
      <c r="K48865" s="94">
        <v>35</v>
      </c>
      <c r="O48865" s="94">
        <v>1585</v>
      </c>
      <c r="P48865" s="94">
        <v>1620</v>
      </c>
      <c r="Q48865" s="94">
        <v>35</v>
      </c>
      <c r="R48865" s="94">
        <v>842</v>
      </c>
      <c r="S48865" s="94">
        <v>400</v>
      </c>
      <c r="V48865" s="94">
        <v>0</v>
      </c>
      <c r="W48865" s="94">
        <v>0</v>
      </c>
      <c r="X48865" s="94">
        <v>368</v>
      </c>
      <c r="Y48865" s="94">
        <v>10</v>
      </c>
      <c r="AJ48865" s="94">
        <v>842</v>
      </c>
      <c r="AK48865" s="94">
        <v>400</v>
      </c>
      <c r="AN48865" s="94">
        <v>0</v>
      </c>
      <c r="AO48865" s="94">
        <v>0</v>
      </c>
      <c r="AP48865" s="94">
        <v>368</v>
      </c>
      <c r="AQ48865" s="94">
        <v>10</v>
      </c>
      <c r="AS48865" s="94">
        <v>-206</v>
      </c>
      <c r="AT48865" s="94">
        <v>311</v>
      </c>
      <c r="AU48865" s="94">
        <v>-96</v>
      </c>
      <c r="AV48865" s="94">
        <v>-141</v>
      </c>
      <c r="AX48865" s="94">
        <v>0</v>
      </c>
      <c r="AY48865" s="94">
        <v>280</v>
      </c>
      <c r="AZ48865" s="94">
        <v>-113</v>
      </c>
      <c r="BA48865" s="94">
        <v>61</v>
      </c>
      <c r="BB48865" s="94">
        <v>3</v>
      </c>
      <c r="BC48865" s="94">
        <v>47</v>
      </c>
      <c r="BD48865" s="94">
        <v>44</v>
      </c>
      <c r="BE48865" s="94">
        <v>31</v>
      </c>
      <c r="BF48865" s="94">
        <v>27</v>
      </c>
      <c r="BG48865" s="94">
        <v>1040</v>
      </c>
      <c r="BH48865" s="94">
        <v>309</v>
      </c>
    </row>
    <row r="48866" spans="1:60">
      <c r="A48866" s="85" t="s">
        <v>107</v>
      </c>
      <c r="B48866" s="86">
        <v>44222.333333333336</v>
      </c>
      <c r="C48866" s="87">
        <v>44222</v>
      </c>
      <c r="D48866" s="85">
        <v>1</v>
      </c>
      <c r="E48866" s="86">
        <v>44222.041666666664</v>
      </c>
      <c r="F48866" s="88" t="s">
        <v>427</v>
      </c>
      <c r="G48866" s="89" t="s">
        <v>428</v>
      </c>
      <c r="H48866" s="94">
        <v>1546</v>
      </c>
      <c r="I48866" s="94">
        <v>1537</v>
      </c>
      <c r="J48866" s="94">
        <v>1724</v>
      </c>
      <c r="K48866" s="94">
        <v>187</v>
      </c>
      <c r="O48866" s="94">
        <v>1537</v>
      </c>
      <c r="P48866" s="94">
        <v>1724</v>
      </c>
      <c r="Q48866" s="94">
        <v>187</v>
      </c>
      <c r="R48866" s="94">
        <v>849</v>
      </c>
      <c r="S48866" s="94">
        <v>406</v>
      </c>
      <c r="V48866" s="94">
        <v>0</v>
      </c>
      <c r="W48866" s="94">
        <v>0</v>
      </c>
      <c r="X48866" s="94">
        <v>459</v>
      </c>
      <c r="Y48866" s="94">
        <v>10</v>
      </c>
      <c r="AJ48866" s="94">
        <v>849</v>
      </c>
      <c r="AK48866" s="94">
        <v>406</v>
      </c>
      <c r="AN48866" s="94">
        <v>0</v>
      </c>
      <c r="AO48866" s="94">
        <v>0</v>
      </c>
      <c r="AP48866" s="94">
        <v>459</v>
      </c>
      <c r="AQ48866" s="94">
        <v>10</v>
      </c>
      <c r="AS48866" s="94">
        <v>-178</v>
      </c>
      <c r="AT48866" s="94">
        <v>337</v>
      </c>
      <c r="AU48866" s="94">
        <v>-25</v>
      </c>
      <c r="AV48866" s="94">
        <v>-136</v>
      </c>
      <c r="AX48866" s="94">
        <v>0</v>
      </c>
      <c r="AY48866" s="94">
        <v>291</v>
      </c>
      <c r="AZ48866" s="94">
        <v>-102</v>
      </c>
      <c r="BA48866" s="94">
        <v>61</v>
      </c>
      <c r="BB48866" s="94">
        <v>3</v>
      </c>
      <c r="BC48866" s="94">
        <v>46</v>
      </c>
      <c r="BD48866" s="94">
        <v>43</v>
      </c>
      <c r="BE48866" s="94">
        <v>32</v>
      </c>
      <c r="BF48866" s="94">
        <v>26</v>
      </c>
      <c r="BG48866" s="94">
        <v>1002</v>
      </c>
      <c r="BH48866" s="94">
        <v>300</v>
      </c>
    </row>
    <row r="48867" spans="1:60">
      <c r="A48867" s="85" t="s">
        <v>107</v>
      </c>
      <c r="B48867" s="86">
        <v>44222.375</v>
      </c>
      <c r="C48867" s="87">
        <v>44222</v>
      </c>
      <c r="D48867" s="85">
        <v>2</v>
      </c>
      <c r="E48867" s="86">
        <v>44222.083333333336</v>
      </c>
      <c r="F48867" s="88" t="s">
        <v>427</v>
      </c>
      <c r="G48867" s="89" t="s">
        <v>428</v>
      </c>
      <c r="H48867" s="94">
        <v>1525</v>
      </c>
      <c r="I48867" s="94">
        <v>1506</v>
      </c>
      <c r="J48867" s="94">
        <v>1831</v>
      </c>
      <c r="K48867" s="94">
        <v>325</v>
      </c>
      <c r="O48867" s="94">
        <v>1506</v>
      </c>
      <c r="P48867" s="94">
        <v>1831</v>
      </c>
      <c r="Q48867" s="94">
        <v>325</v>
      </c>
      <c r="R48867" s="94">
        <v>889</v>
      </c>
      <c r="S48867" s="94">
        <v>406</v>
      </c>
      <c r="V48867" s="94">
        <v>0</v>
      </c>
      <c r="W48867" s="94">
        <v>0</v>
      </c>
      <c r="X48867" s="94">
        <v>526</v>
      </c>
      <c r="Y48867" s="94">
        <v>10</v>
      </c>
      <c r="AJ48867" s="94">
        <v>889</v>
      </c>
      <c r="AK48867" s="94">
        <v>406</v>
      </c>
      <c r="AN48867" s="94">
        <v>0</v>
      </c>
      <c r="AO48867" s="94">
        <v>0</v>
      </c>
      <c r="AP48867" s="94">
        <v>526</v>
      </c>
      <c r="AQ48867" s="94">
        <v>10</v>
      </c>
      <c r="AS48867" s="94">
        <v>-122</v>
      </c>
      <c r="AT48867" s="94">
        <v>337</v>
      </c>
      <c r="AU48867" s="94">
        <v>-40</v>
      </c>
      <c r="AV48867" s="94">
        <v>-126</v>
      </c>
      <c r="AX48867" s="94">
        <v>0</v>
      </c>
      <c r="AY48867" s="94">
        <v>341</v>
      </c>
      <c r="AZ48867" s="94">
        <v>-65</v>
      </c>
      <c r="BA48867" s="94">
        <v>63</v>
      </c>
      <c r="BB48867" s="94">
        <v>3</v>
      </c>
      <c r="BC48867" s="94">
        <v>46</v>
      </c>
      <c r="BD48867" s="94">
        <v>42</v>
      </c>
      <c r="BE48867" s="94">
        <v>32</v>
      </c>
      <c r="BF48867" s="94">
        <v>26</v>
      </c>
      <c r="BG48867" s="94">
        <v>975</v>
      </c>
      <c r="BH48867" s="94">
        <v>295</v>
      </c>
    </row>
    <row r="48868" spans="1:60">
      <c r="A48868" s="85" t="s">
        <v>107</v>
      </c>
      <c r="B48868" s="86">
        <v>44222.416666666664</v>
      </c>
      <c r="C48868" s="87">
        <v>44222</v>
      </c>
      <c r="D48868" s="85">
        <v>3</v>
      </c>
      <c r="E48868" s="86">
        <v>44222.125</v>
      </c>
      <c r="F48868" s="88" t="s">
        <v>427</v>
      </c>
      <c r="G48868" s="89" t="s">
        <v>428</v>
      </c>
      <c r="H48868" s="94">
        <v>1522</v>
      </c>
      <c r="I48868" s="94">
        <v>1491</v>
      </c>
      <c r="J48868" s="94">
        <v>1771</v>
      </c>
      <c r="K48868" s="94">
        <v>280</v>
      </c>
      <c r="O48868" s="94">
        <v>1491</v>
      </c>
      <c r="P48868" s="94">
        <v>1771</v>
      </c>
      <c r="Q48868" s="94">
        <v>280</v>
      </c>
      <c r="R48868" s="94">
        <v>925</v>
      </c>
      <c r="S48868" s="94">
        <v>400</v>
      </c>
      <c r="V48868" s="94">
        <v>0</v>
      </c>
      <c r="W48868" s="94">
        <v>0</v>
      </c>
      <c r="X48868" s="94">
        <v>436</v>
      </c>
      <c r="Y48868" s="94">
        <v>10</v>
      </c>
      <c r="AJ48868" s="94">
        <v>925</v>
      </c>
      <c r="AK48868" s="94">
        <v>400</v>
      </c>
      <c r="AN48868" s="94">
        <v>0</v>
      </c>
      <c r="AO48868" s="94">
        <v>0</v>
      </c>
      <c r="AP48868" s="94">
        <v>436</v>
      </c>
      <c r="AQ48868" s="94">
        <v>10</v>
      </c>
      <c r="AS48868" s="94">
        <v>-61</v>
      </c>
      <c r="AT48868" s="94">
        <v>333</v>
      </c>
      <c r="AU48868" s="94">
        <v>-187</v>
      </c>
      <c r="AV48868" s="94">
        <v>-132</v>
      </c>
      <c r="AX48868" s="94">
        <v>0</v>
      </c>
      <c r="AY48868" s="94">
        <v>403</v>
      </c>
      <c r="AZ48868" s="94">
        <v>-76</v>
      </c>
      <c r="BA48868" s="94">
        <v>63</v>
      </c>
      <c r="BB48868" s="94">
        <v>3</v>
      </c>
      <c r="BC48868" s="94">
        <v>47</v>
      </c>
      <c r="BD48868" s="94">
        <v>42</v>
      </c>
      <c r="BE48868" s="94">
        <v>31</v>
      </c>
      <c r="BF48868" s="94">
        <v>26</v>
      </c>
      <c r="BG48868" s="94">
        <v>958</v>
      </c>
      <c r="BH48868" s="94">
        <v>297</v>
      </c>
    </row>
    <row r="48869" spans="1:60">
      <c r="A48869" s="85" t="s">
        <v>107</v>
      </c>
      <c r="B48869" s="86">
        <v>44222.458333333336</v>
      </c>
      <c r="C48869" s="87">
        <v>44222</v>
      </c>
      <c r="D48869" s="85">
        <v>4</v>
      </c>
      <c r="E48869" s="86">
        <v>44222.166666666664</v>
      </c>
      <c r="F48869" s="88" t="s">
        <v>427</v>
      </c>
      <c r="G48869" s="89" t="s">
        <v>428</v>
      </c>
      <c r="H48869" s="94">
        <v>1529</v>
      </c>
      <c r="I48869" s="94">
        <v>1492</v>
      </c>
      <c r="J48869" s="94">
        <v>1829</v>
      </c>
      <c r="K48869" s="94">
        <v>337</v>
      </c>
      <c r="O48869" s="94">
        <v>1492</v>
      </c>
      <c r="P48869" s="94">
        <v>1829</v>
      </c>
      <c r="Q48869" s="94">
        <v>337</v>
      </c>
      <c r="R48869" s="94">
        <v>937</v>
      </c>
      <c r="S48869" s="94">
        <v>429</v>
      </c>
      <c r="V48869" s="94">
        <v>0</v>
      </c>
      <c r="W48869" s="94">
        <v>0</v>
      </c>
      <c r="X48869" s="94">
        <v>453</v>
      </c>
      <c r="Y48869" s="94">
        <v>10</v>
      </c>
      <c r="AJ48869" s="94">
        <v>937</v>
      </c>
      <c r="AK48869" s="94">
        <v>429</v>
      </c>
      <c r="AN48869" s="94">
        <v>0</v>
      </c>
      <c r="AO48869" s="94">
        <v>0</v>
      </c>
      <c r="AP48869" s="94">
        <v>453</v>
      </c>
      <c r="AQ48869" s="94">
        <v>10</v>
      </c>
      <c r="AS48869" s="94">
        <v>-27</v>
      </c>
      <c r="AT48869" s="94">
        <v>362</v>
      </c>
      <c r="AU48869" s="94">
        <v>-228</v>
      </c>
      <c r="AV48869" s="94">
        <v>-129</v>
      </c>
      <c r="AX48869" s="94">
        <v>0</v>
      </c>
      <c r="AY48869" s="94">
        <v>410</v>
      </c>
      <c r="AZ48869" s="94">
        <v>-51</v>
      </c>
      <c r="BA48869" s="94">
        <v>63</v>
      </c>
      <c r="BB48869" s="94">
        <v>3</v>
      </c>
      <c r="BC48869" s="94">
        <v>47</v>
      </c>
      <c r="BD48869" s="94">
        <v>42</v>
      </c>
      <c r="BE48869" s="94">
        <v>33</v>
      </c>
      <c r="BF48869" s="94">
        <v>26</v>
      </c>
      <c r="BG48869" s="94">
        <v>959</v>
      </c>
      <c r="BH48869" s="94">
        <v>296</v>
      </c>
    </row>
    <row r="48870" spans="1:60">
      <c r="A48870" s="85" t="s">
        <v>107</v>
      </c>
      <c r="B48870" s="86">
        <v>44222.5</v>
      </c>
      <c r="C48870" s="87">
        <v>44222</v>
      </c>
      <c r="D48870" s="85">
        <v>5</v>
      </c>
      <c r="E48870" s="86">
        <v>44222.208333333336</v>
      </c>
      <c r="F48870" s="88" t="s">
        <v>427</v>
      </c>
      <c r="G48870" s="89" t="s">
        <v>428</v>
      </c>
      <c r="H48870" s="94">
        <v>1563</v>
      </c>
      <c r="I48870" s="94">
        <v>1523</v>
      </c>
      <c r="J48870" s="94">
        <v>1778</v>
      </c>
      <c r="K48870" s="94">
        <v>255</v>
      </c>
      <c r="O48870" s="94">
        <v>1523</v>
      </c>
      <c r="P48870" s="94">
        <v>1778</v>
      </c>
      <c r="Q48870" s="94">
        <v>255</v>
      </c>
      <c r="R48870" s="94">
        <v>942</v>
      </c>
      <c r="S48870" s="94">
        <v>467</v>
      </c>
      <c r="V48870" s="94">
        <v>0</v>
      </c>
      <c r="W48870" s="94">
        <v>0</v>
      </c>
      <c r="X48870" s="94">
        <v>359</v>
      </c>
      <c r="Y48870" s="94">
        <v>10</v>
      </c>
      <c r="AJ48870" s="94">
        <v>942</v>
      </c>
      <c r="AK48870" s="94">
        <v>467</v>
      </c>
      <c r="AN48870" s="94">
        <v>0</v>
      </c>
      <c r="AO48870" s="94">
        <v>0</v>
      </c>
      <c r="AP48870" s="94">
        <v>359</v>
      </c>
      <c r="AQ48870" s="94">
        <v>10</v>
      </c>
      <c r="AS48870" s="94">
        <v>-98</v>
      </c>
      <c r="AT48870" s="94">
        <v>388</v>
      </c>
      <c r="AU48870" s="94">
        <v>-243</v>
      </c>
      <c r="AV48870" s="94">
        <v>-129</v>
      </c>
      <c r="AX48870" s="94">
        <v>0</v>
      </c>
      <c r="AY48870" s="94">
        <v>416</v>
      </c>
      <c r="AZ48870" s="94">
        <v>-79</v>
      </c>
      <c r="BA48870" s="94">
        <v>61</v>
      </c>
      <c r="BB48870" s="94">
        <v>3</v>
      </c>
      <c r="BC48870" s="94">
        <v>48</v>
      </c>
      <c r="BD48870" s="94">
        <v>42</v>
      </c>
      <c r="BE48870" s="94">
        <v>32</v>
      </c>
      <c r="BF48870" s="94">
        <v>27</v>
      </c>
      <c r="BG48870" s="94">
        <v>984</v>
      </c>
      <c r="BH48870" s="94">
        <v>302</v>
      </c>
    </row>
    <row r="48871" spans="1:60">
      <c r="A48871" s="85" t="s">
        <v>107</v>
      </c>
      <c r="B48871" s="86">
        <v>44222.541666666664</v>
      </c>
      <c r="C48871" s="87">
        <v>44222</v>
      </c>
      <c r="D48871" s="85">
        <v>6</v>
      </c>
      <c r="E48871" s="86">
        <v>44222.25</v>
      </c>
      <c r="F48871" s="88" t="s">
        <v>427</v>
      </c>
      <c r="G48871" s="89" t="s">
        <v>428</v>
      </c>
      <c r="H48871" s="94">
        <v>1635</v>
      </c>
      <c r="I48871" s="94">
        <v>1591</v>
      </c>
      <c r="J48871" s="94">
        <v>1901</v>
      </c>
      <c r="K48871" s="94">
        <v>310</v>
      </c>
      <c r="O48871" s="94">
        <v>1591</v>
      </c>
      <c r="P48871" s="94">
        <v>1901</v>
      </c>
      <c r="Q48871" s="94">
        <v>310</v>
      </c>
      <c r="R48871" s="94">
        <v>930</v>
      </c>
      <c r="S48871" s="94">
        <v>424</v>
      </c>
      <c r="V48871" s="94">
        <v>0</v>
      </c>
      <c r="W48871" s="94">
        <v>0</v>
      </c>
      <c r="X48871" s="94">
        <v>537</v>
      </c>
      <c r="Y48871" s="94">
        <v>10</v>
      </c>
      <c r="AJ48871" s="94">
        <v>930</v>
      </c>
      <c r="AK48871" s="94">
        <v>424</v>
      </c>
      <c r="AN48871" s="94">
        <v>0</v>
      </c>
      <c r="AO48871" s="94">
        <v>0</v>
      </c>
      <c r="AP48871" s="94">
        <v>537</v>
      </c>
      <c r="AQ48871" s="94">
        <v>10</v>
      </c>
      <c r="AS48871" s="94">
        <v>-111</v>
      </c>
      <c r="AT48871" s="94">
        <v>356</v>
      </c>
      <c r="AU48871" s="94">
        <v>-172</v>
      </c>
      <c r="AV48871" s="94">
        <v>-124</v>
      </c>
      <c r="AX48871" s="94">
        <v>0</v>
      </c>
      <c r="AY48871" s="94">
        <v>430</v>
      </c>
      <c r="AZ48871" s="94">
        <v>-69</v>
      </c>
      <c r="BA48871" s="94">
        <v>61</v>
      </c>
      <c r="BB48871" s="94">
        <v>3</v>
      </c>
      <c r="BC48871" s="94">
        <v>49</v>
      </c>
      <c r="BD48871" s="94">
        <v>44</v>
      </c>
      <c r="BE48871" s="94">
        <v>32</v>
      </c>
      <c r="BF48871" s="94">
        <v>28</v>
      </c>
      <c r="BG48871" s="94">
        <v>1037</v>
      </c>
      <c r="BH48871" s="94">
        <v>314</v>
      </c>
    </row>
    <row r="48872" spans="1:60">
      <c r="A48872" s="85" t="s">
        <v>107</v>
      </c>
      <c r="B48872" s="86">
        <v>44222.583333333336</v>
      </c>
      <c r="C48872" s="87">
        <v>44222</v>
      </c>
      <c r="D48872" s="85">
        <v>7</v>
      </c>
      <c r="E48872" s="86">
        <v>44222.291666666664</v>
      </c>
      <c r="F48872" s="88" t="s">
        <v>427</v>
      </c>
      <c r="G48872" s="89" t="s">
        <v>428</v>
      </c>
      <c r="H48872" s="94">
        <v>1753</v>
      </c>
      <c r="I48872" s="94">
        <v>1695</v>
      </c>
      <c r="J48872" s="94">
        <v>1988</v>
      </c>
      <c r="K48872" s="94">
        <v>293</v>
      </c>
      <c r="O48872" s="94">
        <v>1695</v>
      </c>
      <c r="P48872" s="94">
        <v>1988</v>
      </c>
      <c r="Q48872" s="94">
        <v>293</v>
      </c>
      <c r="R48872" s="94">
        <v>861</v>
      </c>
      <c r="S48872" s="94">
        <v>422</v>
      </c>
      <c r="V48872" s="94">
        <v>0</v>
      </c>
      <c r="W48872" s="94">
        <v>0</v>
      </c>
      <c r="X48872" s="94">
        <v>695</v>
      </c>
      <c r="Y48872" s="94">
        <v>10</v>
      </c>
      <c r="AJ48872" s="94">
        <v>861</v>
      </c>
      <c r="AK48872" s="94">
        <v>422</v>
      </c>
      <c r="AN48872" s="94">
        <v>0</v>
      </c>
      <c r="AO48872" s="94">
        <v>0</v>
      </c>
      <c r="AP48872" s="94">
        <v>695</v>
      </c>
      <c r="AQ48872" s="94">
        <v>10</v>
      </c>
      <c r="AS48872" s="94">
        <v>-109</v>
      </c>
      <c r="AT48872" s="94">
        <v>345</v>
      </c>
      <c r="AU48872" s="94">
        <v>-171</v>
      </c>
      <c r="AV48872" s="94">
        <v>-126</v>
      </c>
      <c r="AX48872" s="94">
        <v>0</v>
      </c>
      <c r="AY48872" s="94">
        <v>424</v>
      </c>
      <c r="AZ48872" s="94">
        <v>-70</v>
      </c>
      <c r="BA48872" s="94">
        <v>62</v>
      </c>
      <c r="BB48872" s="94">
        <v>3</v>
      </c>
      <c r="BC48872" s="94">
        <v>50</v>
      </c>
      <c r="BD48872" s="94">
        <v>46</v>
      </c>
      <c r="BE48872" s="94">
        <v>33</v>
      </c>
      <c r="BF48872" s="94">
        <v>30</v>
      </c>
      <c r="BG48872" s="94">
        <v>1120</v>
      </c>
      <c r="BH48872" s="94">
        <v>329</v>
      </c>
    </row>
    <row r="48873" spans="1:60">
      <c r="A48873" s="85" t="s">
        <v>107</v>
      </c>
      <c r="B48873" s="86">
        <v>44222.625</v>
      </c>
      <c r="C48873" s="87">
        <v>44222</v>
      </c>
      <c r="D48873" s="85">
        <v>8</v>
      </c>
      <c r="E48873" s="86">
        <v>44222.333333333336</v>
      </c>
      <c r="F48873" s="88" t="s">
        <v>427</v>
      </c>
      <c r="G48873" s="89" t="s">
        <v>428</v>
      </c>
      <c r="H48873" s="94">
        <v>1815</v>
      </c>
      <c r="I48873" s="94">
        <v>1755</v>
      </c>
      <c r="J48873" s="94">
        <v>1989</v>
      </c>
      <c r="K48873" s="94">
        <v>234</v>
      </c>
      <c r="O48873" s="94">
        <v>1755</v>
      </c>
      <c r="P48873" s="94">
        <v>1989</v>
      </c>
      <c r="Q48873" s="94">
        <v>234</v>
      </c>
      <c r="R48873" s="94">
        <v>888</v>
      </c>
      <c r="S48873" s="94">
        <v>422</v>
      </c>
      <c r="V48873" s="94">
        <v>0</v>
      </c>
      <c r="W48873" s="94">
        <v>0</v>
      </c>
      <c r="X48873" s="94">
        <v>669</v>
      </c>
      <c r="Y48873" s="94">
        <v>10</v>
      </c>
      <c r="AJ48873" s="94">
        <v>888</v>
      </c>
      <c r="AK48873" s="94">
        <v>422</v>
      </c>
      <c r="AN48873" s="94">
        <v>0</v>
      </c>
      <c r="AO48873" s="94">
        <v>0</v>
      </c>
      <c r="AP48873" s="94">
        <v>669</v>
      </c>
      <c r="AQ48873" s="94">
        <v>10</v>
      </c>
      <c r="AS48873" s="94">
        <v>-184</v>
      </c>
      <c r="AT48873" s="94">
        <v>333</v>
      </c>
      <c r="AU48873" s="94">
        <v>-125</v>
      </c>
      <c r="AV48873" s="94">
        <v>-132</v>
      </c>
      <c r="AX48873" s="94">
        <v>0</v>
      </c>
      <c r="AY48873" s="94">
        <v>418</v>
      </c>
      <c r="AZ48873" s="94">
        <v>-76</v>
      </c>
      <c r="BA48873" s="94">
        <v>62</v>
      </c>
      <c r="BB48873" s="94">
        <v>3</v>
      </c>
      <c r="BC48873" s="94">
        <v>51</v>
      </c>
      <c r="BD48873" s="94">
        <v>48</v>
      </c>
      <c r="BE48873" s="94">
        <v>32</v>
      </c>
      <c r="BF48873" s="94">
        <v>30</v>
      </c>
      <c r="BG48873" s="94">
        <v>1174</v>
      </c>
      <c r="BH48873" s="94">
        <v>336</v>
      </c>
    </row>
    <row r="48874" spans="1:60">
      <c r="A48874" s="85" t="s">
        <v>107</v>
      </c>
      <c r="B48874" s="86">
        <v>44222.666666666664</v>
      </c>
      <c r="C48874" s="87">
        <v>44222</v>
      </c>
      <c r="D48874" s="85">
        <v>9</v>
      </c>
      <c r="E48874" s="86">
        <v>44222.375</v>
      </c>
      <c r="F48874" s="88" t="s">
        <v>427</v>
      </c>
      <c r="G48874" s="89" t="s">
        <v>428</v>
      </c>
      <c r="H48874" s="94">
        <v>1810</v>
      </c>
      <c r="I48874" s="94">
        <v>1770</v>
      </c>
      <c r="J48874" s="94">
        <v>1942</v>
      </c>
      <c r="K48874" s="94">
        <v>172</v>
      </c>
      <c r="O48874" s="94">
        <v>1770</v>
      </c>
      <c r="P48874" s="94">
        <v>1942</v>
      </c>
      <c r="Q48874" s="94">
        <v>172</v>
      </c>
      <c r="R48874" s="94">
        <v>924</v>
      </c>
      <c r="S48874" s="94">
        <v>519</v>
      </c>
      <c r="V48874" s="94">
        <v>0</v>
      </c>
      <c r="W48874" s="94">
        <v>48</v>
      </c>
      <c r="X48874" s="94">
        <v>441</v>
      </c>
      <c r="Y48874" s="94">
        <v>10</v>
      </c>
      <c r="AJ48874" s="94">
        <v>924</v>
      </c>
      <c r="AK48874" s="94">
        <v>519</v>
      </c>
      <c r="AN48874" s="94">
        <v>0</v>
      </c>
      <c r="AO48874" s="94">
        <v>48</v>
      </c>
      <c r="AP48874" s="94">
        <v>441</v>
      </c>
      <c r="AQ48874" s="94">
        <v>10</v>
      </c>
      <c r="AS48874" s="94">
        <v>-254</v>
      </c>
      <c r="AT48874" s="94">
        <v>419</v>
      </c>
      <c r="AU48874" s="94">
        <v>-105</v>
      </c>
      <c r="AV48874" s="94">
        <v>-137</v>
      </c>
      <c r="AX48874" s="94">
        <v>0</v>
      </c>
      <c r="AY48874" s="94">
        <v>357</v>
      </c>
      <c r="AZ48874" s="94">
        <v>-108</v>
      </c>
      <c r="BA48874" s="94">
        <v>58</v>
      </c>
      <c r="BB48874" s="94">
        <v>4</v>
      </c>
      <c r="BC48874" s="94">
        <v>51</v>
      </c>
      <c r="BD48874" s="94">
        <v>49</v>
      </c>
      <c r="BE48874" s="94">
        <v>32</v>
      </c>
      <c r="BF48874" s="94">
        <v>30</v>
      </c>
      <c r="BG48874" s="94">
        <v>1190</v>
      </c>
      <c r="BH48874" s="94">
        <v>337</v>
      </c>
    </row>
    <row r="48875" spans="1:60">
      <c r="A48875" s="85" t="s">
        <v>107</v>
      </c>
      <c r="B48875" s="86">
        <v>44222.708333333336</v>
      </c>
      <c r="C48875" s="87">
        <v>44222</v>
      </c>
      <c r="D48875" s="85">
        <v>10</v>
      </c>
      <c r="E48875" s="86">
        <v>44222.416666666664</v>
      </c>
      <c r="F48875" s="88" t="s">
        <v>427</v>
      </c>
      <c r="G48875" s="89" t="s">
        <v>428</v>
      </c>
      <c r="H48875" s="94">
        <v>1790</v>
      </c>
      <c r="I48875" s="94">
        <v>1755</v>
      </c>
      <c r="J48875" s="94">
        <v>1993</v>
      </c>
      <c r="K48875" s="94">
        <v>238</v>
      </c>
      <c r="O48875" s="94">
        <v>1755</v>
      </c>
      <c r="P48875" s="94">
        <v>1993</v>
      </c>
      <c r="Q48875" s="94">
        <v>238</v>
      </c>
      <c r="R48875" s="94">
        <v>916</v>
      </c>
      <c r="S48875" s="94">
        <v>517</v>
      </c>
      <c r="V48875" s="94">
        <v>0</v>
      </c>
      <c r="W48875" s="94">
        <v>153</v>
      </c>
      <c r="X48875" s="94">
        <v>397</v>
      </c>
      <c r="Y48875" s="94">
        <v>10</v>
      </c>
      <c r="AJ48875" s="94">
        <v>916</v>
      </c>
      <c r="AK48875" s="94">
        <v>517</v>
      </c>
      <c r="AN48875" s="94">
        <v>0</v>
      </c>
      <c r="AO48875" s="94">
        <v>153</v>
      </c>
      <c r="AP48875" s="94">
        <v>397</v>
      </c>
      <c r="AQ48875" s="94">
        <v>10</v>
      </c>
      <c r="AS48875" s="94">
        <v>-221</v>
      </c>
      <c r="AT48875" s="94">
        <v>438</v>
      </c>
      <c r="AU48875" s="94">
        <v>-178</v>
      </c>
      <c r="AV48875" s="94">
        <v>-109</v>
      </c>
      <c r="AX48875" s="94">
        <v>0</v>
      </c>
      <c r="AY48875" s="94">
        <v>315</v>
      </c>
      <c r="AZ48875" s="94">
        <v>-7</v>
      </c>
      <c r="BA48875" s="94">
        <v>54</v>
      </c>
      <c r="BB48875" s="94">
        <v>4</v>
      </c>
      <c r="BC48875" s="94">
        <v>52</v>
      </c>
      <c r="BD48875" s="94">
        <v>50</v>
      </c>
      <c r="BE48875" s="94">
        <v>33</v>
      </c>
      <c r="BF48875" s="94">
        <v>29</v>
      </c>
      <c r="BG48875" s="94">
        <v>1187</v>
      </c>
      <c r="BH48875" s="94">
        <v>325</v>
      </c>
    </row>
    <row r="48876" spans="1:60">
      <c r="A48876" s="85" t="s">
        <v>107</v>
      </c>
      <c r="B48876" s="86">
        <v>44222.75</v>
      </c>
      <c r="C48876" s="87">
        <v>44222</v>
      </c>
      <c r="D48876" s="85">
        <v>11</v>
      </c>
      <c r="E48876" s="86">
        <v>44222.458333333336</v>
      </c>
      <c r="F48876" s="88" t="s">
        <v>427</v>
      </c>
      <c r="G48876" s="89" t="s">
        <v>428</v>
      </c>
      <c r="H48876" s="94">
        <v>1751</v>
      </c>
      <c r="I48876" s="94">
        <v>1747</v>
      </c>
      <c r="J48876" s="94">
        <v>2067</v>
      </c>
      <c r="K48876" s="94">
        <v>320</v>
      </c>
      <c r="O48876" s="94">
        <v>1747</v>
      </c>
      <c r="P48876" s="94">
        <v>2067</v>
      </c>
      <c r="Q48876" s="94">
        <v>320</v>
      </c>
      <c r="R48876" s="94">
        <v>941</v>
      </c>
      <c r="S48876" s="94">
        <v>453</v>
      </c>
      <c r="V48876" s="94">
        <v>0</v>
      </c>
      <c r="W48876" s="94">
        <v>230</v>
      </c>
      <c r="X48876" s="94">
        <v>434</v>
      </c>
      <c r="Y48876" s="94">
        <v>9</v>
      </c>
      <c r="AJ48876" s="94">
        <v>941</v>
      </c>
      <c r="AK48876" s="94">
        <v>453</v>
      </c>
      <c r="AN48876" s="94">
        <v>0</v>
      </c>
      <c r="AO48876" s="94">
        <v>230</v>
      </c>
      <c r="AP48876" s="94">
        <v>434</v>
      </c>
      <c r="AQ48876" s="94">
        <v>9</v>
      </c>
      <c r="AS48876" s="94">
        <v>-156</v>
      </c>
      <c r="AT48876" s="94">
        <v>394</v>
      </c>
      <c r="AU48876" s="94">
        <v>-203</v>
      </c>
      <c r="AV48876" s="94">
        <v>-83</v>
      </c>
      <c r="AX48876" s="94">
        <v>0</v>
      </c>
      <c r="AY48876" s="94">
        <v>259</v>
      </c>
      <c r="AZ48876" s="94">
        <v>109</v>
      </c>
      <c r="BA48876" s="94">
        <v>51</v>
      </c>
      <c r="BB48876" s="94">
        <v>4</v>
      </c>
      <c r="BC48876" s="94">
        <v>52</v>
      </c>
      <c r="BD48876" s="94">
        <v>48</v>
      </c>
      <c r="BE48876" s="94">
        <v>32</v>
      </c>
      <c r="BF48876" s="94">
        <v>29</v>
      </c>
      <c r="BG48876" s="94">
        <v>1190</v>
      </c>
      <c r="BH48876" s="94">
        <v>316</v>
      </c>
    </row>
    <row r="48877" spans="1:60">
      <c r="A48877" s="85" t="s">
        <v>107</v>
      </c>
      <c r="B48877" s="86">
        <v>44222.791666666664</v>
      </c>
      <c r="C48877" s="87">
        <v>44222</v>
      </c>
      <c r="D48877" s="85">
        <v>12</v>
      </c>
      <c r="E48877" s="86">
        <v>44222.5</v>
      </c>
      <c r="F48877" s="88" t="s">
        <v>427</v>
      </c>
      <c r="G48877" s="89" t="s">
        <v>428</v>
      </c>
      <c r="H48877" s="94">
        <v>1724</v>
      </c>
      <c r="I48877" s="94">
        <v>1715</v>
      </c>
      <c r="J48877" s="94">
        <v>2098</v>
      </c>
      <c r="K48877" s="94">
        <v>383</v>
      </c>
      <c r="O48877" s="94">
        <v>1715</v>
      </c>
      <c r="P48877" s="94">
        <v>2098</v>
      </c>
      <c r="Q48877" s="94">
        <v>383</v>
      </c>
      <c r="R48877" s="94">
        <v>964</v>
      </c>
      <c r="S48877" s="94">
        <v>433</v>
      </c>
      <c r="V48877" s="94">
        <v>0</v>
      </c>
      <c r="W48877" s="94">
        <v>208</v>
      </c>
      <c r="X48877" s="94">
        <v>484</v>
      </c>
      <c r="Y48877" s="94">
        <v>9</v>
      </c>
      <c r="AJ48877" s="94">
        <v>964</v>
      </c>
      <c r="AK48877" s="94">
        <v>433</v>
      </c>
      <c r="AN48877" s="94">
        <v>0</v>
      </c>
      <c r="AO48877" s="94">
        <v>208</v>
      </c>
      <c r="AP48877" s="94">
        <v>484</v>
      </c>
      <c r="AQ48877" s="94">
        <v>9</v>
      </c>
      <c r="AS48877" s="94">
        <v>-55</v>
      </c>
      <c r="AT48877" s="94">
        <v>382</v>
      </c>
      <c r="AU48877" s="94">
        <v>-310</v>
      </c>
      <c r="AV48877" s="94">
        <v>-79</v>
      </c>
      <c r="AX48877" s="94">
        <v>0</v>
      </c>
      <c r="AY48877" s="94">
        <v>295</v>
      </c>
      <c r="AZ48877" s="94">
        <v>150</v>
      </c>
      <c r="BA48877" s="94">
        <v>54</v>
      </c>
      <c r="BB48877" s="94">
        <v>4</v>
      </c>
      <c r="BC48877" s="94">
        <v>52</v>
      </c>
      <c r="BD48877" s="94">
        <v>46</v>
      </c>
      <c r="BE48877" s="94">
        <v>32</v>
      </c>
      <c r="BF48877" s="94">
        <v>29</v>
      </c>
      <c r="BG48877" s="94">
        <v>1163</v>
      </c>
      <c r="BH48877" s="94">
        <v>313</v>
      </c>
    </row>
    <row r="48878" spans="1:60">
      <c r="A48878" s="85" t="s">
        <v>107</v>
      </c>
      <c r="B48878" s="86">
        <v>44222.833333333336</v>
      </c>
      <c r="C48878" s="87">
        <v>44222</v>
      </c>
      <c r="D48878" s="85">
        <v>13</v>
      </c>
      <c r="E48878" s="86">
        <v>44222.541666666664</v>
      </c>
      <c r="F48878" s="88" t="s">
        <v>427</v>
      </c>
      <c r="G48878" s="89" t="s">
        <v>428</v>
      </c>
      <c r="H48878" s="94">
        <v>1702</v>
      </c>
      <c r="I48878" s="94">
        <v>1709</v>
      </c>
      <c r="J48878" s="94">
        <v>2108</v>
      </c>
      <c r="K48878" s="94">
        <v>399</v>
      </c>
      <c r="O48878" s="94">
        <v>1709</v>
      </c>
      <c r="P48878" s="94">
        <v>2108</v>
      </c>
      <c r="Q48878" s="94">
        <v>399</v>
      </c>
      <c r="R48878" s="94">
        <v>964</v>
      </c>
      <c r="S48878" s="94">
        <v>464</v>
      </c>
      <c r="V48878" s="94">
        <v>0</v>
      </c>
      <c r="W48878" s="94">
        <v>221</v>
      </c>
      <c r="X48878" s="94">
        <v>449</v>
      </c>
      <c r="Y48878" s="94">
        <v>10</v>
      </c>
      <c r="AJ48878" s="94">
        <v>964</v>
      </c>
      <c r="AK48878" s="94">
        <v>464</v>
      </c>
      <c r="AN48878" s="94">
        <v>0</v>
      </c>
      <c r="AO48878" s="94">
        <v>221</v>
      </c>
      <c r="AP48878" s="94">
        <v>449</v>
      </c>
      <c r="AQ48878" s="94">
        <v>10</v>
      </c>
      <c r="AS48878" s="94">
        <v>-29</v>
      </c>
      <c r="AT48878" s="94">
        <v>399</v>
      </c>
      <c r="AU48878" s="94">
        <v>-358</v>
      </c>
      <c r="AV48878" s="94">
        <v>-70</v>
      </c>
      <c r="AX48878" s="94">
        <v>0</v>
      </c>
      <c r="AY48878" s="94">
        <v>273</v>
      </c>
      <c r="AZ48878" s="94">
        <v>184</v>
      </c>
      <c r="BA48878" s="94">
        <v>60</v>
      </c>
      <c r="BB48878" s="94">
        <v>3</v>
      </c>
      <c r="BC48878" s="94">
        <v>52</v>
      </c>
      <c r="BD48878" s="94">
        <v>46</v>
      </c>
      <c r="BE48878" s="94">
        <v>32</v>
      </c>
      <c r="BF48878" s="94">
        <v>28</v>
      </c>
      <c r="BG48878" s="94">
        <v>1151</v>
      </c>
      <c r="BH48878" s="94">
        <v>313</v>
      </c>
    </row>
    <row r="48879" spans="1:60">
      <c r="A48879" s="85" t="s">
        <v>107</v>
      </c>
      <c r="B48879" s="86">
        <v>44222.875</v>
      </c>
      <c r="C48879" s="87">
        <v>44222</v>
      </c>
      <c r="D48879" s="85">
        <v>14</v>
      </c>
      <c r="E48879" s="86">
        <v>44222.583333333336</v>
      </c>
      <c r="F48879" s="88" t="s">
        <v>427</v>
      </c>
      <c r="G48879" s="89" t="s">
        <v>428</v>
      </c>
      <c r="H48879" s="94">
        <v>1685</v>
      </c>
      <c r="I48879" s="94">
        <v>1691</v>
      </c>
      <c r="J48879" s="94">
        <v>2236</v>
      </c>
      <c r="K48879" s="94">
        <v>545</v>
      </c>
      <c r="O48879" s="94">
        <v>1691</v>
      </c>
      <c r="P48879" s="94">
        <v>2236</v>
      </c>
      <c r="Q48879" s="94">
        <v>545</v>
      </c>
      <c r="R48879" s="94">
        <v>942</v>
      </c>
      <c r="S48879" s="94">
        <v>373</v>
      </c>
      <c r="V48879" s="94">
        <v>0</v>
      </c>
      <c r="W48879" s="94">
        <v>187</v>
      </c>
      <c r="X48879" s="94">
        <v>724</v>
      </c>
      <c r="Y48879" s="94">
        <v>10</v>
      </c>
      <c r="AJ48879" s="94">
        <v>942</v>
      </c>
      <c r="AK48879" s="94">
        <v>373</v>
      </c>
      <c r="AN48879" s="94">
        <v>0</v>
      </c>
      <c r="AO48879" s="94">
        <v>187</v>
      </c>
      <c r="AP48879" s="94">
        <v>724</v>
      </c>
      <c r="AQ48879" s="94">
        <v>10</v>
      </c>
      <c r="AS48879" s="94">
        <v>0</v>
      </c>
      <c r="AT48879" s="94">
        <v>324</v>
      </c>
      <c r="AU48879" s="94">
        <v>-178</v>
      </c>
      <c r="AV48879" s="94">
        <v>-67</v>
      </c>
      <c r="AX48879" s="94">
        <v>0</v>
      </c>
      <c r="AY48879" s="94">
        <v>285</v>
      </c>
      <c r="AZ48879" s="94">
        <v>181</v>
      </c>
      <c r="BA48879" s="94">
        <v>63</v>
      </c>
      <c r="BB48879" s="94">
        <v>3</v>
      </c>
      <c r="BC48879" s="94">
        <v>52</v>
      </c>
      <c r="BD48879" s="94">
        <v>45</v>
      </c>
      <c r="BE48879" s="94">
        <v>32</v>
      </c>
      <c r="BF48879" s="94">
        <v>27</v>
      </c>
      <c r="BG48879" s="94">
        <v>1137</v>
      </c>
      <c r="BH48879" s="94">
        <v>307</v>
      </c>
    </row>
    <row r="48880" spans="1:60">
      <c r="A48880" s="85" t="s">
        <v>107</v>
      </c>
      <c r="B48880" s="86">
        <v>44222.916666666664</v>
      </c>
      <c r="C48880" s="87">
        <v>44222</v>
      </c>
      <c r="D48880" s="85">
        <v>15</v>
      </c>
      <c r="E48880" s="86">
        <v>44222.625</v>
      </c>
      <c r="F48880" s="88" t="s">
        <v>427</v>
      </c>
      <c r="G48880" s="89" t="s">
        <v>428</v>
      </c>
      <c r="H48880" s="94">
        <v>1672</v>
      </c>
      <c r="I48880" s="94">
        <v>1683</v>
      </c>
      <c r="J48880" s="94">
        <v>2333</v>
      </c>
      <c r="K48880" s="94">
        <v>650</v>
      </c>
      <c r="O48880" s="94">
        <v>1683</v>
      </c>
      <c r="P48880" s="94">
        <v>2333</v>
      </c>
      <c r="Q48880" s="94">
        <v>650</v>
      </c>
      <c r="R48880" s="94">
        <v>911</v>
      </c>
      <c r="S48880" s="94">
        <v>380</v>
      </c>
      <c r="V48880" s="94">
        <v>0</v>
      </c>
      <c r="W48880" s="94">
        <v>190</v>
      </c>
      <c r="X48880" s="94">
        <v>842</v>
      </c>
      <c r="Y48880" s="94">
        <v>10</v>
      </c>
      <c r="AJ48880" s="94">
        <v>911</v>
      </c>
      <c r="AK48880" s="94">
        <v>380</v>
      </c>
      <c r="AN48880" s="94">
        <v>0</v>
      </c>
      <c r="AO48880" s="94">
        <v>190</v>
      </c>
      <c r="AP48880" s="94">
        <v>842</v>
      </c>
      <c r="AQ48880" s="94">
        <v>10</v>
      </c>
      <c r="AS48880" s="94">
        <v>88</v>
      </c>
      <c r="AT48880" s="94">
        <v>332</v>
      </c>
      <c r="AU48880" s="94">
        <v>-196</v>
      </c>
      <c r="AV48880" s="94">
        <v>-74</v>
      </c>
      <c r="AX48880" s="94">
        <v>0</v>
      </c>
      <c r="AY48880" s="94">
        <v>332</v>
      </c>
      <c r="AZ48880" s="94">
        <v>168</v>
      </c>
      <c r="BA48880" s="94">
        <v>61</v>
      </c>
      <c r="BB48880" s="94">
        <v>3</v>
      </c>
      <c r="BC48880" s="94">
        <v>52</v>
      </c>
      <c r="BD48880" s="94">
        <v>43</v>
      </c>
      <c r="BE48880" s="94">
        <v>31</v>
      </c>
      <c r="BF48880" s="94">
        <v>27</v>
      </c>
      <c r="BG48880" s="94">
        <v>1134</v>
      </c>
      <c r="BH48880" s="94">
        <v>306</v>
      </c>
    </row>
    <row r="48881" spans="1:60">
      <c r="A48881" s="85" t="s">
        <v>107</v>
      </c>
      <c r="B48881" s="86">
        <v>44222.958333333336</v>
      </c>
      <c r="C48881" s="87">
        <v>44222</v>
      </c>
      <c r="D48881" s="85">
        <v>16</v>
      </c>
      <c r="E48881" s="86">
        <v>44222.666666666664</v>
      </c>
      <c r="F48881" s="88" t="s">
        <v>427</v>
      </c>
      <c r="G48881" s="89" t="s">
        <v>428</v>
      </c>
      <c r="H48881" s="94">
        <v>1700</v>
      </c>
      <c r="I48881" s="94">
        <v>1691</v>
      </c>
      <c r="J48881" s="94">
        <v>2282</v>
      </c>
      <c r="K48881" s="94">
        <v>591</v>
      </c>
      <c r="O48881" s="94">
        <v>1691</v>
      </c>
      <c r="P48881" s="94">
        <v>2282</v>
      </c>
      <c r="Q48881" s="94">
        <v>591</v>
      </c>
      <c r="R48881" s="94">
        <v>875</v>
      </c>
      <c r="S48881" s="94">
        <v>406</v>
      </c>
      <c r="V48881" s="94">
        <v>0</v>
      </c>
      <c r="W48881" s="94">
        <v>168</v>
      </c>
      <c r="X48881" s="94">
        <v>823</v>
      </c>
      <c r="Y48881" s="94">
        <v>10</v>
      </c>
      <c r="AJ48881" s="94">
        <v>875</v>
      </c>
      <c r="AK48881" s="94">
        <v>406</v>
      </c>
      <c r="AN48881" s="94">
        <v>0</v>
      </c>
      <c r="AO48881" s="94">
        <v>168</v>
      </c>
      <c r="AP48881" s="94">
        <v>823</v>
      </c>
      <c r="AQ48881" s="94">
        <v>10</v>
      </c>
      <c r="AS48881" s="94">
        <v>105</v>
      </c>
      <c r="AT48881" s="94">
        <v>341</v>
      </c>
      <c r="AU48881" s="94">
        <v>-259</v>
      </c>
      <c r="AV48881" s="94">
        <v>-78</v>
      </c>
      <c r="AX48881" s="94">
        <v>0</v>
      </c>
      <c r="AY48881" s="94">
        <v>366</v>
      </c>
      <c r="AZ48881" s="94">
        <v>116</v>
      </c>
      <c r="BA48881" s="94">
        <v>55</v>
      </c>
      <c r="BB48881" s="94">
        <v>3</v>
      </c>
      <c r="BC48881" s="94">
        <v>51</v>
      </c>
      <c r="BD48881" s="94">
        <v>42</v>
      </c>
      <c r="BE48881" s="94">
        <v>31</v>
      </c>
      <c r="BF48881" s="94">
        <v>27</v>
      </c>
      <c r="BG48881" s="94">
        <v>1143</v>
      </c>
      <c r="BH48881" s="94">
        <v>309</v>
      </c>
    </row>
    <row r="48882" spans="1:60">
      <c r="A48882" s="85" t="s">
        <v>107</v>
      </c>
      <c r="B48882" s="86">
        <v>44223</v>
      </c>
      <c r="C48882" s="87">
        <v>44222</v>
      </c>
      <c r="D48882" s="85">
        <v>17</v>
      </c>
      <c r="E48882" s="86">
        <v>44222.708333333336</v>
      </c>
      <c r="F48882" s="88" t="s">
        <v>427</v>
      </c>
      <c r="G48882" s="89" t="s">
        <v>428</v>
      </c>
      <c r="H48882" s="94">
        <v>1770</v>
      </c>
      <c r="I48882" s="94">
        <v>1739</v>
      </c>
      <c r="J48882" s="94">
        <v>2238</v>
      </c>
      <c r="K48882" s="94">
        <v>499</v>
      </c>
      <c r="O48882" s="94">
        <v>1739</v>
      </c>
      <c r="P48882" s="94">
        <v>2238</v>
      </c>
      <c r="Q48882" s="94">
        <v>499</v>
      </c>
      <c r="R48882" s="94">
        <v>886</v>
      </c>
      <c r="S48882" s="94">
        <v>539</v>
      </c>
      <c r="V48882" s="94">
        <v>0</v>
      </c>
      <c r="W48882" s="94">
        <v>68</v>
      </c>
      <c r="X48882" s="94">
        <v>736</v>
      </c>
      <c r="Y48882" s="94">
        <v>9</v>
      </c>
      <c r="AJ48882" s="94">
        <v>886</v>
      </c>
      <c r="AK48882" s="94">
        <v>539</v>
      </c>
      <c r="AN48882" s="94">
        <v>0</v>
      </c>
      <c r="AO48882" s="94">
        <v>68</v>
      </c>
      <c r="AP48882" s="94">
        <v>736</v>
      </c>
      <c r="AQ48882" s="94">
        <v>9</v>
      </c>
      <c r="AS48882" s="94">
        <v>50</v>
      </c>
      <c r="AT48882" s="94">
        <v>361</v>
      </c>
      <c r="AU48882" s="94">
        <v>-242</v>
      </c>
      <c r="AV48882" s="94">
        <v>-94</v>
      </c>
      <c r="AX48882" s="94">
        <v>0</v>
      </c>
      <c r="AY48882" s="94">
        <v>354</v>
      </c>
      <c r="AZ48882" s="94">
        <v>70</v>
      </c>
      <c r="BA48882" s="94">
        <v>56</v>
      </c>
      <c r="BB48882" s="94">
        <v>3</v>
      </c>
      <c r="BC48882" s="94">
        <v>50</v>
      </c>
      <c r="BD48882" s="94">
        <v>46</v>
      </c>
      <c r="BE48882" s="94">
        <v>31</v>
      </c>
      <c r="BF48882" s="94">
        <v>28</v>
      </c>
      <c r="BG48882" s="94">
        <v>1183</v>
      </c>
      <c r="BH48882" s="94">
        <v>317</v>
      </c>
    </row>
    <row r="48883" spans="1:60">
      <c r="A48883" s="85" t="s">
        <v>107</v>
      </c>
      <c r="B48883" s="86">
        <v>44223.041666666664</v>
      </c>
      <c r="C48883" s="87">
        <v>44222</v>
      </c>
      <c r="D48883" s="85">
        <v>18</v>
      </c>
      <c r="E48883" s="86">
        <v>44222.75</v>
      </c>
      <c r="F48883" s="88" t="s">
        <v>427</v>
      </c>
      <c r="G48883" s="89" t="s">
        <v>428</v>
      </c>
      <c r="H48883" s="94">
        <v>1915</v>
      </c>
      <c r="I48883" s="94">
        <v>1860</v>
      </c>
      <c r="J48883" s="94">
        <v>2335</v>
      </c>
      <c r="K48883" s="94">
        <v>475</v>
      </c>
      <c r="O48883" s="94">
        <v>1860</v>
      </c>
      <c r="P48883" s="94">
        <v>2335</v>
      </c>
      <c r="Q48883" s="94">
        <v>475</v>
      </c>
      <c r="R48883" s="94">
        <v>941</v>
      </c>
      <c r="S48883" s="94">
        <v>687</v>
      </c>
      <c r="V48883" s="94">
        <v>0</v>
      </c>
      <c r="W48883" s="94">
        <v>1</v>
      </c>
      <c r="X48883" s="94">
        <v>697</v>
      </c>
      <c r="Y48883" s="94">
        <v>9</v>
      </c>
      <c r="AJ48883" s="94">
        <v>941</v>
      </c>
      <c r="AK48883" s="94">
        <v>687</v>
      </c>
      <c r="AN48883" s="94">
        <v>0</v>
      </c>
      <c r="AO48883" s="94">
        <v>1</v>
      </c>
      <c r="AP48883" s="94">
        <v>697</v>
      </c>
      <c r="AQ48883" s="94">
        <v>9</v>
      </c>
      <c r="AS48883" s="94">
        <v>123</v>
      </c>
      <c r="AT48883" s="94">
        <v>351</v>
      </c>
      <c r="AU48883" s="94">
        <v>-385</v>
      </c>
      <c r="AV48883" s="94">
        <v>-112</v>
      </c>
      <c r="AX48883" s="94">
        <v>0</v>
      </c>
      <c r="AY48883" s="94">
        <v>460</v>
      </c>
      <c r="AZ48883" s="94">
        <v>38</v>
      </c>
      <c r="BA48883" s="94">
        <v>57</v>
      </c>
      <c r="BB48883" s="94">
        <v>4</v>
      </c>
      <c r="BC48883" s="94">
        <v>50</v>
      </c>
      <c r="BD48883" s="94">
        <v>52</v>
      </c>
      <c r="BE48883" s="94">
        <v>33</v>
      </c>
      <c r="BF48883" s="94">
        <v>29</v>
      </c>
      <c r="BG48883" s="94">
        <v>1273</v>
      </c>
      <c r="BH48883" s="94">
        <v>341</v>
      </c>
    </row>
    <row r="48884" spans="1:60">
      <c r="A48884" s="85" t="s">
        <v>107</v>
      </c>
      <c r="B48884" s="86">
        <v>44223.083333333336</v>
      </c>
      <c r="C48884" s="87">
        <v>44222</v>
      </c>
      <c r="D48884" s="85">
        <v>19</v>
      </c>
      <c r="E48884" s="86">
        <v>44222.791666666664</v>
      </c>
      <c r="F48884" s="88" t="s">
        <v>427</v>
      </c>
      <c r="G48884" s="89" t="s">
        <v>428</v>
      </c>
      <c r="H48884" s="94">
        <v>1959</v>
      </c>
      <c r="I48884" s="94">
        <v>1937</v>
      </c>
      <c r="J48884" s="94">
        <v>2402</v>
      </c>
      <c r="K48884" s="94">
        <v>465</v>
      </c>
      <c r="O48884" s="94">
        <v>1937</v>
      </c>
      <c r="P48884" s="94">
        <v>2402</v>
      </c>
      <c r="Q48884" s="94">
        <v>465</v>
      </c>
      <c r="R48884" s="94">
        <v>960</v>
      </c>
      <c r="S48884" s="94">
        <v>791</v>
      </c>
      <c r="V48884" s="94">
        <v>0</v>
      </c>
      <c r="W48884" s="94">
        <v>0</v>
      </c>
      <c r="X48884" s="94">
        <v>642</v>
      </c>
      <c r="Y48884" s="94">
        <v>9</v>
      </c>
      <c r="AJ48884" s="94">
        <v>960</v>
      </c>
      <c r="AK48884" s="94">
        <v>791</v>
      </c>
      <c r="AN48884" s="94">
        <v>0</v>
      </c>
      <c r="AO48884" s="94">
        <v>0</v>
      </c>
      <c r="AP48884" s="94">
        <v>642</v>
      </c>
      <c r="AQ48884" s="94">
        <v>9</v>
      </c>
      <c r="AS48884" s="94">
        <v>150</v>
      </c>
      <c r="AT48884" s="94">
        <v>426</v>
      </c>
      <c r="AU48884" s="94">
        <v>-497</v>
      </c>
      <c r="AV48884" s="94">
        <v>-124</v>
      </c>
      <c r="AX48884" s="94">
        <v>0</v>
      </c>
      <c r="AY48884" s="94">
        <v>492</v>
      </c>
      <c r="AZ48884" s="94">
        <v>18</v>
      </c>
      <c r="BA48884" s="94">
        <v>57</v>
      </c>
      <c r="BB48884" s="94">
        <v>4</v>
      </c>
      <c r="BC48884" s="94">
        <v>48</v>
      </c>
      <c r="BD48884" s="94">
        <v>54</v>
      </c>
      <c r="BE48884" s="94">
        <v>36</v>
      </c>
      <c r="BF48884" s="94">
        <v>31</v>
      </c>
      <c r="BG48884" s="94">
        <v>1324</v>
      </c>
      <c r="BH48884" s="94">
        <v>360</v>
      </c>
    </row>
    <row r="48885" spans="1:60">
      <c r="A48885" s="85" t="s">
        <v>107</v>
      </c>
      <c r="B48885" s="86">
        <v>44223.125</v>
      </c>
      <c r="C48885" s="87">
        <v>44222</v>
      </c>
      <c r="D48885" s="85">
        <v>20</v>
      </c>
      <c r="E48885" s="86">
        <v>44222.833333333336</v>
      </c>
      <c r="F48885" s="88" t="s">
        <v>427</v>
      </c>
      <c r="G48885" s="89" t="s">
        <v>428</v>
      </c>
      <c r="H48885" s="94">
        <v>1939</v>
      </c>
      <c r="I48885" s="94">
        <v>1927</v>
      </c>
      <c r="J48885" s="94">
        <v>2478</v>
      </c>
      <c r="K48885" s="94">
        <v>551</v>
      </c>
      <c r="O48885" s="94">
        <v>1927</v>
      </c>
      <c r="P48885" s="94">
        <v>2478</v>
      </c>
      <c r="Q48885" s="94">
        <v>551</v>
      </c>
      <c r="R48885" s="94">
        <v>943</v>
      </c>
      <c r="S48885" s="94">
        <v>776</v>
      </c>
      <c r="V48885" s="94">
        <v>0</v>
      </c>
      <c r="W48885" s="94">
        <v>0</v>
      </c>
      <c r="X48885" s="94">
        <v>749</v>
      </c>
      <c r="Y48885" s="94">
        <v>10</v>
      </c>
      <c r="AJ48885" s="94">
        <v>943</v>
      </c>
      <c r="AK48885" s="94">
        <v>776</v>
      </c>
      <c r="AN48885" s="94">
        <v>0</v>
      </c>
      <c r="AO48885" s="94">
        <v>0</v>
      </c>
      <c r="AP48885" s="94">
        <v>749</v>
      </c>
      <c r="AQ48885" s="94">
        <v>10</v>
      </c>
      <c r="AS48885" s="94">
        <v>225</v>
      </c>
      <c r="AT48885" s="94">
        <v>417</v>
      </c>
      <c r="AU48885" s="94">
        <v>-497</v>
      </c>
      <c r="AV48885" s="94">
        <v>-129</v>
      </c>
      <c r="AX48885" s="94">
        <v>0</v>
      </c>
      <c r="AY48885" s="94">
        <v>531</v>
      </c>
      <c r="AZ48885" s="94">
        <v>4</v>
      </c>
      <c r="BA48885" s="94">
        <v>62</v>
      </c>
      <c r="BB48885" s="94">
        <v>4</v>
      </c>
      <c r="BC48885" s="94">
        <v>48</v>
      </c>
      <c r="BD48885" s="94">
        <v>53</v>
      </c>
      <c r="BE48885" s="94">
        <v>34</v>
      </c>
      <c r="BF48885" s="94">
        <v>31</v>
      </c>
      <c r="BG48885" s="94">
        <v>1309</v>
      </c>
      <c r="BH48885" s="94">
        <v>362</v>
      </c>
    </row>
    <row r="48886" spans="1:60">
      <c r="A48886" s="85" t="s">
        <v>107</v>
      </c>
      <c r="B48886" s="86">
        <v>44223.166666666664</v>
      </c>
      <c r="C48886" s="87">
        <v>44222</v>
      </c>
      <c r="D48886" s="85">
        <v>21</v>
      </c>
      <c r="E48886" s="86">
        <v>44222.875</v>
      </c>
      <c r="F48886" s="88" t="s">
        <v>427</v>
      </c>
      <c r="G48886" s="89" t="s">
        <v>428</v>
      </c>
      <c r="H48886" s="94">
        <v>1906</v>
      </c>
      <c r="I48886" s="94">
        <v>1886</v>
      </c>
      <c r="J48886" s="94">
        <v>2419</v>
      </c>
      <c r="K48886" s="94">
        <v>533</v>
      </c>
      <c r="O48886" s="94">
        <v>1886</v>
      </c>
      <c r="P48886" s="94">
        <v>2419</v>
      </c>
      <c r="Q48886" s="94">
        <v>533</v>
      </c>
      <c r="R48886" s="94">
        <v>958</v>
      </c>
      <c r="S48886" s="94">
        <v>680</v>
      </c>
      <c r="V48886" s="94">
        <v>0</v>
      </c>
      <c r="W48886" s="94">
        <v>0</v>
      </c>
      <c r="X48886" s="94">
        <v>771</v>
      </c>
      <c r="Y48886" s="94">
        <v>10</v>
      </c>
      <c r="AJ48886" s="94">
        <v>958</v>
      </c>
      <c r="AK48886" s="94">
        <v>680</v>
      </c>
      <c r="AN48886" s="94">
        <v>0</v>
      </c>
      <c r="AO48886" s="94">
        <v>0</v>
      </c>
      <c r="AP48886" s="94">
        <v>771</v>
      </c>
      <c r="AQ48886" s="94">
        <v>10</v>
      </c>
      <c r="AS48886" s="94">
        <v>221</v>
      </c>
      <c r="AT48886" s="94">
        <v>365</v>
      </c>
      <c r="AU48886" s="94">
        <v>-497</v>
      </c>
      <c r="AV48886" s="94">
        <v>-116</v>
      </c>
      <c r="AX48886" s="94">
        <v>0</v>
      </c>
      <c r="AY48886" s="94">
        <v>535</v>
      </c>
      <c r="AZ48886" s="94">
        <v>25</v>
      </c>
      <c r="BA48886" s="94">
        <v>60</v>
      </c>
      <c r="BB48886" s="94">
        <v>4</v>
      </c>
      <c r="BC48886" s="94">
        <v>47</v>
      </c>
      <c r="BD48886" s="94">
        <v>52</v>
      </c>
      <c r="BE48886" s="94">
        <v>33</v>
      </c>
      <c r="BF48886" s="94">
        <v>31</v>
      </c>
      <c r="BG48886" s="94">
        <v>1281</v>
      </c>
      <c r="BH48886" s="94">
        <v>356</v>
      </c>
    </row>
    <row r="48887" spans="1:60">
      <c r="A48887" s="85" t="s">
        <v>107</v>
      </c>
      <c r="B48887" s="86">
        <v>44223.208333333336</v>
      </c>
      <c r="C48887" s="87">
        <v>44222</v>
      </c>
      <c r="D48887" s="85">
        <v>22</v>
      </c>
      <c r="E48887" s="86">
        <v>44222.916666666664</v>
      </c>
      <c r="F48887" s="88" t="s">
        <v>427</v>
      </c>
      <c r="G48887" s="89" t="s">
        <v>428</v>
      </c>
      <c r="H48887" s="94">
        <v>1838</v>
      </c>
      <c r="I48887" s="94">
        <v>1828</v>
      </c>
      <c r="J48887" s="94">
        <v>2413</v>
      </c>
      <c r="K48887" s="94">
        <v>585</v>
      </c>
      <c r="O48887" s="94">
        <v>1828</v>
      </c>
      <c r="P48887" s="94">
        <v>2413</v>
      </c>
      <c r="Q48887" s="94">
        <v>585</v>
      </c>
      <c r="R48887" s="94">
        <v>963</v>
      </c>
      <c r="S48887" s="94">
        <v>673</v>
      </c>
      <c r="V48887" s="94">
        <v>0</v>
      </c>
      <c r="W48887" s="94">
        <v>0</v>
      </c>
      <c r="X48887" s="94">
        <v>767</v>
      </c>
      <c r="Y48887" s="94">
        <v>10</v>
      </c>
      <c r="AJ48887" s="94">
        <v>963</v>
      </c>
      <c r="AK48887" s="94">
        <v>673</v>
      </c>
      <c r="AN48887" s="94">
        <v>0</v>
      </c>
      <c r="AO48887" s="94">
        <v>0</v>
      </c>
      <c r="AP48887" s="94">
        <v>767</v>
      </c>
      <c r="AQ48887" s="94">
        <v>10</v>
      </c>
      <c r="AS48887" s="94">
        <v>257</v>
      </c>
      <c r="AT48887" s="94">
        <v>369</v>
      </c>
      <c r="AU48887" s="94">
        <v>-497</v>
      </c>
      <c r="AV48887" s="94">
        <v>-111</v>
      </c>
      <c r="AX48887" s="94">
        <v>0</v>
      </c>
      <c r="AY48887" s="94">
        <v>508</v>
      </c>
      <c r="AZ48887" s="94">
        <v>59</v>
      </c>
      <c r="BA48887" s="94">
        <v>63</v>
      </c>
      <c r="BB48887" s="94">
        <v>4</v>
      </c>
      <c r="BC48887" s="94">
        <v>47</v>
      </c>
      <c r="BD48887" s="94">
        <v>51</v>
      </c>
      <c r="BE48887" s="94">
        <v>32</v>
      </c>
      <c r="BF48887" s="94">
        <v>31</v>
      </c>
      <c r="BG48887" s="94">
        <v>1234</v>
      </c>
      <c r="BH48887" s="94">
        <v>344</v>
      </c>
    </row>
    <row r="48888" spans="1:60">
      <c r="A48888" s="85" t="s">
        <v>107</v>
      </c>
      <c r="B48888" s="86">
        <v>44223.25</v>
      </c>
      <c r="C48888" s="87">
        <v>44222</v>
      </c>
      <c r="D48888" s="85">
        <v>23</v>
      </c>
      <c r="E48888" s="86">
        <v>44222.958333333336</v>
      </c>
      <c r="F48888" s="88" t="s">
        <v>427</v>
      </c>
      <c r="G48888" s="89" t="s">
        <v>428</v>
      </c>
      <c r="H48888" s="94">
        <v>1745</v>
      </c>
      <c r="I48888" s="94">
        <v>1748</v>
      </c>
      <c r="J48888" s="94">
        <v>2418</v>
      </c>
      <c r="K48888" s="94">
        <v>670</v>
      </c>
      <c r="O48888" s="94">
        <v>1748</v>
      </c>
      <c r="P48888" s="94">
        <v>2418</v>
      </c>
      <c r="Q48888" s="94">
        <v>670</v>
      </c>
      <c r="R48888" s="94">
        <v>940</v>
      </c>
      <c r="S48888" s="94">
        <v>627</v>
      </c>
      <c r="V48888" s="94">
        <v>0</v>
      </c>
      <c r="W48888" s="94">
        <v>0</v>
      </c>
      <c r="X48888" s="94">
        <v>841</v>
      </c>
      <c r="Y48888" s="94">
        <v>10</v>
      </c>
      <c r="AJ48888" s="94">
        <v>940</v>
      </c>
      <c r="AK48888" s="94">
        <v>627</v>
      </c>
      <c r="AN48888" s="94">
        <v>0</v>
      </c>
      <c r="AO48888" s="94">
        <v>0</v>
      </c>
      <c r="AP48888" s="94">
        <v>841</v>
      </c>
      <c r="AQ48888" s="94">
        <v>10</v>
      </c>
      <c r="AS48888" s="94">
        <v>291</v>
      </c>
      <c r="AT48888" s="94">
        <v>356</v>
      </c>
      <c r="AU48888" s="94">
        <v>-495</v>
      </c>
      <c r="AV48888" s="94">
        <v>-99</v>
      </c>
      <c r="AX48888" s="94">
        <v>0</v>
      </c>
      <c r="AY48888" s="94">
        <v>512</v>
      </c>
      <c r="AZ48888" s="94">
        <v>105</v>
      </c>
      <c r="BA48888" s="94">
        <v>63</v>
      </c>
      <c r="BB48888" s="94">
        <v>4</v>
      </c>
      <c r="BC48888" s="94">
        <v>47</v>
      </c>
      <c r="BD48888" s="94">
        <v>48</v>
      </c>
      <c r="BE48888" s="94">
        <v>31</v>
      </c>
      <c r="BF48888" s="94">
        <v>30</v>
      </c>
      <c r="BG48888" s="94">
        <v>1170</v>
      </c>
      <c r="BH48888" s="94">
        <v>333</v>
      </c>
    </row>
    <row r="48889" spans="1:60">
      <c r="A48889" s="85" t="s">
        <v>107</v>
      </c>
      <c r="B48889" s="86">
        <v>44223.291666666664</v>
      </c>
      <c r="C48889" s="87">
        <v>44222</v>
      </c>
      <c r="D48889" s="85">
        <v>24</v>
      </c>
      <c r="E48889" s="86">
        <v>44223</v>
      </c>
      <c r="F48889" s="88" t="s">
        <v>427</v>
      </c>
      <c r="G48889" s="89" t="s">
        <v>428</v>
      </c>
      <c r="H48889" s="94">
        <v>1669</v>
      </c>
      <c r="I48889" s="94">
        <v>1676</v>
      </c>
      <c r="J48889" s="94">
        <v>2350</v>
      </c>
      <c r="K48889" s="94">
        <v>674</v>
      </c>
      <c r="O48889" s="94">
        <v>1676</v>
      </c>
      <c r="P48889" s="94">
        <v>2350</v>
      </c>
      <c r="Q48889" s="94">
        <v>674</v>
      </c>
      <c r="R48889" s="94">
        <v>946</v>
      </c>
      <c r="S48889" s="94">
        <v>578</v>
      </c>
      <c r="V48889" s="94">
        <v>0</v>
      </c>
      <c r="W48889" s="94">
        <v>0</v>
      </c>
      <c r="X48889" s="94">
        <v>816</v>
      </c>
      <c r="Y48889" s="94">
        <v>10</v>
      </c>
      <c r="AJ48889" s="94">
        <v>946</v>
      </c>
      <c r="AK48889" s="94">
        <v>578</v>
      </c>
      <c r="AN48889" s="94">
        <v>0</v>
      </c>
      <c r="AO48889" s="94">
        <v>0</v>
      </c>
      <c r="AP48889" s="94">
        <v>816</v>
      </c>
      <c r="AQ48889" s="94">
        <v>10</v>
      </c>
      <c r="AS48889" s="94">
        <v>331</v>
      </c>
      <c r="AT48889" s="94">
        <v>323</v>
      </c>
      <c r="AU48889" s="94">
        <v>-491</v>
      </c>
      <c r="AV48889" s="94">
        <v>-105</v>
      </c>
      <c r="AX48889" s="94">
        <v>0</v>
      </c>
      <c r="AY48889" s="94">
        <v>490</v>
      </c>
      <c r="AZ48889" s="94">
        <v>126</v>
      </c>
      <c r="BA48889" s="94">
        <v>62</v>
      </c>
      <c r="BB48889" s="94">
        <v>4</v>
      </c>
      <c r="BC48889" s="94">
        <v>47</v>
      </c>
      <c r="BD48889" s="94">
        <v>47</v>
      </c>
      <c r="BE48889" s="94">
        <v>31</v>
      </c>
      <c r="BF48889" s="94">
        <v>29</v>
      </c>
      <c r="BG48889" s="94">
        <v>1110</v>
      </c>
      <c r="BH48889" s="94">
        <v>324</v>
      </c>
    </row>
    <row r="48890" spans="1:60">
      <c r="A48890" s="85" t="s">
        <v>107</v>
      </c>
      <c r="B48890" s="86">
        <v>44223.333333333336</v>
      </c>
      <c r="C48890" s="87">
        <v>44223</v>
      </c>
      <c r="D48890" s="85">
        <v>1</v>
      </c>
      <c r="E48890" s="86">
        <v>44223.041666666664</v>
      </c>
      <c r="F48890" s="88" t="s">
        <v>427</v>
      </c>
      <c r="G48890" s="89" t="s">
        <v>428</v>
      </c>
      <c r="H48890" s="94">
        <v>1623</v>
      </c>
      <c r="I48890" s="94">
        <v>1620</v>
      </c>
      <c r="J48890" s="94">
        <v>2239</v>
      </c>
      <c r="K48890" s="94">
        <v>619</v>
      </c>
      <c r="O48890" s="94">
        <v>1620</v>
      </c>
      <c r="P48890" s="94">
        <v>2239</v>
      </c>
      <c r="Q48890" s="94">
        <v>619</v>
      </c>
      <c r="R48890" s="94">
        <v>903</v>
      </c>
      <c r="S48890" s="94">
        <v>621</v>
      </c>
      <c r="V48890" s="94">
        <v>0</v>
      </c>
      <c r="W48890" s="94">
        <v>0</v>
      </c>
      <c r="X48890" s="94">
        <v>705</v>
      </c>
      <c r="Y48890" s="94">
        <v>10</v>
      </c>
      <c r="AJ48890" s="94">
        <v>903</v>
      </c>
      <c r="AK48890" s="94">
        <v>621</v>
      </c>
      <c r="AN48890" s="94">
        <v>0</v>
      </c>
      <c r="AO48890" s="94">
        <v>0</v>
      </c>
      <c r="AP48890" s="94">
        <v>705</v>
      </c>
      <c r="AQ48890" s="94">
        <v>10</v>
      </c>
      <c r="AS48890" s="94">
        <v>332</v>
      </c>
      <c r="AT48890" s="94">
        <v>365</v>
      </c>
      <c r="AU48890" s="94">
        <v>-495</v>
      </c>
      <c r="AV48890" s="94">
        <v>-121</v>
      </c>
      <c r="AX48890" s="94">
        <v>0</v>
      </c>
      <c r="AY48890" s="94">
        <v>421</v>
      </c>
      <c r="AZ48890" s="94">
        <v>117</v>
      </c>
      <c r="BA48890" s="94">
        <v>64</v>
      </c>
      <c r="BB48890" s="94">
        <v>4</v>
      </c>
      <c r="BC48890" s="94">
        <v>47</v>
      </c>
      <c r="BD48890" s="94">
        <v>45</v>
      </c>
      <c r="BE48890" s="94">
        <v>32</v>
      </c>
      <c r="BF48890" s="94">
        <v>28</v>
      </c>
      <c r="BG48890" s="94">
        <v>1064</v>
      </c>
      <c r="BH48890" s="94">
        <v>313</v>
      </c>
    </row>
    <row r="48891" spans="1:60">
      <c r="A48891" s="85" t="s">
        <v>107</v>
      </c>
      <c r="B48891" s="86">
        <v>44223.375</v>
      </c>
      <c r="C48891" s="87">
        <v>44223</v>
      </c>
      <c r="D48891" s="85">
        <v>2</v>
      </c>
      <c r="E48891" s="86">
        <v>44223.083333333336</v>
      </c>
      <c r="F48891" s="88" t="s">
        <v>427</v>
      </c>
      <c r="G48891" s="89" t="s">
        <v>428</v>
      </c>
      <c r="H48891" s="94">
        <v>1604</v>
      </c>
      <c r="I48891" s="94">
        <v>1602</v>
      </c>
      <c r="J48891" s="94">
        <v>2325</v>
      </c>
      <c r="K48891" s="94">
        <v>723</v>
      </c>
      <c r="O48891" s="94">
        <v>1602</v>
      </c>
      <c r="P48891" s="94">
        <v>2325</v>
      </c>
      <c r="Q48891" s="94">
        <v>723</v>
      </c>
      <c r="R48891" s="94">
        <v>854</v>
      </c>
      <c r="S48891" s="94">
        <v>707</v>
      </c>
      <c r="V48891" s="94">
        <v>0</v>
      </c>
      <c r="W48891" s="94">
        <v>0</v>
      </c>
      <c r="X48891" s="94">
        <v>754</v>
      </c>
      <c r="Y48891" s="94">
        <v>10</v>
      </c>
      <c r="AJ48891" s="94">
        <v>854</v>
      </c>
      <c r="AK48891" s="94">
        <v>707</v>
      </c>
      <c r="AN48891" s="94">
        <v>0</v>
      </c>
      <c r="AO48891" s="94">
        <v>0</v>
      </c>
      <c r="AP48891" s="94">
        <v>754</v>
      </c>
      <c r="AQ48891" s="94">
        <v>10</v>
      </c>
      <c r="AS48891" s="94">
        <v>387</v>
      </c>
      <c r="AT48891" s="94">
        <v>466</v>
      </c>
      <c r="AU48891" s="94">
        <v>-497</v>
      </c>
      <c r="AV48891" s="94">
        <v>-145</v>
      </c>
      <c r="AX48891" s="94">
        <v>0</v>
      </c>
      <c r="AY48891" s="94">
        <v>452</v>
      </c>
      <c r="AZ48891" s="94">
        <v>60</v>
      </c>
      <c r="BA48891" s="94">
        <v>63</v>
      </c>
      <c r="BB48891" s="94">
        <v>3</v>
      </c>
      <c r="BC48891" s="94">
        <v>47</v>
      </c>
      <c r="BD48891" s="94">
        <v>45</v>
      </c>
      <c r="BE48891" s="94">
        <v>32</v>
      </c>
      <c r="BF48891" s="94">
        <v>28</v>
      </c>
      <c r="BG48891" s="94">
        <v>1050</v>
      </c>
      <c r="BH48891" s="94">
        <v>312</v>
      </c>
    </row>
    <row r="48892" spans="1:60">
      <c r="A48892" s="85" t="s">
        <v>107</v>
      </c>
      <c r="B48892" s="86">
        <v>44223.416666666664</v>
      </c>
      <c r="C48892" s="87">
        <v>44223</v>
      </c>
      <c r="D48892" s="85">
        <v>3</v>
      </c>
      <c r="E48892" s="86">
        <v>44223.125</v>
      </c>
      <c r="F48892" s="88" t="s">
        <v>427</v>
      </c>
      <c r="G48892" s="89" t="s">
        <v>428</v>
      </c>
      <c r="H48892" s="94">
        <v>1597</v>
      </c>
      <c r="I48892" s="94">
        <v>1608</v>
      </c>
      <c r="J48892" s="94">
        <v>2229</v>
      </c>
      <c r="K48892" s="94">
        <v>621</v>
      </c>
      <c r="O48892" s="94">
        <v>1608</v>
      </c>
      <c r="P48892" s="94">
        <v>2229</v>
      </c>
      <c r="Q48892" s="94">
        <v>621</v>
      </c>
      <c r="R48892" s="94">
        <v>852</v>
      </c>
      <c r="S48892" s="94">
        <v>624</v>
      </c>
      <c r="V48892" s="94">
        <v>0</v>
      </c>
      <c r="W48892" s="94">
        <v>0</v>
      </c>
      <c r="X48892" s="94">
        <v>742</v>
      </c>
      <c r="Y48892" s="94">
        <v>11</v>
      </c>
      <c r="AJ48892" s="94">
        <v>852</v>
      </c>
      <c r="AK48892" s="94">
        <v>624</v>
      </c>
      <c r="AN48892" s="94">
        <v>0</v>
      </c>
      <c r="AO48892" s="94">
        <v>0</v>
      </c>
      <c r="AP48892" s="94">
        <v>742</v>
      </c>
      <c r="AQ48892" s="94">
        <v>11</v>
      </c>
      <c r="AS48892" s="94">
        <v>365</v>
      </c>
      <c r="AT48892" s="94">
        <v>400</v>
      </c>
      <c r="AU48892" s="94">
        <v>-496</v>
      </c>
      <c r="AV48892" s="94">
        <v>-158</v>
      </c>
      <c r="AX48892" s="94">
        <v>0</v>
      </c>
      <c r="AY48892" s="94">
        <v>503</v>
      </c>
      <c r="AZ48892" s="94">
        <v>7</v>
      </c>
      <c r="BA48892" s="94">
        <v>62</v>
      </c>
      <c r="BB48892" s="94">
        <v>3</v>
      </c>
      <c r="BC48892" s="94">
        <v>47</v>
      </c>
      <c r="BD48892" s="94">
        <v>45</v>
      </c>
      <c r="BE48892" s="94">
        <v>32</v>
      </c>
      <c r="BF48892" s="94">
        <v>28</v>
      </c>
      <c r="BG48892" s="94">
        <v>1051</v>
      </c>
      <c r="BH48892" s="94">
        <v>317</v>
      </c>
    </row>
    <row r="48893" spans="1:60">
      <c r="A48893" s="85" t="s">
        <v>107</v>
      </c>
      <c r="B48893" s="86">
        <v>44223.458333333336</v>
      </c>
      <c r="C48893" s="87">
        <v>44223</v>
      </c>
      <c r="D48893" s="85">
        <v>4</v>
      </c>
      <c r="E48893" s="86">
        <v>44223.166666666664</v>
      </c>
      <c r="F48893" s="88" t="s">
        <v>427</v>
      </c>
      <c r="G48893" s="89" t="s">
        <v>428</v>
      </c>
      <c r="H48893" s="94">
        <v>1605</v>
      </c>
      <c r="I48893" s="94">
        <v>1613</v>
      </c>
      <c r="J48893" s="94">
        <v>2192</v>
      </c>
      <c r="K48893" s="94">
        <v>579</v>
      </c>
      <c r="O48893" s="94">
        <v>1613</v>
      </c>
      <c r="P48893" s="94">
        <v>2192</v>
      </c>
      <c r="Q48893" s="94">
        <v>579</v>
      </c>
      <c r="R48893" s="94">
        <v>852</v>
      </c>
      <c r="S48893" s="94">
        <v>620</v>
      </c>
      <c r="V48893" s="94">
        <v>0</v>
      </c>
      <c r="W48893" s="94">
        <v>0</v>
      </c>
      <c r="X48893" s="94">
        <v>709</v>
      </c>
      <c r="Y48893" s="94">
        <v>11</v>
      </c>
      <c r="AJ48893" s="94">
        <v>852</v>
      </c>
      <c r="AK48893" s="94">
        <v>620</v>
      </c>
      <c r="AN48893" s="94">
        <v>0</v>
      </c>
      <c r="AO48893" s="94">
        <v>0</v>
      </c>
      <c r="AP48893" s="94">
        <v>709</v>
      </c>
      <c r="AQ48893" s="94">
        <v>11</v>
      </c>
      <c r="AS48893" s="94">
        <v>281</v>
      </c>
      <c r="AT48893" s="94">
        <v>382</v>
      </c>
      <c r="AU48893" s="94">
        <v>-396</v>
      </c>
      <c r="AV48893" s="94">
        <v>-162</v>
      </c>
      <c r="AX48893" s="94">
        <v>0</v>
      </c>
      <c r="AY48893" s="94">
        <v>506</v>
      </c>
      <c r="AZ48893" s="94">
        <v>-32</v>
      </c>
      <c r="BA48893" s="94">
        <v>63</v>
      </c>
      <c r="BB48893" s="94">
        <v>3</v>
      </c>
      <c r="BC48893" s="94">
        <v>48</v>
      </c>
      <c r="BD48893" s="94">
        <v>46</v>
      </c>
      <c r="BE48893" s="94">
        <v>32</v>
      </c>
      <c r="BF48893" s="94">
        <v>28</v>
      </c>
      <c r="BG48893" s="94">
        <v>1048</v>
      </c>
      <c r="BH48893" s="94">
        <v>323</v>
      </c>
    </row>
    <row r="48894" spans="1:60">
      <c r="A48894" s="85" t="s">
        <v>107</v>
      </c>
      <c r="B48894" s="86">
        <v>44223.5</v>
      </c>
      <c r="C48894" s="87">
        <v>44223</v>
      </c>
      <c r="D48894" s="85">
        <v>5</v>
      </c>
      <c r="E48894" s="86">
        <v>44223.208333333336</v>
      </c>
      <c r="F48894" s="88" t="s">
        <v>427</v>
      </c>
      <c r="G48894" s="89" t="s">
        <v>428</v>
      </c>
      <c r="H48894" s="94">
        <v>1644</v>
      </c>
      <c r="I48894" s="94">
        <v>1641</v>
      </c>
      <c r="J48894" s="94">
        <v>2109</v>
      </c>
      <c r="K48894" s="94">
        <v>468</v>
      </c>
      <c r="O48894" s="94">
        <v>1641</v>
      </c>
      <c r="P48894" s="94">
        <v>2109</v>
      </c>
      <c r="Q48894" s="94">
        <v>468</v>
      </c>
      <c r="R48894" s="94">
        <v>854</v>
      </c>
      <c r="S48894" s="94">
        <v>620</v>
      </c>
      <c r="V48894" s="94">
        <v>0</v>
      </c>
      <c r="W48894" s="94">
        <v>0</v>
      </c>
      <c r="X48894" s="94">
        <v>624</v>
      </c>
      <c r="Y48894" s="94">
        <v>11</v>
      </c>
      <c r="AJ48894" s="94">
        <v>854</v>
      </c>
      <c r="AK48894" s="94">
        <v>620</v>
      </c>
      <c r="AN48894" s="94">
        <v>0</v>
      </c>
      <c r="AO48894" s="94">
        <v>0</v>
      </c>
      <c r="AP48894" s="94">
        <v>624</v>
      </c>
      <c r="AQ48894" s="94">
        <v>11</v>
      </c>
      <c r="AS48894" s="94">
        <v>155</v>
      </c>
      <c r="AT48894" s="94">
        <v>374</v>
      </c>
      <c r="AU48894" s="94">
        <v>-287</v>
      </c>
      <c r="AV48894" s="94">
        <v>-167</v>
      </c>
      <c r="AX48894" s="94">
        <v>0</v>
      </c>
      <c r="AY48894" s="94">
        <v>479</v>
      </c>
      <c r="AZ48894" s="94">
        <v>-86</v>
      </c>
      <c r="BA48894" s="94">
        <v>64</v>
      </c>
      <c r="BB48894" s="94">
        <v>4</v>
      </c>
      <c r="BC48894" s="94">
        <v>48</v>
      </c>
      <c r="BD48894" s="94">
        <v>47</v>
      </c>
      <c r="BE48894" s="94">
        <v>39</v>
      </c>
      <c r="BF48894" s="94">
        <v>29</v>
      </c>
      <c r="BG48894" s="94">
        <v>1064</v>
      </c>
      <c r="BH48894" s="94">
        <v>330</v>
      </c>
    </row>
    <row r="48895" spans="1:60">
      <c r="A48895" s="85" t="s">
        <v>107</v>
      </c>
      <c r="B48895" s="86">
        <v>44223.541666666664</v>
      </c>
      <c r="C48895" s="87">
        <v>44223</v>
      </c>
      <c r="D48895" s="85">
        <v>6</v>
      </c>
      <c r="E48895" s="86">
        <v>44223.25</v>
      </c>
      <c r="F48895" s="88" t="s">
        <v>427</v>
      </c>
      <c r="G48895" s="89" t="s">
        <v>428</v>
      </c>
      <c r="H48895" s="94">
        <v>1724</v>
      </c>
      <c r="I48895" s="94">
        <v>1706</v>
      </c>
      <c r="J48895" s="94">
        <v>2023</v>
      </c>
      <c r="K48895" s="94">
        <v>317</v>
      </c>
      <c r="O48895" s="94">
        <v>1706</v>
      </c>
      <c r="P48895" s="94">
        <v>2023</v>
      </c>
      <c r="Q48895" s="94">
        <v>317</v>
      </c>
      <c r="R48895" s="94">
        <v>849</v>
      </c>
      <c r="S48895" s="94">
        <v>591</v>
      </c>
      <c r="V48895" s="94">
        <v>0</v>
      </c>
      <c r="W48895" s="94">
        <v>0</v>
      </c>
      <c r="X48895" s="94">
        <v>572</v>
      </c>
      <c r="Y48895" s="94">
        <v>11</v>
      </c>
      <c r="AJ48895" s="94">
        <v>849</v>
      </c>
      <c r="AK48895" s="94">
        <v>591</v>
      </c>
      <c r="AN48895" s="94">
        <v>0</v>
      </c>
      <c r="AO48895" s="94">
        <v>0</v>
      </c>
      <c r="AP48895" s="94">
        <v>572</v>
      </c>
      <c r="AQ48895" s="94">
        <v>11</v>
      </c>
      <c r="AS48895" s="94">
        <v>-20</v>
      </c>
      <c r="AT48895" s="94">
        <v>357</v>
      </c>
      <c r="AU48895" s="94">
        <v>-151</v>
      </c>
      <c r="AV48895" s="94">
        <v>-170</v>
      </c>
      <c r="AX48895" s="94">
        <v>0</v>
      </c>
      <c r="AY48895" s="94">
        <v>448</v>
      </c>
      <c r="AZ48895" s="94">
        <v>-147</v>
      </c>
      <c r="BA48895" s="94">
        <v>62</v>
      </c>
      <c r="BB48895" s="94">
        <v>4</v>
      </c>
      <c r="BC48895" s="94">
        <v>50</v>
      </c>
      <c r="BD48895" s="94">
        <v>49</v>
      </c>
      <c r="BE48895" s="94">
        <v>59</v>
      </c>
      <c r="BF48895" s="94">
        <v>30</v>
      </c>
      <c r="BG48895" s="94">
        <v>1113</v>
      </c>
      <c r="BH48895" s="94">
        <v>343</v>
      </c>
    </row>
    <row r="48896" spans="1:60">
      <c r="A48896" s="85" t="s">
        <v>107</v>
      </c>
      <c r="B48896" s="86">
        <v>44223.583333333336</v>
      </c>
      <c r="C48896" s="87">
        <v>44223</v>
      </c>
      <c r="D48896" s="85">
        <v>7</v>
      </c>
      <c r="E48896" s="86">
        <v>44223.291666666664</v>
      </c>
      <c r="F48896" s="88" t="s">
        <v>427</v>
      </c>
      <c r="G48896" s="89" t="s">
        <v>428</v>
      </c>
      <c r="H48896" s="94">
        <v>1835</v>
      </c>
      <c r="I48896" s="94">
        <v>1815</v>
      </c>
      <c r="J48896" s="94">
        <v>1918</v>
      </c>
      <c r="K48896" s="94">
        <v>103</v>
      </c>
      <c r="O48896" s="94">
        <v>1815</v>
      </c>
      <c r="P48896" s="94">
        <v>1918</v>
      </c>
      <c r="Q48896" s="94">
        <v>103</v>
      </c>
      <c r="R48896" s="94">
        <v>858</v>
      </c>
      <c r="S48896" s="94">
        <v>536</v>
      </c>
      <c r="V48896" s="94">
        <v>0</v>
      </c>
      <c r="W48896" s="94">
        <v>0</v>
      </c>
      <c r="X48896" s="94">
        <v>513</v>
      </c>
      <c r="Y48896" s="94">
        <v>11</v>
      </c>
      <c r="AJ48896" s="94">
        <v>858</v>
      </c>
      <c r="AK48896" s="94">
        <v>536</v>
      </c>
      <c r="AN48896" s="94">
        <v>0</v>
      </c>
      <c r="AO48896" s="94">
        <v>0</v>
      </c>
      <c r="AP48896" s="94">
        <v>513</v>
      </c>
      <c r="AQ48896" s="94">
        <v>11</v>
      </c>
      <c r="AS48896" s="94">
        <v>-189</v>
      </c>
      <c r="AT48896" s="94">
        <v>292</v>
      </c>
      <c r="AU48896" s="94">
        <v>-21</v>
      </c>
      <c r="AV48896" s="94">
        <v>-174</v>
      </c>
      <c r="AX48896" s="94">
        <v>0</v>
      </c>
      <c r="AY48896" s="94">
        <v>411</v>
      </c>
      <c r="AZ48896" s="94">
        <v>-216</v>
      </c>
      <c r="BA48896" s="94">
        <v>59</v>
      </c>
      <c r="BB48896" s="94">
        <v>4</v>
      </c>
      <c r="BC48896" s="94">
        <v>52</v>
      </c>
      <c r="BD48896" s="94">
        <v>52</v>
      </c>
      <c r="BE48896" s="94">
        <v>60</v>
      </c>
      <c r="BF48896" s="94">
        <v>32</v>
      </c>
      <c r="BG48896" s="94">
        <v>1198</v>
      </c>
      <c r="BH48896" s="94">
        <v>362</v>
      </c>
    </row>
    <row r="48897" spans="1:60">
      <c r="A48897" s="85" t="s">
        <v>107</v>
      </c>
      <c r="B48897" s="86">
        <v>44223.625</v>
      </c>
      <c r="C48897" s="87">
        <v>44223</v>
      </c>
      <c r="D48897" s="85">
        <v>8</v>
      </c>
      <c r="E48897" s="86">
        <v>44223.333333333336</v>
      </c>
      <c r="F48897" s="88" t="s">
        <v>427</v>
      </c>
      <c r="G48897" s="89" t="s">
        <v>428</v>
      </c>
      <c r="H48897" s="94">
        <v>1879</v>
      </c>
      <c r="I48897" s="94">
        <v>1854</v>
      </c>
      <c r="J48897" s="94">
        <v>1967</v>
      </c>
      <c r="K48897" s="94">
        <v>113</v>
      </c>
      <c r="O48897" s="94">
        <v>1854</v>
      </c>
      <c r="P48897" s="94">
        <v>1967</v>
      </c>
      <c r="Q48897" s="94">
        <v>113</v>
      </c>
      <c r="R48897" s="94">
        <v>846</v>
      </c>
      <c r="S48897" s="94">
        <v>599</v>
      </c>
      <c r="V48897" s="94">
        <v>0</v>
      </c>
      <c r="W48897" s="94">
        <v>33</v>
      </c>
      <c r="X48897" s="94">
        <v>478</v>
      </c>
      <c r="Y48897" s="94">
        <v>11</v>
      </c>
      <c r="AJ48897" s="94">
        <v>846</v>
      </c>
      <c r="AK48897" s="94">
        <v>599</v>
      </c>
      <c r="AN48897" s="94">
        <v>0</v>
      </c>
      <c r="AO48897" s="94">
        <v>33</v>
      </c>
      <c r="AP48897" s="94">
        <v>478</v>
      </c>
      <c r="AQ48897" s="94">
        <v>11</v>
      </c>
      <c r="AS48897" s="94">
        <v>-250</v>
      </c>
      <c r="AT48897" s="94">
        <v>392</v>
      </c>
      <c r="AU48897" s="94">
        <v>-5</v>
      </c>
      <c r="AV48897" s="94">
        <v>-171</v>
      </c>
      <c r="AX48897" s="94">
        <v>0</v>
      </c>
      <c r="AY48897" s="94">
        <v>346</v>
      </c>
      <c r="AZ48897" s="94">
        <v>-199</v>
      </c>
      <c r="BA48897" s="94">
        <v>51</v>
      </c>
      <c r="BB48897" s="94">
        <v>4</v>
      </c>
      <c r="BC48897" s="94">
        <v>52</v>
      </c>
      <c r="BD48897" s="94">
        <v>53</v>
      </c>
      <c r="BE48897" s="94">
        <v>61</v>
      </c>
      <c r="BF48897" s="94">
        <v>32</v>
      </c>
      <c r="BG48897" s="94">
        <v>1242</v>
      </c>
      <c r="BH48897" s="94">
        <v>364</v>
      </c>
    </row>
    <row r="48898" spans="1:60">
      <c r="A48898" s="85" t="s">
        <v>107</v>
      </c>
      <c r="B48898" s="86">
        <v>44223.666666666664</v>
      </c>
      <c r="C48898" s="87">
        <v>44223</v>
      </c>
      <c r="D48898" s="85">
        <v>9</v>
      </c>
      <c r="E48898" s="86">
        <v>44223.375</v>
      </c>
      <c r="F48898" s="88" t="s">
        <v>427</v>
      </c>
      <c r="G48898" s="89" t="s">
        <v>428</v>
      </c>
      <c r="H48898" s="94">
        <v>1831</v>
      </c>
      <c r="I48898" s="94">
        <v>1830</v>
      </c>
      <c r="J48898" s="94">
        <v>1901</v>
      </c>
      <c r="K48898" s="94">
        <v>71</v>
      </c>
      <c r="O48898" s="94">
        <v>1830</v>
      </c>
      <c r="P48898" s="94">
        <v>1901</v>
      </c>
      <c r="Q48898" s="94">
        <v>71</v>
      </c>
      <c r="R48898" s="94">
        <v>819</v>
      </c>
      <c r="S48898" s="94">
        <v>441</v>
      </c>
      <c r="V48898" s="94">
        <v>0</v>
      </c>
      <c r="W48898" s="94">
        <v>224</v>
      </c>
      <c r="X48898" s="94">
        <v>406</v>
      </c>
      <c r="Y48898" s="94">
        <v>11</v>
      </c>
      <c r="AJ48898" s="94">
        <v>819</v>
      </c>
      <c r="AK48898" s="94">
        <v>441</v>
      </c>
      <c r="AN48898" s="94">
        <v>0</v>
      </c>
      <c r="AO48898" s="94">
        <v>224</v>
      </c>
      <c r="AP48898" s="94">
        <v>406</v>
      </c>
      <c r="AQ48898" s="94">
        <v>11</v>
      </c>
      <c r="AS48898" s="94">
        <v>-256</v>
      </c>
      <c r="AT48898" s="94">
        <v>382</v>
      </c>
      <c r="AU48898" s="94">
        <v>4</v>
      </c>
      <c r="AV48898" s="94">
        <v>-162</v>
      </c>
      <c r="AX48898" s="94">
        <v>0</v>
      </c>
      <c r="AY48898" s="94">
        <v>276</v>
      </c>
      <c r="AZ48898" s="94">
        <v>-173</v>
      </c>
      <c r="BA48898" s="94">
        <v>51</v>
      </c>
      <c r="BB48898" s="94">
        <v>4</v>
      </c>
      <c r="BC48898" s="94">
        <v>53</v>
      </c>
      <c r="BD48898" s="94">
        <v>48</v>
      </c>
      <c r="BE48898" s="94">
        <v>61</v>
      </c>
      <c r="BF48898" s="94">
        <v>32</v>
      </c>
      <c r="BG48898" s="94">
        <v>1229</v>
      </c>
      <c r="BH48898" s="94">
        <v>356</v>
      </c>
    </row>
    <row r="48899" spans="1:60">
      <c r="A48899" s="85" t="s">
        <v>107</v>
      </c>
      <c r="B48899" s="86">
        <v>44223.708333333336</v>
      </c>
      <c r="C48899" s="87">
        <v>44223</v>
      </c>
      <c r="D48899" s="85">
        <v>10</v>
      </c>
      <c r="E48899" s="86">
        <v>44223.416666666664</v>
      </c>
      <c r="F48899" s="88" t="s">
        <v>427</v>
      </c>
      <c r="G48899" s="89" t="s">
        <v>428</v>
      </c>
      <c r="H48899" s="94">
        <v>1762</v>
      </c>
      <c r="I48899" s="94">
        <v>1760</v>
      </c>
      <c r="J48899" s="94">
        <v>1924</v>
      </c>
      <c r="K48899" s="94">
        <v>164</v>
      </c>
      <c r="O48899" s="94">
        <v>1760</v>
      </c>
      <c r="P48899" s="94">
        <v>1924</v>
      </c>
      <c r="Q48899" s="94">
        <v>164</v>
      </c>
      <c r="R48899" s="94">
        <v>766</v>
      </c>
      <c r="S48899" s="94">
        <v>479</v>
      </c>
      <c r="V48899" s="94">
        <v>0</v>
      </c>
      <c r="W48899" s="94">
        <v>313</v>
      </c>
      <c r="X48899" s="94">
        <v>356</v>
      </c>
      <c r="Y48899" s="94">
        <v>10</v>
      </c>
      <c r="AJ48899" s="94">
        <v>766</v>
      </c>
      <c r="AK48899" s="94">
        <v>479</v>
      </c>
      <c r="AN48899" s="94">
        <v>0</v>
      </c>
      <c r="AO48899" s="94">
        <v>313</v>
      </c>
      <c r="AP48899" s="94">
        <v>356</v>
      </c>
      <c r="AQ48899" s="94">
        <v>10</v>
      </c>
      <c r="AS48899" s="94">
        <v>-239</v>
      </c>
      <c r="AT48899" s="94">
        <v>429</v>
      </c>
      <c r="AU48899" s="94">
        <v>6</v>
      </c>
      <c r="AV48899" s="94">
        <v>-134</v>
      </c>
      <c r="AX48899" s="94">
        <v>0</v>
      </c>
      <c r="AY48899" s="94">
        <v>180</v>
      </c>
      <c r="AZ48899" s="94">
        <v>-78</v>
      </c>
      <c r="BA48899" s="94">
        <v>52</v>
      </c>
      <c r="BB48899" s="94">
        <v>4</v>
      </c>
      <c r="BC48899" s="94">
        <v>53</v>
      </c>
      <c r="BD48899" s="94">
        <v>44</v>
      </c>
      <c r="BE48899" s="94">
        <v>61</v>
      </c>
      <c r="BF48899" s="94">
        <v>31</v>
      </c>
      <c r="BG48899" s="94">
        <v>1180</v>
      </c>
      <c r="BH48899" s="94">
        <v>341</v>
      </c>
    </row>
    <row r="48900" spans="1:60">
      <c r="A48900" s="85" t="s">
        <v>107</v>
      </c>
      <c r="B48900" s="86">
        <v>44223.75</v>
      </c>
      <c r="C48900" s="87">
        <v>44223</v>
      </c>
      <c r="D48900" s="85">
        <v>11</v>
      </c>
      <c r="E48900" s="86">
        <v>44223.458333333336</v>
      </c>
      <c r="F48900" s="88" t="s">
        <v>427</v>
      </c>
      <c r="G48900" s="89" t="s">
        <v>428</v>
      </c>
      <c r="H48900" s="94">
        <v>1697</v>
      </c>
      <c r="I48900" s="94">
        <v>1702</v>
      </c>
      <c r="J48900" s="94">
        <v>1905</v>
      </c>
      <c r="K48900" s="94">
        <v>203</v>
      </c>
      <c r="O48900" s="94">
        <v>1702</v>
      </c>
      <c r="P48900" s="94">
        <v>1905</v>
      </c>
      <c r="Q48900" s="94">
        <v>203</v>
      </c>
      <c r="R48900" s="94">
        <v>786</v>
      </c>
      <c r="S48900" s="94">
        <v>472</v>
      </c>
      <c r="V48900" s="94">
        <v>0</v>
      </c>
      <c r="W48900" s="94">
        <v>318</v>
      </c>
      <c r="X48900" s="94">
        <v>320</v>
      </c>
      <c r="Y48900" s="94">
        <v>9</v>
      </c>
      <c r="AJ48900" s="94">
        <v>786</v>
      </c>
      <c r="AK48900" s="94">
        <v>472</v>
      </c>
      <c r="AN48900" s="94">
        <v>0</v>
      </c>
      <c r="AO48900" s="94">
        <v>318</v>
      </c>
      <c r="AP48900" s="94">
        <v>320</v>
      </c>
      <c r="AQ48900" s="94">
        <v>9</v>
      </c>
      <c r="AS48900" s="94">
        <v>-219</v>
      </c>
      <c r="AT48900" s="94">
        <v>422</v>
      </c>
      <c r="AU48900" s="94">
        <v>6</v>
      </c>
      <c r="AV48900" s="94">
        <v>-127</v>
      </c>
      <c r="AX48900" s="94">
        <v>0</v>
      </c>
      <c r="AY48900" s="94">
        <v>173</v>
      </c>
      <c r="AZ48900" s="94">
        <v>-52</v>
      </c>
      <c r="BA48900" s="94">
        <v>57</v>
      </c>
      <c r="BB48900" s="94">
        <v>4</v>
      </c>
      <c r="BC48900" s="94">
        <v>52</v>
      </c>
      <c r="BD48900" s="94">
        <v>40</v>
      </c>
      <c r="BE48900" s="94">
        <v>59</v>
      </c>
      <c r="BF48900" s="94">
        <v>30</v>
      </c>
      <c r="BG48900" s="94">
        <v>1133</v>
      </c>
      <c r="BH48900" s="94">
        <v>328</v>
      </c>
    </row>
    <row r="48901" spans="1:60">
      <c r="A48901" s="85" t="s">
        <v>107</v>
      </c>
      <c r="B48901" s="86">
        <v>44223.791666666664</v>
      </c>
      <c r="C48901" s="87">
        <v>44223</v>
      </c>
      <c r="D48901" s="85">
        <v>12</v>
      </c>
      <c r="E48901" s="86">
        <v>44223.5</v>
      </c>
      <c r="F48901" s="88" t="s">
        <v>427</v>
      </c>
      <c r="G48901" s="89" t="s">
        <v>428</v>
      </c>
      <c r="H48901" s="94">
        <v>1644</v>
      </c>
      <c r="I48901" s="94">
        <v>1652</v>
      </c>
      <c r="J48901" s="94">
        <v>1957</v>
      </c>
      <c r="K48901" s="94">
        <v>305</v>
      </c>
      <c r="O48901" s="94">
        <v>1652</v>
      </c>
      <c r="P48901" s="94">
        <v>1957</v>
      </c>
      <c r="Q48901" s="94">
        <v>305</v>
      </c>
      <c r="R48901" s="94">
        <v>762</v>
      </c>
      <c r="S48901" s="94">
        <v>496</v>
      </c>
      <c r="V48901" s="94">
        <v>0</v>
      </c>
      <c r="W48901" s="94">
        <v>316</v>
      </c>
      <c r="X48901" s="94">
        <v>374</v>
      </c>
      <c r="Y48901" s="94">
        <v>9</v>
      </c>
      <c r="AJ48901" s="94">
        <v>762</v>
      </c>
      <c r="AK48901" s="94">
        <v>496</v>
      </c>
      <c r="AN48901" s="94">
        <v>0</v>
      </c>
      <c r="AO48901" s="94">
        <v>316</v>
      </c>
      <c r="AP48901" s="94">
        <v>374</v>
      </c>
      <c r="AQ48901" s="94">
        <v>9</v>
      </c>
      <c r="AS48901" s="94">
        <v>-165</v>
      </c>
      <c r="AT48901" s="94">
        <v>412</v>
      </c>
      <c r="AU48901" s="94">
        <v>-6</v>
      </c>
      <c r="AV48901" s="94">
        <v>-110</v>
      </c>
      <c r="AX48901" s="94">
        <v>0</v>
      </c>
      <c r="AY48901" s="94">
        <v>153</v>
      </c>
      <c r="AZ48901" s="94">
        <v>21</v>
      </c>
      <c r="BA48901" s="94">
        <v>59</v>
      </c>
      <c r="BB48901" s="94">
        <v>4</v>
      </c>
      <c r="BC48901" s="94">
        <v>52</v>
      </c>
      <c r="BD48901" s="94">
        <v>38</v>
      </c>
      <c r="BE48901" s="94">
        <v>36</v>
      </c>
      <c r="BF48901" s="94">
        <v>29</v>
      </c>
      <c r="BG48901" s="94">
        <v>1101</v>
      </c>
      <c r="BH48901" s="94">
        <v>311</v>
      </c>
    </row>
    <row r="48902" spans="1:60">
      <c r="A48902" s="85" t="s">
        <v>107</v>
      </c>
      <c r="B48902" s="86">
        <v>44223.833333333336</v>
      </c>
      <c r="C48902" s="87">
        <v>44223</v>
      </c>
      <c r="D48902" s="85">
        <v>13</v>
      </c>
      <c r="E48902" s="86">
        <v>44223.541666666664</v>
      </c>
      <c r="F48902" s="88" t="s">
        <v>427</v>
      </c>
      <c r="G48902" s="89" t="s">
        <v>428</v>
      </c>
      <c r="H48902" s="94">
        <v>1603</v>
      </c>
      <c r="I48902" s="94">
        <v>1594</v>
      </c>
      <c r="J48902" s="94">
        <v>1950</v>
      </c>
      <c r="K48902" s="94">
        <v>356</v>
      </c>
      <c r="O48902" s="94">
        <v>1594</v>
      </c>
      <c r="P48902" s="94">
        <v>1950</v>
      </c>
      <c r="Q48902" s="94">
        <v>356</v>
      </c>
      <c r="R48902" s="94">
        <v>769</v>
      </c>
      <c r="S48902" s="94">
        <v>452</v>
      </c>
      <c r="V48902" s="94">
        <v>0</v>
      </c>
      <c r="W48902" s="94">
        <v>307</v>
      </c>
      <c r="X48902" s="94">
        <v>413</v>
      </c>
      <c r="Y48902" s="94">
        <v>9</v>
      </c>
      <c r="AJ48902" s="94">
        <v>769</v>
      </c>
      <c r="AK48902" s="94">
        <v>452</v>
      </c>
      <c r="AN48902" s="94">
        <v>0</v>
      </c>
      <c r="AO48902" s="94">
        <v>307</v>
      </c>
      <c r="AP48902" s="94">
        <v>413</v>
      </c>
      <c r="AQ48902" s="94">
        <v>9</v>
      </c>
      <c r="AS48902" s="94">
        <v>-85</v>
      </c>
      <c r="AT48902" s="94">
        <v>414</v>
      </c>
      <c r="AU48902" s="94">
        <v>-93</v>
      </c>
      <c r="AV48902" s="94">
        <v>-100</v>
      </c>
      <c r="AX48902" s="94">
        <v>0</v>
      </c>
      <c r="AY48902" s="94">
        <v>162</v>
      </c>
      <c r="AZ48902" s="94">
        <v>58</v>
      </c>
      <c r="BA48902" s="94">
        <v>57</v>
      </c>
      <c r="BB48902" s="94">
        <v>4</v>
      </c>
      <c r="BC48902" s="94">
        <v>52</v>
      </c>
      <c r="BD48902" s="94">
        <v>36</v>
      </c>
      <c r="BE48902" s="94">
        <v>35</v>
      </c>
      <c r="BF48902" s="94">
        <v>27</v>
      </c>
      <c r="BG48902" s="94">
        <v>1059</v>
      </c>
      <c r="BH48902" s="94">
        <v>302</v>
      </c>
    </row>
    <row r="48903" spans="1:60">
      <c r="A48903" s="85" t="s">
        <v>107</v>
      </c>
      <c r="B48903" s="86">
        <v>44223.875</v>
      </c>
      <c r="C48903" s="87">
        <v>44223</v>
      </c>
      <c r="D48903" s="85">
        <v>14</v>
      </c>
      <c r="E48903" s="86">
        <v>44223.583333333336</v>
      </c>
      <c r="F48903" s="88" t="s">
        <v>427</v>
      </c>
      <c r="G48903" s="89" t="s">
        <v>428</v>
      </c>
      <c r="H48903" s="94">
        <v>1579</v>
      </c>
      <c r="I48903" s="94">
        <v>1553</v>
      </c>
      <c r="J48903" s="94">
        <v>1873</v>
      </c>
      <c r="K48903" s="94">
        <v>320</v>
      </c>
      <c r="O48903" s="94">
        <v>1553</v>
      </c>
      <c r="P48903" s="94">
        <v>1873</v>
      </c>
      <c r="Q48903" s="94">
        <v>320</v>
      </c>
      <c r="R48903" s="94">
        <v>744</v>
      </c>
      <c r="S48903" s="94">
        <v>439</v>
      </c>
      <c r="V48903" s="94">
        <v>0</v>
      </c>
      <c r="W48903" s="94">
        <v>308</v>
      </c>
      <c r="X48903" s="94">
        <v>373</v>
      </c>
      <c r="Y48903" s="94">
        <v>9</v>
      </c>
      <c r="AJ48903" s="94">
        <v>744</v>
      </c>
      <c r="AK48903" s="94">
        <v>439</v>
      </c>
      <c r="AN48903" s="94">
        <v>0</v>
      </c>
      <c r="AO48903" s="94">
        <v>308</v>
      </c>
      <c r="AP48903" s="94">
        <v>373</v>
      </c>
      <c r="AQ48903" s="94">
        <v>9</v>
      </c>
      <c r="AS48903" s="94">
        <v>-4</v>
      </c>
      <c r="AT48903" s="94">
        <v>422</v>
      </c>
      <c r="AU48903" s="94">
        <v>-223</v>
      </c>
      <c r="AV48903" s="94">
        <v>-108</v>
      </c>
      <c r="AX48903" s="94">
        <v>0</v>
      </c>
      <c r="AY48903" s="94">
        <v>188</v>
      </c>
      <c r="AZ48903" s="94">
        <v>45</v>
      </c>
      <c r="BA48903" s="94">
        <v>59</v>
      </c>
      <c r="BB48903" s="94">
        <v>3</v>
      </c>
      <c r="BC48903" s="94">
        <v>52</v>
      </c>
      <c r="BD48903" s="94">
        <v>35</v>
      </c>
      <c r="BE48903" s="94">
        <v>34</v>
      </c>
      <c r="BF48903" s="94">
        <v>26</v>
      </c>
      <c r="BG48903" s="94">
        <v>1034</v>
      </c>
      <c r="BH48903" s="94">
        <v>292</v>
      </c>
    </row>
    <row r="48904" spans="1:60">
      <c r="A48904" s="85" t="s">
        <v>107</v>
      </c>
      <c r="B48904" s="86">
        <v>44223.916666666664</v>
      </c>
      <c r="C48904" s="87">
        <v>44223</v>
      </c>
      <c r="D48904" s="85">
        <v>15</v>
      </c>
      <c r="E48904" s="86">
        <v>44223.625</v>
      </c>
      <c r="F48904" s="88" t="s">
        <v>427</v>
      </c>
      <c r="G48904" s="89" t="s">
        <v>428</v>
      </c>
      <c r="H48904" s="94">
        <v>1565</v>
      </c>
      <c r="I48904" s="94">
        <v>1545</v>
      </c>
      <c r="J48904" s="94">
        <v>1913</v>
      </c>
      <c r="K48904" s="94">
        <v>368</v>
      </c>
      <c r="O48904" s="94">
        <v>1545</v>
      </c>
      <c r="P48904" s="94">
        <v>1913</v>
      </c>
      <c r="Q48904" s="94">
        <v>368</v>
      </c>
      <c r="R48904" s="94">
        <v>726</v>
      </c>
      <c r="S48904" s="94">
        <v>444</v>
      </c>
      <c r="V48904" s="94">
        <v>0</v>
      </c>
      <c r="W48904" s="94">
        <v>316</v>
      </c>
      <c r="X48904" s="94">
        <v>418</v>
      </c>
      <c r="Y48904" s="94">
        <v>9</v>
      </c>
      <c r="AJ48904" s="94">
        <v>726</v>
      </c>
      <c r="AK48904" s="94">
        <v>444</v>
      </c>
      <c r="AN48904" s="94">
        <v>0</v>
      </c>
      <c r="AO48904" s="94">
        <v>316</v>
      </c>
      <c r="AP48904" s="94">
        <v>418</v>
      </c>
      <c r="AQ48904" s="94">
        <v>9</v>
      </c>
      <c r="AS48904" s="94">
        <v>18</v>
      </c>
      <c r="AT48904" s="94">
        <v>434</v>
      </c>
      <c r="AU48904" s="94">
        <v>-231</v>
      </c>
      <c r="AV48904" s="94">
        <v>-105</v>
      </c>
      <c r="AX48904" s="94">
        <v>0</v>
      </c>
      <c r="AY48904" s="94">
        <v>195</v>
      </c>
      <c r="AZ48904" s="94">
        <v>57</v>
      </c>
      <c r="BA48904" s="94">
        <v>55</v>
      </c>
      <c r="BB48904" s="94">
        <v>3</v>
      </c>
      <c r="BC48904" s="94">
        <v>51</v>
      </c>
      <c r="BD48904" s="94">
        <v>33</v>
      </c>
      <c r="BE48904" s="94">
        <v>34</v>
      </c>
      <c r="BF48904" s="94">
        <v>26</v>
      </c>
      <c r="BG48904" s="94">
        <v>1036</v>
      </c>
      <c r="BH48904" s="94">
        <v>286</v>
      </c>
    </row>
    <row r="48905" spans="1:60">
      <c r="A48905" s="85" t="s">
        <v>107</v>
      </c>
      <c r="B48905" s="86">
        <v>44223.958333333336</v>
      </c>
      <c r="C48905" s="87">
        <v>44223</v>
      </c>
      <c r="D48905" s="85">
        <v>16</v>
      </c>
      <c r="E48905" s="86">
        <v>44223.666666666664</v>
      </c>
      <c r="F48905" s="88" t="s">
        <v>427</v>
      </c>
      <c r="G48905" s="89" t="s">
        <v>428</v>
      </c>
      <c r="H48905" s="94">
        <v>1593</v>
      </c>
      <c r="I48905" s="94">
        <v>1550</v>
      </c>
      <c r="J48905" s="94">
        <v>1921</v>
      </c>
      <c r="K48905" s="94">
        <v>371</v>
      </c>
      <c r="O48905" s="94">
        <v>1550</v>
      </c>
      <c r="P48905" s="94">
        <v>1921</v>
      </c>
      <c r="Q48905" s="94">
        <v>371</v>
      </c>
      <c r="R48905" s="94">
        <v>651</v>
      </c>
      <c r="S48905" s="94">
        <v>500</v>
      </c>
      <c r="V48905" s="94">
        <v>0</v>
      </c>
      <c r="W48905" s="94">
        <v>296</v>
      </c>
      <c r="X48905" s="94">
        <v>466</v>
      </c>
      <c r="Y48905" s="94">
        <v>8</v>
      </c>
      <c r="AJ48905" s="94">
        <v>651</v>
      </c>
      <c r="AK48905" s="94">
        <v>500</v>
      </c>
      <c r="AN48905" s="94">
        <v>0</v>
      </c>
      <c r="AO48905" s="94">
        <v>296</v>
      </c>
      <c r="AP48905" s="94">
        <v>466</v>
      </c>
      <c r="AQ48905" s="94">
        <v>8</v>
      </c>
      <c r="AS48905" s="94">
        <v>-1</v>
      </c>
      <c r="AT48905" s="94">
        <v>457</v>
      </c>
      <c r="AU48905" s="94">
        <v>-180</v>
      </c>
      <c r="AV48905" s="94">
        <v>-122</v>
      </c>
      <c r="AX48905" s="94">
        <v>0</v>
      </c>
      <c r="AY48905" s="94">
        <v>194</v>
      </c>
      <c r="AZ48905" s="94">
        <v>23</v>
      </c>
      <c r="BA48905" s="94">
        <v>58</v>
      </c>
      <c r="BB48905" s="94">
        <v>3</v>
      </c>
      <c r="BC48905" s="94">
        <v>50</v>
      </c>
      <c r="BD48905" s="94">
        <v>33</v>
      </c>
      <c r="BE48905" s="94">
        <v>33</v>
      </c>
      <c r="BF48905" s="94">
        <v>25</v>
      </c>
      <c r="BG48905" s="94">
        <v>1037</v>
      </c>
      <c r="BH48905" s="94">
        <v>286</v>
      </c>
    </row>
    <row r="48906" spans="1:60">
      <c r="A48906" s="85" t="s">
        <v>107</v>
      </c>
      <c r="B48906" s="86">
        <v>44224</v>
      </c>
      <c r="C48906" s="87">
        <v>44223</v>
      </c>
      <c r="D48906" s="85">
        <v>17</v>
      </c>
      <c r="E48906" s="86">
        <v>44223.708333333336</v>
      </c>
      <c r="F48906" s="88" t="s">
        <v>427</v>
      </c>
      <c r="G48906" s="89" t="s">
        <v>428</v>
      </c>
      <c r="H48906" s="94">
        <v>1678</v>
      </c>
      <c r="I48906" s="94">
        <v>1613</v>
      </c>
      <c r="J48906" s="94">
        <v>1812</v>
      </c>
      <c r="K48906" s="94">
        <v>199</v>
      </c>
      <c r="O48906" s="94">
        <v>1613</v>
      </c>
      <c r="P48906" s="94">
        <v>1812</v>
      </c>
      <c r="Q48906" s="94">
        <v>199</v>
      </c>
      <c r="R48906" s="94">
        <v>687</v>
      </c>
      <c r="S48906" s="94">
        <v>624</v>
      </c>
      <c r="V48906" s="94">
        <v>0</v>
      </c>
      <c r="W48906" s="94">
        <v>133</v>
      </c>
      <c r="X48906" s="94">
        <v>360</v>
      </c>
      <c r="Y48906" s="94">
        <v>8</v>
      </c>
      <c r="AJ48906" s="94">
        <v>687</v>
      </c>
      <c r="AK48906" s="94">
        <v>624</v>
      </c>
      <c r="AN48906" s="94">
        <v>0</v>
      </c>
      <c r="AO48906" s="94">
        <v>133</v>
      </c>
      <c r="AP48906" s="94">
        <v>360</v>
      </c>
      <c r="AQ48906" s="94">
        <v>8</v>
      </c>
      <c r="AS48906" s="94">
        <v>-116</v>
      </c>
      <c r="AT48906" s="94">
        <v>495</v>
      </c>
      <c r="AU48906" s="94">
        <v>-184</v>
      </c>
      <c r="AV48906" s="94">
        <v>-142</v>
      </c>
      <c r="AX48906" s="94">
        <v>0</v>
      </c>
      <c r="AY48906" s="94">
        <v>164</v>
      </c>
      <c r="AZ48906" s="94">
        <v>-18</v>
      </c>
      <c r="BA48906" s="94">
        <v>60</v>
      </c>
      <c r="BB48906" s="94">
        <v>3</v>
      </c>
      <c r="BC48906" s="94">
        <v>49</v>
      </c>
      <c r="BD48906" s="94">
        <v>39</v>
      </c>
      <c r="BE48906" s="94">
        <v>35</v>
      </c>
      <c r="BF48906" s="94">
        <v>26</v>
      </c>
      <c r="BG48906" s="94">
        <v>1088</v>
      </c>
      <c r="BH48906" s="94">
        <v>295</v>
      </c>
    </row>
    <row r="48907" spans="1:60">
      <c r="A48907" s="85" t="s">
        <v>107</v>
      </c>
      <c r="B48907" s="86">
        <v>44224.041666666664</v>
      </c>
      <c r="C48907" s="87">
        <v>44223</v>
      </c>
      <c r="D48907" s="85">
        <v>18</v>
      </c>
      <c r="E48907" s="86">
        <v>44223.75</v>
      </c>
      <c r="F48907" s="88" t="s">
        <v>427</v>
      </c>
      <c r="G48907" s="89" t="s">
        <v>428</v>
      </c>
      <c r="H48907" s="94">
        <v>1824</v>
      </c>
      <c r="I48907" s="94">
        <v>1753</v>
      </c>
      <c r="J48907" s="94">
        <v>1833</v>
      </c>
      <c r="K48907" s="94">
        <v>80</v>
      </c>
      <c r="O48907" s="94">
        <v>1753</v>
      </c>
      <c r="P48907" s="94">
        <v>1833</v>
      </c>
      <c r="Q48907" s="94">
        <v>80</v>
      </c>
      <c r="R48907" s="94">
        <v>807</v>
      </c>
      <c r="S48907" s="94">
        <v>692</v>
      </c>
      <c r="V48907" s="94">
        <v>0</v>
      </c>
      <c r="W48907" s="94">
        <v>2</v>
      </c>
      <c r="X48907" s="94">
        <v>323</v>
      </c>
      <c r="Y48907" s="94">
        <v>9</v>
      </c>
      <c r="AJ48907" s="94">
        <v>807</v>
      </c>
      <c r="AK48907" s="94">
        <v>692</v>
      </c>
      <c r="AN48907" s="94">
        <v>0</v>
      </c>
      <c r="AO48907" s="94">
        <v>2</v>
      </c>
      <c r="AP48907" s="94">
        <v>323</v>
      </c>
      <c r="AQ48907" s="94">
        <v>9</v>
      </c>
      <c r="AS48907" s="94">
        <v>-107</v>
      </c>
      <c r="AT48907" s="94">
        <v>472</v>
      </c>
      <c r="AU48907" s="94">
        <v>-275</v>
      </c>
      <c r="AV48907" s="94">
        <v>-172</v>
      </c>
      <c r="AX48907" s="94">
        <v>0</v>
      </c>
      <c r="AY48907" s="94">
        <v>279</v>
      </c>
      <c r="AZ48907" s="94">
        <v>-117</v>
      </c>
      <c r="BA48907" s="94">
        <v>62</v>
      </c>
      <c r="BB48907" s="94">
        <v>3</v>
      </c>
      <c r="BC48907" s="94">
        <v>48</v>
      </c>
      <c r="BD48907" s="94">
        <v>47</v>
      </c>
      <c r="BE48907" s="94">
        <v>36</v>
      </c>
      <c r="BF48907" s="94">
        <v>27</v>
      </c>
      <c r="BG48907" s="94">
        <v>1187</v>
      </c>
      <c r="BH48907" s="94">
        <v>325</v>
      </c>
    </row>
    <row r="48908" spans="1:60">
      <c r="A48908" s="85" t="s">
        <v>107</v>
      </c>
      <c r="B48908" s="86">
        <v>44224.083333333336</v>
      </c>
      <c r="C48908" s="87">
        <v>44223</v>
      </c>
      <c r="D48908" s="85">
        <v>19</v>
      </c>
      <c r="E48908" s="86">
        <v>44223.791666666664</v>
      </c>
      <c r="F48908" s="88" t="s">
        <v>427</v>
      </c>
      <c r="G48908" s="89" t="s">
        <v>428</v>
      </c>
      <c r="H48908" s="94">
        <v>1891</v>
      </c>
      <c r="I48908" s="94">
        <v>1892</v>
      </c>
      <c r="J48908" s="94">
        <v>1882</v>
      </c>
      <c r="K48908" s="94">
        <v>-10</v>
      </c>
      <c r="O48908" s="94">
        <v>1892</v>
      </c>
      <c r="P48908" s="94">
        <v>1882</v>
      </c>
      <c r="Q48908" s="94">
        <v>-10</v>
      </c>
      <c r="R48908" s="94">
        <v>846</v>
      </c>
      <c r="S48908" s="94">
        <v>750</v>
      </c>
      <c r="V48908" s="94">
        <v>0</v>
      </c>
      <c r="W48908" s="94">
        <v>0</v>
      </c>
      <c r="X48908" s="94">
        <v>277</v>
      </c>
      <c r="Y48908" s="94">
        <v>9</v>
      </c>
      <c r="AJ48908" s="94">
        <v>846</v>
      </c>
      <c r="AK48908" s="94">
        <v>750</v>
      </c>
      <c r="AN48908" s="94">
        <v>0</v>
      </c>
      <c r="AO48908" s="94">
        <v>0</v>
      </c>
      <c r="AP48908" s="94">
        <v>277</v>
      </c>
      <c r="AQ48908" s="94">
        <v>9</v>
      </c>
      <c r="AS48908" s="94">
        <v>-85</v>
      </c>
      <c r="AT48908" s="94">
        <v>462</v>
      </c>
      <c r="AU48908" s="94">
        <v>-358</v>
      </c>
      <c r="AV48908" s="94">
        <v>-184</v>
      </c>
      <c r="AX48908" s="94">
        <v>0</v>
      </c>
      <c r="AY48908" s="94">
        <v>284</v>
      </c>
      <c r="AZ48908" s="94">
        <v>-129</v>
      </c>
      <c r="BA48908" s="94">
        <v>62</v>
      </c>
      <c r="BB48908" s="94">
        <v>4</v>
      </c>
      <c r="BC48908" s="94">
        <v>48</v>
      </c>
      <c r="BD48908" s="94">
        <v>51</v>
      </c>
      <c r="BE48908" s="94">
        <v>38</v>
      </c>
      <c r="BF48908" s="94">
        <v>30</v>
      </c>
      <c r="BG48908" s="94">
        <v>1286</v>
      </c>
      <c r="BH48908" s="94">
        <v>353</v>
      </c>
    </row>
    <row r="48909" spans="1:60">
      <c r="A48909" s="85" t="s">
        <v>107</v>
      </c>
      <c r="B48909" s="86">
        <v>44224.125</v>
      </c>
      <c r="C48909" s="87">
        <v>44223</v>
      </c>
      <c r="D48909" s="85">
        <v>20</v>
      </c>
      <c r="E48909" s="86">
        <v>44223.833333333336</v>
      </c>
      <c r="F48909" s="88" t="s">
        <v>427</v>
      </c>
      <c r="G48909" s="89" t="s">
        <v>428</v>
      </c>
      <c r="H48909" s="94">
        <v>1885</v>
      </c>
      <c r="I48909" s="94">
        <v>1880</v>
      </c>
      <c r="J48909" s="94">
        <v>1849</v>
      </c>
      <c r="K48909" s="94">
        <v>-31</v>
      </c>
      <c r="O48909" s="94">
        <v>1880</v>
      </c>
      <c r="P48909" s="94">
        <v>1849</v>
      </c>
      <c r="Q48909" s="94">
        <v>-31</v>
      </c>
      <c r="R48909" s="94">
        <v>863</v>
      </c>
      <c r="S48909" s="94">
        <v>749</v>
      </c>
      <c r="V48909" s="94">
        <v>0</v>
      </c>
      <c r="W48909" s="94">
        <v>0</v>
      </c>
      <c r="X48909" s="94">
        <v>228</v>
      </c>
      <c r="Y48909" s="94">
        <v>9</v>
      </c>
      <c r="AJ48909" s="94">
        <v>863</v>
      </c>
      <c r="AK48909" s="94">
        <v>749</v>
      </c>
      <c r="AN48909" s="94">
        <v>0</v>
      </c>
      <c r="AO48909" s="94">
        <v>0</v>
      </c>
      <c r="AP48909" s="94">
        <v>228</v>
      </c>
      <c r="AQ48909" s="94">
        <v>9</v>
      </c>
      <c r="AS48909" s="94">
        <v>-59</v>
      </c>
      <c r="AT48909" s="94">
        <v>463</v>
      </c>
      <c r="AU48909" s="94">
        <v>-441</v>
      </c>
      <c r="AV48909" s="94">
        <v>-181</v>
      </c>
      <c r="AX48909" s="94">
        <v>0</v>
      </c>
      <c r="AY48909" s="94">
        <v>286</v>
      </c>
      <c r="AZ48909" s="94">
        <v>-99</v>
      </c>
      <c r="BA48909" s="94">
        <v>61</v>
      </c>
      <c r="BB48909" s="94">
        <v>4</v>
      </c>
      <c r="BC48909" s="94">
        <v>47</v>
      </c>
      <c r="BD48909" s="94">
        <v>51</v>
      </c>
      <c r="BE48909" s="94">
        <v>38</v>
      </c>
      <c r="BF48909" s="94">
        <v>30</v>
      </c>
      <c r="BG48909" s="94">
        <v>1275</v>
      </c>
      <c r="BH48909" s="94">
        <v>354</v>
      </c>
    </row>
    <row r="48910" spans="1:60">
      <c r="A48910" s="85" t="s">
        <v>107</v>
      </c>
      <c r="B48910" s="86">
        <v>44224.166666666664</v>
      </c>
      <c r="C48910" s="87">
        <v>44223</v>
      </c>
      <c r="D48910" s="85">
        <v>21</v>
      </c>
      <c r="E48910" s="86">
        <v>44223.875</v>
      </c>
      <c r="F48910" s="88" t="s">
        <v>427</v>
      </c>
      <c r="G48910" s="89" t="s">
        <v>428</v>
      </c>
      <c r="H48910" s="94">
        <v>1861</v>
      </c>
      <c r="I48910" s="94">
        <v>1846</v>
      </c>
      <c r="J48910" s="94">
        <v>1807</v>
      </c>
      <c r="K48910" s="94">
        <v>-39</v>
      </c>
      <c r="O48910" s="94">
        <v>1846</v>
      </c>
      <c r="P48910" s="94">
        <v>1807</v>
      </c>
      <c r="Q48910" s="94">
        <v>-39</v>
      </c>
      <c r="R48910" s="94">
        <v>827</v>
      </c>
      <c r="S48910" s="94">
        <v>733</v>
      </c>
      <c r="V48910" s="94">
        <v>0</v>
      </c>
      <c r="W48910" s="94">
        <v>0</v>
      </c>
      <c r="X48910" s="94">
        <v>238</v>
      </c>
      <c r="Y48910" s="94">
        <v>9</v>
      </c>
      <c r="AJ48910" s="94">
        <v>827</v>
      </c>
      <c r="AK48910" s="94">
        <v>733</v>
      </c>
      <c r="AN48910" s="94">
        <v>0</v>
      </c>
      <c r="AO48910" s="94">
        <v>0</v>
      </c>
      <c r="AP48910" s="94">
        <v>238</v>
      </c>
      <c r="AQ48910" s="94">
        <v>9</v>
      </c>
      <c r="AS48910" s="94">
        <v>-12</v>
      </c>
      <c r="AT48910" s="94">
        <v>462</v>
      </c>
      <c r="AU48910" s="94">
        <v>-436</v>
      </c>
      <c r="AV48910" s="94">
        <v>-184</v>
      </c>
      <c r="AX48910" s="94">
        <v>0</v>
      </c>
      <c r="AY48910" s="94">
        <v>222</v>
      </c>
      <c r="AZ48910" s="94">
        <v>-91</v>
      </c>
      <c r="BA48910" s="94">
        <v>63</v>
      </c>
      <c r="BB48910" s="94">
        <v>4</v>
      </c>
      <c r="BC48910" s="94">
        <v>47</v>
      </c>
      <c r="BD48910" s="94">
        <v>50</v>
      </c>
      <c r="BE48910" s="94">
        <v>36</v>
      </c>
      <c r="BF48910" s="94">
        <v>30</v>
      </c>
      <c r="BG48910" s="94">
        <v>1240</v>
      </c>
      <c r="BH48910" s="94">
        <v>355</v>
      </c>
    </row>
    <row r="48911" spans="1:60">
      <c r="A48911" s="85" t="s">
        <v>107</v>
      </c>
      <c r="B48911" s="86">
        <v>44224.208333333336</v>
      </c>
      <c r="C48911" s="87">
        <v>44223</v>
      </c>
      <c r="D48911" s="85">
        <v>22</v>
      </c>
      <c r="E48911" s="86">
        <v>44223.916666666664</v>
      </c>
      <c r="F48911" s="88" t="s">
        <v>427</v>
      </c>
      <c r="G48911" s="89" t="s">
        <v>428</v>
      </c>
      <c r="H48911" s="94">
        <v>1797</v>
      </c>
      <c r="I48911" s="94">
        <v>1792</v>
      </c>
      <c r="J48911" s="94">
        <v>1626</v>
      </c>
      <c r="K48911" s="94">
        <v>-166</v>
      </c>
      <c r="O48911" s="94">
        <v>1792</v>
      </c>
      <c r="P48911" s="94">
        <v>1626</v>
      </c>
      <c r="Q48911" s="94">
        <v>-166</v>
      </c>
      <c r="R48911" s="94">
        <v>749</v>
      </c>
      <c r="S48911" s="94">
        <v>649</v>
      </c>
      <c r="V48911" s="94">
        <v>0</v>
      </c>
      <c r="W48911" s="94">
        <v>0</v>
      </c>
      <c r="X48911" s="94">
        <v>219</v>
      </c>
      <c r="Y48911" s="94">
        <v>9</v>
      </c>
      <c r="AJ48911" s="94">
        <v>749</v>
      </c>
      <c r="AK48911" s="94">
        <v>649</v>
      </c>
      <c r="AN48911" s="94">
        <v>0</v>
      </c>
      <c r="AO48911" s="94">
        <v>0</v>
      </c>
      <c r="AP48911" s="94">
        <v>219</v>
      </c>
      <c r="AQ48911" s="94">
        <v>9</v>
      </c>
      <c r="AS48911" s="94">
        <v>-16</v>
      </c>
      <c r="AT48911" s="94">
        <v>432</v>
      </c>
      <c r="AU48911" s="94">
        <v>-444</v>
      </c>
      <c r="AV48911" s="94">
        <v>-187</v>
      </c>
      <c r="AX48911" s="94">
        <v>0</v>
      </c>
      <c r="AY48911" s="94">
        <v>190</v>
      </c>
      <c r="AZ48911" s="94">
        <v>-141</v>
      </c>
      <c r="BA48911" s="94">
        <v>62</v>
      </c>
      <c r="BB48911" s="94">
        <v>4</v>
      </c>
      <c r="BC48911" s="94">
        <v>46</v>
      </c>
      <c r="BD48911" s="94">
        <v>49</v>
      </c>
      <c r="BE48911" s="94">
        <v>35</v>
      </c>
      <c r="BF48911" s="94">
        <v>30</v>
      </c>
      <c r="BG48911" s="94">
        <v>1199</v>
      </c>
      <c r="BH48911" s="94">
        <v>347</v>
      </c>
    </row>
    <row r="48912" spans="1:60">
      <c r="A48912" s="85" t="s">
        <v>107</v>
      </c>
      <c r="B48912" s="86">
        <v>44224.25</v>
      </c>
      <c r="C48912" s="87">
        <v>44223</v>
      </c>
      <c r="D48912" s="85">
        <v>23</v>
      </c>
      <c r="E48912" s="86">
        <v>44223.958333333336</v>
      </c>
      <c r="F48912" s="88" t="s">
        <v>427</v>
      </c>
      <c r="G48912" s="89" t="s">
        <v>428</v>
      </c>
      <c r="H48912" s="94">
        <v>1711</v>
      </c>
      <c r="I48912" s="94">
        <v>1713</v>
      </c>
      <c r="J48912" s="94">
        <v>1554</v>
      </c>
      <c r="K48912" s="94">
        <v>-159</v>
      </c>
      <c r="O48912" s="94">
        <v>1713</v>
      </c>
      <c r="P48912" s="94">
        <v>1554</v>
      </c>
      <c r="Q48912" s="94">
        <v>-159</v>
      </c>
      <c r="R48912" s="94">
        <v>763</v>
      </c>
      <c r="S48912" s="94">
        <v>594</v>
      </c>
      <c r="V48912" s="94">
        <v>0</v>
      </c>
      <c r="W48912" s="94">
        <v>0</v>
      </c>
      <c r="X48912" s="94">
        <v>188</v>
      </c>
      <c r="Y48912" s="94">
        <v>9</v>
      </c>
      <c r="AJ48912" s="94">
        <v>763</v>
      </c>
      <c r="AK48912" s="94">
        <v>594</v>
      </c>
      <c r="AN48912" s="94">
        <v>0</v>
      </c>
      <c r="AO48912" s="94">
        <v>0</v>
      </c>
      <c r="AP48912" s="94">
        <v>188</v>
      </c>
      <c r="AQ48912" s="94">
        <v>9</v>
      </c>
      <c r="AS48912" s="94">
        <v>21</v>
      </c>
      <c r="AT48912" s="94">
        <v>431</v>
      </c>
      <c r="AU48912" s="94">
        <v>-494</v>
      </c>
      <c r="AV48912" s="94">
        <v>-180</v>
      </c>
      <c r="AX48912" s="94">
        <v>0</v>
      </c>
      <c r="AY48912" s="94">
        <v>186</v>
      </c>
      <c r="AZ48912" s="94">
        <v>-123</v>
      </c>
      <c r="BA48912" s="94">
        <v>62</v>
      </c>
      <c r="BB48912" s="94">
        <v>4</v>
      </c>
      <c r="BC48912" s="94">
        <v>46</v>
      </c>
      <c r="BD48912" s="94">
        <v>47</v>
      </c>
      <c r="BE48912" s="94">
        <v>34</v>
      </c>
      <c r="BF48912" s="94">
        <v>29</v>
      </c>
      <c r="BG48912" s="94">
        <v>1136</v>
      </c>
      <c r="BH48912" s="94">
        <v>335</v>
      </c>
    </row>
    <row r="48913" spans="1:60">
      <c r="A48913" s="85" t="s">
        <v>107</v>
      </c>
      <c r="B48913" s="86">
        <v>44224.291666666664</v>
      </c>
      <c r="C48913" s="87">
        <v>44223</v>
      </c>
      <c r="D48913" s="85">
        <v>24</v>
      </c>
      <c r="E48913" s="86">
        <v>44224</v>
      </c>
      <c r="F48913" s="88" t="s">
        <v>427</v>
      </c>
      <c r="G48913" s="89" t="s">
        <v>428</v>
      </c>
      <c r="H48913" s="94">
        <v>1634</v>
      </c>
      <c r="I48913" s="94">
        <v>1628</v>
      </c>
      <c r="J48913" s="94">
        <v>1586</v>
      </c>
      <c r="K48913" s="94">
        <v>-42</v>
      </c>
      <c r="O48913" s="94">
        <v>1628</v>
      </c>
      <c r="P48913" s="94">
        <v>1586</v>
      </c>
      <c r="Q48913" s="94">
        <v>-42</v>
      </c>
      <c r="R48913" s="94">
        <v>785</v>
      </c>
      <c r="S48913" s="94">
        <v>558</v>
      </c>
      <c r="V48913" s="94">
        <v>0</v>
      </c>
      <c r="W48913" s="94">
        <v>0</v>
      </c>
      <c r="X48913" s="94">
        <v>234</v>
      </c>
      <c r="Y48913" s="94">
        <v>9</v>
      </c>
      <c r="AJ48913" s="94">
        <v>785</v>
      </c>
      <c r="AK48913" s="94">
        <v>558</v>
      </c>
      <c r="AN48913" s="94">
        <v>0</v>
      </c>
      <c r="AO48913" s="94">
        <v>0</v>
      </c>
      <c r="AP48913" s="94">
        <v>234</v>
      </c>
      <c r="AQ48913" s="94">
        <v>9</v>
      </c>
      <c r="AS48913" s="94">
        <v>72</v>
      </c>
      <c r="AT48913" s="94">
        <v>419</v>
      </c>
      <c r="AU48913" s="94">
        <v>-497</v>
      </c>
      <c r="AV48913" s="94">
        <v>-161</v>
      </c>
      <c r="AX48913" s="94">
        <v>0</v>
      </c>
      <c r="AY48913" s="94">
        <v>183</v>
      </c>
      <c r="AZ48913" s="94">
        <v>-58</v>
      </c>
      <c r="BA48913" s="94">
        <v>63</v>
      </c>
      <c r="BB48913" s="94">
        <v>4</v>
      </c>
      <c r="BC48913" s="94">
        <v>46</v>
      </c>
      <c r="BD48913" s="94">
        <v>45</v>
      </c>
      <c r="BE48913" s="94">
        <v>35</v>
      </c>
      <c r="BF48913" s="94">
        <v>28</v>
      </c>
      <c r="BG48913" s="94">
        <v>1066</v>
      </c>
      <c r="BH48913" s="94">
        <v>320</v>
      </c>
    </row>
    <row r="48914" spans="1:60">
      <c r="A48914" s="85" t="s">
        <v>107</v>
      </c>
      <c r="B48914" s="86">
        <v>44224.333333333336</v>
      </c>
      <c r="C48914" s="87">
        <v>44224</v>
      </c>
      <c r="D48914" s="85">
        <v>1</v>
      </c>
      <c r="E48914" s="86">
        <v>44224.041666666664</v>
      </c>
      <c r="F48914" s="88" t="s">
        <v>427</v>
      </c>
      <c r="G48914" s="89" t="s">
        <v>428</v>
      </c>
      <c r="H48914" s="94">
        <v>1593</v>
      </c>
      <c r="I48914" s="94">
        <v>1580</v>
      </c>
      <c r="J48914" s="94">
        <v>1600</v>
      </c>
      <c r="K48914" s="94">
        <v>20</v>
      </c>
      <c r="O48914" s="94">
        <v>1580</v>
      </c>
      <c r="P48914" s="94">
        <v>1600</v>
      </c>
      <c r="Q48914" s="94">
        <v>20</v>
      </c>
      <c r="R48914" s="94">
        <v>847</v>
      </c>
      <c r="S48914" s="94">
        <v>417</v>
      </c>
      <c r="V48914" s="94">
        <v>0</v>
      </c>
      <c r="W48914" s="94">
        <v>0</v>
      </c>
      <c r="X48914" s="94">
        <v>327</v>
      </c>
      <c r="Y48914" s="94">
        <v>9</v>
      </c>
      <c r="AJ48914" s="94">
        <v>847</v>
      </c>
      <c r="AK48914" s="94">
        <v>417</v>
      </c>
      <c r="AN48914" s="94">
        <v>0</v>
      </c>
      <c r="AO48914" s="94">
        <v>0</v>
      </c>
      <c r="AP48914" s="94">
        <v>327</v>
      </c>
      <c r="AQ48914" s="94">
        <v>9</v>
      </c>
      <c r="AS48914" s="94">
        <v>118</v>
      </c>
      <c r="AT48914" s="94">
        <v>321</v>
      </c>
      <c r="AU48914" s="94">
        <v>-497</v>
      </c>
      <c r="AV48914" s="94">
        <v>-156</v>
      </c>
      <c r="AX48914" s="94">
        <v>0</v>
      </c>
      <c r="AY48914" s="94">
        <v>264</v>
      </c>
      <c r="AZ48914" s="94">
        <v>-30</v>
      </c>
      <c r="BA48914" s="94">
        <v>65</v>
      </c>
      <c r="BB48914" s="94">
        <v>4</v>
      </c>
      <c r="BC48914" s="94">
        <v>46</v>
      </c>
      <c r="BD48914" s="94">
        <v>44</v>
      </c>
      <c r="BE48914" s="94">
        <v>35</v>
      </c>
      <c r="BF48914" s="94">
        <v>27</v>
      </c>
      <c r="BG48914" s="94">
        <v>1026</v>
      </c>
      <c r="BH48914" s="94">
        <v>312</v>
      </c>
    </row>
    <row r="48915" spans="1:60">
      <c r="A48915" s="85" t="s">
        <v>107</v>
      </c>
      <c r="B48915" s="86">
        <v>44224.375</v>
      </c>
      <c r="C48915" s="87">
        <v>44224</v>
      </c>
      <c r="D48915" s="85">
        <v>2</v>
      </c>
      <c r="E48915" s="86">
        <v>44224.083333333336</v>
      </c>
      <c r="F48915" s="88" t="s">
        <v>427</v>
      </c>
      <c r="G48915" s="89" t="s">
        <v>428</v>
      </c>
      <c r="H48915" s="94">
        <v>1574</v>
      </c>
      <c r="I48915" s="94">
        <v>1559</v>
      </c>
      <c r="J48915" s="94">
        <v>1672</v>
      </c>
      <c r="K48915" s="94">
        <v>113</v>
      </c>
      <c r="O48915" s="94">
        <v>1559</v>
      </c>
      <c r="P48915" s="94">
        <v>1672</v>
      </c>
      <c r="Q48915" s="94">
        <v>113</v>
      </c>
      <c r="R48915" s="94">
        <v>883</v>
      </c>
      <c r="S48915" s="94">
        <v>405</v>
      </c>
      <c r="V48915" s="94">
        <v>0</v>
      </c>
      <c r="W48915" s="94">
        <v>0</v>
      </c>
      <c r="X48915" s="94">
        <v>375</v>
      </c>
      <c r="Y48915" s="94">
        <v>9</v>
      </c>
      <c r="AJ48915" s="94">
        <v>883</v>
      </c>
      <c r="AK48915" s="94">
        <v>405</v>
      </c>
      <c r="AN48915" s="94">
        <v>0</v>
      </c>
      <c r="AO48915" s="94">
        <v>0</v>
      </c>
      <c r="AP48915" s="94">
        <v>375</v>
      </c>
      <c r="AQ48915" s="94">
        <v>9</v>
      </c>
      <c r="AS48915" s="94">
        <v>138</v>
      </c>
      <c r="AT48915" s="94">
        <v>325</v>
      </c>
      <c r="AU48915" s="94">
        <v>-492</v>
      </c>
      <c r="AV48915" s="94">
        <v>-148</v>
      </c>
      <c r="AX48915" s="94">
        <v>0</v>
      </c>
      <c r="AY48915" s="94">
        <v>270</v>
      </c>
      <c r="AZ48915" s="94">
        <v>20</v>
      </c>
      <c r="BA48915" s="94">
        <v>65</v>
      </c>
      <c r="BB48915" s="94">
        <v>3</v>
      </c>
      <c r="BC48915" s="94">
        <v>46</v>
      </c>
      <c r="BD48915" s="94">
        <v>44</v>
      </c>
      <c r="BE48915" s="94">
        <v>35</v>
      </c>
      <c r="BF48915" s="94">
        <v>27</v>
      </c>
      <c r="BG48915" s="94">
        <v>1009</v>
      </c>
      <c r="BH48915" s="94">
        <v>309</v>
      </c>
    </row>
    <row r="48916" spans="1:60">
      <c r="A48916" s="85" t="s">
        <v>107</v>
      </c>
      <c r="B48916" s="86">
        <v>44224.416666666664</v>
      </c>
      <c r="C48916" s="87">
        <v>44224</v>
      </c>
      <c r="D48916" s="85">
        <v>3</v>
      </c>
      <c r="E48916" s="86">
        <v>44224.125</v>
      </c>
      <c r="F48916" s="88" t="s">
        <v>427</v>
      </c>
      <c r="G48916" s="89" t="s">
        <v>428</v>
      </c>
      <c r="H48916" s="94">
        <v>1573</v>
      </c>
      <c r="I48916" s="94">
        <v>1560</v>
      </c>
      <c r="J48916" s="94">
        <v>1766</v>
      </c>
      <c r="K48916" s="94">
        <v>206</v>
      </c>
      <c r="O48916" s="94">
        <v>1560</v>
      </c>
      <c r="P48916" s="94">
        <v>1766</v>
      </c>
      <c r="Q48916" s="94">
        <v>206</v>
      </c>
      <c r="R48916" s="94">
        <v>975</v>
      </c>
      <c r="S48916" s="94">
        <v>406</v>
      </c>
      <c r="V48916" s="94">
        <v>0</v>
      </c>
      <c r="W48916" s="94">
        <v>0</v>
      </c>
      <c r="X48916" s="94">
        <v>376</v>
      </c>
      <c r="Y48916" s="94">
        <v>9</v>
      </c>
      <c r="AJ48916" s="94">
        <v>975</v>
      </c>
      <c r="AK48916" s="94">
        <v>406</v>
      </c>
      <c r="AN48916" s="94">
        <v>0</v>
      </c>
      <c r="AO48916" s="94">
        <v>0</v>
      </c>
      <c r="AP48916" s="94">
        <v>376</v>
      </c>
      <c r="AQ48916" s="94">
        <v>9</v>
      </c>
      <c r="AS48916" s="94">
        <v>144</v>
      </c>
      <c r="AT48916" s="94">
        <v>327</v>
      </c>
      <c r="AU48916" s="94">
        <v>-494</v>
      </c>
      <c r="AV48916" s="94">
        <v>-139</v>
      </c>
      <c r="AX48916" s="94">
        <v>0</v>
      </c>
      <c r="AY48916" s="94">
        <v>309</v>
      </c>
      <c r="AZ48916" s="94">
        <v>59</v>
      </c>
      <c r="BA48916" s="94">
        <v>65</v>
      </c>
      <c r="BB48916" s="94">
        <v>3</v>
      </c>
      <c r="BC48916" s="94">
        <v>47</v>
      </c>
      <c r="BD48916" s="94">
        <v>44</v>
      </c>
      <c r="BE48916" s="94">
        <v>35</v>
      </c>
      <c r="BF48916" s="94">
        <v>27</v>
      </c>
      <c r="BG48916" s="94">
        <v>1012</v>
      </c>
      <c r="BH48916" s="94">
        <v>306</v>
      </c>
    </row>
    <row r="48917" spans="1:60">
      <c r="A48917" s="85" t="s">
        <v>107</v>
      </c>
      <c r="B48917" s="86">
        <v>44224.458333333336</v>
      </c>
      <c r="C48917" s="87">
        <v>44224</v>
      </c>
      <c r="D48917" s="85">
        <v>4</v>
      </c>
      <c r="E48917" s="86">
        <v>44224.166666666664</v>
      </c>
      <c r="F48917" s="88" t="s">
        <v>427</v>
      </c>
      <c r="G48917" s="89" t="s">
        <v>428</v>
      </c>
      <c r="H48917" s="94">
        <v>1583</v>
      </c>
      <c r="I48917" s="94">
        <v>1559</v>
      </c>
      <c r="J48917" s="94">
        <v>1776</v>
      </c>
      <c r="K48917" s="94">
        <v>217</v>
      </c>
      <c r="O48917" s="94">
        <v>1559</v>
      </c>
      <c r="P48917" s="94">
        <v>1776</v>
      </c>
      <c r="Q48917" s="94">
        <v>217</v>
      </c>
      <c r="R48917" s="94">
        <v>1043</v>
      </c>
      <c r="S48917" s="94">
        <v>448</v>
      </c>
      <c r="V48917" s="94">
        <v>0</v>
      </c>
      <c r="W48917" s="94">
        <v>0</v>
      </c>
      <c r="X48917" s="94">
        <v>276</v>
      </c>
      <c r="Y48917" s="94">
        <v>9</v>
      </c>
      <c r="AJ48917" s="94">
        <v>1043</v>
      </c>
      <c r="AK48917" s="94">
        <v>448</v>
      </c>
      <c r="AN48917" s="94">
        <v>0</v>
      </c>
      <c r="AO48917" s="94">
        <v>0</v>
      </c>
      <c r="AP48917" s="94">
        <v>276</v>
      </c>
      <c r="AQ48917" s="94">
        <v>9</v>
      </c>
      <c r="AS48917" s="94">
        <v>97</v>
      </c>
      <c r="AT48917" s="94">
        <v>355</v>
      </c>
      <c r="AU48917" s="94">
        <v>-496</v>
      </c>
      <c r="AV48917" s="94">
        <v>-137</v>
      </c>
      <c r="AX48917" s="94">
        <v>0</v>
      </c>
      <c r="AY48917" s="94">
        <v>336</v>
      </c>
      <c r="AZ48917" s="94">
        <v>62</v>
      </c>
      <c r="BA48917" s="94">
        <v>64</v>
      </c>
      <c r="BB48917" s="94">
        <v>3</v>
      </c>
      <c r="BC48917" s="94">
        <v>47</v>
      </c>
      <c r="BD48917" s="94">
        <v>44</v>
      </c>
      <c r="BE48917" s="94">
        <v>35</v>
      </c>
      <c r="BF48917" s="94">
        <v>27</v>
      </c>
      <c r="BG48917" s="94">
        <v>1012</v>
      </c>
      <c r="BH48917" s="94">
        <v>306</v>
      </c>
    </row>
    <row r="48918" spans="1:60">
      <c r="A48918" s="85" t="s">
        <v>107</v>
      </c>
      <c r="B48918" s="86">
        <v>44224.5</v>
      </c>
      <c r="C48918" s="87">
        <v>44224</v>
      </c>
      <c r="D48918" s="85">
        <v>5</v>
      </c>
      <c r="E48918" s="86">
        <v>44224.208333333336</v>
      </c>
      <c r="F48918" s="88" t="s">
        <v>427</v>
      </c>
      <c r="G48918" s="89" t="s">
        <v>428</v>
      </c>
      <c r="H48918" s="94">
        <v>1609</v>
      </c>
      <c r="I48918" s="94">
        <v>1598</v>
      </c>
      <c r="J48918" s="94">
        <v>1813</v>
      </c>
      <c r="K48918" s="94">
        <v>215</v>
      </c>
      <c r="O48918" s="94">
        <v>1598</v>
      </c>
      <c r="P48918" s="94">
        <v>1813</v>
      </c>
      <c r="Q48918" s="94">
        <v>215</v>
      </c>
      <c r="R48918" s="94">
        <v>1066</v>
      </c>
      <c r="S48918" s="94">
        <v>457</v>
      </c>
      <c r="V48918" s="94">
        <v>0</v>
      </c>
      <c r="W48918" s="94">
        <v>0</v>
      </c>
      <c r="X48918" s="94">
        <v>281</v>
      </c>
      <c r="Y48918" s="94">
        <v>9</v>
      </c>
      <c r="AJ48918" s="94">
        <v>1066</v>
      </c>
      <c r="AK48918" s="94">
        <v>457</v>
      </c>
      <c r="AN48918" s="94">
        <v>0</v>
      </c>
      <c r="AO48918" s="94">
        <v>0</v>
      </c>
      <c r="AP48918" s="94">
        <v>281</v>
      </c>
      <c r="AQ48918" s="94">
        <v>9</v>
      </c>
      <c r="AS48918" s="94">
        <v>85</v>
      </c>
      <c r="AT48918" s="94">
        <v>366</v>
      </c>
      <c r="AU48918" s="94">
        <v>-481</v>
      </c>
      <c r="AV48918" s="94">
        <v>-146</v>
      </c>
      <c r="AX48918" s="94">
        <v>0</v>
      </c>
      <c r="AY48918" s="94">
        <v>353</v>
      </c>
      <c r="AZ48918" s="94">
        <v>38</v>
      </c>
      <c r="BA48918" s="94">
        <v>65</v>
      </c>
      <c r="BB48918" s="94">
        <v>3</v>
      </c>
      <c r="BC48918" s="94">
        <v>48</v>
      </c>
      <c r="BD48918" s="94">
        <v>44</v>
      </c>
      <c r="BE48918" s="94">
        <v>36</v>
      </c>
      <c r="BF48918" s="94">
        <v>27</v>
      </c>
      <c r="BG48918" s="94">
        <v>1041</v>
      </c>
      <c r="BH48918" s="94">
        <v>313</v>
      </c>
    </row>
    <row r="48919" spans="1:60">
      <c r="A48919" s="85" t="s">
        <v>107</v>
      </c>
      <c r="B48919" s="86">
        <v>44224.541666666664</v>
      </c>
      <c r="C48919" s="87">
        <v>44224</v>
      </c>
      <c r="D48919" s="85">
        <v>6</v>
      </c>
      <c r="E48919" s="86">
        <v>44224.25</v>
      </c>
      <c r="F48919" s="88" t="s">
        <v>427</v>
      </c>
      <c r="G48919" s="89" t="s">
        <v>428</v>
      </c>
      <c r="H48919" s="94">
        <v>1684</v>
      </c>
      <c r="I48919" s="94">
        <v>1673</v>
      </c>
      <c r="J48919" s="94">
        <v>1757</v>
      </c>
      <c r="K48919" s="94">
        <v>84</v>
      </c>
      <c r="O48919" s="94">
        <v>1673</v>
      </c>
      <c r="P48919" s="94">
        <v>1757</v>
      </c>
      <c r="Q48919" s="94">
        <v>84</v>
      </c>
      <c r="R48919" s="94">
        <v>1070</v>
      </c>
      <c r="S48919" s="94">
        <v>459</v>
      </c>
      <c r="V48919" s="94">
        <v>0</v>
      </c>
      <c r="W48919" s="94">
        <v>0</v>
      </c>
      <c r="X48919" s="94">
        <v>219</v>
      </c>
      <c r="Y48919" s="94">
        <v>9</v>
      </c>
      <c r="AJ48919" s="94">
        <v>1070</v>
      </c>
      <c r="AK48919" s="94">
        <v>459</v>
      </c>
      <c r="AN48919" s="94">
        <v>0</v>
      </c>
      <c r="AO48919" s="94">
        <v>0</v>
      </c>
      <c r="AP48919" s="94">
        <v>219</v>
      </c>
      <c r="AQ48919" s="94">
        <v>9</v>
      </c>
      <c r="AS48919" s="94">
        <v>-22</v>
      </c>
      <c r="AT48919" s="94">
        <v>369</v>
      </c>
      <c r="AU48919" s="94">
        <v>-481</v>
      </c>
      <c r="AV48919" s="94">
        <v>-138</v>
      </c>
      <c r="AX48919" s="94">
        <v>0</v>
      </c>
      <c r="AY48919" s="94">
        <v>336</v>
      </c>
      <c r="AZ48919" s="94">
        <v>20</v>
      </c>
      <c r="BA48919" s="94">
        <v>64</v>
      </c>
      <c r="BB48919" s="94">
        <v>4</v>
      </c>
      <c r="BC48919" s="94">
        <v>50</v>
      </c>
      <c r="BD48919" s="94">
        <v>46</v>
      </c>
      <c r="BE48919" s="94">
        <v>37</v>
      </c>
      <c r="BF48919" s="94">
        <v>29</v>
      </c>
      <c r="BG48919" s="94">
        <v>1098</v>
      </c>
      <c r="BH48919" s="94">
        <v>325</v>
      </c>
    </row>
    <row r="48920" spans="1:60">
      <c r="A48920" s="85" t="s">
        <v>107</v>
      </c>
      <c r="B48920" s="86">
        <v>44224.583333333336</v>
      </c>
      <c r="C48920" s="87">
        <v>44224</v>
      </c>
      <c r="D48920" s="85">
        <v>7</v>
      </c>
      <c r="E48920" s="86">
        <v>44224.291666666664</v>
      </c>
      <c r="F48920" s="88" t="s">
        <v>427</v>
      </c>
      <c r="G48920" s="89" t="s">
        <v>428</v>
      </c>
      <c r="H48920" s="94">
        <v>1791</v>
      </c>
      <c r="I48920" s="94">
        <v>1779</v>
      </c>
      <c r="J48920" s="94">
        <v>1756</v>
      </c>
      <c r="K48920" s="94">
        <v>-23</v>
      </c>
      <c r="O48920" s="94">
        <v>1779</v>
      </c>
      <c r="P48920" s="94">
        <v>1756</v>
      </c>
      <c r="Q48920" s="94">
        <v>-23</v>
      </c>
      <c r="R48920" s="94">
        <v>1079</v>
      </c>
      <c r="S48920" s="94">
        <v>472</v>
      </c>
      <c r="V48920" s="94">
        <v>0</v>
      </c>
      <c r="W48920" s="94">
        <v>0</v>
      </c>
      <c r="X48920" s="94">
        <v>196</v>
      </c>
      <c r="Y48920" s="94">
        <v>9</v>
      </c>
      <c r="AJ48920" s="94">
        <v>1079</v>
      </c>
      <c r="AK48920" s="94">
        <v>472</v>
      </c>
      <c r="AN48920" s="94">
        <v>0</v>
      </c>
      <c r="AO48920" s="94">
        <v>0</v>
      </c>
      <c r="AP48920" s="94">
        <v>196</v>
      </c>
      <c r="AQ48920" s="94">
        <v>9</v>
      </c>
      <c r="AS48920" s="94">
        <v>-50</v>
      </c>
      <c r="AT48920" s="94">
        <v>360</v>
      </c>
      <c r="AU48920" s="94">
        <v>-497</v>
      </c>
      <c r="AV48920" s="94">
        <v>-147</v>
      </c>
      <c r="AX48920" s="94">
        <v>0</v>
      </c>
      <c r="AY48920" s="94">
        <v>318</v>
      </c>
      <c r="AZ48920" s="94">
        <v>-7</v>
      </c>
      <c r="BA48920" s="94">
        <v>65</v>
      </c>
      <c r="BB48920" s="94">
        <v>4</v>
      </c>
      <c r="BC48920" s="94">
        <v>51</v>
      </c>
      <c r="BD48920" s="94">
        <v>48</v>
      </c>
      <c r="BE48920" s="94">
        <v>37</v>
      </c>
      <c r="BF48920" s="94">
        <v>31</v>
      </c>
      <c r="BG48920" s="94">
        <v>1182</v>
      </c>
      <c r="BH48920" s="94">
        <v>342</v>
      </c>
    </row>
    <row r="48921" spans="1:60">
      <c r="A48921" s="85" t="s">
        <v>107</v>
      </c>
      <c r="B48921" s="86">
        <v>44224.625</v>
      </c>
      <c r="C48921" s="87">
        <v>44224</v>
      </c>
      <c r="D48921" s="85">
        <v>8</v>
      </c>
      <c r="E48921" s="86">
        <v>44224.333333333336</v>
      </c>
      <c r="F48921" s="88" t="s">
        <v>427</v>
      </c>
      <c r="G48921" s="89" t="s">
        <v>428</v>
      </c>
      <c r="H48921" s="94">
        <v>1835</v>
      </c>
      <c r="I48921" s="94">
        <v>1837</v>
      </c>
      <c r="J48921" s="94">
        <v>1804</v>
      </c>
      <c r="K48921" s="94">
        <v>-33</v>
      </c>
      <c r="O48921" s="94">
        <v>1837</v>
      </c>
      <c r="P48921" s="94">
        <v>1804</v>
      </c>
      <c r="Q48921" s="94">
        <v>-33</v>
      </c>
      <c r="R48921" s="94">
        <v>1078</v>
      </c>
      <c r="S48921" s="94">
        <v>506</v>
      </c>
      <c r="V48921" s="94">
        <v>0</v>
      </c>
      <c r="W48921" s="94">
        <v>10</v>
      </c>
      <c r="X48921" s="94">
        <v>201</v>
      </c>
      <c r="Y48921" s="94">
        <v>9</v>
      </c>
      <c r="AJ48921" s="94">
        <v>1078</v>
      </c>
      <c r="AK48921" s="94">
        <v>506</v>
      </c>
      <c r="AN48921" s="94">
        <v>0</v>
      </c>
      <c r="AO48921" s="94">
        <v>10</v>
      </c>
      <c r="AP48921" s="94">
        <v>201</v>
      </c>
      <c r="AQ48921" s="94">
        <v>9</v>
      </c>
      <c r="AS48921" s="94">
        <v>-52</v>
      </c>
      <c r="AT48921" s="94">
        <v>397</v>
      </c>
      <c r="AU48921" s="94">
        <v>-495</v>
      </c>
      <c r="AV48921" s="94">
        <v>-166</v>
      </c>
      <c r="AX48921" s="94">
        <v>0</v>
      </c>
      <c r="AY48921" s="94">
        <v>323</v>
      </c>
      <c r="AZ48921" s="94">
        <v>-40</v>
      </c>
      <c r="BA48921" s="94">
        <v>64</v>
      </c>
      <c r="BB48921" s="94">
        <v>4</v>
      </c>
      <c r="BC48921" s="94">
        <v>51</v>
      </c>
      <c r="BD48921" s="94">
        <v>50</v>
      </c>
      <c r="BE48921" s="94">
        <v>37</v>
      </c>
      <c r="BF48921" s="94">
        <v>31</v>
      </c>
      <c r="BG48921" s="94">
        <v>1230</v>
      </c>
      <c r="BH48921" s="94">
        <v>353</v>
      </c>
    </row>
    <row r="48922" spans="1:60">
      <c r="A48922" s="85" t="s">
        <v>107</v>
      </c>
      <c r="B48922" s="86">
        <v>44224.666666666664</v>
      </c>
      <c r="C48922" s="87">
        <v>44224</v>
      </c>
      <c r="D48922" s="85">
        <v>9</v>
      </c>
      <c r="E48922" s="86">
        <v>44224.375</v>
      </c>
      <c r="F48922" s="88" t="s">
        <v>427</v>
      </c>
      <c r="G48922" s="89" t="s">
        <v>428</v>
      </c>
      <c r="H48922" s="94">
        <v>1778</v>
      </c>
      <c r="I48922" s="94">
        <v>1842</v>
      </c>
      <c r="J48922" s="94">
        <v>1922</v>
      </c>
      <c r="K48922" s="94">
        <v>80</v>
      </c>
      <c r="O48922" s="94">
        <v>1842</v>
      </c>
      <c r="P48922" s="94">
        <v>1922</v>
      </c>
      <c r="Q48922" s="94">
        <v>80</v>
      </c>
      <c r="R48922" s="94">
        <v>1072</v>
      </c>
      <c r="S48922" s="94">
        <v>574</v>
      </c>
      <c r="V48922" s="94">
        <v>0</v>
      </c>
      <c r="W48922" s="94">
        <v>60</v>
      </c>
      <c r="X48922" s="94">
        <v>208</v>
      </c>
      <c r="Y48922" s="94">
        <v>8</v>
      </c>
      <c r="AJ48922" s="94">
        <v>1072</v>
      </c>
      <c r="AK48922" s="94">
        <v>574</v>
      </c>
      <c r="AN48922" s="94">
        <v>0</v>
      </c>
      <c r="AO48922" s="94">
        <v>60</v>
      </c>
      <c r="AP48922" s="94">
        <v>208</v>
      </c>
      <c r="AQ48922" s="94">
        <v>8</v>
      </c>
      <c r="AS48922" s="94">
        <v>-33</v>
      </c>
      <c r="AT48922" s="94">
        <v>435</v>
      </c>
      <c r="AU48922" s="94">
        <v>-469</v>
      </c>
      <c r="AV48922" s="94">
        <v>-145</v>
      </c>
      <c r="AX48922" s="94">
        <v>0</v>
      </c>
      <c r="AY48922" s="94">
        <v>270</v>
      </c>
      <c r="AZ48922" s="94">
        <v>22</v>
      </c>
      <c r="BA48922" s="94">
        <v>64</v>
      </c>
      <c r="BB48922" s="94">
        <v>4</v>
      </c>
      <c r="BC48922" s="94">
        <v>52</v>
      </c>
      <c r="BD48922" s="94">
        <v>47</v>
      </c>
      <c r="BE48922" s="94">
        <v>38</v>
      </c>
      <c r="BF48922" s="94">
        <v>31</v>
      </c>
      <c r="BG48922" s="94">
        <v>1243</v>
      </c>
      <c r="BH48922" s="94">
        <v>346</v>
      </c>
    </row>
    <row r="48923" spans="1:60">
      <c r="A48923" s="85" t="s">
        <v>107</v>
      </c>
      <c r="B48923" s="86">
        <v>44224.708333333336</v>
      </c>
      <c r="C48923" s="87">
        <v>44224</v>
      </c>
      <c r="D48923" s="85">
        <v>10</v>
      </c>
      <c r="E48923" s="86">
        <v>44224.416666666664</v>
      </c>
      <c r="F48923" s="88" t="s">
        <v>427</v>
      </c>
      <c r="G48923" s="89" t="s">
        <v>428</v>
      </c>
      <c r="H48923" s="94">
        <v>1701</v>
      </c>
      <c r="I48923" s="94">
        <v>1795</v>
      </c>
      <c r="J48923" s="94">
        <v>2006</v>
      </c>
      <c r="K48923" s="94">
        <v>211</v>
      </c>
      <c r="O48923" s="94">
        <v>1795</v>
      </c>
      <c r="P48923" s="94">
        <v>2006</v>
      </c>
      <c r="Q48923" s="94">
        <v>211</v>
      </c>
      <c r="R48923" s="94">
        <v>1030</v>
      </c>
      <c r="S48923" s="94">
        <v>527</v>
      </c>
      <c r="V48923" s="94">
        <v>0</v>
      </c>
      <c r="W48923" s="94">
        <v>120</v>
      </c>
      <c r="X48923" s="94">
        <v>321</v>
      </c>
      <c r="Y48923" s="94">
        <v>8</v>
      </c>
      <c r="AJ48923" s="94">
        <v>1030</v>
      </c>
      <c r="AK48923" s="94">
        <v>527</v>
      </c>
      <c r="AN48923" s="94">
        <v>0</v>
      </c>
      <c r="AO48923" s="94">
        <v>120</v>
      </c>
      <c r="AP48923" s="94">
        <v>321</v>
      </c>
      <c r="AQ48923" s="94">
        <v>8</v>
      </c>
      <c r="AS48923" s="94">
        <v>18</v>
      </c>
      <c r="AT48923" s="94">
        <v>435</v>
      </c>
      <c r="AU48923" s="94">
        <v>-447</v>
      </c>
      <c r="AV48923" s="94">
        <v>-122</v>
      </c>
      <c r="AX48923" s="94">
        <v>0</v>
      </c>
      <c r="AY48923" s="94">
        <v>237</v>
      </c>
      <c r="AZ48923" s="94">
        <v>90</v>
      </c>
      <c r="BA48923" s="94">
        <v>65</v>
      </c>
      <c r="BB48923" s="94">
        <v>4</v>
      </c>
      <c r="BC48923" s="94">
        <v>52</v>
      </c>
      <c r="BD48923" s="94">
        <v>42</v>
      </c>
      <c r="BE48923" s="94">
        <v>37</v>
      </c>
      <c r="BF48923" s="94">
        <v>30</v>
      </c>
      <c r="BG48923" s="94">
        <v>1210</v>
      </c>
      <c r="BH48923" s="94">
        <v>337</v>
      </c>
    </row>
    <row r="48924" spans="1:60">
      <c r="A48924" s="85" t="s">
        <v>107</v>
      </c>
      <c r="B48924" s="86">
        <v>44224.75</v>
      </c>
      <c r="C48924" s="87">
        <v>44224</v>
      </c>
      <c r="D48924" s="85">
        <v>11</v>
      </c>
      <c r="E48924" s="86">
        <v>44224.458333333336</v>
      </c>
      <c r="F48924" s="88" t="s">
        <v>427</v>
      </c>
      <c r="G48924" s="89" t="s">
        <v>428</v>
      </c>
      <c r="H48924" s="94">
        <v>1641</v>
      </c>
      <c r="I48924" s="94">
        <v>1755</v>
      </c>
      <c r="J48924" s="94">
        <v>2039</v>
      </c>
      <c r="K48924" s="94">
        <v>284</v>
      </c>
      <c r="O48924" s="94">
        <v>1755</v>
      </c>
      <c r="P48924" s="94">
        <v>2039</v>
      </c>
      <c r="Q48924" s="94">
        <v>284</v>
      </c>
      <c r="R48924" s="94">
        <v>1062</v>
      </c>
      <c r="S48924" s="94">
        <v>470</v>
      </c>
      <c r="V48924" s="94">
        <v>0</v>
      </c>
      <c r="W48924" s="94">
        <v>172</v>
      </c>
      <c r="X48924" s="94">
        <v>327</v>
      </c>
      <c r="Y48924" s="94">
        <v>8</v>
      </c>
      <c r="AJ48924" s="94">
        <v>1062</v>
      </c>
      <c r="AK48924" s="94">
        <v>470</v>
      </c>
      <c r="AN48924" s="94">
        <v>0</v>
      </c>
      <c r="AO48924" s="94">
        <v>172</v>
      </c>
      <c r="AP48924" s="94">
        <v>327</v>
      </c>
      <c r="AQ48924" s="94">
        <v>8</v>
      </c>
      <c r="AS48924" s="94">
        <v>79</v>
      </c>
      <c r="AT48924" s="94">
        <v>396</v>
      </c>
      <c r="AU48924" s="94">
        <v>-497</v>
      </c>
      <c r="AV48924" s="94">
        <v>-96</v>
      </c>
      <c r="AX48924" s="94">
        <v>0</v>
      </c>
      <c r="AY48924" s="94">
        <v>236</v>
      </c>
      <c r="AZ48924" s="94">
        <v>166</v>
      </c>
      <c r="BA48924" s="94">
        <v>60</v>
      </c>
      <c r="BB48924" s="94">
        <v>4</v>
      </c>
      <c r="BC48924" s="94">
        <v>53</v>
      </c>
      <c r="BD48924" s="94">
        <v>39</v>
      </c>
      <c r="BE48924" s="94">
        <v>37</v>
      </c>
      <c r="BF48924" s="94">
        <v>29</v>
      </c>
      <c r="BG48924" s="94">
        <v>1184</v>
      </c>
      <c r="BH48924" s="94">
        <v>325</v>
      </c>
    </row>
    <row r="48925" spans="1:60">
      <c r="A48925" s="85" t="s">
        <v>107</v>
      </c>
      <c r="B48925" s="86">
        <v>44224.791666666664</v>
      </c>
      <c r="C48925" s="87">
        <v>44224</v>
      </c>
      <c r="D48925" s="85">
        <v>12</v>
      </c>
      <c r="E48925" s="86">
        <v>44224.5</v>
      </c>
      <c r="F48925" s="88" t="s">
        <v>427</v>
      </c>
      <c r="G48925" s="89" t="s">
        <v>428</v>
      </c>
      <c r="H48925" s="94">
        <v>1594</v>
      </c>
      <c r="I48925" s="94">
        <v>1724</v>
      </c>
      <c r="J48925" s="94">
        <v>1898</v>
      </c>
      <c r="K48925" s="94">
        <v>174</v>
      </c>
      <c r="O48925" s="94">
        <v>1724</v>
      </c>
      <c r="P48925" s="94">
        <v>1898</v>
      </c>
      <c r="Q48925" s="94">
        <v>174</v>
      </c>
      <c r="R48925" s="94">
        <v>1075</v>
      </c>
      <c r="S48925" s="94">
        <v>426</v>
      </c>
      <c r="V48925" s="94">
        <v>0</v>
      </c>
      <c r="W48925" s="94">
        <v>202</v>
      </c>
      <c r="X48925" s="94">
        <v>187</v>
      </c>
      <c r="Y48925" s="94">
        <v>8</v>
      </c>
      <c r="AJ48925" s="94">
        <v>1075</v>
      </c>
      <c r="AK48925" s="94">
        <v>426</v>
      </c>
      <c r="AN48925" s="94">
        <v>0</v>
      </c>
      <c r="AO48925" s="94">
        <v>202</v>
      </c>
      <c r="AP48925" s="94">
        <v>187</v>
      </c>
      <c r="AQ48925" s="94">
        <v>8</v>
      </c>
      <c r="AS48925" s="94">
        <v>31</v>
      </c>
      <c r="AT48925" s="94">
        <v>366</v>
      </c>
      <c r="AU48925" s="94">
        <v>-497</v>
      </c>
      <c r="AV48925" s="94">
        <v>-88</v>
      </c>
      <c r="AX48925" s="94">
        <v>0</v>
      </c>
      <c r="AY48925" s="94">
        <v>176</v>
      </c>
      <c r="AZ48925" s="94">
        <v>186</v>
      </c>
      <c r="BA48925" s="94">
        <v>60</v>
      </c>
      <c r="BB48925" s="94">
        <v>4</v>
      </c>
      <c r="BC48925" s="94">
        <v>53</v>
      </c>
      <c r="BD48925" s="94">
        <v>38</v>
      </c>
      <c r="BE48925" s="94">
        <v>36</v>
      </c>
      <c r="BF48925" s="94">
        <v>28</v>
      </c>
      <c r="BG48925" s="94">
        <v>1168</v>
      </c>
      <c r="BH48925" s="94">
        <v>315</v>
      </c>
    </row>
    <row r="48926" spans="1:60">
      <c r="A48926" s="85" t="s">
        <v>107</v>
      </c>
      <c r="B48926" s="86">
        <v>44224.833333333336</v>
      </c>
      <c r="C48926" s="87">
        <v>44224</v>
      </c>
      <c r="D48926" s="85">
        <v>13</v>
      </c>
      <c r="E48926" s="86">
        <v>44224.541666666664</v>
      </c>
      <c r="F48926" s="88" t="s">
        <v>427</v>
      </c>
      <c r="G48926" s="89" t="s">
        <v>428</v>
      </c>
      <c r="H48926" s="94">
        <v>1566</v>
      </c>
      <c r="I48926" s="94">
        <v>1663</v>
      </c>
      <c r="J48926" s="94">
        <v>1870</v>
      </c>
      <c r="K48926" s="94">
        <v>207</v>
      </c>
      <c r="O48926" s="94">
        <v>1663</v>
      </c>
      <c r="P48926" s="94">
        <v>1870</v>
      </c>
      <c r="Q48926" s="94">
        <v>207</v>
      </c>
      <c r="R48926" s="94">
        <v>1080</v>
      </c>
      <c r="S48926" s="94">
        <v>411</v>
      </c>
      <c r="V48926" s="94">
        <v>0</v>
      </c>
      <c r="W48926" s="94">
        <v>207</v>
      </c>
      <c r="X48926" s="94">
        <v>164</v>
      </c>
      <c r="Y48926" s="94">
        <v>8</v>
      </c>
      <c r="AJ48926" s="94">
        <v>1080</v>
      </c>
      <c r="AK48926" s="94">
        <v>411</v>
      </c>
      <c r="AN48926" s="94">
        <v>0</v>
      </c>
      <c r="AO48926" s="94">
        <v>207</v>
      </c>
      <c r="AP48926" s="94">
        <v>164</v>
      </c>
      <c r="AQ48926" s="94">
        <v>8</v>
      </c>
      <c r="AS48926" s="94">
        <v>39</v>
      </c>
      <c r="AT48926" s="94">
        <v>352</v>
      </c>
      <c r="AU48926" s="94">
        <v>-470</v>
      </c>
      <c r="AV48926" s="94">
        <v>-87</v>
      </c>
      <c r="AX48926" s="94">
        <v>0</v>
      </c>
      <c r="AY48926" s="94">
        <v>187</v>
      </c>
      <c r="AZ48926" s="94">
        <v>186</v>
      </c>
      <c r="BA48926" s="94">
        <v>59</v>
      </c>
      <c r="BB48926" s="94">
        <v>3</v>
      </c>
      <c r="BC48926" s="94">
        <v>52</v>
      </c>
      <c r="BD48926" s="94">
        <v>38</v>
      </c>
      <c r="BE48926" s="94">
        <v>35</v>
      </c>
      <c r="BF48926" s="94">
        <v>26</v>
      </c>
      <c r="BG48926" s="94">
        <v>1122</v>
      </c>
      <c r="BH48926" s="94">
        <v>305</v>
      </c>
    </row>
    <row r="48927" spans="1:60">
      <c r="A48927" s="85" t="s">
        <v>107</v>
      </c>
      <c r="B48927" s="86">
        <v>44224.875</v>
      </c>
      <c r="C48927" s="87">
        <v>44224</v>
      </c>
      <c r="D48927" s="85">
        <v>14</v>
      </c>
      <c r="E48927" s="86">
        <v>44224.583333333336</v>
      </c>
      <c r="F48927" s="88" t="s">
        <v>427</v>
      </c>
      <c r="G48927" s="89" t="s">
        <v>428</v>
      </c>
      <c r="H48927" s="94">
        <v>1541</v>
      </c>
      <c r="I48927" s="94">
        <v>1615</v>
      </c>
      <c r="J48927" s="94">
        <v>1857</v>
      </c>
      <c r="K48927" s="94">
        <v>242</v>
      </c>
      <c r="O48927" s="94">
        <v>1615</v>
      </c>
      <c r="P48927" s="94">
        <v>1857</v>
      </c>
      <c r="Q48927" s="94">
        <v>242</v>
      </c>
      <c r="R48927" s="94">
        <v>1047</v>
      </c>
      <c r="S48927" s="94">
        <v>409</v>
      </c>
      <c r="V48927" s="94">
        <v>0</v>
      </c>
      <c r="W48927" s="94">
        <v>202</v>
      </c>
      <c r="X48927" s="94">
        <v>191</v>
      </c>
      <c r="Y48927" s="94">
        <v>8</v>
      </c>
      <c r="AJ48927" s="94">
        <v>1047</v>
      </c>
      <c r="AK48927" s="94">
        <v>409</v>
      </c>
      <c r="AN48927" s="94">
        <v>0</v>
      </c>
      <c r="AO48927" s="94">
        <v>202</v>
      </c>
      <c r="AP48927" s="94">
        <v>191</v>
      </c>
      <c r="AQ48927" s="94">
        <v>8</v>
      </c>
      <c r="AS48927" s="94">
        <v>7</v>
      </c>
      <c r="AT48927" s="94">
        <v>373</v>
      </c>
      <c r="AU48927" s="94">
        <v>-398</v>
      </c>
      <c r="AV48927" s="94">
        <v>-83</v>
      </c>
      <c r="AX48927" s="94">
        <v>0</v>
      </c>
      <c r="AY48927" s="94">
        <v>186</v>
      </c>
      <c r="AZ48927" s="94">
        <v>157</v>
      </c>
      <c r="BA48927" s="94">
        <v>58</v>
      </c>
      <c r="BB48927" s="94">
        <v>3</v>
      </c>
      <c r="BC48927" s="94">
        <v>51</v>
      </c>
      <c r="BD48927" s="94">
        <v>38</v>
      </c>
      <c r="BE48927" s="94">
        <v>35</v>
      </c>
      <c r="BF48927" s="94">
        <v>26</v>
      </c>
      <c r="BG48927" s="94">
        <v>1089</v>
      </c>
      <c r="BH48927" s="94">
        <v>295</v>
      </c>
    </row>
    <row r="48928" spans="1:60">
      <c r="A48928" s="85" t="s">
        <v>107</v>
      </c>
      <c r="B48928" s="86">
        <v>44224.916666666664</v>
      </c>
      <c r="C48928" s="87">
        <v>44224</v>
      </c>
      <c r="D48928" s="85">
        <v>15</v>
      </c>
      <c r="E48928" s="86">
        <v>44224.625</v>
      </c>
      <c r="F48928" s="88" t="s">
        <v>427</v>
      </c>
      <c r="G48928" s="89" t="s">
        <v>428</v>
      </c>
      <c r="H48928" s="94">
        <v>1528</v>
      </c>
      <c r="I48928" s="94">
        <v>1593</v>
      </c>
      <c r="J48928" s="94">
        <v>1881</v>
      </c>
      <c r="K48928" s="94">
        <v>288</v>
      </c>
      <c r="O48928" s="94">
        <v>1593</v>
      </c>
      <c r="P48928" s="94">
        <v>1881</v>
      </c>
      <c r="Q48928" s="94">
        <v>288</v>
      </c>
      <c r="R48928" s="94">
        <v>1049</v>
      </c>
      <c r="S48928" s="94">
        <v>433</v>
      </c>
      <c r="V48928" s="94">
        <v>0</v>
      </c>
      <c r="W48928" s="94">
        <v>188</v>
      </c>
      <c r="X48928" s="94">
        <v>204</v>
      </c>
      <c r="Y48928" s="94">
        <v>7</v>
      </c>
      <c r="AJ48928" s="94">
        <v>1049</v>
      </c>
      <c r="AK48928" s="94">
        <v>433</v>
      </c>
      <c r="AN48928" s="94">
        <v>0</v>
      </c>
      <c r="AO48928" s="94">
        <v>188</v>
      </c>
      <c r="AP48928" s="94">
        <v>204</v>
      </c>
      <c r="AQ48928" s="94">
        <v>7</v>
      </c>
      <c r="AS48928" s="94">
        <v>27</v>
      </c>
      <c r="AT48928" s="94">
        <v>393</v>
      </c>
      <c r="AU48928" s="94">
        <v>-396</v>
      </c>
      <c r="AV48928" s="94">
        <v>-85</v>
      </c>
      <c r="AX48928" s="94">
        <v>0</v>
      </c>
      <c r="AY48928" s="94">
        <v>178</v>
      </c>
      <c r="AZ48928" s="94">
        <v>171</v>
      </c>
      <c r="BA48928" s="94">
        <v>58</v>
      </c>
      <c r="BB48928" s="94">
        <v>3</v>
      </c>
      <c r="BC48928" s="94">
        <v>51</v>
      </c>
      <c r="BD48928" s="94">
        <v>35</v>
      </c>
      <c r="BE48928" s="94">
        <v>35</v>
      </c>
      <c r="BF48928" s="94">
        <v>25</v>
      </c>
      <c r="BG48928" s="94">
        <v>1074</v>
      </c>
      <c r="BH48928" s="94">
        <v>288</v>
      </c>
    </row>
    <row r="48929" spans="1:60">
      <c r="A48929" s="85" t="s">
        <v>107</v>
      </c>
      <c r="B48929" s="86">
        <v>44224.958333333336</v>
      </c>
      <c r="C48929" s="87">
        <v>44224</v>
      </c>
      <c r="D48929" s="85">
        <v>16</v>
      </c>
      <c r="E48929" s="86">
        <v>44224.666666666664</v>
      </c>
      <c r="F48929" s="88" t="s">
        <v>427</v>
      </c>
      <c r="G48929" s="89" t="s">
        <v>428</v>
      </c>
      <c r="H48929" s="94">
        <v>1546</v>
      </c>
      <c r="I48929" s="94">
        <v>1586</v>
      </c>
      <c r="J48929" s="94">
        <v>1786</v>
      </c>
      <c r="K48929" s="94">
        <v>200</v>
      </c>
      <c r="O48929" s="94">
        <v>1586</v>
      </c>
      <c r="P48929" s="94">
        <v>1786</v>
      </c>
      <c r="Q48929" s="94">
        <v>200</v>
      </c>
      <c r="R48929" s="94">
        <v>1027</v>
      </c>
      <c r="S48929" s="94">
        <v>447</v>
      </c>
      <c r="V48929" s="94">
        <v>0</v>
      </c>
      <c r="W48929" s="94">
        <v>127</v>
      </c>
      <c r="X48929" s="94">
        <v>178</v>
      </c>
      <c r="Y48929" s="94">
        <v>7</v>
      </c>
      <c r="AJ48929" s="94">
        <v>1027</v>
      </c>
      <c r="AK48929" s="94">
        <v>447</v>
      </c>
      <c r="AN48929" s="94">
        <v>0</v>
      </c>
      <c r="AO48929" s="94">
        <v>127</v>
      </c>
      <c r="AP48929" s="94">
        <v>178</v>
      </c>
      <c r="AQ48929" s="94">
        <v>7</v>
      </c>
      <c r="AS48929" s="94">
        <v>-15</v>
      </c>
      <c r="AT48929" s="94">
        <v>398</v>
      </c>
      <c r="AU48929" s="94">
        <v>-360</v>
      </c>
      <c r="AV48929" s="94">
        <v>-104</v>
      </c>
      <c r="AX48929" s="94">
        <v>0</v>
      </c>
      <c r="AY48929" s="94">
        <v>177</v>
      </c>
      <c r="AZ48929" s="94">
        <v>104</v>
      </c>
      <c r="BA48929" s="94">
        <v>59</v>
      </c>
      <c r="BB48929" s="94">
        <v>3</v>
      </c>
      <c r="BC48929" s="94">
        <v>51</v>
      </c>
      <c r="BD48929" s="94">
        <v>32</v>
      </c>
      <c r="BE48929" s="94">
        <v>34</v>
      </c>
      <c r="BF48929" s="94">
        <v>25</v>
      </c>
      <c r="BG48929" s="94">
        <v>1071</v>
      </c>
      <c r="BH48929" s="94">
        <v>289</v>
      </c>
    </row>
    <row r="48930" spans="1:60">
      <c r="A48930" s="85" t="s">
        <v>107</v>
      </c>
      <c r="B48930" s="86">
        <v>44225</v>
      </c>
      <c r="C48930" s="87">
        <v>44224</v>
      </c>
      <c r="D48930" s="85">
        <v>17</v>
      </c>
      <c r="E48930" s="86">
        <v>44224.708333333336</v>
      </c>
      <c r="F48930" s="88" t="s">
        <v>427</v>
      </c>
      <c r="G48930" s="89" t="s">
        <v>428</v>
      </c>
      <c r="H48930" s="94">
        <v>1613</v>
      </c>
      <c r="I48930" s="94">
        <v>1632</v>
      </c>
      <c r="J48930" s="94">
        <v>1867</v>
      </c>
      <c r="K48930" s="94">
        <v>235</v>
      </c>
      <c r="O48930" s="94">
        <v>1632</v>
      </c>
      <c r="P48930" s="94">
        <v>1867</v>
      </c>
      <c r="Q48930" s="94">
        <v>235</v>
      </c>
      <c r="R48930" s="94">
        <v>1049</v>
      </c>
      <c r="S48930" s="94">
        <v>546</v>
      </c>
      <c r="V48930" s="94">
        <v>0</v>
      </c>
      <c r="W48930" s="94">
        <v>62</v>
      </c>
      <c r="X48930" s="94">
        <v>202</v>
      </c>
      <c r="Y48930" s="94">
        <v>8</v>
      </c>
      <c r="AJ48930" s="94">
        <v>1049</v>
      </c>
      <c r="AK48930" s="94">
        <v>546</v>
      </c>
      <c r="AN48930" s="94">
        <v>0</v>
      </c>
      <c r="AO48930" s="94">
        <v>62</v>
      </c>
      <c r="AP48930" s="94">
        <v>202</v>
      </c>
      <c r="AQ48930" s="94">
        <v>8</v>
      </c>
      <c r="AS48930" s="94">
        <v>-24</v>
      </c>
      <c r="AT48930" s="94">
        <v>481</v>
      </c>
      <c r="AU48930" s="94">
        <v>-376</v>
      </c>
      <c r="AV48930" s="94">
        <v>-122</v>
      </c>
      <c r="AX48930" s="94">
        <v>0</v>
      </c>
      <c r="AY48930" s="94">
        <v>212</v>
      </c>
      <c r="AZ48930" s="94">
        <v>64</v>
      </c>
      <c r="BA48930" s="94">
        <v>58</v>
      </c>
      <c r="BB48930" s="94">
        <v>3</v>
      </c>
      <c r="BC48930" s="94">
        <v>50</v>
      </c>
      <c r="BD48930" s="94">
        <v>39</v>
      </c>
      <c r="BE48930" s="94">
        <v>34</v>
      </c>
      <c r="BF48930" s="94">
        <v>25</v>
      </c>
      <c r="BG48930" s="94">
        <v>1109</v>
      </c>
      <c r="BH48930" s="94">
        <v>292</v>
      </c>
    </row>
    <row r="48931" spans="1:60">
      <c r="A48931" s="85" t="s">
        <v>107</v>
      </c>
      <c r="B48931" s="86">
        <v>44225.041666666664</v>
      </c>
      <c r="C48931" s="87">
        <v>44224</v>
      </c>
      <c r="D48931" s="85">
        <v>18</v>
      </c>
      <c r="E48931" s="86">
        <v>44224.75</v>
      </c>
      <c r="F48931" s="88" t="s">
        <v>427</v>
      </c>
      <c r="G48931" s="89" t="s">
        <v>428</v>
      </c>
      <c r="H48931" s="94">
        <v>1747</v>
      </c>
      <c r="I48931" s="94">
        <v>1739</v>
      </c>
      <c r="J48931" s="94">
        <v>1942</v>
      </c>
      <c r="K48931" s="94">
        <v>203</v>
      </c>
      <c r="O48931" s="94">
        <v>1739</v>
      </c>
      <c r="P48931" s="94">
        <v>1942</v>
      </c>
      <c r="Q48931" s="94">
        <v>203</v>
      </c>
      <c r="R48931" s="94">
        <v>1103</v>
      </c>
      <c r="S48931" s="94">
        <v>581</v>
      </c>
      <c r="V48931" s="94">
        <v>0</v>
      </c>
      <c r="W48931" s="94">
        <v>1</v>
      </c>
      <c r="X48931" s="94">
        <v>249</v>
      </c>
      <c r="Y48931" s="94">
        <v>8</v>
      </c>
      <c r="AJ48931" s="94">
        <v>1103</v>
      </c>
      <c r="AK48931" s="94">
        <v>581</v>
      </c>
      <c r="AN48931" s="94">
        <v>0</v>
      </c>
      <c r="AO48931" s="94">
        <v>1</v>
      </c>
      <c r="AP48931" s="94">
        <v>249</v>
      </c>
      <c r="AQ48931" s="94">
        <v>8</v>
      </c>
      <c r="AS48931" s="94">
        <v>33</v>
      </c>
      <c r="AT48931" s="94">
        <v>486</v>
      </c>
      <c r="AU48931" s="94">
        <v>-481</v>
      </c>
      <c r="AV48931" s="94">
        <v>-140</v>
      </c>
      <c r="AX48931" s="94">
        <v>0</v>
      </c>
      <c r="AY48931" s="94">
        <v>266</v>
      </c>
      <c r="AZ48931" s="94">
        <v>39</v>
      </c>
      <c r="BA48931" s="94">
        <v>58</v>
      </c>
      <c r="BB48931" s="94">
        <v>3</v>
      </c>
      <c r="BC48931" s="94">
        <v>49</v>
      </c>
      <c r="BD48931" s="94">
        <v>46</v>
      </c>
      <c r="BE48931" s="94">
        <v>35</v>
      </c>
      <c r="BF48931" s="94">
        <v>26</v>
      </c>
      <c r="BG48931" s="94">
        <v>1188</v>
      </c>
      <c r="BH48931" s="94">
        <v>315</v>
      </c>
    </row>
    <row r="48932" spans="1:60">
      <c r="A48932" s="85" t="s">
        <v>107</v>
      </c>
      <c r="B48932" s="86">
        <v>44225.083333333336</v>
      </c>
      <c r="C48932" s="87">
        <v>44224</v>
      </c>
      <c r="D48932" s="85">
        <v>19</v>
      </c>
      <c r="E48932" s="86">
        <v>44224.791666666664</v>
      </c>
      <c r="F48932" s="88" t="s">
        <v>427</v>
      </c>
      <c r="G48932" s="89" t="s">
        <v>428</v>
      </c>
      <c r="H48932" s="94">
        <v>1820</v>
      </c>
      <c r="I48932" s="94">
        <v>1829</v>
      </c>
      <c r="J48932" s="94">
        <v>2034</v>
      </c>
      <c r="K48932" s="94">
        <v>205</v>
      </c>
      <c r="O48932" s="94">
        <v>1829</v>
      </c>
      <c r="P48932" s="94">
        <v>2034</v>
      </c>
      <c r="Q48932" s="94">
        <v>205</v>
      </c>
      <c r="R48932" s="94">
        <v>1090</v>
      </c>
      <c r="S48932" s="94">
        <v>588</v>
      </c>
      <c r="V48932" s="94">
        <v>0</v>
      </c>
      <c r="W48932" s="94">
        <v>0</v>
      </c>
      <c r="X48932" s="94">
        <v>348</v>
      </c>
      <c r="Y48932" s="94">
        <v>8</v>
      </c>
      <c r="AJ48932" s="94">
        <v>1090</v>
      </c>
      <c r="AK48932" s="94">
        <v>588</v>
      </c>
      <c r="AN48932" s="94">
        <v>0</v>
      </c>
      <c r="AO48932" s="94">
        <v>0</v>
      </c>
      <c r="AP48932" s="94">
        <v>348</v>
      </c>
      <c r="AQ48932" s="94">
        <v>8</v>
      </c>
      <c r="AS48932" s="94">
        <v>64</v>
      </c>
      <c r="AT48932" s="94">
        <v>493</v>
      </c>
      <c r="AU48932" s="94">
        <v>-491</v>
      </c>
      <c r="AV48932" s="94">
        <v>-151</v>
      </c>
      <c r="AX48932" s="94">
        <v>0</v>
      </c>
      <c r="AY48932" s="94">
        <v>251</v>
      </c>
      <c r="AZ48932" s="94">
        <v>39</v>
      </c>
      <c r="BA48932" s="94">
        <v>59</v>
      </c>
      <c r="BB48932" s="94">
        <v>4</v>
      </c>
      <c r="BC48932" s="94">
        <v>48</v>
      </c>
      <c r="BD48932" s="94">
        <v>48</v>
      </c>
      <c r="BE48932" s="94">
        <v>36</v>
      </c>
      <c r="BF48932" s="94">
        <v>28</v>
      </c>
      <c r="BG48932" s="94">
        <v>1248</v>
      </c>
      <c r="BH48932" s="94">
        <v>336</v>
      </c>
    </row>
    <row r="48933" spans="1:60">
      <c r="A48933" s="85" t="s">
        <v>107</v>
      </c>
      <c r="B48933" s="86">
        <v>44225.125</v>
      </c>
      <c r="C48933" s="87">
        <v>44224</v>
      </c>
      <c r="D48933" s="85">
        <v>20</v>
      </c>
      <c r="E48933" s="86">
        <v>44224.833333333336</v>
      </c>
      <c r="F48933" s="88" t="s">
        <v>427</v>
      </c>
      <c r="G48933" s="89" t="s">
        <v>428</v>
      </c>
      <c r="H48933" s="94">
        <v>1815</v>
      </c>
      <c r="I48933" s="94">
        <v>1814</v>
      </c>
      <c r="J48933" s="94">
        <v>2014</v>
      </c>
      <c r="K48933" s="94">
        <v>200</v>
      </c>
      <c r="O48933" s="94">
        <v>1814</v>
      </c>
      <c r="P48933" s="94">
        <v>2014</v>
      </c>
      <c r="Q48933" s="94">
        <v>200</v>
      </c>
      <c r="R48933" s="94">
        <v>1080</v>
      </c>
      <c r="S48933" s="94">
        <v>550</v>
      </c>
      <c r="V48933" s="94">
        <v>0</v>
      </c>
      <c r="W48933" s="94">
        <v>0</v>
      </c>
      <c r="X48933" s="94">
        <v>376</v>
      </c>
      <c r="Y48933" s="94">
        <v>8</v>
      </c>
      <c r="AJ48933" s="94">
        <v>1080</v>
      </c>
      <c r="AK48933" s="94">
        <v>550</v>
      </c>
      <c r="AN48933" s="94">
        <v>0</v>
      </c>
      <c r="AO48933" s="94">
        <v>0</v>
      </c>
      <c r="AP48933" s="94">
        <v>376</v>
      </c>
      <c r="AQ48933" s="94">
        <v>8</v>
      </c>
      <c r="AS48933" s="94">
        <v>47</v>
      </c>
      <c r="AT48933" s="94">
        <v>462</v>
      </c>
      <c r="AU48933" s="94">
        <v>-496</v>
      </c>
      <c r="AV48933" s="94">
        <v>-147</v>
      </c>
      <c r="AX48933" s="94">
        <v>0</v>
      </c>
      <c r="AY48933" s="94">
        <v>280</v>
      </c>
      <c r="AZ48933" s="94">
        <v>54</v>
      </c>
      <c r="BA48933" s="94">
        <v>59</v>
      </c>
      <c r="BB48933" s="94">
        <v>4</v>
      </c>
      <c r="BC48933" s="94">
        <v>47</v>
      </c>
      <c r="BD48933" s="94">
        <v>48</v>
      </c>
      <c r="BE48933" s="94">
        <v>35</v>
      </c>
      <c r="BF48933" s="94">
        <v>29</v>
      </c>
      <c r="BG48933" s="94">
        <v>1234</v>
      </c>
      <c r="BH48933" s="94">
        <v>338</v>
      </c>
    </row>
    <row r="48934" spans="1:60">
      <c r="A48934" s="85" t="s">
        <v>107</v>
      </c>
      <c r="B48934" s="86">
        <v>44225.166666666664</v>
      </c>
      <c r="C48934" s="87">
        <v>44224</v>
      </c>
      <c r="D48934" s="85">
        <v>21</v>
      </c>
      <c r="E48934" s="86">
        <v>44224.875</v>
      </c>
      <c r="F48934" s="88" t="s">
        <v>427</v>
      </c>
      <c r="G48934" s="89" t="s">
        <v>428</v>
      </c>
      <c r="H48934" s="94">
        <v>1798</v>
      </c>
      <c r="I48934" s="94">
        <v>1787</v>
      </c>
      <c r="J48934" s="94">
        <v>1983</v>
      </c>
      <c r="K48934" s="94">
        <v>196</v>
      </c>
      <c r="O48934" s="94">
        <v>1787</v>
      </c>
      <c r="P48934" s="94">
        <v>1983</v>
      </c>
      <c r="Q48934" s="94">
        <v>196</v>
      </c>
      <c r="R48934" s="94">
        <v>1057</v>
      </c>
      <c r="S48934" s="94">
        <v>551</v>
      </c>
      <c r="V48934" s="94">
        <v>0</v>
      </c>
      <c r="W48934" s="94">
        <v>0</v>
      </c>
      <c r="X48934" s="94">
        <v>367</v>
      </c>
      <c r="Y48934" s="94">
        <v>8</v>
      </c>
      <c r="AJ48934" s="94">
        <v>1057</v>
      </c>
      <c r="AK48934" s="94">
        <v>551</v>
      </c>
      <c r="AN48934" s="94">
        <v>0</v>
      </c>
      <c r="AO48934" s="94">
        <v>0</v>
      </c>
      <c r="AP48934" s="94">
        <v>367</v>
      </c>
      <c r="AQ48934" s="94">
        <v>8</v>
      </c>
      <c r="AS48934" s="94">
        <v>70</v>
      </c>
      <c r="AT48934" s="94">
        <v>452</v>
      </c>
      <c r="AU48934" s="94">
        <v>-493</v>
      </c>
      <c r="AV48934" s="94">
        <v>-143</v>
      </c>
      <c r="AX48934" s="94">
        <v>0</v>
      </c>
      <c r="AY48934" s="94">
        <v>246</v>
      </c>
      <c r="AZ48934" s="94">
        <v>64</v>
      </c>
      <c r="BA48934" s="94">
        <v>60</v>
      </c>
      <c r="BB48934" s="94">
        <v>4</v>
      </c>
      <c r="BC48934" s="94">
        <v>47</v>
      </c>
      <c r="BD48934" s="94">
        <v>47</v>
      </c>
      <c r="BE48934" s="94">
        <v>34</v>
      </c>
      <c r="BF48934" s="94">
        <v>29</v>
      </c>
      <c r="BG48934" s="94">
        <v>1211</v>
      </c>
      <c r="BH48934" s="94">
        <v>334</v>
      </c>
    </row>
    <row r="48935" spans="1:60">
      <c r="A48935" s="85" t="s">
        <v>107</v>
      </c>
      <c r="B48935" s="86">
        <v>44225.208333333336</v>
      </c>
      <c r="C48935" s="87">
        <v>44224</v>
      </c>
      <c r="D48935" s="85">
        <v>22</v>
      </c>
      <c r="E48935" s="86">
        <v>44224.916666666664</v>
      </c>
      <c r="F48935" s="88" t="s">
        <v>427</v>
      </c>
      <c r="G48935" s="89" t="s">
        <v>428</v>
      </c>
      <c r="H48935" s="94">
        <v>1746</v>
      </c>
      <c r="I48935" s="94">
        <v>1715</v>
      </c>
      <c r="J48935" s="94">
        <v>2035</v>
      </c>
      <c r="K48935" s="94">
        <v>320</v>
      </c>
      <c r="O48935" s="94">
        <v>1715</v>
      </c>
      <c r="P48935" s="94">
        <v>2035</v>
      </c>
      <c r="Q48935" s="94">
        <v>320</v>
      </c>
      <c r="R48935" s="94">
        <v>1065</v>
      </c>
      <c r="S48935" s="94">
        <v>578</v>
      </c>
      <c r="V48935" s="94">
        <v>0</v>
      </c>
      <c r="W48935" s="94">
        <v>0</v>
      </c>
      <c r="X48935" s="94">
        <v>384</v>
      </c>
      <c r="Y48935" s="94">
        <v>8</v>
      </c>
      <c r="AJ48935" s="94">
        <v>1065</v>
      </c>
      <c r="AK48935" s="94">
        <v>578</v>
      </c>
      <c r="AN48935" s="94">
        <v>0</v>
      </c>
      <c r="AO48935" s="94">
        <v>0</v>
      </c>
      <c r="AP48935" s="94">
        <v>384</v>
      </c>
      <c r="AQ48935" s="94">
        <v>8</v>
      </c>
      <c r="AS48935" s="94">
        <v>135</v>
      </c>
      <c r="AT48935" s="94">
        <v>433</v>
      </c>
      <c r="AU48935" s="94">
        <v>-483</v>
      </c>
      <c r="AV48935" s="94">
        <v>-127</v>
      </c>
      <c r="AX48935" s="94">
        <v>0</v>
      </c>
      <c r="AY48935" s="94">
        <v>228</v>
      </c>
      <c r="AZ48935" s="94">
        <v>134</v>
      </c>
      <c r="BA48935" s="94">
        <v>59</v>
      </c>
      <c r="BB48935" s="94">
        <v>3</v>
      </c>
      <c r="BC48935" s="94">
        <v>46</v>
      </c>
      <c r="BD48935" s="94">
        <v>46</v>
      </c>
      <c r="BE48935" s="94">
        <v>33</v>
      </c>
      <c r="BF48935" s="94">
        <v>29</v>
      </c>
      <c r="BG48935" s="94">
        <v>1155</v>
      </c>
      <c r="BH48935" s="94">
        <v>324</v>
      </c>
    </row>
    <row r="48936" spans="1:60">
      <c r="A48936" s="85" t="s">
        <v>107</v>
      </c>
      <c r="B48936" s="86">
        <v>44225.25</v>
      </c>
      <c r="C48936" s="87">
        <v>44224</v>
      </c>
      <c r="D48936" s="85">
        <v>23</v>
      </c>
      <c r="E48936" s="86">
        <v>44224.958333333336</v>
      </c>
      <c r="F48936" s="88" t="s">
        <v>427</v>
      </c>
      <c r="G48936" s="89" t="s">
        <v>428</v>
      </c>
      <c r="H48936" s="94">
        <v>1665</v>
      </c>
      <c r="I48936" s="94">
        <v>1634</v>
      </c>
      <c r="J48936" s="94">
        <v>2098</v>
      </c>
      <c r="K48936" s="94">
        <v>464</v>
      </c>
      <c r="O48936" s="94">
        <v>1634</v>
      </c>
      <c r="P48936" s="94">
        <v>2098</v>
      </c>
      <c r="Q48936" s="94">
        <v>464</v>
      </c>
      <c r="R48936" s="94">
        <v>1053</v>
      </c>
      <c r="S48936" s="94">
        <v>551</v>
      </c>
      <c r="V48936" s="94">
        <v>0</v>
      </c>
      <c r="W48936" s="94">
        <v>0</v>
      </c>
      <c r="X48936" s="94">
        <v>486</v>
      </c>
      <c r="Y48936" s="94">
        <v>8</v>
      </c>
      <c r="AJ48936" s="94">
        <v>1053</v>
      </c>
      <c r="AK48936" s="94">
        <v>551</v>
      </c>
      <c r="AN48936" s="94">
        <v>0</v>
      </c>
      <c r="AO48936" s="94">
        <v>0</v>
      </c>
      <c r="AP48936" s="94">
        <v>486</v>
      </c>
      <c r="AQ48936" s="94">
        <v>8</v>
      </c>
      <c r="AS48936" s="94">
        <v>206</v>
      </c>
      <c r="AT48936" s="94">
        <v>437</v>
      </c>
      <c r="AU48936" s="94">
        <v>-471</v>
      </c>
      <c r="AV48936" s="94">
        <v>-132</v>
      </c>
      <c r="AX48936" s="94">
        <v>0</v>
      </c>
      <c r="AY48936" s="94">
        <v>308</v>
      </c>
      <c r="AZ48936" s="94">
        <v>116</v>
      </c>
      <c r="BA48936" s="94">
        <v>60</v>
      </c>
      <c r="BB48936" s="94">
        <v>3</v>
      </c>
      <c r="BC48936" s="94">
        <v>46</v>
      </c>
      <c r="BD48936" s="94">
        <v>44</v>
      </c>
      <c r="BE48936" s="94">
        <v>32</v>
      </c>
      <c r="BF48936" s="94">
        <v>28</v>
      </c>
      <c r="BG48936" s="94">
        <v>1089</v>
      </c>
      <c r="BH48936" s="94">
        <v>313</v>
      </c>
    </row>
    <row r="48937" spans="1:60">
      <c r="A48937" s="85" t="s">
        <v>107</v>
      </c>
      <c r="B48937" s="86">
        <v>44225.291666666664</v>
      </c>
      <c r="C48937" s="87">
        <v>44224</v>
      </c>
      <c r="D48937" s="85">
        <v>24</v>
      </c>
      <c r="E48937" s="86">
        <v>44225</v>
      </c>
      <c r="F48937" s="88" t="s">
        <v>427</v>
      </c>
      <c r="G48937" s="89" t="s">
        <v>428</v>
      </c>
      <c r="H48937" s="94">
        <v>1586</v>
      </c>
      <c r="I48937" s="94">
        <v>1558</v>
      </c>
      <c r="J48937" s="94">
        <v>2017</v>
      </c>
      <c r="K48937" s="94">
        <v>459</v>
      </c>
      <c r="O48937" s="94">
        <v>1558</v>
      </c>
      <c r="P48937" s="94">
        <v>2017</v>
      </c>
      <c r="Q48937" s="94">
        <v>459</v>
      </c>
      <c r="R48937" s="94">
        <v>1031</v>
      </c>
      <c r="S48937" s="94">
        <v>522</v>
      </c>
      <c r="V48937" s="94">
        <v>0</v>
      </c>
      <c r="W48937" s="94">
        <v>0</v>
      </c>
      <c r="X48937" s="94">
        <v>455</v>
      </c>
      <c r="Y48937" s="94">
        <v>9</v>
      </c>
      <c r="AJ48937" s="94">
        <v>1031</v>
      </c>
      <c r="AK48937" s="94">
        <v>522</v>
      </c>
      <c r="AN48937" s="94">
        <v>0</v>
      </c>
      <c r="AO48937" s="94">
        <v>0</v>
      </c>
      <c r="AP48937" s="94">
        <v>455</v>
      </c>
      <c r="AQ48937" s="94">
        <v>9</v>
      </c>
      <c r="AS48937" s="94">
        <v>182</v>
      </c>
      <c r="AT48937" s="94">
        <v>401</v>
      </c>
      <c r="AU48937" s="94">
        <v>-391</v>
      </c>
      <c r="AV48937" s="94">
        <v>-132</v>
      </c>
      <c r="AX48937" s="94">
        <v>0</v>
      </c>
      <c r="AY48937" s="94">
        <v>301</v>
      </c>
      <c r="AZ48937" s="94">
        <v>98</v>
      </c>
      <c r="BA48937" s="94">
        <v>60</v>
      </c>
      <c r="BB48937" s="94">
        <v>3</v>
      </c>
      <c r="BC48937" s="94">
        <v>46</v>
      </c>
      <c r="BD48937" s="94">
        <v>42</v>
      </c>
      <c r="BE48937" s="94">
        <v>33</v>
      </c>
      <c r="BF48937" s="94">
        <v>27</v>
      </c>
      <c r="BG48937" s="94">
        <v>1023</v>
      </c>
      <c r="BH48937" s="94">
        <v>303</v>
      </c>
    </row>
    <row r="48938" spans="1:60">
      <c r="A48938" s="85" t="s">
        <v>107</v>
      </c>
      <c r="B48938" s="86">
        <v>44225.333333333336</v>
      </c>
      <c r="C48938" s="87">
        <v>44225</v>
      </c>
      <c r="D48938" s="85">
        <v>1</v>
      </c>
      <c r="E48938" s="86">
        <v>44225.041666666664</v>
      </c>
      <c r="F48938" s="88" t="s">
        <v>427</v>
      </c>
      <c r="G48938" s="89" t="s">
        <v>428</v>
      </c>
      <c r="H48938" s="94">
        <v>1533</v>
      </c>
      <c r="I48938" s="94">
        <v>1508</v>
      </c>
      <c r="J48938" s="94">
        <v>1949</v>
      </c>
      <c r="K48938" s="94">
        <v>441</v>
      </c>
      <c r="O48938" s="94">
        <v>1508</v>
      </c>
      <c r="P48938" s="94">
        <v>1949</v>
      </c>
      <c r="Q48938" s="94">
        <v>441</v>
      </c>
      <c r="R48938" s="94">
        <v>1026</v>
      </c>
      <c r="S48938" s="94">
        <v>459</v>
      </c>
      <c r="V48938" s="94">
        <v>0</v>
      </c>
      <c r="W48938" s="94">
        <v>0</v>
      </c>
      <c r="X48938" s="94">
        <v>455</v>
      </c>
      <c r="Y48938" s="94">
        <v>9</v>
      </c>
      <c r="AJ48938" s="94">
        <v>1026</v>
      </c>
      <c r="AK48938" s="94">
        <v>459</v>
      </c>
      <c r="AN48938" s="94">
        <v>0</v>
      </c>
      <c r="AO48938" s="94">
        <v>0</v>
      </c>
      <c r="AP48938" s="94">
        <v>455</v>
      </c>
      <c r="AQ48938" s="94">
        <v>9</v>
      </c>
      <c r="AS48938" s="94">
        <v>216</v>
      </c>
      <c r="AT48938" s="94">
        <v>368</v>
      </c>
      <c r="AU48938" s="94">
        <v>-424</v>
      </c>
      <c r="AV48938" s="94">
        <v>-139</v>
      </c>
      <c r="AX48938" s="94">
        <v>0</v>
      </c>
      <c r="AY48938" s="94">
        <v>344</v>
      </c>
      <c r="AZ48938" s="94">
        <v>76</v>
      </c>
      <c r="BA48938" s="94">
        <v>61</v>
      </c>
      <c r="BB48938" s="94">
        <v>3</v>
      </c>
      <c r="BC48938" s="94">
        <v>46</v>
      </c>
      <c r="BD48938" s="94">
        <v>41</v>
      </c>
      <c r="BE48938" s="94">
        <v>33</v>
      </c>
      <c r="BF48938" s="94">
        <v>26</v>
      </c>
      <c r="BG48938" s="94">
        <v>978</v>
      </c>
      <c r="BH48938" s="94">
        <v>299</v>
      </c>
    </row>
    <row r="48939" spans="1:60">
      <c r="A48939" s="85" t="s">
        <v>107</v>
      </c>
      <c r="B48939" s="86">
        <v>44225.375</v>
      </c>
      <c r="C48939" s="87">
        <v>44225</v>
      </c>
      <c r="D48939" s="85">
        <v>2</v>
      </c>
      <c r="E48939" s="86">
        <v>44225.083333333336</v>
      </c>
      <c r="F48939" s="88" t="s">
        <v>427</v>
      </c>
      <c r="G48939" s="89" t="s">
        <v>428</v>
      </c>
      <c r="H48939" s="94">
        <v>1505</v>
      </c>
      <c r="I48939" s="94">
        <v>1496</v>
      </c>
      <c r="J48939" s="94">
        <v>1921</v>
      </c>
      <c r="K48939" s="94">
        <v>425</v>
      </c>
      <c r="O48939" s="94">
        <v>1496</v>
      </c>
      <c r="P48939" s="94">
        <v>1921</v>
      </c>
      <c r="Q48939" s="94">
        <v>425</v>
      </c>
      <c r="R48939" s="94">
        <v>1020</v>
      </c>
      <c r="S48939" s="94">
        <v>471</v>
      </c>
      <c r="V48939" s="94">
        <v>0</v>
      </c>
      <c r="W48939" s="94">
        <v>0</v>
      </c>
      <c r="X48939" s="94">
        <v>421</v>
      </c>
      <c r="Y48939" s="94">
        <v>9</v>
      </c>
      <c r="AJ48939" s="94">
        <v>1020</v>
      </c>
      <c r="AK48939" s="94">
        <v>471</v>
      </c>
      <c r="AN48939" s="94">
        <v>0</v>
      </c>
      <c r="AO48939" s="94">
        <v>0</v>
      </c>
      <c r="AP48939" s="94">
        <v>421</v>
      </c>
      <c r="AQ48939" s="94">
        <v>9</v>
      </c>
      <c r="AS48939" s="94">
        <v>231</v>
      </c>
      <c r="AT48939" s="94">
        <v>404</v>
      </c>
      <c r="AU48939" s="94">
        <v>-496</v>
      </c>
      <c r="AV48939" s="94">
        <v>-133</v>
      </c>
      <c r="AX48939" s="94">
        <v>0</v>
      </c>
      <c r="AY48939" s="94">
        <v>324</v>
      </c>
      <c r="AZ48939" s="94">
        <v>95</v>
      </c>
      <c r="BA48939" s="94">
        <v>67</v>
      </c>
      <c r="BB48939" s="94">
        <v>3</v>
      </c>
      <c r="BC48939" s="94">
        <v>46</v>
      </c>
      <c r="BD48939" s="94">
        <v>40</v>
      </c>
      <c r="BE48939" s="94">
        <v>33</v>
      </c>
      <c r="BF48939" s="94">
        <v>26</v>
      </c>
      <c r="BG48939" s="94">
        <v>967</v>
      </c>
      <c r="BH48939" s="94">
        <v>293</v>
      </c>
    </row>
    <row r="48940" spans="1:60">
      <c r="A48940" s="85" t="s">
        <v>107</v>
      </c>
      <c r="B48940" s="86">
        <v>44225.416666666664</v>
      </c>
      <c r="C48940" s="87">
        <v>44225</v>
      </c>
      <c r="D48940" s="85">
        <v>3</v>
      </c>
      <c r="E48940" s="86">
        <v>44225.125</v>
      </c>
      <c r="F48940" s="88" t="s">
        <v>427</v>
      </c>
      <c r="G48940" s="89" t="s">
        <v>428</v>
      </c>
      <c r="H48940" s="94">
        <v>1495</v>
      </c>
      <c r="I48940" s="94">
        <v>1500</v>
      </c>
      <c r="J48940" s="94">
        <v>1994</v>
      </c>
      <c r="K48940" s="94">
        <v>494</v>
      </c>
      <c r="O48940" s="94">
        <v>1500</v>
      </c>
      <c r="P48940" s="94">
        <v>1994</v>
      </c>
      <c r="Q48940" s="94">
        <v>494</v>
      </c>
      <c r="R48940" s="94">
        <v>1003</v>
      </c>
      <c r="S48940" s="94">
        <v>462</v>
      </c>
      <c r="V48940" s="94">
        <v>0</v>
      </c>
      <c r="W48940" s="94">
        <v>0</v>
      </c>
      <c r="X48940" s="94">
        <v>520</v>
      </c>
      <c r="Y48940" s="94">
        <v>9</v>
      </c>
      <c r="AJ48940" s="94">
        <v>1003</v>
      </c>
      <c r="AK48940" s="94">
        <v>462</v>
      </c>
      <c r="AN48940" s="94">
        <v>0</v>
      </c>
      <c r="AO48940" s="94">
        <v>0</v>
      </c>
      <c r="AP48940" s="94">
        <v>520</v>
      </c>
      <c r="AQ48940" s="94">
        <v>9</v>
      </c>
      <c r="AS48940" s="94">
        <v>283</v>
      </c>
      <c r="AT48940" s="94">
        <v>403</v>
      </c>
      <c r="AU48940" s="94">
        <v>-494</v>
      </c>
      <c r="AV48940" s="94">
        <v>-131</v>
      </c>
      <c r="AX48940" s="94">
        <v>0</v>
      </c>
      <c r="AY48940" s="94">
        <v>327</v>
      </c>
      <c r="AZ48940" s="94">
        <v>106</v>
      </c>
      <c r="BA48940" s="94">
        <v>67</v>
      </c>
      <c r="BB48940" s="94">
        <v>3</v>
      </c>
      <c r="BC48940" s="94">
        <v>46</v>
      </c>
      <c r="BD48940" s="94">
        <v>40</v>
      </c>
      <c r="BE48940" s="94">
        <v>33</v>
      </c>
      <c r="BF48940" s="94">
        <v>25</v>
      </c>
      <c r="BG48940" s="94">
        <v>973</v>
      </c>
      <c r="BH48940" s="94">
        <v>292</v>
      </c>
    </row>
    <row r="48941" spans="1:60">
      <c r="A48941" s="85" t="s">
        <v>107</v>
      </c>
      <c r="B48941" s="86">
        <v>44225.458333333336</v>
      </c>
      <c r="C48941" s="87">
        <v>44225</v>
      </c>
      <c r="D48941" s="85">
        <v>4</v>
      </c>
      <c r="E48941" s="86">
        <v>44225.166666666664</v>
      </c>
      <c r="F48941" s="88" t="s">
        <v>427</v>
      </c>
      <c r="G48941" s="89" t="s">
        <v>428</v>
      </c>
      <c r="H48941" s="94">
        <v>1503</v>
      </c>
      <c r="I48941" s="94">
        <v>1507</v>
      </c>
      <c r="J48941" s="94">
        <v>1981</v>
      </c>
      <c r="K48941" s="94">
        <v>474</v>
      </c>
      <c r="O48941" s="94">
        <v>1507</v>
      </c>
      <c r="P48941" s="94">
        <v>1981</v>
      </c>
      <c r="Q48941" s="94">
        <v>474</v>
      </c>
      <c r="R48941" s="94">
        <v>1003</v>
      </c>
      <c r="S48941" s="94">
        <v>412</v>
      </c>
      <c r="V48941" s="94">
        <v>0</v>
      </c>
      <c r="W48941" s="94">
        <v>0</v>
      </c>
      <c r="X48941" s="94">
        <v>557</v>
      </c>
      <c r="Y48941" s="94">
        <v>9</v>
      </c>
      <c r="AJ48941" s="94">
        <v>1003</v>
      </c>
      <c r="AK48941" s="94">
        <v>412</v>
      </c>
      <c r="AN48941" s="94">
        <v>0</v>
      </c>
      <c r="AO48941" s="94">
        <v>0</v>
      </c>
      <c r="AP48941" s="94">
        <v>557</v>
      </c>
      <c r="AQ48941" s="94">
        <v>9</v>
      </c>
      <c r="AS48941" s="94">
        <v>288</v>
      </c>
      <c r="AT48941" s="94">
        <v>350</v>
      </c>
      <c r="AU48941" s="94">
        <v>-497</v>
      </c>
      <c r="AV48941" s="94">
        <v>-126</v>
      </c>
      <c r="AX48941" s="94">
        <v>0</v>
      </c>
      <c r="AY48941" s="94">
        <v>337</v>
      </c>
      <c r="AZ48941" s="94">
        <v>122</v>
      </c>
      <c r="BA48941" s="94">
        <v>68</v>
      </c>
      <c r="BB48941" s="94">
        <v>3</v>
      </c>
      <c r="BC48941" s="94">
        <v>46</v>
      </c>
      <c r="BD48941" s="94">
        <v>41</v>
      </c>
      <c r="BE48941" s="94">
        <v>33</v>
      </c>
      <c r="BF48941" s="94">
        <v>25</v>
      </c>
      <c r="BG48941" s="94">
        <v>976</v>
      </c>
      <c r="BH48941" s="94">
        <v>294</v>
      </c>
    </row>
    <row r="48942" spans="1:60">
      <c r="A48942" s="85" t="s">
        <v>107</v>
      </c>
      <c r="B48942" s="86">
        <v>44225.5</v>
      </c>
      <c r="C48942" s="87">
        <v>44225</v>
      </c>
      <c r="D48942" s="85">
        <v>5</v>
      </c>
      <c r="E48942" s="86">
        <v>44225.208333333336</v>
      </c>
      <c r="F48942" s="88" t="s">
        <v>427</v>
      </c>
      <c r="G48942" s="89" t="s">
        <v>428</v>
      </c>
      <c r="H48942" s="94">
        <v>1535</v>
      </c>
      <c r="I48942" s="94">
        <v>1527</v>
      </c>
      <c r="J48942" s="94">
        <v>1908</v>
      </c>
      <c r="K48942" s="94">
        <v>381</v>
      </c>
      <c r="O48942" s="94">
        <v>1527</v>
      </c>
      <c r="P48942" s="94">
        <v>1908</v>
      </c>
      <c r="Q48942" s="94">
        <v>381</v>
      </c>
      <c r="R48942" s="94">
        <v>1012</v>
      </c>
      <c r="S48942" s="94">
        <v>408</v>
      </c>
      <c r="V48942" s="94">
        <v>0</v>
      </c>
      <c r="W48942" s="94">
        <v>0</v>
      </c>
      <c r="X48942" s="94">
        <v>479</v>
      </c>
      <c r="Y48942" s="94">
        <v>9</v>
      </c>
      <c r="AJ48942" s="94">
        <v>1012</v>
      </c>
      <c r="AK48942" s="94">
        <v>408</v>
      </c>
      <c r="AN48942" s="94">
        <v>0</v>
      </c>
      <c r="AO48942" s="94">
        <v>0</v>
      </c>
      <c r="AP48942" s="94">
        <v>479</v>
      </c>
      <c r="AQ48942" s="94">
        <v>9</v>
      </c>
      <c r="AS48942" s="94">
        <v>219</v>
      </c>
      <c r="AT48942" s="94">
        <v>337</v>
      </c>
      <c r="AU48942" s="94">
        <v>-478</v>
      </c>
      <c r="AV48942" s="94">
        <v>-130</v>
      </c>
      <c r="AX48942" s="94">
        <v>0</v>
      </c>
      <c r="AY48942" s="94">
        <v>333</v>
      </c>
      <c r="AZ48942" s="94">
        <v>100</v>
      </c>
      <c r="BA48942" s="94">
        <v>68</v>
      </c>
      <c r="BB48942" s="94">
        <v>3</v>
      </c>
      <c r="BC48942" s="94">
        <v>47</v>
      </c>
      <c r="BD48942" s="94">
        <v>41</v>
      </c>
      <c r="BE48942" s="94">
        <v>34</v>
      </c>
      <c r="BF48942" s="94">
        <v>26</v>
      </c>
      <c r="BG48942" s="94">
        <v>989</v>
      </c>
      <c r="BH48942" s="94">
        <v>299</v>
      </c>
    </row>
    <row r="48943" spans="1:60">
      <c r="A48943" s="85" t="s">
        <v>107</v>
      </c>
      <c r="B48943" s="86">
        <v>44225.541666666664</v>
      </c>
      <c r="C48943" s="87">
        <v>44225</v>
      </c>
      <c r="D48943" s="85">
        <v>6</v>
      </c>
      <c r="E48943" s="86">
        <v>44225.25</v>
      </c>
      <c r="F48943" s="88" t="s">
        <v>427</v>
      </c>
      <c r="G48943" s="89" t="s">
        <v>428</v>
      </c>
      <c r="H48943" s="94">
        <v>1608</v>
      </c>
      <c r="I48943" s="94">
        <v>1581</v>
      </c>
      <c r="J48943" s="94">
        <v>1782</v>
      </c>
      <c r="K48943" s="94">
        <v>201</v>
      </c>
      <c r="O48943" s="94">
        <v>1581</v>
      </c>
      <c r="P48943" s="94">
        <v>1782</v>
      </c>
      <c r="Q48943" s="94">
        <v>201</v>
      </c>
      <c r="R48943" s="94">
        <v>990</v>
      </c>
      <c r="S48943" s="94">
        <v>423</v>
      </c>
      <c r="V48943" s="94">
        <v>0</v>
      </c>
      <c r="W48943" s="94">
        <v>0</v>
      </c>
      <c r="X48943" s="94">
        <v>360</v>
      </c>
      <c r="Y48943" s="94">
        <v>9</v>
      </c>
      <c r="AJ48943" s="94">
        <v>990</v>
      </c>
      <c r="AK48943" s="94">
        <v>423</v>
      </c>
      <c r="AN48943" s="94">
        <v>0</v>
      </c>
      <c r="AO48943" s="94">
        <v>0</v>
      </c>
      <c r="AP48943" s="94">
        <v>360</v>
      </c>
      <c r="AQ48943" s="94">
        <v>9</v>
      </c>
      <c r="AS48943" s="94">
        <v>1</v>
      </c>
      <c r="AT48943" s="94">
        <v>347</v>
      </c>
      <c r="AU48943" s="94">
        <v>-335</v>
      </c>
      <c r="AV48943" s="94">
        <v>-137</v>
      </c>
      <c r="AX48943" s="94">
        <v>0</v>
      </c>
      <c r="AY48943" s="94">
        <v>315</v>
      </c>
      <c r="AZ48943" s="94">
        <v>10</v>
      </c>
      <c r="BA48943" s="94">
        <v>67</v>
      </c>
      <c r="BB48943" s="94">
        <v>3</v>
      </c>
      <c r="BC48943" s="94">
        <v>48</v>
      </c>
      <c r="BD48943" s="94">
        <v>43</v>
      </c>
      <c r="BE48943" s="94">
        <v>35</v>
      </c>
      <c r="BF48943" s="94">
        <v>27</v>
      </c>
      <c r="BG48943" s="94">
        <v>1030</v>
      </c>
      <c r="BH48943" s="94">
        <v>310</v>
      </c>
    </row>
    <row r="48944" spans="1:60">
      <c r="A48944" s="85" t="s">
        <v>107</v>
      </c>
      <c r="B48944" s="86">
        <v>44225.583333333336</v>
      </c>
      <c r="C48944" s="87">
        <v>44225</v>
      </c>
      <c r="D48944" s="85">
        <v>7</v>
      </c>
      <c r="E48944" s="86">
        <v>44225.291666666664</v>
      </c>
      <c r="F48944" s="88" t="s">
        <v>427</v>
      </c>
      <c r="G48944" s="89" t="s">
        <v>428</v>
      </c>
      <c r="H48944" s="94">
        <v>1714</v>
      </c>
      <c r="I48944" s="94">
        <v>1679</v>
      </c>
      <c r="J48944" s="94">
        <v>1873</v>
      </c>
      <c r="K48944" s="94">
        <v>194</v>
      </c>
      <c r="O48944" s="94">
        <v>1679</v>
      </c>
      <c r="P48944" s="94">
        <v>1873</v>
      </c>
      <c r="Q48944" s="94">
        <v>194</v>
      </c>
      <c r="R48944" s="94">
        <v>1063</v>
      </c>
      <c r="S48944" s="94">
        <v>497</v>
      </c>
      <c r="V48944" s="94">
        <v>0</v>
      </c>
      <c r="W48944" s="94">
        <v>0</v>
      </c>
      <c r="X48944" s="94">
        <v>303</v>
      </c>
      <c r="Y48944" s="94">
        <v>10</v>
      </c>
      <c r="AJ48944" s="94">
        <v>1063</v>
      </c>
      <c r="AK48944" s="94">
        <v>497</v>
      </c>
      <c r="AN48944" s="94">
        <v>0</v>
      </c>
      <c r="AO48944" s="94">
        <v>0</v>
      </c>
      <c r="AP48944" s="94">
        <v>303</v>
      </c>
      <c r="AQ48944" s="94">
        <v>10</v>
      </c>
      <c r="AS48944" s="94">
        <v>-16</v>
      </c>
      <c r="AT48944" s="94">
        <v>416</v>
      </c>
      <c r="AU48944" s="94">
        <v>-422</v>
      </c>
      <c r="AV48944" s="94">
        <v>-141</v>
      </c>
      <c r="AX48944" s="94">
        <v>0</v>
      </c>
      <c r="AY48944" s="94">
        <v>351</v>
      </c>
      <c r="AZ48944" s="94">
        <v>6</v>
      </c>
      <c r="BA48944" s="94">
        <v>65</v>
      </c>
      <c r="BB48944" s="94">
        <v>3</v>
      </c>
      <c r="BC48944" s="94">
        <v>50</v>
      </c>
      <c r="BD48944" s="94">
        <v>45</v>
      </c>
      <c r="BE48944" s="94">
        <v>36</v>
      </c>
      <c r="BF48944" s="94">
        <v>29</v>
      </c>
      <c r="BG48944" s="94">
        <v>1109</v>
      </c>
      <c r="BH48944" s="94">
        <v>323</v>
      </c>
    </row>
    <row r="48945" spans="1:60">
      <c r="A48945" s="85" t="s">
        <v>107</v>
      </c>
      <c r="B48945" s="86">
        <v>44225.625</v>
      </c>
      <c r="C48945" s="87">
        <v>44225</v>
      </c>
      <c r="D48945" s="85">
        <v>8</v>
      </c>
      <c r="E48945" s="86">
        <v>44225.333333333336</v>
      </c>
      <c r="F48945" s="88" t="s">
        <v>427</v>
      </c>
      <c r="G48945" s="89" t="s">
        <v>428</v>
      </c>
      <c r="H48945" s="94">
        <v>1748</v>
      </c>
      <c r="I48945" s="94">
        <v>1747</v>
      </c>
      <c r="J48945" s="94">
        <v>1949</v>
      </c>
      <c r="K48945" s="94">
        <v>202</v>
      </c>
      <c r="O48945" s="94">
        <v>1747</v>
      </c>
      <c r="P48945" s="94">
        <v>1949</v>
      </c>
      <c r="Q48945" s="94">
        <v>202</v>
      </c>
      <c r="R48945" s="94">
        <v>1109</v>
      </c>
      <c r="S48945" s="94">
        <v>500</v>
      </c>
      <c r="V48945" s="94">
        <v>0</v>
      </c>
      <c r="W48945" s="94">
        <v>6</v>
      </c>
      <c r="X48945" s="94">
        <v>325</v>
      </c>
      <c r="Y48945" s="94">
        <v>9</v>
      </c>
      <c r="AJ48945" s="94">
        <v>1109</v>
      </c>
      <c r="AK48945" s="94">
        <v>500</v>
      </c>
      <c r="AN48945" s="94">
        <v>0</v>
      </c>
      <c r="AO48945" s="94">
        <v>6</v>
      </c>
      <c r="AP48945" s="94">
        <v>325</v>
      </c>
      <c r="AQ48945" s="94">
        <v>9</v>
      </c>
      <c r="AS48945" s="94">
        <v>31</v>
      </c>
      <c r="AT48945" s="94">
        <v>410</v>
      </c>
      <c r="AU48945" s="94">
        <v>-476</v>
      </c>
      <c r="AV48945" s="94">
        <v>-151</v>
      </c>
      <c r="AX48945" s="94">
        <v>0</v>
      </c>
      <c r="AY48945" s="94">
        <v>352</v>
      </c>
      <c r="AZ48945" s="94">
        <v>36</v>
      </c>
      <c r="BA48945" s="94">
        <v>63</v>
      </c>
      <c r="BB48945" s="94">
        <v>4</v>
      </c>
      <c r="BC48945" s="94">
        <v>50</v>
      </c>
      <c r="BD48945" s="94">
        <v>47</v>
      </c>
      <c r="BE48945" s="94">
        <v>35</v>
      </c>
      <c r="BF48945" s="94">
        <v>29</v>
      </c>
      <c r="BG48945" s="94">
        <v>1171</v>
      </c>
      <c r="BH48945" s="94">
        <v>333</v>
      </c>
    </row>
    <row r="48946" spans="1:60">
      <c r="A48946" s="85" t="s">
        <v>107</v>
      </c>
      <c r="B48946" s="86">
        <v>44225.666666666664</v>
      </c>
      <c r="C48946" s="87">
        <v>44225</v>
      </c>
      <c r="D48946" s="85">
        <v>9</v>
      </c>
      <c r="E48946" s="86">
        <v>44225.375</v>
      </c>
      <c r="F48946" s="88" t="s">
        <v>427</v>
      </c>
      <c r="G48946" s="89" t="s">
        <v>428</v>
      </c>
      <c r="H48946" s="94">
        <v>1699</v>
      </c>
      <c r="I48946" s="94">
        <v>1768</v>
      </c>
      <c r="J48946" s="94">
        <v>1968</v>
      </c>
      <c r="K48946" s="94">
        <v>200</v>
      </c>
      <c r="O48946" s="94">
        <v>1768</v>
      </c>
      <c r="P48946" s="94">
        <v>1968</v>
      </c>
      <c r="Q48946" s="94">
        <v>200</v>
      </c>
      <c r="R48946" s="94">
        <v>1066</v>
      </c>
      <c r="S48946" s="94">
        <v>540</v>
      </c>
      <c r="V48946" s="94">
        <v>0</v>
      </c>
      <c r="W48946" s="94">
        <v>70</v>
      </c>
      <c r="X48946" s="94">
        <v>283</v>
      </c>
      <c r="Y48946" s="94">
        <v>9</v>
      </c>
      <c r="AJ48946" s="94">
        <v>1066</v>
      </c>
      <c r="AK48946" s="94">
        <v>540</v>
      </c>
      <c r="AN48946" s="94">
        <v>0</v>
      </c>
      <c r="AO48946" s="94">
        <v>70</v>
      </c>
      <c r="AP48946" s="94">
        <v>283</v>
      </c>
      <c r="AQ48946" s="94">
        <v>9</v>
      </c>
      <c r="AS48946" s="94">
        <v>33</v>
      </c>
      <c r="AT48946" s="94">
        <v>430</v>
      </c>
      <c r="AU48946" s="94">
        <v>-463</v>
      </c>
      <c r="AV48946" s="94">
        <v>-149</v>
      </c>
      <c r="AX48946" s="94">
        <v>0</v>
      </c>
      <c r="AY48946" s="94">
        <v>307</v>
      </c>
      <c r="AZ48946" s="94">
        <v>42</v>
      </c>
      <c r="BA48946" s="94">
        <v>64</v>
      </c>
      <c r="BB48946" s="94">
        <v>4</v>
      </c>
      <c r="BC48946" s="94">
        <v>51</v>
      </c>
      <c r="BD48946" s="94">
        <v>48</v>
      </c>
      <c r="BE48946" s="94">
        <v>35</v>
      </c>
      <c r="BF48946" s="94">
        <v>29</v>
      </c>
      <c r="BG48946" s="94">
        <v>1185</v>
      </c>
      <c r="BH48946" s="94">
        <v>334</v>
      </c>
    </row>
    <row r="48947" spans="1:60">
      <c r="A48947" s="85" t="s">
        <v>107</v>
      </c>
      <c r="B48947" s="86">
        <v>44225.708333333336</v>
      </c>
      <c r="C48947" s="87">
        <v>44225</v>
      </c>
      <c r="D48947" s="85">
        <v>10</v>
      </c>
      <c r="E48947" s="86">
        <v>44225.416666666664</v>
      </c>
      <c r="F48947" s="88" t="s">
        <v>427</v>
      </c>
      <c r="G48947" s="89" t="s">
        <v>428</v>
      </c>
      <c r="H48947" s="94">
        <v>1634</v>
      </c>
      <c r="I48947" s="94">
        <v>1741</v>
      </c>
      <c r="J48947" s="94">
        <v>1970</v>
      </c>
      <c r="K48947" s="94">
        <v>229</v>
      </c>
      <c r="O48947" s="94">
        <v>1741</v>
      </c>
      <c r="P48947" s="94">
        <v>1970</v>
      </c>
      <c r="Q48947" s="94">
        <v>229</v>
      </c>
      <c r="R48947" s="94">
        <v>994</v>
      </c>
      <c r="S48947" s="94">
        <v>609</v>
      </c>
      <c r="V48947" s="94">
        <v>0</v>
      </c>
      <c r="W48947" s="94">
        <v>124</v>
      </c>
      <c r="X48947" s="94">
        <v>235</v>
      </c>
      <c r="Y48947" s="94">
        <v>8</v>
      </c>
      <c r="AJ48947" s="94">
        <v>994</v>
      </c>
      <c r="AK48947" s="94">
        <v>609</v>
      </c>
      <c r="AN48947" s="94">
        <v>0</v>
      </c>
      <c r="AO48947" s="94">
        <v>124</v>
      </c>
      <c r="AP48947" s="94">
        <v>235</v>
      </c>
      <c r="AQ48947" s="94">
        <v>8</v>
      </c>
      <c r="AS48947" s="94">
        <v>-10</v>
      </c>
      <c r="AT48947" s="94">
        <v>476</v>
      </c>
      <c r="AU48947" s="94">
        <v>-436</v>
      </c>
      <c r="AV48947" s="94">
        <v>-124</v>
      </c>
      <c r="AX48947" s="94">
        <v>0</v>
      </c>
      <c r="AY48947" s="94">
        <v>250</v>
      </c>
      <c r="AZ48947" s="94">
        <v>73</v>
      </c>
      <c r="BA48947" s="94">
        <v>64</v>
      </c>
      <c r="BB48947" s="94">
        <v>4</v>
      </c>
      <c r="BC48947" s="94">
        <v>51</v>
      </c>
      <c r="BD48947" s="94">
        <v>47</v>
      </c>
      <c r="BE48947" s="94">
        <v>35</v>
      </c>
      <c r="BF48947" s="94">
        <v>28</v>
      </c>
      <c r="BG48947" s="94">
        <v>1173</v>
      </c>
      <c r="BH48947" s="94">
        <v>321</v>
      </c>
    </row>
    <row r="48948" spans="1:60">
      <c r="A48948" s="85" t="s">
        <v>107</v>
      </c>
      <c r="B48948" s="86">
        <v>44225.75</v>
      </c>
      <c r="C48948" s="87">
        <v>44225</v>
      </c>
      <c r="D48948" s="85">
        <v>11</v>
      </c>
      <c r="E48948" s="86">
        <v>44225.458333333336</v>
      </c>
      <c r="F48948" s="88" t="s">
        <v>427</v>
      </c>
      <c r="G48948" s="89" t="s">
        <v>428</v>
      </c>
      <c r="H48948" s="94">
        <v>1584</v>
      </c>
      <c r="I48948" s="94">
        <v>1699</v>
      </c>
      <c r="J48948" s="94">
        <v>2039</v>
      </c>
      <c r="K48948" s="94">
        <v>340</v>
      </c>
      <c r="O48948" s="94">
        <v>1699</v>
      </c>
      <c r="P48948" s="94">
        <v>2039</v>
      </c>
      <c r="Q48948" s="94">
        <v>340</v>
      </c>
      <c r="R48948" s="94">
        <v>977</v>
      </c>
      <c r="S48948" s="94">
        <v>617</v>
      </c>
      <c r="V48948" s="94">
        <v>0</v>
      </c>
      <c r="W48948" s="94">
        <v>172</v>
      </c>
      <c r="X48948" s="94">
        <v>266</v>
      </c>
      <c r="Y48948" s="94">
        <v>7</v>
      </c>
      <c r="AJ48948" s="94">
        <v>977</v>
      </c>
      <c r="AK48948" s="94">
        <v>617</v>
      </c>
      <c r="AN48948" s="94">
        <v>0</v>
      </c>
      <c r="AO48948" s="94">
        <v>172</v>
      </c>
      <c r="AP48948" s="94">
        <v>266</v>
      </c>
      <c r="AQ48948" s="94">
        <v>7</v>
      </c>
      <c r="AS48948" s="94">
        <v>-67</v>
      </c>
      <c r="AT48948" s="94">
        <v>486</v>
      </c>
      <c r="AU48948" s="94">
        <v>-281</v>
      </c>
      <c r="AV48948" s="94">
        <v>-102</v>
      </c>
      <c r="AX48948" s="94">
        <v>0</v>
      </c>
      <c r="AY48948" s="94">
        <v>188</v>
      </c>
      <c r="AZ48948" s="94">
        <v>116</v>
      </c>
      <c r="BA48948" s="94">
        <v>64</v>
      </c>
      <c r="BB48948" s="94">
        <v>4</v>
      </c>
      <c r="BC48948" s="94">
        <v>51</v>
      </c>
      <c r="BD48948" s="94">
        <v>46</v>
      </c>
      <c r="BE48948" s="94">
        <v>34</v>
      </c>
      <c r="BF48948" s="94">
        <v>26</v>
      </c>
      <c r="BG48948" s="94">
        <v>1139</v>
      </c>
      <c r="BH48948" s="94">
        <v>311</v>
      </c>
    </row>
    <row r="48949" spans="1:60">
      <c r="A48949" s="85" t="s">
        <v>107</v>
      </c>
      <c r="B48949" s="86">
        <v>44225.791666666664</v>
      </c>
      <c r="C48949" s="87">
        <v>44225</v>
      </c>
      <c r="D48949" s="85">
        <v>12</v>
      </c>
      <c r="E48949" s="86">
        <v>44225.5</v>
      </c>
      <c r="F48949" s="88" t="s">
        <v>427</v>
      </c>
      <c r="G48949" s="89" t="s">
        <v>428</v>
      </c>
      <c r="H48949" s="94">
        <v>1539</v>
      </c>
      <c r="I48949" s="94">
        <v>1649</v>
      </c>
      <c r="J48949" s="94">
        <v>2089</v>
      </c>
      <c r="K48949" s="94">
        <v>440</v>
      </c>
      <c r="O48949" s="94">
        <v>1649</v>
      </c>
      <c r="P48949" s="94">
        <v>2089</v>
      </c>
      <c r="Q48949" s="94">
        <v>440</v>
      </c>
      <c r="R48949" s="94">
        <v>1030</v>
      </c>
      <c r="S48949" s="94">
        <v>512</v>
      </c>
      <c r="V48949" s="94">
        <v>0</v>
      </c>
      <c r="W48949" s="94">
        <v>174</v>
      </c>
      <c r="X48949" s="94">
        <v>366</v>
      </c>
      <c r="Y48949" s="94">
        <v>7</v>
      </c>
      <c r="AJ48949" s="94">
        <v>1030</v>
      </c>
      <c r="AK48949" s="94">
        <v>512</v>
      </c>
      <c r="AN48949" s="94">
        <v>0</v>
      </c>
      <c r="AO48949" s="94">
        <v>174</v>
      </c>
      <c r="AP48949" s="94">
        <v>366</v>
      </c>
      <c r="AQ48949" s="94">
        <v>7</v>
      </c>
      <c r="AS48949" s="94">
        <v>-38</v>
      </c>
      <c r="AT48949" s="94">
        <v>421</v>
      </c>
      <c r="AU48949" s="94">
        <v>-175</v>
      </c>
      <c r="AV48949" s="94">
        <v>-93</v>
      </c>
      <c r="AX48949" s="94">
        <v>0</v>
      </c>
      <c r="AY48949" s="94">
        <v>154</v>
      </c>
      <c r="AZ48949" s="94">
        <v>171</v>
      </c>
      <c r="BA48949" s="94">
        <v>63</v>
      </c>
      <c r="BB48949" s="94">
        <v>3</v>
      </c>
      <c r="BC48949" s="94">
        <v>51</v>
      </c>
      <c r="BD48949" s="94">
        <v>42</v>
      </c>
      <c r="BE48949" s="94">
        <v>34</v>
      </c>
      <c r="BF48949" s="94">
        <v>25</v>
      </c>
      <c r="BG48949" s="94">
        <v>1107</v>
      </c>
      <c r="BH48949" s="94">
        <v>300</v>
      </c>
    </row>
    <row r="48950" spans="1:60">
      <c r="A48950" s="85" t="s">
        <v>107</v>
      </c>
      <c r="B48950" s="86">
        <v>44225.833333333336</v>
      </c>
      <c r="C48950" s="87">
        <v>44225</v>
      </c>
      <c r="D48950" s="85">
        <v>13</v>
      </c>
      <c r="E48950" s="86">
        <v>44225.541666666664</v>
      </c>
      <c r="F48950" s="88" t="s">
        <v>427</v>
      </c>
      <c r="G48950" s="89" t="s">
        <v>428</v>
      </c>
      <c r="H48950" s="94">
        <v>1498</v>
      </c>
      <c r="I48950" s="94">
        <v>1607</v>
      </c>
      <c r="J48950" s="94">
        <v>2126</v>
      </c>
      <c r="K48950" s="94">
        <v>519</v>
      </c>
      <c r="O48950" s="94">
        <v>1607</v>
      </c>
      <c r="P48950" s="94">
        <v>2126</v>
      </c>
      <c r="Q48950" s="94">
        <v>519</v>
      </c>
      <c r="R48950" s="94">
        <v>976</v>
      </c>
      <c r="S48950" s="94">
        <v>383</v>
      </c>
      <c r="V48950" s="94">
        <v>0</v>
      </c>
      <c r="W48950" s="94">
        <v>156</v>
      </c>
      <c r="X48950" s="94">
        <v>605</v>
      </c>
      <c r="Y48950" s="94">
        <v>6</v>
      </c>
      <c r="AJ48950" s="94">
        <v>976</v>
      </c>
      <c r="AK48950" s="94">
        <v>383</v>
      </c>
      <c r="AN48950" s="94">
        <v>0</v>
      </c>
      <c r="AO48950" s="94">
        <v>156</v>
      </c>
      <c r="AP48950" s="94">
        <v>605</v>
      </c>
      <c r="AQ48950" s="94">
        <v>6</v>
      </c>
      <c r="AS48950" s="94">
        <v>96</v>
      </c>
      <c r="AT48950" s="94">
        <v>317</v>
      </c>
      <c r="AU48950" s="94">
        <v>-158</v>
      </c>
      <c r="AV48950" s="94">
        <v>-104</v>
      </c>
      <c r="AX48950" s="94">
        <v>0</v>
      </c>
      <c r="AY48950" s="94">
        <v>224</v>
      </c>
      <c r="AZ48950" s="94">
        <v>144</v>
      </c>
      <c r="BA48950" s="94">
        <v>65</v>
      </c>
      <c r="BB48950" s="94">
        <v>3</v>
      </c>
      <c r="BC48950" s="94">
        <v>50</v>
      </c>
      <c r="BD48950" s="94">
        <v>40</v>
      </c>
      <c r="BE48950" s="94">
        <v>34</v>
      </c>
      <c r="BF48950" s="94">
        <v>25</v>
      </c>
      <c r="BG48950" s="94">
        <v>1069</v>
      </c>
      <c r="BH48950" s="94">
        <v>298</v>
      </c>
    </row>
    <row r="48951" spans="1:60">
      <c r="A48951" s="85" t="s">
        <v>107</v>
      </c>
      <c r="B48951" s="86">
        <v>44225.875</v>
      </c>
      <c r="C48951" s="87">
        <v>44225</v>
      </c>
      <c r="D48951" s="85">
        <v>14</v>
      </c>
      <c r="E48951" s="86">
        <v>44225.583333333336</v>
      </c>
      <c r="F48951" s="88" t="s">
        <v>427</v>
      </c>
      <c r="G48951" s="89" t="s">
        <v>428</v>
      </c>
      <c r="H48951" s="94">
        <v>1479</v>
      </c>
      <c r="I48951" s="94">
        <v>1548</v>
      </c>
      <c r="J48951" s="94">
        <v>2121</v>
      </c>
      <c r="K48951" s="94">
        <v>573</v>
      </c>
      <c r="O48951" s="94">
        <v>1548</v>
      </c>
      <c r="P48951" s="94">
        <v>2121</v>
      </c>
      <c r="Q48951" s="94">
        <v>573</v>
      </c>
      <c r="R48951" s="94">
        <v>983</v>
      </c>
      <c r="S48951" s="94">
        <v>368</v>
      </c>
      <c r="V48951" s="94">
        <v>0</v>
      </c>
      <c r="W48951" s="94">
        <v>78</v>
      </c>
      <c r="X48951" s="94">
        <v>686</v>
      </c>
      <c r="Y48951" s="94">
        <v>6</v>
      </c>
      <c r="AJ48951" s="94">
        <v>983</v>
      </c>
      <c r="AK48951" s="94">
        <v>368</v>
      </c>
      <c r="AN48951" s="94">
        <v>0</v>
      </c>
      <c r="AO48951" s="94">
        <v>78</v>
      </c>
      <c r="AP48951" s="94">
        <v>686</v>
      </c>
      <c r="AQ48951" s="94">
        <v>6</v>
      </c>
      <c r="AS48951" s="94">
        <v>225</v>
      </c>
      <c r="AT48951" s="94">
        <v>313</v>
      </c>
      <c r="AU48951" s="94">
        <v>-315</v>
      </c>
      <c r="AV48951" s="94">
        <v>-107</v>
      </c>
      <c r="AX48951" s="94">
        <v>0</v>
      </c>
      <c r="AY48951" s="94">
        <v>301</v>
      </c>
      <c r="AZ48951" s="94">
        <v>156</v>
      </c>
      <c r="BA48951" s="94">
        <v>64</v>
      </c>
      <c r="BB48951" s="94">
        <v>3</v>
      </c>
      <c r="BC48951" s="94">
        <v>50</v>
      </c>
      <c r="BD48951" s="94">
        <v>40</v>
      </c>
      <c r="BE48951" s="94">
        <v>34</v>
      </c>
      <c r="BF48951" s="94">
        <v>24</v>
      </c>
      <c r="BG48951" s="94">
        <v>1083</v>
      </c>
      <c r="BH48951" s="94">
        <v>230</v>
      </c>
    </row>
    <row r="48952" spans="1:60">
      <c r="A48952" s="85" t="s">
        <v>107</v>
      </c>
      <c r="B48952" s="86">
        <v>44225.916666666664</v>
      </c>
      <c r="C48952" s="87">
        <v>44225</v>
      </c>
      <c r="D48952" s="85">
        <v>15</v>
      </c>
      <c r="E48952" s="86">
        <v>44225.625</v>
      </c>
      <c r="F48952" s="88" t="s">
        <v>427</v>
      </c>
      <c r="G48952" s="89" t="s">
        <v>428</v>
      </c>
      <c r="H48952" s="94">
        <v>1464</v>
      </c>
      <c r="I48952" s="94">
        <v>1577</v>
      </c>
      <c r="J48952" s="94">
        <v>2219</v>
      </c>
      <c r="K48952" s="94">
        <v>642</v>
      </c>
      <c r="O48952" s="94">
        <v>1577</v>
      </c>
      <c r="P48952" s="94">
        <v>2219</v>
      </c>
      <c r="Q48952" s="94">
        <v>642</v>
      </c>
      <c r="R48952" s="94">
        <v>987</v>
      </c>
      <c r="S48952" s="94">
        <v>400</v>
      </c>
      <c r="V48952" s="94">
        <v>0</v>
      </c>
      <c r="W48952" s="94">
        <v>144</v>
      </c>
      <c r="X48952" s="94">
        <v>682</v>
      </c>
      <c r="Y48952" s="94">
        <v>6</v>
      </c>
      <c r="AJ48952" s="94">
        <v>987</v>
      </c>
      <c r="AK48952" s="94">
        <v>400</v>
      </c>
      <c r="AN48952" s="94">
        <v>0</v>
      </c>
      <c r="AO48952" s="94">
        <v>144</v>
      </c>
      <c r="AP48952" s="94">
        <v>682</v>
      </c>
      <c r="AQ48952" s="94">
        <v>6</v>
      </c>
      <c r="AS48952" s="94">
        <v>300</v>
      </c>
      <c r="AT48952" s="94">
        <v>350</v>
      </c>
      <c r="AU48952" s="94">
        <v>-398</v>
      </c>
      <c r="AV48952" s="94">
        <v>-107</v>
      </c>
      <c r="AX48952" s="94">
        <v>0</v>
      </c>
      <c r="AY48952" s="94">
        <v>317</v>
      </c>
      <c r="AZ48952" s="94">
        <v>180</v>
      </c>
      <c r="BA48952" s="94">
        <v>63</v>
      </c>
      <c r="BB48952" s="94">
        <v>3</v>
      </c>
      <c r="BC48952" s="94">
        <v>50</v>
      </c>
      <c r="BD48952" s="94">
        <v>38</v>
      </c>
      <c r="BE48952" s="94">
        <v>33</v>
      </c>
      <c r="BF48952" s="94">
        <v>24</v>
      </c>
      <c r="BG48952" s="94">
        <v>1058</v>
      </c>
      <c r="BH48952" s="94">
        <v>288</v>
      </c>
    </row>
    <row r="48953" spans="1:60">
      <c r="A48953" s="85" t="s">
        <v>107</v>
      </c>
      <c r="B48953" s="86">
        <v>44225.958333333336</v>
      </c>
      <c r="C48953" s="87">
        <v>44225</v>
      </c>
      <c r="D48953" s="85">
        <v>16</v>
      </c>
      <c r="E48953" s="86">
        <v>44225.666666666664</v>
      </c>
      <c r="F48953" s="88" t="s">
        <v>427</v>
      </c>
      <c r="G48953" s="89" t="s">
        <v>428</v>
      </c>
      <c r="H48953" s="94">
        <v>1491</v>
      </c>
      <c r="I48953" s="94">
        <v>1552</v>
      </c>
      <c r="J48953" s="94">
        <v>2255</v>
      </c>
      <c r="K48953" s="94">
        <v>703</v>
      </c>
      <c r="O48953" s="94">
        <v>1552</v>
      </c>
      <c r="P48953" s="94">
        <v>2255</v>
      </c>
      <c r="Q48953" s="94">
        <v>703</v>
      </c>
      <c r="R48953" s="94">
        <v>899</v>
      </c>
      <c r="S48953" s="94">
        <v>413</v>
      </c>
      <c r="V48953" s="94">
        <v>0</v>
      </c>
      <c r="W48953" s="94">
        <v>185</v>
      </c>
      <c r="X48953" s="94">
        <v>752</v>
      </c>
      <c r="Y48953" s="94">
        <v>6</v>
      </c>
      <c r="AJ48953" s="94">
        <v>899</v>
      </c>
      <c r="AK48953" s="94">
        <v>413</v>
      </c>
      <c r="AN48953" s="94">
        <v>0</v>
      </c>
      <c r="AO48953" s="94">
        <v>185</v>
      </c>
      <c r="AP48953" s="94">
        <v>752</v>
      </c>
      <c r="AQ48953" s="94">
        <v>6</v>
      </c>
      <c r="AS48953" s="94">
        <v>333</v>
      </c>
      <c r="AT48953" s="94">
        <v>371</v>
      </c>
      <c r="AU48953" s="94">
        <v>-458</v>
      </c>
      <c r="AV48953" s="94">
        <v>-98</v>
      </c>
      <c r="AX48953" s="94">
        <v>0</v>
      </c>
      <c r="AY48953" s="94">
        <v>340</v>
      </c>
      <c r="AZ48953" s="94">
        <v>215</v>
      </c>
      <c r="BA48953" s="94">
        <v>64</v>
      </c>
      <c r="BB48953" s="94">
        <v>3</v>
      </c>
      <c r="BC48953" s="94">
        <v>49</v>
      </c>
      <c r="BD48953" s="94">
        <v>36</v>
      </c>
      <c r="BE48953" s="94">
        <v>32</v>
      </c>
      <c r="BF48953" s="94">
        <v>24</v>
      </c>
      <c r="BG48953" s="94">
        <v>1036</v>
      </c>
      <c r="BH48953" s="94">
        <v>283</v>
      </c>
    </row>
    <row r="48954" spans="1:60">
      <c r="A48954" s="85" t="s">
        <v>107</v>
      </c>
      <c r="B48954" s="86">
        <v>44226</v>
      </c>
      <c r="C48954" s="87">
        <v>44225</v>
      </c>
      <c r="D48954" s="85">
        <v>17</v>
      </c>
      <c r="E48954" s="86">
        <v>44225.708333333336</v>
      </c>
      <c r="F48954" s="88" t="s">
        <v>427</v>
      </c>
      <c r="G48954" s="89" t="s">
        <v>428</v>
      </c>
      <c r="H48954" s="94">
        <v>1560</v>
      </c>
      <c r="I48954" s="94">
        <v>1590</v>
      </c>
      <c r="J48954" s="94">
        <v>2135</v>
      </c>
      <c r="K48954" s="94">
        <v>545</v>
      </c>
      <c r="O48954" s="94">
        <v>1590</v>
      </c>
      <c r="P48954" s="94">
        <v>2135</v>
      </c>
      <c r="Q48954" s="94">
        <v>545</v>
      </c>
      <c r="R48954" s="94">
        <v>827</v>
      </c>
      <c r="S48954" s="94">
        <v>427</v>
      </c>
      <c r="V48954" s="94">
        <v>0</v>
      </c>
      <c r="W48954" s="94">
        <v>110</v>
      </c>
      <c r="X48954" s="94">
        <v>765</v>
      </c>
      <c r="Y48954" s="94">
        <v>6</v>
      </c>
      <c r="AJ48954" s="94">
        <v>827</v>
      </c>
      <c r="AK48954" s="94">
        <v>427</v>
      </c>
      <c r="AN48954" s="94">
        <v>0</v>
      </c>
      <c r="AO48954" s="94">
        <v>110</v>
      </c>
      <c r="AP48954" s="94">
        <v>765</v>
      </c>
      <c r="AQ48954" s="94">
        <v>6</v>
      </c>
      <c r="AS48954" s="94">
        <v>239</v>
      </c>
      <c r="AT48954" s="94">
        <v>376</v>
      </c>
      <c r="AU48954" s="94">
        <v>-497</v>
      </c>
      <c r="AV48954" s="94">
        <v>-105</v>
      </c>
      <c r="AX48954" s="94">
        <v>0</v>
      </c>
      <c r="AY48954" s="94">
        <v>333</v>
      </c>
      <c r="AZ48954" s="94">
        <v>199</v>
      </c>
      <c r="BA48954" s="94">
        <v>64</v>
      </c>
      <c r="BB48954" s="94">
        <v>3</v>
      </c>
      <c r="BC48954" s="94">
        <v>48</v>
      </c>
      <c r="BD48954" s="94">
        <v>38</v>
      </c>
      <c r="BE48954" s="94">
        <v>32</v>
      </c>
      <c r="BF48954" s="94">
        <v>25</v>
      </c>
      <c r="BG48954" s="94">
        <v>1076</v>
      </c>
      <c r="BH48954" s="94">
        <v>284</v>
      </c>
    </row>
    <row r="48955" spans="1:60">
      <c r="A48955" s="85" t="s">
        <v>107</v>
      </c>
      <c r="B48955" s="86">
        <v>44226.041666666664</v>
      </c>
      <c r="C48955" s="87">
        <v>44225</v>
      </c>
      <c r="D48955" s="85">
        <v>18</v>
      </c>
      <c r="E48955" s="86">
        <v>44225.75</v>
      </c>
      <c r="F48955" s="88" t="s">
        <v>427</v>
      </c>
      <c r="G48955" s="89" t="s">
        <v>428</v>
      </c>
      <c r="H48955" s="94">
        <v>1661</v>
      </c>
      <c r="I48955" s="94">
        <v>1690</v>
      </c>
      <c r="J48955" s="94">
        <v>2185</v>
      </c>
      <c r="K48955" s="94">
        <v>495</v>
      </c>
      <c r="O48955" s="94">
        <v>1690</v>
      </c>
      <c r="P48955" s="94">
        <v>2185</v>
      </c>
      <c r="Q48955" s="94">
        <v>495</v>
      </c>
      <c r="R48955" s="94">
        <v>956</v>
      </c>
      <c r="S48955" s="94">
        <v>459</v>
      </c>
      <c r="V48955" s="94">
        <v>0</v>
      </c>
      <c r="W48955" s="94">
        <v>2</v>
      </c>
      <c r="X48955" s="94">
        <v>762</v>
      </c>
      <c r="Y48955" s="94">
        <v>6</v>
      </c>
      <c r="AJ48955" s="94">
        <v>956</v>
      </c>
      <c r="AK48955" s="94">
        <v>459</v>
      </c>
      <c r="AN48955" s="94">
        <v>0</v>
      </c>
      <c r="AO48955" s="94">
        <v>2</v>
      </c>
      <c r="AP48955" s="94">
        <v>762</v>
      </c>
      <c r="AQ48955" s="94">
        <v>6</v>
      </c>
      <c r="AS48955" s="94">
        <v>227</v>
      </c>
      <c r="AT48955" s="94">
        <v>392</v>
      </c>
      <c r="AU48955" s="94">
        <v>-497</v>
      </c>
      <c r="AV48955" s="94">
        <v>-129</v>
      </c>
      <c r="AX48955" s="94">
        <v>0</v>
      </c>
      <c r="AY48955" s="94">
        <v>405</v>
      </c>
      <c r="AZ48955" s="94">
        <v>97</v>
      </c>
      <c r="BA48955" s="94">
        <v>63</v>
      </c>
      <c r="BB48955" s="94">
        <v>3</v>
      </c>
      <c r="BC48955" s="94">
        <v>48</v>
      </c>
      <c r="BD48955" s="94">
        <v>45</v>
      </c>
      <c r="BE48955" s="94">
        <v>34</v>
      </c>
      <c r="BF48955" s="94">
        <v>26</v>
      </c>
      <c r="BG48955" s="94">
        <v>1150</v>
      </c>
      <c r="BH48955" s="94">
        <v>303</v>
      </c>
    </row>
    <row r="48956" spans="1:60">
      <c r="A48956" s="85" t="s">
        <v>107</v>
      </c>
      <c r="B48956" s="86">
        <v>44226.083333333336</v>
      </c>
      <c r="C48956" s="87">
        <v>44225</v>
      </c>
      <c r="D48956" s="85">
        <v>19</v>
      </c>
      <c r="E48956" s="86">
        <v>44225.791666666664</v>
      </c>
      <c r="F48956" s="88" t="s">
        <v>427</v>
      </c>
      <c r="G48956" s="89" t="s">
        <v>428</v>
      </c>
      <c r="H48956" s="94">
        <v>1743</v>
      </c>
      <c r="I48956" s="94">
        <v>1771</v>
      </c>
      <c r="J48956" s="94">
        <v>2331</v>
      </c>
      <c r="K48956" s="94">
        <v>560</v>
      </c>
      <c r="O48956" s="94">
        <v>1771</v>
      </c>
      <c r="P48956" s="94">
        <v>2331</v>
      </c>
      <c r="Q48956" s="94">
        <v>560</v>
      </c>
      <c r="R48956" s="94">
        <v>1047</v>
      </c>
      <c r="S48956" s="94">
        <v>492</v>
      </c>
      <c r="V48956" s="94">
        <v>0</v>
      </c>
      <c r="W48956" s="94">
        <v>0</v>
      </c>
      <c r="X48956" s="94">
        <v>785</v>
      </c>
      <c r="Y48956" s="94">
        <v>7</v>
      </c>
      <c r="AJ48956" s="94">
        <v>1047</v>
      </c>
      <c r="AK48956" s="94">
        <v>492</v>
      </c>
      <c r="AN48956" s="94">
        <v>0</v>
      </c>
      <c r="AO48956" s="94">
        <v>0</v>
      </c>
      <c r="AP48956" s="94">
        <v>785</v>
      </c>
      <c r="AQ48956" s="94">
        <v>7</v>
      </c>
      <c r="AS48956" s="94">
        <v>279</v>
      </c>
      <c r="AT48956" s="94">
        <v>386</v>
      </c>
      <c r="AU48956" s="94">
        <v>-497</v>
      </c>
      <c r="AV48956" s="94">
        <v>-138</v>
      </c>
      <c r="AX48956" s="94">
        <v>0</v>
      </c>
      <c r="AY48956" s="94">
        <v>444</v>
      </c>
      <c r="AZ48956" s="94">
        <v>86</v>
      </c>
      <c r="BA48956" s="94">
        <v>63</v>
      </c>
      <c r="BB48956" s="94">
        <v>3</v>
      </c>
      <c r="BC48956" s="94">
        <v>47</v>
      </c>
      <c r="BD48956" s="94">
        <v>48</v>
      </c>
      <c r="BE48956" s="94">
        <v>34</v>
      </c>
      <c r="BF48956" s="94">
        <v>28</v>
      </c>
      <c r="BG48956" s="94">
        <v>1205</v>
      </c>
      <c r="BH48956" s="94">
        <v>321</v>
      </c>
    </row>
    <row r="48957" spans="1:60">
      <c r="A48957" s="85" t="s">
        <v>107</v>
      </c>
      <c r="B48957" s="86">
        <v>44226.125</v>
      </c>
      <c r="C48957" s="87">
        <v>44225</v>
      </c>
      <c r="D48957" s="85">
        <v>20</v>
      </c>
      <c r="E48957" s="86">
        <v>44225.833333333336</v>
      </c>
      <c r="F48957" s="88" t="s">
        <v>427</v>
      </c>
      <c r="G48957" s="89" t="s">
        <v>428</v>
      </c>
      <c r="H48957" s="94">
        <v>1725</v>
      </c>
      <c r="I48957" s="94">
        <v>1747</v>
      </c>
      <c r="J48957" s="94">
        <v>2280</v>
      </c>
      <c r="K48957" s="94">
        <v>533</v>
      </c>
      <c r="O48957" s="94">
        <v>1747</v>
      </c>
      <c r="P48957" s="94">
        <v>2280</v>
      </c>
      <c r="Q48957" s="94">
        <v>533</v>
      </c>
      <c r="R48957" s="94">
        <v>1049</v>
      </c>
      <c r="S48957" s="94">
        <v>459</v>
      </c>
      <c r="V48957" s="94">
        <v>0</v>
      </c>
      <c r="W48957" s="94">
        <v>0</v>
      </c>
      <c r="X48957" s="94">
        <v>765</v>
      </c>
      <c r="Y48957" s="94">
        <v>7</v>
      </c>
      <c r="AJ48957" s="94">
        <v>1049</v>
      </c>
      <c r="AK48957" s="94">
        <v>459</v>
      </c>
      <c r="AN48957" s="94">
        <v>0</v>
      </c>
      <c r="AO48957" s="94">
        <v>0</v>
      </c>
      <c r="AP48957" s="94">
        <v>765</v>
      </c>
      <c r="AQ48957" s="94">
        <v>7</v>
      </c>
      <c r="AS48957" s="94">
        <v>258</v>
      </c>
      <c r="AT48957" s="94">
        <v>379</v>
      </c>
      <c r="AU48957" s="94">
        <v>-490</v>
      </c>
      <c r="AV48957" s="94">
        <v>-135</v>
      </c>
      <c r="AX48957" s="94">
        <v>0</v>
      </c>
      <c r="AY48957" s="94">
        <v>424</v>
      </c>
      <c r="AZ48957" s="94">
        <v>97</v>
      </c>
      <c r="BA48957" s="94">
        <v>62</v>
      </c>
      <c r="BB48957" s="94">
        <v>3</v>
      </c>
      <c r="BC48957" s="94">
        <v>46</v>
      </c>
      <c r="BD48957" s="94">
        <v>47</v>
      </c>
      <c r="BE48957" s="94">
        <v>34</v>
      </c>
      <c r="BF48957" s="94">
        <v>28</v>
      </c>
      <c r="BG48957" s="94">
        <v>1186</v>
      </c>
      <c r="BH48957" s="94">
        <v>320</v>
      </c>
    </row>
    <row r="48958" spans="1:60">
      <c r="A48958" s="85" t="s">
        <v>107</v>
      </c>
      <c r="B48958" s="86">
        <v>44226.166666666664</v>
      </c>
      <c r="C48958" s="87">
        <v>44225</v>
      </c>
      <c r="D48958" s="85">
        <v>21</v>
      </c>
      <c r="E48958" s="86">
        <v>44225.875</v>
      </c>
      <c r="F48958" s="88" t="s">
        <v>427</v>
      </c>
      <c r="G48958" s="89" t="s">
        <v>428</v>
      </c>
      <c r="H48958" s="94">
        <v>1714</v>
      </c>
      <c r="I48958" s="94">
        <v>1717</v>
      </c>
      <c r="J48958" s="94">
        <v>2185</v>
      </c>
      <c r="K48958" s="94">
        <v>468</v>
      </c>
      <c r="O48958" s="94">
        <v>1717</v>
      </c>
      <c r="P48958" s="94">
        <v>2185</v>
      </c>
      <c r="Q48958" s="94">
        <v>468</v>
      </c>
      <c r="R48958" s="94">
        <v>1000</v>
      </c>
      <c r="S48958" s="94">
        <v>461</v>
      </c>
      <c r="V48958" s="94">
        <v>0</v>
      </c>
      <c r="W48958" s="94">
        <v>0</v>
      </c>
      <c r="X48958" s="94">
        <v>717</v>
      </c>
      <c r="Y48958" s="94">
        <v>7</v>
      </c>
      <c r="AJ48958" s="94">
        <v>1000</v>
      </c>
      <c r="AK48958" s="94">
        <v>461</v>
      </c>
      <c r="AN48958" s="94">
        <v>0</v>
      </c>
      <c r="AO48958" s="94">
        <v>0</v>
      </c>
      <c r="AP48958" s="94">
        <v>717</v>
      </c>
      <c r="AQ48958" s="94">
        <v>7</v>
      </c>
      <c r="AS48958" s="94">
        <v>212</v>
      </c>
      <c r="AT48958" s="94">
        <v>384</v>
      </c>
      <c r="AU48958" s="94">
        <v>-480</v>
      </c>
      <c r="AV48958" s="94">
        <v>-127</v>
      </c>
      <c r="AX48958" s="94">
        <v>0</v>
      </c>
      <c r="AY48958" s="94">
        <v>400</v>
      </c>
      <c r="AZ48958" s="94">
        <v>79</v>
      </c>
      <c r="BA48958" s="94">
        <v>64</v>
      </c>
      <c r="BB48958" s="94">
        <v>3</v>
      </c>
      <c r="BC48958" s="94">
        <v>45</v>
      </c>
      <c r="BD48958" s="94">
        <v>46</v>
      </c>
      <c r="BE48958" s="94">
        <v>33</v>
      </c>
      <c r="BF48958" s="94">
        <v>28</v>
      </c>
      <c r="BG48958" s="94">
        <v>1160</v>
      </c>
      <c r="BH48958" s="94">
        <v>318</v>
      </c>
    </row>
    <row r="48959" spans="1:60">
      <c r="A48959" s="85" t="s">
        <v>107</v>
      </c>
      <c r="B48959" s="86">
        <v>44226.208333333336</v>
      </c>
      <c r="C48959" s="87">
        <v>44225</v>
      </c>
      <c r="D48959" s="85">
        <v>22</v>
      </c>
      <c r="E48959" s="86">
        <v>44225.916666666664</v>
      </c>
      <c r="F48959" s="88" t="s">
        <v>427</v>
      </c>
      <c r="G48959" s="89" t="s">
        <v>428</v>
      </c>
      <c r="H48959" s="94">
        <v>1674</v>
      </c>
      <c r="I48959" s="94">
        <v>1674</v>
      </c>
      <c r="J48959" s="94">
        <v>2220</v>
      </c>
      <c r="K48959" s="94">
        <v>546</v>
      </c>
      <c r="O48959" s="94">
        <v>1674</v>
      </c>
      <c r="P48959" s="94">
        <v>2220</v>
      </c>
      <c r="Q48959" s="94">
        <v>546</v>
      </c>
      <c r="R48959" s="94">
        <v>980</v>
      </c>
      <c r="S48959" s="94">
        <v>439</v>
      </c>
      <c r="V48959" s="94">
        <v>0</v>
      </c>
      <c r="W48959" s="94">
        <v>0</v>
      </c>
      <c r="X48959" s="94">
        <v>794</v>
      </c>
      <c r="Y48959" s="94">
        <v>7</v>
      </c>
      <c r="AJ48959" s="94">
        <v>980</v>
      </c>
      <c r="AK48959" s="94">
        <v>439</v>
      </c>
      <c r="AN48959" s="94">
        <v>0</v>
      </c>
      <c r="AO48959" s="94">
        <v>0</v>
      </c>
      <c r="AP48959" s="94">
        <v>794</v>
      </c>
      <c r="AQ48959" s="94">
        <v>7</v>
      </c>
      <c r="AS48959" s="94">
        <v>312</v>
      </c>
      <c r="AT48959" s="94">
        <v>367</v>
      </c>
      <c r="AU48959" s="94">
        <v>-490</v>
      </c>
      <c r="AV48959" s="94">
        <v>-134</v>
      </c>
      <c r="AX48959" s="94">
        <v>0</v>
      </c>
      <c r="AY48959" s="94">
        <v>401</v>
      </c>
      <c r="AZ48959" s="94">
        <v>90</v>
      </c>
      <c r="BA48959" s="94">
        <v>64</v>
      </c>
      <c r="BB48959" s="94">
        <v>3</v>
      </c>
      <c r="BC48959" s="94">
        <v>45</v>
      </c>
      <c r="BD48959" s="94">
        <v>44</v>
      </c>
      <c r="BE48959" s="94">
        <v>32</v>
      </c>
      <c r="BF48959" s="94">
        <v>28</v>
      </c>
      <c r="BG48959" s="94">
        <v>1124</v>
      </c>
      <c r="BH48959" s="94">
        <v>314</v>
      </c>
    </row>
    <row r="48960" spans="1:60">
      <c r="A48960" s="85" t="s">
        <v>107</v>
      </c>
      <c r="B48960" s="86">
        <v>44226.25</v>
      </c>
      <c r="C48960" s="87">
        <v>44225</v>
      </c>
      <c r="D48960" s="85">
        <v>23</v>
      </c>
      <c r="E48960" s="86">
        <v>44225.958333333336</v>
      </c>
      <c r="F48960" s="88" t="s">
        <v>427</v>
      </c>
      <c r="G48960" s="89" t="s">
        <v>428</v>
      </c>
      <c r="H48960" s="94">
        <v>1607</v>
      </c>
      <c r="I48960" s="94">
        <v>1601</v>
      </c>
      <c r="J48960" s="94">
        <v>2185</v>
      </c>
      <c r="K48960" s="94">
        <v>584</v>
      </c>
      <c r="O48960" s="94">
        <v>1601</v>
      </c>
      <c r="P48960" s="94">
        <v>2185</v>
      </c>
      <c r="Q48960" s="94">
        <v>584</v>
      </c>
      <c r="R48960" s="94">
        <v>937</v>
      </c>
      <c r="S48960" s="94">
        <v>375</v>
      </c>
      <c r="V48960" s="94">
        <v>0</v>
      </c>
      <c r="W48960" s="94">
        <v>0</v>
      </c>
      <c r="X48960" s="94">
        <v>865</v>
      </c>
      <c r="Y48960" s="94">
        <v>8</v>
      </c>
      <c r="AJ48960" s="94">
        <v>937</v>
      </c>
      <c r="AK48960" s="94">
        <v>375</v>
      </c>
      <c r="AN48960" s="94">
        <v>0</v>
      </c>
      <c r="AO48960" s="94">
        <v>0</v>
      </c>
      <c r="AP48960" s="94">
        <v>865</v>
      </c>
      <c r="AQ48960" s="94">
        <v>8</v>
      </c>
      <c r="AS48960" s="94">
        <v>338</v>
      </c>
      <c r="AT48960" s="94">
        <v>304</v>
      </c>
      <c r="AU48960" s="94">
        <v>-454</v>
      </c>
      <c r="AV48960" s="94">
        <v>-128</v>
      </c>
      <c r="AX48960" s="94">
        <v>0</v>
      </c>
      <c r="AY48960" s="94">
        <v>409</v>
      </c>
      <c r="AZ48960" s="94">
        <v>115</v>
      </c>
      <c r="BA48960" s="94">
        <v>64</v>
      </c>
      <c r="BB48960" s="94">
        <v>3</v>
      </c>
      <c r="BC48960" s="94">
        <v>45</v>
      </c>
      <c r="BD48960" s="94">
        <v>42</v>
      </c>
      <c r="BE48960" s="94">
        <v>32</v>
      </c>
      <c r="BF48960" s="94">
        <v>27</v>
      </c>
      <c r="BG48960" s="94">
        <v>1064</v>
      </c>
      <c r="BH48960" s="94">
        <v>303</v>
      </c>
    </row>
    <row r="48961" spans="1:60">
      <c r="A48961" s="85" t="s">
        <v>107</v>
      </c>
      <c r="B48961" s="86">
        <v>44226.291666666664</v>
      </c>
      <c r="C48961" s="87">
        <v>44225</v>
      </c>
      <c r="D48961" s="85">
        <v>24</v>
      </c>
      <c r="E48961" s="86">
        <v>44226</v>
      </c>
      <c r="F48961" s="88" t="s">
        <v>427</v>
      </c>
      <c r="G48961" s="89" t="s">
        <v>428</v>
      </c>
      <c r="H48961" s="94">
        <v>1539</v>
      </c>
      <c r="I48961" s="94">
        <v>1543</v>
      </c>
      <c r="J48961" s="94">
        <v>2180</v>
      </c>
      <c r="K48961" s="94">
        <v>637</v>
      </c>
      <c r="O48961" s="94">
        <v>1543</v>
      </c>
      <c r="P48961" s="94">
        <v>2180</v>
      </c>
      <c r="Q48961" s="94">
        <v>637</v>
      </c>
      <c r="R48961" s="94">
        <v>908</v>
      </c>
      <c r="S48961" s="94">
        <v>361</v>
      </c>
      <c r="V48961" s="94">
        <v>0</v>
      </c>
      <c r="W48961" s="94">
        <v>0</v>
      </c>
      <c r="X48961" s="94">
        <v>902</v>
      </c>
      <c r="Y48961" s="94">
        <v>9</v>
      </c>
      <c r="AJ48961" s="94">
        <v>908</v>
      </c>
      <c r="AK48961" s="94">
        <v>361</v>
      </c>
      <c r="AN48961" s="94">
        <v>0</v>
      </c>
      <c r="AO48961" s="94">
        <v>0</v>
      </c>
      <c r="AP48961" s="94">
        <v>902</v>
      </c>
      <c r="AQ48961" s="94">
        <v>9</v>
      </c>
      <c r="AS48961" s="94">
        <v>360</v>
      </c>
      <c r="AT48961" s="94">
        <v>304</v>
      </c>
      <c r="AU48961" s="94">
        <v>-385</v>
      </c>
      <c r="AV48961" s="94">
        <v>-132</v>
      </c>
      <c r="AX48961" s="94">
        <v>0</v>
      </c>
      <c r="AY48961" s="94">
        <v>388</v>
      </c>
      <c r="AZ48961" s="94">
        <v>102</v>
      </c>
      <c r="BA48961" s="94">
        <v>64</v>
      </c>
      <c r="BB48961" s="94">
        <v>3</v>
      </c>
      <c r="BC48961" s="94">
        <v>45</v>
      </c>
      <c r="BD48961" s="94">
        <v>40</v>
      </c>
      <c r="BE48961" s="94">
        <v>32</v>
      </c>
      <c r="BF48961" s="94">
        <v>27</v>
      </c>
      <c r="BG48961" s="94">
        <v>1014</v>
      </c>
      <c r="BH48961" s="94">
        <v>297</v>
      </c>
    </row>
    <row r="48962" spans="1:60">
      <c r="A48962" s="85" t="s">
        <v>107</v>
      </c>
      <c r="B48962" s="86">
        <v>44226.333333333336</v>
      </c>
      <c r="C48962" s="87">
        <v>44226</v>
      </c>
      <c r="D48962" s="85">
        <v>1</v>
      </c>
      <c r="E48962" s="86">
        <v>44226.041666666664</v>
      </c>
      <c r="F48962" s="88" t="s">
        <v>427</v>
      </c>
      <c r="G48962" s="89" t="s">
        <v>428</v>
      </c>
      <c r="H48962" s="94">
        <v>1500</v>
      </c>
      <c r="I48962" s="94">
        <v>1483</v>
      </c>
      <c r="J48962" s="94">
        <v>2070</v>
      </c>
      <c r="K48962" s="94">
        <v>587</v>
      </c>
      <c r="O48962" s="94">
        <v>1483</v>
      </c>
      <c r="P48962" s="94">
        <v>2070</v>
      </c>
      <c r="Q48962" s="94">
        <v>587</v>
      </c>
      <c r="R48962" s="94">
        <v>914</v>
      </c>
      <c r="S48962" s="94">
        <v>387</v>
      </c>
      <c r="V48962" s="94">
        <v>0</v>
      </c>
      <c r="W48962" s="94">
        <v>0</v>
      </c>
      <c r="X48962" s="94">
        <v>760</v>
      </c>
      <c r="Y48962" s="94">
        <v>9</v>
      </c>
      <c r="AJ48962" s="94">
        <v>914</v>
      </c>
      <c r="AK48962" s="94">
        <v>387</v>
      </c>
      <c r="AN48962" s="94">
        <v>0</v>
      </c>
      <c r="AO48962" s="94">
        <v>0</v>
      </c>
      <c r="AP48962" s="94">
        <v>760</v>
      </c>
      <c r="AQ48962" s="94">
        <v>9</v>
      </c>
      <c r="AS48962" s="94">
        <v>325</v>
      </c>
      <c r="AT48962" s="94">
        <v>333</v>
      </c>
      <c r="AU48962" s="94">
        <v>-453</v>
      </c>
      <c r="AV48962" s="94">
        <v>-123</v>
      </c>
      <c r="AX48962" s="94">
        <v>0</v>
      </c>
      <c r="AY48962" s="94">
        <v>401</v>
      </c>
      <c r="AZ48962" s="94">
        <v>104</v>
      </c>
      <c r="BA48962" s="94">
        <v>64</v>
      </c>
      <c r="BB48962" s="94">
        <v>3</v>
      </c>
      <c r="BC48962" s="94">
        <v>45</v>
      </c>
      <c r="BD48962" s="94">
        <v>38</v>
      </c>
      <c r="BE48962" s="94">
        <v>33</v>
      </c>
      <c r="BF48962" s="94">
        <v>26</v>
      </c>
      <c r="BG48962" s="94">
        <v>963</v>
      </c>
      <c r="BH48962" s="94">
        <v>291</v>
      </c>
    </row>
    <row r="48963" spans="1:60">
      <c r="A48963" s="85" t="s">
        <v>107</v>
      </c>
      <c r="B48963" s="86">
        <v>44226.375</v>
      </c>
      <c r="C48963" s="87">
        <v>44226</v>
      </c>
      <c r="D48963" s="85">
        <v>2</v>
      </c>
      <c r="E48963" s="86">
        <v>44226.083333333336</v>
      </c>
      <c r="F48963" s="88" t="s">
        <v>427</v>
      </c>
      <c r="G48963" s="89" t="s">
        <v>428</v>
      </c>
      <c r="H48963" s="94">
        <v>1470</v>
      </c>
      <c r="I48963" s="94">
        <v>1482</v>
      </c>
      <c r="J48963" s="94">
        <v>2260</v>
      </c>
      <c r="K48963" s="94">
        <v>778</v>
      </c>
      <c r="O48963" s="94">
        <v>1482</v>
      </c>
      <c r="P48963" s="94">
        <v>2260</v>
      </c>
      <c r="Q48963" s="94">
        <v>778</v>
      </c>
      <c r="R48963" s="94">
        <v>961</v>
      </c>
      <c r="S48963" s="94">
        <v>392</v>
      </c>
      <c r="V48963" s="94">
        <v>0</v>
      </c>
      <c r="W48963" s="94">
        <v>0</v>
      </c>
      <c r="X48963" s="94">
        <v>898</v>
      </c>
      <c r="Y48963" s="94">
        <v>9</v>
      </c>
      <c r="AJ48963" s="94">
        <v>961</v>
      </c>
      <c r="AK48963" s="94">
        <v>392</v>
      </c>
      <c r="AN48963" s="94">
        <v>0</v>
      </c>
      <c r="AO48963" s="94">
        <v>0</v>
      </c>
      <c r="AP48963" s="94">
        <v>898</v>
      </c>
      <c r="AQ48963" s="94">
        <v>9</v>
      </c>
      <c r="AS48963" s="94">
        <v>451</v>
      </c>
      <c r="AT48963" s="94">
        <v>344</v>
      </c>
      <c r="AU48963" s="94">
        <v>-497</v>
      </c>
      <c r="AV48963" s="94">
        <v>-108</v>
      </c>
      <c r="AX48963" s="94">
        <v>0</v>
      </c>
      <c r="AY48963" s="94">
        <v>398</v>
      </c>
      <c r="AZ48963" s="94">
        <v>190</v>
      </c>
      <c r="BA48963" s="94">
        <v>65</v>
      </c>
      <c r="BB48963" s="94">
        <v>3</v>
      </c>
      <c r="BC48963" s="94">
        <v>45</v>
      </c>
      <c r="BD48963" s="94">
        <v>38</v>
      </c>
      <c r="BE48963" s="94">
        <v>33</v>
      </c>
      <c r="BF48963" s="94">
        <v>26</v>
      </c>
      <c r="BG48963" s="94">
        <v>965</v>
      </c>
      <c r="BH48963" s="94">
        <v>287</v>
      </c>
    </row>
    <row r="48964" spans="1:60">
      <c r="A48964" s="85" t="s">
        <v>107</v>
      </c>
      <c r="B48964" s="86">
        <v>44226.416666666664</v>
      </c>
      <c r="C48964" s="87">
        <v>44226</v>
      </c>
      <c r="D48964" s="85">
        <v>3</v>
      </c>
      <c r="E48964" s="86">
        <v>44226.125</v>
      </c>
      <c r="F48964" s="88" t="s">
        <v>427</v>
      </c>
      <c r="G48964" s="89" t="s">
        <v>428</v>
      </c>
      <c r="H48964" s="94">
        <v>1465</v>
      </c>
      <c r="I48964" s="94">
        <v>1459</v>
      </c>
      <c r="J48964" s="94">
        <v>2266</v>
      </c>
      <c r="K48964" s="94">
        <v>807</v>
      </c>
      <c r="O48964" s="94">
        <v>1459</v>
      </c>
      <c r="P48964" s="94">
        <v>2266</v>
      </c>
      <c r="Q48964" s="94">
        <v>807</v>
      </c>
      <c r="R48964" s="94">
        <v>943</v>
      </c>
      <c r="S48964" s="94">
        <v>411</v>
      </c>
      <c r="V48964" s="94">
        <v>0</v>
      </c>
      <c r="W48964" s="94">
        <v>0</v>
      </c>
      <c r="X48964" s="94">
        <v>903</v>
      </c>
      <c r="Y48964" s="94">
        <v>9</v>
      </c>
      <c r="AJ48964" s="94">
        <v>943</v>
      </c>
      <c r="AK48964" s="94">
        <v>411</v>
      </c>
      <c r="AN48964" s="94">
        <v>0</v>
      </c>
      <c r="AO48964" s="94">
        <v>0</v>
      </c>
      <c r="AP48964" s="94">
        <v>903</v>
      </c>
      <c r="AQ48964" s="94">
        <v>9</v>
      </c>
      <c r="AS48964" s="94">
        <v>405</v>
      </c>
      <c r="AT48964" s="94">
        <v>360</v>
      </c>
      <c r="AU48964" s="94">
        <v>-349</v>
      </c>
      <c r="AV48964" s="94">
        <v>-122</v>
      </c>
      <c r="AX48964" s="94">
        <v>0</v>
      </c>
      <c r="AY48964" s="94">
        <v>376</v>
      </c>
      <c r="AZ48964" s="94">
        <v>137</v>
      </c>
      <c r="BA48964" s="94">
        <v>65</v>
      </c>
      <c r="BB48964" s="94">
        <v>3</v>
      </c>
      <c r="BC48964" s="94">
        <v>45</v>
      </c>
      <c r="BD48964" s="94">
        <v>38</v>
      </c>
      <c r="BE48964" s="94">
        <v>33</v>
      </c>
      <c r="BF48964" s="94">
        <v>26</v>
      </c>
      <c r="BG48964" s="94">
        <v>943</v>
      </c>
      <c r="BH48964" s="94">
        <v>286</v>
      </c>
    </row>
    <row r="48965" spans="1:60">
      <c r="A48965" s="85" t="s">
        <v>107</v>
      </c>
      <c r="B48965" s="86">
        <v>44226.458333333336</v>
      </c>
      <c r="C48965" s="87">
        <v>44226</v>
      </c>
      <c r="D48965" s="85">
        <v>4</v>
      </c>
      <c r="E48965" s="86">
        <v>44226.166666666664</v>
      </c>
      <c r="F48965" s="88" t="s">
        <v>427</v>
      </c>
      <c r="G48965" s="89" t="s">
        <v>428</v>
      </c>
      <c r="H48965" s="94">
        <v>1464</v>
      </c>
      <c r="I48965" s="94">
        <v>1468</v>
      </c>
      <c r="J48965" s="94">
        <v>2241</v>
      </c>
      <c r="K48965" s="94">
        <v>773</v>
      </c>
      <c r="O48965" s="94">
        <v>1468</v>
      </c>
      <c r="P48965" s="94">
        <v>2241</v>
      </c>
      <c r="Q48965" s="94">
        <v>773</v>
      </c>
      <c r="R48965" s="94">
        <v>924</v>
      </c>
      <c r="S48965" s="94">
        <v>412</v>
      </c>
      <c r="V48965" s="94">
        <v>0</v>
      </c>
      <c r="W48965" s="94">
        <v>0</v>
      </c>
      <c r="X48965" s="94">
        <v>896</v>
      </c>
      <c r="Y48965" s="94">
        <v>9</v>
      </c>
      <c r="AJ48965" s="94">
        <v>924</v>
      </c>
      <c r="AK48965" s="94">
        <v>412</v>
      </c>
      <c r="AN48965" s="94">
        <v>0</v>
      </c>
      <c r="AO48965" s="94">
        <v>0</v>
      </c>
      <c r="AP48965" s="94">
        <v>896</v>
      </c>
      <c r="AQ48965" s="94">
        <v>9</v>
      </c>
      <c r="AS48965" s="94">
        <v>431</v>
      </c>
      <c r="AT48965" s="94">
        <v>377</v>
      </c>
      <c r="AU48965" s="94">
        <v>-387</v>
      </c>
      <c r="AV48965" s="94">
        <v>-143</v>
      </c>
      <c r="AX48965" s="94">
        <v>0</v>
      </c>
      <c r="AY48965" s="94">
        <v>409</v>
      </c>
      <c r="AZ48965" s="94">
        <v>86</v>
      </c>
      <c r="BA48965" s="94">
        <v>65</v>
      </c>
      <c r="BB48965" s="94">
        <v>3</v>
      </c>
      <c r="BC48965" s="94">
        <v>45</v>
      </c>
      <c r="BD48965" s="94">
        <v>38</v>
      </c>
      <c r="BE48965" s="94">
        <v>33</v>
      </c>
      <c r="BF48965" s="94">
        <v>25</v>
      </c>
      <c r="BG48965" s="94">
        <v>947</v>
      </c>
      <c r="BH48965" s="94">
        <v>291</v>
      </c>
    </row>
    <row r="48966" spans="1:60">
      <c r="A48966" s="85" t="s">
        <v>107</v>
      </c>
      <c r="B48966" s="86">
        <v>44226.5</v>
      </c>
      <c r="C48966" s="87">
        <v>44226</v>
      </c>
      <c r="D48966" s="85">
        <v>5</v>
      </c>
      <c r="E48966" s="86">
        <v>44226.208333333336</v>
      </c>
      <c r="F48966" s="88" t="s">
        <v>427</v>
      </c>
      <c r="G48966" s="89" t="s">
        <v>428</v>
      </c>
      <c r="H48966" s="94">
        <v>1478</v>
      </c>
      <c r="I48966" s="94">
        <v>1495</v>
      </c>
      <c r="J48966" s="94">
        <v>2249</v>
      </c>
      <c r="K48966" s="94">
        <v>754</v>
      </c>
      <c r="O48966" s="94">
        <v>1495</v>
      </c>
      <c r="P48966" s="94">
        <v>2249</v>
      </c>
      <c r="Q48966" s="94">
        <v>754</v>
      </c>
      <c r="R48966" s="94">
        <v>942</v>
      </c>
      <c r="S48966" s="94">
        <v>412</v>
      </c>
      <c r="V48966" s="94">
        <v>0</v>
      </c>
      <c r="W48966" s="94">
        <v>0</v>
      </c>
      <c r="X48966" s="94">
        <v>886</v>
      </c>
      <c r="Y48966" s="94">
        <v>9</v>
      </c>
      <c r="AJ48966" s="94">
        <v>942</v>
      </c>
      <c r="AK48966" s="94">
        <v>412</v>
      </c>
      <c r="AN48966" s="94">
        <v>0</v>
      </c>
      <c r="AO48966" s="94">
        <v>0</v>
      </c>
      <c r="AP48966" s="94">
        <v>886</v>
      </c>
      <c r="AQ48966" s="94">
        <v>9</v>
      </c>
      <c r="AS48966" s="94">
        <v>450</v>
      </c>
      <c r="AT48966" s="94">
        <v>375</v>
      </c>
      <c r="AU48966" s="94">
        <v>-482</v>
      </c>
      <c r="AV48966" s="94">
        <v>-132</v>
      </c>
      <c r="AX48966" s="94">
        <v>0</v>
      </c>
      <c r="AY48966" s="94">
        <v>432</v>
      </c>
      <c r="AZ48966" s="94">
        <v>111</v>
      </c>
      <c r="BA48966" s="94">
        <v>64</v>
      </c>
      <c r="BB48966" s="94">
        <v>3</v>
      </c>
      <c r="BC48966" s="94">
        <v>46</v>
      </c>
      <c r="BD48966" s="94">
        <v>39</v>
      </c>
      <c r="BE48966" s="94">
        <v>34</v>
      </c>
      <c r="BF48966" s="94">
        <v>26</v>
      </c>
      <c r="BG48966" s="94">
        <v>971</v>
      </c>
      <c r="BH48966" s="94">
        <v>293</v>
      </c>
    </row>
    <row r="48967" spans="1:60">
      <c r="A48967" s="85" t="s">
        <v>107</v>
      </c>
      <c r="B48967" s="86">
        <v>44226.541666666664</v>
      </c>
      <c r="C48967" s="87">
        <v>44226</v>
      </c>
      <c r="D48967" s="85">
        <v>6</v>
      </c>
      <c r="E48967" s="86">
        <v>44226.25</v>
      </c>
      <c r="F48967" s="88" t="s">
        <v>427</v>
      </c>
      <c r="G48967" s="89" t="s">
        <v>428</v>
      </c>
      <c r="H48967" s="94">
        <v>1513</v>
      </c>
      <c r="I48967" s="94">
        <v>1522</v>
      </c>
      <c r="J48967" s="94">
        <v>2252</v>
      </c>
      <c r="K48967" s="94">
        <v>730</v>
      </c>
      <c r="O48967" s="94">
        <v>1522</v>
      </c>
      <c r="P48967" s="94">
        <v>2252</v>
      </c>
      <c r="Q48967" s="94">
        <v>730</v>
      </c>
      <c r="R48967" s="94">
        <v>955</v>
      </c>
      <c r="S48967" s="94">
        <v>413</v>
      </c>
      <c r="V48967" s="94">
        <v>0</v>
      </c>
      <c r="W48967" s="94">
        <v>0</v>
      </c>
      <c r="X48967" s="94">
        <v>875</v>
      </c>
      <c r="Y48967" s="94">
        <v>9</v>
      </c>
      <c r="AJ48967" s="94">
        <v>955</v>
      </c>
      <c r="AK48967" s="94">
        <v>413</v>
      </c>
      <c r="AN48967" s="94">
        <v>0</v>
      </c>
      <c r="AO48967" s="94">
        <v>0</v>
      </c>
      <c r="AP48967" s="94">
        <v>875</v>
      </c>
      <c r="AQ48967" s="94">
        <v>9</v>
      </c>
      <c r="AS48967" s="94">
        <v>360</v>
      </c>
      <c r="AT48967" s="94">
        <v>365</v>
      </c>
      <c r="AU48967" s="94">
        <v>-406</v>
      </c>
      <c r="AV48967" s="94">
        <v>-131</v>
      </c>
      <c r="AX48967" s="94">
        <v>0</v>
      </c>
      <c r="AY48967" s="94">
        <v>447</v>
      </c>
      <c r="AZ48967" s="94">
        <v>95</v>
      </c>
      <c r="BA48967" s="94">
        <v>65</v>
      </c>
      <c r="BB48967" s="94">
        <v>3</v>
      </c>
      <c r="BC48967" s="94">
        <v>46</v>
      </c>
      <c r="BD48967" s="94">
        <v>40</v>
      </c>
      <c r="BE48967" s="94">
        <v>34</v>
      </c>
      <c r="BF48967" s="94">
        <v>26</v>
      </c>
      <c r="BG48967" s="94">
        <v>987</v>
      </c>
      <c r="BH48967" s="94">
        <v>301</v>
      </c>
    </row>
    <row r="48968" spans="1:60">
      <c r="A48968" s="85" t="s">
        <v>107</v>
      </c>
      <c r="B48968" s="86">
        <v>44226.583333333336</v>
      </c>
      <c r="C48968" s="87">
        <v>44226</v>
      </c>
      <c r="D48968" s="85">
        <v>7</v>
      </c>
      <c r="E48968" s="86">
        <v>44226.291666666664</v>
      </c>
      <c r="F48968" s="88" t="s">
        <v>427</v>
      </c>
      <c r="G48968" s="89" t="s">
        <v>428</v>
      </c>
      <c r="H48968" s="94">
        <v>1565</v>
      </c>
      <c r="I48968" s="94">
        <v>1573</v>
      </c>
      <c r="J48968" s="94">
        <v>2322</v>
      </c>
      <c r="K48968" s="94">
        <v>749</v>
      </c>
      <c r="O48968" s="94">
        <v>1573</v>
      </c>
      <c r="P48968" s="94">
        <v>2322</v>
      </c>
      <c r="Q48968" s="94">
        <v>749</v>
      </c>
      <c r="R48968" s="94">
        <v>1010</v>
      </c>
      <c r="S48968" s="94">
        <v>413</v>
      </c>
      <c r="V48968" s="94">
        <v>0</v>
      </c>
      <c r="W48968" s="94">
        <v>0</v>
      </c>
      <c r="X48968" s="94">
        <v>889</v>
      </c>
      <c r="Y48968" s="94">
        <v>10</v>
      </c>
      <c r="AJ48968" s="94">
        <v>1010</v>
      </c>
      <c r="AK48968" s="94">
        <v>413</v>
      </c>
      <c r="AN48968" s="94">
        <v>0</v>
      </c>
      <c r="AO48968" s="94">
        <v>0</v>
      </c>
      <c r="AP48968" s="94">
        <v>889</v>
      </c>
      <c r="AQ48968" s="94">
        <v>10</v>
      </c>
      <c r="AS48968" s="94">
        <v>287</v>
      </c>
      <c r="AT48968" s="94">
        <v>368</v>
      </c>
      <c r="AU48968" s="94">
        <v>-294</v>
      </c>
      <c r="AV48968" s="94">
        <v>-145</v>
      </c>
      <c r="AX48968" s="94">
        <v>0</v>
      </c>
      <c r="AY48968" s="94">
        <v>492</v>
      </c>
      <c r="AZ48968" s="94">
        <v>41</v>
      </c>
      <c r="BA48968" s="94">
        <v>63</v>
      </c>
      <c r="BB48968" s="94">
        <v>3</v>
      </c>
      <c r="BC48968" s="94">
        <v>46</v>
      </c>
      <c r="BD48968" s="94">
        <v>42</v>
      </c>
      <c r="BE48968" s="94">
        <v>34</v>
      </c>
      <c r="BF48968" s="94">
        <v>27</v>
      </c>
      <c r="BG48968" s="94">
        <v>1024</v>
      </c>
      <c r="BH48968" s="94">
        <v>313</v>
      </c>
    </row>
    <row r="48969" spans="1:60">
      <c r="A48969" s="85" t="s">
        <v>107</v>
      </c>
      <c r="B48969" s="86">
        <v>44226.625</v>
      </c>
      <c r="C48969" s="87">
        <v>44226</v>
      </c>
      <c r="D48969" s="85">
        <v>8</v>
      </c>
      <c r="E48969" s="86">
        <v>44226.333333333336</v>
      </c>
      <c r="F48969" s="88" t="s">
        <v>427</v>
      </c>
      <c r="G48969" s="89" t="s">
        <v>428</v>
      </c>
      <c r="H48969" s="94">
        <v>1613</v>
      </c>
      <c r="I48969" s="94">
        <v>1598</v>
      </c>
      <c r="J48969" s="94">
        <v>2305</v>
      </c>
      <c r="K48969" s="94">
        <v>707</v>
      </c>
      <c r="O48969" s="94">
        <v>1598</v>
      </c>
      <c r="P48969" s="94">
        <v>2305</v>
      </c>
      <c r="Q48969" s="94">
        <v>707</v>
      </c>
      <c r="R48969" s="94">
        <v>1009</v>
      </c>
      <c r="S48969" s="94">
        <v>413</v>
      </c>
      <c r="V48969" s="94">
        <v>0</v>
      </c>
      <c r="W48969" s="94">
        <v>32</v>
      </c>
      <c r="X48969" s="94">
        <v>841</v>
      </c>
      <c r="Y48969" s="94">
        <v>10</v>
      </c>
      <c r="AJ48969" s="94">
        <v>1009</v>
      </c>
      <c r="AK48969" s="94">
        <v>413</v>
      </c>
      <c r="AN48969" s="94">
        <v>0</v>
      </c>
      <c r="AO48969" s="94">
        <v>32</v>
      </c>
      <c r="AP48969" s="94">
        <v>841</v>
      </c>
      <c r="AQ48969" s="94">
        <v>10</v>
      </c>
      <c r="AS48969" s="94">
        <v>272</v>
      </c>
      <c r="AT48969" s="94">
        <v>350</v>
      </c>
      <c r="AU48969" s="94">
        <v>-298</v>
      </c>
      <c r="AV48969" s="94">
        <v>-138</v>
      </c>
      <c r="AX48969" s="94">
        <v>0</v>
      </c>
      <c r="AY48969" s="94">
        <v>442</v>
      </c>
      <c r="AZ48969" s="94">
        <v>79</v>
      </c>
      <c r="BA48969" s="94">
        <v>63</v>
      </c>
      <c r="BB48969" s="94">
        <v>3</v>
      </c>
      <c r="BC48969" s="94">
        <v>45</v>
      </c>
      <c r="BD48969" s="94">
        <v>44</v>
      </c>
      <c r="BE48969" s="94">
        <v>34</v>
      </c>
      <c r="BF48969" s="94">
        <v>28</v>
      </c>
      <c r="BG48969" s="94">
        <v>1048</v>
      </c>
      <c r="BH48969" s="94">
        <v>316</v>
      </c>
    </row>
    <row r="48970" spans="1:60">
      <c r="A48970" s="85" t="s">
        <v>107</v>
      </c>
      <c r="B48970" s="86">
        <v>44226.666666666664</v>
      </c>
      <c r="C48970" s="87">
        <v>44226</v>
      </c>
      <c r="D48970" s="85">
        <v>9</v>
      </c>
      <c r="E48970" s="86">
        <v>44226.375</v>
      </c>
      <c r="F48970" s="88" t="s">
        <v>427</v>
      </c>
      <c r="G48970" s="89" t="s">
        <v>428</v>
      </c>
      <c r="H48970" s="94">
        <v>1624</v>
      </c>
      <c r="I48970" s="94">
        <v>1601</v>
      </c>
      <c r="J48970" s="94">
        <v>2389</v>
      </c>
      <c r="K48970" s="94">
        <v>788</v>
      </c>
      <c r="O48970" s="94">
        <v>1601</v>
      </c>
      <c r="P48970" s="94">
        <v>2389</v>
      </c>
      <c r="Q48970" s="94">
        <v>788</v>
      </c>
      <c r="R48970" s="94">
        <v>914</v>
      </c>
      <c r="S48970" s="94">
        <v>402</v>
      </c>
      <c r="V48970" s="94">
        <v>0</v>
      </c>
      <c r="W48970" s="94">
        <v>225</v>
      </c>
      <c r="X48970" s="94">
        <v>839</v>
      </c>
      <c r="Y48970" s="94">
        <v>9</v>
      </c>
      <c r="AJ48970" s="94">
        <v>914</v>
      </c>
      <c r="AK48970" s="94">
        <v>402</v>
      </c>
      <c r="AN48970" s="94">
        <v>0</v>
      </c>
      <c r="AO48970" s="94">
        <v>225</v>
      </c>
      <c r="AP48970" s="94">
        <v>839</v>
      </c>
      <c r="AQ48970" s="94">
        <v>9</v>
      </c>
      <c r="AS48970" s="94">
        <v>316</v>
      </c>
      <c r="AT48970" s="94">
        <v>357</v>
      </c>
      <c r="AU48970" s="94">
        <v>-314</v>
      </c>
      <c r="AV48970" s="94">
        <v>-112</v>
      </c>
      <c r="AX48970" s="94">
        <v>0</v>
      </c>
      <c r="AY48970" s="94">
        <v>379</v>
      </c>
      <c r="AZ48970" s="94">
        <v>162</v>
      </c>
      <c r="BA48970" s="94">
        <v>63</v>
      </c>
      <c r="BB48970" s="94">
        <v>3</v>
      </c>
      <c r="BC48970" s="94">
        <v>44</v>
      </c>
      <c r="BD48970" s="94">
        <v>39</v>
      </c>
      <c r="BE48970" s="94">
        <v>32</v>
      </c>
      <c r="BF48970" s="94">
        <v>28</v>
      </c>
      <c r="BG48970" s="94">
        <v>1059</v>
      </c>
      <c r="BH48970" s="94">
        <v>314</v>
      </c>
    </row>
    <row r="48971" spans="1:60">
      <c r="A48971" s="85" t="s">
        <v>107</v>
      </c>
      <c r="B48971" s="86">
        <v>44226.708333333336</v>
      </c>
      <c r="C48971" s="87">
        <v>44226</v>
      </c>
      <c r="D48971" s="85">
        <v>10</v>
      </c>
      <c r="E48971" s="86">
        <v>44226.416666666664</v>
      </c>
      <c r="F48971" s="88" t="s">
        <v>427</v>
      </c>
      <c r="G48971" s="89" t="s">
        <v>428</v>
      </c>
      <c r="H48971" s="94">
        <v>1599</v>
      </c>
      <c r="I48971" s="94">
        <v>1565</v>
      </c>
      <c r="J48971" s="94">
        <v>2341</v>
      </c>
      <c r="K48971" s="94">
        <v>776</v>
      </c>
      <c r="O48971" s="94">
        <v>1565</v>
      </c>
      <c r="P48971" s="94">
        <v>2341</v>
      </c>
      <c r="Q48971" s="94">
        <v>776</v>
      </c>
      <c r="R48971" s="94">
        <v>831</v>
      </c>
      <c r="S48971" s="94">
        <v>400</v>
      </c>
      <c r="V48971" s="94">
        <v>0</v>
      </c>
      <c r="W48971" s="94">
        <v>305</v>
      </c>
      <c r="X48971" s="94">
        <v>796</v>
      </c>
      <c r="Y48971" s="94">
        <v>9</v>
      </c>
      <c r="AJ48971" s="94">
        <v>831</v>
      </c>
      <c r="AK48971" s="94">
        <v>400</v>
      </c>
      <c r="AN48971" s="94">
        <v>0</v>
      </c>
      <c r="AO48971" s="94">
        <v>305</v>
      </c>
      <c r="AP48971" s="94">
        <v>796</v>
      </c>
      <c r="AQ48971" s="94">
        <v>9</v>
      </c>
      <c r="AS48971" s="94">
        <v>280</v>
      </c>
      <c r="AT48971" s="94">
        <v>366</v>
      </c>
      <c r="AU48971" s="94">
        <v>-374</v>
      </c>
      <c r="AV48971" s="94">
        <v>-79</v>
      </c>
      <c r="AX48971" s="94">
        <v>0</v>
      </c>
      <c r="AY48971" s="94">
        <v>295</v>
      </c>
      <c r="AZ48971" s="94">
        <v>288</v>
      </c>
      <c r="BA48971" s="94">
        <v>65</v>
      </c>
      <c r="BB48971" s="94">
        <v>3</v>
      </c>
      <c r="BC48971" s="94">
        <v>44</v>
      </c>
      <c r="BD48971" s="94">
        <v>36</v>
      </c>
      <c r="BE48971" s="94">
        <v>32</v>
      </c>
      <c r="BF48971" s="94">
        <v>27</v>
      </c>
      <c r="BG48971" s="94">
        <v>1034</v>
      </c>
      <c r="BH48971" s="94">
        <v>305</v>
      </c>
    </row>
    <row r="48972" spans="1:60">
      <c r="A48972" s="85" t="s">
        <v>107</v>
      </c>
      <c r="B48972" s="86">
        <v>44226.75</v>
      </c>
      <c r="C48972" s="87">
        <v>44226</v>
      </c>
      <c r="D48972" s="85">
        <v>11</v>
      </c>
      <c r="E48972" s="86">
        <v>44226.458333333336</v>
      </c>
      <c r="F48972" s="88" t="s">
        <v>427</v>
      </c>
      <c r="G48972" s="89" t="s">
        <v>428</v>
      </c>
      <c r="H48972" s="94">
        <v>1563</v>
      </c>
      <c r="I48972" s="94">
        <v>1545</v>
      </c>
      <c r="J48972" s="94">
        <v>2349</v>
      </c>
      <c r="K48972" s="94">
        <v>804</v>
      </c>
      <c r="O48972" s="94">
        <v>1545</v>
      </c>
      <c r="P48972" s="94">
        <v>2349</v>
      </c>
      <c r="Q48972" s="94">
        <v>804</v>
      </c>
      <c r="R48972" s="94">
        <v>812</v>
      </c>
      <c r="S48972" s="94">
        <v>403</v>
      </c>
      <c r="V48972" s="94">
        <v>0</v>
      </c>
      <c r="W48972" s="94">
        <v>309</v>
      </c>
      <c r="X48972" s="94">
        <v>816</v>
      </c>
      <c r="Y48972" s="94">
        <v>9</v>
      </c>
      <c r="AJ48972" s="94">
        <v>812</v>
      </c>
      <c r="AK48972" s="94">
        <v>403</v>
      </c>
      <c r="AN48972" s="94">
        <v>0</v>
      </c>
      <c r="AO48972" s="94">
        <v>309</v>
      </c>
      <c r="AP48972" s="94">
        <v>816</v>
      </c>
      <c r="AQ48972" s="94">
        <v>9</v>
      </c>
      <c r="AS48972" s="94">
        <v>313</v>
      </c>
      <c r="AT48972" s="94">
        <v>382</v>
      </c>
      <c r="AU48972" s="94">
        <v>-486</v>
      </c>
      <c r="AV48972" s="94">
        <v>-53</v>
      </c>
      <c r="AX48972" s="94">
        <v>0</v>
      </c>
      <c r="AY48972" s="94">
        <v>250</v>
      </c>
      <c r="AZ48972" s="94">
        <v>398</v>
      </c>
      <c r="BA48972" s="94">
        <v>66</v>
      </c>
      <c r="BB48972" s="94">
        <v>3</v>
      </c>
      <c r="BC48972" s="94">
        <v>44</v>
      </c>
      <c r="BD48972" s="94">
        <v>34</v>
      </c>
      <c r="BE48972" s="94">
        <v>31</v>
      </c>
      <c r="BF48972" s="94">
        <v>26</v>
      </c>
      <c r="BG48972" s="94">
        <v>1025</v>
      </c>
      <c r="BH48972" s="94">
        <v>295</v>
      </c>
    </row>
    <row r="48973" spans="1:60">
      <c r="A48973" s="85" t="s">
        <v>107</v>
      </c>
      <c r="B48973" s="86">
        <v>44226.791666666664</v>
      </c>
      <c r="C48973" s="87">
        <v>44226</v>
      </c>
      <c r="D48973" s="85">
        <v>12</v>
      </c>
      <c r="E48973" s="86">
        <v>44226.5</v>
      </c>
      <c r="F48973" s="88" t="s">
        <v>427</v>
      </c>
      <c r="G48973" s="89" t="s">
        <v>428</v>
      </c>
      <c r="H48973" s="94">
        <v>1540</v>
      </c>
      <c r="I48973" s="94">
        <v>1491</v>
      </c>
      <c r="J48973" s="94">
        <v>2302</v>
      </c>
      <c r="K48973" s="94">
        <v>811</v>
      </c>
      <c r="O48973" s="94">
        <v>1491</v>
      </c>
      <c r="P48973" s="94">
        <v>2302</v>
      </c>
      <c r="Q48973" s="94">
        <v>811</v>
      </c>
      <c r="R48973" s="94">
        <v>834</v>
      </c>
      <c r="S48973" s="94">
        <v>407</v>
      </c>
      <c r="V48973" s="94">
        <v>0</v>
      </c>
      <c r="W48973" s="94">
        <v>301</v>
      </c>
      <c r="X48973" s="94">
        <v>751</v>
      </c>
      <c r="Y48973" s="94">
        <v>9</v>
      </c>
      <c r="AJ48973" s="94">
        <v>834</v>
      </c>
      <c r="AK48973" s="94">
        <v>407</v>
      </c>
      <c r="AN48973" s="94">
        <v>0</v>
      </c>
      <c r="AO48973" s="94">
        <v>301</v>
      </c>
      <c r="AP48973" s="94">
        <v>751</v>
      </c>
      <c r="AQ48973" s="94">
        <v>9</v>
      </c>
      <c r="AS48973" s="94">
        <v>331</v>
      </c>
      <c r="AT48973" s="94">
        <v>385</v>
      </c>
      <c r="AU48973" s="94">
        <v>-497</v>
      </c>
      <c r="AV48973" s="94">
        <v>-50</v>
      </c>
      <c r="AX48973" s="94">
        <v>0</v>
      </c>
      <c r="AY48973" s="94">
        <v>176</v>
      </c>
      <c r="AZ48973" s="94">
        <v>466</v>
      </c>
      <c r="BA48973" s="94">
        <v>65</v>
      </c>
      <c r="BB48973" s="94">
        <v>3</v>
      </c>
      <c r="BC48973" s="94">
        <v>44</v>
      </c>
      <c r="BD48973" s="94">
        <v>34</v>
      </c>
      <c r="BE48973" s="94">
        <v>30</v>
      </c>
      <c r="BF48973" s="94">
        <v>25</v>
      </c>
      <c r="BG48973" s="94">
        <v>981</v>
      </c>
      <c r="BH48973" s="94">
        <v>287</v>
      </c>
    </row>
    <row r="48974" spans="1:60">
      <c r="A48974" s="85" t="s">
        <v>107</v>
      </c>
      <c r="B48974" s="86">
        <v>44226.833333333336</v>
      </c>
      <c r="C48974" s="87">
        <v>44226</v>
      </c>
      <c r="D48974" s="85">
        <v>13</v>
      </c>
      <c r="E48974" s="86">
        <v>44226.541666666664</v>
      </c>
      <c r="F48974" s="88" t="s">
        <v>427</v>
      </c>
      <c r="G48974" s="89" t="s">
        <v>428</v>
      </c>
      <c r="H48974" s="94">
        <v>1508</v>
      </c>
      <c r="I48974" s="94">
        <v>1473</v>
      </c>
      <c r="J48974" s="94">
        <v>2306</v>
      </c>
      <c r="K48974" s="94">
        <v>833</v>
      </c>
      <c r="O48974" s="94">
        <v>1473</v>
      </c>
      <c r="P48974" s="94">
        <v>2306</v>
      </c>
      <c r="Q48974" s="94">
        <v>833</v>
      </c>
      <c r="R48974" s="94">
        <v>823</v>
      </c>
      <c r="S48974" s="94">
        <v>408</v>
      </c>
      <c r="V48974" s="94">
        <v>0</v>
      </c>
      <c r="W48974" s="94">
        <v>303</v>
      </c>
      <c r="X48974" s="94">
        <v>764</v>
      </c>
      <c r="Y48974" s="94">
        <v>8</v>
      </c>
      <c r="AJ48974" s="94">
        <v>823</v>
      </c>
      <c r="AK48974" s="94">
        <v>408</v>
      </c>
      <c r="AN48974" s="94">
        <v>0</v>
      </c>
      <c r="AO48974" s="94">
        <v>303</v>
      </c>
      <c r="AP48974" s="94">
        <v>764</v>
      </c>
      <c r="AQ48974" s="94">
        <v>8</v>
      </c>
      <c r="AS48974" s="94">
        <v>358</v>
      </c>
      <c r="AT48974" s="94">
        <v>384</v>
      </c>
      <c r="AU48974" s="94">
        <v>-490</v>
      </c>
      <c r="AV48974" s="94">
        <v>-51</v>
      </c>
      <c r="AX48974" s="94">
        <v>0</v>
      </c>
      <c r="AY48974" s="94">
        <v>172</v>
      </c>
      <c r="AZ48974" s="94">
        <v>460</v>
      </c>
      <c r="BA48974" s="94">
        <v>64</v>
      </c>
      <c r="BB48974" s="94">
        <v>3</v>
      </c>
      <c r="BC48974" s="94">
        <v>44</v>
      </c>
      <c r="BD48974" s="94">
        <v>33</v>
      </c>
      <c r="BE48974" s="94">
        <v>30</v>
      </c>
      <c r="BF48974" s="94">
        <v>24</v>
      </c>
      <c r="BG48974" s="94">
        <v>972</v>
      </c>
      <c r="BH48974" s="94">
        <v>281</v>
      </c>
    </row>
    <row r="48975" spans="1:60">
      <c r="A48975" s="85" t="s">
        <v>107</v>
      </c>
      <c r="B48975" s="86">
        <v>44226.875</v>
      </c>
      <c r="C48975" s="87">
        <v>44226</v>
      </c>
      <c r="D48975" s="85">
        <v>14</v>
      </c>
      <c r="E48975" s="86">
        <v>44226.583333333336</v>
      </c>
      <c r="F48975" s="88" t="s">
        <v>427</v>
      </c>
      <c r="G48975" s="89" t="s">
        <v>428</v>
      </c>
      <c r="H48975" s="94">
        <v>1486</v>
      </c>
      <c r="I48975" s="94">
        <v>1436</v>
      </c>
      <c r="J48975" s="94">
        <v>2299</v>
      </c>
      <c r="K48975" s="94">
        <v>863</v>
      </c>
      <c r="O48975" s="94">
        <v>1436</v>
      </c>
      <c r="P48975" s="94">
        <v>2299</v>
      </c>
      <c r="Q48975" s="94">
        <v>863</v>
      </c>
      <c r="R48975" s="94">
        <v>820</v>
      </c>
      <c r="S48975" s="94">
        <v>392</v>
      </c>
      <c r="V48975" s="94">
        <v>0</v>
      </c>
      <c r="W48975" s="94">
        <v>305</v>
      </c>
      <c r="X48975" s="94">
        <v>774</v>
      </c>
      <c r="Y48975" s="94">
        <v>8</v>
      </c>
      <c r="AJ48975" s="94">
        <v>820</v>
      </c>
      <c r="AK48975" s="94">
        <v>392</v>
      </c>
      <c r="AN48975" s="94">
        <v>0</v>
      </c>
      <c r="AO48975" s="94">
        <v>305</v>
      </c>
      <c r="AP48975" s="94">
        <v>774</v>
      </c>
      <c r="AQ48975" s="94">
        <v>8</v>
      </c>
      <c r="AS48975" s="94">
        <v>347</v>
      </c>
      <c r="AT48975" s="94">
        <v>382</v>
      </c>
      <c r="AU48975" s="94">
        <v>-426</v>
      </c>
      <c r="AV48975" s="94">
        <v>-52</v>
      </c>
      <c r="AX48975" s="94">
        <v>0</v>
      </c>
      <c r="AY48975" s="94">
        <v>162</v>
      </c>
      <c r="AZ48975" s="94">
        <v>450</v>
      </c>
      <c r="BA48975" s="94">
        <v>64</v>
      </c>
      <c r="BB48975" s="94">
        <v>3</v>
      </c>
      <c r="BC48975" s="94">
        <v>43</v>
      </c>
      <c r="BD48975" s="94">
        <v>31</v>
      </c>
      <c r="BE48975" s="94">
        <v>29</v>
      </c>
      <c r="BF48975" s="94">
        <v>23</v>
      </c>
      <c r="BG48975" s="94">
        <v>948</v>
      </c>
      <c r="BH48975" s="94">
        <v>273</v>
      </c>
    </row>
    <row r="48976" spans="1:60">
      <c r="A48976" s="85" t="s">
        <v>107</v>
      </c>
      <c r="B48976" s="86">
        <v>44226.916666666664</v>
      </c>
      <c r="C48976" s="87">
        <v>44226</v>
      </c>
      <c r="D48976" s="85">
        <v>15</v>
      </c>
      <c r="E48976" s="86">
        <v>44226.625</v>
      </c>
      <c r="F48976" s="88" t="s">
        <v>427</v>
      </c>
      <c r="G48976" s="89" t="s">
        <v>428</v>
      </c>
      <c r="H48976" s="94">
        <v>1477</v>
      </c>
      <c r="I48976" s="94">
        <v>1412</v>
      </c>
      <c r="J48976" s="94">
        <v>2262</v>
      </c>
      <c r="K48976" s="94">
        <v>850</v>
      </c>
      <c r="O48976" s="94">
        <v>1412</v>
      </c>
      <c r="P48976" s="94">
        <v>2262</v>
      </c>
      <c r="Q48976" s="94">
        <v>850</v>
      </c>
      <c r="R48976" s="94">
        <v>809</v>
      </c>
      <c r="S48976" s="94">
        <v>388</v>
      </c>
      <c r="V48976" s="94">
        <v>0</v>
      </c>
      <c r="W48976" s="94">
        <v>314</v>
      </c>
      <c r="X48976" s="94">
        <v>743</v>
      </c>
      <c r="Y48976" s="94">
        <v>8</v>
      </c>
      <c r="AJ48976" s="94">
        <v>809</v>
      </c>
      <c r="AK48976" s="94">
        <v>388</v>
      </c>
      <c r="AN48976" s="94">
        <v>0</v>
      </c>
      <c r="AO48976" s="94">
        <v>314</v>
      </c>
      <c r="AP48976" s="94">
        <v>743</v>
      </c>
      <c r="AQ48976" s="94">
        <v>8</v>
      </c>
      <c r="AS48976" s="94">
        <v>281</v>
      </c>
      <c r="AT48976" s="94">
        <v>376</v>
      </c>
      <c r="AU48976" s="94">
        <v>-336</v>
      </c>
      <c r="AV48976" s="94">
        <v>-51</v>
      </c>
      <c r="AX48976" s="94">
        <v>0</v>
      </c>
      <c r="AY48976" s="94">
        <v>161</v>
      </c>
      <c r="AZ48976" s="94">
        <v>419</v>
      </c>
      <c r="BA48976" s="94">
        <v>63</v>
      </c>
      <c r="BB48976" s="94">
        <v>3</v>
      </c>
      <c r="BC48976" s="94">
        <v>43</v>
      </c>
      <c r="BD48976" s="94">
        <v>30</v>
      </c>
      <c r="BE48976" s="94">
        <v>29</v>
      </c>
      <c r="BF48976" s="94">
        <v>22</v>
      </c>
      <c r="BG48976" s="94">
        <v>928</v>
      </c>
      <c r="BH48976" s="94">
        <v>269</v>
      </c>
    </row>
    <row r="48977" spans="1:60">
      <c r="A48977" s="85" t="s">
        <v>107</v>
      </c>
      <c r="B48977" s="86">
        <v>44226.958333333336</v>
      </c>
      <c r="C48977" s="87">
        <v>44226</v>
      </c>
      <c r="D48977" s="85">
        <v>16</v>
      </c>
      <c r="E48977" s="86">
        <v>44226.666666666664</v>
      </c>
      <c r="F48977" s="88" t="s">
        <v>427</v>
      </c>
      <c r="G48977" s="89" t="s">
        <v>428</v>
      </c>
      <c r="H48977" s="94">
        <v>1504</v>
      </c>
      <c r="I48977" s="94">
        <v>1431</v>
      </c>
      <c r="J48977" s="94">
        <v>2286</v>
      </c>
      <c r="K48977" s="94">
        <v>855</v>
      </c>
      <c r="O48977" s="94">
        <v>1431</v>
      </c>
      <c r="P48977" s="94">
        <v>2286</v>
      </c>
      <c r="Q48977" s="94">
        <v>855</v>
      </c>
      <c r="R48977" s="94">
        <v>819</v>
      </c>
      <c r="S48977" s="94">
        <v>406</v>
      </c>
      <c r="V48977" s="94">
        <v>0</v>
      </c>
      <c r="W48977" s="94">
        <v>297</v>
      </c>
      <c r="X48977" s="94">
        <v>756</v>
      </c>
      <c r="Y48977" s="94">
        <v>8</v>
      </c>
      <c r="AJ48977" s="94">
        <v>819</v>
      </c>
      <c r="AK48977" s="94">
        <v>406</v>
      </c>
      <c r="AN48977" s="94">
        <v>0</v>
      </c>
      <c r="AO48977" s="94">
        <v>297</v>
      </c>
      <c r="AP48977" s="94">
        <v>756</v>
      </c>
      <c r="AQ48977" s="94">
        <v>8</v>
      </c>
      <c r="AS48977" s="94">
        <v>221</v>
      </c>
      <c r="AT48977" s="94">
        <v>383</v>
      </c>
      <c r="AU48977" s="94">
        <v>-220</v>
      </c>
      <c r="AV48977" s="94">
        <v>-64</v>
      </c>
      <c r="AX48977" s="94">
        <v>0</v>
      </c>
      <c r="AY48977" s="94">
        <v>164</v>
      </c>
      <c r="AZ48977" s="94">
        <v>371</v>
      </c>
      <c r="BA48977" s="94">
        <v>63</v>
      </c>
      <c r="BB48977" s="94">
        <v>3</v>
      </c>
      <c r="BC48977" s="94">
        <v>43</v>
      </c>
      <c r="BD48977" s="94">
        <v>30</v>
      </c>
      <c r="BE48977" s="94">
        <v>30</v>
      </c>
      <c r="BF48977" s="94">
        <v>22</v>
      </c>
      <c r="BG48977" s="94">
        <v>949</v>
      </c>
      <c r="BH48977" s="94">
        <v>268</v>
      </c>
    </row>
    <row r="48978" spans="1:60">
      <c r="A48978" s="85" t="s">
        <v>107</v>
      </c>
      <c r="B48978" s="86">
        <v>44227</v>
      </c>
      <c r="C48978" s="87">
        <v>44226</v>
      </c>
      <c r="D48978" s="85">
        <v>17</v>
      </c>
      <c r="E48978" s="86">
        <v>44226.708333333336</v>
      </c>
      <c r="F48978" s="88" t="s">
        <v>427</v>
      </c>
      <c r="G48978" s="89" t="s">
        <v>428</v>
      </c>
      <c r="H48978" s="94">
        <v>1581</v>
      </c>
      <c r="I48978" s="94">
        <v>1492</v>
      </c>
      <c r="J48978" s="94">
        <v>2211</v>
      </c>
      <c r="K48978" s="94">
        <v>719</v>
      </c>
      <c r="O48978" s="94">
        <v>1492</v>
      </c>
      <c r="P48978" s="94">
        <v>2211</v>
      </c>
      <c r="Q48978" s="94">
        <v>719</v>
      </c>
      <c r="R48978" s="94">
        <v>872</v>
      </c>
      <c r="S48978" s="94">
        <v>418</v>
      </c>
      <c r="V48978" s="94">
        <v>0</v>
      </c>
      <c r="W48978" s="94">
        <v>147</v>
      </c>
      <c r="X48978" s="94">
        <v>766</v>
      </c>
      <c r="Y48978" s="94">
        <v>8</v>
      </c>
      <c r="AJ48978" s="94">
        <v>872</v>
      </c>
      <c r="AK48978" s="94">
        <v>418</v>
      </c>
      <c r="AN48978" s="94">
        <v>0</v>
      </c>
      <c r="AO48978" s="94">
        <v>147</v>
      </c>
      <c r="AP48978" s="94">
        <v>766</v>
      </c>
      <c r="AQ48978" s="94">
        <v>8</v>
      </c>
      <c r="AS48978" s="94">
        <v>62</v>
      </c>
      <c r="AT48978" s="94">
        <v>369</v>
      </c>
      <c r="AU48978" s="94">
        <v>-77</v>
      </c>
      <c r="AV48978" s="94">
        <v>-83</v>
      </c>
      <c r="AX48978" s="94">
        <v>0</v>
      </c>
      <c r="AY48978" s="94">
        <v>178</v>
      </c>
      <c r="AZ48978" s="94">
        <v>270</v>
      </c>
      <c r="BA48978" s="94">
        <v>61</v>
      </c>
      <c r="BB48978" s="94">
        <v>3</v>
      </c>
      <c r="BC48978" s="94">
        <v>44</v>
      </c>
      <c r="BD48978" s="94">
        <v>36</v>
      </c>
      <c r="BE48978" s="94">
        <v>30</v>
      </c>
      <c r="BF48978" s="94">
        <v>22</v>
      </c>
      <c r="BG48978" s="94">
        <v>996</v>
      </c>
      <c r="BH48978" s="94">
        <v>276</v>
      </c>
    </row>
    <row r="48979" spans="1:60">
      <c r="A48979" s="85" t="s">
        <v>107</v>
      </c>
      <c r="B48979" s="86">
        <v>44227.041666666664</v>
      </c>
      <c r="C48979" s="87">
        <v>44226</v>
      </c>
      <c r="D48979" s="85">
        <v>18</v>
      </c>
      <c r="E48979" s="86">
        <v>44226.75</v>
      </c>
      <c r="F48979" s="88" t="s">
        <v>427</v>
      </c>
      <c r="G48979" s="89" t="s">
        <v>428</v>
      </c>
      <c r="H48979" s="94">
        <v>1696</v>
      </c>
      <c r="I48979" s="94">
        <v>1614</v>
      </c>
      <c r="J48979" s="94">
        <v>2148</v>
      </c>
      <c r="K48979" s="94">
        <v>534</v>
      </c>
      <c r="O48979" s="94">
        <v>1614</v>
      </c>
      <c r="P48979" s="94">
        <v>2148</v>
      </c>
      <c r="Q48979" s="94">
        <v>534</v>
      </c>
      <c r="R48979" s="94">
        <v>991</v>
      </c>
      <c r="S48979" s="94">
        <v>425</v>
      </c>
      <c r="V48979" s="94">
        <v>0</v>
      </c>
      <c r="W48979" s="94">
        <v>3</v>
      </c>
      <c r="X48979" s="94">
        <v>721</v>
      </c>
      <c r="Y48979" s="94">
        <v>8</v>
      </c>
      <c r="AJ48979" s="94">
        <v>991</v>
      </c>
      <c r="AK48979" s="94">
        <v>425</v>
      </c>
      <c r="AN48979" s="94">
        <v>0</v>
      </c>
      <c r="AO48979" s="94">
        <v>3</v>
      </c>
      <c r="AP48979" s="94">
        <v>721</v>
      </c>
      <c r="AQ48979" s="94">
        <v>8</v>
      </c>
      <c r="AS48979" s="94">
        <v>26</v>
      </c>
      <c r="AT48979" s="94">
        <v>349</v>
      </c>
      <c r="AU48979" s="94">
        <v>-29</v>
      </c>
      <c r="AV48979" s="94">
        <v>-129</v>
      </c>
      <c r="AX48979" s="94">
        <v>0</v>
      </c>
      <c r="AY48979" s="94">
        <v>213</v>
      </c>
      <c r="AZ48979" s="94">
        <v>104</v>
      </c>
      <c r="BA48979" s="94">
        <v>60</v>
      </c>
      <c r="BB48979" s="94">
        <v>3</v>
      </c>
      <c r="BC48979" s="94">
        <v>44</v>
      </c>
      <c r="BD48979" s="94">
        <v>45</v>
      </c>
      <c r="BE48979" s="94">
        <v>33</v>
      </c>
      <c r="BF48979" s="94">
        <v>23</v>
      </c>
      <c r="BG48979" s="94">
        <v>1087</v>
      </c>
      <c r="BH48979" s="94">
        <v>298</v>
      </c>
    </row>
    <row r="48980" spans="1:60">
      <c r="A48980" s="85" t="s">
        <v>107</v>
      </c>
      <c r="B48980" s="86">
        <v>44227.083333333336</v>
      </c>
      <c r="C48980" s="87">
        <v>44226</v>
      </c>
      <c r="D48980" s="85">
        <v>19</v>
      </c>
      <c r="E48980" s="86">
        <v>44226.791666666664</v>
      </c>
      <c r="F48980" s="88" t="s">
        <v>427</v>
      </c>
      <c r="G48980" s="89" t="s">
        <v>428</v>
      </c>
      <c r="H48980" s="94">
        <v>1777</v>
      </c>
      <c r="I48980" s="94">
        <v>1723</v>
      </c>
      <c r="J48980" s="94">
        <v>2198</v>
      </c>
      <c r="K48980" s="94">
        <v>475</v>
      </c>
      <c r="O48980" s="94">
        <v>1723</v>
      </c>
      <c r="P48980" s="94">
        <v>2198</v>
      </c>
      <c r="Q48980" s="94">
        <v>475</v>
      </c>
      <c r="R48980" s="94">
        <v>1025</v>
      </c>
      <c r="S48980" s="94">
        <v>427</v>
      </c>
      <c r="V48980" s="94">
        <v>0</v>
      </c>
      <c r="W48980" s="94">
        <v>0</v>
      </c>
      <c r="X48980" s="94">
        <v>738</v>
      </c>
      <c r="Y48980" s="94">
        <v>8</v>
      </c>
      <c r="AJ48980" s="94">
        <v>1025</v>
      </c>
      <c r="AK48980" s="94">
        <v>427</v>
      </c>
      <c r="AN48980" s="94">
        <v>0</v>
      </c>
      <c r="AO48980" s="94">
        <v>0</v>
      </c>
      <c r="AP48980" s="94">
        <v>738</v>
      </c>
      <c r="AQ48980" s="94">
        <v>8</v>
      </c>
      <c r="AS48980" s="94">
        <v>11</v>
      </c>
      <c r="AT48980" s="94">
        <v>339</v>
      </c>
      <c r="AU48980" s="94">
        <v>-6</v>
      </c>
      <c r="AV48980" s="94">
        <v>-158</v>
      </c>
      <c r="AX48980" s="94">
        <v>0</v>
      </c>
      <c r="AY48980" s="94">
        <v>268</v>
      </c>
      <c r="AZ48980" s="94">
        <v>21</v>
      </c>
      <c r="BA48980" s="94">
        <v>62</v>
      </c>
      <c r="BB48980" s="94">
        <v>4</v>
      </c>
      <c r="BC48980" s="94">
        <v>45</v>
      </c>
      <c r="BD48980" s="94">
        <v>49</v>
      </c>
      <c r="BE48980" s="94">
        <v>34</v>
      </c>
      <c r="BF48980" s="94">
        <v>26</v>
      </c>
      <c r="BG48980" s="94">
        <v>1155</v>
      </c>
      <c r="BH48980" s="94">
        <v>326</v>
      </c>
    </row>
    <row r="48981" spans="1:60">
      <c r="A48981" s="85" t="s">
        <v>107</v>
      </c>
      <c r="B48981" s="86">
        <v>44227.125</v>
      </c>
      <c r="C48981" s="87">
        <v>44226</v>
      </c>
      <c r="D48981" s="85">
        <v>20</v>
      </c>
      <c r="E48981" s="86">
        <v>44226.833333333336</v>
      </c>
      <c r="F48981" s="88" t="s">
        <v>427</v>
      </c>
      <c r="G48981" s="89" t="s">
        <v>428</v>
      </c>
      <c r="H48981" s="94">
        <v>1764</v>
      </c>
      <c r="I48981" s="94">
        <v>1725</v>
      </c>
      <c r="J48981" s="94">
        <v>2176</v>
      </c>
      <c r="K48981" s="94">
        <v>451</v>
      </c>
      <c r="O48981" s="94">
        <v>1725</v>
      </c>
      <c r="P48981" s="94">
        <v>2176</v>
      </c>
      <c r="Q48981" s="94">
        <v>451</v>
      </c>
      <c r="R48981" s="94">
        <v>994</v>
      </c>
      <c r="S48981" s="94">
        <v>458</v>
      </c>
      <c r="V48981" s="94">
        <v>0</v>
      </c>
      <c r="W48981" s="94">
        <v>0</v>
      </c>
      <c r="X48981" s="94">
        <v>715</v>
      </c>
      <c r="Y48981" s="94">
        <v>9</v>
      </c>
      <c r="AJ48981" s="94">
        <v>994</v>
      </c>
      <c r="AK48981" s="94">
        <v>458</v>
      </c>
      <c r="AN48981" s="94">
        <v>0</v>
      </c>
      <c r="AO48981" s="94">
        <v>0</v>
      </c>
      <c r="AP48981" s="94">
        <v>715</v>
      </c>
      <c r="AQ48981" s="94">
        <v>9</v>
      </c>
      <c r="AS48981" s="94">
        <v>-20</v>
      </c>
      <c r="AT48981" s="94">
        <v>367</v>
      </c>
      <c r="AU48981" s="94">
        <v>-16</v>
      </c>
      <c r="AV48981" s="94">
        <v>-152</v>
      </c>
      <c r="AX48981" s="94">
        <v>0</v>
      </c>
      <c r="AY48981" s="94">
        <v>261</v>
      </c>
      <c r="AZ48981" s="94">
        <v>11</v>
      </c>
      <c r="BA48981" s="94">
        <v>62</v>
      </c>
      <c r="BB48981" s="94">
        <v>3</v>
      </c>
      <c r="BC48981" s="94">
        <v>45</v>
      </c>
      <c r="BD48981" s="94">
        <v>48</v>
      </c>
      <c r="BE48981" s="94">
        <v>34</v>
      </c>
      <c r="BF48981" s="94">
        <v>27</v>
      </c>
      <c r="BG48981" s="94">
        <v>1156</v>
      </c>
      <c r="BH48981" s="94">
        <v>327</v>
      </c>
    </row>
    <row r="48982" spans="1:60">
      <c r="A48982" s="85" t="s">
        <v>107</v>
      </c>
      <c r="B48982" s="86">
        <v>44227.166666666664</v>
      </c>
      <c r="C48982" s="87">
        <v>44226</v>
      </c>
      <c r="D48982" s="85">
        <v>21</v>
      </c>
      <c r="E48982" s="86">
        <v>44226.875</v>
      </c>
      <c r="F48982" s="88" t="s">
        <v>427</v>
      </c>
      <c r="G48982" s="89" t="s">
        <v>428</v>
      </c>
      <c r="H48982" s="94">
        <v>1735</v>
      </c>
      <c r="I48982" s="94">
        <v>1707</v>
      </c>
      <c r="J48982" s="94">
        <v>2188</v>
      </c>
      <c r="K48982" s="94">
        <v>481</v>
      </c>
      <c r="O48982" s="94">
        <v>1707</v>
      </c>
      <c r="P48982" s="94">
        <v>2188</v>
      </c>
      <c r="Q48982" s="94">
        <v>481</v>
      </c>
      <c r="R48982" s="94">
        <v>1016</v>
      </c>
      <c r="S48982" s="94">
        <v>468</v>
      </c>
      <c r="V48982" s="94">
        <v>0</v>
      </c>
      <c r="W48982" s="94">
        <v>0</v>
      </c>
      <c r="X48982" s="94">
        <v>695</v>
      </c>
      <c r="Y48982" s="94">
        <v>9</v>
      </c>
      <c r="AJ48982" s="94">
        <v>1016</v>
      </c>
      <c r="AK48982" s="94">
        <v>468</v>
      </c>
      <c r="AN48982" s="94">
        <v>0</v>
      </c>
      <c r="AO48982" s="94">
        <v>0</v>
      </c>
      <c r="AP48982" s="94">
        <v>695</v>
      </c>
      <c r="AQ48982" s="94">
        <v>9</v>
      </c>
      <c r="AS48982" s="94">
        <v>2</v>
      </c>
      <c r="AT48982" s="94">
        <v>391</v>
      </c>
      <c r="AU48982" s="94">
        <v>-42</v>
      </c>
      <c r="AV48982" s="94">
        <v>-151</v>
      </c>
      <c r="AX48982" s="94">
        <v>0</v>
      </c>
      <c r="AY48982" s="94">
        <v>268</v>
      </c>
      <c r="AZ48982" s="94">
        <v>13</v>
      </c>
      <c r="BA48982" s="94">
        <v>63</v>
      </c>
      <c r="BB48982" s="94">
        <v>4</v>
      </c>
      <c r="BC48982" s="94">
        <v>45</v>
      </c>
      <c r="BD48982" s="94">
        <v>48</v>
      </c>
      <c r="BE48982" s="94">
        <v>34</v>
      </c>
      <c r="BF48982" s="94">
        <v>27</v>
      </c>
      <c r="BG48982" s="94">
        <v>1138</v>
      </c>
      <c r="BH48982" s="94">
        <v>326</v>
      </c>
    </row>
    <row r="48983" spans="1:60">
      <c r="A48983" s="85" t="s">
        <v>107</v>
      </c>
      <c r="B48983" s="86">
        <v>44227.208333333336</v>
      </c>
      <c r="C48983" s="87">
        <v>44226</v>
      </c>
      <c r="D48983" s="85">
        <v>22</v>
      </c>
      <c r="E48983" s="86">
        <v>44226.916666666664</v>
      </c>
      <c r="F48983" s="88" t="s">
        <v>427</v>
      </c>
      <c r="G48983" s="89" t="s">
        <v>428</v>
      </c>
      <c r="H48983" s="94">
        <v>1689</v>
      </c>
      <c r="I48983" s="94">
        <v>1654</v>
      </c>
      <c r="J48983" s="94">
        <v>2207</v>
      </c>
      <c r="K48983" s="94">
        <v>553</v>
      </c>
      <c r="O48983" s="94">
        <v>1654</v>
      </c>
      <c r="P48983" s="94">
        <v>2207</v>
      </c>
      <c r="Q48983" s="94">
        <v>553</v>
      </c>
      <c r="R48983" s="94">
        <v>1012</v>
      </c>
      <c r="S48983" s="94">
        <v>429</v>
      </c>
      <c r="V48983" s="94">
        <v>0</v>
      </c>
      <c r="W48983" s="94">
        <v>0</v>
      </c>
      <c r="X48983" s="94">
        <v>757</v>
      </c>
      <c r="Y48983" s="94">
        <v>9</v>
      </c>
      <c r="AJ48983" s="94">
        <v>1012</v>
      </c>
      <c r="AK48983" s="94">
        <v>429</v>
      </c>
      <c r="AN48983" s="94">
        <v>0</v>
      </c>
      <c r="AO48983" s="94">
        <v>0</v>
      </c>
      <c r="AP48983" s="94">
        <v>757</v>
      </c>
      <c r="AQ48983" s="94">
        <v>9</v>
      </c>
      <c r="AS48983" s="94">
        <v>59</v>
      </c>
      <c r="AT48983" s="94">
        <v>361</v>
      </c>
      <c r="AU48983" s="94">
        <v>-80</v>
      </c>
      <c r="AV48983" s="94">
        <v>-137</v>
      </c>
      <c r="AX48983" s="94">
        <v>0</v>
      </c>
      <c r="AY48983" s="94">
        <v>302</v>
      </c>
      <c r="AZ48983" s="94">
        <v>48</v>
      </c>
      <c r="BA48983" s="94">
        <v>63</v>
      </c>
      <c r="BB48983" s="94">
        <v>4</v>
      </c>
      <c r="BC48983" s="94">
        <v>45</v>
      </c>
      <c r="BD48983" s="94">
        <v>47</v>
      </c>
      <c r="BE48983" s="94">
        <v>34</v>
      </c>
      <c r="BF48983" s="94">
        <v>27</v>
      </c>
      <c r="BG48983" s="94">
        <v>1095</v>
      </c>
      <c r="BH48983" s="94">
        <v>318</v>
      </c>
    </row>
    <row r="48984" spans="1:60">
      <c r="A48984" s="85" t="s">
        <v>107</v>
      </c>
      <c r="B48984" s="86">
        <v>44227.25</v>
      </c>
      <c r="C48984" s="87">
        <v>44226</v>
      </c>
      <c r="D48984" s="85">
        <v>23</v>
      </c>
      <c r="E48984" s="86">
        <v>44226.958333333336</v>
      </c>
      <c r="F48984" s="88" t="s">
        <v>427</v>
      </c>
      <c r="G48984" s="89" t="s">
        <v>428</v>
      </c>
      <c r="H48984" s="94">
        <v>1632</v>
      </c>
      <c r="I48984" s="94">
        <v>1594</v>
      </c>
      <c r="J48984" s="94">
        <v>2107</v>
      </c>
      <c r="K48984" s="94">
        <v>513</v>
      </c>
      <c r="O48984" s="94">
        <v>1594</v>
      </c>
      <c r="P48984" s="94">
        <v>2107</v>
      </c>
      <c r="Q48984" s="94">
        <v>513</v>
      </c>
      <c r="R48984" s="94">
        <v>899</v>
      </c>
      <c r="S48984" s="94">
        <v>417</v>
      </c>
      <c r="V48984" s="94">
        <v>0</v>
      </c>
      <c r="W48984" s="94">
        <v>0</v>
      </c>
      <c r="X48984" s="94">
        <v>782</v>
      </c>
      <c r="Y48984" s="94">
        <v>9</v>
      </c>
      <c r="AJ48984" s="94">
        <v>899</v>
      </c>
      <c r="AK48984" s="94">
        <v>417</v>
      </c>
      <c r="AN48984" s="94">
        <v>0</v>
      </c>
      <c r="AO48984" s="94">
        <v>0</v>
      </c>
      <c r="AP48984" s="94">
        <v>782</v>
      </c>
      <c r="AQ48984" s="94">
        <v>9</v>
      </c>
      <c r="AS48984" s="94">
        <v>123</v>
      </c>
      <c r="AT48984" s="94">
        <v>354</v>
      </c>
      <c r="AU48984" s="94">
        <v>-194</v>
      </c>
      <c r="AV48984" s="94">
        <v>-129</v>
      </c>
      <c r="AX48984" s="94">
        <v>0</v>
      </c>
      <c r="AY48984" s="94">
        <v>293</v>
      </c>
      <c r="AZ48984" s="94">
        <v>66</v>
      </c>
      <c r="BA48984" s="94">
        <v>63</v>
      </c>
      <c r="BB48984" s="94">
        <v>4</v>
      </c>
      <c r="BC48984" s="94">
        <v>45</v>
      </c>
      <c r="BD48984" s="94">
        <v>45</v>
      </c>
      <c r="BE48984" s="94">
        <v>33</v>
      </c>
      <c r="BF48984" s="94">
        <v>27</v>
      </c>
      <c r="BG48984" s="94">
        <v>1048</v>
      </c>
      <c r="BH48984" s="94">
        <v>309</v>
      </c>
    </row>
    <row r="48985" spans="1:60">
      <c r="A48985" s="85" t="s">
        <v>107</v>
      </c>
      <c r="B48985" s="86">
        <v>44227.291666666664</v>
      </c>
      <c r="C48985" s="87">
        <v>44226</v>
      </c>
      <c r="D48985" s="85">
        <v>24</v>
      </c>
      <c r="E48985" s="86">
        <v>44227</v>
      </c>
      <c r="F48985" s="88" t="s">
        <v>427</v>
      </c>
      <c r="G48985" s="89" t="s">
        <v>428</v>
      </c>
      <c r="H48985" s="94">
        <v>1571</v>
      </c>
      <c r="I48985" s="94">
        <v>1537</v>
      </c>
      <c r="J48985" s="94">
        <v>2062</v>
      </c>
      <c r="K48985" s="94">
        <v>525</v>
      </c>
      <c r="O48985" s="94">
        <v>1537</v>
      </c>
      <c r="P48985" s="94">
        <v>2062</v>
      </c>
      <c r="Q48985" s="94">
        <v>525</v>
      </c>
      <c r="R48985" s="94">
        <v>907</v>
      </c>
      <c r="S48985" s="94">
        <v>408</v>
      </c>
      <c r="V48985" s="94">
        <v>0</v>
      </c>
      <c r="W48985" s="94">
        <v>0</v>
      </c>
      <c r="X48985" s="94">
        <v>738</v>
      </c>
      <c r="Y48985" s="94">
        <v>9</v>
      </c>
      <c r="AJ48985" s="94">
        <v>907</v>
      </c>
      <c r="AK48985" s="94">
        <v>408</v>
      </c>
      <c r="AN48985" s="94">
        <v>0</v>
      </c>
      <c r="AO48985" s="94">
        <v>0</v>
      </c>
      <c r="AP48985" s="94">
        <v>738</v>
      </c>
      <c r="AQ48985" s="94">
        <v>9</v>
      </c>
      <c r="AS48985" s="94">
        <v>105</v>
      </c>
      <c r="AT48985" s="94">
        <v>332</v>
      </c>
      <c r="AU48985" s="94">
        <v>-112</v>
      </c>
      <c r="AV48985" s="94">
        <v>-132</v>
      </c>
      <c r="AX48985" s="94">
        <v>0</v>
      </c>
      <c r="AY48985" s="94">
        <v>273</v>
      </c>
      <c r="AZ48985" s="94">
        <v>59</v>
      </c>
      <c r="BA48985" s="94">
        <v>63</v>
      </c>
      <c r="BB48985" s="94">
        <v>4</v>
      </c>
      <c r="BC48985" s="94">
        <v>45</v>
      </c>
      <c r="BD48985" s="94">
        <v>43</v>
      </c>
      <c r="BE48985" s="94">
        <v>33</v>
      </c>
      <c r="BF48985" s="94">
        <v>26</v>
      </c>
      <c r="BG48985" s="94">
        <v>1000</v>
      </c>
      <c r="BH48985" s="94">
        <v>302</v>
      </c>
    </row>
    <row r="48986" spans="1:60">
      <c r="A48986" s="85" t="s">
        <v>107</v>
      </c>
      <c r="B48986" s="86">
        <v>44227.333333333336</v>
      </c>
      <c r="C48986" s="87">
        <v>44227</v>
      </c>
      <c r="D48986" s="85">
        <v>1</v>
      </c>
      <c r="E48986" s="86">
        <v>44227.041666666664</v>
      </c>
      <c r="F48986" s="88" t="s">
        <v>427</v>
      </c>
      <c r="G48986" s="89" t="s">
        <v>428</v>
      </c>
      <c r="H48986" s="94">
        <v>1543</v>
      </c>
      <c r="I48986" s="94">
        <v>1480</v>
      </c>
      <c r="J48986" s="94">
        <v>2004</v>
      </c>
      <c r="K48986" s="94">
        <v>524</v>
      </c>
      <c r="O48986" s="94">
        <v>1480</v>
      </c>
      <c r="P48986" s="94">
        <v>2004</v>
      </c>
      <c r="Q48986" s="94">
        <v>524</v>
      </c>
      <c r="R48986" s="94">
        <v>951</v>
      </c>
      <c r="S48986" s="94">
        <v>372</v>
      </c>
      <c r="V48986" s="94">
        <v>0</v>
      </c>
      <c r="W48986" s="94">
        <v>0</v>
      </c>
      <c r="X48986" s="94">
        <v>671</v>
      </c>
      <c r="Y48986" s="94">
        <v>10</v>
      </c>
      <c r="AJ48986" s="94">
        <v>951</v>
      </c>
      <c r="AK48986" s="94">
        <v>372</v>
      </c>
      <c r="AN48986" s="94">
        <v>0</v>
      </c>
      <c r="AO48986" s="94">
        <v>0</v>
      </c>
      <c r="AP48986" s="94">
        <v>671</v>
      </c>
      <c r="AQ48986" s="94">
        <v>10</v>
      </c>
      <c r="AS48986" s="94">
        <v>80</v>
      </c>
      <c r="AT48986" s="94">
        <v>302</v>
      </c>
      <c r="AU48986" s="94">
        <v>-85</v>
      </c>
      <c r="AV48986" s="94">
        <v>-133</v>
      </c>
      <c r="AX48986" s="94">
        <v>0</v>
      </c>
      <c r="AY48986" s="94">
        <v>283</v>
      </c>
      <c r="AZ48986" s="94">
        <v>77</v>
      </c>
      <c r="BA48986" s="94">
        <v>61</v>
      </c>
      <c r="BB48986" s="94">
        <v>3</v>
      </c>
      <c r="BC48986" s="94">
        <v>45</v>
      </c>
      <c r="BD48986" s="94">
        <v>42</v>
      </c>
      <c r="BE48986" s="94">
        <v>33</v>
      </c>
      <c r="BF48986" s="94">
        <v>26</v>
      </c>
      <c r="BG48986" s="94">
        <v>952</v>
      </c>
      <c r="BH48986" s="94">
        <v>297</v>
      </c>
    </row>
    <row r="48987" spans="1:60">
      <c r="A48987" s="85" t="s">
        <v>107</v>
      </c>
      <c r="B48987" s="86">
        <v>44227.375</v>
      </c>
      <c r="C48987" s="87">
        <v>44227</v>
      </c>
      <c r="D48987" s="85">
        <v>2</v>
      </c>
      <c r="E48987" s="86">
        <v>44227.083333333336</v>
      </c>
      <c r="F48987" s="88" t="s">
        <v>427</v>
      </c>
      <c r="G48987" s="89" t="s">
        <v>428</v>
      </c>
      <c r="H48987" s="94">
        <v>1524</v>
      </c>
      <c r="I48987" s="94">
        <v>1473</v>
      </c>
      <c r="J48987" s="94">
        <v>2005</v>
      </c>
      <c r="K48987" s="94">
        <v>532</v>
      </c>
      <c r="O48987" s="94">
        <v>1473</v>
      </c>
      <c r="P48987" s="94">
        <v>2005</v>
      </c>
      <c r="Q48987" s="94">
        <v>532</v>
      </c>
      <c r="R48987" s="94">
        <v>974</v>
      </c>
      <c r="S48987" s="94">
        <v>390</v>
      </c>
      <c r="V48987" s="94">
        <v>0</v>
      </c>
      <c r="W48987" s="94">
        <v>0</v>
      </c>
      <c r="X48987" s="94">
        <v>631</v>
      </c>
      <c r="Y48987" s="94">
        <v>10</v>
      </c>
      <c r="AJ48987" s="94">
        <v>974</v>
      </c>
      <c r="AK48987" s="94">
        <v>390</v>
      </c>
      <c r="AN48987" s="94">
        <v>0</v>
      </c>
      <c r="AO48987" s="94">
        <v>0</v>
      </c>
      <c r="AP48987" s="94">
        <v>631</v>
      </c>
      <c r="AQ48987" s="94">
        <v>10</v>
      </c>
      <c r="AS48987" s="94">
        <v>129</v>
      </c>
      <c r="AT48987" s="94">
        <v>328</v>
      </c>
      <c r="AU48987" s="94">
        <v>-191</v>
      </c>
      <c r="AV48987" s="94">
        <v>-128</v>
      </c>
      <c r="AX48987" s="94">
        <v>0</v>
      </c>
      <c r="AY48987" s="94">
        <v>290</v>
      </c>
      <c r="AZ48987" s="94">
        <v>104</v>
      </c>
      <c r="BA48987" s="94">
        <v>63</v>
      </c>
      <c r="BB48987" s="94">
        <v>3</v>
      </c>
      <c r="BC48987" s="94">
        <v>45</v>
      </c>
      <c r="BD48987" s="94">
        <v>42</v>
      </c>
      <c r="BE48987" s="94">
        <v>33</v>
      </c>
      <c r="BF48987" s="94">
        <v>26</v>
      </c>
      <c r="BG48987" s="94">
        <v>949</v>
      </c>
      <c r="BH48987" s="94">
        <v>291</v>
      </c>
    </row>
    <row r="48988" spans="1:60">
      <c r="A48988" s="85" t="s">
        <v>107</v>
      </c>
      <c r="B48988" s="86">
        <v>44227.416666666664</v>
      </c>
      <c r="C48988" s="87">
        <v>44227</v>
      </c>
      <c r="D48988" s="85">
        <v>3</v>
      </c>
      <c r="E48988" s="86">
        <v>44227.125</v>
      </c>
      <c r="F48988" s="88" t="s">
        <v>427</v>
      </c>
      <c r="G48988" s="89" t="s">
        <v>428</v>
      </c>
      <c r="H48988" s="94">
        <v>1518</v>
      </c>
      <c r="I48988" s="94">
        <v>1467</v>
      </c>
      <c r="J48988" s="94">
        <v>1957</v>
      </c>
      <c r="K48988" s="94">
        <v>490</v>
      </c>
      <c r="O48988" s="94">
        <v>1467</v>
      </c>
      <c r="P48988" s="94">
        <v>1957</v>
      </c>
      <c r="Q48988" s="94">
        <v>490</v>
      </c>
      <c r="R48988" s="94">
        <v>998</v>
      </c>
      <c r="S48988" s="94">
        <v>409</v>
      </c>
      <c r="V48988" s="94">
        <v>0</v>
      </c>
      <c r="W48988" s="94">
        <v>0</v>
      </c>
      <c r="X48988" s="94">
        <v>540</v>
      </c>
      <c r="Y48988" s="94">
        <v>10</v>
      </c>
      <c r="AJ48988" s="94">
        <v>998</v>
      </c>
      <c r="AK48988" s="94">
        <v>409</v>
      </c>
      <c r="AN48988" s="94">
        <v>0</v>
      </c>
      <c r="AO48988" s="94">
        <v>0</v>
      </c>
      <c r="AP48988" s="94">
        <v>540</v>
      </c>
      <c r="AQ48988" s="94">
        <v>10</v>
      </c>
      <c r="AS48988" s="94">
        <v>155</v>
      </c>
      <c r="AT48988" s="94">
        <v>342</v>
      </c>
      <c r="AU48988" s="94">
        <v>-260</v>
      </c>
      <c r="AV48988" s="94">
        <v>-131</v>
      </c>
      <c r="AX48988" s="94">
        <v>0</v>
      </c>
      <c r="AY48988" s="94">
        <v>268</v>
      </c>
      <c r="AZ48988" s="94">
        <v>116</v>
      </c>
      <c r="BA48988" s="94">
        <v>64</v>
      </c>
      <c r="BB48988" s="94">
        <v>3</v>
      </c>
      <c r="BC48988" s="94">
        <v>45</v>
      </c>
      <c r="BD48988" s="94">
        <v>42</v>
      </c>
      <c r="BE48988" s="94">
        <v>33</v>
      </c>
      <c r="BF48988" s="94">
        <v>26</v>
      </c>
      <c r="BG48988" s="94">
        <v>940</v>
      </c>
      <c r="BH48988" s="94">
        <v>293</v>
      </c>
    </row>
    <row r="48989" spans="1:60">
      <c r="A48989" s="85" t="s">
        <v>107</v>
      </c>
      <c r="B48989" s="86">
        <v>44227.458333333336</v>
      </c>
      <c r="C48989" s="87">
        <v>44227</v>
      </c>
      <c r="D48989" s="85">
        <v>4</v>
      </c>
      <c r="E48989" s="86">
        <v>44227.166666666664</v>
      </c>
      <c r="F48989" s="88" t="s">
        <v>427</v>
      </c>
      <c r="G48989" s="89" t="s">
        <v>428</v>
      </c>
      <c r="H48989" s="94">
        <v>1523</v>
      </c>
      <c r="I48989" s="94">
        <v>1467</v>
      </c>
      <c r="J48989" s="94">
        <v>1870</v>
      </c>
      <c r="K48989" s="94">
        <v>403</v>
      </c>
      <c r="O48989" s="94">
        <v>1467</v>
      </c>
      <c r="P48989" s="94">
        <v>1870</v>
      </c>
      <c r="Q48989" s="94">
        <v>403</v>
      </c>
      <c r="R48989" s="94">
        <v>1004</v>
      </c>
      <c r="S48989" s="94">
        <v>462</v>
      </c>
      <c r="V48989" s="94">
        <v>0</v>
      </c>
      <c r="W48989" s="94">
        <v>0</v>
      </c>
      <c r="X48989" s="94">
        <v>394</v>
      </c>
      <c r="Y48989" s="94">
        <v>10</v>
      </c>
      <c r="AJ48989" s="94">
        <v>1004</v>
      </c>
      <c r="AK48989" s="94">
        <v>462</v>
      </c>
      <c r="AN48989" s="94">
        <v>0</v>
      </c>
      <c r="AO48989" s="94">
        <v>0</v>
      </c>
      <c r="AP48989" s="94">
        <v>394</v>
      </c>
      <c r="AQ48989" s="94">
        <v>10</v>
      </c>
      <c r="AS48989" s="94">
        <v>121</v>
      </c>
      <c r="AT48989" s="94">
        <v>380</v>
      </c>
      <c r="AU48989" s="94">
        <v>-246</v>
      </c>
      <c r="AV48989" s="94">
        <v>-141</v>
      </c>
      <c r="AX48989" s="94">
        <v>0</v>
      </c>
      <c r="AY48989" s="94">
        <v>214</v>
      </c>
      <c r="AZ48989" s="94">
        <v>75</v>
      </c>
      <c r="BA48989" s="94">
        <v>63</v>
      </c>
      <c r="BB48989" s="94">
        <v>3</v>
      </c>
      <c r="BC48989" s="94">
        <v>45</v>
      </c>
      <c r="BD48989" s="94">
        <v>42</v>
      </c>
      <c r="BE48989" s="94">
        <v>33</v>
      </c>
      <c r="BF48989" s="94">
        <v>26</v>
      </c>
      <c r="BG48989" s="94">
        <v>940</v>
      </c>
      <c r="BH48989" s="94">
        <v>295</v>
      </c>
    </row>
    <row r="48990" spans="1:60">
      <c r="A48990" s="85" t="s">
        <v>107</v>
      </c>
      <c r="B48990" s="86">
        <v>44227.5</v>
      </c>
      <c r="C48990" s="87">
        <v>44227</v>
      </c>
      <c r="D48990" s="85">
        <v>5</v>
      </c>
      <c r="E48990" s="86">
        <v>44227.208333333336</v>
      </c>
      <c r="F48990" s="88" t="s">
        <v>427</v>
      </c>
      <c r="G48990" s="89" t="s">
        <v>428</v>
      </c>
      <c r="H48990" s="94">
        <v>1531</v>
      </c>
      <c r="I48990" s="94">
        <v>1485</v>
      </c>
      <c r="J48990" s="94">
        <v>1814</v>
      </c>
      <c r="K48990" s="94">
        <v>329</v>
      </c>
      <c r="O48990" s="94">
        <v>1485</v>
      </c>
      <c r="P48990" s="94">
        <v>1814</v>
      </c>
      <c r="Q48990" s="94">
        <v>329</v>
      </c>
      <c r="R48990" s="94">
        <v>1073</v>
      </c>
      <c r="S48990" s="94">
        <v>467</v>
      </c>
      <c r="V48990" s="94">
        <v>0</v>
      </c>
      <c r="W48990" s="94">
        <v>0</v>
      </c>
      <c r="X48990" s="94">
        <v>264</v>
      </c>
      <c r="Y48990" s="94">
        <v>10</v>
      </c>
      <c r="AJ48990" s="94">
        <v>1073</v>
      </c>
      <c r="AK48990" s="94">
        <v>467</v>
      </c>
      <c r="AN48990" s="94">
        <v>0</v>
      </c>
      <c r="AO48990" s="94">
        <v>0</v>
      </c>
      <c r="AP48990" s="94">
        <v>264</v>
      </c>
      <c r="AQ48990" s="94">
        <v>10</v>
      </c>
      <c r="AS48990" s="94">
        <v>126</v>
      </c>
      <c r="AT48990" s="94">
        <v>382</v>
      </c>
      <c r="AU48990" s="94">
        <v>-409</v>
      </c>
      <c r="AV48990" s="94">
        <v>-139</v>
      </c>
      <c r="AX48990" s="94">
        <v>0</v>
      </c>
      <c r="AY48990" s="94">
        <v>252</v>
      </c>
      <c r="AZ48990" s="94">
        <v>117</v>
      </c>
      <c r="BA48990" s="94">
        <v>65</v>
      </c>
      <c r="BB48990" s="94">
        <v>3</v>
      </c>
      <c r="BC48990" s="94">
        <v>46</v>
      </c>
      <c r="BD48990" s="94">
        <v>43</v>
      </c>
      <c r="BE48990" s="94">
        <v>33</v>
      </c>
      <c r="BF48990" s="94">
        <v>26</v>
      </c>
      <c r="BG48990" s="94">
        <v>951</v>
      </c>
      <c r="BH48990" s="94">
        <v>298</v>
      </c>
    </row>
    <row r="48991" spans="1:60">
      <c r="A48991" s="85" t="s">
        <v>107</v>
      </c>
      <c r="B48991" s="86">
        <v>44227.541666666664</v>
      </c>
      <c r="C48991" s="87">
        <v>44227</v>
      </c>
      <c r="D48991" s="85">
        <v>6</v>
      </c>
      <c r="E48991" s="86">
        <v>44227.25</v>
      </c>
      <c r="F48991" s="88" t="s">
        <v>427</v>
      </c>
      <c r="G48991" s="89" t="s">
        <v>428</v>
      </c>
      <c r="H48991" s="94">
        <v>1531</v>
      </c>
      <c r="I48991" s="94">
        <v>1529</v>
      </c>
      <c r="J48991" s="94">
        <v>1770</v>
      </c>
      <c r="K48991" s="94">
        <v>241</v>
      </c>
      <c r="O48991" s="94">
        <v>1529</v>
      </c>
      <c r="P48991" s="94">
        <v>1770</v>
      </c>
      <c r="Q48991" s="94">
        <v>241</v>
      </c>
      <c r="R48991" s="94">
        <v>1096</v>
      </c>
      <c r="S48991" s="94">
        <v>522</v>
      </c>
      <c r="V48991" s="94">
        <v>0</v>
      </c>
      <c r="W48991" s="94">
        <v>0</v>
      </c>
      <c r="X48991" s="94">
        <v>142</v>
      </c>
      <c r="Y48991" s="94">
        <v>10</v>
      </c>
      <c r="AJ48991" s="94">
        <v>1096</v>
      </c>
      <c r="AK48991" s="94">
        <v>522</v>
      </c>
      <c r="AN48991" s="94">
        <v>0</v>
      </c>
      <c r="AO48991" s="94">
        <v>0</v>
      </c>
      <c r="AP48991" s="94">
        <v>142</v>
      </c>
      <c r="AQ48991" s="94">
        <v>10</v>
      </c>
      <c r="AS48991" s="94">
        <v>42</v>
      </c>
      <c r="AT48991" s="94">
        <v>426</v>
      </c>
      <c r="AU48991" s="94">
        <v>-421</v>
      </c>
      <c r="AV48991" s="94">
        <v>-137</v>
      </c>
      <c r="AX48991" s="94">
        <v>0</v>
      </c>
      <c r="AY48991" s="94">
        <v>232</v>
      </c>
      <c r="AZ48991" s="94">
        <v>99</v>
      </c>
      <c r="BA48991" s="94">
        <v>64</v>
      </c>
      <c r="BB48991" s="94">
        <v>3</v>
      </c>
      <c r="BC48991" s="94">
        <v>46</v>
      </c>
      <c r="BD48991" s="94">
        <v>44</v>
      </c>
      <c r="BE48991" s="94">
        <v>34</v>
      </c>
      <c r="BF48991" s="94">
        <v>27</v>
      </c>
      <c r="BG48991" s="94">
        <v>984</v>
      </c>
      <c r="BH48991" s="94">
        <v>307</v>
      </c>
    </row>
    <row r="48992" spans="1:60">
      <c r="A48992" s="85" t="s">
        <v>107</v>
      </c>
      <c r="B48992" s="86">
        <v>44227.583333333336</v>
      </c>
      <c r="C48992" s="87">
        <v>44227</v>
      </c>
      <c r="D48992" s="85">
        <v>7</v>
      </c>
      <c r="E48992" s="86">
        <v>44227.291666666664</v>
      </c>
      <c r="F48992" s="88" t="s">
        <v>427</v>
      </c>
      <c r="G48992" s="89" t="s">
        <v>428</v>
      </c>
      <c r="H48992" s="94">
        <v>1605</v>
      </c>
      <c r="I48992" s="94">
        <v>1588</v>
      </c>
      <c r="J48992" s="94">
        <v>1833</v>
      </c>
      <c r="K48992" s="94">
        <v>245</v>
      </c>
      <c r="O48992" s="94">
        <v>1588</v>
      </c>
      <c r="P48992" s="94">
        <v>1833</v>
      </c>
      <c r="Q48992" s="94">
        <v>245</v>
      </c>
      <c r="R48992" s="94">
        <v>1105</v>
      </c>
      <c r="S48992" s="94">
        <v>572</v>
      </c>
      <c r="V48992" s="94">
        <v>0</v>
      </c>
      <c r="W48992" s="94">
        <v>0</v>
      </c>
      <c r="X48992" s="94">
        <v>146</v>
      </c>
      <c r="Y48992" s="94">
        <v>10</v>
      </c>
      <c r="AJ48992" s="94">
        <v>1105</v>
      </c>
      <c r="AK48992" s="94">
        <v>572</v>
      </c>
      <c r="AN48992" s="94">
        <v>0</v>
      </c>
      <c r="AO48992" s="94">
        <v>0</v>
      </c>
      <c r="AP48992" s="94">
        <v>146</v>
      </c>
      <c r="AQ48992" s="94">
        <v>10</v>
      </c>
      <c r="AS48992" s="94">
        <v>8</v>
      </c>
      <c r="AT48992" s="94">
        <v>476</v>
      </c>
      <c r="AU48992" s="94">
        <v>-432</v>
      </c>
      <c r="AV48992" s="94">
        <v>-132</v>
      </c>
      <c r="AX48992" s="94">
        <v>0</v>
      </c>
      <c r="AY48992" s="94">
        <v>222</v>
      </c>
      <c r="AZ48992" s="94">
        <v>103</v>
      </c>
      <c r="BA48992" s="94">
        <v>63</v>
      </c>
      <c r="BB48992" s="94">
        <v>4</v>
      </c>
      <c r="BC48992" s="94">
        <v>46</v>
      </c>
      <c r="BD48992" s="94">
        <v>46</v>
      </c>
      <c r="BE48992" s="94">
        <v>34</v>
      </c>
      <c r="BF48992" s="94">
        <v>28</v>
      </c>
      <c r="BG48992" s="94">
        <v>1032</v>
      </c>
      <c r="BH48992" s="94">
        <v>316</v>
      </c>
    </row>
    <row r="48993" spans="1:60">
      <c r="A48993" s="85" t="s">
        <v>107</v>
      </c>
      <c r="B48993" s="86">
        <v>44227.625</v>
      </c>
      <c r="C48993" s="87">
        <v>44227</v>
      </c>
      <c r="D48993" s="85">
        <v>8</v>
      </c>
      <c r="E48993" s="86">
        <v>44227.333333333336</v>
      </c>
      <c r="F48993" s="88" t="s">
        <v>427</v>
      </c>
      <c r="G48993" s="89" t="s">
        <v>428</v>
      </c>
      <c r="H48993" s="94">
        <v>1638</v>
      </c>
      <c r="I48993" s="94">
        <v>1617</v>
      </c>
      <c r="J48993" s="94">
        <v>1847</v>
      </c>
      <c r="K48993" s="94">
        <v>230</v>
      </c>
      <c r="O48993" s="94">
        <v>1617</v>
      </c>
      <c r="P48993" s="94">
        <v>1847</v>
      </c>
      <c r="Q48993" s="94">
        <v>230</v>
      </c>
      <c r="R48993" s="94">
        <v>1110</v>
      </c>
      <c r="S48993" s="94">
        <v>575</v>
      </c>
      <c r="V48993" s="94">
        <v>0</v>
      </c>
      <c r="W48993" s="94">
        <v>38</v>
      </c>
      <c r="X48993" s="94">
        <v>114</v>
      </c>
      <c r="Y48993" s="94">
        <v>10</v>
      </c>
      <c r="AJ48993" s="94">
        <v>1110</v>
      </c>
      <c r="AK48993" s="94">
        <v>575</v>
      </c>
      <c r="AN48993" s="94">
        <v>0</v>
      </c>
      <c r="AO48993" s="94">
        <v>38</v>
      </c>
      <c r="AP48993" s="94">
        <v>114</v>
      </c>
      <c r="AQ48993" s="94">
        <v>10</v>
      </c>
      <c r="AS48993" s="94">
        <v>36</v>
      </c>
      <c r="AT48993" s="94">
        <v>477</v>
      </c>
      <c r="AU48993" s="94">
        <v>-473</v>
      </c>
      <c r="AV48993" s="94">
        <v>-133</v>
      </c>
      <c r="AX48993" s="94">
        <v>0</v>
      </c>
      <c r="AY48993" s="94">
        <v>180</v>
      </c>
      <c r="AZ48993" s="94">
        <v>143</v>
      </c>
      <c r="BA48993" s="94">
        <v>63</v>
      </c>
      <c r="BB48993" s="94">
        <v>3</v>
      </c>
      <c r="BC48993" s="94">
        <v>45</v>
      </c>
      <c r="BD48993" s="94">
        <v>47</v>
      </c>
      <c r="BE48993" s="94">
        <v>34</v>
      </c>
      <c r="BF48993" s="94">
        <v>28</v>
      </c>
      <c r="BG48993" s="94">
        <v>1059</v>
      </c>
      <c r="BH48993" s="94">
        <v>319</v>
      </c>
    </row>
    <row r="48994" spans="1:60">
      <c r="A48994" s="85" t="s">
        <v>107</v>
      </c>
      <c r="B48994" s="86">
        <v>44227.666666666664</v>
      </c>
      <c r="C48994" s="87">
        <v>44227</v>
      </c>
      <c r="D48994" s="85">
        <v>9</v>
      </c>
      <c r="E48994" s="86">
        <v>44227.375</v>
      </c>
      <c r="F48994" s="88" t="s">
        <v>427</v>
      </c>
      <c r="G48994" s="89" t="s">
        <v>428</v>
      </c>
      <c r="H48994" s="94">
        <v>1631</v>
      </c>
      <c r="I48994" s="94">
        <v>1581</v>
      </c>
      <c r="J48994" s="94">
        <v>1842</v>
      </c>
      <c r="K48994" s="94">
        <v>261</v>
      </c>
      <c r="O48994" s="94">
        <v>1581</v>
      </c>
      <c r="P48994" s="94">
        <v>1842</v>
      </c>
      <c r="Q48994" s="94">
        <v>261</v>
      </c>
      <c r="R48994" s="94">
        <v>1076</v>
      </c>
      <c r="S48994" s="94">
        <v>469</v>
      </c>
      <c r="V48994" s="94">
        <v>0</v>
      </c>
      <c r="W48994" s="94">
        <v>224</v>
      </c>
      <c r="X48994" s="94">
        <v>63</v>
      </c>
      <c r="Y48994" s="94">
        <v>10</v>
      </c>
      <c r="AJ48994" s="94">
        <v>1076</v>
      </c>
      <c r="AK48994" s="94">
        <v>469</v>
      </c>
      <c r="AN48994" s="94">
        <v>0</v>
      </c>
      <c r="AO48994" s="94">
        <v>224</v>
      </c>
      <c r="AP48994" s="94">
        <v>63</v>
      </c>
      <c r="AQ48994" s="94">
        <v>10</v>
      </c>
      <c r="AS48994" s="94">
        <v>94</v>
      </c>
      <c r="AT48994" s="94">
        <v>412</v>
      </c>
      <c r="AU48994" s="94">
        <v>-466</v>
      </c>
      <c r="AV48994" s="94">
        <v>-122</v>
      </c>
      <c r="AX48994" s="94">
        <v>0</v>
      </c>
      <c r="AY48994" s="94">
        <v>196</v>
      </c>
      <c r="AZ48994" s="94">
        <v>147</v>
      </c>
      <c r="BA48994" s="94">
        <v>62</v>
      </c>
      <c r="BB48994" s="94">
        <v>4</v>
      </c>
      <c r="BC48994" s="94">
        <v>45</v>
      </c>
      <c r="BD48994" s="94">
        <v>42</v>
      </c>
      <c r="BE48994" s="94">
        <v>33</v>
      </c>
      <c r="BF48994" s="94">
        <v>28</v>
      </c>
      <c r="BG48994" s="94">
        <v>1031</v>
      </c>
      <c r="BH48994" s="94">
        <v>320</v>
      </c>
    </row>
    <row r="48995" spans="1:60">
      <c r="A48995" s="85" t="s">
        <v>107</v>
      </c>
      <c r="B48995" s="86">
        <v>44227.708333333336</v>
      </c>
      <c r="C48995" s="87">
        <v>44227</v>
      </c>
      <c r="D48995" s="85">
        <v>10</v>
      </c>
      <c r="E48995" s="86">
        <v>44227.416666666664</v>
      </c>
      <c r="F48995" s="88" t="s">
        <v>427</v>
      </c>
      <c r="G48995" s="89" t="s">
        <v>428</v>
      </c>
      <c r="H48995" s="94">
        <v>1578</v>
      </c>
      <c r="I48995" s="94">
        <v>1538</v>
      </c>
      <c r="J48995" s="94">
        <v>1833</v>
      </c>
      <c r="K48995" s="94">
        <v>295</v>
      </c>
      <c r="O48995" s="94">
        <v>1538</v>
      </c>
      <c r="P48995" s="94">
        <v>1833</v>
      </c>
      <c r="Q48995" s="94">
        <v>295</v>
      </c>
      <c r="R48995" s="94">
        <v>964</v>
      </c>
      <c r="S48995" s="94">
        <v>397</v>
      </c>
      <c r="V48995" s="94">
        <v>0</v>
      </c>
      <c r="W48995" s="94">
        <v>304</v>
      </c>
      <c r="X48995" s="94">
        <v>159</v>
      </c>
      <c r="Y48995" s="94">
        <v>9</v>
      </c>
      <c r="AJ48995" s="94">
        <v>964</v>
      </c>
      <c r="AK48995" s="94">
        <v>397</v>
      </c>
      <c r="AN48995" s="94">
        <v>0</v>
      </c>
      <c r="AO48995" s="94">
        <v>304</v>
      </c>
      <c r="AP48995" s="94">
        <v>159</v>
      </c>
      <c r="AQ48995" s="94">
        <v>9</v>
      </c>
      <c r="AS48995" s="94">
        <v>146</v>
      </c>
      <c r="AT48995" s="94">
        <v>358</v>
      </c>
      <c r="AU48995" s="94">
        <v>-497</v>
      </c>
      <c r="AV48995" s="94">
        <v>-89</v>
      </c>
      <c r="AX48995" s="94">
        <v>0</v>
      </c>
      <c r="AY48995" s="94">
        <v>132</v>
      </c>
      <c r="AZ48995" s="94">
        <v>245</v>
      </c>
      <c r="BA48995" s="94">
        <v>61</v>
      </c>
      <c r="BB48995" s="94">
        <v>3</v>
      </c>
      <c r="BC48995" s="94">
        <v>45</v>
      </c>
      <c r="BD48995" s="94">
        <v>37</v>
      </c>
      <c r="BE48995" s="94">
        <v>37</v>
      </c>
      <c r="BF48995" s="94">
        <v>28</v>
      </c>
      <c r="BG48995" s="94">
        <v>1007</v>
      </c>
      <c r="BH48995" s="94">
        <v>308</v>
      </c>
    </row>
    <row r="48996" spans="1:60">
      <c r="A48996" s="85" t="s">
        <v>107</v>
      </c>
      <c r="B48996" s="86">
        <v>44227.75</v>
      </c>
      <c r="C48996" s="87">
        <v>44227</v>
      </c>
      <c r="D48996" s="85">
        <v>11</v>
      </c>
      <c r="E48996" s="86">
        <v>44227.458333333336</v>
      </c>
      <c r="F48996" s="88" t="s">
        <v>427</v>
      </c>
      <c r="G48996" s="89" t="s">
        <v>428</v>
      </c>
      <c r="H48996" s="94">
        <v>1530</v>
      </c>
      <c r="I48996" s="94">
        <v>1499</v>
      </c>
      <c r="J48996" s="94">
        <v>1792</v>
      </c>
      <c r="K48996" s="94">
        <v>293</v>
      </c>
      <c r="O48996" s="94">
        <v>1499</v>
      </c>
      <c r="P48996" s="94">
        <v>1792</v>
      </c>
      <c r="Q48996" s="94">
        <v>293</v>
      </c>
      <c r="R48996" s="94">
        <v>908</v>
      </c>
      <c r="S48996" s="94">
        <v>380</v>
      </c>
      <c r="V48996" s="94">
        <v>0</v>
      </c>
      <c r="W48996" s="94">
        <v>314</v>
      </c>
      <c r="X48996" s="94">
        <v>182</v>
      </c>
      <c r="Y48996" s="94">
        <v>8</v>
      </c>
      <c r="AJ48996" s="94">
        <v>908</v>
      </c>
      <c r="AK48996" s="94">
        <v>380</v>
      </c>
      <c r="AN48996" s="94">
        <v>0</v>
      </c>
      <c r="AO48996" s="94">
        <v>314</v>
      </c>
      <c r="AP48996" s="94">
        <v>182</v>
      </c>
      <c r="AQ48996" s="94">
        <v>8</v>
      </c>
      <c r="AS48996" s="94">
        <v>101</v>
      </c>
      <c r="AT48996" s="94">
        <v>363</v>
      </c>
      <c r="AU48996" s="94">
        <v>-488</v>
      </c>
      <c r="AV48996" s="94">
        <v>-59</v>
      </c>
      <c r="AX48996" s="94">
        <v>0</v>
      </c>
      <c r="AY48996" s="94">
        <v>35</v>
      </c>
      <c r="AZ48996" s="94">
        <v>341</v>
      </c>
      <c r="BA48996" s="94">
        <v>60</v>
      </c>
      <c r="BB48996" s="94">
        <v>3</v>
      </c>
      <c r="BC48996" s="94">
        <v>44</v>
      </c>
      <c r="BD48996" s="94">
        <v>34</v>
      </c>
      <c r="BE48996" s="94">
        <v>53</v>
      </c>
      <c r="BF48996" s="94">
        <v>26</v>
      </c>
      <c r="BG48996" s="94">
        <v>990</v>
      </c>
      <c r="BH48996" s="94">
        <v>292</v>
      </c>
    </row>
    <row r="48997" spans="1:60">
      <c r="A48997" s="85" t="s">
        <v>107</v>
      </c>
      <c r="B48997" s="86">
        <v>44227.791666666664</v>
      </c>
      <c r="C48997" s="87">
        <v>44227</v>
      </c>
      <c r="D48997" s="85">
        <v>12</v>
      </c>
      <c r="E48997" s="86">
        <v>44227.5</v>
      </c>
      <c r="F48997" s="88" t="s">
        <v>427</v>
      </c>
      <c r="G48997" s="89" t="s">
        <v>428</v>
      </c>
      <c r="H48997" s="94">
        <v>1495</v>
      </c>
      <c r="I48997" s="94">
        <v>1441</v>
      </c>
      <c r="J48997" s="94">
        <v>1766</v>
      </c>
      <c r="K48997" s="94">
        <v>325</v>
      </c>
      <c r="O48997" s="94">
        <v>1441</v>
      </c>
      <c r="P48997" s="94">
        <v>1766</v>
      </c>
      <c r="Q48997" s="94">
        <v>325</v>
      </c>
      <c r="R48997" s="94">
        <v>956</v>
      </c>
      <c r="S48997" s="94">
        <v>377</v>
      </c>
      <c r="V48997" s="94">
        <v>0</v>
      </c>
      <c r="W48997" s="94">
        <v>304</v>
      </c>
      <c r="X48997" s="94">
        <v>122</v>
      </c>
      <c r="Y48997" s="94">
        <v>7</v>
      </c>
      <c r="AJ48997" s="94">
        <v>956</v>
      </c>
      <c r="AK48997" s="94">
        <v>377</v>
      </c>
      <c r="AN48997" s="94">
        <v>0</v>
      </c>
      <c r="AO48997" s="94">
        <v>304</v>
      </c>
      <c r="AP48997" s="94">
        <v>122</v>
      </c>
      <c r="AQ48997" s="94">
        <v>7</v>
      </c>
      <c r="AS48997" s="94">
        <v>-4</v>
      </c>
      <c r="AT48997" s="94">
        <v>364</v>
      </c>
      <c r="AU48997" s="94">
        <v>-322</v>
      </c>
      <c r="AV48997" s="94">
        <v>-54</v>
      </c>
      <c r="AX48997" s="94">
        <v>0</v>
      </c>
      <c r="AY48997" s="94">
        <v>-26</v>
      </c>
      <c r="AZ48997" s="94">
        <v>367</v>
      </c>
      <c r="BA48997" s="94">
        <v>58</v>
      </c>
      <c r="BB48997" s="94">
        <v>3</v>
      </c>
      <c r="BC48997" s="94">
        <v>43</v>
      </c>
      <c r="BD48997" s="94">
        <v>33</v>
      </c>
      <c r="BE48997" s="94">
        <v>53</v>
      </c>
      <c r="BF48997" s="94">
        <v>25</v>
      </c>
      <c r="BG48997" s="94">
        <v>943</v>
      </c>
      <c r="BH48997" s="94">
        <v>284</v>
      </c>
    </row>
    <row r="48998" spans="1:60">
      <c r="A48998" s="85" t="s">
        <v>107</v>
      </c>
      <c r="B48998" s="86">
        <v>44227.833333333336</v>
      </c>
      <c r="C48998" s="87">
        <v>44227</v>
      </c>
      <c r="D48998" s="85">
        <v>13</v>
      </c>
      <c r="E48998" s="86">
        <v>44227.541666666664</v>
      </c>
      <c r="F48998" s="88" t="s">
        <v>427</v>
      </c>
      <c r="G48998" s="89" t="s">
        <v>428</v>
      </c>
      <c r="H48998" s="94">
        <v>1468</v>
      </c>
      <c r="I48998" s="94">
        <v>1400</v>
      </c>
      <c r="J48998" s="94">
        <v>1726</v>
      </c>
      <c r="K48998" s="94">
        <v>326</v>
      </c>
      <c r="O48998" s="94">
        <v>1400</v>
      </c>
      <c r="P48998" s="94">
        <v>1726</v>
      </c>
      <c r="Q48998" s="94">
        <v>326</v>
      </c>
      <c r="R48998" s="94">
        <v>1011</v>
      </c>
      <c r="S48998" s="94">
        <v>343</v>
      </c>
      <c r="V48998" s="94">
        <v>0</v>
      </c>
      <c r="W48998" s="94">
        <v>301</v>
      </c>
      <c r="X48998" s="94">
        <v>64</v>
      </c>
      <c r="Y48998" s="94">
        <v>7</v>
      </c>
      <c r="AJ48998" s="94">
        <v>1011</v>
      </c>
      <c r="AK48998" s="94">
        <v>343</v>
      </c>
      <c r="AN48998" s="94">
        <v>0</v>
      </c>
      <c r="AO48998" s="94">
        <v>301</v>
      </c>
      <c r="AP48998" s="94">
        <v>64</v>
      </c>
      <c r="AQ48998" s="94">
        <v>7</v>
      </c>
      <c r="AS48998" s="94">
        <v>-37</v>
      </c>
      <c r="AT48998" s="94">
        <v>331</v>
      </c>
      <c r="AU48998" s="94">
        <v>-181</v>
      </c>
      <c r="AV48998" s="94">
        <v>-62</v>
      </c>
      <c r="AX48998" s="94">
        <v>0</v>
      </c>
      <c r="AY48998" s="94">
        <v>-31</v>
      </c>
      <c r="AZ48998" s="94">
        <v>306</v>
      </c>
      <c r="BA48998" s="94">
        <v>59</v>
      </c>
      <c r="BB48998" s="94">
        <v>3</v>
      </c>
      <c r="BC48998" s="94">
        <v>43</v>
      </c>
      <c r="BD48998" s="94">
        <v>32</v>
      </c>
      <c r="BE48998" s="94">
        <v>52</v>
      </c>
      <c r="BF48998" s="94">
        <v>24</v>
      </c>
      <c r="BG48998" s="94">
        <v>910</v>
      </c>
      <c r="BH48998" s="94">
        <v>276</v>
      </c>
    </row>
    <row r="48999" spans="1:60">
      <c r="A48999" s="85" t="s">
        <v>107</v>
      </c>
      <c r="B48999" s="86">
        <v>44227.875</v>
      </c>
      <c r="C48999" s="87">
        <v>44227</v>
      </c>
      <c r="D48999" s="85">
        <v>14</v>
      </c>
      <c r="E48999" s="86">
        <v>44227.583333333336</v>
      </c>
      <c r="F48999" s="88" t="s">
        <v>427</v>
      </c>
      <c r="G48999" s="89" t="s">
        <v>428</v>
      </c>
      <c r="H48999" s="94">
        <v>1448</v>
      </c>
      <c r="I48999" s="94">
        <v>1372</v>
      </c>
      <c r="J48999" s="94">
        <v>1722</v>
      </c>
      <c r="K48999" s="94">
        <v>350</v>
      </c>
      <c r="O48999" s="94">
        <v>1372</v>
      </c>
      <c r="P48999" s="94">
        <v>1722</v>
      </c>
      <c r="Q48999" s="94">
        <v>350</v>
      </c>
      <c r="R48999" s="94">
        <v>1011</v>
      </c>
      <c r="S48999" s="94">
        <v>356</v>
      </c>
      <c r="V48999" s="94">
        <v>0</v>
      </c>
      <c r="W48999" s="94">
        <v>302</v>
      </c>
      <c r="X48999" s="94">
        <v>46</v>
      </c>
      <c r="Y48999" s="94">
        <v>7</v>
      </c>
      <c r="AJ48999" s="94">
        <v>1011</v>
      </c>
      <c r="AK48999" s="94">
        <v>356</v>
      </c>
      <c r="AN48999" s="94">
        <v>0</v>
      </c>
      <c r="AO48999" s="94">
        <v>302</v>
      </c>
      <c r="AP48999" s="94">
        <v>46</v>
      </c>
      <c r="AQ48999" s="94">
        <v>7</v>
      </c>
      <c r="AS48999" s="94">
        <v>-92</v>
      </c>
      <c r="AT48999" s="94">
        <v>348</v>
      </c>
      <c r="AU48999" s="94">
        <v>-68</v>
      </c>
      <c r="AV48999" s="94">
        <v>-68</v>
      </c>
      <c r="AX48999" s="94">
        <v>0</v>
      </c>
      <c r="AY48999" s="94">
        <v>-32</v>
      </c>
      <c r="AZ48999" s="94">
        <v>262</v>
      </c>
      <c r="BA48999" s="94">
        <v>63</v>
      </c>
      <c r="BB48999" s="94">
        <v>3</v>
      </c>
      <c r="BC48999" s="94">
        <v>43</v>
      </c>
      <c r="BD48999" s="94">
        <v>30</v>
      </c>
      <c r="BE48999" s="94">
        <v>51</v>
      </c>
      <c r="BF48999" s="94">
        <v>23</v>
      </c>
      <c r="BG48999" s="94">
        <v>891</v>
      </c>
      <c r="BH48999" s="94">
        <v>269</v>
      </c>
    </row>
    <row r="49000" spans="1:60">
      <c r="A49000" s="85" t="s">
        <v>107</v>
      </c>
      <c r="B49000" s="86">
        <v>44227.916666666664</v>
      </c>
      <c r="C49000" s="87">
        <v>44227</v>
      </c>
      <c r="D49000" s="85">
        <v>15</v>
      </c>
      <c r="E49000" s="86">
        <v>44227.625</v>
      </c>
      <c r="F49000" s="88" t="s">
        <v>427</v>
      </c>
      <c r="G49000" s="89" t="s">
        <v>428</v>
      </c>
      <c r="H49000" s="94">
        <v>1438</v>
      </c>
      <c r="I49000" s="94">
        <v>1368</v>
      </c>
      <c r="J49000" s="94">
        <v>1751</v>
      </c>
      <c r="K49000" s="94">
        <v>383</v>
      </c>
      <c r="O49000" s="94">
        <v>1368</v>
      </c>
      <c r="P49000" s="94">
        <v>1751</v>
      </c>
      <c r="Q49000" s="94">
        <v>383</v>
      </c>
      <c r="R49000" s="94">
        <v>1011</v>
      </c>
      <c r="S49000" s="94">
        <v>375</v>
      </c>
      <c r="V49000" s="94">
        <v>0</v>
      </c>
      <c r="W49000" s="94">
        <v>310</v>
      </c>
      <c r="X49000" s="94">
        <v>48</v>
      </c>
      <c r="Y49000" s="94">
        <v>7</v>
      </c>
      <c r="AJ49000" s="94">
        <v>1011</v>
      </c>
      <c r="AK49000" s="94">
        <v>375</v>
      </c>
      <c r="AN49000" s="94">
        <v>0</v>
      </c>
      <c r="AO49000" s="94">
        <v>310</v>
      </c>
      <c r="AP49000" s="94">
        <v>48</v>
      </c>
      <c r="AQ49000" s="94">
        <v>7</v>
      </c>
      <c r="AS49000" s="94">
        <v>-81</v>
      </c>
      <c r="AT49000" s="94">
        <v>377</v>
      </c>
      <c r="AU49000" s="94">
        <v>-36</v>
      </c>
      <c r="AV49000" s="94">
        <v>-90</v>
      </c>
      <c r="AX49000" s="94">
        <v>0</v>
      </c>
      <c r="AY49000" s="94">
        <v>30</v>
      </c>
      <c r="AZ49000" s="94">
        <v>183</v>
      </c>
      <c r="BA49000" s="94">
        <v>62</v>
      </c>
      <c r="BB49000" s="94">
        <v>3</v>
      </c>
      <c r="BC49000" s="94">
        <v>43</v>
      </c>
      <c r="BD49000" s="94">
        <v>28</v>
      </c>
      <c r="BE49000" s="94">
        <v>51</v>
      </c>
      <c r="BF49000" s="94">
        <v>23</v>
      </c>
      <c r="BG49000" s="94">
        <v>889</v>
      </c>
      <c r="BH49000" s="94">
        <v>266</v>
      </c>
    </row>
    <row r="49001" spans="1:60">
      <c r="A49001" s="85" t="s">
        <v>107</v>
      </c>
      <c r="B49001" s="86">
        <v>44227.958333333336</v>
      </c>
      <c r="C49001" s="87">
        <v>44227</v>
      </c>
      <c r="D49001" s="85">
        <v>16</v>
      </c>
      <c r="E49001" s="86">
        <v>44227.666666666664</v>
      </c>
      <c r="F49001" s="88" t="s">
        <v>427</v>
      </c>
      <c r="G49001" s="89" t="s">
        <v>428</v>
      </c>
      <c r="H49001" s="94">
        <v>1466</v>
      </c>
      <c r="I49001" s="94">
        <v>1396</v>
      </c>
      <c r="J49001" s="94">
        <v>1716</v>
      </c>
      <c r="K49001" s="94">
        <v>320</v>
      </c>
      <c r="O49001" s="94">
        <v>1396</v>
      </c>
      <c r="P49001" s="94">
        <v>1716</v>
      </c>
      <c r="Q49001" s="94">
        <v>320</v>
      </c>
      <c r="R49001" s="94">
        <v>977</v>
      </c>
      <c r="S49001" s="94">
        <v>373</v>
      </c>
      <c r="V49001" s="94">
        <v>0</v>
      </c>
      <c r="W49001" s="94">
        <v>286</v>
      </c>
      <c r="X49001" s="94">
        <v>73</v>
      </c>
      <c r="Y49001" s="94">
        <v>7</v>
      </c>
      <c r="AJ49001" s="94">
        <v>977</v>
      </c>
      <c r="AK49001" s="94">
        <v>373</v>
      </c>
      <c r="AN49001" s="94">
        <v>0</v>
      </c>
      <c r="AO49001" s="94">
        <v>286</v>
      </c>
      <c r="AP49001" s="94">
        <v>73</v>
      </c>
      <c r="AQ49001" s="94">
        <v>7</v>
      </c>
      <c r="AS49001" s="94">
        <v>-109</v>
      </c>
      <c r="AT49001" s="94">
        <v>375</v>
      </c>
      <c r="AU49001" s="94">
        <v>-28</v>
      </c>
      <c r="AV49001" s="94">
        <v>-114</v>
      </c>
      <c r="AX49001" s="94">
        <v>0</v>
      </c>
      <c r="AY49001" s="94">
        <v>133</v>
      </c>
      <c r="AZ49001" s="94">
        <v>63</v>
      </c>
      <c r="BA49001" s="94">
        <v>63</v>
      </c>
      <c r="BB49001" s="94">
        <v>3</v>
      </c>
      <c r="BC49001" s="94">
        <v>42</v>
      </c>
      <c r="BD49001" s="94">
        <v>29</v>
      </c>
      <c r="BE49001" s="94">
        <v>52</v>
      </c>
      <c r="BF49001" s="94">
        <v>23</v>
      </c>
      <c r="BG49001" s="94">
        <v>916</v>
      </c>
      <c r="BH49001" s="94">
        <v>267</v>
      </c>
    </row>
    <row r="49002" spans="1:60">
      <c r="A49002" s="85" t="s">
        <v>107</v>
      </c>
      <c r="B49002" s="86">
        <v>44228</v>
      </c>
      <c r="C49002" s="87">
        <v>44227</v>
      </c>
      <c r="D49002" s="85">
        <v>17</v>
      </c>
      <c r="E49002" s="86">
        <v>44227.708333333336</v>
      </c>
      <c r="F49002" s="88" t="s">
        <v>427</v>
      </c>
      <c r="G49002" s="89" t="s">
        <v>428</v>
      </c>
      <c r="H49002" s="94">
        <v>1546</v>
      </c>
      <c r="I49002" s="94">
        <v>1474</v>
      </c>
      <c r="J49002" s="94">
        <v>1676</v>
      </c>
      <c r="K49002" s="94">
        <v>202</v>
      </c>
      <c r="O49002" s="94">
        <v>1474</v>
      </c>
      <c r="P49002" s="94">
        <v>1676</v>
      </c>
      <c r="Q49002" s="94">
        <v>202</v>
      </c>
      <c r="R49002" s="94">
        <v>988</v>
      </c>
      <c r="S49002" s="94">
        <v>392</v>
      </c>
      <c r="V49002" s="94">
        <v>0</v>
      </c>
      <c r="W49002" s="94">
        <v>145</v>
      </c>
      <c r="X49002" s="94">
        <v>144</v>
      </c>
      <c r="Y49002" s="94">
        <v>7</v>
      </c>
      <c r="AJ49002" s="94">
        <v>988</v>
      </c>
      <c r="AK49002" s="94">
        <v>392</v>
      </c>
      <c r="AN49002" s="94">
        <v>0</v>
      </c>
      <c r="AO49002" s="94">
        <v>145</v>
      </c>
      <c r="AP49002" s="94">
        <v>144</v>
      </c>
      <c r="AQ49002" s="94">
        <v>7</v>
      </c>
      <c r="AS49002" s="94">
        <v>-188</v>
      </c>
      <c r="AT49002" s="94">
        <v>375</v>
      </c>
      <c r="AU49002" s="94">
        <v>-4</v>
      </c>
      <c r="AV49002" s="94">
        <v>-132</v>
      </c>
      <c r="AX49002" s="94">
        <v>0</v>
      </c>
      <c r="AY49002" s="94">
        <v>161</v>
      </c>
      <c r="AZ49002" s="94">
        <v>-10</v>
      </c>
      <c r="BA49002" s="94">
        <v>63</v>
      </c>
      <c r="BB49002" s="94">
        <v>3</v>
      </c>
      <c r="BC49002" s="94">
        <v>42</v>
      </c>
      <c r="BD49002" s="94">
        <v>35</v>
      </c>
      <c r="BE49002" s="94">
        <v>53</v>
      </c>
      <c r="BF49002" s="94">
        <v>23</v>
      </c>
      <c r="BG49002" s="94">
        <v>979</v>
      </c>
      <c r="BH49002" s="94">
        <v>276</v>
      </c>
    </row>
    <row r="49003" spans="1:60">
      <c r="A49003" s="85" t="s">
        <v>107</v>
      </c>
      <c r="B49003" s="86">
        <v>44228.041666666664</v>
      </c>
      <c r="C49003" s="87">
        <v>44227</v>
      </c>
      <c r="D49003" s="85">
        <v>18</v>
      </c>
      <c r="E49003" s="86">
        <v>44227.75</v>
      </c>
      <c r="F49003" s="88" t="s">
        <v>427</v>
      </c>
      <c r="G49003" s="89" t="s">
        <v>428</v>
      </c>
      <c r="H49003" s="94">
        <v>1684</v>
      </c>
      <c r="I49003" s="94">
        <v>1603</v>
      </c>
      <c r="J49003" s="94">
        <v>1741</v>
      </c>
      <c r="K49003" s="94">
        <v>138</v>
      </c>
      <c r="O49003" s="94">
        <v>1603</v>
      </c>
      <c r="P49003" s="94">
        <v>1741</v>
      </c>
      <c r="Q49003" s="94">
        <v>138</v>
      </c>
      <c r="R49003" s="94">
        <v>1036</v>
      </c>
      <c r="S49003" s="94">
        <v>396</v>
      </c>
      <c r="V49003" s="94">
        <v>0</v>
      </c>
      <c r="W49003" s="94">
        <v>3</v>
      </c>
      <c r="X49003" s="94">
        <v>299</v>
      </c>
      <c r="Y49003" s="94">
        <v>7</v>
      </c>
      <c r="AJ49003" s="94">
        <v>1036</v>
      </c>
      <c r="AK49003" s="94">
        <v>396</v>
      </c>
      <c r="AN49003" s="94">
        <v>0</v>
      </c>
      <c r="AO49003" s="94">
        <v>3</v>
      </c>
      <c r="AP49003" s="94">
        <v>299</v>
      </c>
      <c r="AQ49003" s="94">
        <v>7</v>
      </c>
      <c r="AS49003" s="94">
        <v>-238</v>
      </c>
      <c r="AT49003" s="94">
        <v>353</v>
      </c>
      <c r="AU49003" s="94">
        <v>3</v>
      </c>
      <c r="AV49003" s="94">
        <v>-137</v>
      </c>
      <c r="AX49003" s="94">
        <v>0</v>
      </c>
      <c r="AY49003" s="94">
        <v>170</v>
      </c>
      <c r="AZ49003" s="94">
        <v>-13</v>
      </c>
      <c r="BA49003" s="94">
        <v>62</v>
      </c>
      <c r="BB49003" s="94">
        <v>3</v>
      </c>
      <c r="BC49003" s="94">
        <v>43</v>
      </c>
      <c r="BD49003" s="94">
        <v>43</v>
      </c>
      <c r="BE49003" s="94">
        <v>55</v>
      </c>
      <c r="BF49003" s="94">
        <v>24</v>
      </c>
      <c r="BG49003" s="94">
        <v>1080</v>
      </c>
      <c r="BH49003" s="94">
        <v>296</v>
      </c>
    </row>
    <row r="49004" spans="1:60">
      <c r="A49004" s="85" t="s">
        <v>107</v>
      </c>
      <c r="B49004" s="86">
        <v>44228.083333333336</v>
      </c>
      <c r="C49004" s="87">
        <v>44227</v>
      </c>
      <c r="D49004" s="85">
        <v>19</v>
      </c>
      <c r="E49004" s="86">
        <v>44227.791666666664</v>
      </c>
      <c r="F49004" s="88" t="s">
        <v>427</v>
      </c>
      <c r="G49004" s="89" t="s">
        <v>428</v>
      </c>
      <c r="H49004" s="94">
        <v>1776</v>
      </c>
      <c r="I49004" s="94">
        <v>1717</v>
      </c>
      <c r="J49004" s="94">
        <v>1813</v>
      </c>
      <c r="K49004" s="94">
        <v>96</v>
      </c>
      <c r="O49004" s="94">
        <v>1717</v>
      </c>
      <c r="P49004" s="94">
        <v>1813</v>
      </c>
      <c r="Q49004" s="94">
        <v>96</v>
      </c>
      <c r="R49004" s="94">
        <v>1079</v>
      </c>
      <c r="S49004" s="94">
        <v>398</v>
      </c>
      <c r="V49004" s="94">
        <v>0</v>
      </c>
      <c r="W49004" s="94">
        <v>0</v>
      </c>
      <c r="X49004" s="94">
        <v>329</v>
      </c>
      <c r="Y49004" s="94">
        <v>7</v>
      </c>
      <c r="AJ49004" s="94">
        <v>1079</v>
      </c>
      <c r="AK49004" s="94">
        <v>398</v>
      </c>
      <c r="AN49004" s="94">
        <v>0</v>
      </c>
      <c r="AO49004" s="94">
        <v>0</v>
      </c>
      <c r="AP49004" s="94">
        <v>329</v>
      </c>
      <c r="AQ49004" s="94">
        <v>7</v>
      </c>
      <c r="AS49004" s="94">
        <v>-268</v>
      </c>
      <c r="AT49004" s="94">
        <v>331</v>
      </c>
      <c r="AU49004" s="94">
        <v>6</v>
      </c>
      <c r="AV49004" s="94">
        <v>-139</v>
      </c>
      <c r="AX49004" s="94">
        <v>0</v>
      </c>
      <c r="AY49004" s="94">
        <v>163</v>
      </c>
      <c r="AZ49004" s="94">
        <v>3</v>
      </c>
      <c r="BA49004" s="94">
        <v>63</v>
      </c>
      <c r="BB49004" s="94">
        <v>4</v>
      </c>
      <c r="BC49004" s="94">
        <v>45</v>
      </c>
      <c r="BD49004" s="94">
        <v>46</v>
      </c>
      <c r="BE49004" s="94">
        <v>57</v>
      </c>
      <c r="BF49004" s="94">
        <v>27</v>
      </c>
      <c r="BG49004" s="94">
        <v>1158</v>
      </c>
      <c r="BH49004" s="94">
        <v>319</v>
      </c>
    </row>
    <row r="49005" spans="1:60">
      <c r="A49005" s="85" t="s">
        <v>107</v>
      </c>
      <c r="B49005" s="86">
        <v>44228.125</v>
      </c>
      <c r="C49005" s="87">
        <v>44227</v>
      </c>
      <c r="D49005" s="85">
        <v>20</v>
      </c>
      <c r="E49005" s="86">
        <v>44227.833333333336</v>
      </c>
      <c r="F49005" s="88" t="s">
        <v>427</v>
      </c>
      <c r="G49005" s="89" t="s">
        <v>428</v>
      </c>
      <c r="H49005" s="94">
        <v>1772</v>
      </c>
      <c r="I49005" s="94">
        <v>1714</v>
      </c>
      <c r="J49005" s="94">
        <v>1784</v>
      </c>
      <c r="K49005" s="94">
        <v>70</v>
      </c>
      <c r="O49005" s="94">
        <v>1714</v>
      </c>
      <c r="P49005" s="94">
        <v>1784</v>
      </c>
      <c r="Q49005" s="94">
        <v>70</v>
      </c>
      <c r="R49005" s="94">
        <v>1070</v>
      </c>
      <c r="S49005" s="94">
        <v>409</v>
      </c>
      <c r="V49005" s="94">
        <v>0</v>
      </c>
      <c r="W49005" s="94">
        <v>0</v>
      </c>
      <c r="X49005" s="94">
        <v>298</v>
      </c>
      <c r="Y49005" s="94">
        <v>7</v>
      </c>
      <c r="AJ49005" s="94">
        <v>1070</v>
      </c>
      <c r="AK49005" s="94">
        <v>409</v>
      </c>
      <c r="AN49005" s="94">
        <v>0</v>
      </c>
      <c r="AO49005" s="94">
        <v>0</v>
      </c>
      <c r="AP49005" s="94">
        <v>298</v>
      </c>
      <c r="AQ49005" s="94">
        <v>7</v>
      </c>
      <c r="AS49005" s="94">
        <v>-279</v>
      </c>
      <c r="AT49005" s="94">
        <v>335</v>
      </c>
      <c r="AU49005" s="94">
        <v>6</v>
      </c>
      <c r="AV49005" s="94">
        <v>-142</v>
      </c>
      <c r="AX49005" s="94">
        <v>0</v>
      </c>
      <c r="AY49005" s="94">
        <v>159</v>
      </c>
      <c r="AZ49005" s="94">
        <v>-9</v>
      </c>
      <c r="BA49005" s="94">
        <v>63</v>
      </c>
      <c r="BB49005" s="94">
        <v>4</v>
      </c>
      <c r="BC49005" s="94">
        <v>44</v>
      </c>
      <c r="BD49005" s="94">
        <v>47</v>
      </c>
      <c r="BE49005" s="94">
        <v>57</v>
      </c>
      <c r="BF49005" s="94">
        <v>27</v>
      </c>
      <c r="BG49005" s="94">
        <v>1152</v>
      </c>
      <c r="BH49005" s="94">
        <v>322</v>
      </c>
    </row>
    <row r="49006" spans="1:60">
      <c r="A49006" s="85" t="s">
        <v>107</v>
      </c>
      <c r="B49006" s="86">
        <v>44228.166666666664</v>
      </c>
      <c r="C49006" s="87">
        <v>44227</v>
      </c>
      <c r="D49006" s="85">
        <v>21</v>
      </c>
      <c r="E49006" s="86">
        <v>44227.875</v>
      </c>
      <c r="F49006" s="88" t="s">
        <v>427</v>
      </c>
      <c r="G49006" s="89" t="s">
        <v>428</v>
      </c>
      <c r="H49006" s="94">
        <v>1749</v>
      </c>
      <c r="I49006" s="94">
        <v>1702</v>
      </c>
      <c r="J49006" s="94">
        <v>1723</v>
      </c>
      <c r="K49006" s="94">
        <v>21</v>
      </c>
      <c r="O49006" s="94">
        <v>1702</v>
      </c>
      <c r="P49006" s="94">
        <v>1723</v>
      </c>
      <c r="Q49006" s="94">
        <v>21</v>
      </c>
      <c r="R49006" s="94">
        <v>1075</v>
      </c>
      <c r="S49006" s="94">
        <v>420</v>
      </c>
      <c r="V49006" s="94">
        <v>0</v>
      </c>
      <c r="W49006" s="94">
        <v>0</v>
      </c>
      <c r="X49006" s="94">
        <v>221</v>
      </c>
      <c r="Y49006" s="94">
        <v>7</v>
      </c>
      <c r="AJ49006" s="94">
        <v>1075</v>
      </c>
      <c r="AK49006" s="94">
        <v>420</v>
      </c>
      <c r="AN49006" s="94">
        <v>0</v>
      </c>
      <c r="AO49006" s="94">
        <v>0</v>
      </c>
      <c r="AP49006" s="94">
        <v>221</v>
      </c>
      <c r="AQ49006" s="94">
        <v>7</v>
      </c>
      <c r="AS49006" s="94">
        <v>-307</v>
      </c>
      <c r="AT49006" s="94">
        <v>342</v>
      </c>
      <c r="AU49006" s="94">
        <v>5</v>
      </c>
      <c r="AV49006" s="94">
        <v>-147</v>
      </c>
      <c r="AX49006" s="94">
        <v>0</v>
      </c>
      <c r="AY49006" s="94">
        <v>182</v>
      </c>
      <c r="AZ49006" s="94">
        <v>-54</v>
      </c>
      <c r="BA49006" s="94">
        <v>64</v>
      </c>
      <c r="BB49006" s="94">
        <v>4</v>
      </c>
      <c r="BC49006" s="94">
        <v>44</v>
      </c>
      <c r="BD49006" s="94">
        <v>46</v>
      </c>
      <c r="BE49006" s="94">
        <v>56</v>
      </c>
      <c r="BF49006" s="94">
        <v>27</v>
      </c>
      <c r="BG49006" s="94">
        <v>1140</v>
      </c>
      <c r="BH49006" s="94">
        <v>323</v>
      </c>
    </row>
    <row r="49007" spans="1:60">
      <c r="A49007" s="85" t="s">
        <v>107</v>
      </c>
      <c r="B49007" s="86">
        <v>44228.208333333336</v>
      </c>
      <c r="C49007" s="87">
        <v>44227</v>
      </c>
      <c r="D49007" s="85">
        <v>22</v>
      </c>
      <c r="E49007" s="86">
        <v>44227.916666666664</v>
      </c>
      <c r="F49007" s="88" t="s">
        <v>427</v>
      </c>
      <c r="G49007" s="89" t="s">
        <v>428</v>
      </c>
      <c r="H49007" s="94">
        <v>1696</v>
      </c>
      <c r="I49007" s="94">
        <v>1652</v>
      </c>
      <c r="J49007" s="94">
        <v>1680</v>
      </c>
      <c r="K49007" s="94">
        <v>28</v>
      </c>
      <c r="O49007" s="94">
        <v>1652</v>
      </c>
      <c r="P49007" s="94">
        <v>1680</v>
      </c>
      <c r="Q49007" s="94">
        <v>28</v>
      </c>
      <c r="R49007" s="94">
        <v>1108</v>
      </c>
      <c r="S49007" s="94">
        <v>393</v>
      </c>
      <c r="V49007" s="94">
        <v>0</v>
      </c>
      <c r="W49007" s="94">
        <v>0</v>
      </c>
      <c r="X49007" s="94">
        <v>172</v>
      </c>
      <c r="Y49007" s="94">
        <v>7</v>
      </c>
      <c r="AJ49007" s="94">
        <v>1108</v>
      </c>
      <c r="AK49007" s="94">
        <v>393</v>
      </c>
      <c r="AN49007" s="94">
        <v>0</v>
      </c>
      <c r="AO49007" s="94">
        <v>0</v>
      </c>
      <c r="AP49007" s="94">
        <v>172</v>
      </c>
      <c r="AQ49007" s="94">
        <v>7</v>
      </c>
      <c r="AS49007" s="94">
        <v>-306</v>
      </c>
      <c r="AT49007" s="94">
        <v>326</v>
      </c>
      <c r="AU49007" s="94">
        <v>6</v>
      </c>
      <c r="AV49007" s="94">
        <v>-150</v>
      </c>
      <c r="AX49007" s="94">
        <v>0</v>
      </c>
      <c r="AY49007" s="94">
        <v>237</v>
      </c>
      <c r="AZ49007" s="94">
        <v>-85</v>
      </c>
      <c r="BA49007" s="94">
        <v>65</v>
      </c>
      <c r="BB49007" s="94">
        <v>4</v>
      </c>
      <c r="BC49007" s="94">
        <v>44</v>
      </c>
      <c r="BD49007" s="94">
        <v>45</v>
      </c>
      <c r="BE49007" s="94">
        <v>56</v>
      </c>
      <c r="BF49007" s="94">
        <v>27</v>
      </c>
      <c r="BG49007" s="94">
        <v>1096</v>
      </c>
      <c r="BH49007" s="94">
        <v>317</v>
      </c>
    </row>
    <row r="49008" spans="1:60">
      <c r="A49008" s="85" t="s">
        <v>107</v>
      </c>
      <c r="B49008" s="86">
        <v>44228.25</v>
      </c>
      <c r="C49008" s="87">
        <v>44227</v>
      </c>
      <c r="D49008" s="85">
        <v>23</v>
      </c>
      <c r="E49008" s="86">
        <v>44227.958333333336</v>
      </c>
      <c r="F49008" s="88" t="s">
        <v>427</v>
      </c>
      <c r="G49008" s="89" t="s">
        <v>428</v>
      </c>
      <c r="H49008" s="94">
        <v>1620</v>
      </c>
      <c r="I49008" s="94">
        <v>1585</v>
      </c>
      <c r="J49008" s="94">
        <v>1634</v>
      </c>
      <c r="K49008" s="94">
        <v>49</v>
      </c>
      <c r="O49008" s="94">
        <v>1585</v>
      </c>
      <c r="P49008" s="94">
        <v>1634</v>
      </c>
      <c r="Q49008" s="94">
        <v>49</v>
      </c>
      <c r="R49008" s="94">
        <v>1112</v>
      </c>
      <c r="S49008" s="94">
        <v>384</v>
      </c>
      <c r="V49008" s="94">
        <v>0</v>
      </c>
      <c r="W49008" s="94">
        <v>0</v>
      </c>
      <c r="X49008" s="94">
        <v>131</v>
      </c>
      <c r="Y49008" s="94">
        <v>7</v>
      </c>
      <c r="AJ49008" s="94">
        <v>1112</v>
      </c>
      <c r="AK49008" s="94">
        <v>384</v>
      </c>
      <c r="AN49008" s="94">
        <v>0</v>
      </c>
      <c r="AO49008" s="94">
        <v>0</v>
      </c>
      <c r="AP49008" s="94">
        <v>131</v>
      </c>
      <c r="AQ49008" s="94">
        <v>7</v>
      </c>
      <c r="AS49008" s="94">
        <v>-264</v>
      </c>
      <c r="AT49008" s="94">
        <v>317</v>
      </c>
      <c r="AU49008" s="94">
        <v>5</v>
      </c>
      <c r="AV49008" s="94">
        <v>-155</v>
      </c>
      <c r="AX49008" s="94">
        <v>0</v>
      </c>
      <c r="AY49008" s="94">
        <v>233</v>
      </c>
      <c r="AZ49008" s="94">
        <v>-87</v>
      </c>
      <c r="BA49008" s="94">
        <v>65</v>
      </c>
      <c r="BB49008" s="94">
        <v>4</v>
      </c>
      <c r="BC49008" s="94">
        <v>45</v>
      </c>
      <c r="BD49008" s="94">
        <v>43</v>
      </c>
      <c r="BE49008" s="94">
        <v>56</v>
      </c>
      <c r="BF49008" s="94">
        <v>26</v>
      </c>
      <c r="BG49008" s="94">
        <v>1040</v>
      </c>
      <c r="BH49008" s="94">
        <v>309</v>
      </c>
    </row>
    <row r="49009" spans="1:60">
      <c r="A49009" s="85" t="s">
        <v>107</v>
      </c>
      <c r="B49009" s="86">
        <v>44228.291666666664</v>
      </c>
      <c r="C49009" s="87">
        <v>44227</v>
      </c>
      <c r="D49009" s="85">
        <v>24</v>
      </c>
      <c r="E49009" s="86">
        <v>44228</v>
      </c>
      <c r="F49009" s="88" t="s">
        <v>427</v>
      </c>
      <c r="G49009" s="89" t="s">
        <v>428</v>
      </c>
      <c r="H49009" s="94">
        <v>1550</v>
      </c>
      <c r="I49009" s="94">
        <v>1500</v>
      </c>
      <c r="J49009" s="94">
        <v>1642</v>
      </c>
      <c r="K49009" s="94">
        <v>142</v>
      </c>
      <c r="O49009" s="94">
        <v>1500</v>
      </c>
      <c r="P49009" s="94">
        <v>1642</v>
      </c>
      <c r="Q49009" s="94">
        <v>142</v>
      </c>
      <c r="R49009" s="94">
        <v>1116</v>
      </c>
      <c r="S49009" s="94">
        <v>407</v>
      </c>
      <c r="V49009" s="94">
        <v>0</v>
      </c>
      <c r="W49009" s="94">
        <v>0</v>
      </c>
      <c r="X49009" s="94">
        <v>111</v>
      </c>
      <c r="Y49009" s="94">
        <v>8</v>
      </c>
      <c r="AJ49009" s="94">
        <v>1116</v>
      </c>
      <c r="AK49009" s="94">
        <v>407</v>
      </c>
      <c r="AN49009" s="94">
        <v>0</v>
      </c>
      <c r="AO49009" s="94">
        <v>0</v>
      </c>
      <c r="AP49009" s="94">
        <v>111</v>
      </c>
      <c r="AQ49009" s="94">
        <v>8</v>
      </c>
      <c r="AS49009" s="94">
        <v>-237</v>
      </c>
      <c r="AT49009" s="94">
        <v>345</v>
      </c>
      <c r="AU49009" s="94">
        <v>-13</v>
      </c>
      <c r="AV49009" s="94">
        <v>-135</v>
      </c>
      <c r="AX49009" s="94">
        <v>0</v>
      </c>
      <c r="AY49009" s="94">
        <v>189</v>
      </c>
      <c r="AZ49009" s="94">
        <v>-7</v>
      </c>
      <c r="BA49009" s="94">
        <v>65</v>
      </c>
      <c r="BB49009" s="94">
        <v>3</v>
      </c>
      <c r="BC49009" s="94">
        <v>44</v>
      </c>
      <c r="BD49009" s="94">
        <v>42</v>
      </c>
      <c r="BE49009" s="94">
        <v>55</v>
      </c>
      <c r="BF49009" s="94">
        <v>25</v>
      </c>
      <c r="BG49009" s="94">
        <v>972</v>
      </c>
      <c r="BH49009" s="94">
        <v>295</v>
      </c>
    </row>
    <row r="49010" spans="1:60">
      <c r="A49010" s="85" t="s">
        <v>107</v>
      </c>
      <c r="B49010" s="86">
        <v>44228.333333333336</v>
      </c>
      <c r="C49010" s="87">
        <v>44228</v>
      </c>
      <c r="D49010" s="85">
        <v>1</v>
      </c>
      <c r="E49010" s="86">
        <v>44228.041666666664</v>
      </c>
      <c r="F49010" s="88" t="s">
        <v>427</v>
      </c>
      <c r="G49010" s="89" t="s">
        <v>428</v>
      </c>
      <c r="H49010" s="94">
        <v>1514</v>
      </c>
      <c r="I49010" s="94">
        <v>1514</v>
      </c>
      <c r="J49010" s="94">
        <v>1670</v>
      </c>
      <c r="K49010" s="94">
        <v>156</v>
      </c>
      <c r="O49010" s="94">
        <v>1514</v>
      </c>
      <c r="P49010" s="94">
        <v>1670</v>
      </c>
      <c r="Q49010" s="94">
        <v>156</v>
      </c>
      <c r="R49010" s="94">
        <v>1111</v>
      </c>
      <c r="S49010" s="94">
        <v>393</v>
      </c>
      <c r="V49010" s="94">
        <v>0</v>
      </c>
      <c r="W49010" s="94">
        <v>0</v>
      </c>
      <c r="X49010" s="94">
        <v>159</v>
      </c>
      <c r="Y49010" s="94">
        <v>7</v>
      </c>
      <c r="AJ49010" s="94">
        <v>1111</v>
      </c>
      <c r="AK49010" s="94">
        <v>393</v>
      </c>
      <c r="AN49010" s="94">
        <v>0</v>
      </c>
      <c r="AO49010" s="94">
        <v>0</v>
      </c>
      <c r="AP49010" s="94">
        <v>159</v>
      </c>
      <c r="AQ49010" s="94">
        <v>7</v>
      </c>
      <c r="AS49010" s="94">
        <v>-218</v>
      </c>
      <c r="AT49010" s="94">
        <v>330</v>
      </c>
      <c r="AU49010" s="94">
        <v>-16</v>
      </c>
      <c r="AV49010" s="94">
        <v>-139</v>
      </c>
      <c r="AX49010" s="94">
        <v>0</v>
      </c>
      <c r="AY49010" s="94">
        <v>201</v>
      </c>
      <c r="AZ49010" s="94">
        <v>-2</v>
      </c>
      <c r="BA49010" s="94">
        <v>63</v>
      </c>
      <c r="BB49010" s="94">
        <v>4</v>
      </c>
      <c r="BC49010" s="94">
        <v>44</v>
      </c>
      <c r="BD49010" s="94">
        <v>46</v>
      </c>
      <c r="BE49010" s="94">
        <v>55</v>
      </c>
      <c r="BF49010" s="94">
        <v>25</v>
      </c>
      <c r="BG49010" s="94">
        <v>952</v>
      </c>
      <c r="BH49010" s="94">
        <v>324</v>
      </c>
    </row>
    <row r="49011" spans="1:60">
      <c r="A49011" s="85" t="s">
        <v>107</v>
      </c>
      <c r="B49011" s="86">
        <v>44228.375</v>
      </c>
      <c r="C49011" s="87">
        <v>44228</v>
      </c>
      <c r="D49011" s="85">
        <v>2</v>
      </c>
      <c r="E49011" s="86">
        <v>44228.083333333336</v>
      </c>
      <c r="F49011" s="88" t="s">
        <v>427</v>
      </c>
      <c r="G49011" s="89" t="s">
        <v>428</v>
      </c>
      <c r="H49011" s="94">
        <v>1497</v>
      </c>
      <c r="I49011" s="94">
        <v>1439</v>
      </c>
      <c r="J49011" s="94">
        <v>1563</v>
      </c>
      <c r="K49011" s="94">
        <v>124</v>
      </c>
      <c r="O49011" s="94">
        <v>1439</v>
      </c>
      <c r="P49011" s="94">
        <v>1563</v>
      </c>
      <c r="Q49011" s="94">
        <v>124</v>
      </c>
      <c r="R49011" s="94">
        <v>1112</v>
      </c>
      <c r="S49011" s="94">
        <v>376</v>
      </c>
      <c r="V49011" s="94">
        <v>0</v>
      </c>
      <c r="W49011" s="94">
        <v>0</v>
      </c>
      <c r="X49011" s="94">
        <v>67</v>
      </c>
      <c r="Y49011" s="94">
        <v>8</v>
      </c>
      <c r="AJ49011" s="94">
        <v>1112</v>
      </c>
      <c r="AK49011" s="94">
        <v>376</v>
      </c>
      <c r="AN49011" s="94">
        <v>0</v>
      </c>
      <c r="AO49011" s="94">
        <v>0</v>
      </c>
      <c r="AP49011" s="94">
        <v>67</v>
      </c>
      <c r="AQ49011" s="94">
        <v>8</v>
      </c>
      <c r="AS49011" s="94">
        <v>-212</v>
      </c>
      <c r="AT49011" s="94">
        <v>320</v>
      </c>
      <c r="AU49011" s="94">
        <v>-48</v>
      </c>
      <c r="AV49011" s="94">
        <v>-142</v>
      </c>
      <c r="AX49011" s="94">
        <v>0</v>
      </c>
      <c r="AY49011" s="94">
        <v>208</v>
      </c>
      <c r="AZ49011" s="94">
        <v>-2</v>
      </c>
      <c r="BA49011" s="94">
        <v>63</v>
      </c>
      <c r="BB49011" s="94">
        <v>3</v>
      </c>
      <c r="BC49011" s="94">
        <v>45</v>
      </c>
      <c r="BD49011" s="94">
        <v>40</v>
      </c>
      <c r="BE49011" s="94">
        <v>55</v>
      </c>
      <c r="BF49011" s="94">
        <v>24</v>
      </c>
      <c r="BG49011" s="94">
        <v>904</v>
      </c>
      <c r="BH49011" s="94">
        <v>286</v>
      </c>
    </row>
    <row r="49012" spans="1:60">
      <c r="A49012" s="85" t="s">
        <v>107</v>
      </c>
      <c r="B49012" s="86">
        <v>44228.416666666664</v>
      </c>
      <c r="C49012" s="87">
        <v>44228</v>
      </c>
      <c r="D49012" s="85">
        <v>3</v>
      </c>
      <c r="E49012" s="86">
        <v>44228.125</v>
      </c>
      <c r="F49012" s="88" t="s">
        <v>427</v>
      </c>
      <c r="G49012" s="89" t="s">
        <v>428</v>
      </c>
      <c r="H49012" s="94">
        <v>1495</v>
      </c>
      <c r="I49012" s="94">
        <v>1434</v>
      </c>
      <c r="J49012" s="94">
        <v>1522</v>
      </c>
      <c r="K49012" s="94">
        <v>88</v>
      </c>
      <c r="O49012" s="94">
        <v>1434</v>
      </c>
      <c r="P49012" s="94">
        <v>1522</v>
      </c>
      <c r="Q49012" s="94">
        <v>88</v>
      </c>
      <c r="R49012" s="94">
        <v>1027</v>
      </c>
      <c r="S49012" s="94">
        <v>428</v>
      </c>
      <c r="V49012" s="94">
        <v>0</v>
      </c>
      <c r="W49012" s="94">
        <v>0</v>
      </c>
      <c r="X49012" s="94">
        <v>59</v>
      </c>
      <c r="Y49012" s="94">
        <v>8</v>
      </c>
      <c r="AJ49012" s="94">
        <v>1027</v>
      </c>
      <c r="AK49012" s="94">
        <v>428</v>
      </c>
      <c r="AN49012" s="94">
        <v>0</v>
      </c>
      <c r="AO49012" s="94">
        <v>0</v>
      </c>
      <c r="AP49012" s="94">
        <v>59</v>
      </c>
      <c r="AQ49012" s="94">
        <v>8</v>
      </c>
      <c r="AS49012" s="94">
        <v>-208</v>
      </c>
      <c r="AT49012" s="94">
        <v>367</v>
      </c>
      <c r="AU49012" s="94">
        <v>-95</v>
      </c>
      <c r="AV49012" s="94">
        <v>-136</v>
      </c>
      <c r="AX49012" s="94">
        <v>0</v>
      </c>
      <c r="AY49012" s="94">
        <v>183</v>
      </c>
      <c r="AZ49012" s="94">
        <v>-23</v>
      </c>
      <c r="BA49012" s="94">
        <v>62</v>
      </c>
      <c r="BB49012" s="94">
        <v>3</v>
      </c>
      <c r="BC49012" s="94">
        <v>45</v>
      </c>
      <c r="BD49012" s="94">
        <v>40</v>
      </c>
      <c r="BE49012" s="94">
        <v>55</v>
      </c>
      <c r="BF49012" s="94">
        <v>24</v>
      </c>
      <c r="BG49012" s="94">
        <v>908</v>
      </c>
      <c r="BH49012" s="94">
        <v>285</v>
      </c>
    </row>
    <row r="49013" spans="1:60">
      <c r="A49013" s="85" t="s">
        <v>107</v>
      </c>
      <c r="B49013" s="86">
        <v>44228.458333333336</v>
      </c>
      <c r="C49013" s="87">
        <v>44228</v>
      </c>
      <c r="D49013" s="85">
        <v>4</v>
      </c>
      <c r="E49013" s="86">
        <v>44228.166666666664</v>
      </c>
      <c r="F49013" s="88" t="s">
        <v>427</v>
      </c>
      <c r="G49013" s="89" t="s">
        <v>428</v>
      </c>
      <c r="H49013" s="94">
        <v>1509</v>
      </c>
      <c r="I49013" s="94">
        <v>1453</v>
      </c>
      <c r="J49013" s="94">
        <v>1469</v>
      </c>
      <c r="K49013" s="94">
        <v>16</v>
      </c>
      <c r="O49013" s="94">
        <v>1453</v>
      </c>
      <c r="P49013" s="94">
        <v>1469</v>
      </c>
      <c r="Q49013" s="94">
        <v>16</v>
      </c>
      <c r="R49013" s="94">
        <v>1008</v>
      </c>
      <c r="S49013" s="94">
        <v>381</v>
      </c>
      <c r="V49013" s="94">
        <v>0</v>
      </c>
      <c r="W49013" s="94">
        <v>0</v>
      </c>
      <c r="X49013" s="94">
        <v>72</v>
      </c>
      <c r="Y49013" s="94">
        <v>8</v>
      </c>
      <c r="AJ49013" s="94">
        <v>1008</v>
      </c>
      <c r="AK49013" s="94">
        <v>381</v>
      </c>
      <c r="AN49013" s="94">
        <v>0</v>
      </c>
      <c r="AO49013" s="94">
        <v>0</v>
      </c>
      <c r="AP49013" s="94">
        <v>72</v>
      </c>
      <c r="AQ49013" s="94">
        <v>8</v>
      </c>
      <c r="AS49013" s="94">
        <v>-198</v>
      </c>
      <c r="AT49013" s="94">
        <v>333</v>
      </c>
      <c r="AU49013" s="94">
        <v>-132</v>
      </c>
      <c r="AV49013" s="94">
        <v>-136</v>
      </c>
      <c r="AX49013" s="94">
        <v>0</v>
      </c>
      <c r="AY49013" s="94">
        <v>162</v>
      </c>
      <c r="AZ49013" s="94">
        <v>-13</v>
      </c>
      <c r="BA49013" s="94">
        <v>64</v>
      </c>
      <c r="BB49013" s="94">
        <v>3</v>
      </c>
      <c r="BC49013" s="94">
        <v>45</v>
      </c>
      <c r="BD49013" s="94">
        <v>41</v>
      </c>
      <c r="BE49013" s="94">
        <v>55</v>
      </c>
      <c r="BF49013" s="94">
        <v>24</v>
      </c>
      <c r="BG49013" s="94">
        <v>915</v>
      </c>
      <c r="BH49013" s="94">
        <v>286</v>
      </c>
    </row>
    <row r="49014" spans="1:60">
      <c r="A49014" s="85" t="s">
        <v>107</v>
      </c>
      <c r="B49014" s="86">
        <v>44228.5</v>
      </c>
      <c r="C49014" s="87">
        <v>44228</v>
      </c>
      <c r="D49014" s="85">
        <v>5</v>
      </c>
      <c r="E49014" s="86">
        <v>44228.208333333336</v>
      </c>
      <c r="F49014" s="88" t="s">
        <v>427</v>
      </c>
      <c r="G49014" s="89" t="s">
        <v>428</v>
      </c>
      <c r="H49014" s="94">
        <v>1539</v>
      </c>
      <c r="I49014" s="94">
        <v>1504</v>
      </c>
      <c r="J49014" s="94">
        <v>1473</v>
      </c>
      <c r="K49014" s="94">
        <v>-31</v>
      </c>
      <c r="O49014" s="94">
        <v>1504</v>
      </c>
      <c r="P49014" s="94">
        <v>1473</v>
      </c>
      <c r="Q49014" s="94">
        <v>-31</v>
      </c>
      <c r="R49014" s="94">
        <v>988</v>
      </c>
      <c r="S49014" s="94">
        <v>359</v>
      </c>
      <c r="V49014" s="94">
        <v>0</v>
      </c>
      <c r="W49014" s="94">
        <v>0</v>
      </c>
      <c r="X49014" s="94">
        <v>118</v>
      </c>
      <c r="Y49014" s="94">
        <v>8</v>
      </c>
      <c r="AJ49014" s="94">
        <v>988</v>
      </c>
      <c r="AK49014" s="94">
        <v>359</v>
      </c>
      <c r="AN49014" s="94">
        <v>0</v>
      </c>
      <c r="AO49014" s="94">
        <v>0</v>
      </c>
      <c r="AP49014" s="94">
        <v>118</v>
      </c>
      <c r="AQ49014" s="94">
        <v>8</v>
      </c>
      <c r="AS49014" s="94">
        <v>-185</v>
      </c>
      <c r="AT49014" s="94">
        <v>308</v>
      </c>
      <c r="AU49014" s="94">
        <v>-192</v>
      </c>
      <c r="AV49014" s="94">
        <v>-136</v>
      </c>
      <c r="AX49014" s="94">
        <v>0</v>
      </c>
      <c r="AY49014" s="94">
        <v>170</v>
      </c>
      <c r="AZ49014" s="94">
        <v>4</v>
      </c>
      <c r="BA49014" s="94">
        <v>62</v>
      </c>
      <c r="BB49014" s="94">
        <v>3</v>
      </c>
      <c r="BC49014" s="94">
        <v>46</v>
      </c>
      <c r="BD49014" s="94">
        <v>41</v>
      </c>
      <c r="BE49014" s="94">
        <v>56</v>
      </c>
      <c r="BF49014" s="94">
        <v>25</v>
      </c>
      <c r="BG49014" s="94">
        <v>929</v>
      </c>
      <c r="BH49014" s="94">
        <v>293</v>
      </c>
    </row>
    <row r="49015" spans="1:60">
      <c r="A49015" s="85" t="s">
        <v>107</v>
      </c>
      <c r="B49015" s="86">
        <v>44228.541666666664</v>
      </c>
      <c r="C49015" s="87">
        <v>44228</v>
      </c>
      <c r="D49015" s="85">
        <v>6</v>
      </c>
      <c r="E49015" s="86">
        <v>44228.25</v>
      </c>
      <c r="F49015" s="88" t="s">
        <v>427</v>
      </c>
      <c r="G49015" s="89" t="s">
        <v>428</v>
      </c>
      <c r="H49015" s="94">
        <v>1616</v>
      </c>
      <c r="I49015" s="94">
        <v>1585</v>
      </c>
      <c r="J49015" s="94">
        <v>1516</v>
      </c>
      <c r="K49015" s="94">
        <v>-69</v>
      </c>
      <c r="O49015" s="94">
        <v>1585</v>
      </c>
      <c r="P49015" s="94">
        <v>1516</v>
      </c>
      <c r="Q49015" s="94">
        <v>-69</v>
      </c>
      <c r="R49015" s="94">
        <v>999</v>
      </c>
      <c r="S49015" s="94">
        <v>371</v>
      </c>
      <c r="V49015" s="94">
        <v>0</v>
      </c>
      <c r="W49015" s="94">
        <v>0</v>
      </c>
      <c r="X49015" s="94">
        <v>137</v>
      </c>
      <c r="Y49015" s="94">
        <v>9</v>
      </c>
      <c r="AJ49015" s="94">
        <v>999</v>
      </c>
      <c r="AK49015" s="94">
        <v>371</v>
      </c>
      <c r="AN49015" s="94">
        <v>0</v>
      </c>
      <c r="AO49015" s="94">
        <v>0</v>
      </c>
      <c r="AP49015" s="94">
        <v>137</v>
      </c>
      <c r="AQ49015" s="94">
        <v>9</v>
      </c>
      <c r="AS49015" s="94">
        <v>-216</v>
      </c>
      <c r="AT49015" s="94">
        <v>321</v>
      </c>
      <c r="AU49015" s="94">
        <v>-248</v>
      </c>
      <c r="AV49015" s="94">
        <v>-136</v>
      </c>
      <c r="AX49015" s="94">
        <v>0</v>
      </c>
      <c r="AY49015" s="94">
        <v>212</v>
      </c>
      <c r="AZ49015" s="94">
        <v>-2</v>
      </c>
      <c r="BA49015" s="94">
        <v>61</v>
      </c>
      <c r="BB49015" s="94">
        <v>3</v>
      </c>
      <c r="BC49015" s="94">
        <v>48</v>
      </c>
      <c r="BD49015" s="94">
        <v>43</v>
      </c>
      <c r="BE49015" s="94">
        <v>57</v>
      </c>
      <c r="BF49015" s="94">
        <v>27</v>
      </c>
      <c r="BG49015" s="94">
        <v>992</v>
      </c>
      <c r="BH49015" s="94">
        <v>306</v>
      </c>
    </row>
    <row r="49016" spans="1:60">
      <c r="A49016" s="85" t="s">
        <v>107</v>
      </c>
      <c r="B49016" s="86">
        <v>44228.583333333336</v>
      </c>
      <c r="C49016" s="87">
        <v>44228</v>
      </c>
      <c r="D49016" s="85">
        <v>7</v>
      </c>
      <c r="E49016" s="86">
        <v>44228.291666666664</v>
      </c>
      <c r="F49016" s="88" t="s">
        <v>427</v>
      </c>
      <c r="G49016" s="89" t="s">
        <v>428</v>
      </c>
      <c r="H49016" s="94">
        <v>1718</v>
      </c>
      <c r="I49016" s="94">
        <v>1679</v>
      </c>
      <c r="J49016" s="94">
        <v>1635</v>
      </c>
      <c r="K49016" s="94">
        <v>-44</v>
      </c>
      <c r="O49016" s="94">
        <v>1679</v>
      </c>
      <c r="P49016" s="94">
        <v>1635</v>
      </c>
      <c r="Q49016" s="94">
        <v>-44</v>
      </c>
      <c r="R49016" s="94">
        <v>1090</v>
      </c>
      <c r="S49016" s="94">
        <v>434</v>
      </c>
      <c r="V49016" s="94">
        <v>0</v>
      </c>
      <c r="W49016" s="94">
        <v>0</v>
      </c>
      <c r="X49016" s="94">
        <v>103</v>
      </c>
      <c r="Y49016" s="94">
        <v>8</v>
      </c>
      <c r="AJ49016" s="94">
        <v>1090</v>
      </c>
      <c r="AK49016" s="94">
        <v>434</v>
      </c>
      <c r="AN49016" s="94">
        <v>0</v>
      </c>
      <c r="AO49016" s="94">
        <v>0</v>
      </c>
      <c r="AP49016" s="94">
        <v>103</v>
      </c>
      <c r="AQ49016" s="94">
        <v>8</v>
      </c>
      <c r="AS49016" s="94">
        <v>-220</v>
      </c>
      <c r="AT49016" s="94">
        <v>367</v>
      </c>
      <c r="AU49016" s="94">
        <v>-317</v>
      </c>
      <c r="AV49016" s="94">
        <v>-134</v>
      </c>
      <c r="AX49016" s="94">
        <v>0</v>
      </c>
      <c r="AY49016" s="94">
        <v>243</v>
      </c>
      <c r="AZ49016" s="94">
        <v>17</v>
      </c>
      <c r="BA49016" s="94">
        <v>64</v>
      </c>
      <c r="BB49016" s="94">
        <v>4</v>
      </c>
      <c r="BC49016" s="94">
        <v>50</v>
      </c>
      <c r="BD49016" s="94">
        <v>46</v>
      </c>
      <c r="BE49016" s="94">
        <v>59</v>
      </c>
      <c r="BF49016" s="94">
        <v>29</v>
      </c>
      <c r="BG49016" s="94">
        <v>1085</v>
      </c>
      <c r="BH49016" s="94">
        <v>322</v>
      </c>
    </row>
    <row r="49017" spans="1:60">
      <c r="A49017" s="85" t="s">
        <v>107</v>
      </c>
      <c r="B49017" s="86">
        <v>44228.625</v>
      </c>
      <c r="C49017" s="87">
        <v>44228</v>
      </c>
      <c r="D49017" s="85">
        <v>8</v>
      </c>
      <c r="E49017" s="86">
        <v>44228.333333333336</v>
      </c>
      <c r="F49017" s="88" t="s">
        <v>427</v>
      </c>
      <c r="G49017" s="89" t="s">
        <v>428</v>
      </c>
      <c r="H49017" s="94">
        <v>1762</v>
      </c>
      <c r="I49017" s="94">
        <v>1734</v>
      </c>
      <c r="J49017" s="94">
        <v>1699</v>
      </c>
      <c r="K49017" s="94">
        <v>-35</v>
      </c>
      <c r="O49017" s="94">
        <v>1734</v>
      </c>
      <c r="P49017" s="94">
        <v>1699</v>
      </c>
      <c r="Q49017" s="94">
        <v>-35</v>
      </c>
      <c r="R49017" s="94">
        <v>1085</v>
      </c>
      <c r="S49017" s="94">
        <v>448</v>
      </c>
      <c r="V49017" s="94">
        <v>0</v>
      </c>
      <c r="W49017" s="94">
        <v>20</v>
      </c>
      <c r="X49017" s="94">
        <v>138</v>
      </c>
      <c r="Y49017" s="94">
        <v>8</v>
      </c>
      <c r="AJ49017" s="94">
        <v>1085</v>
      </c>
      <c r="AK49017" s="94">
        <v>448</v>
      </c>
      <c r="AN49017" s="94">
        <v>0</v>
      </c>
      <c r="AO49017" s="94">
        <v>20</v>
      </c>
      <c r="AP49017" s="94">
        <v>138</v>
      </c>
      <c r="AQ49017" s="94">
        <v>8</v>
      </c>
      <c r="AS49017" s="94">
        <v>-137</v>
      </c>
      <c r="AT49017" s="94">
        <v>387</v>
      </c>
      <c r="AU49017" s="94">
        <v>-441</v>
      </c>
      <c r="AV49017" s="94">
        <v>-141</v>
      </c>
      <c r="AX49017" s="94">
        <v>0</v>
      </c>
      <c r="AY49017" s="94">
        <v>274</v>
      </c>
      <c r="AZ49017" s="94">
        <v>23</v>
      </c>
      <c r="BA49017" s="94">
        <v>64</v>
      </c>
      <c r="BB49017" s="94">
        <v>4</v>
      </c>
      <c r="BC49017" s="94">
        <v>51</v>
      </c>
      <c r="BD49017" s="94">
        <v>48</v>
      </c>
      <c r="BE49017" s="94">
        <v>59</v>
      </c>
      <c r="BF49017" s="94">
        <v>29</v>
      </c>
      <c r="BG49017" s="94">
        <v>1136</v>
      </c>
      <c r="BH49017" s="94">
        <v>327</v>
      </c>
    </row>
    <row r="49018" spans="1:60">
      <c r="A49018" s="85" t="s">
        <v>107</v>
      </c>
      <c r="B49018" s="86">
        <v>44228.666666666664</v>
      </c>
      <c r="C49018" s="87">
        <v>44228</v>
      </c>
      <c r="D49018" s="85">
        <v>9</v>
      </c>
      <c r="E49018" s="86">
        <v>44228.375</v>
      </c>
      <c r="F49018" s="88" t="s">
        <v>427</v>
      </c>
      <c r="G49018" s="89" t="s">
        <v>428</v>
      </c>
      <c r="H49018" s="94">
        <v>1723</v>
      </c>
      <c r="I49018" s="94">
        <v>1693</v>
      </c>
      <c r="J49018" s="94">
        <v>1805</v>
      </c>
      <c r="K49018" s="94">
        <v>112</v>
      </c>
      <c r="O49018" s="94">
        <v>1693</v>
      </c>
      <c r="P49018" s="94">
        <v>1805</v>
      </c>
      <c r="Q49018" s="94">
        <v>112</v>
      </c>
      <c r="R49018" s="94">
        <v>1018</v>
      </c>
      <c r="S49018" s="94">
        <v>458</v>
      </c>
      <c r="V49018" s="94">
        <v>0</v>
      </c>
      <c r="W49018" s="94">
        <v>152</v>
      </c>
      <c r="X49018" s="94">
        <v>169</v>
      </c>
      <c r="Y49018" s="94">
        <v>8</v>
      </c>
      <c r="AJ49018" s="94">
        <v>1018</v>
      </c>
      <c r="AK49018" s="94">
        <v>458</v>
      </c>
      <c r="AN49018" s="94">
        <v>0</v>
      </c>
      <c r="AO49018" s="94">
        <v>152</v>
      </c>
      <c r="AP49018" s="94">
        <v>169</v>
      </c>
      <c r="AQ49018" s="94">
        <v>8</v>
      </c>
      <c r="AS49018" s="94">
        <v>-53</v>
      </c>
      <c r="AT49018" s="94">
        <v>401</v>
      </c>
      <c r="AU49018" s="94">
        <v>-336</v>
      </c>
      <c r="AV49018" s="94">
        <v>-141</v>
      </c>
      <c r="AX49018" s="94">
        <v>0</v>
      </c>
      <c r="AY49018" s="94">
        <v>181</v>
      </c>
      <c r="AZ49018" s="94">
        <v>60</v>
      </c>
      <c r="BA49018" s="94">
        <v>62</v>
      </c>
      <c r="BB49018" s="94">
        <v>4</v>
      </c>
      <c r="BC49018" s="94">
        <v>52</v>
      </c>
      <c r="BD49018" s="94">
        <v>42</v>
      </c>
      <c r="BE49018" s="94">
        <v>60</v>
      </c>
      <c r="BF49018" s="94">
        <v>29</v>
      </c>
      <c r="BG49018" s="94">
        <v>1102</v>
      </c>
      <c r="BH49018" s="94">
        <v>320</v>
      </c>
    </row>
    <row r="49019" spans="1:60">
      <c r="A49019" s="85" t="s">
        <v>107</v>
      </c>
      <c r="B49019" s="86">
        <v>44228.708333333336</v>
      </c>
      <c r="C49019" s="87">
        <v>44228</v>
      </c>
      <c r="D49019" s="85">
        <v>10</v>
      </c>
      <c r="E49019" s="86">
        <v>44228.416666666664</v>
      </c>
      <c r="F49019" s="88" t="s">
        <v>427</v>
      </c>
      <c r="G49019" s="89" t="s">
        <v>428</v>
      </c>
      <c r="H49019" s="94">
        <v>1661</v>
      </c>
      <c r="I49019" s="94">
        <v>1668</v>
      </c>
      <c r="J49019" s="94">
        <v>1775</v>
      </c>
      <c r="K49019" s="94">
        <v>107</v>
      </c>
      <c r="O49019" s="94">
        <v>1668</v>
      </c>
      <c r="P49019" s="94">
        <v>1775</v>
      </c>
      <c r="Q49019" s="94">
        <v>107</v>
      </c>
      <c r="R49019" s="94">
        <v>945</v>
      </c>
      <c r="S49019" s="94">
        <v>403</v>
      </c>
      <c r="V49019" s="94">
        <v>0</v>
      </c>
      <c r="W49019" s="94">
        <v>213</v>
      </c>
      <c r="X49019" s="94">
        <v>206</v>
      </c>
      <c r="Y49019" s="94">
        <v>8</v>
      </c>
      <c r="AJ49019" s="94">
        <v>945</v>
      </c>
      <c r="AK49019" s="94">
        <v>403</v>
      </c>
      <c r="AN49019" s="94">
        <v>0</v>
      </c>
      <c r="AO49019" s="94">
        <v>213</v>
      </c>
      <c r="AP49019" s="94">
        <v>206</v>
      </c>
      <c r="AQ49019" s="94">
        <v>8</v>
      </c>
      <c r="AS49019" s="94">
        <v>61</v>
      </c>
      <c r="AT49019" s="94">
        <v>366</v>
      </c>
      <c r="AU49019" s="94">
        <v>-408</v>
      </c>
      <c r="AV49019" s="94">
        <v>-144</v>
      </c>
      <c r="AX49019" s="94">
        <v>0</v>
      </c>
      <c r="AY49019" s="94">
        <v>173</v>
      </c>
      <c r="AZ49019" s="94">
        <v>59</v>
      </c>
      <c r="BA49019" s="94">
        <v>60</v>
      </c>
      <c r="BB49019" s="94">
        <v>4</v>
      </c>
      <c r="BC49019" s="94">
        <v>52</v>
      </c>
      <c r="BD49019" s="94">
        <v>37</v>
      </c>
      <c r="BE49019" s="94">
        <v>60</v>
      </c>
      <c r="BF49019" s="94">
        <v>27</v>
      </c>
      <c r="BG49019" s="94">
        <v>1097</v>
      </c>
      <c r="BH49019" s="94">
        <v>312</v>
      </c>
    </row>
    <row r="49020" spans="1:60">
      <c r="A49020" s="85" t="s">
        <v>107</v>
      </c>
      <c r="B49020" s="86">
        <v>44228.75</v>
      </c>
      <c r="C49020" s="87">
        <v>44228</v>
      </c>
      <c r="D49020" s="85">
        <v>11</v>
      </c>
      <c r="E49020" s="86">
        <v>44228.458333333336</v>
      </c>
      <c r="F49020" s="88" t="s">
        <v>427</v>
      </c>
      <c r="G49020" s="89" t="s">
        <v>428</v>
      </c>
      <c r="H49020" s="94">
        <v>1615</v>
      </c>
      <c r="I49020" s="94">
        <v>1652</v>
      </c>
      <c r="J49020" s="94">
        <v>1801</v>
      </c>
      <c r="K49020" s="94">
        <v>149</v>
      </c>
      <c r="O49020" s="94">
        <v>1652</v>
      </c>
      <c r="P49020" s="94">
        <v>1801</v>
      </c>
      <c r="Q49020" s="94">
        <v>149</v>
      </c>
      <c r="R49020" s="94">
        <v>926</v>
      </c>
      <c r="S49020" s="94">
        <v>397</v>
      </c>
      <c r="V49020" s="94">
        <v>0</v>
      </c>
      <c r="W49020" s="94">
        <v>223</v>
      </c>
      <c r="X49020" s="94">
        <v>247</v>
      </c>
      <c r="Y49020" s="94">
        <v>8</v>
      </c>
      <c r="AJ49020" s="94">
        <v>926</v>
      </c>
      <c r="AK49020" s="94">
        <v>397</v>
      </c>
      <c r="AN49020" s="94">
        <v>0</v>
      </c>
      <c r="AO49020" s="94">
        <v>223</v>
      </c>
      <c r="AP49020" s="94">
        <v>247</v>
      </c>
      <c r="AQ49020" s="94">
        <v>8</v>
      </c>
      <c r="AS49020" s="94">
        <v>94</v>
      </c>
      <c r="AT49020" s="94">
        <v>375</v>
      </c>
      <c r="AU49020" s="94">
        <v>-492</v>
      </c>
      <c r="AV49020" s="94">
        <v>-129</v>
      </c>
      <c r="AX49020" s="94">
        <v>0</v>
      </c>
      <c r="AY49020" s="94">
        <v>192</v>
      </c>
      <c r="AZ49020" s="94">
        <v>109</v>
      </c>
      <c r="BA49020" s="94">
        <v>64</v>
      </c>
      <c r="BB49020" s="94">
        <v>4</v>
      </c>
      <c r="BC49020" s="94">
        <v>52</v>
      </c>
      <c r="BD49020" s="94">
        <v>35</v>
      </c>
      <c r="BE49020" s="94">
        <v>58</v>
      </c>
      <c r="BF49020" s="94">
        <v>26</v>
      </c>
      <c r="BG49020" s="94">
        <v>1083</v>
      </c>
      <c r="BH49020" s="94">
        <v>300</v>
      </c>
    </row>
    <row r="49021" spans="1:60">
      <c r="A49021" s="85" t="s">
        <v>107</v>
      </c>
      <c r="B49021" s="86">
        <v>44228.791666666664</v>
      </c>
      <c r="C49021" s="87">
        <v>44228</v>
      </c>
      <c r="D49021" s="85">
        <v>12</v>
      </c>
      <c r="E49021" s="86">
        <v>44228.5</v>
      </c>
      <c r="F49021" s="88" t="s">
        <v>427</v>
      </c>
      <c r="G49021" s="89" t="s">
        <v>428</v>
      </c>
      <c r="H49021" s="94">
        <v>1574</v>
      </c>
      <c r="I49021" s="94">
        <v>1603</v>
      </c>
      <c r="J49021" s="94">
        <v>1908</v>
      </c>
      <c r="K49021" s="94">
        <v>305</v>
      </c>
      <c r="O49021" s="94">
        <v>1603</v>
      </c>
      <c r="P49021" s="94">
        <v>1908</v>
      </c>
      <c r="Q49021" s="94">
        <v>305</v>
      </c>
      <c r="R49021" s="94">
        <v>898</v>
      </c>
      <c r="S49021" s="94">
        <v>368</v>
      </c>
      <c r="V49021" s="94">
        <v>0</v>
      </c>
      <c r="W49021" s="94">
        <v>247</v>
      </c>
      <c r="X49021" s="94">
        <v>388</v>
      </c>
      <c r="Y49021" s="94">
        <v>7</v>
      </c>
      <c r="AJ49021" s="94">
        <v>898</v>
      </c>
      <c r="AK49021" s="94">
        <v>368</v>
      </c>
      <c r="AN49021" s="94">
        <v>0</v>
      </c>
      <c r="AO49021" s="94">
        <v>247</v>
      </c>
      <c r="AP49021" s="94">
        <v>388</v>
      </c>
      <c r="AQ49021" s="94">
        <v>7</v>
      </c>
      <c r="AS49021" s="94">
        <v>129</v>
      </c>
      <c r="AT49021" s="94">
        <v>372</v>
      </c>
      <c r="AU49021" s="94">
        <v>-495</v>
      </c>
      <c r="AV49021" s="94">
        <v>-111</v>
      </c>
      <c r="AX49021" s="94">
        <v>0</v>
      </c>
      <c r="AY49021" s="94">
        <v>273</v>
      </c>
      <c r="AZ49021" s="94">
        <v>137</v>
      </c>
      <c r="BA49021" s="94">
        <v>63</v>
      </c>
      <c r="BB49021" s="94">
        <v>4</v>
      </c>
      <c r="BC49021" s="94">
        <v>52</v>
      </c>
      <c r="BD49021" s="94">
        <v>34</v>
      </c>
      <c r="BE49021" s="94">
        <v>57</v>
      </c>
      <c r="BF49021" s="94">
        <v>25</v>
      </c>
      <c r="BG49021" s="94">
        <v>1015</v>
      </c>
      <c r="BH49021" s="94">
        <v>289</v>
      </c>
    </row>
    <row r="49022" spans="1:60">
      <c r="A49022" s="85" t="s">
        <v>107</v>
      </c>
      <c r="B49022" s="86">
        <v>44228.833333333336</v>
      </c>
      <c r="C49022" s="87">
        <v>44228</v>
      </c>
      <c r="D49022" s="85">
        <v>13</v>
      </c>
      <c r="E49022" s="86">
        <v>44228.541666666664</v>
      </c>
      <c r="F49022" s="88" t="s">
        <v>427</v>
      </c>
      <c r="G49022" s="89" t="s">
        <v>428</v>
      </c>
      <c r="H49022" s="94">
        <v>1540</v>
      </c>
      <c r="I49022" s="94">
        <v>1565</v>
      </c>
      <c r="J49022" s="94">
        <v>1999</v>
      </c>
      <c r="K49022" s="94">
        <v>434</v>
      </c>
      <c r="O49022" s="94">
        <v>1565</v>
      </c>
      <c r="P49022" s="94">
        <v>1999</v>
      </c>
      <c r="Q49022" s="94">
        <v>434</v>
      </c>
      <c r="R49022" s="94">
        <v>842</v>
      </c>
      <c r="S49022" s="94">
        <v>368</v>
      </c>
      <c r="V49022" s="94">
        <v>0</v>
      </c>
      <c r="W49022" s="94">
        <v>269</v>
      </c>
      <c r="X49022" s="94">
        <v>513</v>
      </c>
      <c r="Y49022" s="94">
        <v>7</v>
      </c>
      <c r="AJ49022" s="94">
        <v>842</v>
      </c>
      <c r="AK49022" s="94">
        <v>368</v>
      </c>
      <c r="AN49022" s="94">
        <v>0</v>
      </c>
      <c r="AO49022" s="94">
        <v>269</v>
      </c>
      <c r="AP49022" s="94">
        <v>513</v>
      </c>
      <c r="AQ49022" s="94">
        <v>7</v>
      </c>
      <c r="AS49022" s="94">
        <v>195</v>
      </c>
      <c r="AT49022" s="94">
        <v>390</v>
      </c>
      <c r="AU49022" s="94">
        <v>-493</v>
      </c>
      <c r="AV49022" s="94">
        <v>-105</v>
      </c>
      <c r="AX49022" s="94">
        <v>0</v>
      </c>
      <c r="AY49022" s="94">
        <v>310</v>
      </c>
      <c r="AZ49022" s="94">
        <v>137</v>
      </c>
      <c r="BA49022" s="94">
        <v>63</v>
      </c>
      <c r="BB49022" s="94">
        <v>3</v>
      </c>
      <c r="BC49022" s="94">
        <v>51</v>
      </c>
      <c r="BD49022" s="94">
        <v>32</v>
      </c>
      <c r="BE49022" s="94">
        <v>56</v>
      </c>
      <c r="BF49022" s="94">
        <v>24</v>
      </c>
      <c r="BG49022" s="94">
        <v>976</v>
      </c>
      <c r="BH49022" s="94">
        <v>275</v>
      </c>
    </row>
    <row r="49023" spans="1:60">
      <c r="A49023" s="85" t="s">
        <v>107</v>
      </c>
      <c r="B49023" s="86">
        <v>44228.875</v>
      </c>
      <c r="C49023" s="87">
        <v>44228</v>
      </c>
      <c r="D49023" s="85">
        <v>14</v>
      </c>
      <c r="E49023" s="86">
        <v>44228.583333333336</v>
      </c>
      <c r="F49023" s="88" t="s">
        <v>427</v>
      </c>
      <c r="G49023" s="89" t="s">
        <v>428</v>
      </c>
      <c r="H49023" s="94">
        <v>1521</v>
      </c>
      <c r="I49023" s="94">
        <v>1565</v>
      </c>
      <c r="J49023" s="94">
        <v>2052</v>
      </c>
      <c r="K49023" s="94">
        <v>487</v>
      </c>
      <c r="O49023" s="94">
        <v>1565</v>
      </c>
      <c r="P49023" s="94">
        <v>2052</v>
      </c>
      <c r="Q49023" s="94">
        <v>487</v>
      </c>
      <c r="R49023" s="94">
        <v>808</v>
      </c>
      <c r="S49023" s="94">
        <v>369</v>
      </c>
      <c r="V49023" s="94">
        <v>0</v>
      </c>
      <c r="W49023" s="94">
        <v>272</v>
      </c>
      <c r="X49023" s="94">
        <v>596</v>
      </c>
      <c r="Y49023" s="94">
        <v>7</v>
      </c>
      <c r="AJ49023" s="94">
        <v>808</v>
      </c>
      <c r="AK49023" s="94">
        <v>369</v>
      </c>
      <c r="AN49023" s="94">
        <v>0</v>
      </c>
      <c r="AO49023" s="94">
        <v>272</v>
      </c>
      <c r="AP49023" s="94">
        <v>596</v>
      </c>
      <c r="AQ49023" s="94">
        <v>7</v>
      </c>
      <c r="AS49023" s="94">
        <v>205</v>
      </c>
      <c r="AT49023" s="94">
        <v>369</v>
      </c>
      <c r="AU49023" s="94">
        <v>-497</v>
      </c>
      <c r="AV49023" s="94">
        <v>-95</v>
      </c>
      <c r="AX49023" s="94">
        <v>0</v>
      </c>
      <c r="AY49023" s="94">
        <v>293</v>
      </c>
      <c r="AZ49023" s="94">
        <v>212</v>
      </c>
      <c r="BA49023" s="94">
        <v>63</v>
      </c>
      <c r="BB49023" s="94">
        <v>3</v>
      </c>
      <c r="BC49023" s="94">
        <v>51</v>
      </c>
      <c r="BD49023" s="94">
        <v>31</v>
      </c>
      <c r="BE49023" s="94">
        <v>56</v>
      </c>
      <c r="BF49023" s="94">
        <v>23</v>
      </c>
      <c r="BG49023" s="94">
        <v>963</v>
      </c>
      <c r="BH49023" s="94">
        <v>268</v>
      </c>
    </row>
    <row r="49024" spans="1:60">
      <c r="A49024" s="85" t="s">
        <v>107</v>
      </c>
      <c r="B49024" s="86">
        <v>44228.916666666664</v>
      </c>
      <c r="C49024" s="87">
        <v>44228</v>
      </c>
      <c r="D49024" s="85">
        <v>15</v>
      </c>
      <c r="E49024" s="86">
        <v>44228.625</v>
      </c>
      <c r="F49024" s="88" t="s">
        <v>427</v>
      </c>
      <c r="G49024" s="89" t="s">
        <v>428</v>
      </c>
      <c r="H49024" s="94">
        <v>1511</v>
      </c>
      <c r="I49024" s="94">
        <v>1603</v>
      </c>
      <c r="J49024" s="94">
        <v>2090</v>
      </c>
      <c r="K49024" s="94">
        <v>487</v>
      </c>
      <c r="O49024" s="94">
        <v>1603</v>
      </c>
      <c r="P49024" s="94">
        <v>2090</v>
      </c>
      <c r="Q49024" s="94">
        <v>487</v>
      </c>
      <c r="R49024" s="94">
        <v>863</v>
      </c>
      <c r="S49024" s="94">
        <v>371</v>
      </c>
      <c r="V49024" s="94">
        <v>0</v>
      </c>
      <c r="W49024" s="94">
        <v>208</v>
      </c>
      <c r="X49024" s="94">
        <v>646</v>
      </c>
      <c r="Y49024" s="94">
        <v>2</v>
      </c>
      <c r="AJ49024" s="94">
        <v>863</v>
      </c>
      <c r="AK49024" s="94">
        <v>371</v>
      </c>
      <c r="AN49024" s="94">
        <v>0</v>
      </c>
      <c r="AO49024" s="94">
        <v>208</v>
      </c>
      <c r="AP49024" s="94">
        <v>646</v>
      </c>
      <c r="AQ49024" s="94">
        <v>2</v>
      </c>
      <c r="AS49024" s="94">
        <v>184</v>
      </c>
      <c r="AT49024" s="94">
        <v>352</v>
      </c>
      <c r="AU49024" s="94">
        <v>-487</v>
      </c>
      <c r="AV49024" s="94">
        <v>-89</v>
      </c>
      <c r="AX49024" s="94">
        <v>0</v>
      </c>
      <c r="AY49024" s="94">
        <v>299</v>
      </c>
      <c r="AZ49024" s="94">
        <v>228</v>
      </c>
      <c r="BA49024" s="94">
        <v>63</v>
      </c>
      <c r="BB49024" s="94">
        <v>3</v>
      </c>
      <c r="BC49024" s="94">
        <v>51</v>
      </c>
      <c r="BD49024" s="94">
        <v>32</v>
      </c>
      <c r="BE49024" s="94">
        <v>56</v>
      </c>
      <c r="BF49024" s="94">
        <v>23</v>
      </c>
      <c r="BG49024" s="94">
        <v>995</v>
      </c>
      <c r="BH49024" s="94">
        <v>265</v>
      </c>
    </row>
    <row r="49025" spans="1:60">
      <c r="A49025" s="85" t="s">
        <v>107</v>
      </c>
      <c r="B49025" s="86">
        <v>44228.958333333336</v>
      </c>
      <c r="C49025" s="87">
        <v>44228</v>
      </c>
      <c r="D49025" s="85">
        <v>16</v>
      </c>
      <c r="E49025" s="86">
        <v>44228.666666666664</v>
      </c>
      <c r="F49025" s="88" t="s">
        <v>427</v>
      </c>
      <c r="G49025" s="89" t="s">
        <v>428</v>
      </c>
      <c r="H49025" s="94">
        <v>1536</v>
      </c>
      <c r="I49025" s="94">
        <v>1644</v>
      </c>
      <c r="J49025" s="94">
        <v>2132</v>
      </c>
      <c r="K49025" s="94">
        <v>488</v>
      </c>
      <c r="O49025" s="94">
        <v>1644</v>
      </c>
      <c r="P49025" s="94">
        <v>2132</v>
      </c>
      <c r="Q49025" s="94">
        <v>488</v>
      </c>
      <c r="R49025" s="94">
        <v>951</v>
      </c>
      <c r="S49025" s="94">
        <v>414</v>
      </c>
      <c r="V49025" s="94">
        <v>0</v>
      </c>
      <c r="W49025" s="94">
        <v>145</v>
      </c>
      <c r="X49025" s="94">
        <v>622</v>
      </c>
      <c r="Y49025" s="94">
        <v>0</v>
      </c>
      <c r="AJ49025" s="94">
        <v>951</v>
      </c>
      <c r="AK49025" s="94">
        <v>414</v>
      </c>
      <c r="AN49025" s="94">
        <v>0</v>
      </c>
      <c r="AO49025" s="94">
        <v>145</v>
      </c>
      <c r="AP49025" s="94">
        <v>622</v>
      </c>
      <c r="AQ49025" s="94">
        <v>0</v>
      </c>
      <c r="AS49025" s="94">
        <v>177</v>
      </c>
      <c r="AT49025" s="94">
        <v>367</v>
      </c>
      <c r="AU49025" s="94">
        <v>-482</v>
      </c>
      <c r="AV49025" s="94">
        <v>-91</v>
      </c>
      <c r="AX49025" s="94">
        <v>0</v>
      </c>
      <c r="AY49025" s="94">
        <v>295</v>
      </c>
      <c r="AZ49025" s="94">
        <v>222</v>
      </c>
      <c r="BA49025" s="94">
        <v>65</v>
      </c>
      <c r="BB49025" s="94">
        <v>3</v>
      </c>
      <c r="BC49025" s="94">
        <v>50</v>
      </c>
      <c r="BD49025" s="94">
        <v>36</v>
      </c>
      <c r="BE49025" s="94">
        <v>56</v>
      </c>
      <c r="BF49025" s="94">
        <v>23</v>
      </c>
      <c r="BG49025" s="94">
        <v>1038</v>
      </c>
      <c r="BH49025" s="94">
        <v>265</v>
      </c>
    </row>
    <row r="49026" spans="1:60">
      <c r="A49026" s="85" t="s">
        <v>107</v>
      </c>
      <c r="B49026" s="86">
        <v>44229</v>
      </c>
      <c r="C49026" s="87">
        <v>44228</v>
      </c>
      <c r="D49026" s="85">
        <v>17</v>
      </c>
      <c r="E49026" s="86">
        <v>44228.708333333336</v>
      </c>
      <c r="F49026" s="88" t="s">
        <v>427</v>
      </c>
      <c r="G49026" s="89" t="s">
        <v>428</v>
      </c>
      <c r="H49026" s="94">
        <v>1599</v>
      </c>
      <c r="I49026" s="94">
        <v>1678</v>
      </c>
      <c r="J49026" s="94">
        <v>2121</v>
      </c>
      <c r="K49026" s="94">
        <v>443</v>
      </c>
      <c r="O49026" s="94">
        <v>1678</v>
      </c>
      <c r="P49026" s="94">
        <v>2121</v>
      </c>
      <c r="Q49026" s="94">
        <v>443</v>
      </c>
      <c r="R49026" s="94">
        <v>961</v>
      </c>
      <c r="S49026" s="94">
        <v>569</v>
      </c>
      <c r="V49026" s="94">
        <v>0</v>
      </c>
      <c r="W49026" s="94">
        <v>41</v>
      </c>
      <c r="X49026" s="94">
        <v>550</v>
      </c>
      <c r="Y49026" s="94">
        <v>0</v>
      </c>
      <c r="AJ49026" s="94">
        <v>961</v>
      </c>
      <c r="AK49026" s="94">
        <v>569</v>
      </c>
      <c r="AN49026" s="94">
        <v>0</v>
      </c>
      <c r="AO49026" s="94">
        <v>41</v>
      </c>
      <c r="AP49026" s="94">
        <v>550</v>
      </c>
      <c r="AQ49026" s="94">
        <v>0</v>
      </c>
      <c r="AS49026" s="94">
        <v>181</v>
      </c>
      <c r="AT49026" s="94">
        <v>384</v>
      </c>
      <c r="AU49026" s="94">
        <v>-496</v>
      </c>
      <c r="AV49026" s="94">
        <v>-106</v>
      </c>
      <c r="AX49026" s="94">
        <v>0</v>
      </c>
      <c r="AY49026" s="94">
        <v>269</v>
      </c>
      <c r="AZ49026" s="94">
        <v>211</v>
      </c>
      <c r="BA49026" s="94">
        <v>66</v>
      </c>
      <c r="BB49026" s="94">
        <v>3</v>
      </c>
      <c r="BC49026" s="94">
        <v>49</v>
      </c>
      <c r="BD49026" s="94">
        <v>38</v>
      </c>
      <c r="BE49026" s="94">
        <v>56</v>
      </c>
      <c r="BF49026" s="94">
        <v>23</v>
      </c>
      <c r="BG49026" s="94">
        <v>1075</v>
      </c>
      <c r="BH49026" s="94">
        <v>272</v>
      </c>
    </row>
    <row r="49027" spans="1:60">
      <c r="A49027" s="85" t="s">
        <v>107</v>
      </c>
      <c r="B49027" s="86">
        <v>44229.041666666664</v>
      </c>
      <c r="C49027" s="87">
        <v>44228</v>
      </c>
      <c r="D49027" s="85">
        <v>18</v>
      </c>
      <c r="E49027" s="86">
        <v>44228.75</v>
      </c>
      <c r="F49027" s="88" t="s">
        <v>427</v>
      </c>
      <c r="G49027" s="89" t="s">
        <v>428</v>
      </c>
      <c r="H49027" s="94">
        <v>1714</v>
      </c>
      <c r="I49027" s="94">
        <v>1779</v>
      </c>
      <c r="J49027" s="94">
        <v>2135</v>
      </c>
      <c r="K49027" s="94">
        <v>356</v>
      </c>
      <c r="O49027" s="94">
        <v>1779</v>
      </c>
      <c r="P49027" s="94">
        <v>2135</v>
      </c>
      <c r="Q49027" s="94">
        <v>356</v>
      </c>
      <c r="R49027" s="94">
        <v>956</v>
      </c>
      <c r="S49027" s="94">
        <v>593</v>
      </c>
      <c r="V49027" s="94">
        <v>0</v>
      </c>
      <c r="W49027" s="94">
        <v>1</v>
      </c>
      <c r="X49027" s="94">
        <v>580</v>
      </c>
      <c r="Y49027" s="94">
        <v>5</v>
      </c>
      <c r="AJ49027" s="94">
        <v>956</v>
      </c>
      <c r="AK49027" s="94">
        <v>593</v>
      </c>
      <c r="AN49027" s="94">
        <v>0</v>
      </c>
      <c r="AO49027" s="94">
        <v>1</v>
      </c>
      <c r="AP49027" s="94">
        <v>580</v>
      </c>
      <c r="AQ49027" s="94">
        <v>5</v>
      </c>
      <c r="AS49027" s="94">
        <v>178</v>
      </c>
      <c r="AT49027" s="94">
        <v>366</v>
      </c>
      <c r="AU49027" s="94">
        <v>-497</v>
      </c>
      <c r="AV49027" s="94">
        <v>-122</v>
      </c>
      <c r="AX49027" s="94">
        <v>0</v>
      </c>
      <c r="AY49027" s="94">
        <v>258</v>
      </c>
      <c r="AZ49027" s="94">
        <v>173</v>
      </c>
      <c r="BA49027" s="94">
        <v>67</v>
      </c>
      <c r="BB49027" s="94">
        <v>3</v>
      </c>
      <c r="BC49027" s="94">
        <v>48</v>
      </c>
      <c r="BD49027" s="94">
        <v>44</v>
      </c>
      <c r="BE49027" s="94">
        <v>58</v>
      </c>
      <c r="BF49027" s="94">
        <v>25</v>
      </c>
      <c r="BG49027" s="94">
        <v>1145</v>
      </c>
      <c r="BH49027" s="94">
        <v>293</v>
      </c>
    </row>
    <row r="49028" spans="1:60">
      <c r="A49028" s="85" t="s">
        <v>107</v>
      </c>
      <c r="B49028" s="86">
        <v>44229.083333333336</v>
      </c>
      <c r="C49028" s="87">
        <v>44228</v>
      </c>
      <c r="D49028" s="85">
        <v>19</v>
      </c>
      <c r="E49028" s="86">
        <v>44228.791666666664</v>
      </c>
      <c r="F49028" s="88" t="s">
        <v>427</v>
      </c>
      <c r="G49028" s="89" t="s">
        <v>428</v>
      </c>
      <c r="H49028" s="94">
        <v>1796</v>
      </c>
      <c r="I49028" s="94">
        <v>1872</v>
      </c>
      <c r="J49028" s="94">
        <v>2315</v>
      </c>
      <c r="K49028" s="94">
        <v>443</v>
      </c>
      <c r="O49028" s="94">
        <v>1872</v>
      </c>
      <c r="P49028" s="94">
        <v>2315</v>
      </c>
      <c r="Q49028" s="94">
        <v>443</v>
      </c>
      <c r="R49028" s="94">
        <v>946</v>
      </c>
      <c r="S49028" s="94">
        <v>612</v>
      </c>
      <c r="V49028" s="94">
        <v>0</v>
      </c>
      <c r="W49028" s="94">
        <v>0</v>
      </c>
      <c r="X49028" s="94">
        <v>750</v>
      </c>
      <c r="Y49028" s="94">
        <v>7</v>
      </c>
      <c r="AJ49028" s="94">
        <v>946</v>
      </c>
      <c r="AK49028" s="94">
        <v>612</v>
      </c>
      <c r="AN49028" s="94">
        <v>0</v>
      </c>
      <c r="AO49028" s="94">
        <v>0</v>
      </c>
      <c r="AP49028" s="94">
        <v>750</v>
      </c>
      <c r="AQ49028" s="94">
        <v>7</v>
      </c>
      <c r="AS49028" s="94">
        <v>238</v>
      </c>
      <c r="AT49028" s="94">
        <v>376</v>
      </c>
      <c r="AU49028" s="94">
        <v>-494</v>
      </c>
      <c r="AV49028" s="94">
        <v>-128</v>
      </c>
      <c r="AX49028" s="94">
        <v>0</v>
      </c>
      <c r="AY49028" s="94">
        <v>254</v>
      </c>
      <c r="AZ49028" s="94">
        <v>197</v>
      </c>
      <c r="BA49028" s="94">
        <v>66</v>
      </c>
      <c r="BB49028" s="94">
        <v>3</v>
      </c>
      <c r="BC49028" s="94">
        <v>47</v>
      </c>
      <c r="BD49028" s="94">
        <v>46</v>
      </c>
      <c r="BE49028" s="94">
        <v>58</v>
      </c>
      <c r="BF49028" s="94">
        <v>27</v>
      </c>
      <c r="BG49028" s="94">
        <v>1198</v>
      </c>
      <c r="BH49028" s="94">
        <v>311</v>
      </c>
    </row>
    <row r="49029" spans="1:60">
      <c r="A49029" s="85" t="s">
        <v>107</v>
      </c>
      <c r="B49029" s="86">
        <v>44229.125</v>
      </c>
      <c r="C49029" s="87">
        <v>44228</v>
      </c>
      <c r="D49029" s="85">
        <v>20</v>
      </c>
      <c r="E49029" s="86">
        <v>44228.833333333336</v>
      </c>
      <c r="F49029" s="88" t="s">
        <v>427</v>
      </c>
      <c r="G49029" s="89" t="s">
        <v>428</v>
      </c>
      <c r="H49029" s="94">
        <v>1791</v>
      </c>
      <c r="I49029" s="94">
        <v>1858</v>
      </c>
      <c r="J49029" s="94">
        <v>2323</v>
      </c>
      <c r="K49029" s="94">
        <v>465</v>
      </c>
      <c r="O49029" s="94">
        <v>1858</v>
      </c>
      <c r="P49029" s="94">
        <v>2323</v>
      </c>
      <c r="Q49029" s="94">
        <v>465</v>
      </c>
      <c r="R49029" s="94">
        <v>961</v>
      </c>
      <c r="S49029" s="94">
        <v>615</v>
      </c>
      <c r="V49029" s="94">
        <v>0</v>
      </c>
      <c r="W49029" s="94">
        <v>0</v>
      </c>
      <c r="X49029" s="94">
        <v>740</v>
      </c>
      <c r="Y49029" s="94">
        <v>7</v>
      </c>
      <c r="AJ49029" s="94">
        <v>961</v>
      </c>
      <c r="AK49029" s="94">
        <v>615</v>
      </c>
      <c r="AN49029" s="94">
        <v>0</v>
      </c>
      <c r="AO49029" s="94">
        <v>0</v>
      </c>
      <c r="AP49029" s="94">
        <v>740</v>
      </c>
      <c r="AQ49029" s="94">
        <v>7</v>
      </c>
      <c r="AS49029" s="94">
        <v>238</v>
      </c>
      <c r="AT49029" s="94">
        <v>379</v>
      </c>
      <c r="AU49029" s="94">
        <v>-490</v>
      </c>
      <c r="AV49029" s="94">
        <v>-125</v>
      </c>
      <c r="AX49029" s="94">
        <v>0</v>
      </c>
      <c r="AY49029" s="94">
        <v>251</v>
      </c>
      <c r="AZ49029" s="94">
        <v>212</v>
      </c>
      <c r="BA49029" s="94">
        <v>65</v>
      </c>
      <c r="BB49029" s="94">
        <v>3</v>
      </c>
      <c r="BC49029" s="94">
        <v>46</v>
      </c>
      <c r="BD49029" s="94">
        <v>45</v>
      </c>
      <c r="BE49029" s="94">
        <v>57</v>
      </c>
      <c r="BF49029" s="94">
        <v>27</v>
      </c>
      <c r="BG49029" s="94">
        <v>1181</v>
      </c>
      <c r="BH49029" s="94">
        <v>311</v>
      </c>
    </row>
    <row r="49030" spans="1:60">
      <c r="A49030" s="85" t="s">
        <v>107</v>
      </c>
      <c r="B49030" s="86">
        <v>44229.166666666664</v>
      </c>
      <c r="C49030" s="87">
        <v>44228</v>
      </c>
      <c r="D49030" s="85">
        <v>21</v>
      </c>
      <c r="E49030" s="86">
        <v>44228.875</v>
      </c>
      <c r="F49030" s="88" t="s">
        <v>427</v>
      </c>
      <c r="G49030" s="89" t="s">
        <v>428</v>
      </c>
      <c r="H49030" s="94">
        <v>1770</v>
      </c>
      <c r="I49030" s="94">
        <v>1798</v>
      </c>
      <c r="J49030" s="94">
        <v>2180</v>
      </c>
      <c r="K49030" s="94">
        <v>382</v>
      </c>
      <c r="O49030" s="94">
        <v>1798</v>
      </c>
      <c r="P49030" s="94">
        <v>2180</v>
      </c>
      <c r="Q49030" s="94">
        <v>382</v>
      </c>
      <c r="R49030" s="94">
        <v>962</v>
      </c>
      <c r="S49030" s="94">
        <v>594</v>
      </c>
      <c r="V49030" s="94">
        <v>0</v>
      </c>
      <c r="W49030" s="94">
        <v>0</v>
      </c>
      <c r="X49030" s="94">
        <v>617</v>
      </c>
      <c r="Y49030" s="94">
        <v>7</v>
      </c>
      <c r="AJ49030" s="94">
        <v>962</v>
      </c>
      <c r="AK49030" s="94">
        <v>594</v>
      </c>
      <c r="AN49030" s="94">
        <v>0</v>
      </c>
      <c r="AO49030" s="94">
        <v>0</v>
      </c>
      <c r="AP49030" s="94">
        <v>617</v>
      </c>
      <c r="AQ49030" s="94">
        <v>7</v>
      </c>
      <c r="AS49030" s="94">
        <v>215</v>
      </c>
      <c r="AT49030" s="94">
        <v>359</v>
      </c>
      <c r="AU49030" s="94">
        <v>-480</v>
      </c>
      <c r="AV49030" s="94">
        <v>-131</v>
      </c>
      <c r="AX49030" s="94">
        <v>0</v>
      </c>
      <c r="AY49030" s="94">
        <v>259</v>
      </c>
      <c r="AZ49030" s="94">
        <v>160</v>
      </c>
      <c r="BA49030" s="94">
        <v>66</v>
      </c>
      <c r="BB49030" s="94">
        <v>3</v>
      </c>
      <c r="BC49030" s="94">
        <v>46</v>
      </c>
      <c r="BD49030" s="94">
        <v>44</v>
      </c>
      <c r="BE49030" s="94">
        <v>57</v>
      </c>
      <c r="BF49030" s="94">
        <v>27</v>
      </c>
      <c r="BG49030" s="94">
        <v>1146</v>
      </c>
      <c r="BH49030" s="94">
        <v>309</v>
      </c>
    </row>
    <row r="49031" spans="1:60">
      <c r="A49031" s="85" t="s">
        <v>107</v>
      </c>
      <c r="B49031" s="86">
        <v>44229.208333333336</v>
      </c>
      <c r="C49031" s="87">
        <v>44228</v>
      </c>
      <c r="D49031" s="85">
        <v>22</v>
      </c>
      <c r="E49031" s="86">
        <v>44228.916666666664</v>
      </c>
      <c r="F49031" s="88" t="s">
        <v>427</v>
      </c>
      <c r="G49031" s="89" t="s">
        <v>428</v>
      </c>
      <c r="H49031" s="94">
        <v>1706</v>
      </c>
      <c r="I49031" s="94">
        <v>1746</v>
      </c>
      <c r="J49031" s="94">
        <v>2099</v>
      </c>
      <c r="K49031" s="94">
        <v>353</v>
      </c>
      <c r="O49031" s="94">
        <v>1746</v>
      </c>
      <c r="P49031" s="94">
        <v>2099</v>
      </c>
      <c r="Q49031" s="94">
        <v>353</v>
      </c>
      <c r="R49031" s="94">
        <v>996</v>
      </c>
      <c r="S49031" s="94">
        <v>551</v>
      </c>
      <c r="V49031" s="94">
        <v>0</v>
      </c>
      <c r="W49031" s="94">
        <v>0</v>
      </c>
      <c r="X49031" s="94">
        <v>544</v>
      </c>
      <c r="Y49031" s="94">
        <v>8</v>
      </c>
      <c r="AJ49031" s="94">
        <v>996</v>
      </c>
      <c r="AK49031" s="94">
        <v>551</v>
      </c>
      <c r="AN49031" s="94">
        <v>0</v>
      </c>
      <c r="AO49031" s="94">
        <v>0</v>
      </c>
      <c r="AP49031" s="94">
        <v>544</v>
      </c>
      <c r="AQ49031" s="94">
        <v>8</v>
      </c>
      <c r="AS49031" s="94">
        <v>154</v>
      </c>
      <c r="AT49031" s="94">
        <v>354</v>
      </c>
      <c r="AU49031" s="94">
        <v>-457</v>
      </c>
      <c r="AV49031" s="94">
        <v>-135</v>
      </c>
      <c r="AX49031" s="94">
        <v>0</v>
      </c>
      <c r="AY49031" s="94">
        <v>340</v>
      </c>
      <c r="AZ49031" s="94">
        <v>97</v>
      </c>
      <c r="BA49031" s="94">
        <v>67</v>
      </c>
      <c r="BB49031" s="94">
        <v>3</v>
      </c>
      <c r="BC49031" s="94">
        <v>46</v>
      </c>
      <c r="BD49031" s="94">
        <v>43</v>
      </c>
      <c r="BE49031" s="94">
        <v>55</v>
      </c>
      <c r="BF49031" s="94">
        <v>26</v>
      </c>
      <c r="BG49031" s="94">
        <v>1096</v>
      </c>
      <c r="BH49031" s="94">
        <v>305</v>
      </c>
    </row>
    <row r="49032" spans="1:60">
      <c r="A49032" s="85" t="s">
        <v>107</v>
      </c>
      <c r="B49032" s="86">
        <v>44229.25</v>
      </c>
      <c r="C49032" s="87">
        <v>44228</v>
      </c>
      <c r="D49032" s="85">
        <v>23</v>
      </c>
      <c r="E49032" s="86">
        <v>44228.958333333336</v>
      </c>
      <c r="F49032" s="88" t="s">
        <v>427</v>
      </c>
      <c r="G49032" s="89" t="s">
        <v>428</v>
      </c>
      <c r="H49032" s="94">
        <v>1622</v>
      </c>
      <c r="I49032" s="94">
        <v>1686</v>
      </c>
      <c r="J49032" s="94">
        <v>1996</v>
      </c>
      <c r="K49032" s="94">
        <v>310</v>
      </c>
      <c r="O49032" s="94">
        <v>1686</v>
      </c>
      <c r="P49032" s="94">
        <v>1996</v>
      </c>
      <c r="Q49032" s="94">
        <v>310</v>
      </c>
      <c r="R49032" s="94">
        <v>987</v>
      </c>
      <c r="S49032" s="94">
        <v>559</v>
      </c>
      <c r="V49032" s="94">
        <v>0</v>
      </c>
      <c r="W49032" s="94">
        <v>0</v>
      </c>
      <c r="X49032" s="94">
        <v>441</v>
      </c>
      <c r="Y49032" s="94">
        <v>9</v>
      </c>
      <c r="AJ49032" s="94">
        <v>987</v>
      </c>
      <c r="AK49032" s="94">
        <v>559</v>
      </c>
      <c r="AN49032" s="94">
        <v>0</v>
      </c>
      <c r="AO49032" s="94">
        <v>0</v>
      </c>
      <c r="AP49032" s="94">
        <v>441</v>
      </c>
      <c r="AQ49032" s="94">
        <v>9</v>
      </c>
      <c r="AS49032" s="94">
        <v>116</v>
      </c>
      <c r="AT49032" s="94">
        <v>385</v>
      </c>
      <c r="AU49032" s="94">
        <v>-471</v>
      </c>
      <c r="AV49032" s="94">
        <v>-132</v>
      </c>
      <c r="AX49032" s="94">
        <v>0</v>
      </c>
      <c r="AY49032" s="94">
        <v>305</v>
      </c>
      <c r="AZ49032" s="94">
        <v>107</v>
      </c>
      <c r="BA49032" s="94">
        <v>65</v>
      </c>
      <c r="BB49032" s="94">
        <v>3</v>
      </c>
      <c r="BC49032" s="94">
        <v>46</v>
      </c>
      <c r="BD49032" s="94">
        <v>40</v>
      </c>
      <c r="BE49032" s="94">
        <v>54</v>
      </c>
      <c r="BF49032" s="94">
        <v>25</v>
      </c>
      <c r="BG49032" s="94">
        <v>1024</v>
      </c>
      <c r="BH49032" s="94">
        <v>292</v>
      </c>
    </row>
    <row r="49033" spans="1:60">
      <c r="A49033" s="85" t="s">
        <v>107</v>
      </c>
      <c r="B49033" s="86">
        <v>44229.291666666664</v>
      </c>
      <c r="C49033" s="87">
        <v>44228</v>
      </c>
      <c r="D49033" s="85">
        <v>24</v>
      </c>
      <c r="E49033" s="86">
        <v>44229</v>
      </c>
      <c r="F49033" s="88" t="s">
        <v>427</v>
      </c>
      <c r="G49033" s="89" t="s">
        <v>428</v>
      </c>
      <c r="H49033" s="94">
        <v>1544</v>
      </c>
      <c r="I49033" s="94">
        <v>1637</v>
      </c>
      <c r="J49033" s="94">
        <v>2019</v>
      </c>
      <c r="K49033" s="94">
        <v>382</v>
      </c>
      <c r="O49033" s="94">
        <v>1637</v>
      </c>
      <c r="P49033" s="94">
        <v>2019</v>
      </c>
      <c r="Q49033" s="94">
        <v>382</v>
      </c>
      <c r="R49033" s="94">
        <v>999</v>
      </c>
      <c r="S49033" s="94">
        <v>458</v>
      </c>
      <c r="V49033" s="94">
        <v>0</v>
      </c>
      <c r="W49033" s="94">
        <v>0</v>
      </c>
      <c r="X49033" s="94">
        <v>553</v>
      </c>
      <c r="Y49033" s="94">
        <v>9</v>
      </c>
      <c r="AJ49033" s="94">
        <v>999</v>
      </c>
      <c r="AK49033" s="94">
        <v>458</v>
      </c>
      <c r="AN49033" s="94">
        <v>0</v>
      </c>
      <c r="AO49033" s="94">
        <v>0</v>
      </c>
      <c r="AP49033" s="94">
        <v>553</v>
      </c>
      <c r="AQ49033" s="94">
        <v>9</v>
      </c>
      <c r="AS49033" s="94">
        <v>182</v>
      </c>
      <c r="AT49033" s="94">
        <v>333</v>
      </c>
      <c r="AU49033" s="94">
        <v>-478</v>
      </c>
      <c r="AV49033" s="94">
        <v>-131</v>
      </c>
      <c r="AX49033" s="94">
        <v>0</v>
      </c>
      <c r="AY49033" s="94">
        <v>340</v>
      </c>
      <c r="AZ49033" s="94">
        <v>136</v>
      </c>
      <c r="BA49033" s="94">
        <v>66</v>
      </c>
      <c r="BB49033" s="94">
        <v>3</v>
      </c>
      <c r="BC49033" s="94">
        <v>45</v>
      </c>
      <c r="BD49033" s="94">
        <v>39</v>
      </c>
      <c r="BE49033" s="94">
        <v>53</v>
      </c>
      <c r="BF49033" s="94">
        <v>25</v>
      </c>
      <c r="BG49033" s="94">
        <v>967</v>
      </c>
      <c r="BH49033" s="94">
        <v>282</v>
      </c>
    </row>
    <row r="49034" spans="1:60">
      <c r="A49034" s="85" t="s">
        <v>107</v>
      </c>
      <c r="B49034" s="86">
        <v>44229.333333333336</v>
      </c>
      <c r="C49034" s="87">
        <v>44229</v>
      </c>
      <c r="D49034" s="85">
        <v>1</v>
      </c>
      <c r="E49034" s="86">
        <v>44229.041666666664</v>
      </c>
      <c r="F49034" s="88" t="s">
        <v>427</v>
      </c>
      <c r="G49034" s="89" t="s">
        <v>428</v>
      </c>
      <c r="H49034" s="94">
        <v>1446</v>
      </c>
      <c r="I49034" s="94">
        <v>1615</v>
      </c>
      <c r="J49034" s="94">
        <v>2003</v>
      </c>
      <c r="K49034" s="94">
        <v>388</v>
      </c>
      <c r="O49034" s="94">
        <v>1615</v>
      </c>
      <c r="P49034" s="94">
        <v>2003</v>
      </c>
      <c r="Q49034" s="94">
        <v>388</v>
      </c>
      <c r="R49034" s="94">
        <v>968</v>
      </c>
      <c r="S49034" s="94">
        <v>392</v>
      </c>
      <c r="V49034" s="94">
        <v>0</v>
      </c>
      <c r="W49034" s="94">
        <v>0</v>
      </c>
      <c r="X49034" s="94">
        <v>634</v>
      </c>
      <c r="Y49034" s="94">
        <v>9</v>
      </c>
      <c r="AJ49034" s="94">
        <v>968</v>
      </c>
      <c r="AK49034" s="94">
        <v>392</v>
      </c>
      <c r="AN49034" s="94">
        <v>0</v>
      </c>
      <c r="AO49034" s="94">
        <v>0</v>
      </c>
      <c r="AP49034" s="94">
        <v>634</v>
      </c>
      <c r="AQ49034" s="94">
        <v>9</v>
      </c>
      <c r="AS49034" s="94">
        <v>180</v>
      </c>
      <c r="AT49034" s="94">
        <v>353</v>
      </c>
      <c r="AU49034" s="94">
        <v>-497</v>
      </c>
      <c r="AV49034" s="94">
        <v>-129</v>
      </c>
      <c r="AX49034" s="94">
        <v>0</v>
      </c>
      <c r="AY49034" s="94">
        <v>317</v>
      </c>
      <c r="AZ49034" s="94">
        <v>164</v>
      </c>
      <c r="BA49034" s="94">
        <v>64</v>
      </c>
      <c r="BB49034" s="94">
        <v>3</v>
      </c>
      <c r="BC49034" s="94">
        <v>45</v>
      </c>
      <c r="BD49034" s="94">
        <v>38</v>
      </c>
      <c r="BE49034" s="94">
        <v>54</v>
      </c>
      <c r="BF49034" s="94">
        <v>24</v>
      </c>
      <c r="BG49034" s="94">
        <v>943</v>
      </c>
      <c r="BH49034" s="94">
        <v>273</v>
      </c>
    </row>
    <row r="49035" spans="1:60">
      <c r="A49035" s="85" t="s">
        <v>107</v>
      </c>
      <c r="B49035" s="86">
        <v>44229.375</v>
      </c>
      <c r="C49035" s="87">
        <v>44229</v>
      </c>
      <c r="D49035" s="85">
        <v>2</v>
      </c>
      <c r="E49035" s="86">
        <v>44229.083333333336</v>
      </c>
      <c r="F49035" s="88" t="s">
        <v>427</v>
      </c>
      <c r="G49035" s="89" t="s">
        <v>428</v>
      </c>
      <c r="H49035" s="94">
        <v>1427</v>
      </c>
      <c r="I49035" s="94">
        <v>1595</v>
      </c>
      <c r="J49035" s="94">
        <v>1993</v>
      </c>
      <c r="K49035" s="94">
        <v>398</v>
      </c>
      <c r="O49035" s="94">
        <v>1595</v>
      </c>
      <c r="P49035" s="94">
        <v>1993</v>
      </c>
      <c r="Q49035" s="94">
        <v>398</v>
      </c>
      <c r="R49035" s="94">
        <v>876</v>
      </c>
      <c r="S49035" s="94">
        <v>406</v>
      </c>
      <c r="V49035" s="94">
        <v>0</v>
      </c>
      <c r="W49035" s="94">
        <v>0</v>
      </c>
      <c r="X49035" s="94">
        <v>702</v>
      </c>
      <c r="Y49035" s="94">
        <v>9</v>
      </c>
      <c r="AJ49035" s="94">
        <v>876</v>
      </c>
      <c r="AK49035" s="94">
        <v>406</v>
      </c>
      <c r="AN49035" s="94">
        <v>0</v>
      </c>
      <c r="AO49035" s="94">
        <v>0</v>
      </c>
      <c r="AP49035" s="94">
        <v>702</v>
      </c>
      <c r="AQ49035" s="94">
        <v>9</v>
      </c>
      <c r="AS49035" s="94">
        <v>199</v>
      </c>
      <c r="AT49035" s="94">
        <v>372</v>
      </c>
      <c r="AU49035" s="94">
        <v>-497</v>
      </c>
      <c r="AV49035" s="94">
        <v>-137</v>
      </c>
      <c r="AX49035" s="94">
        <v>0</v>
      </c>
      <c r="AY49035" s="94">
        <v>302</v>
      </c>
      <c r="AZ49035" s="94">
        <v>159</v>
      </c>
      <c r="BA49035" s="94">
        <v>63</v>
      </c>
      <c r="BB49035" s="94">
        <v>3</v>
      </c>
      <c r="BC49035" s="94">
        <v>45</v>
      </c>
      <c r="BD49035" s="94">
        <v>37</v>
      </c>
      <c r="BE49035" s="94">
        <v>54</v>
      </c>
      <c r="BF49035" s="94">
        <v>24</v>
      </c>
      <c r="BG49035" s="94">
        <v>929</v>
      </c>
      <c r="BH49035" s="94">
        <v>273</v>
      </c>
    </row>
    <row r="49036" spans="1:60">
      <c r="A49036" s="85" t="s">
        <v>107</v>
      </c>
      <c r="B49036" s="86">
        <v>44229.416666666664</v>
      </c>
      <c r="C49036" s="87">
        <v>44229</v>
      </c>
      <c r="D49036" s="85">
        <v>3</v>
      </c>
      <c r="E49036" s="86">
        <v>44229.125</v>
      </c>
      <c r="F49036" s="88" t="s">
        <v>427</v>
      </c>
      <c r="G49036" s="89" t="s">
        <v>428</v>
      </c>
      <c r="H49036" s="94">
        <v>1422</v>
      </c>
      <c r="I49036" s="94">
        <v>1592</v>
      </c>
      <c r="J49036" s="94">
        <v>2025</v>
      </c>
      <c r="K49036" s="94">
        <v>433</v>
      </c>
      <c r="O49036" s="94">
        <v>1592</v>
      </c>
      <c r="P49036" s="94">
        <v>2025</v>
      </c>
      <c r="Q49036" s="94">
        <v>433</v>
      </c>
      <c r="R49036" s="94">
        <v>859</v>
      </c>
      <c r="S49036" s="94">
        <v>430</v>
      </c>
      <c r="V49036" s="94">
        <v>0</v>
      </c>
      <c r="W49036" s="94">
        <v>0</v>
      </c>
      <c r="X49036" s="94">
        <v>727</v>
      </c>
      <c r="Y49036" s="94">
        <v>9</v>
      </c>
      <c r="AJ49036" s="94">
        <v>859</v>
      </c>
      <c r="AK49036" s="94">
        <v>430</v>
      </c>
      <c r="AN49036" s="94">
        <v>0</v>
      </c>
      <c r="AO49036" s="94">
        <v>0</v>
      </c>
      <c r="AP49036" s="94">
        <v>727</v>
      </c>
      <c r="AQ49036" s="94">
        <v>9</v>
      </c>
      <c r="AS49036" s="94">
        <v>220</v>
      </c>
      <c r="AT49036" s="94">
        <v>384</v>
      </c>
      <c r="AU49036" s="94">
        <v>-497</v>
      </c>
      <c r="AV49036" s="94">
        <v>-131</v>
      </c>
      <c r="AX49036" s="94">
        <v>0</v>
      </c>
      <c r="AY49036" s="94">
        <v>286</v>
      </c>
      <c r="AZ49036" s="94">
        <v>171</v>
      </c>
      <c r="BA49036" s="94">
        <v>63</v>
      </c>
      <c r="BB49036" s="94">
        <v>3</v>
      </c>
      <c r="BC49036" s="94">
        <v>45</v>
      </c>
      <c r="BD49036" s="94">
        <v>37</v>
      </c>
      <c r="BE49036" s="94">
        <v>54</v>
      </c>
      <c r="BF49036" s="94">
        <v>23</v>
      </c>
      <c r="BG49036" s="94">
        <v>927</v>
      </c>
      <c r="BH49036" s="94">
        <v>271</v>
      </c>
    </row>
    <row r="49037" spans="1:60">
      <c r="A49037" s="85" t="s">
        <v>107</v>
      </c>
      <c r="B49037" s="86">
        <v>44229.458333333336</v>
      </c>
      <c r="C49037" s="87">
        <v>44229</v>
      </c>
      <c r="D49037" s="85">
        <v>4</v>
      </c>
      <c r="E49037" s="86">
        <v>44229.166666666664</v>
      </c>
      <c r="F49037" s="88" t="s">
        <v>427</v>
      </c>
      <c r="G49037" s="89" t="s">
        <v>428</v>
      </c>
      <c r="H49037" s="94">
        <v>1428</v>
      </c>
      <c r="I49037" s="94">
        <v>1591</v>
      </c>
      <c r="J49037" s="94">
        <v>2059</v>
      </c>
      <c r="K49037" s="94">
        <v>468</v>
      </c>
      <c r="O49037" s="94">
        <v>1591</v>
      </c>
      <c r="P49037" s="94">
        <v>2059</v>
      </c>
      <c r="Q49037" s="94">
        <v>468</v>
      </c>
      <c r="R49037" s="94">
        <v>897</v>
      </c>
      <c r="S49037" s="94">
        <v>420</v>
      </c>
      <c r="V49037" s="94">
        <v>0</v>
      </c>
      <c r="W49037" s="94">
        <v>0</v>
      </c>
      <c r="X49037" s="94">
        <v>733</v>
      </c>
      <c r="Y49037" s="94">
        <v>9</v>
      </c>
      <c r="AJ49037" s="94">
        <v>897</v>
      </c>
      <c r="AK49037" s="94">
        <v>420</v>
      </c>
      <c r="AN49037" s="94">
        <v>0</v>
      </c>
      <c r="AO49037" s="94">
        <v>0</v>
      </c>
      <c r="AP49037" s="94">
        <v>733</v>
      </c>
      <c r="AQ49037" s="94">
        <v>9</v>
      </c>
      <c r="AS49037" s="94">
        <v>247</v>
      </c>
      <c r="AT49037" s="94">
        <v>382</v>
      </c>
      <c r="AU49037" s="94">
        <v>-497</v>
      </c>
      <c r="AV49037" s="94">
        <v>-129</v>
      </c>
      <c r="AX49037" s="94">
        <v>0</v>
      </c>
      <c r="AY49037" s="94">
        <v>308</v>
      </c>
      <c r="AZ49037" s="94">
        <v>157</v>
      </c>
      <c r="BA49037" s="94">
        <v>63</v>
      </c>
      <c r="BB49037" s="94">
        <v>3</v>
      </c>
      <c r="BC49037" s="94">
        <v>46</v>
      </c>
      <c r="BD49037" s="94">
        <v>37</v>
      </c>
      <c r="BE49037" s="94">
        <v>54</v>
      </c>
      <c r="BF49037" s="94">
        <v>23</v>
      </c>
      <c r="BG49037" s="94">
        <v>924</v>
      </c>
      <c r="BH49037" s="94">
        <v>272</v>
      </c>
    </row>
    <row r="49038" spans="1:60">
      <c r="A49038" s="85" t="s">
        <v>107</v>
      </c>
      <c r="B49038" s="86">
        <v>44229.5</v>
      </c>
      <c r="C49038" s="87">
        <v>44229</v>
      </c>
      <c r="D49038" s="85">
        <v>5</v>
      </c>
      <c r="E49038" s="86">
        <v>44229.208333333336</v>
      </c>
      <c r="F49038" s="88" t="s">
        <v>427</v>
      </c>
      <c r="G49038" s="89" t="s">
        <v>428</v>
      </c>
      <c r="H49038" s="94">
        <v>1467</v>
      </c>
      <c r="I49038" s="94">
        <v>1607</v>
      </c>
      <c r="J49038" s="94">
        <v>2104</v>
      </c>
      <c r="K49038" s="94">
        <v>497</v>
      </c>
      <c r="O49038" s="94">
        <v>1607</v>
      </c>
      <c r="P49038" s="94">
        <v>2104</v>
      </c>
      <c r="Q49038" s="94">
        <v>497</v>
      </c>
      <c r="R49038" s="94">
        <v>901</v>
      </c>
      <c r="S49038" s="94">
        <v>407</v>
      </c>
      <c r="V49038" s="94">
        <v>0</v>
      </c>
      <c r="W49038" s="94">
        <v>0</v>
      </c>
      <c r="X49038" s="94">
        <v>786</v>
      </c>
      <c r="Y49038" s="94">
        <v>10</v>
      </c>
      <c r="AJ49038" s="94">
        <v>901</v>
      </c>
      <c r="AK49038" s="94">
        <v>407</v>
      </c>
      <c r="AN49038" s="94">
        <v>0</v>
      </c>
      <c r="AO49038" s="94">
        <v>0</v>
      </c>
      <c r="AP49038" s="94">
        <v>786</v>
      </c>
      <c r="AQ49038" s="94">
        <v>10</v>
      </c>
      <c r="AS49038" s="94">
        <v>263</v>
      </c>
      <c r="AT49038" s="94">
        <v>372</v>
      </c>
      <c r="AU49038" s="94">
        <v>-486</v>
      </c>
      <c r="AV49038" s="94">
        <v>-130</v>
      </c>
      <c r="AX49038" s="94">
        <v>0</v>
      </c>
      <c r="AY49038" s="94">
        <v>322</v>
      </c>
      <c r="AZ49038" s="94">
        <v>156</v>
      </c>
      <c r="BA49038" s="94">
        <v>64</v>
      </c>
      <c r="BB49038" s="94">
        <v>3</v>
      </c>
      <c r="BC49038" s="94">
        <v>46</v>
      </c>
      <c r="BD49038" s="94">
        <v>38</v>
      </c>
      <c r="BE49038" s="94">
        <v>55</v>
      </c>
      <c r="BF49038" s="94">
        <v>24</v>
      </c>
      <c r="BG49038" s="94">
        <v>943</v>
      </c>
      <c r="BH49038" s="94">
        <v>277</v>
      </c>
    </row>
    <row r="49039" spans="1:60">
      <c r="A49039" s="85" t="s">
        <v>107</v>
      </c>
      <c r="B49039" s="86">
        <v>44229.541666666664</v>
      </c>
      <c r="C49039" s="87">
        <v>44229</v>
      </c>
      <c r="D49039" s="85">
        <v>6</v>
      </c>
      <c r="E49039" s="86">
        <v>44229.25</v>
      </c>
      <c r="F49039" s="88" t="s">
        <v>427</v>
      </c>
      <c r="G49039" s="89" t="s">
        <v>428</v>
      </c>
      <c r="H49039" s="94">
        <v>1548</v>
      </c>
      <c r="I49039" s="94">
        <v>1664</v>
      </c>
      <c r="J49039" s="94">
        <v>2062</v>
      </c>
      <c r="K49039" s="94">
        <v>398</v>
      </c>
      <c r="O49039" s="94">
        <v>1664</v>
      </c>
      <c r="P49039" s="94">
        <v>2062</v>
      </c>
      <c r="Q49039" s="94">
        <v>398</v>
      </c>
      <c r="R49039" s="94">
        <v>879</v>
      </c>
      <c r="S49039" s="94">
        <v>379</v>
      </c>
      <c r="V49039" s="94">
        <v>0</v>
      </c>
      <c r="W49039" s="94">
        <v>0</v>
      </c>
      <c r="X49039" s="94">
        <v>795</v>
      </c>
      <c r="Y49039" s="94">
        <v>9</v>
      </c>
      <c r="AJ49039" s="94">
        <v>879</v>
      </c>
      <c r="AK49039" s="94">
        <v>379</v>
      </c>
      <c r="AN49039" s="94">
        <v>0</v>
      </c>
      <c r="AO49039" s="94">
        <v>0</v>
      </c>
      <c r="AP49039" s="94">
        <v>795</v>
      </c>
      <c r="AQ49039" s="94">
        <v>9</v>
      </c>
      <c r="AS49039" s="94">
        <v>217</v>
      </c>
      <c r="AT49039" s="94">
        <v>342</v>
      </c>
      <c r="AU49039" s="94">
        <v>-448</v>
      </c>
      <c r="AV49039" s="94">
        <v>-143</v>
      </c>
      <c r="AX49039" s="94">
        <v>0</v>
      </c>
      <c r="AY49039" s="94">
        <v>322</v>
      </c>
      <c r="AZ49039" s="94">
        <v>108</v>
      </c>
      <c r="BA49039" s="94">
        <v>65</v>
      </c>
      <c r="BB49039" s="94">
        <v>3</v>
      </c>
      <c r="BC49039" s="94">
        <v>48</v>
      </c>
      <c r="BD49039" s="94">
        <v>40</v>
      </c>
      <c r="BE49039" s="94">
        <v>56</v>
      </c>
      <c r="BF49039" s="94">
        <v>25</v>
      </c>
      <c r="BG49039" s="94">
        <v>992</v>
      </c>
      <c r="BH49039" s="94">
        <v>291</v>
      </c>
    </row>
    <row r="49040" spans="1:60">
      <c r="A49040" s="85" t="s">
        <v>107</v>
      </c>
      <c r="B49040" s="86">
        <v>44229.583333333336</v>
      </c>
      <c r="C49040" s="87">
        <v>44229</v>
      </c>
      <c r="D49040" s="85">
        <v>7</v>
      </c>
      <c r="E49040" s="86">
        <v>44229.291666666664</v>
      </c>
      <c r="F49040" s="88" t="s">
        <v>427</v>
      </c>
      <c r="G49040" s="89" t="s">
        <v>428</v>
      </c>
      <c r="H49040" s="94">
        <v>1656</v>
      </c>
      <c r="I49040" s="94">
        <v>1750</v>
      </c>
      <c r="J49040" s="94">
        <v>2117</v>
      </c>
      <c r="K49040" s="94">
        <v>367</v>
      </c>
      <c r="O49040" s="94">
        <v>1750</v>
      </c>
      <c r="P49040" s="94">
        <v>2117</v>
      </c>
      <c r="Q49040" s="94">
        <v>367</v>
      </c>
      <c r="R49040" s="94">
        <v>920</v>
      </c>
      <c r="S49040" s="94">
        <v>381</v>
      </c>
      <c r="V49040" s="94">
        <v>0</v>
      </c>
      <c r="W49040" s="94">
        <v>0</v>
      </c>
      <c r="X49040" s="94">
        <v>807</v>
      </c>
      <c r="Y49040" s="94">
        <v>9</v>
      </c>
      <c r="AJ49040" s="94">
        <v>920</v>
      </c>
      <c r="AK49040" s="94">
        <v>381</v>
      </c>
      <c r="AN49040" s="94">
        <v>0</v>
      </c>
      <c r="AO49040" s="94">
        <v>0</v>
      </c>
      <c r="AP49040" s="94">
        <v>807</v>
      </c>
      <c r="AQ49040" s="94">
        <v>9</v>
      </c>
      <c r="AS49040" s="94">
        <v>200</v>
      </c>
      <c r="AT49040" s="94">
        <v>333</v>
      </c>
      <c r="AU49040" s="94">
        <v>-495</v>
      </c>
      <c r="AV49040" s="94">
        <v>-136</v>
      </c>
      <c r="AX49040" s="94">
        <v>0</v>
      </c>
      <c r="AY49040" s="94">
        <v>315</v>
      </c>
      <c r="AZ49040" s="94">
        <v>150</v>
      </c>
      <c r="BA49040" s="94">
        <v>63</v>
      </c>
      <c r="BB49040" s="94">
        <v>3</v>
      </c>
      <c r="BC49040" s="94">
        <v>50</v>
      </c>
      <c r="BD49040" s="94">
        <v>42</v>
      </c>
      <c r="BE49040" s="94">
        <v>58</v>
      </c>
      <c r="BF49040" s="94">
        <v>27</v>
      </c>
      <c r="BG49040" s="94">
        <v>1075</v>
      </c>
      <c r="BH49040" s="94">
        <v>305</v>
      </c>
    </row>
    <row r="49041" spans="1:60">
      <c r="A49041" s="85" t="s">
        <v>107</v>
      </c>
      <c r="B49041" s="86">
        <v>44229.625</v>
      </c>
      <c r="C49041" s="87">
        <v>44229</v>
      </c>
      <c r="D49041" s="85">
        <v>8</v>
      </c>
      <c r="E49041" s="86">
        <v>44229.333333333336</v>
      </c>
      <c r="F49041" s="88" t="s">
        <v>427</v>
      </c>
      <c r="G49041" s="89" t="s">
        <v>428</v>
      </c>
      <c r="H49041" s="94">
        <v>1691</v>
      </c>
      <c r="I49041" s="94">
        <v>1755</v>
      </c>
      <c r="J49041" s="94">
        <v>2140</v>
      </c>
      <c r="K49041" s="94">
        <v>385</v>
      </c>
      <c r="O49041" s="94">
        <v>1755</v>
      </c>
      <c r="P49041" s="94">
        <v>2140</v>
      </c>
      <c r="Q49041" s="94">
        <v>385</v>
      </c>
      <c r="R49041" s="94">
        <v>972</v>
      </c>
      <c r="S49041" s="94">
        <v>407</v>
      </c>
      <c r="V49041" s="94">
        <v>0</v>
      </c>
      <c r="W49041" s="94">
        <v>18</v>
      </c>
      <c r="X49041" s="94">
        <v>734</v>
      </c>
      <c r="Y49041" s="94">
        <v>9</v>
      </c>
      <c r="AJ49041" s="94">
        <v>972</v>
      </c>
      <c r="AK49041" s="94">
        <v>407</v>
      </c>
      <c r="AN49041" s="94">
        <v>0</v>
      </c>
      <c r="AO49041" s="94">
        <v>18</v>
      </c>
      <c r="AP49041" s="94">
        <v>734</v>
      </c>
      <c r="AQ49041" s="94">
        <v>9</v>
      </c>
      <c r="AS49041" s="94">
        <v>181</v>
      </c>
      <c r="AT49041" s="94">
        <v>349</v>
      </c>
      <c r="AU49041" s="94">
        <v>-460</v>
      </c>
      <c r="AV49041" s="94">
        <v>-146</v>
      </c>
      <c r="AX49041" s="94">
        <v>0</v>
      </c>
      <c r="AY49041" s="94">
        <v>325</v>
      </c>
      <c r="AZ49041" s="94">
        <v>136</v>
      </c>
      <c r="BA49041" s="94">
        <v>61</v>
      </c>
      <c r="BB49041" s="94">
        <v>3</v>
      </c>
      <c r="BC49041" s="94">
        <v>51</v>
      </c>
      <c r="BD49041" s="94">
        <v>45</v>
      </c>
      <c r="BE49041" s="94">
        <v>58</v>
      </c>
      <c r="BF49041" s="94">
        <v>27</v>
      </c>
      <c r="BG49041" s="94">
        <v>1103</v>
      </c>
      <c r="BH49041" s="94">
        <v>309</v>
      </c>
    </row>
    <row r="49042" spans="1:60">
      <c r="A49042" s="85" t="s">
        <v>107</v>
      </c>
      <c r="B49042" s="86">
        <v>44229.666666666664</v>
      </c>
      <c r="C49042" s="87">
        <v>44229</v>
      </c>
      <c r="D49042" s="85">
        <v>9</v>
      </c>
      <c r="E49042" s="86">
        <v>44229.375</v>
      </c>
      <c r="F49042" s="88" t="s">
        <v>427</v>
      </c>
      <c r="G49042" s="89" t="s">
        <v>428</v>
      </c>
      <c r="H49042" s="94">
        <v>1642</v>
      </c>
      <c r="I49042" s="94">
        <v>1686</v>
      </c>
      <c r="J49042" s="94">
        <v>2042</v>
      </c>
      <c r="K49042" s="94">
        <v>356</v>
      </c>
      <c r="O49042" s="94">
        <v>1686</v>
      </c>
      <c r="P49042" s="94">
        <v>2042</v>
      </c>
      <c r="Q49042" s="94">
        <v>356</v>
      </c>
      <c r="R49042" s="94">
        <v>927</v>
      </c>
      <c r="S49042" s="94">
        <v>407</v>
      </c>
      <c r="V49042" s="94">
        <v>0</v>
      </c>
      <c r="W49042" s="94">
        <v>158</v>
      </c>
      <c r="X49042" s="94">
        <v>541</v>
      </c>
      <c r="Y49042" s="94">
        <v>9</v>
      </c>
      <c r="AJ49042" s="94">
        <v>927</v>
      </c>
      <c r="AK49042" s="94">
        <v>407</v>
      </c>
      <c r="AN49042" s="94">
        <v>0</v>
      </c>
      <c r="AO49042" s="94">
        <v>158</v>
      </c>
      <c r="AP49042" s="94">
        <v>541</v>
      </c>
      <c r="AQ49042" s="94">
        <v>9</v>
      </c>
      <c r="AS49042" s="94">
        <v>76</v>
      </c>
      <c r="AT49042" s="94">
        <v>361</v>
      </c>
      <c r="AU49042" s="94">
        <v>-294</v>
      </c>
      <c r="AV49042" s="94">
        <v>-140</v>
      </c>
      <c r="AX49042" s="94">
        <v>0</v>
      </c>
      <c r="AY49042" s="94">
        <v>244</v>
      </c>
      <c r="AZ49042" s="94">
        <v>109</v>
      </c>
      <c r="BA49042" s="94">
        <v>61</v>
      </c>
      <c r="BB49042" s="94">
        <v>3</v>
      </c>
      <c r="BC49042" s="94">
        <v>51</v>
      </c>
      <c r="BD49042" s="94">
        <v>41</v>
      </c>
      <c r="BE49042" s="94">
        <v>58</v>
      </c>
      <c r="BF49042" s="94">
        <v>27</v>
      </c>
      <c r="BG49042" s="94">
        <v>1049</v>
      </c>
      <c r="BH49042" s="94">
        <v>305</v>
      </c>
    </row>
    <row r="49043" spans="1:60">
      <c r="A49043" s="85" t="s">
        <v>107</v>
      </c>
      <c r="B49043" s="86">
        <v>44229.708333333336</v>
      </c>
      <c r="C49043" s="87">
        <v>44229</v>
      </c>
      <c r="D49043" s="85">
        <v>10</v>
      </c>
      <c r="E49043" s="86">
        <v>44229.416666666664</v>
      </c>
      <c r="F49043" s="88" t="s">
        <v>427</v>
      </c>
      <c r="G49043" s="89" t="s">
        <v>428</v>
      </c>
      <c r="H49043" s="94">
        <v>1586</v>
      </c>
      <c r="I49043" s="94">
        <v>1585</v>
      </c>
      <c r="J49043" s="94">
        <v>1974</v>
      </c>
      <c r="K49043" s="94">
        <v>389</v>
      </c>
      <c r="O49043" s="94">
        <v>1585</v>
      </c>
      <c r="P49043" s="94">
        <v>1974</v>
      </c>
      <c r="Q49043" s="94">
        <v>389</v>
      </c>
      <c r="R49043" s="94">
        <v>927</v>
      </c>
      <c r="S49043" s="94">
        <v>379</v>
      </c>
      <c r="V49043" s="94">
        <v>0</v>
      </c>
      <c r="W49043" s="94">
        <v>260</v>
      </c>
      <c r="X49043" s="94">
        <v>399</v>
      </c>
      <c r="Y49043" s="94">
        <v>9</v>
      </c>
      <c r="AJ49043" s="94">
        <v>927</v>
      </c>
      <c r="AK49043" s="94">
        <v>379</v>
      </c>
      <c r="AN49043" s="94">
        <v>0</v>
      </c>
      <c r="AO49043" s="94">
        <v>260</v>
      </c>
      <c r="AP49043" s="94">
        <v>399</v>
      </c>
      <c r="AQ49043" s="94">
        <v>9</v>
      </c>
      <c r="AS49043" s="94">
        <v>25</v>
      </c>
      <c r="AT49043" s="94">
        <v>368</v>
      </c>
      <c r="AU49043" s="94">
        <v>-231</v>
      </c>
      <c r="AV49043" s="94">
        <v>-123</v>
      </c>
      <c r="AX49043" s="94">
        <v>0</v>
      </c>
      <c r="AY49043" s="94">
        <v>235</v>
      </c>
      <c r="AZ49043" s="94">
        <v>115</v>
      </c>
      <c r="BA49043" s="94">
        <v>60</v>
      </c>
      <c r="BB49043" s="94">
        <v>3</v>
      </c>
      <c r="BC49043" s="94">
        <v>50</v>
      </c>
      <c r="BD49043" s="94">
        <v>35</v>
      </c>
      <c r="BE49043" s="94">
        <v>57</v>
      </c>
      <c r="BF49043" s="94">
        <v>26</v>
      </c>
      <c r="BG49043" s="94">
        <v>1000</v>
      </c>
      <c r="BH49043" s="94">
        <v>293</v>
      </c>
    </row>
    <row r="49044" spans="1:60">
      <c r="A49044" s="85" t="s">
        <v>107</v>
      </c>
      <c r="B49044" s="86">
        <v>44229.75</v>
      </c>
      <c r="C49044" s="87">
        <v>44229</v>
      </c>
      <c r="D49044" s="85">
        <v>11</v>
      </c>
      <c r="E49044" s="86">
        <v>44229.458333333336</v>
      </c>
      <c r="F49044" s="88" t="s">
        <v>427</v>
      </c>
      <c r="G49044" s="89" t="s">
        <v>428</v>
      </c>
      <c r="H49044" s="94">
        <v>1543</v>
      </c>
      <c r="I49044" s="94">
        <v>1522</v>
      </c>
      <c r="J49044" s="94">
        <v>1996</v>
      </c>
      <c r="K49044" s="94">
        <v>474</v>
      </c>
      <c r="O49044" s="94">
        <v>1522</v>
      </c>
      <c r="P49044" s="94">
        <v>1996</v>
      </c>
      <c r="Q49044" s="94">
        <v>474</v>
      </c>
      <c r="R49044" s="94">
        <v>920</v>
      </c>
      <c r="S49044" s="94">
        <v>374</v>
      </c>
      <c r="V49044" s="94">
        <v>0</v>
      </c>
      <c r="W49044" s="94">
        <v>273</v>
      </c>
      <c r="X49044" s="94">
        <v>421</v>
      </c>
      <c r="Y49044" s="94">
        <v>8</v>
      </c>
      <c r="AJ49044" s="94">
        <v>920</v>
      </c>
      <c r="AK49044" s="94">
        <v>374</v>
      </c>
      <c r="AN49044" s="94">
        <v>0</v>
      </c>
      <c r="AO49044" s="94">
        <v>273</v>
      </c>
      <c r="AP49044" s="94">
        <v>421</v>
      </c>
      <c r="AQ49044" s="94">
        <v>8</v>
      </c>
      <c r="AS49044" s="94">
        <v>11</v>
      </c>
      <c r="AT49044" s="94">
        <v>364</v>
      </c>
      <c r="AU49044" s="94">
        <v>-115</v>
      </c>
      <c r="AV49044" s="94">
        <v>-109</v>
      </c>
      <c r="AX49044" s="94">
        <v>0</v>
      </c>
      <c r="AY49044" s="94">
        <v>159</v>
      </c>
      <c r="AZ49044" s="94">
        <v>164</v>
      </c>
      <c r="BA49044" s="94">
        <v>58</v>
      </c>
      <c r="BB49044" s="94">
        <v>3</v>
      </c>
      <c r="BC49044" s="94">
        <v>52</v>
      </c>
      <c r="BD49044" s="94">
        <v>32</v>
      </c>
      <c r="BE49044" s="94">
        <v>56</v>
      </c>
      <c r="BF49044" s="94">
        <v>24</v>
      </c>
      <c r="BG49044" s="94">
        <v>964</v>
      </c>
      <c r="BH49044" s="94">
        <v>277</v>
      </c>
    </row>
    <row r="49045" spans="1:60">
      <c r="A49045" s="85" t="s">
        <v>107</v>
      </c>
      <c r="B49045" s="86">
        <v>44229.791666666664</v>
      </c>
      <c r="C49045" s="87">
        <v>44229</v>
      </c>
      <c r="D49045" s="85">
        <v>12</v>
      </c>
      <c r="E49045" s="86">
        <v>44229.5</v>
      </c>
      <c r="F49045" s="88" t="s">
        <v>427</v>
      </c>
      <c r="G49045" s="89" t="s">
        <v>428</v>
      </c>
      <c r="H49045" s="94">
        <v>1500</v>
      </c>
      <c r="I49045" s="94">
        <v>1521</v>
      </c>
      <c r="J49045" s="94">
        <v>2029</v>
      </c>
      <c r="K49045" s="94">
        <v>508</v>
      </c>
      <c r="O49045" s="94">
        <v>1521</v>
      </c>
      <c r="P49045" s="94">
        <v>2029</v>
      </c>
      <c r="Q49045" s="94">
        <v>508</v>
      </c>
      <c r="R49045" s="94">
        <v>896</v>
      </c>
      <c r="S49045" s="94">
        <v>373</v>
      </c>
      <c r="V49045" s="94">
        <v>0</v>
      </c>
      <c r="W49045" s="94">
        <v>271</v>
      </c>
      <c r="X49045" s="94">
        <v>481</v>
      </c>
      <c r="Y49045" s="94">
        <v>8</v>
      </c>
      <c r="AJ49045" s="94">
        <v>896</v>
      </c>
      <c r="AK49045" s="94">
        <v>373</v>
      </c>
      <c r="AN49045" s="94">
        <v>0</v>
      </c>
      <c r="AO49045" s="94">
        <v>271</v>
      </c>
      <c r="AP49045" s="94">
        <v>481</v>
      </c>
      <c r="AQ49045" s="94">
        <v>8</v>
      </c>
      <c r="AS49045" s="94">
        <v>29</v>
      </c>
      <c r="AT49045" s="94">
        <v>369</v>
      </c>
      <c r="AU49045" s="94">
        <v>-113</v>
      </c>
      <c r="AV49045" s="94">
        <v>-103</v>
      </c>
      <c r="AX49045" s="94">
        <v>0</v>
      </c>
      <c r="AY49045" s="94">
        <v>154</v>
      </c>
      <c r="AZ49045" s="94">
        <v>172</v>
      </c>
      <c r="BA49045" s="94">
        <v>56</v>
      </c>
      <c r="BB49045" s="94">
        <v>3</v>
      </c>
      <c r="BC49045" s="94">
        <v>52</v>
      </c>
      <c r="BD49045" s="94">
        <v>31</v>
      </c>
      <c r="BE49045" s="94">
        <v>56</v>
      </c>
      <c r="BF49045" s="94">
        <v>23</v>
      </c>
      <c r="BG49045" s="94">
        <v>948</v>
      </c>
      <c r="BH49045" s="94">
        <v>268</v>
      </c>
    </row>
    <row r="49046" spans="1:60">
      <c r="A49046" s="85" t="s">
        <v>107</v>
      </c>
      <c r="B49046" s="86">
        <v>44229.833333333336</v>
      </c>
      <c r="C49046" s="87">
        <v>44229</v>
      </c>
      <c r="D49046" s="85">
        <v>13</v>
      </c>
      <c r="E49046" s="86">
        <v>44229.541666666664</v>
      </c>
      <c r="F49046" s="88" t="s">
        <v>427</v>
      </c>
      <c r="G49046" s="89" t="s">
        <v>428</v>
      </c>
      <c r="H49046" s="94">
        <v>1472</v>
      </c>
      <c r="I49046" s="94">
        <v>1498</v>
      </c>
      <c r="J49046" s="94">
        <v>2071</v>
      </c>
      <c r="K49046" s="94">
        <v>573</v>
      </c>
      <c r="O49046" s="94">
        <v>1498</v>
      </c>
      <c r="P49046" s="94">
        <v>2071</v>
      </c>
      <c r="Q49046" s="94">
        <v>573</v>
      </c>
      <c r="R49046" s="94">
        <v>892</v>
      </c>
      <c r="S49046" s="94">
        <v>373</v>
      </c>
      <c r="V49046" s="94">
        <v>0</v>
      </c>
      <c r="W49046" s="94">
        <v>280</v>
      </c>
      <c r="X49046" s="94">
        <v>519</v>
      </c>
      <c r="Y49046" s="94">
        <v>7</v>
      </c>
      <c r="AJ49046" s="94">
        <v>892</v>
      </c>
      <c r="AK49046" s="94">
        <v>373</v>
      </c>
      <c r="AN49046" s="94">
        <v>0</v>
      </c>
      <c r="AO49046" s="94">
        <v>280</v>
      </c>
      <c r="AP49046" s="94">
        <v>519</v>
      </c>
      <c r="AQ49046" s="94">
        <v>7</v>
      </c>
      <c r="AS49046" s="94">
        <v>54</v>
      </c>
      <c r="AT49046" s="94">
        <v>382</v>
      </c>
      <c r="AU49046" s="94">
        <v>-129</v>
      </c>
      <c r="AV49046" s="94">
        <v>-86</v>
      </c>
      <c r="AX49046" s="94">
        <v>0</v>
      </c>
      <c r="AY49046" s="94">
        <v>141</v>
      </c>
      <c r="AZ49046" s="94">
        <v>211</v>
      </c>
      <c r="BA49046" s="94">
        <v>58</v>
      </c>
      <c r="BB49046" s="94">
        <v>3</v>
      </c>
      <c r="BC49046" s="94">
        <v>52</v>
      </c>
      <c r="BD49046" s="94">
        <v>29</v>
      </c>
      <c r="BE49046" s="94">
        <v>56</v>
      </c>
      <c r="BF49046" s="94">
        <v>23</v>
      </c>
      <c r="BG49046" s="94">
        <v>924</v>
      </c>
      <c r="BH49046" s="94">
        <v>258</v>
      </c>
    </row>
    <row r="49047" spans="1:60">
      <c r="A49047" s="85" t="s">
        <v>107</v>
      </c>
      <c r="B49047" s="86">
        <v>44229.875</v>
      </c>
      <c r="C49047" s="87">
        <v>44229</v>
      </c>
      <c r="D49047" s="85">
        <v>14</v>
      </c>
      <c r="E49047" s="86">
        <v>44229.583333333336</v>
      </c>
      <c r="F49047" s="88" t="s">
        <v>427</v>
      </c>
      <c r="G49047" s="89" t="s">
        <v>428</v>
      </c>
      <c r="H49047" s="94">
        <v>1462</v>
      </c>
      <c r="I49047" s="94">
        <v>1513</v>
      </c>
      <c r="J49047" s="94">
        <v>1919</v>
      </c>
      <c r="K49047" s="94">
        <v>406</v>
      </c>
      <c r="O49047" s="94">
        <v>1513</v>
      </c>
      <c r="P49047" s="94">
        <v>1919</v>
      </c>
      <c r="Q49047" s="94">
        <v>406</v>
      </c>
      <c r="R49047" s="94">
        <v>935</v>
      </c>
      <c r="S49047" s="94">
        <v>139</v>
      </c>
      <c r="V49047" s="94">
        <v>0</v>
      </c>
      <c r="W49047" s="94">
        <v>273</v>
      </c>
      <c r="X49047" s="94">
        <v>565</v>
      </c>
      <c r="Y49047" s="94">
        <v>7</v>
      </c>
      <c r="AJ49047" s="94">
        <v>935</v>
      </c>
      <c r="AK49047" s="94">
        <v>139</v>
      </c>
      <c r="AN49047" s="94">
        <v>0</v>
      </c>
      <c r="AO49047" s="94">
        <v>273</v>
      </c>
      <c r="AP49047" s="94">
        <v>565</v>
      </c>
      <c r="AQ49047" s="94">
        <v>7</v>
      </c>
      <c r="AS49047" s="94">
        <v>-5</v>
      </c>
      <c r="AT49047" s="94">
        <v>160</v>
      </c>
      <c r="AU49047" s="94">
        <v>-27</v>
      </c>
      <c r="AV49047" s="94">
        <v>-87</v>
      </c>
      <c r="AX49047" s="94">
        <v>0</v>
      </c>
      <c r="AY49047" s="94">
        <v>169</v>
      </c>
      <c r="AZ49047" s="94">
        <v>196</v>
      </c>
      <c r="BA49047" s="94">
        <v>57</v>
      </c>
      <c r="BB49047" s="94">
        <v>3</v>
      </c>
      <c r="BC49047" s="94">
        <v>52</v>
      </c>
      <c r="BD49047" s="94">
        <v>27</v>
      </c>
      <c r="BE49047" s="94">
        <v>56</v>
      </c>
      <c r="BF49047" s="94">
        <v>22</v>
      </c>
      <c r="BG49047" s="94">
        <v>921</v>
      </c>
      <c r="BH49047" s="94">
        <v>257</v>
      </c>
    </row>
    <row r="49048" spans="1:60">
      <c r="A49048" s="85" t="s">
        <v>107</v>
      </c>
      <c r="B49048" s="86">
        <v>44229.916666666664</v>
      </c>
      <c r="C49048" s="87">
        <v>44229</v>
      </c>
      <c r="D49048" s="85">
        <v>15</v>
      </c>
      <c r="E49048" s="86">
        <v>44229.625</v>
      </c>
      <c r="F49048" s="88" t="s">
        <v>427</v>
      </c>
      <c r="G49048" s="89" t="s">
        <v>428</v>
      </c>
      <c r="H49048" s="94">
        <v>1458</v>
      </c>
      <c r="I49048" s="94">
        <v>1507</v>
      </c>
      <c r="J49048" s="94">
        <v>1839</v>
      </c>
      <c r="K49048" s="94">
        <v>332</v>
      </c>
      <c r="O49048" s="94">
        <v>1507</v>
      </c>
      <c r="P49048" s="94">
        <v>1839</v>
      </c>
      <c r="Q49048" s="94">
        <v>332</v>
      </c>
      <c r="R49048" s="94">
        <v>914</v>
      </c>
      <c r="S49048" s="94">
        <v>-8</v>
      </c>
      <c r="V49048" s="94">
        <v>0</v>
      </c>
      <c r="W49048" s="94">
        <v>248</v>
      </c>
      <c r="X49048" s="94">
        <v>678</v>
      </c>
      <c r="Y49048" s="94">
        <v>7</v>
      </c>
      <c r="AJ49048" s="94">
        <v>914</v>
      </c>
      <c r="AK49048" s="94">
        <v>-8</v>
      </c>
      <c r="AN49048" s="94">
        <v>0</v>
      </c>
      <c r="AO49048" s="94">
        <v>248</v>
      </c>
      <c r="AP49048" s="94">
        <v>678</v>
      </c>
      <c r="AQ49048" s="94">
        <v>7</v>
      </c>
      <c r="AS49048" s="94">
        <v>8</v>
      </c>
      <c r="AT49048" s="94">
        <v>12</v>
      </c>
      <c r="AU49048" s="94">
        <v>-9</v>
      </c>
      <c r="AV49048" s="94">
        <v>-83</v>
      </c>
      <c r="AX49048" s="94">
        <v>0</v>
      </c>
      <c r="AY49048" s="94">
        <v>217</v>
      </c>
      <c r="AZ49048" s="94">
        <v>187</v>
      </c>
      <c r="BA49048" s="94">
        <v>57</v>
      </c>
      <c r="BB49048" s="94">
        <v>3</v>
      </c>
      <c r="BC49048" s="94">
        <v>51</v>
      </c>
      <c r="BD49048" s="94">
        <v>27</v>
      </c>
      <c r="BE49048" s="94">
        <v>56</v>
      </c>
      <c r="BF49048" s="94">
        <v>21</v>
      </c>
      <c r="BG49048" s="94">
        <v>919</v>
      </c>
      <c r="BH49048" s="94">
        <v>253</v>
      </c>
    </row>
    <row r="49049" spans="1:60">
      <c r="A49049" s="85" t="s">
        <v>107</v>
      </c>
      <c r="B49049" s="86">
        <v>44229.958333333336</v>
      </c>
      <c r="C49049" s="87">
        <v>44229</v>
      </c>
      <c r="D49049" s="85">
        <v>16</v>
      </c>
      <c r="E49049" s="86">
        <v>44229.666666666664</v>
      </c>
      <c r="F49049" s="88" t="s">
        <v>427</v>
      </c>
      <c r="G49049" s="89" t="s">
        <v>428</v>
      </c>
      <c r="H49049" s="94">
        <v>1480</v>
      </c>
      <c r="I49049" s="94">
        <v>1534</v>
      </c>
      <c r="J49049" s="94">
        <v>1847</v>
      </c>
      <c r="K49049" s="94">
        <v>313</v>
      </c>
      <c r="O49049" s="94">
        <v>1534</v>
      </c>
      <c r="P49049" s="94">
        <v>1847</v>
      </c>
      <c r="Q49049" s="94">
        <v>313</v>
      </c>
      <c r="R49049" s="94">
        <v>886</v>
      </c>
      <c r="S49049" s="94">
        <v>40</v>
      </c>
      <c r="V49049" s="94">
        <v>0</v>
      </c>
      <c r="W49049" s="94">
        <v>200</v>
      </c>
      <c r="X49049" s="94">
        <v>714</v>
      </c>
      <c r="Y49049" s="94">
        <v>7</v>
      </c>
      <c r="AJ49049" s="94">
        <v>886</v>
      </c>
      <c r="AK49049" s="94">
        <v>40</v>
      </c>
      <c r="AN49049" s="94">
        <v>0</v>
      </c>
      <c r="AO49049" s="94">
        <v>200</v>
      </c>
      <c r="AP49049" s="94">
        <v>714</v>
      </c>
      <c r="AQ49049" s="94">
        <v>7</v>
      </c>
      <c r="AS49049" s="94">
        <v>-19</v>
      </c>
      <c r="AT49049" s="94">
        <v>47</v>
      </c>
      <c r="AU49049" s="94">
        <v>6</v>
      </c>
      <c r="AV49049" s="94">
        <v>-98</v>
      </c>
      <c r="AX49049" s="94">
        <v>0</v>
      </c>
      <c r="AY49049" s="94">
        <v>227</v>
      </c>
      <c r="AZ49049" s="94">
        <v>150</v>
      </c>
      <c r="BA49049" s="94">
        <v>51</v>
      </c>
      <c r="BB49049" s="94">
        <v>3</v>
      </c>
      <c r="BC49049" s="94">
        <v>51</v>
      </c>
      <c r="BD49049" s="94">
        <v>29</v>
      </c>
      <c r="BE49049" s="94">
        <v>56</v>
      </c>
      <c r="BF49049" s="94">
        <v>20</v>
      </c>
      <c r="BG49049" s="94">
        <v>941</v>
      </c>
      <c r="BH49049" s="94">
        <v>255</v>
      </c>
    </row>
    <row r="49050" spans="1:60">
      <c r="A49050" s="85" t="s">
        <v>107</v>
      </c>
      <c r="B49050" s="86">
        <v>44230</v>
      </c>
      <c r="C49050" s="87">
        <v>44229</v>
      </c>
      <c r="D49050" s="85">
        <v>17</v>
      </c>
      <c r="E49050" s="86">
        <v>44229.708333333336</v>
      </c>
      <c r="F49050" s="88" t="s">
        <v>427</v>
      </c>
      <c r="G49050" s="89" t="s">
        <v>428</v>
      </c>
      <c r="H49050" s="94">
        <v>1542</v>
      </c>
      <c r="I49050" s="94">
        <v>1550</v>
      </c>
      <c r="J49050" s="94">
        <v>1714</v>
      </c>
      <c r="K49050" s="94">
        <v>164</v>
      </c>
      <c r="O49050" s="94">
        <v>1550</v>
      </c>
      <c r="P49050" s="94">
        <v>1714</v>
      </c>
      <c r="Q49050" s="94">
        <v>164</v>
      </c>
      <c r="R49050" s="94">
        <v>823</v>
      </c>
      <c r="S49050" s="94">
        <v>72</v>
      </c>
      <c r="V49050" s="94">
        <v>0</v>
      </c>
      <c r="W49050" s="94">
        <v>91</v>
      </c>
      <c r="X49050" s="94">
        <v>721</v>
      </c>
      <c r="Y49050" s="94">
        <v>7</v>
      </c>
      <c r="AJ49050" s="94">
        <v>823</v>
      </c>
      <c r="AK49050" s="94">
        <v>72</v>
      </c>
      <c r="AN49050" s="94">
        <v>0</v>
      </c>
      <c r="AO49050" s="94">
        <v>91</v>
      </c>
      <c r="AP49050" s="94">
        <v>721</v>
      </c>
      <c r="AQ49050" s="94">
        <v>7</v>
      </c>
      <c r="AS49050" s="94">
        <v>-90</v>
      </c>
      <c r="AT49050" s="94">
        <v>70</v>
      </c>
      <c r="AU49050" s="94">
        <v>4</v>
      </c>
      <c r="AV49050" s="94">
        <v>-123</v>
      </c>
      <c r="AX49050" s="94">
        <v>0</v>
      </c>
      <c r="AY49050" s="94">
        <v>277</v>
      </c>
      <c r="AZ49050" s="94">
        <v>26</v>
      </c>
      <c r="BA49050" s="94">
        <v>48</v>
      </c>
      <c r="BB49050" s="94">
        <v>3</v>
      </c>
      <c r="BC49050" s="94">
        <v>49</v>
      </c>
      <c r="BD49050" s="94">
        <v>35</v>
      </c>
      <c r="BE49050" s="94">
        <v>55</v>
      </c>
      <c r="BF49050" s="94">
        <v>21</v>
      </c>
      <c r="BG49050" s="94">
        <v>980</v>
      </c>
      <c r="BH49050" s="94">
        <v>260</v>
      </c>
    </row>
    <row r="49051" spans="1:60">
      <c r="A49051" s="85" t="s">
        <v>107</v>
      </c>
      <c r="B49051" s="86">
        <v>44230.041666666664</v>
      </c>
      <c r="C49051" s="87">
        <v>44229</v>
      </c>
      <c r="D49051" s="85">
        <v>18</v>
      </c>
      <c r="E49051" s="86">
        <v>44229.75</v>
      </c>
      <c r="F49051" s="88" t="s">
        <v>427</v>
      </c>
      <c r="G49051" s="89" t="s">
        <v>428</v>
      </c>
      <c r="H49051" s="94">
        <v>1640</v>
      </c>
      <c r="I49051" s="94">
        <v>1612</v>
      </c>
      <c r="J49051" s="94">
        <v>1562</v>
      </c>
      <c r="K49051" s="94">
        <v>-50</v>
      </c>
      <c r="O49051" s="94">
        <v>1612</v>
      </c>
      <c r="P49051" s="94">
        <v>1562</v>
      </c>
      <c r="Q49051" s="94">
        <v>-50</v>
      </c>
      <c r="R49051" s="94">
        <v>888</v>
      </c>
      <c r="S49051" s="94">
        <v>109</v>
      </c>
      <c r="V49051" s="94">
        <v>0</v>
      </c>
      <c r="W49051" s="94">
        <v>2</v>
      </c>
      <c r="X49051" s="94">
        <v>556</v>
      </c>
      <c r="Y49051" s="94">
        <v>7</v>
      </c>
      <c r="AJ49051" s="94">
        <v>888</v>
      </c>
      <c r="AK49051" s="94">
        <v>109</v>
      </c>
      <c r="AN49051" s="94">
        <v>0</v>
      </c>
      <c r="AO49051" s="94">
        <v>2</v>
      </c>
      <c r="AP49051" s="94">
        <v>556</v>
      </c>
      <c r="AQ49051" s="94">
        <v>7</v>
      </c>
      <c r="AS49051" s="94">
        <v>-111</v>
      </c>
      <c r="AT49051" s="94">
        <v>8</v>
      </c>
      <c r="AU49051" s="94">
        <v>-35</v>
      </c>
      <c r="AV49051" s="94">
        <v>-150</v>
      </c>
      <c r="AX49051" s="94">
        <v>0</v>
      </c>
      <c r="AY49051" s="94">
        <v>278</v>
      </c>
      <c r="AZ49051" s="94">
        <v>-40</v>
      </c>
      <c r="BA49051" s="94">
        <v>50</v>
      </c>
      <c r="BB49051" s="94">
        <v>3</v>
      </c>
      <c r="BC49051" s="94">
        <v>48</v>
      </c>
      <c r="BD49051" s="94">
        <v>40</v>
      </c>
      <c r="BE49051" s="94">
        <v>56</v>
      </c>
      <c r="BF49051" s="94">
        <v>22</v>
      </c>
      <c r="BG49051" s="94">
        <v>1057</v>
      </c>
      <c r="BH49051" s="94">
        <v>280</v>
      </c>
    </row>
    <row r="49052" spans="1:60">
      <c r="A49052" s="85" t="s">
        <v>107</v>
      </c>
      <c r="B49052" s="86">
        <v>44230.083333333336</v>
      </c>
      <c r="C49052" s="87">
        <v>44229</v>
      </c>
      <c r="D49052" s="85">
        <v>19</v>
      </c>
      <c r="E49052" s="86">
        <v>44229.791666666664</v>
      </c>
      <c r="F49052" s="88" t="s">
        <v>427</v>
      </c>
      <c r="G49052" s="89" t="s">
        <v>428</v>
      </c>
      <c r="H49052" s="94">
        <v>1723</v>
      </c>
      <c r="I49052" s="94">
        <v>1680</v>
      </c>
      <c r="J49052" s="94">
        <v>1527</v>
      </c>
      <c r="K49052" s="94">
        <v>-153</v>
      </c>
      <c r="O49052" s="94">
        <v>1680</v>
      </c>
      <c r="P49052" s="94">
        <v>1527</v>
      </c>
      <c r="Q49052" s="94">
        <v>-153</v>
      </c>
      <c r="R49052" s="94">
        <v>920</v>
      </c>
      <c r="S49052" s="94">
        <v>207</v>
      </c>
      <c r="V49052" s="94">
        <v>0</v>
      </c>
      <c r="W49052" s="94">
        <v>0</v>
      </c>
      <c r="X49052" s="94">
        <v>393</v>
      </c>
      <c r="Y49052" s="94">
        <v>7</v>
      </c>
      <c r="AJ49052" s="94">
        <v>920</v>
      </c>
      <c r="AK49052" s="94">
        <v>207</v>
      </c>
      <c r="AN49052" s="94">
        <v>0</v>
      </c>
      <c r="AO49052" s="94">
        <v>0</v>
      </c>
      <c r="AP49052" s="94">
        <v>393</v>
      </c>
      <c r="AQ49052" s="94">
        <v>7</v>
      </c>
      <c r="AS49052" s="94">
        <v>-96</v>
      </c>
      <c r="AT49052" s="94">
        <v>93</v>
      </c>
      <c r="AU49052" s="94">
        <v>-165</v>
      </c>
      <c r="AV49052" s="94">
        <v>-168</v>
      </c>
      <c r="AX49052" s="94">
        <v>0</v>
      </c>
      <c r="AY49052" s="94">
        <v>267</v>
      </c>
      <c r="AZ49052" s="94">
        <v>-84</v>
      </c>
      <c r="BA49052" s="94">
        <v>51</v>
      </c>
      <c r="BB49052" s="94">
        <v>3</v>
      </c>
      <c r="BC49052" s="94">
        <v>46</v>
      </c>
      <c r="BD49052" s="94">
        <v>43</v>
      </c>
      <c r="BE49052" s="94">
        <v>57</v>
      </c>
      <c r="BF49052" s="94">
        <v>24</v>
      </c>
      <c r="BG49052" s="94">
        <v>1112</v>
      </c>
      <c r="BH49052" s="94">
        <v>301</v>
      </c>
    </row>
    <row r="49053" spans="1:60">
      <c r="A49053" s="85" t="s">
        <v>107</v>
      </c>
      <c r="B49053" s="86">
        <v>44230.125</v>
      </c>
      <c r="C49053" s="87">
        <v>44229</v>
      </c>
      <c r="D49053" s="85">
        <v>20</v>
      </c>
      <c r="E49053" s="86">
        <v>44229.833333333336</v>
      </c>
      <c r="F49053" s="88" t="s">
        <v>427</v>
      </c>
      <c r="G49053" s="89" t="s">
        <v>428</v>
      </c>
      <c r="H49053" s="94">
        <v>1720</v>
      </c>
      <c r="I49053" s="94">
        <v>1664</v>
      </c>
      <c r="J49053" s="94">
        <v>1602</v>
      </c>
      <c r="K49053" s="94">
        <v>-62</v>
      </c>
      <c r="O49053" s="94">
        <v>1664</v>
      </c>
      <c r="P49053" s="94">
        <v>1602</v>
      </c>
      <c r="Q49053" s="94">
        <v>-62</v>
      </c>
      <c r="R49053" s="94">
        <v>950</v>
      </c>
      <c r="S49053" s="94">
        <v>313</v>
      </c>
      <c r="V49053" s="94">
        <v>0</v>
      </c>
      <c r="W49053" s="94">
        <v>0</v>
      </c>
      <c r="X49053" s="94">
        <v>331</v>
      </c>
      <c r="Y49053" s="94">
        <v>8</v>
      </c>
      <c r="AJ49053" s="94">
        <v>950</v>
      </c>
      <c r="AK49053" s="94">
        <v>313</v>
      </c>
      <c r="AN49053" s="94">
        <v>0</v>
      </c>
      <c r="AO49053" s="94">
        <v>0</v>
      </c>
      <c r="AP49053" s="94">
        <v>331</v>
      </c>
      <c r="AQ49053" s="94">
        <v>8</v>
      </c>
      <c r="AS49053" s="94">
        <v>-102</v>
      </c>
      <c r="AT49053" s="94">
        <v>186</v>
      </c>
      <c r="AU49053" s="94">
        <v>-208</v>
      </c>
      <c r="AV49053" s="94">
        <v>-159</v>
      </c>
      <c r="AX49053" s="94">
        <v>0</v>
      </c>
      <c r="AY49053" s="94">
        <v>250</v>
      </c>
      <c r="AZ49053" s="94">
        <v>-29</v>
      </c>
      <c r="BA49053" s="94">
        <v>59</v>
      </c>
      <c r="BB49053" s="94">
        <v>3</v>
      </c>
      <c r="BC49053" s="94">
        <v>46</v>
      </c>
      <c r="BD49053" s="94">
        <v>42</v>
      </c>
      <c r="BE49053" s="94">
        <v>56</v>
      </c>
      <c r="BF49053" s="94">
        <v>24</v>
      </c>
      <c r="BG49053" s="94">
        <v>1087</v>
      </c>
      <c r="BH49053" s="94">
        <v>300</v>
      </c>
    </row>
    <row r="49054" spans="1:60">
      <c r="A49054" s="85" t="s">
        <v>107</v>
      </c>
      <c r="B49054" s="86">
        <v>44230.166666666664</v>
      </c>
      <c r="C49054" s="87">
        <v>44229</v>
      </c>
      <c r="D49054" s="85">
        <v>21</v>
      </c>
      <c r="E49054" s="86">
        <v>44229.875</v>
      </c>
      <c r="F49054" s="88" t="s">
        <v>427</v>
      </c>
      <c r="G49054" s="89" t="s">
        <v>428</v>
      </c>
      <c r="H49054" s="94">
        <v>1694</v>
      </c>
      <c r="I49054" s="94">
        <v>1651</v>
      </c>
      <c r="J49054" s="94">
        <v>1698</v>
      </c>
      <c r="K49054" s="94">
        <v>47</v>
      </c>
      <c r="O49054" s="94">
        <v>1651</v>
      </c>
      <c r="P49054" s="94">
        <v>1698</v>
      </c>
      <c r="Q49054" s="94">
        <v>47</v>
      </c>
      <c r="R49054" s="94">
        <v>978</v>
      </c>
      <c r="S49054" s="94">
        <v>423</v>
      </c>
      <c r="V49054" s="94">
        <v>0</v>
      </c>
      <c r="W49054" s="94">
        <v>0</v>
      </c>
      <c r="X49054" s="94">
        <v>289</v>
      </c>
      <c r="Y49054" s="94">
        <v>8</v>
      </c>
      <c r="AJ49054" s="94">
        <v>978</v>
      </c>
      <c r="AK49054" s="94">
        <v>423</v>
      </c>
      <c r="AN49054" s="94">
        <v>0</v>
      </c>
      <c r="AO49054" s="94">
        <v>0</v>
      </c>
      <c r="AP49054" s="94">
        <v>289</v>
      </c>
      <c r="AQ49054" s="94">
        <v>8</v>
      </c>
      <c r="AS49054" s="94">
        <v>-111</v>
      </c>
      <c r="AT49054" s="94">
        <v>290</v>
      </c>
      <c r="AU49054" s="94">
        <v>-178</v>
      </c>
      <c r="AV49054" s="94">
        <v>-171</v>
      </c>
      <c r="AX49054" s="94">
        <v>0</v>
      </c>
      <c r="AY49054" s="94">
        <v>258</v>
      </c>
      <c r="AZ49054" s="94">
        <v>-41</v>
      </c>
      <c r="BA49054" s="94">
        <v>62</v>
      </c>
      <c r="BB49054" s="94">
        <v>3</v>
      </c>
      <c r="BC49054" s="94">
        <v>46</v>
      </c>
      <c r="BD49054" s="94">
        <v>41</v>
      </c>
      <c r="BE49054" s="94">
        <v>55</v>
      </c>
      <c r="BF49054" s="94">
        <v>24</v>
      </c>
      <c r="BG49054" s="94">
        <v>1062</v>
      </c>
      <c r="BH49054" s="94">
        <v>300</v>
      </c>
    </row>
    <row r="49055" spans="1:60">
      <c r="A49055" s="85" t="s">
        <v>107</v>
      </c>
      <c r="B49055" s="86">
        <v>44230.208333333336</v>
      </c>
      <c r="C49055" s="87">
        <v>44229</v>
      </c>
      <c r="D49055" s="85">
        <v>22</v>
      </c>
      <c r="E49055" s="86">
        <v>44229.916666666664</v>
      </c>
      <c r="F49055" s="88" t="s">
        <v>427</v>
      </c>
      <c r="G49055" s="89" t="s">
        <v>428</v>
      </c>
      <c r="H49055" s="94">
        <v>1630</v>
      </c>
      <c r="I49055" s="94">
        <v>1628</v>
      </c>
      <c r="J49055" s="94">
        <v>1754</v>
      </c>
      <c r="K49055" s="94">
        <v>126</v>
      </c>
      <c r="O49055" s="94">
        <v>1628</v>
      </c>
      <c r="P49055" s="94">
        <v>1754</v>
      </c>
      <c r="Q49055" s="94">
        <v>126</v>
      </c>
      <c r="R49055" s="94">
        <v>954</v>
      </c>
      <c r="S49055" s="94">
        <v>461</v>
      </c>
      <c r="V49055" s="94">
        <v>0</v>
      </c>
      <c r="W49055" s="94">
        <v>0</v>
      </c>
      <c r="X49055" s="94">
        <v>331</v>
      </c>
      <c r="Y49055" s="94">
        <v>8</v>
      </c>
      <c r="AJ49055" s="94">
        <v>954</v>
      </c>
      <c r="AK49055" s="94">
        <v>461</v>
      </c>
      <c r="AN49055" s="94">
        <v>0</v>
      </c>
      <c r="AO49055" s="94">
        <v>0</v>
      </c>
      <c r="AP49055" s="94">
        <v>331</v>
      </c>
      <c r="AQ49055" s="94">
        <v>8</v>
      </c>
      <c r="AS49055" s="94">
        <v>-112</v>
      </c>
      <c r="AT49055" s="94">
        <v>379</v>
      </c>
      <c r="AU49055" s="94">
        <v>-209</v>
      </c>
      <c r="AV49055" s="94">
        <v>-163</v>
      </c>
      <c r="AX49055" s="94">
        <v>0</v>
      </c>
      <c r="AY49055" s="94">
        <v>249</v>
      </c>
      <c r="AZ49055" s="94">
        <v>-18</v>
      </c>
      <c r="BA49055" s="94">
        <v>65</v>
      </c>
      <c r="BB49055" s="94">
        <v>3</v>
      </c>
      <c r="BC49055" s="94">
        <v>46</v>
      </c>
      <c r="BD49055" s="94">
        <v>40</v>
      </c>
      <c r="BE49055" s="94">
        <v>54</v>
      </c>
      <c r="BF49055" s="94">
        <v>24</v>
      </c>
      <c r="BG49055" s="94">
        <v>1010</v>
      </c>
      <c r="BH49055" s="94">
        <v>289</v>
      </c>
    </row>
    <row r="49056" spans="1:60">
      <c r="A49056" s="85" t="s">
        <v>107</v>
      </c>
      <c r="B49056" s="86">
        <v>44230.25</v>
      </c>
      <c r="C49056" s="87">
        <v>44229</v>
      </c>
      <c r="D49056" s="85">
        <v>23</v>
      </c>
      <c r="E49056" s="86">
        <v>44229.958333333336</v>
      </c>
      <c r="F49056" s="88" t="s">
        <v>427</v>
      </c>
      <c r="G49056" s="89" t="s">
        <v>428</v>
      </c>
      <c r="H49056" s="94">
        <v>1544</v>
      </c>
      <c r="I49056" s="94">
        <v>1579</v>
      </c>
      <c r="J49056" s="94">
        <v>1715</v>
      </c>
      <c r="K49056" s="94">
        <v>136</v>
      </c>
      <c r="O49056" s="94">
        <v>1579</v>
      </c>
      <c r="P49056" s="94">
        <v>1715</v>
      </c>
      <c r="Q49056" s="94">
        <v>136</v>
      </c>
      <c r="R49056" s="94">
        <v>913</v>
      </c>
      <c r="S49056" s="94">
        <v>385</v>
      </c>
      <c r="V49056" s="94">
        <v>0</v>
      </c>
      <c r="W49056" s="94">
        <v>0</v>
      </c>
      <c r="X49056" s="94">
        <v>409</v>
      </c>
      <c r="Y49056" s="94">
        <v>8</v>
      </c>
      <c r="AJ49056" s="94">
        <v>913</v>
      </c>
      <c r="AK49056" s="94">
        <v>385</v>
      </c>
      <c r="AN49056" s="94">
        <v>0</v>
      </c>
      <c r="AO49056" s="94">
        <v>0</v>
      </c>
      <c r="AP49056" s="94">
        <v>409</v>
      </c>
      <c r="AQ49056" s="94">
        <v>8</v>
      </c>
      <c r="AS49056" s="94">
        <v>-71</v>
      </c>
      <c r="AT49056" s="94">
        <v>328</v>
      </c>
      <c r="AU49056" s="94">
        <v>-218</v>
      </c>
      <c r="AV49056" s="94">
        <v>-156</v>
      </c>
      <c r="AX49056" s="94">
        <v>0</v>
      </c>
      <c r="AY49056" s="94">
        <v>237</v>
      </c>
      <c r="AZ49056" s="94">
        <v>16</v>
      </c>
      <c r="BA49056" s="94">
        <v>66</v>
      </c>
      <c r="BB49056" s="94">
        <v>3</v>
      </c>
      <c r="BC49056" s="94">
        <v>46</v>
      </c>
      <c r="BD49056" s="94">
        <v>37</v>
      </c>
      <c r="BE49056" s="94">
        <v>53</v>
      </c>
      <c r="BF49056" s="94">
        <v>23</v>
      </c>
      <c r="BG49056" s="94">
        <v>949</v>
      </c>
      <c r="BH49056" s="94">
        <v>277</v>
      </c>
    </row>
    <row r="49057" spans="1:60">
      <c r="A49057" s="85" t="s">
        <v>107</v>
      </c>
      <c r="B49057" s="86">
        <v>44230.291666666664</v>
      </c>
      <c r="C49057" s="87">
        <v>44229</v>
      </c>
      <c r="D49057" s="85">
        <v>24</v>
      </c>
      <c r="E49057" s="86">
        <v>44230</v>
      </c>
      <c r="F49057" s="88" t="s">
        <v>427</v>
      </c>
      <c r="G49057" s="89" t="s">
        <v>428</v>
      </c>
      <c r="H49057" s="94">
        <v>1455</v>
      </c>
      <c r="I49057" s="94">
        <v>1489</v>
      </c>
      <c r="J49057" s="94">
        <v>1683</v>
      </c>
      <c r="K49057" s="94">
        <v>194</v>
      </c>
      <c r="O49057" s="94">
        <v>1489</v>
      </c>
      <c r="P49057" s="94">
        <v>1683</v>
      </c>
      <c r="Q49057" s="94">
        <v>194</v>
      </c>
      <c r="R49057" s="94">
        <v>869</v>
      </c>
      <c r="S49057" s="94">
        <v>376</v>
      </c>
      <c r="V49057" s="94">
        <v>0</v>
      </c>
      <c r="W49057" s="94">
        <v>0</v>
      </c>
      <c r="X49057" s="94">
        <v>429</v>
      </c>
      <c r="Y49057" s="94">
        <v>9</v>
      </c>
      <c r="AJ49057" s="94">
        <v>869</v>
      </c>
      <c r="AK49057" s="94">
        <v>376</v>
      </c>
      <c r="AN49057" s="94">
        <v>0</v>
      </c>
      <c r="AO49057" s="94">
        <v>0</v>
      </c>
      <c r="AP49057" s="94">
        <v>429</v>
      </c>
      <c r="AQ49057" s="94">
        <v>9</v>
      </c>
      <c r="AS49057" s="94">
        <v>-88</v>
      </c>
      <c r="AT49057" s="94">
        <v>308</v>
      </c>
      <c r="AU49057" s="94">
        <v>-97</v>
      </c>
      <c r="AV49057" s="94">
        <v>-150</v>
      </c>
      <c r="AX49057" s="94">
        <v>0</v>
      </c>
      <c r="AY49057" s="94">
        <v>197</v>
      </c>
      <c r="AZ49057" s="94">
        <v>24</v>
      </c>
      <c r="BA49057" s="94">
        <v>65</v>
      </c>
      <c r="BB49057" s="94">
        <v>3</v>
      </c>
      <c r="BC49057" s="94">
        <v>45</v>
      </c>
      <c r="BD49057" s="94">
        <v>36</v>
      </c>
      <c r="BE49057" s="94">
        <v>52</v>
      </c>
      <c r="BF49057" s="94">
        <v>22</v>
      </c>
      <c r="BG49057" s="94">
        <v>892</v>
      </c>
      <c r="BH49057" s="94">
        <v>267</v>
      </c>
    </row>
    <row r="49058" spans="1:60">
      <c r="A49058" s="85" t="s">
        <v>107</v>
      </c>
      <c r="B49058" s="86">
        <v>44230.333333333336</v>
      </c>
      <c r="C49058" s="87">
        <v>44230</v>
      </c>
      <c r="D49058" s="85">
        <v>1</v>
      </c>
      <c r="E49058" s="86">
        <v>44230.041666666664</v>
      </c>
      <c r="F49058" s="88" t="s">
        <v>427</v>
      </c>
      <c r="G49058" s="89" t="s">
        <v>428</v>
      </c>
      <c r="H49058" s="94">
        <v>1391</v>
      </c>
      <c r="I49058" s="94">
        <v>1344</v>
      </c>
      <c r="J49058" s="94">
        <v>1619</v>
      </c>
      <c r="K49058" s="94">
        <v>275</v>
      </c>
      <c r="O49058" s="94">
        <v>1344</v>
      </c>
      <c r="P49058" s="94">
        <v>1619</v>
      </c>
      <c r="Q49058" s="94">
        <v>275</v>
      </c>
      <c r="R49058" s="94">
        <v>844</v>
      </c>
      <c r="S49058" s="94">
        <v>377</v>
      </c>
      <c r="V49058" s="94">
        <v>0</v>
      </c>
      <c r="W49058" s="94">
        <v>0</v>
      </c>
      <c r="X49058" s="94">
        <v>389</v>
      </c>
      <c r="Y49058" s="94">
        <v>9</v>
      </c>
      <c r="AJ49058" s="94">
        <v>844</v>
      </c>
      <c r="AK49058" s="94">
        <v>377</v>
      </c>
      <c r="AN49058" s="94">
        <v>0</v>
      </c>
      <c r="AO49058" s="94">
        <v>0</v>
      </c>
      <c r="AP49058" s="94">
        <v>389</v>
      </c>
      <c r="AQ49058" s="94">
        <v>9</v>
      </c>
      <c r="BA49058" s="94">
        <v>66</v>
      </c>
      <c r="BB49058" s="94">
        <v>3</v>
      </c>
      <c r="BC49058" s="94">
        <v>45</v>
      </c>
      <c r="BD49058" s="94">
        <v>34</v>
      </c>
      <c r="BE49058" s="94">
        <v>53</v>
      </c>
      <c r="BF49058" s="94">
        <v>22</v>
      </c>
      <c r="BG49058" s="94">
        <v>866</v>
      </c>
      <c r="BH49058" s="94">
        <v>259</v>
      </c>
    </row>
    <row r="49059" spans="1:60">
      <c r="A49059" s="85" t="s">
        <v>107</v>
      </c>
      <c r="B49059" s="86">
        <v>44230.375</v>
      </c>
      <c r="C49059" s="87">
        <v>44230</v>
      </c>
      <c r="D49059" s="85">
        <v>2</v>
      </c>
      <c r="E49059" s="86">
        <v>44230.083333333336</v>
      </c>
      <c r="F49059" s="88" t="s">
        <v>427</v>
      </c>
      <c r="G49059" s="89" t="s">
        <v>428</v>
      </c>
      <c r="H49059" s="94">
        <v>1367</v>
      </c>
      <c r="I49059" s="94">
        <v>1328</v>
      </c>
      <c r="J49059" s="94">
        <v>1640</v>
      </c>
      <c r="K49059" s="94">
        <v>312</v>
      </c>
      <c r="O49059" s="94">
        <v>1328</v>
      </c>
      <c r="P49059" s="94">
        <v>1640</v>
      </c>
      <c r="Q49059" s="94">
        <v>312</v>
      </c>
      <c r="R49059" s="94">
        <v>903</v>
      </c>
      <c r="S49059" s="94">
        <v>348</v>
      </c>
      <c r="V49059" s="94">
        <v>0</v>
      </c>
      <c r="W49059" s="94">
        <v>0</v>
      </c>
      <c r="X49059" s="94">
        <v>380</v>
      </c>
      <c r="Y49059" s="94">
        <v>9</v>
      </c>
      <c r="AJ49059" s="94">
        <v>903</v>
      </c>
      <c r="AK49059" s="94">
        <v>348</v>
      </c>
      <c r="AN49059" s="94">
        <v>0</v>
      </c>
      <c r="AO49059" s="94">
        <v>0</v>
      </c>
      <c r="AP49059" s="94">
        <v>380</v>
      </c>
      <c r="AQ49059" s="94">
        <v>9</v>
      </c>
      <c r="BA49059" s="94">
        <v>65</v>
      </c>
      <c r="BB49059" s="94">
        <v>3</v>
      </c>
      <c r="BC49059" s="94">
        <v>45</v>
      </c>
      <c r="BD49059" s="94">
        <v>34</v>
      </c>
      <c r="BE49059" s="94">
        <v>53</v>
      </c>
      <c r="BF49059" s="94">
        <v>21</v>
      </c>
      <c r="BG49059" s="94">
        <v>853</v>
      </c>
      <c r="BH49059" s="94">
        <v>256</v>
      </c>
    </row>
    <row r="49060" spans="1:60">
      <c r="A49060" s="85" t="s">
        <v>107</v>
      </c>
      <c r="B49060" s="86">
        <v>44230.416666666664</v>
      </c>
      <c r="C49060" s="87">
        <v>44230</v>
      </c>
      <c r="D49060" s="85">
        <v>3</v>
      </c>
      <c r="E49060" s="86">
        <v>44230.125</v>
      </c>
      <c r="F49060" s="88" t="s">
        <v>427</v>
      </c>
      <c r="G49060" s="89" t="s">
        <v>428</v>
      </c>
      <c r="H49060" s="94">
        <v>1362</v>
      </c>
      <c r="I49060" s="94">
        <v>1322</v>
      </c>
      <c r="J49060" s="94">
        <v>1688</v>
      </c>
      <c r="K49060" s="94">
        <v>366</v>
      </c>
      <c r="O49060" s="94">
        <v>1322</v>
      </c>
      <c r="P49060" s="94">
        <v>1688</v>
      </c>
      <c r="Q49060" s="94">
        <v>366</v>
      </c>
      <c r="R49060" s="94">
        <v>921</v>
      </c>
      <c r="S49060" s="94">
        <v>362</v>
      </c>
      <c r="V49060" s="94">
        <v>0</v>
      </c>
      <c r="W49060" s="94">
        <v>0</v>
      </c>
      <c r="X49060" s="94">
        <v>396</v>
      </c>
      <c r="Y49060" s="94">
        <v>9</v>
      </c>
      <c r="AJ49060" s="94">
        <v>921</v>
      </c>
      <c r="AK49060" s="94">
        <v>362</v>
      </c>
      <c r="AN49060" s="94">
        <v>0</v>
      </c>
      <c r="AO49060" s="94">
        <v>0</v>
      </c>
      <c r="AP49060" s="94">
        <v>396</v>
      </c>
      <c r="AQ49060" s="94">
        <v>9</v>
      </c>
      <c r="BA49060" s="94">
        <v>66</v>
      </c>
      <c r="BB49060" s="94">
        <v>3</v>
      </c>
      <c r="BC49060" s="94">
        <v>45</v>
      </c>
      <c r="BD49060" s="94">
        <v>33</v>
      </c>
      <c r="BE49060" s="94">
        <v>53</v>
      </c>
      <c r="BF49060" s="94">
        <v>21</v>
      </c>
      <c r="BG49060" s="94">
        <v>847</v>
      </c>
      <c r="BH49060" s="94">
        <v>257</v>
      </c>
    </row>
    <row r="49061" spans="1:60">
      <c r="A49061" s="85" t="s">
        <v>107</v>
      </c>
      <c r="B49061" s="86">
        <v>44230.458333333336</v>
      </c>
      <c r="C49061" s="87">
        <v>44230</v>
      </c>
      <c r="D49061" s="85">
        <v>4</v>
      </c>
      <c r="E49061" s="86">
        <v>44230.166666666664</v>
      </c>
      <c r="F49061" s="88" t="s">
        <v>427</v>
      </c>
      <c r="G49061" s="89" t="s">
        <v>428</v>
      </c>
      <c r="H49061" s="94">
        <v>1369</v>
      </c>
      <c r="I49061" s="94">
        <v>1321</v>
      </c>
      <c r="J49061" s="94">
        <v>1735</v>
      </c>
      <c r="K49061" s="94">
        <v>414</v>
      </c>
      <c r="O49061" s="94">
        <v>1321</v>
      </c>
      <c r="P49061" s="94">
        <v>1735</v>
      </c>
      <c r="Q49061" s="94">
        <v>414</v>
      </c>
      <c r="R49061" s="94">
        <v>922</v>
      </c>
      <c r="S49061" s="94">
        <v>364</v>
      </c>
      <c r="V49061" s="94">
        <v>0</v>
      </c>
      <c r="W49061" s="94">
        <v>0</v>
      </c>
      <c r="X49061" s="94">
        <v>440</v>
      </c>
      <c r="Y49061" s="94">
        <v>9</v>
      </c>
      <c r="AJ49061" s="94">
        <v>922</v>
      </c>
      <c r="AK49061" s="94">
        <v>364</v>
      </c>
      <c r="AN49061" s="94">
        <v>0</v>
      </c>
      <c r="AO49061" s="94">
        <v>0</v>
      </c>
      <c r="AP49061" s="94">
        <v>440</v>
      </c>
      <c r="AQ49061" s="94">
        <v>9</v>
      </c>
      <c r="BA49061" s="94">
        <v>66</v>
      </c>
      <c r="BB49061" s="94">
        <v>3</v>
      </c>
      <c r="BC49061" s="94">
        <v>45</v>
      </c>
      <c r="BD49061" s="94">
        <v>34</v>
      </c>
      <c r="BE49061" s="94">
        <v>53</v>
      </c>
      <c r="BF49061" s="94">
        <v>21</v>
      </c>
      <c r="BG49061" s="94">
        <v>844</v>
      </c>
      <c r="BH49061" s="94">
        <v>259</v>
      </c>
    </row>
    <row r="49062" spans="1:60">
      <c r="A49062" s="85" t="s">
        <v>107</v>
      </c>
      <c r="B49062" s="86">
        <v>44230.5</v>
      </c>
      <c r="C49062" s="87">
        <v>44230</v>
      </c>
      <c r="D49062" s="85">
        <v>5</v>
      </c>
      <c r="E49062" s="86">
        <v>44230.208333333336</v>
      </c>
      <c r="F49062" s="88" t="s">
        <v>427</v>
      </c>
      <c r="G49062" s="89" t="s">
        <v>428</v>
      </c>
      <c r="H49062" s="94">
        <v>1404</v>
      </c>
      <c r="I49062" s="94">
        <v>1354</v>
      </c>
      <c r="J49062" s="94">
        <v>1827</v>
      </c>
      <c r="K49062" s="94">
        <v>473</v>
      </c>
      <c r="O49062" s="94">
        <v>1354</v>
      </c>
      <c r="P49062" s="94">
        <v>1827</v>
      </c>
      <c r="Q49062" s="94">
        <v>473</v>
      </c>
      <c r="R49062" s="94">
        <v>912</v>
      </c>
      <c r="S49062" s="94">
        <v>360</v>
      </c>
      <c r="V49062" s="94">
        <v>0</v>
      </c>
      <c r="W49062" s="94">
        <v>0</v>
      </c>
      <c r="X49062" s="94">
        <v>546</v>
      </c>
      <c r="Y49062" s="94">
        <v>9</v>
      </c>
      <c r="AJ49062" s="94">
        <v>912</v>
      </c>
      <c r="AK49062" s="94">
        <v>360</v>
      </c>
      <c r="AN49062" s="94">
        <v>0</v>
      </c>
      <c r="AO49062" s="94">
        <v>0</v>
      </c>
      <c r="AP49062" s="94">
        <v>546</v>
      </c>
      <c r="AQ49062" s="94">
        <v>9</v>
      </c>
      <c r="BA49062" s="94">
        <v>67</v>
      </c>
      <c r="BB49062" s="94">
        <v>3</v>
      </c>
      <c r="BC49062" s="94">
        <v>46</v>
      </c>
      <c r="BD49062" s="94">
        <v>34</v>
      </c>
      <c r="BE49062" s="94">
        <v>54</v>
      </c>
      <c r="BF49062" s="94">
        <v>22</v>
      </c>
      <c r="BG49062" s="94">
        <v>871</v>
      </c>
      <c r="BH49062" s="94">
        <v>262</v>
      </c>
    </row>
    <row r="49063" spans="1:60">
      <c r="A49063" s="85" t="s">
        <v>107</v>
      </c>
      <c r="B49063" s="86">
        <v>44230.541666666664</v>
      </c>
      <c r="C49063" s="87">
        <v>44230</v>
      </c>
      <c r="D49063" s="85">
        <v>6</v>
      </c>
      <c r="E49063" s="86">
        <v>44230.25</v>
      </c>
      <c r="F49063" s="88" t="s">
        <v>427</v>
      </c>
      <c r="G49063" s="89" t="s">
        <v>428</v>
      </c>
      <c r="H49063" s="94">
        <v>1491</v>
      </c>
      <c r="I49063" s="94">
        <v>1430</v>
      </c>
      <c r="J49063" s="94">
        <v>1863</v>
      </c>
      <c r="K49063" s="94">
        <v>433</v>
      </c>
      <c r="O49063" s="94">
        <v>1430</v>
      </c>
      <c r="P49063" s="94">
        <v>1863</v>
      </c>
      <c r="Q49063" s="94">
        <v>433</v>
      </c>
      <c r="R49063" s="94">
        <v>903</v>
      </c>
      <c r="S49063" s="94">
        <v>374</v>
      </c>
      <c r="V49063" s="94">
        <v>0</v>
      </c>
      <c r="W49063" s="94">
        <v>0</v>
      </c>
      <c r="X49063" s="94">
        <v>577</v>
      </c>
      <c r="Y49063" s="94">
        <v>9</v>
      </c>
      <c r="AJ49063" s="94">
        <v>903</v>
      </c>
      <c r="AK49063" s="94">
        <v>374</v>
      </c>
      <c r="AN49063" s="94">
        <v>0</v>
      </c>
      <c r="AO49063" s="94">
        <v>0</v>
      </c>
      <c r="AP49063" s="94">
        <v>577</v>
      </c>
      <c r="AQ49063" s="94">
        <v>9</v>
      </c>
      <c r="BA49063" s="94">
        <v>62</v>
      </c>
      <c r="BB49063" s="94">
        <v>3</v>
      </c>
      <c r="BC49063" s="94">
        <v>47</v>
      </c>
      <c r="BD49063" s="94">
        <v>36</v>
      </c>
      <c r="BE49063" s="94">
        <v>55</v>
      </c>
      <c r="BF49063" s="94">
        <v>23</v>
      </c>
      <c r="BG49063" s="94">
        <v>934</v>
      </c>
      <c r="BH49063" s="94">
        <v>274</v>
      </c>
    </row>
    <row r="49064" spans="1:60">
      <c r="A49064" s="85" t="s">
        <v>107</v>
      </c>
      <c r="B49064" s="86">
        <v>44230.583333333336</v>
      </c>
      <c r="C49064" s="87">
        <v>44230</v>
      </c>
      <c r="D49064" s="85">
        <v>7</v>
      </c>
      <c r="E49064" s="86">
        <v>44230.291666666664</v>
      </c>
      <c r="F49064" s="88" t="s">
        <v>427</v>
      </c>
      <c r="G49064" s="89" t="s">
        <v>428</v>
      </c>
      <c r="H49064" s="94">
        <v>1597</v>
      </c>
      <c r="I49064" s="94">
        <v>1525</v>
      </c>
      <c r="J49064" s="94">
        <v>1930</v>
      </c>
      <c r="K49064" s="94">
        <v>405</v>
      </c>
      <c r="O49064" s="94">
        <v>1525</v>
      </c>
      <c r="P49064" s="94">
        <v>1930</v>
      </c>
      <c r="Q49064" s="94">
        <v>405</v>
      </c>
      <c r="R49064" s="94">
        <v>942</v>
      </c>
      <c r="S49064" s="94">
        <v>397</v>
      </c>
      <c r="V49064" s="94">
        <v>0</v>
      </c>
      <c r="W49064" s="94">
        <v>0</v>
      </c>
      <c r="X49064" s="94">
        <v>581</v>
      </c>
      <c r="Y49064" s="94">
        <v>10</v>
      </c>
      <c r="AJ49064" s="94">
        <v>942</v>
      </c>
      <c r="AK49064" s="94">
        <v>397</v>
      </c>
      <c r="AN49064" s="94">
        <v>0</v>
      </c>
      <c r="AO49064" s="94">
        <v>0</v>
      </c>
      <c r="AP49064" s="94">
        <v>581</v>
      </c>
      <c r="AQ49064" s="94">
        <v>10</v>
      </c>
      <c r="BA49064" s="94">
        <v>60</v>
      </c>
      <c r="BB49064" s="94">
        <v>3</v>
      </c>
      <c r="BC49064" s="94">
        <v>49</v>
      </c>
      <c r="BD49064" s="94">
        <v>38</v>
      </c>
      <c r="BE49064" s="94">
        <v>57</v>
      </c>
      <c r="BF49064" s="94">
        <v>25</v>
      </c>
      <c r="BG49064" s="94">
        <v>1003</v>
      </c>
      <c r="BH49064" s="94">
        <v>293</v>
      </c>
    </row>
    <row r="49065" spans="1:60">
      <c r="A49065" s="85" t="s">
        <v>107</v>
      </c>
      <c r="B49065" s="86">
        <v>44230.625</v>
      </c>
      <c r="C49065" s="87">
        <v>44230</v>
      </c>
      <c r="D49065" s="85">
        <v>8</v>
      </c>
      <c r="E49065" s="86">
        <v>44230.333333333336</v>
      </c>
      <c r="F49065" s="88" t="s">
        <v>427</v>
      </c>
      <c r="G49065" s="89" t="s">
        <v>428</v>
      </c>
      <c r="H49065" s="94">
        <v>1631</v>
      </c>
      <c r="I49065" s="94">
        <v>1579</v>
      </c>
      <c r="J49065" s="94">
        <v>2007</v>
      </c>
      <c r="K49065" s="94">
        <v>428</v>
      </c>
      <c r="O49065" s="94">
        <v>1579</v>
      </c>
      <c r="P49065" s="94">
        <v>2007</v>
      </c>
      <c r="Q49065" s="94">
        <v>428</v>
      </c>
      <c r="R49065" s="94">
        <v>970</v>
      </c>
      <c r="S49065" s="94">
        <v>417</v>
      </c>
      <c r="V49065" s="94">
        <v>0</v>
      </c>
      <c r="W49065" s="94">
        <v>7</v>
      </c>
      <c r="X49065" s="94">
        <v>604</v>
      </c>
      <c r="Y49065" s="94">
        <v>9</v>
      </c>
      <c r="AJ49065" s="94">
        <v>970</v>
      </c>
      <c r="AK49065" s="94">
        <v>417</v>
      </c>
      <c r="AN49065" s="94">
        <v>0</v>
      </c>
      <c r="AO49065" s="94">
        <v>7</v>
      </c>
      <c r="AP49065" s="94">
        <v>604</v>
      </c>
      <c r="AQ49065" s="94">
        <v>9</v>
      </c>
      <c r="BA49065" s="94">
        <v>61</v>
      </c>
      <c r="BB49065" s="94">
        <v>3</v>
      </c>
      <c r="BC49065" s="94">
        <v>50</v>
      </c>
      <c r="BD49065" s="94">
        <v>40</v>
      </c>
      <c r="BE49065" s="94">
        <v>57</v>
      </c>
      <c r="BF49065" s="94">
        <v>25</v>
      </c>
      <c r="BG49065" s="94">
        <v>1054</v>
      </c>
      <c r="BH49065" s="94">
        <v>297</v>
      </c>
    </row>
    <row r="49066" spans="1:60">
      <c r="A49066" s="85" t="s">
        <v>107</v>
      </c>
      <c r="B49066" s="86">
        <v>44230.666666666664</v>
      </c>
      <c r="C49066" s="87">
        <v>44230</v>
      </c>
      <c r="D49066" s="85">
        <v>9</v>
      </c>
      <c r="E49066" s="86">
        <v>44230.375</v>
      </c>
      <c r="F49066" s="88" t="s">
        <v>427</v>
      </c>
      <c r="G49066" s="89" t="s">
        <v>428</v>
      </c>
      <c r="H49066" s="94">
        <v>1594</v>
      </c>
      <c r="I49066" s="94">
        <v>1559</v>
      </c>
      <c r="J49066" s="94">
        <v>2007</v>
      </c>
      <c r="K49066" s="94">
        <v>448</v>
      </c>
      <c r="O49066" s="94">
        <v>1559</v>
      </c>
      <c r="P49066" s="94">
        <v>2007</v>
      </c>
      <c r="Q49066" s="94">
        <v>448</v>
      </c>
      <c r="R49066" s="94">
        <v>878</v>
      </c>
      <c r="S49066" s="94">
        <v>448</v>
      </c>
      <c r="V49066" s="94">
        <v>0</v>
      </c>
      <c r="W49066" s="94">
        <v>88</v>
      </c>
      <c r="X49066" s="94">
        <v>584</v>
      </c>
      <c r="Y49066" s="94">
        <v>9</v>
      </c>
      <c r="AJ49066" s="94">
        <v>878</v>
      </c>
      <c r="AK49066" s="94">
        <v>448</v>
      </c>
      <c r="AN49066" s="94">
        <v>0</v>
      </c>
      <c r="AO49066" s="94">
        <v>88</v>
      </c>
      <c r="AP49066" s="94">
        <v>584</v>
      </c>
      <c r="AQ49066" s="94">
        <v>9</v>
      </c>
      <c r="BA49066" s="94">
        <v>60</v>
      </c>
      <c r="BB49066" s="94">
        <v>3</v>
      </c>
      <c r="BC49066" s="94">
        <v>51</v>
      </c>
      <c r="BD49066" s="94">
        <v>36</v>
      </c>
      <c r="BE49066" s="94">
        <v>57</v>
      </c>
      <c r="BF49066" s="94">
        <v>25</v>
      </c>
      <c r="BG49066" s="94">
        <v>1042</v>
      </c>
      <c r="BH49066" s="94">
        <v>288</v>
      </c>
    </row>
    <row r="49067" spans="1:60">
      <c r="A49067" s="85" t="s">
        <v>107</v>
      </c>
      <c r="B49067" s="86">
        <v>44230.708333333336</v>
      </c>
      <c r="C49067" s="87">
        <v>44230</v>
      </c>
      <c r="D49067" s="85">
        <v>10</v>
      </c>
      <c r="E49067" s="86">
        <v>44230.416666666664</v>
      </c>
      <c r="F49067" s="88" t="s">
        <v>427</v>
      </c>
      <c r="G49067" s="89" t="s">
        <v>428</v>
      </c>
      <c r="H49067" s="94">
        <v>1551</v>
      </c>
      <c r="I49067" s="94">
        <v>1529</v>
      </c>
      <c r="J49067" s="94">
        <v>2106</v>
      </c>
      <c r="K49067" s="94">
        <v>577</v>
      </c>
      <c r="O49067" s="94">
        <v>1529</v>
      </c>
      <c r="P49067" s="94">
        <v>2106</v>
      </c>
      <c r="Q49067" s="94">
        <v>577</v>
      </c>
      <c r="R49067" s="94">
        <v>861</v>
      </c>
      <c r="S49067" s="94">
        <v>470</v>
      </c>
      <c r="V49067" s="94">
        <v>0</v>
      </c>
      <c r="W49067" s="94">
        <v>163</v>
      </c>
      <c r="X49067" s="94">
        <v>604</v>
      </c>
      <c r="Y49067" s="94">
        <v>8</v>
      </c>
      <c r="AJ49067" s="94">
        <v>861</v>
      </c>
      <c r="AK49067" s="94">
        <v>470</v>
      </c>
      <c r="AN49067" s="94">
        <v>0</v>
      </c>
      <c r="AO49067" s="94">
        <v>163</v>
      </c>
      <c r="AP49067" s="94">
        <v>604</v>
      </c>
      <c r="AQ49067" s="94">
        <v>8</v>
      </c>
      <c r="BA49067" s="94">
        <v>59</v>
      </c>
      <c r="BB49067" s="94">
        <v>3</v>
      </c>
      <c r="BC49067" s="94">
        <v>52</v>
      </c>
      <c r="BD49067" s="94">
        <v>32</v>
      </c>
      <c r="BE49067" s="94">
        <v>56</v>
      </c>
      <c r="BF49067" s="94">
        <v>24</v>
      </c>
      <c r="BG49067" s="94">
        <v>1031</v>
      </c>
      <c r="BH49067" s="94">
        <v>276</v>
      </c>
    </row>
    <row r="49068" spans="1:60">
      <c r="A49068" s="85" t="s">
        <v>107</v>
      </c>
      <c r="B49068" s="86">
        <v>44230.75</v>
      </c>
      <c r="C49068" s="87">
        <v>44230</v>
      </c>
      <c r="D49068" s="85">
        <v>11</v>
      </c>
      <c r="E49068" s="86">
        <v>44230.458333333336</v>
      </c>
      <c r="F49068" s="88" t="s">
        <v>427</v>
      </c>
      <c r="G49068" s="89" t="s">
        <v>428</v>
      </c>
      <c r="H49068" s="94">
        <v>1522</v>
      </c>
      <c r="I49068" s="94">
        <v>1490</v>
      </c>
      <c r="J49068" s="94">
        <v>2106</v>
      </c>
      <c r="K49068" s="94">
        <v>616</v>
      </c>
      <c r="O49068" s="94">
        <v>1490</v>
      </c>
      <c r="P49068" s="94">
        <v>2106</v>
      </c>
      <c r="Q49068" s="94">
        <v>616</v>
      </c>
      <c r="R49068" s="94">
        <v>859</v>
      </c>
      <c r="S49068" s="94">
        <v>401</v>
      </c>
      <c r="V49068" s="94">
        <v>0</v>
      </c>
      <c r="W49068" s="94">
        <v>185</v>
      </c>
      <c r="X49068" s="94">
        <v>654</v>
      </c>
      <c r="Y49068" s="94">
        <v>7</v>
      </c>
      <c r="AJ49068" s="94">
        <v>859</v>
      </c>
      <c r="AK49068" s="94">
        <v>401</v>
      </c>
      <c r="AN49068" s="94">
        <v>0</v>
      </c>
      <c r="AO49068" s="94">
        <v>185</v>
      </c>
      <c r="AP49068" s="94">
        <v>654</v>
      </c>
      <c r="AQ49068" s="94">
        <v>7</v>
      </c>
      <c r="BA49068" s="94">
        <v>56</v>
      </c>
      <c r="BB49068" s="94">
        <v>3</v>
      </c>
      <c r="BC49068" s="94">
        <v>52</v>
      </c>
      <c r="BD49068" s="94">
        <v>30</v>
      </c>
      <c r="BE49068" s="94">
        <v>56</v>
      </c>
      <c r="BF49068" s="94">
        <v>23</v>
      </c>
      <c r="BG49068" s="94">
        <v>1005</v>
      </c>
      <c r="BH49068" s="94">
        <v>266</v>
      </c>
    </row>
    <row r="49069" spans="1:60">
      <c r="A49069" s="85" t="s">
        <v>107</v>
      </c>
      <c r="B49069" s="86">
        <v>44230.791666666664</v>
      </c>
      <c r="C49069" s="87">
        <v>44230</v>
      </c>
      <c r="D49069" s="85">
        <v>12</v>
      </c>
      <c r="E49069" s="86">
        <v>44230.5</v>
      </c>
      <c r="F49069" s="88" t="s">
        <v>427</v>
      </c>
      <c r="G49069" s="89" t="s">
        <v>428</v>
      </c>
      <c r="H49069" s="94">
        <v>1480</v>
      </c>
      <c r="I49069" s="94">
        <v>1474</v>
      </c>
      <c r="J49069" s="94">
        <v>2134</v>
      </c>
      <c r="K49069" s="94">
        <v>660</v>
      </c>
      <c r="O49069" s="94">
        <v>1474</v>
      </c>
      <c r="P49069" s="94">
        <v>2134</v>
      </c>
      <c r="Q49069" s="94">
        <v>660</v>
      </c>
      <c r="R49069" s="94">
        <v>859</v>
      </c>
      <c r="S49069" s="94">
        <v>402</v>
      </c>
      <c r="V49069" s="94">
        <v>0</v>
      </c>
      <c r="W49069" s="94">
        <v>203</v>
      </c>
      <c r="X49069" s="94">
        <v>663</v>
      </c>
      <c r="Y49069" s="94">
        <v>7</v>
      </c>
      <c r="AJ49069" s="94">
        <v>859</v>
      </c>
      <c r="AK49069" s="94">
        <v>402</v>
      </c>
      <c r="AN49069" s="94">
        <v>0</v>
      </c>
      <c r="AO49069" s="94">
        <v>203</v>
      </c>
      <c r="AP49069" s="94">
        <v>663</v>
      </c>
      <c r="AQ49069" s="94">
        <v>7</v>
      </c>
      <c r="BA49069" s="94">
        <v>56</v>
      </c>
      <c r="BB49069" s="94">
        <v>3</v>
      </c>
      <c r="BC49069" s="94">
        <v>52</v>
      </c>
      <c r="BD49069" s="94">
        <v>29</v>
      </c>
      <c r="BE49069" s="94">
        <v>56</v>
      </c>
      <c r="BF49069" s="94">
        <v>22</v>
      </c>
      <c r="BG49069" s="94">
        <v>999</v>
      </c>
      <c r="BH49069" s="94">
        <v>258</v>
      </c>
    </row>
    <row r="49070" spans="1:60">
      <c r="A49070" s="85" t="s">
        <v>107</v>
      </c>
      <c r="B49070" s="86">
        <v>44230.833333333336</v>
      </c>
      <c r="C49070" s="87">
        <v>44230</v>
      </c>
      <c r="D49070" s="85">
        <v>13</v>
      </c>
      <c r="E49070" s="86">
        <v>44230.541666666664</v>
      </c>
      <c r="F49070" s="88" t="s">
        <v>427</v>
      </c>
      <c r="G49070" s="89" t="s">
        <v>428</v>
      </c>
      <c r="H49070" s="94">
        <v>1457</v>
      </c>
      <c r="I49070" s="94">
        <v>1484</v>
      </c>
      <c r="J49070" s="94">
        <v>2135</v>
      </c>
      <c r="K49070" s="94">
        <v>651</v>
      </c>
      <c r="O49070" s="94">
        <v>1484</v>
      </c>
      <c r="P49070" s="94">
        <v>2135</v>
      </c>
      <c r="Q49070" s="94">
        <v>651</v>
      </c>
      <c r="R49070" s="94">
        <v>878</v>
      </c>
      <c r="S49070" s="94">
        <v>373</v>
      </c>
      <c r="V49070" s="94">
        <v>0</v>
      </c>
      <c r="W49070" s="94">
        <v>177</v>
      </c>
      <c r="X49070" s="94">
        <v>701</v>
      </c>
      <c r="Y49070" s="94">
        <v>6</v>
      </c>
      <c r="AJ49070" s="94">
        <v>878</v>
      </c>
      <c r="AK49070" s="94">
        <v>373</v>
      </c>
      <c r="AN49070" s="94">
        <v>0</v>
      </c>
      <c r="AO49070" s="94">
        <v>177</v>
      </c>
      <c r="AP49070" s="94">
        <v>701</v>
      </c>
      <c r="AQ49070" s="94">
        <v>6</v>
      </c>
      <c r="BA49070" s="94">
        <v>56</v>
      </c>
      <c r="BB49070" s="94">
        <v>3</v>
      </c>
      <c r="BC49070" s="94">
        <v>52</v>
      </c>
      <c r="BD49070" s="94">
        <v>30</v>
      </c>
      <c r="BE49070" s="94">
        <v>56</v>
      </c>
      <c r="BF49070" s="94">
        <v>22</v>
      </c>
      <c r="BG49070" s="94">
        <v>1014</v>
      </c>
      <c r="BH49070" s="94">
        <v>254</v>
      </c>
    </row>
    <row r="49071" spans="1:60">
      <c r="A49071" s="85" t="s">
        <v>107</v>
      </c>
      <c r="B49071" s="86">
        <v>44230.875</v>
      </c>
      <c r="C49071" s="87">
        <v>44230</v>
      </c>
      <c r="D49071" s="85">
        <v>14</v>
      </c>
      <c r="E49071" s="86">
        <v>44230.583333333336</v>
      </c>
      <c r="F49071" s="88" t="s">
        <v>427</v>
      </c>
      <c r="G49071" s="89" t="s">
        <v>428</v>
      </c>
      <c r="H49071" s="94">
        <v>1450</v>
      </c>
      <c r="I49071" s="94">
        <v>1494</v>
      </c>
      <c r="J49071" s="94">
        <v>2132</v>
      </c>
      <c r="K49071" s="94">
        <v>638</v>
      </c>
      <c r="O49071" s="94">
        <v>1494</v>
      </c>
      <c r="P49071" s="94">
        <v>2132</v>
      </c>
      <c r="Q49071" s="94">
        <v>638</v>
      </c>
      <c r="R49071" s="94">
        <v>873</v>
      </c>
      <c r="S49071" s="94">
        <v>366</v>
      </c>
      <c r="V49071" s="94">
        <v>0</v>
      </c>
      <c r="W49071" s="94">
        <v>178</v>
      </c>
      <c r="X49071" s="94">
        <v>709</v>
      </c>
      <c r="Y49071" s="94">
        <v>6</v>
      </c>
      <c r="AJ49071" s="94">
        <v>873</v>
      </c>
      <c r="AK49071" s="94">
        <v>366</v>
      </c>
      <c r="AN49071" s="94">
        <v>0</v>
      </c>
      <c r="AO49071" s="94">
        <v>178</v>
      </c>
      <c r="AP49071" s="94">
        <v>709</v>
      </c>
      <c r="AQ49071" s="94">
        <v>6</v>
      </c>
      <c r="BA49071" s="94">
        <v>57</v>
      </c>
      <c r="BB49071" s="94">
        <v>3</v>
      </c>
      <c r="BC49071" s="94">
        <v>52</v>
      </c>
      <c r="BD49071" s="94">
        <v>33</v>
      </c>
      <c r="BE49071" s="94">
        <v>56</v>
      </c>
      <c r="BF49071" s="94">
        <v>21</v>
      </c>
      <c r="BG49071" s="94">
        <v>1024</v>
      </c>
      <c r="BH49071" s="94">
        <v>249</v>
      </c>
    </row>
    <row r="49072" spans="1:60">
      <c r="A49072" s="85" t="s">
        <v>107</v>
      </c>
      <c r="B49072" s="86">
        <v>44230.916666666664</v>
      </c>
      <c r="C49072" s="87">
        <v>44230</v>
      </c>
      <c r="D49072" s="85">
        <v>15</v>
      </c>
      <c r="E49072" s="86">
        <v>44230.625</v>
      </c>
      <c r="F49072" s="88" t="s">
        <v>427</v>
      </c>
      <c r="G49072" s="89" t="s">
        <v>428</v>
      </c>
      <c r="H49072" s="94">
        <v>1461</v>
      </c>
      <c r="I49072" s="94">
        <v>1501</v>
      </c>
      <c r="J49072" s="94">
        <v>2123</v>
      </c>
      <c r="K49072" s="94">
        <v>622</v>
      </c>
      <c r="O49072" s="94">
        <v>1501</v>
      </c>
      <c r="P49072" s="94">
        <v>2123</v>
      </c>
      <c r="Q49072" s="94">
        <v>622</v>
      </c>
      <c r="R49072" s="94">
        <v>843</v>
      </c>
      <c r="S49072" s="94">
        <v>395</v>
      </c>
      <c r="V49072" s="94">
        <v>0</v>
      </c>
      <c r="W49072" s="94">
        <v>180</v>
      </c>
      <c r="X49072" s="94">
        <v>699</v>
      </c>
      <c r="Y49072" s="94">
        <v>6</v>
      </c>
      <c r="AJ49072" s="94">
        <v>843</v>
      </c>
      <c r="AK49072" s="94">
        <v>395</v>
      </c>
      <c r="AN49072" s="94">
        <v>0</v>
      </c>
      <c r="AO49072" s="94">
        <v>180</v>
      </c>
      <c r="AP49072" s="94">
        <v>699</v>
      </c>
      <c r="AQ49072" s="94">
        <v>6</v>
      </c>
      <c r="BA49072" s="94">
        <v>59</v>
      </c>
      <c r="BB49072" s="94">
        <v>3</v>
      </c>
      <c r="BC49072" s="94">
        <v>52</v>
      </c>
      <c r="BD49072" s="94">
        <v>35</v>
      </c>
      <c r="BE49072" s="94">
        <v>55</v>
      </c>
      <c r="BF49072" s="94">
        <v>21</v>
      </c>
      <c r="BG49072" s="94">
        <v>1026</v>
      </c>
      <c r="BH49072" s="94">
        <v>249</v>
      </c>
    </row>
    <row r="49073" spans="1:60">
      <c r="A49073" s="85" t="s">
        <v>107</v>
      </c>
      <c r="B49073" s="86">
        <v>44230.958333333336</v>
      </c>
      <c r="C49073" s="87">
        <v>44230</v>
      </c>
      <c r="D49073" s="85">
        <v>16</v>
      </c>
      <c r="E49073" s="86">
        <v>44230.666666666664</v>
      </c>
      <c r="F49073" s="88" t="s">
        <v>427</v>
      </c>
      <c r="G49073" s="89" t="s">
        <v>428</v>
      </c>
      <c r="H49073" s="94">
        <v>1483</v>
      </c>
      <c r="I49073" s="94">
        <v>1516</v>
      </c>
      <c r="J49073" s="94">
        <v>2103</v>
      </c>
      <c r="K49073" s="94">
        <v>587</v>
      </c>
      <c r="O49073" s="94">
        <v>1516</v>
      </c>
      <c r="P49073" s="94">
        <v>2103</v>
      </c>
      <c r="Q49073" s="94">
        <v>587</v>
      </c>
      <c r="R49073" s="94">
        <v>850</v>
      </c>
      <c r="S49073" s="94">
        <v>391</v>
      </c>
      <c r="V49073" s="94">
        <v>0</v>
      </c>
      <c r="W49073" s="94">
        <v>148</v>
      </c>
      <c r="X49073" s="94">
        <v>711</v>
      </c>
      <c r="Y49073" s="94">
        <v>3</v>
      </c>
      <c r="AJ49073" s="94">
        <v>850</v>
      </c>
      <c r="AK49073" s="94">
        <v>391</v>
      </c>
      <c r="AN49073" s="94">
        <v>0</v>
      </c>
      <c r="AO49073" s="94">
        <v>148</v>
      </c>
      <c r="AP49073" s="94">
        <v>711</v>
      </c>
      <c r="AQ49073" s="94">
        <v>3</v>
      </c>
      <c r="BA49073" s="94">
        <v>61</v>
      </c>
      <c r="BB49073" s="94">
        <v>3</v>
      </c>
      <c r="BC49073" s="94">
        <v>51</v>
      </c>
      <c r="BD49073" s="94">
        <v>36</v>
      </c>
      <c r="BE49073" s="94">
        <v>55</v>
      </c>
      <c r="BF49073" s="94">
        <v>20</v>
      </c>
      <c r="BG49073" s="94">
        <v>1038</v>
      </c>
      <c r="BH49073" s="94">
        <v>251</v>
      </c>
    </row>
    <row r="49074" spans="1:60">
      <c r="A49074" s="85" t="s">
        <v>107</v>
      </c>
      <c r="B49074" s="86">
        <v>44231</v>
      </c>
      <c r="C49074" s="87">
        <v>44230</v>
      </c>
      <c r="D49074" s="85">
        <v>17</v>
      </c>
      <c r="E49074" s="86">
        <v>44230.708333333336</v>
      </c>
      <c r="F49074" s="88" t="s">
        <v>427</v>
      </c>
      <c r="G49074" s="89" t="s">
        <v>428</v>
      </c>
      <c r="H49074" s="94">
        <v>1540</v>
      </c>
      <c r="I49074" s="94">
        <v>1550</v>
      </c>
      <c r="J49074" s="94">
        <v>2040</v>
      </c>
      <c r="K49074" s="94">
        <v>490</v>
      </c>
      <c r="O49074" s="94">
        <v>1550</v>
      </c>
      <c r="P49074" s="94">
        <v>2040</v>
      </c>
      <c r="Q49074" s="94">
        <v>490</v>
      </c>
      <c r="R49074" s="94">
        <v>897</v>
      </c>
      <c r="S49074" s="94">
        <v>386</v>
      </c>
      <c r="V49074" s="94">
        <v>0</v>
      </c>
      <c r="W49074" s="94">
        <v>61</v>
      </c>
      <c r="X49074" s="94">
        <v>696</v>
      </c>
      <c r="Y49074" s="94">
        <v>0</v>
      </c>
      <c r="AJ49074" s="94">
        <v>897</v>
      </c>
      <c r="AK49074" s="94">
        <v>386</v>
      </c>
      <c r="AN49074" s="94">
        <v>0</v>
      </c>
      <c r="AO49074" s="94">
        <v>61</v>
      </c>
      <c r="AP49074" s="94">
        <v>696</v>
      </c>
      <c r="AQ49074" s="94">
        <v>0</v>
      </c>
      <c r="BA49074" s="94">
        <v>63</v>
      </c>
      <c r="BB49074" s="94">
        <v>3</v>
      </c>
      <c r="BC49074" s="94">
        <v>49</v>
      </c>
      <c r="BD49074" s="94">
        <v>39</v>
      </c>
      <c r="BE49074" s="94">
        <v>55</v>
      </c>
      <c r="BF49074" s="94">
        <v>20</v>
      </c>
      <c r="BG49074" s="94">
        <v>1057</v>
      </c>
      <c r="BH49074" s="94">
        <v>263</v>
      </c>
    </row>
    <row r="49075" spans="1:60">
      <c r="A49075" s="85" t="s">
        <v>107</v>
      </c>
      <c r="B49075" s="86">
        <v>44231.041666666664</v>
      </c>
      <c r="C49075" s="87">
        <v>44230</v>
      </c>
      <c r="D49075" s="85">
        <v>18</v>
      </c>
      <c r="E49075" s="86">
        <v>44230.75</v>
      </c>
      <c r="F49075" s="88" t="s">
        <v>427</v>
      </c>
      <c r="G49075" s="89" t="s">
        <v>428</v>
      </c>
      <c r="H49075" s="94">
        <v>1635</v>
      </c>
      <c r="I49075" s="94">
        <v>1615</v>
      </c>
      <c r="J49075" s="94">
        <v>2080</v>
      </c>
      <c r="K49075" s="94">
        <v>465</v>
      </c>
      <c r="O49075" s="94">
        <v>1615</v>
      </c>
      <c r="P49075" s="94">
        <v>2080</v>
      </c>
      <c r="Q49075" s="94">
        <v>465</v>
      </c>
      <c r="R49075" s="94">
        <v>956</v>
      </c>
      <c r="S49075" s="94">
        <v>404</v>
      </c>
      <c r="V49075" s="94">
        <v>0</v>
      </c>
      <c r="W49075" s="94">
        <v>2</v>
      </c>
      <c r="X49075" s="94">
        <v>714</v>
      </c>
      <c r="Y49075" s="94">
        <v>4</v>
      </c>
      <c r="AJ49075" s="94">
        <v>956</v>
      </c>
      <c r="AK49075" s="94">
        <v>404</v>
      </c>
      <c r="AN49075" s="94">
        <v>0</v>
      </c>
      <c r="AO49075" s="94">
        <v>2</v>
      </c>
      <c r="AP49075" s="94">
        <v>714</v>
      </c>
      <c r="AQ49075" s="94">
        <v>4</v>
      </c>
      <c r="BA49075" s="94">
        <v>62</v>
      </c>
      <c r="BB49075" s="94">
        <v>3</v>
      </c>
      <c r="BC49075" s="94">
        <v>49</v>
      </c>
      <c r="BD49075" s="94">
        <v>41</v>
      </c>
      <c r="BE49075" s="94">
        <v>56</v>
      </c>
      <c r="BF49075" s="94">
        <v>21</v>
      </c>
      <c r="BG49075" s="94">
        <v>1111</v>
      </c>
      <c r="BH49075" s="94">
        <v>277</v>
      </c>
    </row>
    <row r="49076" spans="1:60">
      <c r="A49076" s="85" t="s">
        <v>107</v>
      </c>
      <c r="B49076" s="86">
        <v>44231.083333333336</v>
      </c>
      <c r="C49076" s="87">
        <v>44230</v>
      </c>
      <c r="D49076" s="85">
        <v>19</v>
      </c>
      <c r="E49076" s="86">
        <v>44230.791666666664</v>
      </c>
      <c r="F49076" s="88" t="s">
        <v>427</v>
      </c>
      <c r="G49076" s="89" t="s">
        <v>428</v>
      </c>
      <c r="H49076" s="94">
        <v>1696</v>
      </c>
      <c r="I49076" s="94">
        <v>1688</v>
      </c>
      <c r="J49076" s="94">
        <v>2152</v>
      </c>
      <c r="K49076" s="94">
        <v>464</v>
      </c>
      <c r="O49076" s="94">
        <v>1688</v>
      </c>
      <c r="P49076" s="94">
        <v>2152</v>
      </c>
      <c r="Q49076" s="94">
        <v>464</v>
      </c>
      <c r="R49076" s="94">
        <v>945</v>
      </c>
      <c r="S49076" s="94">
        <v>452</v>
      </c>
      <c r="V49076" s="94">
        <v>0</v>
      </c>
      <c r="W49076" s="94">
        <v>0</v>
      </c>
      <c r="X49076" s="94">
        <v>749</v>
      </c>
      <c r="Y49076" s="94">
        <v>6</v>
      </c>
      <c r="AJ49076" s="94">
        <v>945</v>
      </c>
      <c r="AK49076" s="94">
        <v>452</v>
      </c>
      <c r="AN49076" s="94">
        <v>0</v>
      </c>
      <c r="AO49076" s="94">
        <v>0</v>
      </c>
      <c r="AP49076" s="94">
        <v>749</v>
      </c>
      <c r="AQ49076" s="94">
        <v>6</v>
      </c>
      <c r="BA49076" s="94">
        <v>61</v>
      </c>
      <c r="BB49076" s="94">
        <v>3</v>
      </c>
      <c r="BC49076" s="94">
        <v>47</v>
      </c>
      <c r="BD49076" s="94">
        <v>42</v>
      </c>
      <c r="BE49076" s="94">
        <v>56</v>
      </c>
      <c r="BF49076" s="94">
        <v>24</v>
      </c>
      <c r="BG49076" s="94">
        <v>1158</v>
      </c>
      <c r="BH49076" s="94">
        <v>299</v>
      </c>
    </row>
    <row r="49077" spans="1:60">
      <c r="A49077" s="85" t="s">
        <v>107</v>
      </c>
      <c r="B49077" s="86">
        <v>44231.125</v>
      </c>
      <c r="C49077" s="87">
        <v>44230</v>
      </c>
      <c r="D49077" s="85">
        <v>20</v>
      </c>
      <c r="E49077" s="86">
        <v>44230.833333333336</v>
      </c>
      <c r="F49077" s="88" t="s">
        <v>427</v>
      </c>
      <c r="G49077" s="89" t="s">
        <v>428</v>
      </c>
      <c r="H49077" s="94">
        <v>1683</v>
      </c>
      <c r="I49077" s="94">
        <v>1661</v>
      </c>
      <c r="J49077" s="94">
        <v>2138</v>
      </c>
      <c r="K49077" s="94">
        <v>477</v>
      </c>
      <c r="O49077" s="94">
        <v>1661</v>
      </c>
      <c r="P49077" s="94">
        <v>2138</v>
      </c>
      <c r="Q49077" s="94">
        <v>477</v>
      </c>
      <c r="R49077" s="94">
        <v>962</v>
      </c>
      <c r="S49077" s="94">
        <v>423</v>
      </c>
      <c r="V49077" s="94">
        <v>0</v>
      </c>
      <c r="W49077" s="94">
        <v>0</v>
      </c>
      <c r="X49077" s="94">
        <v>747</v>
      </c>
      <c r="Y49077" s="94">
        <v>6</v>
      </c>
      <c r="AJ49077" s="94">
        <v>962</v>
      </c>
      <c r="AK49077" s="94">
        <v>423</v>
      </c>
      <c r="AN49077" s="94">
        <v>0</v>
      </c>
      <c r="AO49077" s="94">
        <v>0</v>
      </c>
      <c r="AP49077" s="94">
        <v>747</v>
      </c>
      <c r="AQ49077" s="94">
        <v>6</v>
      </c>
      <c r="BA49077" s="94">
        <v>61</v>
      </c>
      <c r="BB49077" s="94">
        <v>3</v>
      </c>
      <c r="BC49077" s="94">
        <v>46</v>
      </c>
      <c r="BD49077" s="94">
        <v>42</v>
      </c>
      <c r="BE49077" s="94">
        <v>56</v>
      </c>
      <c r="BF49077" s="94">
        <v>24</v>
      </c>
      <c r="BG49077" s="94">
        <v>1134</v>
      </c>
      <c r="BH49077" s="94">
        <v>299</v>
      </c>
    </row>
    <row r="49078" spans="1:60">
      <c r="A49078" s="85" t="s">
        <v>107</v>
      </c>
      <c r="B49078" s="86">
        <v>44231.166666666664</v>
      </c>
      <c r="C49078" s="87">
        <v>44230</v>
      </c>
      <c r="D49078" s="85">
        <v>21</v>
      </c>
      <c r="E49078" s="86">
        <v>44230.875</v>
      </c>
      <c r="F49078" s="88" t="s">
        <v>427</v>
      </c>
      <c r="G49078" s="89" t="s">
        <v>428</v>
      </c>
      <c r="H49078" s="94">
        <v>1649</v>
      </c>
      <c r="I49078" s="94">
        <v>1629</v>
      </c>
      <c r="J49078" s="94">
        <v>2099</v>
      </c>
      <c r="K49078" s="94">
        <v>470</v>
      </c>
      <c r="O49078" s="94">
        <v>1629</v>
      </c>
      <c r="P49078" s="94">
        <v>2099</v>
      </c>
      <c r="Q49078" s="94">
        <v>470</v>
      </c>
      <c r="R49078" s="94">
        <v>963</v>
      </c>
      <c r="S49078" s="94">
        <v>386</v>
      </c>
      <c r="V49078" s="94">
        <v>0</v>
      </c>
      <c r="W49078" s="94">
        <v>0</v>
      </c>
      <c r="X49078" s="94">
        <v>744</v>
      </c>
      <c r="Y49078" s="94">
        <v>6</v>
      </c>
      <c r="AJ49078" s="94">
        <v>963</v>
      </c>
      <c r="AK49078" s="94">
        <v>386</v>
      </c>
      <c r="AN49078" s="94">
        <v>0</v>
      </c>
      <c r="AO49078" s="94">
        <v>0</v>
      </c>
      <c r="AP49078" s="94">
        <v>744</v>
      </c>
      <c r="AQ49078" s="94">
        <v>6</v>
      </c>
      <c r="BA49078" s="94">
        <v>60</v>
      </c>
      <c r="BB49078" s="94">
        <v>3</v>
      </c>
      <c r="BC49078" s="94">
        <v>46</v>
      </c>
      <c r="BD49078" s="94">
        <v>41</v>
      </c>
      <c r="BE49078" s="94">
        <v>55</v>
      </c>
      <c r="BF49078" s="94">
        <v>24</v>
      </c>
      <c r="BG49078" s="94">
        <v>1109</v>
      </c>
      <c r="BH49078" s="94">
        <v>294</v>
      </c>
    </row>
    <row r="49079" spans="1:60">
      <c r="A49079" s="85" t="s">
        <v>107</v>
      </c>
      <c r="B49079" s="86">
        <v>44231.208333333336</v>
      </c>
      <c r="C49079" s="87">
        <v>44230</v>
      </c>
      <c r="D49079" s="85">
        <v>22</v>
      </c>
      <c r="E49079" s="86">
        <v>44230.916666666664</v>
      </c>
      <c r="F49079" s="88" t="s">
        <v>427</v>
      </c>
      <c r="G49079" s="89" t="s">
        <v>428</v>
      </c>
      <c r="H49079" s="94">
        <v>1591</v>
      </c>
      <c r="I49079" s="94">
        <v>1574</v>
      </c>
      <c r="J49079" s="94">
        <v>2123</v>
      </c>
      <c r="K49079" s="94">
        <v>549</v>
      </c>
      <c r="O49079" s="94">
        <v>1574</v>
      </c>
      <c r="P49079" s="94">
        <v>2123</v>
      </c>
      <c r="Q49079" s="94">
        <v>549</v>
      </c>
      <c r="R49079" s="94">
        <v>988</v>
      </c>
      <c r="S49079" s="94">
        <v>385</v>
      </c>
      <c r="V49079" s="94">
        <v>0</v>
      </c>
      <c r="W49079" s="94">
        <v>0</v>
      </c>
      <c r="X49079" s="94">
        <v>744</v>
      </c>
      <c r="Y49079" s="94">
        <v>6</v>
      </c>
      <c r="AJ49079" s="94">
        <v>988</v>
      </c>
      <c r="AK49079" s="94">
        <v>385</v>
      </c>
      <c r="AN49079" s="94">
        <v>0</v>
      </c>
      <c r="AO49079" s="94">
        <v>0</v>
      </c>
      <c r="AP49079" s="94">
        <v>744</v>
      </c>
      <c r="AQ49079" s="94">
        <v>6</v>
      </c>
      <c r="BA49079" s="94">
        <v>62</v>
      </c>
      <c r="BB49079" s="94">
        <v>3</v>
      </c>
      <c r="BC49079" s="94">
        <v>46</v>
      </c>
      <c r="BD49079" s="94">
        <v>40</v>
      </c>
      <c r="BE49079" s="94">
        <v>54</v>
      </c>
      <c r="BF49079" s="94">
        <v>23</v>
      </c>
      <c r="BG49079" s="94">
        <v>1065</v>
      </c>
      <c r="BH49079" s="94">
        <v>284</v>
      </c>
    </row>
    <row r="49080" spans="1:60">
      <c r="A49080" s="85" t="s">
        <v>107</v>
      </c>
      <c r="B49080" s="86">
        <v>44231.25</v>
      </c>
      <c r="C49080" s="87">
        <v>44230</v>
      </c>
      <c r="D49080" s="85">
        <v>23</v>
      </c>
      <c r="E49080" s="86">
        <v>44230.958333333336</v>
      </c>
      <c r="F49080" s="88" t="s">
        <v>427</v>
      </c>
      <c r="G49080" s="89" t="s">
        <v>428</v>
      </c>
      <c r="H49080" s="94">
        <v>1501</v>
      </c>
      <c r="I49080" s="94">
        <v>1486</v>
      </c>
      <c r="J49080" s="94">
        <v>2100</v>
      </c>
      <c r="K49080" s="94">
        <v>614</v>
      </c>
      <c r="O49080" s="94">
        <v>1486</v>
      </c>
      <c r="P49080" s="94">
        <v>2100</v>
      </c>
      <c r="Q49080" s="94">
        <v>614</v>
      </c>
      <c r="R49080" s="94">
        <v>979</v>
      </c>
      <c r="S49080" s="94">
        <v>383</v>
      </c>
      <c r="V49080" s="94">
        <v>0</v>
      </c>
      <c r="W49080" s="94">
        <v>0</v>
      </c>
      <c r="X49080" s="94">
        <v>731</v>
      </c>
      <c r="Y49080" s="94">
        <v>7</v>
      </c>
      <c r="AJ49080" s="94">
        <v>979</v>
      </c>
      <c r="AK49080" s="94">
        <v>383</v>
      </c>
      <c r="AN49080" s="94">
        <v>0</v>
      </c>
      <c r="AO49080" s="94">
        <v>0</v>
      </c>
      <c r="AP49080" s="94">
        <v>731</v>
      </c>
      <c r="AQ49080" s="94">
        <v>7</v>
      </c>
      <c r="BA49080" s="94">
        <v>62</v>
      </c>
      <c r="BB49080" s="94">
        <v>3</v>
      </c>
      <c r="BC49080" s="94">
        <v>46</v>
      </c>
      <c r="BD49080" s="94">
        <v>37</v>
      </c>
      <c r="BE49080" s="94">
        <v>53</v>
      </c>
      <c r="BF49080" s="94">
        <v>22</v>
      </c>
      <c r="BG49080" s="94">
        <v>992</v>
      </c>
      <c r="BH49080" s="94">
        <v>273</v>
      </c>
    </row>
    <row r="49081" spans="1:60">
      <c r="A49081" s="85" t="s">
        <v>107</v>
      </c>
      <c r="B49081" s="86">
        <v>44231.291666666664</v>
      </c>
      <c r="C49081" s="87">
        <v>44230</v>
      </c>
      <c r="D49081" s="85">
        <v>24</v>
      </c>
      <c r="E49081" s="86">
        <v>44231</v>
      </c>
      <c r="F49081" s="88" t="s">
        <v>427</v>
      </c>
      <c r="G49081" s="89" t="s">
        <v>428</v>
      </c>
      <c r="H49081" s="94">
        <v>1427</v>
      </c>
      <c r="I49081" s="94">
        <v>1414</v>
      </c>
      <c r="J49081" s="94">
        <v>1960</v>
      </c>
      <c r="K49081" s="94">
        <v>546</v>
      </c>
      <c r="O49081" s="94">
        <v>1414</v>
      </c>
      <c r="P49081" s="94">
        <v>1960</v>
      </c>
      <c r="Q49081" s="94">
        <v>546</v>
      </c>
      <c r="R49081" s="94">
        <v>872</v>
      </c>
      <c r="S49081" s="94">
        <v>379</v>
      </c>
      <c r="V49081" s="94">
        <v>0</v>
      </c>
      <c r="W49081" s="94">
        <v>0</v>
      </c>
      <c r="X49081" s="94">
        <v>702</v>
      </c>
      <c r="Y49081" s="94">
        <v>7</v>
      </c>
      <c r="AJ49081" s="94">
        <v>872</v>
      </c>
      <c r="AK49081" s="94">
        <v>379</v>
      </c>
      <c r="AN49081" s="94">
        <v>0</v>
      </c>
      <c r="AO49081" s="94">
        <v>0</v>
      </c>
      <c r="AP49081" s="94">
        <v>702</v>
      </c>
      <c r="AQ49081" s="94">
        <v>7</v>
      </c>
      <c r="BA49081" s="94">
        <v>61</v>
      </c>
      <c r="BB49081" s="94">
        <v>3</v>
      </c>
      <c r="BC49081" s="94">
        <v>45</v>
      </c>
      <c r="BD49081" s="94">
        <v>36</v>
      </c>
      <c r="BE49081" s="94">
        <v>52</v>
      </c>
      <c r="BF49081" s="94">
        <v>22</v>
      </c>
      <c r="BG49081" s="94">
        <v>934</v>
      </c>
      <c r="BH49081" s="94">
        <v>264</v>
      </c>
    </row>
    <row r="49082" spans="1:60">
      <c r="A49082" s="85" t="s">
        <v>107</v>
      </c>
      <c r="B49082" s="86">
        <v>44231.333333333336</v>
      </c>
      <c r="C49082" s="87">
        <v>44231</v>
      </c>
      <c r="D49082" s="85">
        <v>1</v>
      </c>
      <c r="E49082" s="86">
        <v>44231.041666666664</v>
      </c>
      <c r="F49082" s="88" t="s">
        <v>427</v>
      </c>
      <c r="G49082" s="89" t="s">
        <v>428</v>
      </c>
      <c r="H49082" s="94">
        <v>1384</v>
      </c>
    </row>
    <row r="49083" spans="1:60">
      <c r="A49083" s="85" t="s">
        <v>107</v>
      </c>
      <c r="B49083" s="86">
        <v>44231.375</v>
      </c>
      <c r="C49083" s="87">
        <v>44231</v>
      </c>
      <c r="D49083" s="85">
        <v>2</v>
      </c>
      <c r="E49083" s="86">
        <v>44231.083333333336</v>
      </c>
      <c r="F49083" s="88" t="s">
        <v>427</v>
      </c>
      <c r="G49083" s="89" t="s">
        <v>428</v>
      </c>
      <c r="H49083" s="94">
        <v>1359</v>
      </c>
    </row>
    <row r="49084" spans="1:60">
      <c r="A49084" s="85" t="s">
        <v>107</v>
      </c>
      <c r="B49084" s="86">
        <v>44231.416666666664</v>
      </c>
      <c r="C49084" s="87">
        <v>44231</v>
      </c>
      <c r="D49084" s="85">
        <v>3</v>
      </c>
      <c r="E49084" s="86">
        <v>44231.125</v>
      </c>
      <c r="F49084" s="88" t="s">
        <v>427</v>
      </c>
      <c r="G49084" s="89" t="s">
        <v>428</v>
      </c>
      <c r="H49084" s="94">
        <v>1356</v>
      </c>
    </row>
    <row r="49085" spans="1:60">
      <c r="A49085" s="85" t="s">
        <v>107</v>
      </c>
      <c r="B49085" s="86">
        <v>44231.458333333336</v>
      </c>
      <c r="C49085" s="87">
        <v>44231</v>
      </c>
      <c r="D49085" s="85">
        <v>4</v>
      </c>
      <c r="E49085" s="86">
        <v>44231.166666666664</v>
      </c>
      <c r="F49085" s="88" t="s">
        <v>427</v>
      </c>
      <c r="G49085" s="89" t="s">
        <v>428</v>
      </c>
      <c r="H49085" s="94">
        <v>1363</v>
      </c>
    </row>
    <row r="49086" spans="1:60">
      <c r="A49086" s="85" t="s">
        <v>107</v>
      </c>
      <c r="B49086" s="86">
        <v>44231.5</v>
      </c>
      <c r="C49086" s="87">
        <v>44231</v>
      </c>
      <c r="D49086" s="85">
        <v>5</v>
      </c>
      <c r="E49086" s="86">
        <v>44231.208333333336</v>
      </c>
      <c r="F49086" s="88" t="s">
        <v>427</v>
      </c>
      <c r="G49086" s="89" t="s">
        <v>428</v>
      </c>
      <c r="H49086" s="94">
        <v>1396</v>
      </c>
    </row>
    <row r="49087" spans="1:60">
      <c r="A49087" s="85" t="s">
        <v>107</v>
      </c>
      <c r="B49087" s="86">
        <v>44231.541666666664</v>
      </c>
      <c r="C49087" s="87">
        <v>44231</v>
      </c>
      <c r="D49087" s="85">
        <v>6</v>
      </c>
      <c r="E49087" s="86">
        <v>44231.25</v>
      </c>
      <c r="F49087" s="88" t="s">
        <v>427</v>
      </c>
      <c r="G49087" s="89" t="s">
        <v>428</v>
      </c>
      <c r="H49087" s="94">
        <v>1479</v>
      </c>
    </row>
    <row r="49088" spans="1:60">
      <c r="A49088" s="85" t="s">
        <v>107</v>
      </c>
      <c r="B49088" s="86">
        <v>44231.583333333336</v>
      </c>
      <c r="C49088" s="87">
        <v>44231</v>
      </c>
      <c r="D49088" s="85">
        <v>7</v>
      </c>
      <c r="E49088" s="86">
        <v>44231.291666666664</v>
      </c>
      <c r="F49088" s="88" t="s">
        <v>427</v>
      </c>
      <c r="G49088" s="89" t="s">
        <v>428</v>
      </c>
      <c r="H49088" s="94">
        <v>1591</v>
      </c>
    </row>
    <row r="49089" spans="1:8">
      <c r="A49089" s="85" t="s">
        <v>107</v>
      </c>
      <c r="B49089" s="86">
        <v>44231.625</v>
      </c>
      <c r="C49089" s="87">
        <v>44231</v>
      </c>
      <c r="D49089" s="85">
        <v>8</v>
      </c>
      <c r="E49089" s="86">
        <v>44231.333333333336</v>
      </c>
      <c r="F49089" s="88" t="s">
        <v>427</v>
      </c>
      <c r="G49089" s="89" t="s">
        <v>428</v>
      </c>
      <c r="H49089" s="94">
        <v>1640</v>
      </c>
    </row>
    <row r="49090" spans="1:8">
      <c r="A49090" s="85" t="s">
        <v>107</v>
      </c>
      <c r="B49090" s="86">
        <v>44231.666666666664</v>
      </c>
      <c r="C49090" s="87">
        <v>44231</v>
      </c>
      <c r="D49090" s="85">
        <v>9</v>
      </c>
      <c r="E49090" s="86">
        <v>44231.375</v>
      </c>
      <c r="F49090" s="88" t="s">
        <v>427</v>
      </c>
      <c r="G49090" s="89" t="s">
        <v>428</v>
      </c>
      <c r="H49090" s="94">
        <v>1625</v>
      </c>
    </row>
    <row r="49091" spans="1:8">
      <c r="A49091" s="85" t="s">
        <v>107</v>
      </c>
      <c r="B49091" s="86">
        <v>44231.708333333336</v>
      </c>
      <c r="C49091" s="87">
        <v>44231</v>
      </c>
      <c r="D49091" s="85">
        <v>10</v>
      </c>
      <c r="E49091" s="86">
        <v>44231.416666666664</v>
      </c>
      <c r="F49091" s="88" t="s">
        <v>427</v>
      </c>
      <c r="G49091" s="89" t="s">
        <v>428</v>
      </c>
      <c r="H49091" s="94">
        <v>1590</v>
      </c>
    </row>
    <row r="49092" spans="1:8">
      <c r="A49092" s="85" t="s">
        <v>107</v>
      </c>
      <c r="B49092" s="86">
        <v>44231.75</v>
      </c>
      <c r="C49092" s="87">
        <v>44231</v>
      </c>
      <c r="D49092" s="85">
        <v>11</v>
      </c>
      <c r="E49092" s="86">
        <v>44231.458333333336</v>
      </c>
      <c r="F49092" s="88" t="s">
        <v>427</v>
      </c>
      <c r="G49092" s="89" t="s">
        <v>428</v>
      </c>
      <c r="H49092" s="94">
        <v>1558</v>
      </c>
    </row>
    <row r="49093" spans="1:8">
      <c r="A49093" s="85" t="s">
        <v>107</v>
      </c>
      <c r="B49093" s="86">
        <v>44231.791666666664</v>
      </c>
      <c r="C49093" s="87">
        <v>44231</v>
      </c>
      <c r="D49093" s="85">
        <v>12</v>
      </c>
      <c r="E49093" s="86">
        <v>44231.5</v>
      </c>
      <c r="F49093" s="88" t="s">
        <v>427</v>
      </c>
      <c r="G49093" s="89" t="s">
        <v>428</v>
      </c>
      <c r="H49093" s="94">
        <v>1528</v>
      </c>
    </row>
    <row r="49094" spans="1:8">
      <c r="A49094" s="85" t="s">
        <v>107</v>
      </c>
      <c r="B49094" s="86">
        <v>44231.833333333336</v>
      </c>
      <c r="C49094" s="87">
        <v>44231</v>
      </c>
      <c r="D49094" s="85">
        <v>13</v>
      </c>
      <c r="E49094" s="86">
        <v>44231.541666666664</v>
      </c>
      <c r="F49094" s="88" t="s">
        <v>427</v>
      </c>
      <c r="G49094" s="89" t="s">
        <v>428</v>
      </c>
      <c r="H49094" s="94">
        <v>1511</v>
      </c>
    </row>
    <row r="49095" spans="1:8">
      <c r="A49095" s="85" t="s">
        <v>107</v>
      </c>
      <c r="B49095" s="86">
        <v>44231.875</v>
      </c>
      <c r="C49095" s="87">
        <v>44231</v>
      </c>
      <c r="D49095" s="85">
        <v>14</v>
      </c>
      <c r="E49095" s="86">
        <v>44231.583333333336</v>
      </c>
      <c r="F49095" s="88" t="s">
        <v>427</v>
      </c>
      <c r="G49095" s="89" t="s">
        <v>428</v>
      </c>
      <c r="H49095" s="94">
        <v>1500</v>
      </c>
    </row>
    <row r="49096" spans="1:8">
      <c r="A49096" s="85" t="s">
        <v>107</v>
      </c>
      <c r="B49096" s="86">
        <v>44231.916666666664</v>
      </c>
      <c r="C49096" s="87">
        <v>44231</v>
      </c>
      <c r="D49096" s="85">
        <v>15</v>
      </c>
      <c r="E49096" s="86">
        <v>44231.625</v>
      </c>
      <c r="F49096" s="88" t="s">
        <v>427</v>
      </c>
      <c r="G49096" s="89" t="s">
        <v>428</v>
      </c>
      <c r="H49096" s="94">
        <v>1501</v>
      </c>
    </row>
    <row r="49097" spans="1:8">
      <c r="A49097" s="85" t="s">
        <v>107</v>
      </c>
      <c r="B49097" s="86">
        <v>44231.958333333336</v>
      </c>
      <c r="C49097" s="87">
        <v>44231</v>
      </c>
      <c r="D49097" s="85">
        <v>16</v>
      </c>
      <c r="E49097" s="86">
        <v>44231.666666666664</v>
      </c>
      <c r="F49097" s="88" t="s">
        <v>427</v>
      </c>
      <c r="G49097" s="89" t="s">
        <v>428</v>
      </c>
      <c r="H49097" s="94">
        <v>1518</v>
      </c>
    </row>
    <row r="49098" spans="1:8">
      <c r="A49098" s="85" t="s">
        <v>107</v>
      </c>
      <c r="B49098" s="86">
        <v>44232</v>
      </c>
      <c r="C49098" s="87">
        <v>44231</v>
      </c>
      <c r="D49098" s="85">
        <v>17</v>
      </c>
      <c r="E49098" s="86">
        <v>44231.708333333336</v>
      </c>
      <c r="F49098" s="88" t="s">
        <v>427</v>
      </c>
      <c r="G49098" s="89" t="s">
        <v>428</v>
      </c>
      <c r="H49098" s="94">
        <v>1584</v>
      </c>
    </row>
    <row r="49099" spans="1:8">
      <c r="A49099" s="85" t="s">
        <v>107</v>
      </c>
      <c r="B49099" s="86">
        <v>44232.041666666664</v>
      </c>
      <c r="C49099" s="87">
        <v>44231</v>
      </c>
      <c r="D49099" s="85">
        <v>18</v>
      </c>
      <c r="E49099" s="86">
        <v>44231.75</v>
      </c>
      <c r="F49099" s="88" t="s">
        <v>427</v>
      </c>
      <c r="G49099" s="89" t="s">
        <v>428</v>
      </c>
      <c r="H49099" s="94">
        <v>1698</v>
      </c>
    </row>
    <row r="49100" spans="1:8">
      <c r="A49100" s="85" t="s">
        <v>107</v>
      </c>
      <c r="B49100" s="86">
        <v>44232.083333333336</v>
      </c>
      <c r="C49100" s="87">
        <v>44231</v>
      </c>
      <c r="D49100" s="85">
        <v>19</v>
      </c>
      <c r="E49100" s="86">
        <v>44231.791666666664</v>
      </c>
      <c r="F49100" s="88" t="s">
        <v>427</v>
      </c>
      <c r="G49100" s="89" t="s">
        <v>428</v>
      </c>
      <c r="H49100" s="94">
        <v>1759</v>
      </c>
    </row>
    <row r="49101" spans="1:8">
      <c r="A49101" s="85" t="s">
        <v>107</v>
      </c>
      <c r="B49101" s="86">
        <v>44232.125</v>
      </c>
      <c r="C49101" s="87">
        <v>44231</v>
      </c>
      <c r="D49101" s="85">
        <v>20</v>
      </c>
      <c r="E49101" s="86">
        <v>44231.833333333336</v>
      </c>
      <c r="F49101" s="88" t="s">
        <v>427</v>
      </c>
      <c r="G49101" s="89" t="s">
        <v>428</v>
      </c>
      <c r="H49101" s="94">
        <v>1752</v>
      </c>
    </row>
    <row r="49102" spans="1:8">
      <c r="A49102" s="85" t="s">
        <v>107</v>
      </c>
      <c r="B49102" s="86">
        <v>44232.166666666664</v>
      </c>
      <c r="C49102" s="87">
        <v>44231</v>
      </c>
      <c r="D49102" s="85">
        <v>21</v>
      </c>
      <c r="E49102" s="86">
        <v>44231.875</v>
      </c>
      <c r="F49102" s="88" t="s">
        <v>427</v>
      </c>
      <c r="G49102" s="89" t="s">
        <v>428</v>
      </c>
      <c r="H49102" s="94">
        <v>1731</v>
      </c>
    </row>
    <row r="49103" spans="1:8">
      <c r="A49103" s="85" t="s">
        <v>107</v>
      </c>
      <c r="B49103" s="86">
        <v>44232.208333333336</v>
      </c>
      <c r="C49103" s="87">
        <v>44231</v>
      </c>
      <c r="D49103" s="85">
        <v>22</v>
      </c>
      <c r="E49103" s="86">
        <v>44231.916666666664</v>
      </c>
      <c r="F49103" s="88" t="s">
        <v>427</v>
      </c>
      <c r="G49103" s="89" t="s">
        <v>428</v>
      </c>
      <c r="H49103" s="94">
        <v>1671</v>
      </c>
    </row>
    <row r="49104" spans="1:8">
      <c r="A49104" s="85" t="s">
        <v>107</v>
      </c>
      <c r="B49104" s="86">
        <v>44232.25</v>
      </c>
      <c r="C49104" s="87">
        <v>44231</v>
      </c>
      <c r="D49104" s="85">
        <v>23</v>
      </c>
      <c r="E49104" s="86">
        <v>44231.958333333336</v>
      </c>
      <c r="F49104" s="88" t="s">
        <v>427</v>
      </c>
      <c r="G49104" s="89" t="s">
        <v>428</v>
      </c>
      <c r="H49104" s="94">
        <v>1586</v>
      </c>
    </row>
    <row r="49105" spans="1:8">
      <c r="A49105" s="85" t="s">
        <v>107</v>
      </c>
      <c r="B49105" s="86">
        <v>44232.291666666664</v>
      </c>
      <c r="C49105" s="87">
        <v>44231</v>
      </c>
      <c r="D49105" s="85">
        <v>24</v>
      </c>
      <c r="E49105" s="86">
        <v>44232</v>
      </c>
      <c r="F49105" s="88" t="s">
        <v>427</v>
      </c>
      <c r="G49105" s="89" t="s">
        <v>428</v>
      </c>
      <c r="H49105" s="94">
        <v>1509</v>
      </c>
    </row>
  </sheetData>
  <autoFilter ref="A1:BH1"/>
  <pageMargins left="0.7" right="0.7" top="0.75" bottom="0.75" header="0.3" footer="0.3"/>
  <pageSetup orientation="portrait" r:id="rId1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6"/>
  <dimension ref="A1:AG2047"/>
  <sheetViews>
    <sheetView zoomScale="85" zoomScaleNormal="85" workbookViewId="0">
      <pane xSplit="2" ySplit="1" topLeftCell="C2" activePane="bottomRight" state="frozen"/>
      <selection pane="topRight" activeCell="F1" sqref="F1"/>
      <selection pane="bottomLeft" activeCell="A2" sqref="A2"/>
      <selection pane="bottomRight" sqref="A1:XFD1048576"/>
    </sheetView>
  </sheetViews>
  <sheetFormatPr defaultColWidth="9.140625" defaultRowHeight="15"/>
  <cols>
    <col min="1" max="1" width="9" style="85" bestFit="1" customWidth="1"/>
    <col min="2" max="2" width="13.140625" style="87" bestFit="1" customWidth="1"/>
    <col min="3" max="3" width="17.85546875" style="88" bestFit="1" customWidth="1"/>
    <col min="4" max="4" width="14.5703125" style="89" bestFit="1" customWidth="1"/>
    <col min="5" max="25" width="11.7109375" style="94" customWidth="1"/>
    <col min="26" max="26" width="12.42578125" style="94" bestFit="1" customWidth="1"/>
    <col min="27" max="27" width="12.85546875" style="94" bestFit="1" customWidth="1"/>
    <col min="28" max="33" width="12.85546875" style="94" customWidth="1"/>
    <col min="34" max="16384" width="9.140625" style="85"/>
  </cols>
  <sheetData>
    <row r="1" spans="1:33" s="81" customFormat="1" ht="80.099999999999994" customHeight="1">
      <c r="A1" s="81" t="s">
        <v>4</v>
      </c>
      <c r="B1" s="4" t="s">
        <v>220</v>
      </c>
      <c r="C1" s="14" t="s">
        <v>221</v>
      </c>
      <c r="D1" s="84" t="s">
        <v>223</v>
      </c>
      <c r="E1" s="91" t="s">
        <v>0</v>
      </c>
      <c r="F1" s="91" t="s">
        <v>1</v>
      </c>
      <c r="G1" s="91" t="s">
        <v>2</v>
      </c>
      <c r="H1" s="91" t="s">
        <v>3</v>
      </c>
      <c r="I1" s="92" t="s">
        <v>11</v>
      </c>
      <c r="J1" s="92" t="s">
        <v>12</v>
      </c>
      <c r="K1" s="92" t="s">
        <v>13</v>
      </c>
      <c r="L1" s="92" t="s">
        <v>14</v>
      </c>
      <c r="M1" s="92" t="s">
        <v>15</v>
      </c>
      <c r="N1" s="92" t="s">
        <v>16</v>
      </c>
      <c r="O1" s="92" t="s">
        <v>17</v>
      </c>
      <c r="P1" s="92" t="s">
        <v>18</v>
      </c>
      <c r="Q1" s="92" t="s">
        <v>23</v>
      </c>
      <c r="R1" s="93" t="s">
        <v>181</v>
      </c>
      <c r="S1" s="93" t="s">
        <v>158</v>
      </c>
      <c r="T1" s="93" t="s">
        <v>146</v>
      </c>
      <c r="U1" s="93" t="s">
        <v>105</v>
      </c>
      <c r="V1" s="93" t="s">
        <v>87</v>
      </c>
      <c r="W1" s="93" t="s">
        <v>85</v>
      </c>
      <c r="X1" s="93" t="s">
        <v>80</v>
      </c>
      <c r="Y1" s="93" t="s">
        <v>72</v>
      </c>
      <c r="Z1" s="93" t="s">
        <v>409</v>
      </c>
      <c r="AA1" s="93" t="s">
        <v>410</v>
      </c>
      <c r="AB1" s="93" t="s">
        <v>411</v>
      </c>
      <c r="AC1" s="93" t="s">
        <v>412</v>
      </c>
      <c r="AD1" s="93" t="s">
        <v>413</v>
      </c>
      <c r="AE1" s="93" t="s">
        <v>414</v>
      </c>
      <c r="AF1" s="93" t="s">
        <v>415</v>
      </c>
      <c r="AG1" s="93" t="s">
        <v>416</v>
      </c>
    </row>
    <row r="2" spans="1:33">
      <c r="A2" s="85" t="s">
        <v>107</v>
      </c>
      <c r="B2" s="87">
        <v>42186</v>
      </c>
      <c r="C2" s="88" t="s">
        <v>427</v>
      </c>
      <c r="D2" s="89" t="s">
        <v>428</v>
      </c>
      <c r="E2" s="94">
        <v>46437</v>
      </c>
      <c r="F2" s="94">
        <v>48426</v>
      </c>
      <c r="G2" s="94">
        <v>43279</v>
      </c>
      <c r="H2" s="94">
        <v>-5147</v>
      </c>
      <c r="R2" s="94">
        <v>-8776</v>
      </c>
      <c r="S2" s="94">
        <v>7340</v>
      </c>
      <c r="U2" s="94">
        <v>-3434</v>
      </c>
      <c r="W2" s="94">
        <v>-309</v>
      </c>
      <c r="X2" s="94">
        <v>-4527</v>
      </c>
      <c r="Y2" s="94">
        <v>4732</v>
      </c>
    </row>
    <row r="3" spans="1:33">
      <c r="A3" s="85" t="s">
        <v>107</v>
      </c>
      <c r="B3" s="87">
        <v>42187</v>
      </c>
      <c r="C3" s="88" t="s">
        <v>427</v>
      </c>
      <c r="D3" s="89" t="s">
        <v>428</v>
      </c>
      <c r="E3" s="94">
        <v>46504</v>
      </c>
      <c r="F3" s="94">
        <v>46873</v>
      </c>
      <c r="G3" s="94">
        <v>47980</v>
      </c>
      <c r="H3" s="94">
        <v>1107</v>
      </c>
      <c r="R3" s="94">
        <v>-10451</v>
      </c>
      <c r="S3" s="94">
        <v>8129</v>
      </c>
      <c r="U3" s="94">
        <v>-2880</v>
      </c>
      <c r="W3" s="94">
        <v>-277</v>
      </c>
      <c r="X3" s="94">
        <v>-926</v>
      </c>
      <c r="Y3" s="94">
        <v>7688</v>
      </c>
    </row>
    <row r="4" spans="1:33">
      <c r="A4" s="85" t="s">
        <v>107</v>
      </c>
      <c r="B4" s="87">
        <v>42188</v>
      </c>
      <c r="C4" s="88" t="s">
        <v>427</v>
      </c>
      <c r="D4" s="89" t="s">
        <v>428</v>
      </c>
      <c r="E4" s="94">
        <v>43124</v>
      </c>
      <c r="F4" s="94">
        <v>44440</v>
      </c>
      <c r="G4" s="94">
        <v>42539</v>
      </c>
      <c r="H4" s="94">
        <v>-1901</v>
      </c>
      <c r="R4" s="94">
        <v>-12535</v>
      </c>
      <c r="S4" s="94">
        <v>7006</v>
      </c>
      <c r="U4" s="94">
        <v>-2656</v>
      </c>
      <c r="W4" s="94">
        <v>-347</v>
      </c>
      <c r="X4" s="94">
        <v>1011</v>
      </c>
      <c r="Y4" s="94">
        <v>5800</v>
      </c>
    </row>
    <row r="5" spans="1:33">
      <c r="A5" s="85" t="s">
        <v>107</v>
      </c>
      <c r="B5" s="87">
        <v>42189</v>
      </c>
      <c r="C5" s="88" t="s">
        <v>427</v>
      </c>
      <c r="D5" s="89" t="s">
        <v>428</v>
      </c>
      <c r="E5" s="94">
        <v>41491</v>
      </c>
      <c r="F5" s="94">
        <v>42729</v>
      </c>
      <c r="G5" s="94">
        <v>41496</v>
      </c>
      <c r="H5" s="94">
        <v>-1233</v>
      </c>
      <c r="R5" s="94">
        <v>-11211</v>
      </c>
      <c r="S5" s="94">
        <v>5366</v>
      </c>
      <c r="U5" s="94">
        <v>-2786</v>
      </c>
      <c r="W5" s="94">
        <v>-293</v>
      </c>
      <c r="X5" s="94">
        <v>2540</v>
      </c>
      <c r="Y5" s="94">
        <v>5310</v>
      </c>
    </row>
    <row r="6" spans="1:33">
      <c r="A6" s="85" t="s">
        <v>107</v>
      </c>
      <c r="B6" s="87">
        <v>42190</v>
      </c>
      <c r="C6" s="88" t="s">
        <v>427</v>
      </c>
      <c r="D6" s="89" t="s">
        <v>428</v>
      </c>
      <c r="E6" s="94">
        <v>41982</v>
      </c>
      <c r="F6" s="94">
        <v>42574</v>
      </c>
      <c r="G6" s="94">
        <v>46135</v>
      </c>
      <c r="H6" s="94">
        <v>3561</v>
      </c>
      <c r="R6" s="94">
        <v>-9569</v>
      </c>
      <c r="S6" s="94">
        <v>4352</v>
      </c>
      <c r="U6" s="94">
        <v>-2500</v>
      </c>
      <c r="W6" s="94">
        <v>-49</v>
      </c>
      <c r="X6" s="94">
        <v>2588</v>
      </c>
      <c r="Y6" s="94">
        <v>8896</v>
      </c>
    </row>
    <row r="7" spans="1:33">
      <c r="A7" s="85" t="s">
        <v>107</v>
      </c>
      <c r="B7" s="87">
        <v>42191</v>
      </c>
      <c r="C7" s="88" t="s">
        <v>427</v>
      </c>
      <c r="D7" s="89" t="s">
        <v>428</v>
      </c>
      <c r="E7" s="94">
        <v>44920</v>
      </c>
      <c r="F7" s="94">
        <v>44713</v>
      </c>
      <c r="G7" s="94">
        <v>46232</v>
      </c>
      <c r="H7" s="94">
        <v>1519</v>
      </c>
      <c r="R7" s="94">
        <v>-10934</v>
      </c>
      <c r="S7" s="94">
        <v>7125</v>
      </c>
      <c r="U7" s="94">
        <v>-2692</v>
      </c>
      <c r="W7" s="94">
        <v>-364</v>
      </c>
      <c r="X7" s="94">
        <v>2386</v>
      </c>
      <c r="Y7" s="94">
        <v>6175</v>
      </c>
    </row>
    <row r="8" spans="1:33">
      <c r="A8" s="85" t="s">
        <v>107</v>
      </c>
      <c r="B8" s="87">
        <v>42192</v>
      </c>
      <c r="C8" s="88" t="s">
        <v>427</v>
      </c>
      <c r="D8" s="89" t="s">
        <v>428</v>
      </c>
      <c r="E8" s="94">
        <v>41873</v>
      </c>
      <c r="F8" s="94">
        <v>41997</v>
      </c>
      <c r="G8" s="94">
        <v>39484</v>
      </c>
      <c r="H8" s="94">
        <v>-2513</v>
      </c>
      <c r="R8" s="94">
        <v>-11424</v>
      </c>
      <c r="S8" s="94">
        <v>6371</v>
      </c>
      <c r="U8" s="94">
        <v>-2736</v>
      </c>
      <c r="W8" s="94">
        <v>-324</v>
      </c>
      <c r="X8" s="94">
        <v>1467</v>
      </c>
      <c r="Y8" s="94">
        <v>4297</v>
      </c>
    </row>
    <row r="9" spans="1:33">
      <c r="A9" s="85" t="s">
        <v>107</v>
      </c>
      <c r="B9" s="87">
        <v>42193</v>
      </c>
      <c r="C9" s="88" t="s">
        <v>427</v>
      </c>
      <c r="D9" s="89" t="s">
        <v>428</v>
      </c>
      <c r="E9" s="94">
        <v>42566</v>
      </c>
      <c r="F9" s="94">
        <v>40804</v>
      </c>
      <c r="G9" s="94">
        <v>38316</v>
      </c>
      <c r="H9" s="94">
        <v>-2488</v>
      </c>
      <c r="R9" s="94">
        <v>-10707</v>
      </c>
      <c r="S9" s="94">
        <v>5865</v>
      </c>
      <c r="U9" s="94">
        <v>-2852</v>
      </c>
      <c r="W9" s="94">
        <v>-254</v>
      </c>
      <c r="X9" s="94">
        <v>820</v>
      </c>
      <c r="Y9" s="94">
        <v>4804</v>
      </c>
    </row>
    <row r="10" spans="1:33">
      <c r="A10" s="85" t="s">
        <v>107</v>
      </c>
      <c r="B10" s="87">
        <v>42194</v>
      </c>
      <c r="C10" s="88" t="s">
        <v>427</v>
      </c>
      <c r="D10" s="89" t="s">
        <v>428</v>
      </c>
      <c r="E10" s="94">
        <v>41567</v>
      </c>
      <c r="F10" s="94">
        <v>39228</v>
      </c>
      <c r="G10" s="94">
        <v>34533</v>
      </c>
      <c r="H10" s="94">
        <v>-4695</v>
      </c>
      <c r="R10" s="94">
        <v>-11768</v>
      </c>
      <c r="S10" s="94">
        <v>6410</v>
      </c>
      <c r="U10" s="94">
        <v>-2856</v>
      </c>
      <c r="W10" s="94">
        <v>-88</v>
      </c>
      <c r="X10" s="94">
        <v>829</v>
      </c>
      <c r="Y10" s="94">
        <v>2926</v>
      </c>
    </row>
    <row r="11" spans="1:33">
      <c r="A11" s="85" t="s">
        <v>107</v>
      </c>
      <c r="B11" s="87">
        <v>42195</v>
      </c>
      <c r="C11" s="88" t="s">
        <v>427</v>
      </c>
      <c r="D11" s="89" t="s">
        <v>428</v>
      </c>
      <c r="E11" s="94">
        <v>40069</v>
      </c>
      <c r="F11" s="94">
        <v>39068</v>
      </c>
      <c r="G11" s="94">
        <v>34243</v>
      </c>
      <c r="H11" s="94">
        <v>-4825</v>
      </c>
      <c r="R11" s="94">
        <v>-11183</v>
      </c>
      <c r="S11" s="94">
        <v>4957</v>
      </c>
      <c r="U11" s="94">
        <v>-2578</v>
      </c>
      <c r="W11" s="94">
        <v>-90</v>
      </c>
      <c r="X11" s="94">
        <v>614</v>
      </c>
      <c r="Y11" s="94">
        <v>3586</v>
      </c>
    </row>
    <row r="12" spans="1:33">
      <c r="A12" s="85" t="s">
        <v>107</v>
      </c>
      <c r="B12" s="87">
        <v>42196</v>
      </c>
      <c r="C12" s="88" t="s">
        <v>427</v>
      </c>
      <c r="D12" s="89" t="s">
        <v>428</v>
      </c>
      <c r="E12" s="94">
        <v>39255</v>
      </c>
      <c r="F12" s="94">
        <v>38955</v>
      </c>
      <c r="G12" s="94">
        <v>33634</v>
      </c>
      <c r="H12" s="94">
        <v>-5321</v>
      </c>
      <c r="R12" s="94">
        <v>-12261</v>
      </c>
      <c r="S12" s="94">
        <v>6492</v>
      </c>
      <c r="U12" s="94">
        <v>-2562</v>
      </c>
      <c r="W12" s="94">
        <v>-94</v>
      </c>
      <c r="X12" s="94">
        <v>823</v>
      </c>
      <c r="Y12" s="94">
        <v>2444</v>
      </c>
    </row>
    <row r="13" spans="1:33">
      <c r="A13" s="85" t="s">
        <v>107</v>
      </c>
      <c r="B13" s="87">
        <v>42197</v>
      </c>
      <c r="C13" s="88" t="s">
        <v>427</v>
      </c>
      <c r="D13" s="89" t="s">
        <v>428</v>
      </c>
      <c r="E13" s="94">
        <v>39910</v>
      </c>
      <c r="F13" s="94">
        <v>40924</v>
      </c>
      <c r="G13" s="94">
        <v>35574</v>
      </c>
      <c r="H13" s="94">
        <v>-5350</v>
      </c>
      <c r="R13" s="94">
        <v>-12829</v>
      </c>
      <c r="S13" s="94">
        <v>6585</v>
      </c>
      <c r="U13" s="94">
        <v>-2920</v>
      </c>
      <c r="W13" s="94">
        <v>401</v>
      </c>
      <c r="X13" s="94">
        <v>977</v>
      </c>
      <c r="Y13" s="94">
        <v>2600</v>
      </c>
    </row>
    <row r="14" spans="1:33">
      <c r="A14" s="85" t="s">
        <v>107</v>
      </c>
      <c r="B14" s="87">
        <v>42198</v>
      </c>
      <c r="C14" s="88" t="s">
        <v>427</v>
      </c>
      <c r="D14" s="89" t="s">
        <v>428</v>
      </c>
      <c r="E14" s="94">
        <v>43066</v>
      </c>
      <c r="F14" s="94">
        <v>43116</v>
      </c>
      <c r="G14" s="94">
        <v>36989</v>
      </c>
      <c r="H14" s="94">
        <v>-6127</v>
      </c>
      <c r="R14" s="94">
        <v>-13164</v>
      </c>
      <c r="S14" s="94">
        <v>8010</v>
      </c>
      <c r="U14" s="94">
        <v>-2586</v>
      </c>
      <c r="W14" s="94">
        <v>91</v>
      </c>
      <c r="X14" s="94">
        <v>-1967</v>
      </c>
      <c r="Y14" s="94">
        <v>3637</v>
      </c>
    </row>
    <row r="15" spans="1:33">
      <c r="A15" s="85" t="s">
        <v>107</v>
      </c>
      <c r="B15" s="87">
        <v>42199</v>
      </c>
      <c r="C15" s="88" t="s">
        <v>427</v>
      </c>
      <c r="D15" s="89" t="s">
        <v>428</v>
      </c>
      <c r="E15" s="94">
        <v>42959</v>
      </c>
      <c r="F15" s="94">
        <v>43485</v>
      </c>
      <c r="G15" s="94">
        <v>36176</v>
      </c>
      <c r="H15" s="94">
        <v>-7309</v>
      </c>
      <c r="R15" s="94">
        <v>-14033</v>
      </c>
      <c r="S15" s="94">
        <v>7010</v>
      </c>
      <c r="U15" s="94">
        <v>-2674</v>
      </c>
      <c r="W15" s="94">
        <v>217</v>
      </c>
      <c r="X15" s="94">
        <v>76</v>
      </c>
      <c r="Y15" s="94">
        <v>2248</v>
      </c>
    </row>
    <row r="16" spans="1:33">
      <c r="A16" s="85" t="s">
        <v>107</v>
      </c>
      <c r="B16" s="87">
        <v>42200</v>
      </c>
      <c r="C16" s="88" t="s">
        <v>427</v>
      </c>
      <c r="D16" s="89" t="s">
        <v>428</v>
      </c>
      <c r="E16" s="94">
        <v>42931</v>
      </c>
      <c r="F16" s="94">
        <v>42986</v>
      </c>
      <c r="G16" s="94">
        <v>37956</v>
      </c>
      <c r="H16" s="94">
        <v>-5030</v>
      </c>
      <c r="R16" s="94">
        <v>-13502</v>
      </c>
      <c r="S16" s="94">
        <v>5302</v>
      </c>
      <c r="U16" s="94">
        <v>-2635</v>
      </c>
      <c r="W16" s="94">
        <v>215</v>
      </c>
      <c r="X16" s="94">
        <v>642</v>
      </c>
      <c r="Y16" s="94">
        <v>5100</v>
      </c>
    </row>
    <row r="17" spans="1:25">
      <c r="A17" s="85" t="s">
        <v>107</v>
      </c>
      <c r="B17" s="87">
        <v>42201</v>
      </c>
      <c r="C17" s="88" t="s">
        <v>427</v>
      </c>
      <c r="D17" s="89" t="s">
        <v>428</v>
      </c>
      <c r="E17" s="94">
        <v>43771</v>
      </c>
      <c r="F17" s="94">
        <v>44347</v>
      </c>
      <c r="G17" s="94">
        <v>44441</v>
      </c>
      <c r="H17" s="94">
        <v>94</v>
      </c>
      <c r="R17" s="94">
        <v>-11704</v>
      </c>
      <c r="S17" s="94">
        <v>5585</v>
      </c>
      <c r="U17" s="94">
        <v>-2657</v>
      </c>
      <c r="W17" s="94">
        <v>508</v>
      </c>
      <c r="X17" s="94">
        <v>1951</v>
      </c>
      <c r="Y17" s="94">
        <v>6547</v>
      </c>
    </row>
    <row r="18" spans="1:25">
      <c r="A18" s="85" t="s">
        <v>107</v>
      </c>
      <c r="B18" s="87">
        <v>42202</v>
      </c>
      <c r="C18" s="88" t="s">
        <v>427</v>
      </c>
      <c r="D18" s="89" t="s">
        <v>428</v>
      </c>
      <c r="E18" s="94">
        <v>43428</v>
      </c>
      <c r="F18" s="94">
        <v>42048</v>
      </c>
      <c r="G18" s="94">
        <v>40183</v>
      </c>
      <c r="H18" s="94">
        <v>-1865</v>
      </c>
      <c r="R18" s="94">
        <v>-11599</v>
      </c>
      <c r="S18" s="94">
        <v>6091</v>
      </c>
      <c r="U18" s="94">
        <v>-2537</v>
      </c>
      <c r="W18" s="94">
        <v>197</v>
      </c>
      <c r="X18" s="94">
        <v>1036</v>
      </c>
      <c r="Y18" s="94">
        <v>5089</v>
      </c>
    </row>
    <row r="19" spans="1:25">
      <c r="A19" s="85" t="s">
        <v>107</v>
      </c>
      <c r="B19" s="87">
        <v>42203</v>
      </c>
      <c r="C19" s="88" t="s">
        <v>427</v>
      </c>
      <c r="D19" s="89" t="s">
        <v>428</v>
      </c>
      <c r="E19" s="94">
        <v>42153</v>
      </c>
      <c r="F19" s="94">
        <v>43744</v>
      </c>
      <c r="G19" s="94">
        <v>39356</v>
      </c>
      <c r="H19" s="94">
        <v>-4388</v>
      </c>
      <c r="R19" s="94">
        <v>-12127</v>
      </c>
      <c r="S19" s="94">
        <v>5676</v>
      </c>
      <c r="U19" s="94">
        <v>-2678</v>
      </c>
      <c r="W19" s="94">
        <v>-100</v>
      </c>
      <c r="X19" s="94">
        <v>1249</v>
      </c>
      <c r="Y19" s="94">
        <v>3738</v>
      </c>
    </row>
    <row r="20" spans="1:25">
      <c r="A20" s="85" t="s">
        <v>107</v>
      </c>
      <c r="B20" s="87">
        <v>42204</v>
      </c>
      <c r="C20" s="88" t="s">
        <v>427</v>
      </c>
      <c r="D20" s="89" t="s">
        <v>428</v>
      </c>
      <c r="E20" s="94">
        <v>41642</v>
      </c>
      <c r="F20" s="94">
        <v>42693</v>
      </c>
      <c r="G20" s="94">
        <v>39940</v>
      </c>
      <c r="H20" s="94">
        <v>-2753</v>
      </c>
      <c r="R20" s="94">
        <v>-11374</v>
      </c>
      <c r="S20" s="94">
        <v>5697</v>
      </c>
      <c r="U20" s="94">
        <v>-2602</v>
      </c>
      <c r="W20" s="94">
        <v>229</v>
      </c>
      <c r="X20" s="94">
        <v>1458</v>
      </c>
      <c r="Y20" s="94">
        <v>3981</v>
      </c>
    </row>
    <row r="21" spans="1:25">
      <c r="A21" s="85" t="s">
        <v>107</v>
      </c>
      <c r="B21" s="87">
        <v>42205</v>
      </c>
      <c r="C21" s="88" t="s">
        <v>427</v>
      </c>
      <c r="D21" s="89" t="s">
        <v>428</v>
      </c>
      <c r="E21" s="94">
        <v>43311</v>
      </c>
      <c r="F21" s="94">
        <v>45455</v>
      </c>
      <c r="G21" s="94">
        <v>38640</v>
      </c>
      <c r="H21" s="94">
        <v>-6815</v>
      </c>
      <c r="R21" s="94">
        <v>-14214</v>
      </c>
      <c r="S21" s="94">
        <v>7570</v>
      </c>
      <c r="U21" s="94">
        <v>-2873</v>
      </c>
      <c r="W21" s="94">
        <v>-126</v>
      </c>
      <c r="X21" s="94">
        <v>1172</v>
      </c>
      <c r="Y21" s="94">
        <v>1807</v>
      </c>
    </row>
    <row r="22" spans="1:25">
      <c r="A22" s="85" t="s">
        <v>107</v>
      </c>
      <c r="B22" s="87">
        <v>42206</v>
      </c>
      <c r="C22" s="88" t="s">
        <v>427</v>
      </c>
      <c r="D22" s="89" t="s">
        <v>428</v>
      </c>
      <c r="E22" s="94">
        <v>44195</v>
      </c>
      <c r="F22" s="94">
        <v>45032</v>
      </c>
      <c r="G22" s="94">
        <v>47968</v>
      </c>
      <c r="H22" s="94">
        <v>2936</v>
      </c>
      <c r="R22" s="94">
        <v>-10366</v>
      </c>
      <c r="S22" s="94">
        <v>7191</v>
      </c>
      <c r="U22" s="94">
        <v>-2977</v>
      </c>
      <c r="W22" s="94">
        <v>-87</v>
      </c>
      <c r="X22" s="94">
        <v>3525</v>
      </c>
      <c r="Y22" s="94">
        <v>5797</v>
      </c>
    </row>
    <row r="23" spans="1:25">
      <c r="A23" s="85" t="s">
        <v>107</v>
      </c>
      <c r="B23" s="87">
        <v>42207</v>
      </c>
      <c r="C23" s="88" t="s">
        <v>427</v>
      </c>
      <c r="D23" s="89" t="s">
        <v>428</v>
      </c>
      <c r="E23" s="94">
        <v>44880</v>
      </c>
      <c r="F23" s="94">
        <v>46349</v>
      </c>
      <c r="G23" s="94">
        <v>52960</v>
      </c>
      <c r="H23" s="94">
        <v>6611</v>
      </c>
      <c r="R23" s="94">
        <v>-9377</v>
      </c>
      <c r="S23" s="94">
        <v>7168</v>
      </c>
      <c r="U23" s="94">
        <v>-2885</v>
      </c>
      <c r="W23" s="94">
        <v>-88</v>
      </c>
      <c r="X23" s="94">
        <v>4344</v>
      </c>
      <c r="Y23" s="94">
        <v>7598</v>
      </c>
    </row>
    <row r="24" spans="1:25">
      <c r="A24" s="85" t="s">
        <v>107</v>
      </c>
      <c r="B24" s="87">
        <v>42208</v>
      </c>
      <c r="C24" s="88" t="s">
        <v>427</v>
      </c>
      <c r="D24" s="89" t="s">
        <v>428</v>
      </c>
      <c r="E24" s="94">
        <v>45197</v>
      </c>
      <c r="F24" s="94">
        <v>47474</v>
      </c>
      <c r="G24" s="94">
        <v>52057</v>
      </c>
      <c r="H24" s="94">
        <v>4583</v>
      </c>
      <c r="R24" s="94">
        <v>-10317</v>
      </c>
      <c r="S24" s="94">
        <v>6539</v>
      </c>
      <c r="U24" s="94">
        <v>-3050</v>
      </c>
      <c r="W24" s="94">
        <v>35</v>
      </c>
      <c r="X24" s="94">
        <v>4154</v>
      </c>
      <c r="Y24" s="94">
        <v>7370</v>
      </c>
    </row>
    <row r="25" spans="1:25">
      <c r="A25" s="85" t="s">
        <v>107</v>
      </c>
      <c r="B25" s="87">
        <v>42209</v>
      </c>
      <c r="C25" s="88" t="s">
        <v>427</v>
      </c>
      <c r="D25" s="89" t="s">
        <v>428</v>
      </c>
      <c r="E25" s="94">
        <v>46116</v>
      </c>
      <c r="F25" s="94">
        <v>47913</v>
      </c>
      <c r="G25" s="94">
        <v>51471</v>
      </c>
      <c r="H25" s="94">
        <v>3558</v>
      </c>
      <c r="R25" s="94">
        <v>-11044</v>
      </c>
      <c r="S25" s="94">
        <v>7168</v>
      </c>
      <c r="U25" s="94">
        <v>-2806</v>
      </c>
      <c r="W25" s="94">
        <v>-48</v>
      </c>
      <c r="X25" s="94">
        <v>3789</v>
      </c>
      <c r="Y25" s="94">
        <v>6658</v>
      </c>
    </row>
    <row r="26" spans="1:25">
      <c r="A26" s="85" t="s">
        <v>107</v>
      </c>
      <c r="B26" s="87">
        <v>42210</v>
      </c>
      <c r="C26" s="88" t="s">
        <v>427</v>
      </c>
      <c r="D26" s="89" t="s">
        <v>428</v>
      </c>
      <c r="E26" s="94">
        <v>46002</v>
      </c>
      <c r="F26" s="94">
        <v>46193</v>
      </c>
      <c r="G26" s="94">
        <v>45610</v>
      </c>
      <c r="H26" s="94">
        <v>-583</v>
      </c>
      <c r="R26" s="94">
        <v>-12591</v>
      </c>
      <c r="S26" s="94">
        <v>3570</v>
      </c>
      <c r="U26" s="94">
        <v>-2397</v>
      </c>
      <c r="W26" s="94">
        <v>-90</v>
      </c>
      <c r="X26" s="94">
        <v>4514</v>
      </c>
      <c r="Y26" s="94">
        <v>6579</v>
      </c>
    </row>
    <row r="27" spans="1:25">
      <c r="A27" s="85" t="s">
        <v>107</v>
      </c>
      <c r="B27" s="87">
        <v>42211</v>
      </c>
      <c r="C27" s="88" t="s">
        <v>427</v>
      </c>
      <c r="D27" s="89" t="s">
        <v>428</v>
      </c>
      <c r="E27" s="94">
        <v>45434</v>
      </c>
      <c r="F27" s="94">
        <v>45772</v>
      </c>
      <c r="G27" s="94">
        <v>42922</v>
      </c>
      <c r="H27" s="94">
        <v>-2850</v>
      </c>
      <c r="R27" s="94">
        <v>-12247</v>
      </c>
      <c r="S27" s="94">
        <v>2595</v>
      </c>
      <c r="U27" s="94">
        <v>-2584</v>
      </c>
      <c r="W27" s="94">
        <v>389</v>
      </c>
      <c r="X27" s="94">
        <v>2758</v>
      </c>
      <c r="Y27" s="94">
        <v>6401</v>
      </c>
    </row>
    <row r="28" spans="1:25">
      <c r="A28" s="85" t="s">
        <v>107</v>
      </c>
      <c r="B28" s="87">
        <v>42212</v>
      </c>
      <c r="C28" s="88" t="s">
        <v>427</v>
      </c>
      <c r="D28" s="89" t="s">
        <v>428</v>
      </c>
      <c r="E28" s="94">
        <v>46898</v>
      </c>
      <c r="F28" s="94">
        <v>47245</v>
      </c>
      <c r="G28" s="94">
        <v>47706</v>
      </c>
      <c r="H28" s="94">
        <v>461</v>
      </c>
      <c r="R28" s="94">
        <v>-11953</v>
      </c>
      <c r="S28" s="94">
        <v>5792</v>
      </c>
      <c r="U28" s="94">
        <v>-2532</v>
      </c>
      <c r="W28" s="94">
        <v>5</v>
      </c>
      <c r="X28" s="94">
        <v>2384</v>
      </c>
      <c r="Y28" s="94">
        <v>6920</v>
      </c>
    </row>
    <row r="29" spans="1:25">
      <c r="A29" s="85" t="s">
        <v>107</v>
      </c>
      <c r="B29" s="87">
        <v>42213</v>
      </c>
      <c r="C29" s="88" t="s">
        <v>427</v>
      </c>
      <c r="D29" s="89" t="s">
        <v>428</v>
      </c>
      <c r="E29" s="94">
        <v>45745</v>
      </c>
      <c r="F29" s="94">
        <v>48166</v>
      </c>
      <c r="G29" s="94">
        <v>49812</v>
      </c>
      <c r="H29" s="94">
        <v>1646</v>
      </c>
      <c r="R29" s="94">
        <v>-11225</v>
      </c>
      <c r="S29" s="94">
        <v>7077</v>
      </c>
      <c r="U29" s="94">
        <v>-2904</v>
      </c>
      <c r="W29" s="94">
        <v>-11</v>
      </c>
      <c r="X29" s="94">
        <v>3092</v>
      </c>
      <c r="Y29" s="94">
        <v>5767</v>
      </c>
    </row>
    <row r="30" spans="1:25">
      <c r="A30" s="85" t="s">
        <v>107</v>
      </c>
      <c r="B30" s="87">
        <v>42214</v>
      </c>
      <c r="C30" s="88" t="s">
        <v>427</v>
      </c>
      <c r="D30" s="89" t="s">
        <v>428</v>
      </c>
      <c r="E30" s="94">
        <v>43489</v>
      </c>
      <c r="F30" s="94">
        <v>44084</v>
      </c>
      <c r="G30" s="94">
        <v>47719</v>
      </c>
      <c r="H30" s="94">
        <v>3635</v>
      </c>
      <c r="R30" s="94">
        <v>-8853</v>
      </c>
      <c r="S30" s="94">
        <v>5887</v>
      </c>
      <c r="U30" s="94">
        <v>-2987</v>
      </c>
      <c r="W30" s="94">
        <v>-87</v>
      </c>
      <c r="X30" s="94">
        <v>2164</v>
      </c>
      <c r="Y30" s="94">
        <v>7652</v>
      </c>
    </row>
    <row r="31" spans="1:25">
      <c r="A31" s="85" t="s">
        <v>107</v>
      </c>
      <c r="B31" s="87">
        <v>42215</v>
      </c>
      <c r="C31" s="88" t="s">
        <v>427</v>
      </c>
      <c r="D31" s="89" t="s">
        <v>428</v>
      </c>
      <c r="E31" s="94">
        <v>42102</v>
      </c>
      <c r="F31" s="94">
        <v>42988</v>
      </c>
      <c r="G31" s="94">
        <v>48483</v>
      </c>
      <c r="H31" s="94">
        <v>5495</v>
      </c>
      <c r="R31" s="94">
        <v>-8560</v>
      </c>
      <c r="S31" s="94">
        <v>7658</v>
      </c>
      <c r="U31" s="94">
        <v>-2659</v>
      </c>
      <c r="W31" s="94">
        <v>-447</v>
      </c>
      <c r="X31" s="94">
        <v>1387</v>
      </c>
      <c r="Y31" s="94">
        <v>8242</v>
      </c>
    </row>
    <row r="32" spans="1:25">
      <c r="A32" s="85" t="s">
        <v>107</v>
      </c>
      <c r="B32" s="87">
        <v>42216</v>
      </c>
      <c r="C32" s="88" t="s">
        <v>427</v>
      </c>
      <c r="D32" s="89" t="s">
        <v>428</v>
      </c>
      <c r="E32" s="94">
        <v>41143</v>
      </c>
      <c r="F32" s="94">
        <v>43299</v>
      </c>
      <c r="G32" s="94">
        <v>44211</v>
      </c>
      <c r="H32" s="94">
        <v>912</v>
      </c>
      <c r="R32" s="94">
        <v>-9713</v>
      </c>
      <c r="S32" s="94">
        <v>6707</v>
      </c>
      <c r="U32" s="94">
        <v>-2635</v>
      </c>
      <c r="W32" s="94">
        <v>-39</v>
      </c>
      <c r="X32" s="94">
        <v>1486</v>
      </c>
      <c r="Y32" s="94">
        <v>5239</v>
      </c>
    </row>
    <row r="33" spans="1:25">
      <c r="A33" s="85" t="s">
        <v>107</v>
      </c>
      <c r="B33" s="87">
        <v>42217</v>
      </c>
      <c r="C33" s="88" t="s">
        <v>427</v>
      </c>
      <c r="D33" s="89" t="s">
        <v>428</v>
      </c>
      <c r="E33" s="94">
        <v>40233</v>
      </c>
      <c r="F33" s="94">
        <v>42927</v>
      </c>
      <c r="G33" s="94">
        <v>38139</v>
      </c>
      <c r="H33" s="94">
        <v>-4788</v>
      </c>
      <c r="R33" s="94">
        <v>-11997</v>
      </c>
      <c r="S33" s="94">
        <v>7804</v>
      </c>
      <c r="U33" s="94">
        <v>-2732</v>
      </c>
      <c r="W33" s="94">
        <v>-64</v>
      </c>
      <c r="X33" s="94">
        <v>-54</v>
      </c>
      <c r="Y33" s="94">
        <v>2383</v>
      </c>
    </row>
    <row r="34" spans="1:25">
      <c r="A34" s="85" t="s">
        <v>107</v>
      </c>
      <c r="B34" s="87">
        <v>42218</v>
      </c>
      <c r="C34" s="88" t="s">
        <v>427</v>
      </c>
      <c r="D34" s="89" t="s">
        <v>428</v>
      </c>
      <c r="E34" s="94">
        <v>39734</v>
      </c>
      <c r="F34" s="94">
        <v>41651</v>
      </c>
      <c r="G34" s="94">
        <v>35326</v>
      </c>
      <c r="H34" s="94">
        <v>-6325</v>
      </c>
      <c r="R34" s="94">
        <v>-11850</v>
      </c>
      <c r="S34" s="94">
        <v>7596</v>
      </c>
      <c r="U34" s="94">
        <v>-2787</v>
      </c>
      <c r="W34" s="94">
        <v>-324</v>
      </c>
      <c r="X34" s="94">
        <v>235</v>
      </c>
      <c r="Y34" s="94">
        <v>938</v>
      </c>
    </row>
    <row r="35" spans="1:25">
      <c r="A35" s="85" t="s">
        <v>107</v>
      </c>
      <c r="B35" s="87">
        <v>42219</v>
      </c>
      <c r="C35" s="88" t="s">
        <v>427</v>
      </c>
      <c r="D35" s="89" t="s">
        <v>428</v>
      </c>
      <c r="E35" s="94">
        <v>41919</v>
      </c>
      <c r="F35" s="94">
        <v>45014</v>
      </c>
      <c r="G35" s="94">
        <v>44123</v>
      </c>
      <c r="H35" s="94">
        <v>-891</v>
      </c>
      <c r="R35" s="94">
        <v>-11031</v>
      </c>
      <c r="S35" s="94">
        <v>7872</v>
      </c>
      <c r="U35" s="94">
        <v>-3042</v>
      </c>
      <c r="W35" s="94">
        <v>-326</v>
      </c>
      <c r="X35" s="94">
        <v>2274</v>
      </c>
      <c r="Y35" s="94">
        <v>3498</v>
      </c>
    </row>
    <row r="36" spans="1:25">
      <c r="A36" s="85" t="s">
        <v>107</v>
      </c>
      <c r="B36" s="87">
        <v>42220</v>
      </c>
      <c r="C36" s="88" t="s">
        <v>427</v>
      </c>
      <c r="D36" s="89" t="s">
        <v>428</v>
      </c>
      <c r="E36" s="94">
        <v>44043</v>
      </c>
      <c r="F36" s="94">
        <v>46081</v>
      </c>
      <c r="G36" s="94">
        <v>43691</v>
      </c>
      <c r="H36" s="94">
        <v>-2390</v>
      </c>
      <c r="R36" s="94">
        <v>-13748</v>
      </c>
      <c r="S36" s="94">
        <v>8779</v>
      </c>
      <c r="U36" s="94">
        <v>-3111</v>
      </c>
      <c r="W36" s="94">
        <v>-389</v>
      </c>
      <c r="X36" s="94">
        <v>5117</v>
      </c>
      <c r="Y36" s="94">
        <v>1131</v>
      </c>
    </row>
    <row r="37" spans="1:25">
      <c r="A37" s="85" t="s">
        <v>107</v>
      </c>
      <c r="B37" s="87">
        <v>42221</v>
      </c>
      <c r="C37" s="88" t="s">
        <v>427</v>
      </c>
      <c r="D37" s="89" t="s">
        <v>428</v>
      </c>
      <c r="E37" s="94">
        <v>45200</v>
      </c>
      <c r="F37" s="94">
        <v>47448</v>
      </c>
      <c r="G37" s="94">
        <v>48660</v>
      </c>
      <c r="H37" s="94">
        <v>1212</v>
      </c>
      <c r="R37" s="94">
        <v>-13933</v>
      </c>
      <c r="S37" s="94">
        <v>9565</v>
      </c>
      <c r="U37" s="94">
        <v>-3137</v>
      </c>
      <c r="W37" s="94">
        <v>-335</v>
      </c>
      <c r="X37" s="94">
        <v>6287</v>
      </c>
      <c r="Y37" s="94">
        <v>2947</v>
      </c>
    </row>
    <row r="38" spans="1:25">
      <c r="A38" s="85" t="s">
        <v>107</v>
      </c>
      <c r="B38" s="87">
        <v>42222</v>
      </c>
      <c r="C38" s="88" t="s">
        <v>427</v>
      </c>
      <c r="D38" s="89" t="s">
        <v>428</v>
      </c>
      <c r="E38" s="94">
        <v>46287</v>
      </c>
      <c r="F38" s="94">
        <v>47015</v>
      </c>
      <c r="G38" s="94">
        <v>49153</v>
      </c>
      <c r="H38" s="94">
        <v>2138</v>
      </c>
      <c r="R38" s="94">
        <v>-12462</v>
      </c>
      <c r="S38" s="94">
        <v>10021</v>
      </c>
      <c r="U38" s="94">
        <v>-3173</v>
      </c>
      <c r="W38" s="94">
        <v>-305</v>
      </c>
      <c r="X38" s="94">
        <v>3825</v>
      </c>
      <c r="Y38" s="94">
        <v>4396</v>
      </c>
    </row>
    <row r="39" spans="1:25">
      <c r="A39" s="85" t="s">
        <v>107</v>
      </c>
      <c r="B39" s="87">
        <v>42223</v>
      </c>
      <c r="C39" s="88" t="s">
        <v>427</v>
      </c>
      <c r="D39" s="89" t="s">
        <v>428</v>
      </c>
      <c r="E39" s="94">
        <v>46648</v>
      </c>
      <c r="F39" s="94">
        <v>46288</v>
      </c>
      <c r="G39" s="94">
        <v>52011</v>
      </c>
      <c r="H39" s="94">
        <v>5723</v>
      </c>
      <c r="R39" s="94">
        <v>-9831</v>
      </c>
      <c r="S39" s="94">
        <v>7020</v>
      </c>
      <c r="U39" s="94">
        <v>-3018</v>
      </c>
      <c r="W39" s="94">
        <v>-273</v>
      </c>
      <c r="X39" s="94">
        <v>5394</v>
      </c>
      <c r="Y39" s="94">
        <v>6603</v>
      </c>
    </row>
    <row r="40" spans="1:25">
      <c r="A40" s="85" t="s">
        <v>107</v>
      </c>
      <c r="B40" s="87">
        <v>42224</v>
      </c>
      <c r="C40" s="88" t="s">
        <v>427</v>
      </c>
      <c r="D40" s="89" t="s">
        <v>428</v>
      </c>
      <c r="E40" s="94">
        <v>42688</v>
      </c>
      <c r="F40" s="94">
        <v>42127</v>
      </c>
      <c r="G40" s="94">
        <v>40009</v>
      </c>
      <c r="H40" s="94">
        <v>-2118</v>
      </c>
      <c r="R40" s="94">
        <v>-9435</v>
      </c>
      <c r="S40" s="94">
        <v>5768</v>
      </c>
      <c r="U40" s="94">
        <v>-3146</v>
      </c>
      <c r="W40" s="94">
        <v>-269</v>
      </c>
      <c r="X40" s="94">
        <v>3285</v>
      </c>
      <c r="Y40" s="94">
        <v>1850</v>
      </c>
    </row>
    <row r="41" spans="1:25">
      <c r="A41" s="85" t="s">
        <v>107</v>
      </c>
      <c r="B41" s="87">
        <v>42225</v>
      </c>
      <c r="C41" s="88" t="s">
        <v>427</v>
      </c>
      <c r="D41" s="89" t="s">
        <v>428</v>
      </c>
      <c r="E41" s="94">
        <v>41270</v>
      </c>
      <c r="F41" s="94">
        <v>42966</v>
      </c>
      <c r="G41" s="94">
        <v>40616</v>
      </c>
      <c r="H41" s="94">
        <v>-2350</v>
      </c>
      <c r="R41" s="94">
        <v>-8360</v>
      </c>
      <c r="S41" s="94">
        <v>4378</v>
      </c>
      <c r="U41" s="94">
        <v>-3181</v>
      </c>
      <c r="W41" s="94">
        <v>-251</v>
      </c>
      <c r="X41" s="94">
        <v>1269</v>
      </c>
      <c r="Y41" s="94">
        <v>3975</v>
      </c>
    </row>
    <row r="42" spans="1:25">
      <c r="A42" s="85" t="s">
        <v>107</v>
      </c>
      <c r="B42" s="87">
        <v>42226</v>
      </c>
      <c r="C42" s="88" t="s">
        <v>427</v>
      </c>
      <c r="D42" s="89" t="s">
        <v>428</v>
      </c>
      <c r="E42" s="94">
        <v>42989</v>
      </c>
      <c r="F42" s="94">
        <v>44896</v>
      </c>
      <c r="G42" s="94">
        <v>43277</v>
      </c>
      <c r="H42" s="94">
        <v>-1619</v>
      </c>
      <c r="R42" s="94">
        <v>-8759</v>
      </c>
      <c r="S42" s="94">
        <v>7165</v>
      </c>
      <c r="U42" s="94">
        <v>-3258</v>
      </c>
      <c r="W42" s="94">
        <v>-337</v>
      </c>
      <c r="X42" s="94">
        <v>-379</v>
      </c>
      <c r="Y42" s="94">
        <v>4136</v>
      </c>
    </row>
    <row r="43" spans="1:25">
      <c r="A43" s="85" t="s">
        <v>107</v>
      </c>
      <c r="B43" s="87">
        <v>42227</v>
      </c>
      <c r="C43" s="88" t="s">
        <v>427</v>
      </c>
      <c r="D43" s="89" t="s">
        <v>428</v>
      </c>
      <c r="E43" s="94">
        <v>44633</v>
      </c>
      <c r="F43" s="94">
        <v>45967</v>
      </c>
      <c r="G43" s="94">
        <v>48864</v>
      </c>
      <c r="H43" s="94">
        <v>2897</v>
      </c>
      <c r="R43" s="94">
        <v>-8313</v>
      </c>
      <c r="S43" s="94">
        <v>5609</v>
      </c>
      <c r="U43" s="94">
        <v>-2973</v>
      </c>
      <c r="W43" s="94">
        <v>-241</v>
      </c>
      <c r="X43" s="94">
        <v>1444</v>
      </c>
      <c r="Y43" s="94">
        <v>7501</v>
      </c>
    </row>
    <row r="44" spans="1:25">
      <c r="A44" s="85" t="s">
        <v>107</v>
      </c>
      <c r="B44" s="87">
        <v>42228</v>
      </c>
      <c r="C44" s="88" t="s">
        <v>427</v>
      </c>
      <c r="D44" s="89" t="s">
        <v>428</v>
      </c>
      <c r="E44" s="94">
        <v>44212</v>
      </c>
      <c r="F44" s="94">
        <v>46885</v>
      </c>
      <c r="G44" s="94">
        <v>48648</v>
      </c>
      <c r="H44" s="94">
        <v>1763</v>
      </c>
      <c r="R44" s="94">
        <v>-8418</v>
      </c>
      <c r="S44" s="94">
        <v>7164</v>
      </c>
      <c r="U44" s="94">
        <v>-2674</v>
      </c>
      <c r="W44" s="94">
        <v>-272</v>
      </c>
      <c r="X44" s="94">
        <v>-438</v>
      </c>
      <c r="Y44" s="94">
        <v>6582</v>
      </c>
    </row>
    <row r="45" spans="1:25">
      <c r="A45" s="85" t="s">
        <v>107</v>
      </c>
      <c r="B45" s="87">
        <v>42229</v>
      </c>
      <c r="C45" s="88" t="s">
        <v>427</v>
      </c>
      <c r="D45" s="89" t="s">
        <v>428</v>
      </c>
      <c r="E45" s="94">
        <v>44804</v>
      </c>
      <c r="F45" s="94">
        <v>47091</v>
      </c>
      <c r="G45" s="94">
        <v>50225</v>
      </c>
      <c r="H45" s="94">
        <v>3134</v>
      </c>
      <c r="R45" s="94">
        <v>-7546</v>
      </c>
      <c r="S45" s="94">
        <v>8090</v>
      </c>
      <c r="U45" s="94">
        <v>-2784</v>
      </c>
      <c r="W45" s="94">
        <v>-292</v>
      </c>
      <c r="X45" s="94">
        <v>-1477</v>
      </c>
      <c r="Y45" s="94">
        <v>7299</v>
      </c>
    </row>
    <row r="46" spans="1:25">
      <c r="A46" s="85" t="s">
        <v>107</v>
      </c>
      <c r="B46" s="87">
        <v>42230</v>
      </c>
      <c r="C46" s="88" t="s">
        <v>427</v>
      </c>
      <c r="D46" s="89" t="s">
        <v>428</v>
      </c>
      <c r="E46" s="94">
        <v>45312</v>
      </c>
      <c r="F46" s="94">
        <v>48295</v>
      </c>
      <c r="G46" s="94">
        <v>50888</v>
      </c>
      <c r="H46" s="94">
        <v>2593</v>
      </c>
      <c r="R46" s="94">
        <v>-8391</v>
      </c>
      <c r="S46" s="94">
        <v>7567</v>
      </c>
      <c r="U46" s="94">
        <v>-2900</v>
      </c>
      <c r="W46" s="94">
        <v>-337</v>
      </c>
      <c r="X46" s="94">
        <v>-99</v>
      </c>
      <c r="Y46" s="94">
        <v>6902</v>
      </c>
    </row>
    <row r="47" spans="1:25">
      <c r="A47" s="85" t="s">
        <v>107</v>
      </c>
      <c r="B47" s="87">
        <v>42231</v>
      </c>
      <c r="C47" s="88" t="s">
        <v>427</v>
      </c>
      <c r="D47" s="89" t="s">
        <v>428</v>
      </c>
      <c r="E47" s="94">
        <v>44716</v>
      </c>
      <c r="F47" s="94">
        <v>47123</v>
      </c>
      <c r="G47" s="94">
        <v>54202</v>
      </c>
      <c r="H47" s="94">
        <v>7079</v>
      </c>
      <c r="R47" s="94">
        <v>-10926</v>
      </c>
      <c r="S47" s="94">
        <v>8883</v>
      </c>
      <c r="U47" s="94">
        <v>-3293</v>
      </c>
      <c r="W47" s="94">
        <v>-157</v>
      </c>
      <c r="X47" s="94">
        <v>7501</v>
      </c>
      <c r="Y47" s="94">
        <v>5235</v>
      </c>
    </row>
    <row r="48" spans="1:25">
      <c r="A48" s="85" t="s">
        <v>107</v>
      </c>
      <c r="B48" s="87">
        <v>42232</v>
      </c>
      <c r="C48" s="88" t="s">
        <v>427</v>
      </c>
      <c r="D48" s="89" t="s">
        <v>428</v>
      </c>
      <c r="E48" s="94">
        <v>44242</v>
      </c>
      <c r="F48" s="94">
        <v>45523</v>
      </c>
      <c r="G48" s="94">
        <v>47167</v>
      </c>
      <c r="H48" s="94">
        <v>1644</v>
      </c>
      <c r="R48" s="94">
        <v>-10581</v>
      </c>
      <c r="S48" s="94">
        <v>7808</v>
      </c>
      <c r="U48" s="94">
        <v>-3291</v>
      </c>
      <c r="W48" s="94">
        <v>-266</v>
      </c>
      <c r="X48" s="94">
        <v>4267</v>
      </c>
      <c r="Y48" s="94">
        <v>3848</v>
      </c>
    </row>
    <row r="49" spans="1:25">
      <c r="A49" s="85" t="s">
        <v>107</v>
      </c>
      <c r="B49" s="87">
        <v>42233</v>
      </c>
      <c r="C49" s="88" t="s">
        <v>427</v>
      </c>
      <c r="D49" s="89" t="s">
        <v>428</v>
      </c>
      <c r="E49" s="94">
        <v>45195</v>
      </c>
      <c r="F49" s="94">
        <v>48104</v>
      </c>
      <c r="G49" s="94">
        <v>49382</v>
      </c>
      <c r="H49" s="94">
        <v>1278</v>
      </c>
      <c r="R49" s="94">
        <v>-10619</v>
      </c>
      <c r="S49" s="94">
        <v>9000</v>
      </c>
      <c r="U49" s="94">
        <v>-3513</v>
      </c>
      <c r="W49" s="94">
        <v>-209</v>
      </c>
      <c r="X49" s="94">
        <v>2651</v>
      </c>
      <c r="Y49" s="94">
        <v>4129</v>
      </c>
    </row>
    <row r="50" spans="1:25">
      <c r="A50" s="85" t="s">
        <v>107</v>
      </c>
      <c r="B50" s="87">
        <v>42234</v>
      </c>
      <c r="C50" s="88" t="s">
        <v>427</v>
      </c>
      <c r="D50" s="89" t="s">
        <v>428</v>
      </c>
      <c r="E50" s="94">
        <v>46312</v>
      </c>
      <c r="F50" s="94">
        <v>48259</v>
      </c>
      <c r="G50" s="94">
        <v>49507</v>
      </c>
      <c r="H50" s="94">
        <v>1248</v>
      </c>
      <c r="R50" s="94">
        <v>-10351</v>
      </c>
      <c r="S50" s="94">
        <v>8179</v>
      </c>
      <c r="U50" s="94">
        <v>-3700</v>
      </c>
      <c r="W50" s="94">
        <v>-217</v>
      </c>
      <c r="X50" s="94">
        <v>4033</v>
      </c>
      <c r="Y50" s="94">
        <v>3485</v>
      </c>
    </row>
    <row r="51" spans="1:25">
      <c r="A51" s="85" t="s">
        <v>107</v>
      </c>
      <c r="B51" s="87">
        <v>42235</v>
      </c>
      <c r="C51" s="88" t="s">
        <v>427</v>
      </c>
      <c r="D51" s="89" t="s">
        <v>428</v>
      </c>
      <c r="E51" s="94">
        <v>43466</v>
      </c>
      <c r="F51" s="94">
        <v>45233</v>
      </c>
      <c r="G51" s="94">
        <v>53568</v>
      </c>
      <c r="H51" s="94">
        <v>8335</v>
      </c>
      <c r="R51" s="94">
        <v>-8489</v>
      </c>
      <c r="S51" s="94">
        <v>8603</v>
      </c>
      <c r="U51" s="94">
        <v>-3256</v>
      </c>
      <c r="W51" s="94">
        <v>84</v>
      </c>
      <c r="X51" s="94">
        <v>6695</v>
      </c>
      <c r="Y51" s="94">
        <v>4886</v>
      </c>
    </row>
    <row r="52" spans="1:25">
      <c r="A52" s="85" t="s">
        <v>107</v>
      </c>
      <c r="B52" s="87">
        <v>42236</v>
      </c>
      <c r="C52" s="88" t="s">
        <v>427</v>
      </c>
      <c r="D52" s="89" t="s">
        <v>428</v>
      </c>
      <c r="E52" s="94">
        <v>43478</v>
      </c>
      <c r="F52" s="94">
        <v>45538</v>
      </c>
      <c r="G52" s="94">
        <v>48818</v>
      </c>
      <c r="H52" s="94">
        <v>3280</v>
      </c>
      <c r="R52" s="94">
        <v>-11138</v>
      </c>
      <c r="S52" s="94">
        <v>7972</v>
      </c>
      <c r="U52" s="94">
        <v>-3107</v>
      </c>
      <c r="W52" s="94">
        <v>-351</v>
      </c>
      <c r="X52" s="94">
        <v>5788</v>
      </c>
      <c r="Y52" s="94">
        <v>4297</v>
      </c>
    </row>
    <row r="53" spans="1:25">
      <c r="A53" s="85" t="s">
        <v>107</v>
      </c>
      <c r="B53" s="87">
        <v>42237</v>
      </c>
      <c r="C53" s="88" t="s">
        <v>427</v>
      </c>
      <c r="D53" s="89" t="s">
        <v>428</v>
      </c>
      <c r="E53" s="94">
        <v>44057</v>
      </c>
      <c r="F53" s="94">
        <v>45535</v>
      </c>
      <c r="G53" s="94">
        <v>47438</v>
      </c>
      <c r="H53" s="94">
        <v>1903</v>
      </c>
      <c r="R53" s="94">
        <v>-11592</v>
      </c>
      <c r="S53" s="94">
        <v>7370</v>
      </c>
      <c r="U53" s="94">
        <v>-3342</v>
      </c>
      <c r="W53" s="94">
        <v>-370</v>
      </c>
      <c r="X53" s="94">
        <v>5900</v>
      </c>
      <c r="Y53" s="94">
        <v>4127</v>
      </c>
    </row>
    <row r="54" spans="1:25">
      <c r="A54" s="85" t="s">
        <v>107</v>
      </c>
      <c r="B54" s="87">
        <v>42238</v>
      </c>
      <c r="C54" s="88" t="s">
        <v>427</v>
      </c>
      <c r="D54" s="89" t="s">
        <v>428</v>
      </c>
      <c r="E54" s="94">
        <v>43122</v>
      </c>
      <c r="F54" s="94">
        <v>44896</v>
      </c>
      <c r="G54" s="94">
        <v>53192</v>
      </c>
      <c r="H54" s="94">
        <v>8296</v>
      </c>
      <c r="R54" s="94">
        <v>-9378</v>
      </c>
      <c r="S54" s="94">
        <v>7165</v>
      </c>
      <c r="U54" s="94">
        <v>-2996</v>
      </c>
      <c r="W54" s="94">
        <v>-288</v>
      </c>
      <c r="X54" s="94">
        <v>7595</v>
      </c>
      <c r="Y54" s="94">
        <v>6390</v>
      </c>
    </row>
    <row r="55" spans="1:25">
      <c r="A55" s="85" t="s">
        <v>107</v>
      </c>
      <c r="B55" s="87">
        <v>42239</v>
      </c>
      <c r="C55" s="88" t="s">
        <v>427</v>
      </c>
      <c r="D55" s="89" t="s">
        <v>428</v>
      </c>
      <c r="E55" s="94">
        <v>41444</v>
      </c>
      <c r="F55" s="94">
        <v>42186</v>
      </c>
      <c r="G55" s="94">
        <v>52437</v>
      </c>
      <c r="H55" s="94">
        <v>10251</v>
      </c>
      <c r="R55" s="94">
        <v>-7232</v>
      </c>
      <c r="S55" s="94">
        <v>6918</v>
      </c>
      <c r="U55" s="94">
        <v>-3342</v>
      </c>
      <c r="W55" s="94">
        <v>-29</v>
      </c>
      <c r="X55" s="94">
        <v>8519</v>
      </c>
      <c r="Y55" s="94">
        <v>5595</v>
      </c>
    </row>
    <row r="56" spans="1:25">
      <c r="A56" s="85" t="s">
        <v>107</v>
      </c>
      <c r="B56" s="87">
        <v>42240</v>
      </c>
      <c r="C56" s="88" t="s">
        <v>427</v>
      </c>
      <c r="D56" s="89" t="s">
        <v>428</v>
      </c>
      <c r="E56" s="94">
        <v>42300</v>
      </c>
      <c r="F56" s="94">
        <v>45846</v>
      </c>
      <c r="G56" s="94">
        <v>52858</v>
      </c>
      <c r="H56" s="94">
        <v>7012</v>
      </c>
      <c r="R56" s="94">
        <v>-6020</v>
      </c>
      <c r="S56" s="94">
        <v>6243</v>
      </c>
      <c r="U56" s="94">
        <v>-3277</v>
      </c>
      <c r="W56" s="94">
        <v>-330</v>
      </c>
      <c r="X56" s="94">
        <v>2956</v>
      </c>
      <c r="Y56" s="94">
        <v>7621</v>
      </c>
    </row>
    <row r="57" spans="1:25">
      <c r="A57" s="85" t="s">
        <v>107</v>
      </c>
      <c r="B57" s="87">
        <v>42241</v>
      </c>
      <c r="C57" s="88" t="s">
        <v>427</v>
      </c>
      <c r="D57" s="89" t="s">
        <v>428</v>
      </c>
      <c r="E57" s="94">
        <v>43265</v>
      </c>
      <c r="F57" s="94">
        <v>46069</v>
      </c>
      <c r="G57" s="94">
        <v>52331</v>
      </c>
      <c r="H57" s="94">
        <v>6262</v>
      </c>
      <c r="R57" s="94">
        <v>-5609</v>
      </c>
      <c r="S57" s="94">
        <v>4892</v>
      </c>
      <c r="U57" s="94">
        <v>-2735</v>
      </c>
      <c r="W57" s="94">
        <v>-329</v>
      </c>
      <c r="X57" s="94">
        <v>107</v>
      </c>
      <c r="Y57" s="94">
        <v>10089</v>
      </c>
    </row>
    <row r="58" spans="1:25">
      <c r="A58" s="85" t="s">
        <v>107</v>
      </c>
      <c r="B58" s="87">
        <v>42242</v>
      </c>
      <c r="C58" s="88" t="s">
        <v>427</v>
      </c>
      <c r="D58" s="89" t="s">
        <v>428</v>
      </c>
      <c r="E58" s="94">
        <v>42706</v>
      </c>
      <c r="F58" s="94">
        <v>43403</v>
      </c>
      <c r="G58" s="94">
        <v>52679</v>
      </c>
      <c r="H58" s="94">
        <v>9276</v>
      </c>
      <c r="R58" s="94">
        <v>-4953</v>
      </c>
      <c r="S58" s="94">
        <v>5876</v>
      </c>
      <c r="U58" s="94">
        <v>-2849</v>
      </c>
      <c r="W58" s="94">
        <v>368</v>
      </c>
      <c r="X58" s="94">
        <v>1085</v>
      </c>
      <c r="Y58" s="94">
        <v>9885</v>
      </c>
    </row>
    <row r="59" spans="1:25">
      <c r="A59" s="85" t="s">
        <v>107</v>
      </c>
      <c r="B59" s="87">
        <v>42243</v>
      </c>
      <c r="C59" s="88" t="s">
        <v>427</v>
      </c>
      <c r="D59" s="89" t="s">
        <v>428</v>
      </c>
      <c r="E59" s="94">
        <v>42569</v>
      </c>
      <c r="F59" s="94">
        <v>44623</v>
      </c>
      <c r="G59" s="94">
        <v>54643</v>
      </c>
      <c r="H59" s="94">
        <v>10020</v>
      </c>
      <c r="R59" s="94">
        <v>-4238</v>
      </c>
      <c r="S59" s="94">
        <v>6509</v>
      </c>
      <c r="U59" s="94">
        <v>-3336</v>
      </c>
      <c r="W59" s="94">
        <v>364</v>
      </c>
      <c r="X59" s="94">
        <v>2406</v>
      </c>
      <c r="Y59" s="94">
        <v>8445</v>
      </c>
    </row>
    <row r="60" spans="1:25">
      <c r="A60" s="85" t="s">
        <v>107</v>
      </c>
      <c r="B60" s="87">
        <v>42244</v>
      </c>
      <c r="C60" s="88" t="s">
        <v>427</v>
      </c>
      <c r="D60" s="89" t="s">
        <v>428</v>
      </c>
      <c r="E60" s="94">
        <v>42677</v>
      </c>
      <c r="F60" s="94">
        <v>44838</v>
      </c>
      <c r="G60" s="94">
        <v>54444</v>
      </c>
      <c r="H60" s="94">
        <v>9606</v>
      </c>
      <c r="R60" s="94">
        <v>-4357</v>
      </c>
      <c r="S60" s="94">
        <v>7393</v>
      </c>
      <c r="U60" s="94">
        <v>-3255</v>
      </c>
      <c r="W60" s="94">
        <v>-374</v>
      </c>
      <c r="X60" s="94">
        <v>2474</v>
      </c>
      <c r="Y60" s="94">
        <v>7852</v>
      </c>
    </row>
    <row r="61" spans="1:25">
      <c r="A61" s="85" t="s">
        <v>107</v>
      </c>
      <c r="B61" s="87">
        <v>42245</v>
      </c>
      <c r="C61" s="88" t="s">
        <v>427</v>
      </c>
      <c r="D61" s="89" t="s">
        <v>428</v>
      </c>
      <c r="E61" s="94">
        <v>41322</v>
      </c>
      <c r="F61" s="94">
        <v>43422</v>
      </c>
      <c r="G61" s="94">
        <v>53442</v>
      </c>
      <c r="H61" s="94">
        <v>10020</v>
      </c>
      <c r="R61" s="94">
        <v>-4071</v>
      </c>
      <c r="S61" s="94">
        <v>6625</v>
      </c>
      <c r="U61" s="94">
        <v>-3231</v>
      </c>
      <c r="W61" s="94">
        <v>52</v>
      </c>
      <c r="X61" s="94">
        <v>2143</v>
      </c>
      <c r="Y61" s="94">
        <v>8627</v>
      </c>
    </row>
    <row r="62" spans="1:25">
      <c r="A62" s="85" t="s">
        <v>107</v>
      </c>
      <c r="B62" s="87">
        <v>42246</v>
      </c>
      <c r="C62" s="88" t="s">
        <v>427</v>
      </c>
      <c r="D62" s="89" t="s">
        <v>428</v>
      </c>
      <c r="E62" s="94">
        <v>41169</v>
      </c>
      <c r="F62" s="94">
        <v>43886</v>
      </c>
      <c r="G62" s="94">
        <v>52828</v>
      </c>
      <c r="H62" s="94">
        <v>8942</v>
      </c>
      <c r="R62" s="94">
        <v>-6301</v>
      </c>
      <c r="S62" s="94">
        <v>6584</v>
      </c>
      <c r="U62" s="94">
        <v>-3799</v>
      </c>
      <c r="W62" s="94">
        <v>375</v>
      </c>
      <c r="X62" s="94">
        <v>5366</v>
      </c>
      <c r="Y62" s="94">
        <v>6856</v>
      </c>
    </row>
    <row r="63" spans="1:25">
      <c r="A63" s="85" t="s">
        <v>107</v>
      </c>
      <c r="B63" s="87">
        <v>42247</v>
      </c>
      <c r="C63" s="88" t="s">
        <v>427</v>
      </c>
      <c r="D63" s="89" t="s">
        <v>428</v>
      </c>
      <c r="E63" s="94">
        <v>42936</v>
      </c>
      <c r="F63" s="94">
        <v>45872</v>
      </c>
      <c r="G63" s="94">
        <v>54639</v>
      </c>
      <c r="H63" s="94">
        <v>8767</v>
      </c>
      <c r="R63" s="94">
        <v>-8613</v>
      </c>
      <c r="S63" s="94">
        <v>7217</v>
      </c>
      <c r="U63" s="94">
        <v>-3627</v>
      </c>
      <c r="W63" s="94">
        <v>500</v>
      </c>
      <c r="X63" s="94">
        <v>7063</v>
      </c>
      <c r="Y63" s="94">
        <v>6375</v>
      </c>
    </row>
    <row r="64" spans="1:25">
      <c r="A64" s="85" t="s">
        <v>107</v>
      </c>
      <c r="B64" s="87">
        <v>42248</v>
      </c>
      <c r="C64" s="88" t="s">
        <v>427</v>
      </c>
      <c r="D64" s="89" t="s">
        <v>428</v>
      </c>
      <c r="E64" s="94">
        <v>43687</v>
      </c>
      <c r="F64" s="94">
        <v>45666</v>
      </c>
      <c r="G64" s="94">
        <v>52485</v>
      </c>
      <c r="H64" s="94">
        <v>6819</v>
      </c>
      <c r="R64" s="94">
        <v>-9759</v>
      </c>
      <c r="S64" s="94">
        <v>6660</v>
      </c>
      <c r="U64" s="94">
        <v>-3103</v>
      </c>
      <c r="W64" s="94">
        <v>426</v>
      </c>
      <c r="X64" s="94">
        <v>5852</v>
      </c>
      <c r="Y64" s="94">
        <v>6898</v>
      </c>
    </row>
    <row r="65" spans="1:25">
      <c r="A65" s="85" t="s">
        <v>107</v>
      </c>
      <c r="B65" s="87">
        <v>42249</v>
      </c>
      <c r="C65" s="88" t="s">
        <v>427</v>
      </c>
      <c r="D65" s="89" t="s">
        <v>428</v>
      </c>
      <c r="E65" s="94">
        <v>43576</v>
      </c>
      <c r="F65" s="94">
        <v>45044</v>
      </c>
      <c r="G65" s="94">
        <v>48940</v>
      </c>
      <c r="H65" s="94">
        <v>3896</v>
      </c>
      <c r="R65" s="94">
        <v>-9546</v>
      </c>
      <c r="S65" s="94">
        <v>6530</v>
      </c>
      <c r="U65" s="94">
        <v>-2816</v>
      </c>
      <c r="W65" s="94">
        <v>374</v>
      </c>
      <c r="X65" s="94">
        <v>3043</v>
      </c>
      <c r="Y65" s="94">
        <v>6449</v>
      </c>
    </row>
    <row r="66" spans="1:25">
      <c r="A66" s="85" t="s">
        <v>107</v>
      </c>
      <c r="B66" s="87">
        <v>42250</v>
      </c>
      <c r="C66" s="88" t="s">
        <v>427</v>
      </c>
      <c r="D66" s="89" t="s">
        <v>428</v>
      </c>
      <c r="E66" s="94">
        <v>41751</v>
      </c>
      <c r="F66" s="94">
        <v>44848</v>
      </c>
      <c r="G66" s="94">
        <v>52258</v>
      </c>
      <c r="H66" s="94">
        <v>7410</v>
      </c>
      <c r="R66" s="94">
        <v>-8463</v>
      </c>
      <c r="S66" s="94">
        <v>6212</v>
      </c>
      <c r="U66" s="94">
        <v>-2802</v>
      </c>
      <c r="W66" s="94">
        <v>397</v>
      </c>
      <c r="X66" s="94">
        <v>3542</v>
      </c>
      <c r="Y66" s="94">
        <v>8653</v>
      </c>
    </row>
    <row r="67" spans="1:25">
      <c r="A67" s="85" t="s">
        <v>107</v>
      </c>
      <c r="B67" s="87">
        <v>42251</v>
      </c>
      <c r="C67" s="88" t="s">
        <v>427</v>
      </c>
      <c r="D67" s="89" t="s">
        <v>428</v>
      </c>
      <c r="E67" s="94">
        <v>40440</v>
      </c>
      <c r="F67" s="94">
        <v>41970</v>
      </c>
      <c r="G67" s="94">
        <v>50207</v>
      </c>
      <c r="H67" s="94">
        <v>8237</v>
      </c>
      <c r="R67" s="94">
        <v>-6194</v>
      </c>
      <c r="S67" s="94">
        <v>5248</v>
      </c>
      <c r="U67" s="94">
        <v>-2894</v>
      </c>
      <c r="W67" s="94">
        <v>470</v>
      </c>
      <c r="X67" s="94">
        <v>2032</v>
      </c>
      <c r="Y67" s="94">
        <v>9711</v>
      </c>
    </row>
    <row r="68" spans="1:25">
      <c r="A68" s="85" t="s">
        <v>107</v>
      </c>
      <c r="B68" s="87">
        <v>42252</v>
      </c>
      <c r="C68" s="88" t="s">
        <v>427</v>
      </c>
      <c r="D68" s="89" t="s">
        <v>428</v>
      </c>
      <c r="E68" s="94">
        <v>38946</v>
      </c>
      <c r="F68" s="94">
        <v>40495</v>
      </c>
      <c r="G68" s="94">
        <v>42974</v>
      </c>
      <c r="H68" s="94">
        <v>2479</v>
      </c>
      <c r="R68" s="94">
        <v>-3122</v>
      </c>
      <c r="S68" s="94">
        <v>3525</v>
      </c>
      <c r="U68" s="94">
        <v>-2736</v>
      </c>
      <c r="W68" s="94">
        <v>367</v>
      </c>
      <c r="X68" s="94">
        <v>-2203</v>
      </c>
      <c r="Y68" s="94">
        <v>6797</v>
      </c>
    </row>
    <row r="69" spans="1:25">
      <c r="A69" s="85" t="s">
        <v>107</v>
      </c>
      <c r="B69" s="87">
        <v>42253</v>
      </c>
      <c r="C69" s="88" t="s">
        <v>427</v>
      </c>
      <c r="D69" s="89" t="s">
        <v>428</v>
      </c>
      <c r="E69" s="94">
        <v>39713</v>
      </c>
      <c r="F69" s="94">
        <v>40502</v>
      </c>
      <c r="G69" s="94">
        <v>38255</v>
      </c>
      <c r="H69" s="94">
        <v>-2247</v>
      </c>
      <c r="R69" s="94">
        <v>-4217</v>
      </c>
      <c r="S69" s="94">
        <v>5261</v>
      </c>
      <c r="U69" s="94">
        <v>-3258</v>
      </c>
      <c r="W69" s="94">
        <v>532</v>
      </c>
      <c r="X69" s="94">
        <v>-3463</v>
      </c>
      <c r="Y69" s="94">
        <v>3042</v>
      </c>
    </row>
    <row r="70" spans="1:25">
      <c r="A70" s="85" t="s">
        <v>107</v>
      </c>
      <c r="B70" s="87">
        <v>42254</v>
      </c>
      <c r="C70" s="88" t="s">
        <v>427</v>
      </c>
      <c r="D70" s="89" t="s">
        <v>428</v>
      </c>
      <c r="E70" s="94">
        <v>40315</v>
      </c>
      <c r="F70" s="94">
        <v>41980</v>
      </c>
      <c r="G70" s="94">
        <v>40267</v>
      </c>
      <c r="H70" s="94">
        <v>-1713</v>
      </c>
      <c r="R70" s="94">
        <v>-11904</v>
      </c>
      <c r="S70" s="94">
        <v>5219</v>
      </c>
      <c r="U70" s="94">
        <v>-3677</v>
      </c>
      <c r="W70" s="94">
        <v>372</v>
      </c>
      <c r="X70" s="94">
        <v>-1647</v>
      </c>
      <c r="Y70" s="94">
        <v>10073</v>
      </c>
    </row>
    <row r="71" spans="1:25">
      <c r="A71" s="85" t="s">
        <v>107</v>
      </c>
      <c r="B71" s="87">
        <v>42255</v>
      </c>
      <c r="C71" s="88" t="s">
        <v>427</v>
      </c>
      <c r="D71" s="89" t="s">
        <v>428</v>
      </c>
      <c r="E71" s="94">
        <v>42652</v>
      </c>
      <c r="F71" s="94">
        <v>43730</v>
      </c>
      <c r="G71" s="94">
        <v>46053</v>
      </c>
      <c r="H71" s="94">
        <v>2323</v>
      </c>
      <c r="R71" s="94">
        <v>-9780</v>
      </c>
      <c r="S71" s="94">
        <v>4740</v>
      </c>
      <c r="U71" s="94">
        <v>-3445</v>
      </c>
      <c r="W71" s="94">
        <v>-299</v>
      </c>
      <c r="X71" s="94">
        <v>-1208</v>
      </c>
      <c r="Y71" s="94">
        <v>12457</v>
      </c>
    </row>
    <row r="72" spans="1:25">
      <c r="A72" s="85" t="s">
        <v>107</v>
      </c>
      <c r="B72" s="87">
        <v>42256</v>
      </c>
      <c r="C72" s="88" t="s">
        <v>427</v>
      </c>
      <c r="D72" s="89" t="s">
        <v>428</v>
      </c>
      <c r="E72" s="94">
        <v>44233</v>
      </c>
      <c r="F72" s="94">
        <v>44178</v>
      </c>
      <c r="G72" s="94">
        <v>50031</v>
      </c>
      <c r="H72" s="94">
        <v>5853</v>
      </c>
      <c r="R72" s="94">
        <v>-2029</v>
      </c>
      <c r="S72" s="94">
        <v>5145</v>
      </c>
      <c r="U72" s="94">
        <v>-3571</v>
      </c>
      <c r="W72" s="94">
        <v>-203</v>
      </c>
      <c r="X72" s="94">
        <v>-1678</v>
      </c>
      <c r="Y72" s="94">
        <v>8334</v>
      </c>
    </row>
    <row r="73" spans="1:25">
      <c r="A73" s="85" t="s">
        <v>107</v>
      </c>
      <c r="B73" s="87">
        <v>42257</v>
      </c>
      <c r="C73" s="88" t="s">
        <v>427</v>
      </c>
      <c r="D73" s="89" t="s">
        <v>428</v>
      </c>
      <c r="E73" s="94">
        <v>42840</v>
      </c>
      <c r="F73" s="94">
        <v>43657</v>
      </c>
      <c r="G73" s="94">
        <v>50809</v>
      </c>
      <c r="H73" s="94">
        <v>7152</v>
      </c>
      <c r="R73" s="94">
        <v>-1910</v>
      </c>
      <c r="S73" s="94">
        <v>4635</v>
      </c>
      <c r="U73" s="94">
        <v>-3423</v>
      </c>
      <c r="W73" s="94">
        <v>189</v>
      </c>
      <c r="X73" s="94">
        <v>-1220</v>
      </c>
      <c r="Y73" s="94">
        <v>9020</v>
      </c>
    </row>
    <row r="74" spans="1:25">
      <c r="A74" s="85" t="s">
        <v>107</v>
      </c>
      <c r="B74" s="87">
        <v>42258</v>
      </c>
      <c r="C74" s="88" t="s">
        <v>427</v>
      </c>
      <c r="D74" s="89" t="s">
        <v>428</v>
      </c>
      <c r="E74" s="94">
        <v>41049</v>
      </c>
      <c r="F74" s="94">
        <v>43000</v>
      </c>
      <c r="G74" s="94">
        <v>52035</v>
      </c>
      <c r="H74" s="94">
        <v>9035</v>
      </c>
      <c r="R74" s="94">
        <v>-1022</v>
      </c>
      <c r="S74" s="94">
        <v>5168</v>
      </c>
      <c r="U74" s="94">
        <v>-3024</v>
      </c>
      <c r="W74" s="94">
        <v>169</v>
      </c>
      <c r="X74" s="94">
        <v>-1970</v>
      </c>
      <c r="Y74" s="94">
        <v>9834</v>
      </c>
    </row>
    <row r="75" spans="1:25">
      <c r="A75" s="85" t="s">
        <v>107</v>
      </c>
      <c r="B75" s="87">
        <v>42259</v>
      </c>
      <c r="C75" s="88" t="s">
        <v>427</v>
      </c>
      <c r="D75" s="89" t="s">
        <v>428</v>
      </c>
      <c r="E75" s="94">
        <v>39606</v>
      </c>
      <c r="F75" s="94">
        <v>42061</v>
      </c>
      <c r="G75" s="94">
        <v>53806</v>
      </c>
      <c r="H75" s="94">
        <v>11745</v>
      </c>
      <c r="R75" s="94">
        <v>-215</v>
      </c>
      <c r="S75" s="94">
        <v>5951</v>
      </c>
      <c r="U75" s="94">
        <v>-3383</v>
      </c>
      <c r="W75" s="94">
        <v>-580</v>
      </c>
      <c r="X75" s="94">
        <v>2226</v>
      </c>
      <c r="Y75" s="94">
        <v>7891</v>
      </c>
    </row>
    <row r="76" spans="1:25">
      <c r="A76" s="85" t="s">
        <v>107</v>
      </c>
      <c r="B76" s="87">
        <v>42260</v>
      </c>
      <c r="C76" s="88" t="s">
        <v>427</v>
      </c>
      <c r="D76" s="89" t="s">
        <v>428</v>
      </c>
      <c r="E76" s="94">
        <v>39850</v>
      </c>
      <c r="F76" s="94">
        <v>41506</v>
      </c>
      <c r="G76" s="94">
        <v>53031</v>
      </c>
      <c r="H76" s="94">
        <v>11525</v>
      </c>
      <c r="R76" s="94">
        <v>-894</v>
      </c>
      <c r="S76" s="94">
        <v>4203</v>
      </c>
      <c r="U76" s="94">
        <v>-2863</v>
      </c>
      <c r="W76" s="94">
        <v>193</v>
      </c>
      <c r="X76" s="94">
        <v>2174</v>
      </c>
      <c r="Y76" s="94">
        <v>8827</v>
      </c>
    </row>
    <row r="77" spans="1:25">
      <c r="A77" s="85" t="s">
        <v>107</v>
      </c>
      <c r="B77" s="87">
        <v>42261</v>
      </c>
      <c r="C77" s="88" t="s">
        <v>427</v>
      </c>
      <c r="D77" s="89" t="s">
        <v>428</v>
      </c>
      <c r="E77" s="94">
        <v>41317</v>
      </c>
      <c r="F77" s="94">
        <v>42926</v>
      </c>
      <c r="G77" s="94">
        <v>48048</v>
      </c>
      <c r="H77" s="94">
        <v>5122</v>
      </c>
      <c r="R77" s="94">
        <v>-5523</v>
      </c>
      <c r="S77" s="94">
        <v>3973</v>
      </c>
      <c r="U77" s="94">
        <v>-2822</v>
      </c>
      <c r="W77" s="94">
        <v>334</v>
      </c>
      <c r="X77" s="94">
        <v>1741</v>
      </c>
      <c r="Y77" s="94">
        <v>7548</v>
      </c>
    </row>
    <row r="78" spans="1:25">
      <c r="A78" s="85" t="s">
        <v>107</v>
      </c>
      <c r="B78" s="87">
        <v>42262</v>
      </c>
      <c r="C78" s="88" t="s">
        <v>427</v>
      </c>
      <c r="D78" s="89" t="s">
        <v>428</v>
      </c>
      <c r="E78" s="94">
        <v>41343</v>
      </c>
      <c r="F78" s="94">
        <v>43058</v>
      </c>
      <c r="G78" s="94">
        <v>48325</v>
      </c>
      <c r="H78" s="94">
        <v>5267</v>
      </c>
      <c r="R78" s="94">
        <v>-6495</v>
      </c>
      <c r="S78" s="94">
        <v>4326</v>
      </c>
      <c r="U78" s="94">
        <v>-2870</v>
      </c>
      <c r="W78" s="94">
        <v>367</v>
      </c>
      <c r="X78" s="94">
        <v>2165</v>
      </c>
      <c r="Y78" s="94">
        <v>7911</v>
      </c>
    </row>
    <row r="79" spans="1:25">
      <c r="A79" s="85" t="s">
        <v>107</v>
      </c>
      <c r="B79" s="87">
        <v>42263</v>
      </c>
      <c r="C79" s="88" t="s">
        <v>427</v>
      </c>
      <c r="D79" s="89" t="s">
        <v>428</v>
      </c>
      <c r="E79" s="94">
        <v>41607</v>
      </c>
      <c r="F79" s="94">
        <v>43573</v>
      </c>
      <c r="G79" s="94">
        <v>47850</v>
      </c>
      <c r="H79" s="94">
        <v>4277</v>
      </c>
      <c r="R79" s="94">
        <v>-8964</v>
      </c>
      <c r="S79" s="94">
        <v>5003</v>
      </c>
      <c r="U79" s="94">
        <v>-2726</v>
      </c>
      <c r="W79" s="94">
        <v>445</v>
      </c>
      <c r="X79" s="94">
        <v>2830</v>
      </c>
      <c r="Y79" s="94">
        <v>7830</v>
      </c>
    </row>
    <row r="80" spans="1:25">
      <c r="A80" s="85" t="s">
        <v>107</v>
      </c>
      <c r="B80" s="87">
        <v>42264</v>
      </c>
      <c r="C80" s="88" t="s">
        <v>427</v>
      </c>
      <c r="D80" s="89" t="s">
        <v>428</v>
      </c>
      <c r="E80" s="94">
        <v>41222</v>
      </c>
      <c r="F80" s="94">
        <v>43455</v>
      </c>
      <c r="G80" s="94">
        <v>40887</v>
      </c>
      <c r="H80" s="94">
        <v>-2568</v>
      </c>
      <c r="R80" s="94">
        <v>-11604</v>
      </c>
      <c r="S80" s="94">
        <v>4948</v>
      </c>
      <c r="U80" s="94">
        <v>-2709</v>
      </c>
      <c r="W80" s="94">
        <v>332</v>
      </c>
      <c r="X80" s="94">
        <v>2087</v>
      </c>
      <c r="Y80" s="94">
        <v>4514</v>
      </c>
    </row>
    <row r="81" spans="1:25">
      <c r="A81" s="85" t="s">
        <v>107</v>
      </c>
      <c r="B81" s="87">
        <v>42265</v>
      </c>
      <c r="C81" s="88" t="s">
        <v>427</v>
      </c>
      <c r="D81" s="89" t="s">
        <v>428</v>
      </c>
      <c r="E81" s="94">
        <v>40906</v>
      </c>
      <c r="F81" s="94">
        <v>42729</v>
      </c>
      <c r="G81" s="94">
        <v>40648</v>
      </c>
      <c r="H81" s="94">
        <v>-2081</v>
      </c>
      <c r="R81" s="94">
        <v>-13017</v>
      </c>
      <c r="S81" s="94">
        <v>5117</v>
      </c>
      <c r="U81" s="94">
        <v>-2448</v>
      </c>
      <c r="W81" s="94">
        <v>317</v>
      </c>
      <c r="X81" s="94">
        <v>3517</v>
      </c>
      <c r="Y81" s="94">
        <v>4555</v>
      </c>
    </row>
    <row r="82" spans="1:25">
      <c r="A82" s="85" t="s">
        <v>107</v>
      </c>
      <c r="B82" s="87">
        <v>42266</v>
      </c>
      <c r="C82" s="88" t="s">
        <v>427</v>
      </c>
      <c r="D82" s="89" t="s">
        <v>428</v>
      </c>
      <c r="E82" s="94">
        <v>38599</v>
      </c>
      <c r="F82" s="94">
        <v>39269</v>
      </c>
      <c r="G82" s="94">
        <v>38905</v>
      </c>
      <c r="H82" s="94">
        <v>-364</v>
      </c>
      <c r="R82" s="94">
        <v>-11316</v>
      </c>
      <c r="S82" s="94">
        <v>4558</v>
      </c>
      <c r="U82" s="94">
        <v>-2148</v>
      </c>
      <c r="W82" s="94">
        <v>-87</v>
      </c>
      <c r="X82" s="94">
        <v>3625</v>
      </c>
      <c r="Y82" s="94">
        <v>5120</v>
      </c>
    </row>
    <row r="83" spans="1:25">
      <c r="A83" s="85" t="s">
        <v>107</v>
      </c>
      <c r="B83" s="87">
        <v>42267</v>
      </c>
      <c r="C83" s="88" t="s">
        <v>427</v>
      </c>
      <c r="D83" s="89" t="s">
        <v>428</v>
      </c>
      <c r="E83" s="94">
        <v>38918</v>
      </c>
      <c r="F83" s="94">
        <v>40175</v>
      </c>
      <c r="G83" s="94">
        <v>44778</v>
      </c>
      <c r="H83" s="94">
        <v>4603</v>
      </c>
      <c r="R83" s="94">
        <v>-9041</v>
      </c>
      <c r="S83" s="94">
        <v>4761</v>
      </c>
      <c r="U83" s="94">
        <v>-2331</v>
      </c>
      <c r="W83" s="94">
        <v>-397</v>
      </c>
      <c r="X83" s="94">
        <v>4527</v>
      </c>
      <c r="Y83" s="94">
        <v>7188</v>
      </c>
    </row>
    <row r="84" spans="1:25">
      <c r="A84" s="85" t="s">
        <v>107</v>
      </c>
      <c r="B84" s="87">
        <v>42268</v>
      </c>
      <c r="C84" s="88" t="s">
        <v>427</v>
      </c>
      <c r="D84" s="89" t="s">
        <v>428</v>
      </c>
      <c r="E84" s="94">
        <v>40955</v>
      </c>
      <c r="F84" s="94">
        <v>40403</v>
      </c>
      <c r="G84" s="94">
        <v>44675</v>
      </c>
      <c r="H84" s="94">
        <v>4272</v>
      </c>
      <c r="R84" s="94">
        <v>-10195</v>
      </c>
      <c r="S84" s="94">
        <v>4426</v>
      </c>
      <c r="U84" s="94">
        <v>-1977</v>
      </c>
      <c r="W84" s="94">
        <v>-502</v>
      </c>
      <c r="X84" s="94">
        <v>3644</v>
      </c>
      <c r="Y84" s="94">
        <v>8993</v>
      </c>
    </row>
    <row r="85" spans="1:25">
      <c r="A85" s="85" t="s">
        <v>107</v>
      </c>
      <c r="B85" s="87">
        <v>42269</v>
      </c>
      <c r="C85" s="88" t="s">
        <v>427</v>
      </c>
      <c r="D85" s="89" t="s">
        <v>428</v>
      </c>
      <c r="E85" s="94">
        <v>39035</v>
      </c>
      <c r="F85" s="94">
        <v>39158</v>
      </c>
      <c r="G85" s="94">
        <v>48506</v>
      </c>
      <c r="H85" s="94">
        <v>9348</v>
      </c>
      <c r="R85" s="94">
        <v>-9594</v>
      </c>
      <c r="S85" s="94">
        <v>4503</v>
      </c>
      <c r="U85" s="94">
        <v>-1655</v>
      </c>
      <c r="W85" s="94">
        <v>-295</v>
      </c>
      <c r="X85" s="94">
        <v>4205</v>
      </c>
      <c r="Y85" s="94">
        <v>12287</v>
      </c>
    </row>
    <row r="86" spans="1:25">
      <c r="A86" s="85" t="s">
        <v>107</v>
      </c>
      <c r="B86" s="87">
        <v>42270</v>
      </c>
      <c r="C86" s="88" t="s">
        <v>427</v>
      </c>
      <c r="D86" s="89" t="s">
        <v>428</v>
      </c>
      <c r="E86" s="94">
        <v>38521</v>
      </c>
      <c r="F86" s="94">
        <v>39260</v>
      </c>
      <c r="G86" s="94">
        <v>45101</v>
      </c>
      <c r="H86" s="94">
        <v>5841</v>
      </c>
      <c r="R86" s="94">
        <v>-10478</v>
      </c>
      <c r="S86" s="94">
        <v>5784</v>
      </c>
      <c r="U86" s="94">
        <v>-1901</v>
      </c>
      <c r="W86" s="94">
        <v>-369</v>
      </c>
      <c r="X86" s="94">
        <v>3066</v>
      </c>
      <c r="Y86" s="94">
        <v>9844</v>
      </c>
    </row>
    <row r="87" spans="1:25">
      <c r="A87" s="85" t="s">
        <v>107</v>
      </c>
      <c r="B87" s="87">
        <v>42271</v>
      </c>
      <c r="C87" s="88" t="s">
        <v>427</v>
      </c>
      <c r="D87" s="89" t="s">
        <v>428</v>
      </c>
      <c r="E87" s="94">
        <v>39134</v>
      </c>
      <c r="F87" s="94">
        <v>39749</v>
      </c>
      <c r="G87" s="94">
        <v>40498</v>
      </c>
      <c r="H87" s="94">
        <v>749</v>
      </c>
      <c r="R87" s="94">
        <v>-11066</v>
      </c>
      <c r="S87" s="94">
        <v>5709</v>
      </c>
      <c r="U87" s="94">
        <v>-2000</v>
      </c>
      <c r="W87" s="94">
        <v>-335</v>
      </c>
      <c r="X87" s="94">
        <v>2095</v>
      </c>
      <c r="Y87" s="94">
        <v>6454</v>
      </c>
    </row>
    <row r="88" spans="1:25">
      <c r="A88" s="85" t="s">
        <v>107</v>
      </c>
      <c r="B88" s="87">
        <v>42272</v>
      </c>
      <c r="C88" s="88" t="s">
        <v>427</v>
      </c>
      <c r="D88" s="89" t="s">
        <v>428</v>
      </c>
      <c r="E88" s="94">
        <v>38705</v>
      </c>
      <c r="F88" s="94">
        <v>39571</v>
      </c>
      <c r="G88" s="94">
        <v>38058</v>
      </c>
      <c r="H88" s="94">
        <v>-1513</v>
      </c>
      <c r="R88" s="94">
        <v>-12155</v>
      </c>
      <c r="S88" s="94">
        <v>4695</v>
      </c>
      <c r="U88" s="94">
        <v>-1988</v>
      </c>
      <c r="W88" s="94">
        <v>-344</v>
      </c>
      <c r="X88" s="94">
        <v>2352</v>
      </c>
      <c r="Y88" s="94">
        <v>6033</v>
      </c>
    </row>
    <row r="89" spans="1:25">
      <c r="A89" s="85" t="s">
        <v>107</v>
      </c>
      <c r="B89" s="87">
        <v>42273</v>
      </c>
      <c r="C89" s="88" t="s">
        <v>427</v>
      </c>
      <c r="D89" s="89" t="s">
        <v>428</v>
      </c>
      <c r="E89" s="94">
        <v>37688</v>
      </c>
      <c r="F89" s="94">
        <v>38091</v>
      </c>
      <c r="G89" s="94">
        <v>38029</v>
      </c>
      <c r="H89" s="94">
        <v>-62</v>
      </c>
      <c r="R89" s="94">
        <v>-10205</v>
      </c>
      <c r="S89" s="94">
        <v>4239</v>
      </c>
      <c r="U89" s="94">
        <v>-2422</v>
      </c>
      <c r="W89" s="94">
        <v>-266</v>
      </c>
      <c r="X89" s="94">
        <v>4296</v>
      </c>
      <c r="Y89" s="94">
        <v>4397</v>
      </c>
    </row>
    <row r="90" spans="1:25">
      <c r="A90" s="85" t="s">
        <v>107</v>
      </c>
      <c r="B90" s="87">
        <v>42274</v>
      </c>
      <c r="C90" s="88" t="s">
        <v>427</v>
      </c>
      <c r="D90" s="89" t="s">
        <v>428</v>
      </c>
      <c r="E90" s="94">
        <v>37943</v>
      </c>
      <c r="F90" s="94">
        <v>38797</v>
      </c>
      <c r="G90" s="94">
        <v>37044</v>
      </c>
      <c r="H90" s="94">
        <v>-1753</v>
      </c>
      <c r="R90" s="94">
        <v>-10144</v>
      </c>
      <c r="S90" s="94">
        <v>2831</v>
      </c>
      <c r="U90" s="94">
        <v>-2234</v>
      </c>
      <c r="W90" s="94">
        <v>-697</v>
      </c>
      <c r="X90" s="94">
        <v>3447</v>
      </c>
      <c r="Y90" s="94">
        <v>5146</v>
      </c>
    </row>
    <row r="91" spans="1:25">
      <c r="A91" s="85" t="s">
        <v>107</v>
      </c>
      <c r="B91" s="87">
        <v>42275</v>
      </c>
      <c r="C91" s="88" t="s">
        <v>427</v>
      </c>
      <c r="D91" s="89" t="s">
        <v>428</v>
      </c>
      <c r="E91" s="94">
        <v>40456</v>
      </c>
      <c r="F91" s="94">
        <v>41258</v>
      </c>
      <c r="G91" s="94">
        <v>36774</v>
      </c>
      <c r="H91" s="94">
        <v>-4484</v>
      </c>
      <c r="R91" s="94">
        <v>-13285</v>
      </c>
      <c r="S91" s="94">
        <v>3185</v>
      </c>
      <c r="U91" s="94">
        <v>-2207</v>
      </c>
      <c r="W91" s="94">
        <v>-489</v>
      </c>
      <c r="X91" s="94">
        <v>3640</v>
      </c>
      <c r="Y91" s="94">
        <v>4788</v>
      </c>
    </row>
    <row r="92" spans="1:25">
      <c r="A92" s="85" t="s">
        <v>107</v>
      </c>
      <c r="B92" s="87">
        <v>42276</v>
      </c>
      <c r="C92" s="88" t="s">
        <v>427</v>
      </c>
      <c r="D92" s="89" t="s">
        <v>428</v>
      </c>
      <c r="E92" s="94">
        <v>41140</v>
      </c>
      <c r="F92" s="94">
        <v>41669</v>
      </c>
      <c r="G92" s="94">
        <v>37128</v>
      </c>
      <c r="H92" s="94">
        <v>-4541</v>
      </c>
      <c r="R92" s="94">
        <v>-13763</v>
      </c>
      <c r="S92" s="94">
        <v>3701</v>
      </c>
      <c r="U92" s="94">
        <v>-2362</v>
      </c>
      <c r="W92" s="94">
        <v>434</v>
      </c>
      <c r="X92" s="94">
        <v>4277</v>
      </c>
      <c r="Y92" s="94">
        <v>3299</v>
      </c>
    </row>
    <row r="93" spans="1:25">
      <c r="A93" s="85" t="s">
        <v>107</v>
      </c>
      <c r="B93" s="87">
        <v>42277</v>
      </c>
      <c r="C93" s="88" t="s">
        <v>427</v>
      </c>
      <c r="D93" s="89" t="s">
        <v>428</v>
      </c>
      <c r="E93" s="94">
        <v>41078</v>
      </c>
      <c r="F93" s="94">
        <v>41839</v>
      </c>
      <c r="G93" s="94">
        <v>40546</v>
      </c>
      <c r="H93" s="94">
        <v>-1293</v>
      </c>
      <c r="R93" s="94">
        <v>-13468</v>
      </c>
      <c r="S93" s="94">
        <v>5375</v>
      </c>
      <c r="U93" s="94">
        <v>-2302</v>
      </c>
      <c r="W93" s="94">
        <v>453</v>
      </c>
      <c r="X93" s="94">
        <v>5089</v>
      </c>
      <c r="Y93" s="94">
        <v>3730</v>
      </c>
    </row>
    <row r="94" spans="1:25">
      <c r="A94" s="85" t="s">
        <v>107</v>
      </c>
      <c r="B94" s="87">
        <v>42278</v>
      </c>
      <c r="C94" s="88" t="s">
        <v>427</v>
      </c>
      <c r="D94" s="89" t="s">
        <v>428</v>
      </c>
      <c r="E94" s="94">
        <v>41623</v>
      </c>
      <c r="F94" s="94">
        <v>42468</v>
      </c>
      <c r="G94" s="94">
        <v>48939</v>
      </c>
      <c r="H94" s="94">
        <v>6471</v>
      </c>
      <c r="R94" s="94">
        <v>-8996</v>
      </c>
      <c r="S94" s="94">
        <v>3824</v>
      </c>
      <c r="U94" s="94">
        <v>-2325</v>
      </c>
      <c r="W94" s="94">
        <v>447</v>
      </c>
      <c r="X94" s="94">
        <v>5065</v>
      </c>
      <c r="Y94" s="94">
        <v>8634</v>
      </c>
    </row>
    <row r="95" spans="1:25">
      <c r="A95" s="85" t="s">
        <v>107</v>
      </c>
      <c r="B95" s="87">
        <v>42279</v>
      </c>
      <c r="C95" s="88" t="s">
        <v>427</v>
      </c>
      <c r="D95" s="89" t="s">
        <v>428</v>
      </c>
      <c r="E95" s="94">
        <v>40313</v>
      </c>
      <c r="F95" s="94">
        <v>41192</v>
      </c>
      <c r="G95" s="94">
        <v>44832</v>
      </c>
      <c r="H95" s="94">
        <v>3640</v>
      </c>
      <c r="R95" s="94">
        <v>-10763</v>
      </c>
      <c r="S95" s="94">
        <v>5209</v>
      </c>
      <c r="U95" s="94">
        <v>-2488</v>
      </c>
      <c r="W95" s="94">
        <v>416</v>
      </c>
      <c r="X95" s="94">
        <v>6438</v>
      </c>
      <c r="Y95" s="94">
        <v>4995</v>
      </c>
    </row>
    <row r="96" spans="1:25">
      <c r="A96" s="85" t="s">
        <v>107</v>
      </c>
      <c r="B96" s="87">
        <v>42280</v>
      </c>
      <c r="C96" s="88" t="s">
        <v>427</v>
      </c>
      <c r="D96" s="89" t="s">
        <v>428</v>
      </c>
      <c r="E96" s="94">
        <v>36859</v>
      </c>
      <c r="F96" s="94">
        <v>36740</v>
      </c>
      <c r="G96" s="94">
        <v>37006</v>
      </c>
      <c r="H96" s="94">
        <v>266</v>
      </c>
      <c r="R96" s="94">
        <v>-8818</v>
      </c>
      <c r="S96" s="94">
        <v>6154</v>
      </c>
      <c r="U96" s="94">
        <v>-2417</v>
      </c>
      <c r="W96" s="94">
        <v>369</v>
      </c>
      <c r="X96" s="94">
        <v>4764</v>
      </c>
      <c r="Y96" s="94">
        <v>361</v>
      </c>
    </row>
    <row r="97" spans="1:25">
      <c r="A97" s="85" t="s">
        <v>107</v>
      </c>
      <c r="B97" s="87">
        <v>42281</v>
      </c>
      <c r="C97" s="88" t="s">
        <v>427</v>
      </c>
      <c r="D97" s="89" t="s">
        <v>428</v>
      </c>
      <c r="E97" s="94">
        <v>35272</v>
      </c>
      <c r="F97" s="94">
        <v>35455</v>
      </c>
      <c r="G97" s="94">
        <v>31012</v>
      </c>
      <c r="H97" s="94">
        <v>-4443</v>
      </c>
      <c r="R97" s="94">
        <v>-10967</v>
      </c>
      <c r="S97" s="94">
        <v>4150</v>
      </c>
      <c r="U97" s="94">
        <v>-2389</v>
      </c>
      <c r="W97" s="94">
        <v>336</v>
      </c>
      <c r="X97" s="94">
        <v>3523</v>
      </c>
      <c r="Y97" s="94">
        <v>1069</v>
      </c>
    </row>
    <row r="98" spans="1:25">
      <c r="A98" s="85" t="s">
        <v>107</v>
      </c>
      <c r="B98" s="87">
        <v>42282</v>
      </c>
      <c r="C98" s="88" t="s">
        <v>427</v>
      </c>
      <c r="D98" s="89" t="s">
        <v>428</v>
      </c>
      <c r="E98" s="94">
        <v>35595</v>
      </c>
      <c r="F98" s="94">
        <v>37080</v>
      </c>
      <c r="G98" s="94">
        <v>33309</v>
      </c>
      <c r="H98" s="94">
        <v>-3771</v>
      </c>
      <c r="R98" s="94">
        <v>-11610</v>
      </c>
      <c r="S98" s="94">
        <v>5654</v>
      </c>
      <c r="U98" s="94">
        <v>-2059</v>
      </c>
      <c r="W98" s="94">
        <v>366</v>
      </c>
      <c r="X98" s="94">
        <v>2218</v>
      </c>
      <c r="Y98" s="94">
        <v>1829</v>
      </c>
    </row>
    <row r="99" spans="1:25">
      <c r="A99" s="85" t="s">
        <v>107</v>
      </c>
      <c r="B99" s="87">
        <v>42283</v>
      </c>
      <c r="C99" s="88" t="s">
        <v>427</v>
      </c>
      <c r="D99" s="89" t="s">
        <v>428</v>
      </c>
      <c r="E99" s="94">
        <v>35495</v>
      </c>
      <c r="F99" s="94">
        <v>36767</v>
      </c>
      <c r="G99" s="94">
        <v>28206</v>
      </c>
      <c r="H99" s="94">
        <v>-8561</v>
      </c>
      <c r="R99" s="94">
        <v>-13434</v>
      </c>
      <c r="S99" s="94">
        <v>5150</v>
      </c>
      <c r="U99" s="94">
        <v>-2337</v>
      </c>
      <c r="W99" s="94">
        <v>380</v>
      </c>
      <c r="X99" s="94">
        <v>1980</v>
      </c>
      <c r="Y99" s="94">
        <v>-137</v>
      </c>
    </row>
    <row r="100" spans="1:25">
      <c r="A100" s="85" t="s">
        <v>107</v>
      </c>
      <c r="B100" s="87">
        <v>42284</v>
      </c>
      <c r="C100" s="88" t="s">
        <v>427</v>
      </c>
      <c r="D100" s="89" t="s">
        <v>428</v>
      </c>
      <c r="E100" s="94">
        <v>35044</v>
      </c>
      <c r="F100" s="94">
        <v>35755</v>
      </c>
      <c r="G100" s="94">
        <v>28903</v>
      </c>
      <c r="H100" s="94">
        <v>-6852</v>
      </c>
      <c r="R100" s="94">
        <v>-12920</v>
      </c>
      <c r="S100" s="94">
        <v>6408</v>
      </c>
      <c r="U100" s="94">
        <v>-2315</v>
      </c>
      <c r="W100" s="94">
        <v>477</v>
      </c>
      <c r="X100" s="94">
        <v>1198</v>
      </c>
      <c r="Y100" s="94">
        <v>453</v>
      </c>
    </row>
    <row r="101" spans="1:25">
      <c r="A101" s="85" t="s">
        <v>107</v>
      </c>
      <c r="B101" s="87">
        <v>42285</v>
      </c>
      <c r="C101" s="88" t="s">
        <v>427</v>
      </c>
      <c r="D101" s="89" t="s">
        <v>428</v>
      </c>
      <c r="E101" s="94">
        <v>34989</v>
      </c>
      <c r="F101" s="94">
        <v>35996</v>
      </c>
      <c r="G101" s="94">
        <v>32346</v>
      </c>
      <c r="H101" s="94">
        <v>-3650</v>
      </c>
      <c r="R101" s="94">
        <v>-10740</v>
      </c>
      <c r="S101" s="94">
        <v>6240</v>
      </c>
      <c r="U101" s="94">
        <v>-2112</v>
      </c>
      <c r="W101" s="94">
        <v>399</v>
      </c>
      <c r="X101" s="94">
        <v>1040</v>
      </c>
      <c r="Y101" s="94">
        <v>1656</v>
      </c>
    </row>
    <row r="102" spans="1:25">
      <c r="A102" s="85" t="s">
        <v>107</v>
      </c>
      <c r="B102" s="87">
        <v>42286</v>
      </c>
      <c r="C102" s="88" t="s">
        <v>427</v>
      </c>
      <c r="D102" s="89" t="s">
        <v>428</v>
      </c>
      <c r="E102" s="94">
        <v>34979</v>
      </c>
      <c r="F102" s="94">
        <v>37045</v>
      </c>
      <c r="G102" s="94">
        <v>36230</v>
      </c>
      <c r="H102" s="94">
        <v>-815</v>
      </c>
      <c r="R102" s="94">
        <v>-9701</v>
      </c>
      <c r="S102" s="94">
        <v>5446</v>
      </c>
      <c r="U102" s="94">
        <v>-2237</v>
      </c>
      <c r="W102" s="94">
        <v>379</v>
      </c>
      <c r="X102" s="94">
        <v>2071</v>
      </c>
      <c r="Y102" s="94">
        <v>3347</v>
      </c>
    </row>
    <row r="103" spans="1:25">
      <c r="A103" s="85" t="s">
        <v>107</v>
      </c>
      <c r="B103" s="87">
        <v>42287</v>
      </c>
      <c r="C103" s="88" t="s">
        <v>427</v>
      </c>
      <c r="D103" s="89" t="s">
        <v>428</v>
      </c>
      <c r="E103" s="94">
        <v>33688</v>
      </c>
      <c r="F103" s="94">
        <v>34842</v>
      </c>
      <c r="G103" s="94">
        <v>37937</v>
      </c>
      <c r="H103" s="94">
        <v>3095</v>
      </c>
      <c r="R103" s="94">
        <v>-7133</v>
      </c>
      <c r="S103" s="94">
        <v>3245</v>
      </c>
      <c r="U103" s="94">
        <v>-2226</v>
      </c>
      <c r="W103" s="94">
        <v>-43</v>
      </c>
      <c r="X103" s="94">
        <v>2637</v>
      </c>
      <c r="Y103" s="94">
        <v>6713</v>
      </c>
    </row>
    <row r="104" spans="1:25">
      <c r="A104" s="85" t="s">
        <v>107</v>
      </c>
      <c r="B104" s="87">
        <v>42288</v>
      </c>
      <c r="C104" s="88" t="s">
        <v>427</v>
      </c>
      <c r="D104" s="89" t="s">
        <v>428</v>
      </c>
      <c r="E104" s="94">
        <v>34302</v>
      </c>
      <c r="F104" s="94">
        <v>35224</v>
      </c>
      <c r="G104" s="94">
        <v>40176</v>
      </c>
      <c r="H104" s="94">
        <v>4952</v>
      </c>
      <c r="R104" s="94">
        <v>-5955</v>
      </c>
      <c r="S104" s="94">
        <v>4042</v>
      </c>
      <c r="U104" s="94">
        <v>-2589</v>
      </c>
      <c r="W104" s="94">
        <v>134</v>
      </c>
      <c r="X104" s="94">
        <v>3435</v>
      </c>
      <c r="Y104" s="94">
        <v>5970</v>
      </c>
    </row>
    <row r="105" spans="1:25">
      <c r="A105" s="85" t="s">
        <v>107</v>
      </c>
      <c r="B105" s="87">
        <v>42289</v>
      </c>
      <c r="C105" s="88" t="s">
        <v>427</v>
      </c>
      <c r="D105" s="89" t="s">
        <v>428</v>
      </c>
      <c r="E105" s="94">
        <v>35664</v>
      </c>
      <c r="F105" s="94">
        <v>38083</v>
      </c>
      <c r="G105" s="94">
        <v>42228</v>
      </c>
      <c r="H105" s="94">
        <v>4145</v>
      </c>
      <c r="R105" s="94">
        <v>-7639</v>
      </c>
      <c r="S105" s="94">
        <v>3671</v>
      </c>
      <c r="U105" s="94">
        <v>-2623</v>
      </c>
      <c r="W105" s="94">
        <v>-274</v>
      </c>
      <c r="X105" s="94">
        <v>3202</v>
      </c>
      <c r="Y105" s="94">
        <v>7918</v>
      </c>
    </row>
    <row r="106" spans="1:25">
      <c r="A106" s="85" t="s">
        <v>107</v>
      </c>
      <c r="B106" s="87">
        <v>42290</v>
      </c>
      <c r="C106" s="88" t="s">
        <v>427</v>
      </c>
      <c r="D106" s="89" t="s">
        <v>428</v>
      </c>
      <c r="E106" s="94">
        <v>36225</v>
      </c>
      <c r="F106" s="94">
        <v>37965</v>
      </c>
      <c r="G106" s="94">
        <v>40404</v>
      </c>
      <c r="H106" s="94">
        <v>2439</v>
      </c>
      <c r="R106" s="94">
        <v>-8977</v>
      </c>
      <c r="S106" s="94">
        <v>6181</v>
      </c>
      <c r="U106" s="94">
        <v>-2355</v>
      </c>
      <c r="W106" s="94">
        <v>-622</v>
      </c>
      <c r="X106" s="94">
        <v>1012</v>
      </c>
      <c r="Y106" s="94">
        <v>7314</v>
      </c>
    </row>
    <row r="107" spans="1:25">
      <c r="A107" s="85" t="s">
        <v>107</v>
      </c>
      <c r="B107" s="87">
        <v>42291</v>
      </c>
      <c r="C107" s="88" t="s">
        <v>427</v>
      </c>
      <c r="D107" s="89" t="s">
        <v>428</v>
      </c>
      <c r="E107" s="94">
        <v>36497</v>
      </c>
      <c r="F107" s="94">
        <v>37912</v>
      </c>
      <c r="G107" s="94">
        <v>42385</v>
      </c>
      <c r="H107" s="94">
        <v>4473</v>
      </c>
      <c r="R107" s="94">
        <v>-9178</v>
      </c>
      <c r="S107" s="94">
        <v>6111</v>
      </c>
      <c r="U107" s="94">
        <v>-2539</v>
      </c>
      <c r="W107" s="94">
        <v>-678</v>
      </c>
      <c r="X107" s="94">
        <v>2111</v>
      </c>
      <c r="Y107" s="94">
        <v>8760</v>
      </c>
    </row>
    <row r="108" spans="1:25">
      <c r="A108" s="85" t="s">
        <v>107</v>
      </c>
      <c r="B108" s="87">
        <v>42292</v>
      </c>
      <c r="C108" s="88" t="s">
        <v>427</v>
      </c>
      <c r="D108" s="89" t="s">
        <v>428</v>
      </c>
      <c r="E108" s="94">
        <v>36552</v>
      </c>
      <c r="F108" s="94">
        <v>37958</v>
      </c>
      <c r="G108" s="94">
        <v>38857</v>
      </c>
      <c r="H108" s="94">
        <v>899</v>
      </c>
      <c r="R108" s="94">
        <v>-10429</v>
      </c>
      <c r="S108" s="94">
        <v>3515</v>
      </c>
      <c r="U108" s="94">
        <v>-2536</v>
      </c>
      <c r="W108" s="94">
        <v>-326</v>
      </c>
      <c r="X108" s="94">
        <v>3405</v>
      </c>
      <c r="Y108" s="94">
        <v>7386</v>
      </c>
    </row>
    <row r="109" spans="1:25">
      <c r="A109" s="85" t="s">
        <v>107</v>
      </c>
      <c r="B109" s="87">
        <v>42293</v>
      </c>
      <c r="C109" s="88" t="s">
        <v>427</v>
      </c>
      <c r="D109" s="89" t="s">
        <v>428</v>
      </c>
      <c r="E109" s="94">
        <v>35066</v>
      </c>
      <c r="F109" s="94">
        <v>36552</v>
      </c>
      <c r="G109" s="94">
        <v>35487</v>
      </c>
      <c r="H109" s="94">
        <v>-1065</v>
      </c>
      <c r="R109" s="94">
        <v>-10630</v>
      </c>
      <c r="S109" s="94">
        <v>5719</v>
      </c>
      <c r="U109" s="94">
        <v>-2752</v>
      </c>
      <c r="W109" s="94">
        <v>-215</v>
      </c>
      <c r="X109" s="94">
        <v>2250</v>
      </c>
      <c r="Y109" s="94">
        <v>4675</v>
      </c>
    </row>
    <row r="110" spans="1:25">
      <c r="A110" s="85" t="s">
        <v>107</v>
      </c>
      <c r="B110" s="87">
        <v>42294</v>
      </c>
      <c r="C110" s="88" t="s">
        <v>427</v>
      </c>
      <c r="D110" s="89" t="s">
        <v>428</v>
      </c>
      <c r="E110" s="94">
        <v>33583</v>
      </c>
      <c r="F110" s="94">
        <v>35237</v>
      </c>
      <c r="G110" s="94">
        <v>33417</v>
      </c>
      <c r="H110" s="94">
        <v>-1820</v>
      </c>
      <c r="R110" s="94">
        <v>-11022</v>
      </c>
      <c r="S110" s="94">
        <v>5508</v>
      </c>
      <c r="U110" s="94">
        <v>-2598</v>
      </c>
      <c r="W110" s="94">
        <v>355</v>
      </c>
      <c r="X110" s="94">
        <v>1979</v>
      </c>
      <c r="Y110" s="94">
        <v>4067</v>
      </c>
    </row>
    <row r="111" spans="1:25">
      <c r="A111" s="85" t="s">
        <v>107</v>
      </c>
      <c r="B111" s="87">
        <v>42295</v>
      </c>
      <c r="C111" s="88" t="s">
        <v>427</v>
      </c>
      <c r="D111" s="89" t="s">
        <v>428</v>
      </c>
      <c r="E111" s="94">
        <v>33199</v>
      </c>
      <c r="F111" s="94">
        <v>35534</v>
      </c>
      <c r="G111" s="94">
        <v>28640</v>
      </c>
      <c r="H111" s="94">
        <v>-6894</v>
      </c>
      <c r="R111" s="94">
        <v>-11520</v>
      </c>
      <c r="S111" s="94">
        <v>3267</v>
      </c>
      <c r="U111" s="94">
        <v>-3123</v>
      </c>
      <c r="W111" s="94">
        <v>-1</v>
      </c>
      <c r="X111" s="94">
        <v>2812</v>
      </c>
      <c r="Y111" s="94">
        <v>1784</v>
      </c>
    </row>
    <row r="112" spans="1:25">
      <c r="A112" s="85" t="s">
        <v>107</v>
      </c>
      <c r="B112" s="87">
        <v>42296</v>
      </c>
      <c r="C112" s="88" t="s">
        <v>427</v>
      </c>
      <c r="D112" s="89" t="s">
        <v>428</v>
      </c>
      <c r="E112" s="94">
        <v>34936</v>
      </c>
      <c r="F112" s="94">
        <v>37004</v>
      </c>
      <c r="G112" s="94">
        <v>35101</v>
      </c>
      <c r="H112" s="94">
        <v>-1903</v>
      </c>
      <c r="R112" s="94">
        <v>-11495</v>
      </c>
      <c r="S112" s="94">
        <v>4999</v>
      </c>
      <c r="U112" s="94">
        <v>-2259</v>
      </c>
      <c r="W112" s="94">
        <v>329</v>
      </c>
      <c r="X112" s="94">
        <v>900</v>
      </c>
      <c r="Y112" s="94">
        <v>5737</v>
      </c>
    </row>
    <row r="113" spans="1:25">
      <c r="A113" s="85" t="s">
        <v>107</v>
      </c>
      <c r="B113" s="87">
        <v>42297</v>
      </c>
      <c r="C113" s="88" t="s">
        <v>427</v>
      </c>
      <c r="D113" s="89" t="s">
        <v>428</v>
      </c>
      <c r="E113" s="94">
        <v>35179</v>
      </c>
      <c r="F113" s="94">
        <v>36347</v>
      </c>
      <c r="G113" s="94">
        <v>32170</v>
      </c>
      <c r="H113" s="94">
        <v>-4177</v>
      </c>
      <c r="R113" s="94">
        <v>-12405</v>
      </c>
      <c r="S113" s="94">
        <v>4612</v>
      </c>
      <c r="U113" s="94">
        <v>-2467</v>
      </c>
      <c r="W113" s="94">
        <v>-106</v>
      </c>
      <c r="X113" s="94">
        <v>1872</v>
      </c>
      <c r="Y113" s="94">
        <v>4437</v>
      </c>
    </row>
    <row r="114" spans="1:25">
      <c r="A114" s="85" t="s">
        <v>107</v>
      </c>
      <c r="B114" s="87">
        <v>42298</v>
      </c>
      <c r="C114" s="88" t="s">
        <v>427</v>
      </c>
      <c r="D114" s="89" t="s">
        <v>428</v>
      </c>
      <c r="E114" s="94">
        <v>34951</v>
      </c>
      <c r="F114" s="94">
        <v>36656</v>
      </c>
      <c r="G114" s="94">
        <v>31910</v>
      </c>
      <c r="H114" s="94">
        <v>-4746</v>
      </c>
      <c r="R114" s="94">
        <v>-12783</v>
      </c>
      <c r="S114" s="94">
        <v>4116</v>
      </c>
      <c r="U114" s="94">
        <v>-2264</v>
      </c>
      <c r="W114" s="94">
        <v>-12</v>
      </c>
      <c r="X114" s="94">
        <v>569</v>
      </c>
      <c r="Y114" s="94">
        <v>5748</v>
      </c>
    </row>
    <row r="115" spans="1:25">
      <c r="A115" s="85" t="s">
        <v>107</v>
      </c>
      <c r="B115" s="87">
        <v>42299</v>
      </c>
      <c r="C115" s="88" t="s">
        <v>427</v>
      </c>
      <c r="D115" s="89" t="s">
        <v>428</v>
      </c>
      <c r="E115" s="94">
        <v>34963</v>
      </c>
      <c r="F115" s="94">
        <v>35920</v>
      </c>
      <c r="G115" s="94">
        <v>32071</v>
      </c>
      <c r="H115" s="94">
        <v>-3849</v>
      </c>
      <c r="R115" s="94">
        <v>-12239</v>
      </c>
      <c r="S115" s="94">
        <v>4399</v>
      </c>
      <c r="U115" s="94">
        <v>-2134</v>
      </c>
      <c r="W115" s="94">
        <v>-463</v>
      </c>
      <c r="X115" s="94">
        <v>681</v>
      </c>
      <c r="Y115" s="94">
        <v>6029</v>
      </c>
    </row>
    <row r="116" spans="1:25">
      <c r="A116" s="85" t="s">
        <v>107</v>
      </c>
      <c r="B116" s="87">
        <v>42300</v>
      </c>
      <c r="C116" s="88" t="s">
        <v>427</v>
      </c>
      <c r="D116" s="89" t="s">
        <v>428</v>
      </c>
      <c r="E116" s="94">
        <v>35057</v>
      </c>
      <c r="F116" s="94">
        <v>35884</v>
      </c>
      <c r="G116" s="94">
        <v>32884</v>
      </c>
      <c r="H116" s="94">
        <v>-3000</v>
      </c>
      <c r="R116" s="94">
        <v>-10245</v>
      </c>
      <c r="S116" s="94">
        <v>5004</v>
      </c>
      <c r="U116" s="94">
        <v>-2370</v>
      </c>
      <c r="W116" s="94">
        <v>-335</v>
      </c>
      <c r="X116" s="94">
        <v>1151</v>
      </c>
      <c r="Y116" s="94">
        <v>3909</v>
      </c>
    </row>
    <row r="117" spans="1:25">
      <c r="A117" s="85" t="s">
        <v>107</v>
      </c>
      <c r="B117" s="87">
        <v>42301</v>
      </c>
      <c r="C117" s="88" t="s">
        <v>427</v>
      </c>
      <c r="D117" s="89" t="s">
        <v>428</v>
      </c>
      <c r="E117" s="94">
        <v>33872</v>
      </c>
      <c r="F117" s="94">
        <v>34539</v>
      </c>
      <c r="G117" s="94">
        <v>32307</v>
      </c>
      <c r="H117" s="94">
        <v>-2232</v>
      </c>
      <c r="R117" s="94">
        <v>-8711</v>
      </c>
      <c r="S117" s="94">
        <v>5889</v>
      </c>
      <c r="U117" s="94">
        <v>-2194</v>
      </c>
      <c r="W117" s="94">
        <v>-62</v>
      </c>
      <c r="X117" s="94">
        <v>255</v>
      </c>
      <c r="Y117" s="94">
        <v>2699</v>
      </c>
    </row>
    <row r="118" spans="1:25">
      <c r="A118" s="85" t="s">
        <v>107</v>
      </c>
      <c r="B118" s="87">
        <v>42302</v>
      </c>
      <c r="C118" s="88" t="s">
        <v>427</v>
      </c>
      <c r="D118" s="89" t="s">
        <v>428</v>
      </c>
      <c r="E118" s="94">
        <v>33406</v>
      </c>
      <c r="F118" s="94">
        <v>34375</v>
      </c>
      <c r="G118" s="94">
        <v>35043</v>
      </c>
      <c r="H118" s="94">
        <v>668</v>
      </c>
      <c r="R118" s="94">
        <v>-8104</v>
      </c>
      <c r="S118" s="94">
        <v>5411</v>
      </c>
      <c r="U118" s="94">
        <v>-2420</v>
      </c>
      <c r="W118" s="94">
        <v>0</v>
      </c>
      <c r="X118" s="94">
        <v>2565</v>
      </c>
      <c r="Y118" s="94">
        <v>3332</v>
      </c>
    </row>
    <row r="119" spans="1:25">
      <c r="A119" s="85" t="s">
        <v>107</v>
      </c>
      <c r="B119" s="87">
        <v>42303</v>
      </c>
      <c r="C119" s="88" t="s">
        <v>427</v>
      </c>
      <c r="D119" s="89" t="s">
        <v>428</v>
      </c>
      <c r="E119" s="94">
        <v>34841</v>
      </c>
      <c r="F119" s="94">
        <v>36053</v>
      </c>
      <c r="G119" s="94">
        <v>40810</v>
      </c>
      <c r="H119" s="94">
        <v>4757</v>
      </c>
      <c r="R119" s="94">
        <v>-7042</v>
      </c>
      <c r="S119" s="94">
        <v>7763</v>
      </c>
      <c r="U119" s="94">
        <v>-2720</v>
      </c>
      <c r="W119" s="94">
        <v>0</v>
      </c>
      <c r="X119" s="94">
        <v>3676</v>
      </c>
      <c r="Y119" s="94">
        <v>3196</v>
      </c>
    </row>
    <row r="120" spans="1:25">
      <c r="A120" s="85" t="s">
        <v>107</v>
      </c>
      <c r="B120" s="87">
        <v>42304</v>
      </c>
      <c r="C120" s="88" t="s">
        <v>427</v>
      </c>
      <c r="D120" s="89" t="s">
        <v>428</v>
      </c>
      <c r="E120" s="94">
        <v>34896</v>
      </c>
      <c r="F120" s="94">
        <v>36132</v>
      </c>
      <c r="G120" s="94">
        <v>42211</v>
      </c>
      <c r="H120" s="94">
        <v>6079</v>
      </c>
      <c r="R120" s="94">
        <v>-5796</v>
      </c>
      <c r="S120" s="94">
        <v>6173</v>
      </c>
      <c r="U120" s="94">
        <v>-2642</v>
      </c>
      <c r="W120" s="94">
        <v>0</v>
      </c>
      <c r="X120" s="94">
        <v>4268</v>
      </c>
      <c r="Y120" s="94">
        <v>4190</v>
      </c>
    </row>
    <row r="121" spans="1:25">
      <c r="A121" s="85" t="s">
        <v>107</v>
      </c>
      <c r="B121" s="87">
        <v>42305</v>
      </c>
      <c r="C121" s="88" t="s">
        <v>427</v>
      </c>
      <c r="D121" s="89" t="s">
        <v>428</v>
      </c>
      <c r="E121" s="94">
        <v>34870</v>
      </c>
      <c r="F121" s="94">
        <v>36238</v>
      </c>
      <c r="G121" s="94">
        <v>41025</v>
      </c>
      <c r="H121" s="94">
        <v>4787</v>
      </c>
      <c r="R121" s="94">
        <v>-6554</v>
      </c>
      <c r="S121" s="94">
        <v>7585</v>
      </c>
      <c r="U121" s="94">
        <v>-2637</v>
      </c>
      <c r="W121" s="94">
        <v>0</v>
      </c>
      <c r="X121" s="94">
        <v>1839</v>
      </c>
      <c r="Y121" s="94">
        <v>4675</v>
      </c>
    </row>
    <row r="122" spans="1:25">
      <c r="A122" s="85" t="s">
        <v>107</v>
      </c>
      <c r="B122" s="87">
        <v>42306</v>
      </c>
      <c r="C122" s="88" t="s">
        <v>427</v>
      </c>
      <c r="D122" s="89" t="s">
        <v>428</v>
      </c>
      <c r="E122" s="94">
        <v>34864</v>
      </c>
      <c r="F122" s="94">
        <v>37137</v>
      </c>
      <c r="G122" s="94">
        <v>39628</v>
      </c>
      <c r="H122" s="94">
        <v>2491</v>
      </c>
      <c r="R122" s="94">
        <v>-7650</v>
      </c>
      <c r="S122" s="94">
        <v>7677</v>
      </c>
      <c r="U122" s="94">
        <v>-2649</v>
      </c>
      <c r="W122" s="94">
        <v>0</v>
      </c>
      <c r="X122" s="94">
        <v>1040</v>
      </c>
      <c r="Y122" s="94">
        <v>4201</v>
      </c>
    </row>
    <row r="123" spans="1:25">
      <c r="A123" s="85" t="s">
        <v>107</v>
      </c>
      <c r="B123" s="87">
        <v>42307</v>
      </c>
      <c r="C123" s="88" t="s">
        <v>427</v>
      </c>
      <c r="D123" s="89" t="s">
        <v>428</v>
      </c>
      <c r="E123" s="94">
        <v>34945</v>
      </c>
      <c r="F123" s="94">
        <v>37271</v>
      </c>
      <c r="G123" s="94">
        <v>38746</v>
      </c>
      <c r="H123" s="94">
        <v>1475</v>
      </c>
      <c r="R123" s="94">
        <v>-8063</v>
      </c>
      <c r="S123" s="94">
        <v>8286</v>
      </c>
      <c r="U123" s="94">
        <v>-3023</v>
      </c>
      <c r="W123" s="94">
        <v>0</v>
      </c>
      <c r="X123" s="94">
        <v>1393</v>
      </c>
      <c r="Y123" s="94">
        <v>3019</v>
      </c>
    </row>
    <row r="124" spans="1:25">
      <c r="A124" s="85" t="s">
        <v>107</v>
      </c>
      <c r="B124" s="87">
        <v>42308</v>
      </c>
      <c r="C124" s="88" t="s">
        <v>427</v>
      </c>
      <c r="D124" s="89" t="s">
        <v>428</v>
      </c>
      <c r="E124" s="94">
        <v>34252</v>
      </c>
      <c r="F124" s="94">
        <v>35599</v>
      </c>
      <c r="G124" s="94">
        <v>35765</v>
      </c>
      <c r="H124" s="94">
        <v>166</v>
      </c>
      <c r="R124" s="94">
        <v>-9120</v>
      </c>
      <c r="S124" s="94">
        <v>7404</v>
      </c>
      <c r="U124" s="94">
        <v>-2858</v>
      </c>
      <c r="W124" s="94">
        <v>0</v>
      </c>
      <c r="X124" s="94">
        <v>2753</v>
      </c>
      <c r="Y124" s="94">
        <v>2118</v>
      </c>
    </row>
    <row r="125" spans="1:25">
      <c r="A125" s="85" t="s">
        <v>107</v>
      </c>
      <c r="B125" s="87">
        <v>42309</v>
      </c>
      <c r="C125" s="88" t="s">
        <v>427</v>
      </c>
      <c r="D125" s="89" t="s">
        <v>428</v>
      </c>
      <c r="E125" s="94">
        <v>33783</v>
      </c>
      <c r="F125" s="94">
        <v>35381</v>
      </c>
      <c r="G125" s="94">
        <v>36742</v>
      </c>
      <c r="H125" s="94">
        <v>1361</v>
      </c>
      <c r="R125" s="94">
        <v>-8613</v>
      </c>
      <c r="S125" s="94">
        <v>7618</v>
      </c>
      <c r="U125" s="94">
        <v>-1998</v>
      </c>
      <c r="W125" s="94">
        <v>0</v>
      </c>
      <c r="X125" s="94">
        <v>880</v>
      </c>
      <c r="Y125" s="94">
        <v>3600</v>
      </c>
    </row>
    <row r="126" spans="1:25">
      <c r="A126" s="85" t="s">
        <v>107</v>
      </c>
      <c r="B126" s="87">
        <v>42310</v>
      </c>
      <c r="C126" s="88" t="s">
        <v>427</v>
      </c>
      <c r="D126" s="89" t="s">
        <v>428</v>
      </c>
      <c r="E126" s="94">
        <v>34829</v>
      </c>
      <c r="F126" s="94">
        <v>36895</v>
      </c>
      <c r="G126" s="94">
        <v>38604</v>
      </c>
      <c r="H126" s="94">
        <v>1709</v>
      </c>
      <c r="R126" s="94">
        <v>-9996</v>
      </c>
      <c r="S126" s="94">
        <v>8562</v>
      </c>
      <c r="U126" s="94">
        <v>-2329</v>
      </c>
      <c r="W126" s="94">
        <v>-9</v>
      </c>
      <c r="X126" s="94">
        <v>680</v>
      </c>
      <c r="Y126" s="94">
        <v>4924</v>
      </c>
    </row>
    <row r="127" spans="1:25">
      <c r="A127" s="85" t="s">
        <v>107</v>
      </c>
      <c r="B127" s="87">
        <v>42311</v>
      </c>
      <c r="C127" s="88" t="s">
        <v>427</v>
      </c>
      <c r="D127" s="89" t="s">
        <v>428</v>
      </c>
      <c r="E127" s="94">
        <v>35476</v>
      </c>
      <c r="F127" s="94">
        <v>36301</v>
      </c>
      <c r="G127" s="94">
        <v>38851</v>
      </c>
      <c r="H127" s="94">
        <v>2550</v>
      </c>
      <c r="R127" s="94">
        <v>-8653</v>
      </c>
      <c r="S127" s="94">
        <v>7808</v>
      </c>
      <c r="U127" s="94">
        <v>-2375</v>
      </c>
      <c r="W127" s="94">
        <v>-392</v>
      </c>
      <c r="X127" s="94">
        <v>-265</v>
      </c>
      <c r="Y127" s="94">
        <v>6553</v>
      </c>
    </row>
    <row r="128" spans="1:25">
      <c r="A128" s="85" t="s">
        <v>107</v>
      </c>
      <c r="B128" s="87">
        <v>42312</v>
      </c>
      <c r="C128" s="88" t="s">
        <v>427</v>
      </c>
      <c r="D128" s="89" t="s">
        <v>428</v>
      </c>
      <c r="E128" s="94">
        <v>35996</v>
      </c>
      <c r="F128" s="94">
        <v>37162</v>
      </c>
      <c r="G128" s="94">
        <v>40574</v>
      </c>
      <c r="H128" s="94">
        <v>3412</v>
      </c>
      <c r="R128" s="94">
        <v>-8569</v>
      </c>
      <c r="S128" s="94">
        <v>7740</v>
      </c>
      <c r="U128" s="94">
        <v>-2322</v>
      </c>
      <c r="W128" s="94">
        <v>362</v>
      </c>
      <c r="X128" s="94">
        <v>-640</v>
      </c>
      <c r="Y128" s="94">
        <v>6988</v>
      </c>
    </row>
    <row r="129" spans="1:25">
      <c r="A129" s="85" t="s">
        <v>107</v>
      </c>
      <c r="B129" s="87">
        <v>42313</v>
      </c>
      <c r="C129" s="88" t="s">
        <v>427</v>
      </c>
      <c r="D129" s="89" t="s">
        <v>428</v>
      </c>
      <c r="E129" s="94">
        <v>37045</v>
      </c>
      <c r="F129" s="94">
        <v>38411</v>
      </c>
      <c r="G129" s="94">
        <v>39251</v>
      </c>
      <c r="H129" s="94">
        <v>840</v>
      </c>
      <c r="R129" s="94">
        <v>-9781</v>
      </c>
      <c r="S129" s="94">
        <v>7832</v>
      </c>
      <c r="U129" s="94">
        <v>-2439</v>
      </c>
      <c r="W129" s="94">
        <v>389</v>
      </c>
      <c r="X129" s="94">
        <v>-1111</v>
      </c>
      <c r="Y129" s="94">
        <v>6102</v>
      </c>
    </row>
    <row r="130" spans="1:25">
      <c r="A130" s="85" t="s">
        <v>107</v>
      </c>
      <c r="B130" s="87">
        <v>42314</v>
      </c>
      <c r="C130" s="88" t="s">
        <v>427</v>
      </c>
      <c r="D130" s="89" t="s">
        <v>428</v>
      </c>
      <c r="E130" s="94">
        <v>36952</v>
      </c>
      <c r="F130" s="94">
        <v>38373</v>
      </c>
      <c r="G130" s="94">
        <v>39546</v>
      </c>
      <c r="H130" s="94">
        <v>1173</v>
      </c>
      <c r="R130" s="94">
        <v>-10178</v>
      </c>
      <c r="S130" s="94">
        <v>6709</v>
      </c>
      <c r="U130" s="94">
        <v>-2573</v>
      </c>
      <c r="W130" s="94">
        <v>408</v>
      </c>
      <c r="X130" s="94">
        <v>1523</v>
      </c>
      <c r="Y130" s="94">
        <v>5435</v>
      </c>
    </row>
    <row r="131" spans="1:25">
      <c r="A131" s="85" t="s">
        <v>107</v>
      </c>
      <c r="B131" s="87">
        <v>42315</v>
      </c>
      <c r="C131" s="88" t="s">
        <v>427</v>
      </c>
      <c r="D131" s="89" t="s">
        <v>428</v>
      </c>
      <c r="E131" s="94">
        <v>36646</v>
      </c>
      <c r="F131" s="94">
        <v>37621</v>
      </c>
      <c r="G131" s="94">
        <v>34389</v>
      </c>
      <c r="H131" s="94">
        <v>-3232</v>
      </c>
      <c r="R131" s="94">
        <v>-9204</v>
      </c>
      <c r="S131" s="94">
        <v>4541</v>
      </c>
      <c r="U131" s="94">
        <v>-3099</v>
      </c>
      <c r="W131" s="94">
        <v>-214</v>
      </c>
      <c r="X131" s="94">
        <v>1656</v>
      </c>
      <c r="Y131" s="94">
        <v>3233</v>
      </c>
    </row>
    <row r="132" spans="1:25">
      <c r="A132" s="85" t="s">
        <v>107</v>
      </c>
      <c r="B132" s="87">
        <v>42316</v>
      </c>
      <c r="C132" s="88" t="s">
        <v>427</v>
      </c>
      <c r="D132" s="89" t="s">
        <v>428</v>
      </c>
      <c r="E132" s="94">
        <v>36353</v>
      </c>
      <c r="F132" s="94">
        <v>37081</v>
      </c>
      <c r="G132" s="94">
        <v>36109</v>
      </c>
      <c r="H132" s="94">
        <v>-972</v>
      </c>
      <c r="R132" s="94">
        <v>-7917</v>
      </c>
      <c r="S132" s="94">
        <v>4612</v>
      </c>
      <c r="U132" s="94">
        <v>-3244</v>
      </c>
      <c r="W132" s="94">
        <v>-351</v>
      </c>
      <c r="X132" s="94">
        <v>2679</v>
      </c>
      <c r="Y132" s="94">
        <v>3392</v>
      </c>
    </row>
    <row r="133" spans="1:25">
      <c r="A133" s="85" t="s">
        <v>107</v>
      </c>
      <c r="B133" s="87">
        <v>42317</v>
      </c>
      <c r="C133" s="88" t="s">
        <v>427</v>
      </c>
      <c r="D133" s="89" t="s">
        <v>428</v>
      </c>
      <c r="E133" s="94">
        <v>37123</v>
      </c>
      <c r="F133" s="94">
        <v>37964</v>
      </c>
      <c r="G133" s="94">
        <v>36950</v>
      </c>
      <c r="H133" s="94">
        <v>-1014</v>
      </c>
      <c r="R133" s="94">
        <v>-8372</v>
      </c>
      <c r="S133" s="94">
        <v>6673</v>
      </c>
      <c r="U133" s="94">
        <v>-2749</v>
      </c>
      <c r="W133" s="94">
        <v>-326</v>
      </c>
      <c r="X133" s="94">
        <v>1225</v>
      </c>
      <c r="Y133" s="94">
        <v>2674</v>
      </c>
    </row>
    <row r="134" spans="1:25">
      <c r="A134" s="85" t="s">
        <v>107</v>
      </c>
      <c r="B134" s="87">
        <v>42318</v>
      </c>
      <c r="C134" s="88" t="s">
        <v>427</v>
      </c>
      <c r="D134" s="89" t="s">
        <v>428</v>
      </c>
      <c r="E134" s="94">
        <v>36704</v>
      </c>
      <c r="F134" s="94">
        <v>37320</v>
      </c>
      <c r="G134" s="94">
        <v>38859</v>
      </c>
      <c r="H134" s="94">
        <v>1539</v>
      </c>
      <c r="R134" s="94">
        <v>-7588</v>
      </c>
      <c r="S134" s="94">
        <v>7432</v>
      </c>
      <c r="U134" s="94">
        <v>-2225</v>
      </c>
      <c r="W134" s="94">
        <v>-325</v>
      </c>
      <c r="X134" s="94">
        <v>-28</v>
      </c>
      <c r="Y134" s="94">
        <v>4425</v>
      </c>
    </row>
    <row r="135" spans="1:25">
      <c r="A135" s="85" t="s">
        <v>107</v>
      </c>
      <c r="B135" s="87">
        <v>42319</v>
      </c>
      <c r="C135" s="88" t="s">
        <v>427</v>
      </c>
      <c r="D135" s="89" t="s">
        <v>428</v>
      </c>
      <c r="E135" s="94">
        <v>39304</v>
      </c>
      <c r="F135" s="94">
        <v>38762</v>
      </c>
      <c r="G135" s="94">
        <v>43839</v>
      </c>
      <c r="H135" s="94">
        <v>5077</v>
      </c>
      <c r="R135" s="94">
        <v>-7439</v>
      </c>
      <c r="S135" s="94">
        <v>7484</v>
      </c>
      <c r="U135" s="94">
        <v>-2534</v>
      </c>
      <c r="W135" s="94">
        <v>1492</v>
      </c>
      <c r="X135" s="94">
        <v>1094</v>
      </c>
      <c r="Y135" s="94">
        <v>5138</v>
      </c>
    </row>
    <row r="136" spans="1:25">
      <c r="A136" s="85" t="s">
        <v>107</v>
      </c>
      <c r="B136" s="87">
        <v>42320</v>
      </c>
      <c r="C136" s="88" t="s">
        <v>427</v>
      </c>
      <c r="D136" s="89" t="s">
        <v>428</v>
      </c>
      <c r="E136" s="94">
        <v>39750</v>
      </c>
      <c r="F136" s="94">
        <v>39663</v>
      </c>
      <c r="G136" s="94">
        <v>40535</v>
      </c>
      <c r="H136" s="94">
        <v>872</v>
      </c>
      <c r="R136" s="94">
        <v>-9411</v>
      </c>
      <c r="S136" s="94">
        <v>5393</v>
      </c>
      <c r="U136" s="94">
        <v>-2636</v>
      </c>
      <c r="W136" s="94">
        <v>679</v>
      </c>
      <c r="X136" s="94">
        <v>1239</v>
      </c>
      <c r="Y136" s="94">
        <v>5773</v>
      </c>
    </row>
    <row r="137" spans="1:25">
      <c r="A137" s="85" t="s">
        <v>107</v>
      </c>
      <c r="B137" s="87">
        <v>42321</v>
      </c>
      <c r="C137" s="88" t="s">
        <v>427</v>
      </c>
      <c r="D137" s="89" t="s">
        <v>428</v>
      </c>
      <c r="E137" s="94">
        <v>39530</v>
      </c>
      <c r="F137" s="94">
        <v>39314</v>
      </c>
      <c r="G137" s="94">
        <v>32356</v>
      </c>
      <c r="H137" s="94">
        <v>-6958</v>
      </c>
      <c r="R137" s="94">
        <v>-11377</v>
      </c>
      <c r="S137" s="94">
        <v>2404</v>
      </c>
      <c r="U137" s="94">
        <v>-3131</v>
      </c>
      <c r="W137" s="94">
        <v>357</v>
      </c>
      <c r="X137" s="94">
        <v>1372</v>
      </c>
      <c r="Y137" s="94">
        <v>3578</v>
      </c>
    </row>
    <row r="138" spans="1:25">
      <c r="A138" s="85" t="s">
        <v>107</v>
      </c>
      <c r="B138" s="87">
        <v>42322</v>
      </c>
      <c r="C138" s="88" t="s">
        <v>427</v>
      </c>
      <c r="D138" s="89" t="s">
        <v>428</v>
      </c>
      <c r="E138" s="94">
        <v>38613</v>
      </c>
      <c r="F138" s="94">
        <v>37655</v>
      </c>
      <c r="G138" s="94">
        <v>28161</v>
      </c>
      <c r="H138" s="94">
        <v>-9494</v>
      </c>
      <c r="R138" s="94">
        <v>-12322</v>
      </c>
      <c r="S138" s="94">
        <v>2079</v>
      </c>
      <c r="U138" s="94">
        <v>-3119</v>
      </c>
      <c r="W138" s="94">
        <v>672</v>
      </c>
      <c r="X138" s="94">
        <v>1179</v>
      </c>
      <c r="Y138" s="94">
        <v>2170</v>
      </c>
    </row>
    <row r="139" spans="1:25">
      <c r="A139" s="85" t="s">
        <v>107</v>
      </c>
      <c r="B139" s="87">
        <v>42323</v>
      </c>
      <c r="C139" s="88" t="s">
        <v>427</v>
      </c>
      <c r="D139" s="89" t="s">
        <v>428</v>
      </c>
      <c r="E139" s="94">
        <v>37832</v>
      </c>
      <c r="F139" s="94">
        <v>38373</v>
      </c>
      <c r="G139" s="94">
        <v>29871</v>
      </c>
      <c r="H139" s="94">
        <v>-8502</v>
      </c>
      <c r="R139" s="94">
        <v>-11327</v>
      </c>
      <c r="S139" s="94">
        <v>2490</v>
      </c>
      <c r="U139" s="94">
        <v>-3311</v>
      </c>
      <c r="W139" s="94">
        <v>-326</v>
      </c>
      <c r="X139" s="94">
        <v>1749</v>
      </c>
      <c r="Y139" s="94">
        <v>2378</v>
      </c>
    </row>
    <row r="140" spans="1:25">
      <c r="A140" s="85" t="s">
        <v>107</v>
      </c>
      <c r="B140" s="87">
        <v>42324</v>
      </c>
      <c r="C140" s="88" t="s">
        <v>427</v>
      </c>
      <c r="D140" s="89" t="s">
        <v>428</v>
      </c>
      <c r="E140" s="94">
        <v>39793</v>
      </c>
      <c r="F140" s="94">
        <v>41010</v>
      </c>
      <c r="G140" s="94">
        <v>34034</v>
      </c>
      <c r="H140" s="94">
        <v>-6976</v>
      </c>
      <c r="R140" s="94">
        <v>-10924</v>
      </c>
      <c r="S140" s="94">
        <v>3027</v>
      </c>
      <c r="U140" s="94">
        <v>-3182</v>
      </c>
      <c r="W140" s="94">
        <v>-153</v>
      </c>
      <c r="X140" s="94">
        <v>899</v>
      </c>
      <c r="Y140" s="94">
        <v>3527</v>
      </c>
    </row>
    <row r="141" spans="1:25">
      <c r="A141" s="85" t="s">
        <v>107</v>
      </c>
      <c r="B141" s="87">
        <v>42325</v>
      </c>
      <c r="C141" s="88" t="s">
        <v>427</v>
      </c>
      <c r="D141" s="89" t="s">
        <v>428</v>
      </c>
      <c r="E141" s="94">
        <v>41100</v>
      </c>
      <c r="F141" s="94">
        <v>40817</v>
      </c>
      <c r="G141" s="94">
        <v>37937</v>
      </c>
      <c r="H141" s="94">
        <v>-2880</v>
      </c>
      <c r="R141" s="94">
        <v>-10040</v>
      </c>
      <c r="S141" s="94">
        <v>3542</v>
      </c>
      <c r="U141" s="94">
        <v>-2630</v>
      </c>
      <c r="W141" s="94">
        <v>-259</v>
      </c>
      <c r="X141" s="94">
        <v>1622</v>
      </c>
      <c r="Y141" s="94">
        <v>5060</v>
      </c>
    </row>
    <row r="142" spans="1:25">
      <c r="A142" s="85" t="s">
        <v>107</v>
      </c>
      <c r="B142" s="87">
        <v>42326</v>
      </c>
      <c r="C142" s="88" t="s">
        <v>427</v>
      </c>
      <c r="D142" s="89" t="s">
        <v>428</v>
      </c>
      <c r="E142" s="94">
        <v>41444</v>
      </c>
      <c r="F142" s="94">
        <v>39465</v>
      </c>
      <c r="G142" s="94">
        <v>38599</v>
      </c>
      <c r="H142" s="94">
        <v>-866</v>
      </c>
      <c r="R142" s="94">
        <v>-9741</v>
      </c>
      <c r="S142" s="94">
        <v>3043</v>
      </c>
      <c r="U142" s="94">
        <v>-2532</v>
      </c>
      <c r="W142" s="94">
        <v>-112</v>
      </c>
      <c r="X142" s="94">
        <v>2925</v>
      </c>
      <c r="Y142" s="94">
        <v>5715</v>
      </c>
    </row>
    <row r="143" spans="1:25">
      <c r="A143" s="85" t="s">
        <v>107</v>
      </c>
      <c r="B143" s="87">
        <v>42327</v>
      </c>
      <c r="C143" s="88" t="s">
        <v>427</v>
      </c>
      <c r="D143" s="89" t="s">
        <v>428</v>
      </c>
      <c r="E143" s="94">
        <v>41284</v>
      </c>
      <c r="F143" s="94">
        <v>39630</v>
      </c>
      <c r="G143" s="94">
        <v>36510</v>
      </c>
      <c r="H143" s="94">
        <v>-3120</v>
      </c>
      <c r="R143" s="94">
        <v>-11109</v>
      </c>
      <c r="S143" s="94">
        <v>1265</v>
      </c>
      <c r="U143" s="94">
        <v>-2534</v>
      </c>
      <c r="W143" s="94">
        <v>506</v>
      </c>
      <c r="X143" s="94">
        <v>4040</v>
      </c>
      <c r="Y143" s="94">
        <v>4865</v>
      </c>
    </row>
    <row r="144" spans="1:25">
      <c r="A144" s="85" t="s">
        <v>107</v>
      </c>
      <c r="B144" s="87">
        <v>42328</v>
      </c>
      <c r="C144" s="88" t="s">
        <v>427</v>
      </c>
      <c r="D144" s="89" t="s">
        <v>428</v>
      </c>
      <c r="E144" s="94">
        <v>40035</v>
      </c>
      <c r="F144" s="94">
        <v>38809</v>
      </c>
      <c r="G144" s="94">
        <v>37153</v>
      </c>
      <c r="H144" s="94">
        <v>-1656</v>
      </c>
      <c r="R144" s="94">
        <v>-10258</v>
      </c>
      <c r="S144" s="94">
        <v>1574</v>
      </c>
      <c r="U144" s="94">
        <v>-2359</v>
      </c>
      <c r="W144" s="94">
        <v>565</v>
      </c>
      <c r="X144" s="94">
        <v>3600</v>
      </c>
      <c r="Y144" s="94">
        <v>5367</v>
      </c>
    </row>
    <row r="145" spans="1:25">
      <c r="A145" s="85" t="s">
        <v>107</v>
      </c>
      <c r="B145" s="87">
        <v>42329</v>
      </c>
      <c r="C145" s="88" t="s">
        <v>427</v>
      </c>
      <c r="D145" s="89" t="s">
        <v>428</v>
      </c>
      <c r="E145" s="94">
        <v>40606</v>
      </c>
      <c r="F145" s="94">
        <v>38071</v>
      </c>
      <c r="G145" s="94">
        <v>35043</v>
      </c>
      <c r="H145" s="94">
        <v>-3028</v>
      </c>
      <c r="R145" s="94">
        <v>-9741</v>
      </c>
      <c r="S145" s="94">
        <v>828</v>
      </c>
      <c r="U145" s="94">
        <v>-2568</v>
      </c>
      <c r="W145" s="94">
        <v>414</v>
      </c>
      <c r="X145" s="94">
        <v>5127</v>
      </c>
      <c r="Y145" s="94">
        <v>3063</v>
      </c>
    </row>
    <row r="146" spans="1:25">
      <c r="A146" s="85" t="s">
        <v>107</v>
      </c>
      <c r="B146" s="87">
        <v>42330</v>
      </c>
      <c r="C146" s="88" t="s">
        <v>427</v>
      </c>
      <c r="D146" s="89" t="s">
        <v>428</v>
      </c>
      <c r="E146" s="94">
        <v>39673</v>
      </c>
      <c r="F146" s="94">
        <v>38921</v>
      </c>
      <c r="G146" s="94">
        <v>33940</v>
      </c>
      <c r="H146" s="94">
        <v>-4981</v>
      </c>
      <c r="R146" s="94">
        <v>-10921</v>
      </c>
      <c r="S146" s="94">
        <v>2944</v>
      </c>
      <c r="U146" s="94">
        <v>-3084</v>
      </c>
      <c r="W146" s="94">
        <v>383</v>
      </c>
      <c r="X146" s="94">
        <v>5699</v>
      </c>
      <c r="Y146" s="94">
        <v>160</v>
      </c>
    </row>
    <row r="147" spans="1:25">
      <c r="A147" s="85" t="s">
        <v>107</v>
      </c>
      <c r="B147" s="87">
        <v>42331</v>
      </c>
      <c r="C147" s="88" t="s">
        <v>427</v>
      </c>
      <c r="D147" s="89" t="s">
        <v>428</v>
      </c>
      <c r="E147" s="94">
        <v>40671</v>
      </c>
      <c r="F147" s="94">
        <v>39779</v>
      </c>
      <c r="G147" s="94">
        <v>35804</v>
      </c>
      <c r="H147" s="94">
        <v>-3975</v>
      </c>
      <c r="R147" s="94">
        <v>-11684</v>
      </c>
      <c r="S147" s="94">
        <v>7842</v>
      </c>
      <c r="U147" s="94">
        <v>-2738</v>
      </c>
      <c r="W147" s="94">
        <v>-335</v>
      </c>
      <c r="X147" s="94">
        <v>2585</v>
      </c>
      <c r="Y147" s="94">
        <v>513</v>
      </c>
    </row>
    <row r="148" spans="1:25">
      <c r="A148" s="85" t="s">
        <v>107</v>
      </c>
      <c r="B148" s="87">
        <v>42332</v>
      </c>
      <c r="C148" s="88" t="s">
        <v>427</v>
      </c>
      <c r="D148" s="89" t="s">
        <v>428</v>
      </c>
      <c r="E148" s="94">
        <v>40138</v>
      </c>
      <c r="F148" s="94">
        <v>38989</v>
      </c>
      <c r="G148" s="94">
        <v>35259</v>
      </c>
      <c r="H148" s="94">
        <v>-3730</v>
      </c>
      <c r="R148" s="94">
        <v>-10151</v>
      </c>
      <c r="S148" s="94">
        <v>8448</v>
      </c>
      <c r="U148" s="94">
        <v>-2850</v>
      </c>
      <c r="W148" s="94">
        <v>-336</v>
      </c>
      <c r="X148" s="94">
        <v>1238</v>
      </c>
      <c r="Y148" s="94">
        <v>70</v>
      </c>
    </row>
    <row r="149" spans="1:25">
      <c r="A149" s="85" t="s">
        <v>107</v>
      </c>
      <c r="B149" s="87">
        <v>42333</v>
      </c>
      <c r="C149" s="88" t="s">
        <v>427</v>
      </c>
      <c r="D149" s="89" t="s">
        <v>428</v>
      </c>
      <c r="E149" s="94">
        <v>39252</v>
      </c>
      <c r="F149" s="94">
        <v>38216</v>
      </c>
      <c r="G149" s="94">
        <v>34156</v>
      </c>
      <c r="H149" s="94">
        <v>-4060</v>
      </c>
      <c r="R149" s="94">
        <v>-10752</v>
      </c>
      <c r="S149" s="94">
        <v>8190</v>
      </c>
      <c r="U149" s="94">
        <v>-2554</v>
      </c>
      <c r="W149" s="94">
        <v>-364</v>
      </c>
      <c r="X149" s="94">
        <v>654</v>
      </c>
      <c r="Y149" s="94">
        <v>913</v>
      </c>
    </row>
    <row r="150" spans="1:25">
      <c r="A150" s="85" t="s">
        <v>107</v>
      </c>
      <c r="B150" s="87">
        <v>42334</v>
      </c>
      <c r="C150" s="88" t="s">
        <v>427</v>
      </c>
      <c r="D150" s="89" t="s">
        <v>428</v>
      </c>
      <c r="E150" s="94">
        <v>37419</v>
      </c>
      <c r="F150" s="94">
        <v>35755</v>
      </c>
      <c r="G150" s="94">
        <v>38642</v>
      </c>
      <c r="H150" s="94">
        <v>2887</v>
      </c>
      <c r="R150" s="94">
        <v>-7290</v>
      </c>
      <c r="S150" s="94">
        <v>5502</v>
      </c>
      <c r="U150" s="94">
        <v>-2425</v>
      </c>
      <c r="W150" s="94">
        <v>-335</v>
      </c>
      <c r="X150" s="94">
        <v>3173</v>
      </c>
      <c r="Y150" s="94">
        <v>4410</v>
      </c>
    </row>
    <row r="151" spans="1:25">
      <c r="A151" s="85" t="s">
        <v>107</v>
      </c>
      <c r="B151" s="87">
        <v>42335</v>
      </c>
      <c r="C151" s="88" t="s">
        <v>427</v>
      </c>
      <c r="D151" s="89" t="s">
        <v>428</v>
      </c>
      <c r="E151" s="94">
        <v>38620</v>
      </c>
      <c r="F151" s="94">
        <v>38582</v>
      </c>
      <c r="G151" s="94">
        <v>43677</v>
      </c>
      <c r="H151" s="94">
        <v>5095</v>
      </c>
      <c r="R151" s="94">
        <v>-8754</v>
      </c>
      <c r="S151" s="94">
        <v>4544</v>
      </c>
      <c r="U151" s="94">
        <v>-2036</v>
      </c>
      <c r="W151" s="94">
        <v>623</v>
      </c>
      <c r="X151" s="94">
        <v>3244</v>
      </c>
      <c r="Y151" s="94">
        <v>7626</v>
      </c>
    </row>
    <row r="152" spans="1:25">
      <c r="A152" s="85" t="s">
        <v>107</v>
      </c>
      <c r="B152" s="87">
        <v>42336</v>
      </c>
      <c r="C152" s="88" t="s">
        <v>427</v>
      </c>
      <c r="D152" s="89" t="s">
        <v>428</v>
      </c>
      <c r="E152" s="94">
        <v>39358</v>
      </c>
      <c r="F152" s="94">
        <v>39548</v>
      </c>
      <c r="G152" s="94">
        <v>43332</v>
      </c>
      <c r="H152" s="94">
        <v>3784</v>
      </c>
      <c r="R152" s="94">
        <v>-9942</v>
      </c>
      <c r="S152" s="94">
        <v>4880</v>
      </c>
      <c r="U152" s="94">
        <v>-2225</v>
      </c>
      <c r="W152" s="94">
        <v>476</v>
      </c>
      <c r="X152" s="94">
        <v>3962</v>
      </c>
      <c r="Y152" s="94">
        <v>6799</v>
      </c>
    </row>
    <row r="153" spans="1:25">
      <c r="A153" s="85" t="s">
        <v>107</v>
      </c>
      <c r="B153" s="87">
        <v>42337</v>
      </c>
      <c r="C153" s="88" t="s">
        <v>427</v>
      </c>
      <c r="D153" s="89" t="s">
        <v>428</v>
      </c>
      <c r="E153" s="94">
        <v>39155</v>
      </c>
      <c r="F153" s="94">
        <v>38256</v>
      </c>
      <c r="G153" s="94">
        <v>46902</v>
      </c>
      <c r="H153" s="94">
        <v>8646</v>
      </c>
      <c r="R153" s="94">
        <v>-6799</v>
      </c>
      <c r="S153" s="94">
        <v>5265</v>
      </c>
      <c r="U153" s="94">
        <v>-2133</v>
      </c>
      <c r="W153" s="94">
        <v>-238</v>
      </c>
      <c r="X153" s="94">
        <v>3987</v>
      </c>
      <c r="Y153" s="94">
        <v>8741</v>
      </c>
    </row>
    <row r="154" spans="1:25">
      <c r="A154" s="85" t="s">
        <v>107</v>
      </c>
      <c r="B154" s="87">
        <v>42338</v>
      </c>
      <c r="C154" s="88" t="s">
        <v>427</v>
      </c>
      <c r="D154" s="89" t="s">
        <v>428</v>
      </c>
      <c r="E154" s="94">
        <v>41438</v>
      </c>
      <c r="F154" s="94">
        <v>41049</v>
      </c>
      <c r="G154" s="94">
        <v>50679</v>
      </c>
      <c r="H154" s="94">
        <v>9630</v>
      </c>
      <c r="R154" s="94">
        <v>-7287</v>
      </c>
      <c r="S154" s="94">
        <v>6299</v>
      </c>
      <c r="U154" s="94">
        <v>-2587</v>
      </c>
      <c r="W154" s="94">
        <v>382</v>
      </c>
      <c r="X154" s="94">
        <v>5191</v>
      </c>
      <c r="Y154" s="94">
        <v>7818</v>
      </c>
    </row>
    <row r="155" spans="1:25">
      <c r="A155" s="85" t="s">
        <v>107</v>
      </c>
      <c r="B155" s="87">
        <v>42339</v>
      </c>
      <c r="C155" s="88" t="s">
        <v>427</v>
      </c>
      <c r="D155" s="89" t="s">
        <v>428</v>
      </c>
      <c r="E155" s="94">
        <v>42365</v>
      </c>
      <c r="F155" s="94">
        <v>41223</v>
      </c>
      <c r="G155" s="94">
        <v>50601</v>
      </c>
      <c r="H155" s="94">
        <v>9378</v>
      </c>
      <c r="R155" s="94">
        <v>-9038</v>
      </c>
      <c r="S155" s="94">
        <v>6774</v>
      </c>
      <c r="U155" s="94">
        <v>-2727</v>
      </c>
      <c r="W155" s="94">
        <v>2328</v>
      </c>
      <c r="X155" s="94">
        <v>6353</v>
      </c>
      <c r="Y155" s="94">
        <v>5872</v>
      </c>
    </row>
    <row r="156" spans="1:25">
      <c r="A156" s="85" t="s">
        <v>107</v>
      </c>
      <c r="B156" s="87">
        <v>42340</v>
      </c>
      <c r="C156" s="88" t="s">
        <v>427</v>
      </c>
      <c r="D156" s="89" t="s">
        <v>428</v>
      </c>
      <c r="E156" s="94">
        <v>42796</v>
      </c>
      <c r="F156" s="94">
        <v>41187</v>
      </c>
      <c r="G156" s="94">
        <v>48026</v>
      </c>
      <c r="H156" s="94">
        <v>6839</v>
      </c>
      <c r="R156" s="94">
        <v>-9105</v>
      </c>
      <c r="S156" s="94">
        <v>6842</v>
      </c>
      <c r="U156" s="94">
        <v>-2792</v>
      </c>
      <c r="W156" s="94">
        <v>-216</v>
      </c>
      <c r="X156" s="94">
        <v>7009</v>
      </c>
      <c r="Y156" s="94">
        <v>5427</v>
      </c>
    </row>
    <row r="157" spans="1:25">
      <c r="A157" s="85" t="s">
        <v>107</v>
      </c>
      <c r="B157" s="87">
        <v>42341</v>
      </c>
      <c r="C157" s="88" t="s">
        <v>427</v>
      </c>
      <c r="D157" s="89" t="s">
        <v>428</v>
      </c>
      <c r="E157" s="94">
        <v>42109</v>
      </c>
      <c r="F157" s="94">
        <v>40772</v>
      </c>
      <c r="G157" s="94">
        <v>49369</v>
      </c>
      <c r="H157" s="94">
        <v>8597</v>
      </c>
      <c r="R157" s="94">
        <v>-9269</v>
      </c>
      <c r="S157" s="94">
        <v>6587</v>
      </c>
      <c r="U157" s="94">
        <v>-2284</v>
      </c>
      <c r="W157" s="94">
        <v>-333</v>
      </c>
      <c r="X157" s="94">
        <v>6090</v>
      </c>
      <c r="Y157" s="94">
        <v>8167</v>
      </c>
    </row>
    <row r="158" spans="1:25">
      <c r="A158" s="85" t="s">
        <v>107</v>
      </c>
      <c r="B158" s="87">
        <v>42342</v>
      </c>
      <c r="C158" s="88" t="s">
        <v>427</v>
      </c>
      <c r="D158" s="89" t="s">
        <v>428</v>
      </c>
      <c r="E158" s="94">
        <v>41647</v>
      </c>
      <c r="F158" s="94">
        <v>40652</v>
      </c>
      <c r="G158" s="94">
        <v>43232</v>
      </c>
      <c r="H158" s="94">
        <v>2580</v>
      </c>
      <c r="R158" s="94">
        <v>-11955</v>
      </c>
      <c r="S158" s="94">
        <v>5854</v>
      </c>
      <c r="U158" s="94">
        <v>-2579</v>
      </c>
      <c r="W158" s="94">
        <v>856</v>
      </c>
      <c r="X158" s="94">
        <v>5667</v>
      </c>
      <c r="Y158" s="94">
        <v>5004</v>
      </c>
    </row>
    <row r="159" spans="1:25">
      <c r="A159" s="85" t="s">
        <v>107</v>
      </c>
      <c r="B159" s="87">
        <v>42343</v>
      </c>
      <c r="C159" s="88" t="s">
        <v>427</v>
      </c>
      <c r="D159" s="89" t="s">
        <v>428</v>
      </c>
      <c r="E159" s="94">
        <v>40428</v>
      </c>
      <c r="F159" s="94">
        <v>38928</v>
      </c>
      <c r="G159" s="94">
        <v>46357</v>
      </c>
      <c r="H159" s="94">
        <v>7429</v>
      </c>
      <c r="R159" s="94">
        <v>-8168</v>
      </c>
      <c r="S159" s="94">
        <v>6109</v>
      </c>
      <c r="U159" s="94">
        <v>-2570</v>
      </c>
      <c r="W159" s="94">
        <v>538</v>
      </c>
      <c r="X159" s="94">
        <v>6377</v>
      </c>
      <c r="Y159" s="94">
        <v>5468</v>
      </c>
    </row>
    <row r="160" spans="1:25">
      <c r="A160" s="85" t="s">
        <v>107</v>
      </c>
      <c r="B160" s="87">
        <v>42344</v>
      </c>
      <c r="C160" s="88" t="s">
        <v>427</v>
      </c>
      <c r="D160" s="89" t="s">
        <v>428</v>
      </c>
      <c r="E160" s="94">
        <v>40087</v>
      </c>
      <c r="F160" s="94">
        <v>39701</v>
      </c>
      <c r="G160" s="94">
        <v>50072</v>
      </c>
      <c r="H160" s="94">
        <v>10371</v>
      </c>
      <c r="R160" s="94">
        <v>-6484</v>
      </c>
      <c r="S160" s="94">
        <v>5717</v>
      </c>
      <c r="U160" s="94">
        <v>-2856</v>
      </c>
      <c r="W160" s="94">
        <v>275</v>
      </c>
      <c r="X160" s="94">
        <v>7498</v>
      </c>
      <c r="Y160" s="94">
        <v>6580</v>
      </c>
    </row>
    <row r="161" spans="1:25">
      <c r="A161" s="85" t="s">
        <v>107</v>
      </c>
      <c r="B161" s="87">
        <v>42345</v>
      </c>
      <c r="C161" s="88" t="s">
        <v>427</v>
      </c>
      <c r="D161" s="89" t="s">
        <v>428</v>
      </c>
      <c r="E161" s="94">
        <v>41012</v>
      </c>
      <c r="F161" s="94">
        <v>40870</v>
      </c>
      <c r="G161" s="94">
        <v>52313</v>
      </c>
      <c r="H161" s="94">
        <v>11443</v>
      </c>
      <c r="R161" s="94">
        <v>-4395</v>
      </c>
      <c r="S161" s="94">
        <v>3342</v>
      </c>
      <c r="U161" s="94">
        <v>-2926</v>
      </c>
      <c r="W161" s="94">
        <v>380</v>
      </c>
      <c r="X161" s="94">
        <v>5798</v>
      </c>
      <c r="Y161" s="94">
        <v>9622</v>
      </c>
    </row>
    <row r="162" spans="1:25">
      <c r="A162" s="85" t="s">
        <v>107</v>
      </c>
      <c r="B162" s="87">
        <v>42346</v>
      </c>
      <c r="C162" s="88" t="s">
        <v>427</v>
      </c>
      <c r="D162" s="89" t="s">
        <v>428</v>
      </c>
      <c r="E162" s="94">
        <v>41177</v>
      </c>
      <c r="F162" s="94">
        <v>40589</v>
      </c>
      <c r="G162" s="94">
        <v>51252</v>
      </c>
      <c r="H162" s="94">
        <v>10663</v>
      </c>
      <c r="R162" s="94">
        <v>-2249</v>
      </c>
      <c r="S162" s="94">
        <v>2070</v>
      </c>
      <c r="U162" s="94">
        <v>-3169</v>
      </c>
      <c r="W162" s="94">
        <v>-80</v>
      </c>
      <c r="X162" s="94">
        <v>6153</v>
      </c>
      <c r="Y162" s="94">
        <v>8357</v>
      </c>
    </row>
    <row r="163" spans="1:25">
      <c r="A163" s="85" t="s">
        <v>107</v>
      </c>
      <c r="B163" s="87">
        <v>42347</v>
      </c>
      <c r="C163" s="88" t="s">
        <v>427</v>
      </c>
      <c r="D163" s="89" t="s">
        <v>428</v>
      </c>
      <c r="E163" s="94">
        <v>40891</v>
      </c>
      <c r="F163" s="94">
        <v>39450</v>
      </c>
      <c r="G163" s="94">
        <v>52014</v>
      </c>
      <c r="H163" s="94">
        <v>12564</v>
      </c>
      <c r="R163" s="94">
        <v>-2161</v>
      </c>
      <c r="S163" s="94">
        <v>2274</v>
      </c>
      <c r="U163" s="94">
        <v>-3034</v>
      </c>
      <c r="W163" s="94">
        <v>582</v>
      </c>
      <c r="X163" s="94">
        <v>6223</v>
      </c>
      <c r="Y163" s="94">
        <v>8912</v>
      </c>
    </row>
    <row r="164" spans="1:25">
      <c r="A164" s="85" t="s">
        <v>107</v>
      </c>
      <c r="B164" s="87">
        <v>42348</v>
      </c>
      <c r="C164" s="88" t="s">
        <v>427</v>
      </c>
      <c r="D164" s="89" t="s">
        <v>428</v>
      </c>
      <c r="E164" s="94">
        <v>39909</v>
      </c>
      <c r="F164" s="94">
        <v>38807</v>
      </c>
      <c r="G164" s="94">
        <v>50879</v>
      </c>
      <c r="H164" s="94">
        <v>12072</v>
      </c>
      <c r="R164" s="94">
        <v>-2753</v>
      </c>
      <c r="S164" s="94">
        <v>2187</v>
      </c>
      <c r="U164" s="94">
        <v>-2518</v>
      </c>
      <c r="W164" s="94">
        <v>-516</v>
      </c>
      <c r="X164" s="94">
        <v>6463</v>
      </c>
      <c r="Y164" s="94">
        <v>9364</v>
      </c>
    </row>
    <row r="165" spans="1:25">
      <c r="A165" s="85" t="s">
        <v>107</v>
      </c>
      <c r="B165" s="87">
        <v>42349</v>
      </c>
      <c r="C165" s="88" t="s">
        <v>427</v>
      </c>
      <c r="D165" s="89" t="s">
        <v>428</v>
      </c>
      <c r="E165" s="94">
        <v>39417</v>
      </c>
      <c r="F165" s="94">
        <v>39280</v>
      </c>
      <c r="G165" s="94">
        <v>49421</v>
      </c>
      <c r="H165" s="94">
        <v>10141</v>
      </c>
      <c r="R165" s="94">
        <v>-4859</v>
      </c>
      <c r="S165" s="94">
        <v>2495</v>
      </c>
      <c r="U165" s="94">
        <v>-2178</v>
      </c>
      <c r="W165" s="94">
        <v>690</v>
      </c>
      <c r="X165" s="94">
        <v>4828</v>
      </c>
      <c r="Y165" s="94">
        <v>9319</v>
      </c>
    </row>
    <row r="166" spans="1:25">
      <c r="A166" s="85" t="s">
        <v>107</v>
      </c>
      <c r="B166" s="87">
        <v>42350</v>
      </c>
      <c r="C166" s="88" t="s">
        <v>427</v>
      </c>
      <c r="D166" s="89" t="s">
        <v>428</v>
      </c>
      <c r="E166" s="94">
        <v>39946</v>
      </c>
      <c r="F166" s="94">
        <v>40194</v>
      </c>
      <c r="G166" s="94">
        <v>34167</v>
      </c>
      <c r="H166" s="94">
        <v>-6027</v>
      </c>
      <c r="R166" s="94">
        <v>-10127</v>
      </c>
      <c r="S166" s="94">
        <v>1834</v>
      </c>
      <c r="U166" s="94">
        <v>-2213</v>
      </c>
      <c r="W166" s="94">
        <v>339</v>
      </c>
      <c r="X166" s="94">
        <v>1375</v>
      </c>
      <c r="Y166" s="94">
        <v>2940</v>
      </c>
    </row>
    <row r="167" spans="1:25">
      <c r="A167" s="85" t="s">
        <v>107</v>
      </c>
      <c r="B167" s="87">
        <v>42351</v>
      </c>
      <c r="C167" s="88" t="s">
        <v>427</v>
      </c>
      <c r="D167" s="89" t="s">
        <v>428</v>
      </c>
      <c r="E167" s="94">
        <v>40256</v>
      </c>
      <c r="F167" s="94">
        <v>40511</v>
      </c>
      <c r="G167" s="94">
        <v>35895</v>
      </c>
      <c r="H167" s="94">
        <v>-4616</v>
      </c>
      <c r="R167" s="94">
        <v>-8137</v>
      </c>
      <c r="S167" s="94">
        <v>1657</v>
      </c>
      <c r="U167" s="94">
        <v>-2574</v>
      </c>
      <c r="W167" s="94">
        <v>-257</v>
      </c>
      <c r="X167" s="94">
        <v>3253</v>
      </c>
      <c r="Y167" s="94">
        <v>1629</v>
      </c>
    </row>
    <row r="168" spans="1:25">
      <c r="A168" s="85" t="s">
        <v>107</v>
      </c>
      <c r="B168" s="87">
        <v>42352</v>
      </c>
      <c r="C168" s="88" t="s">
        <v>427</v>
      </c>
      <c r="D168" s="89" t="s">
        <v>428</v>
      </c>
      <c r="E168" s="94">
        <v>42075</v>
      </c>
      <c r="F168" s="94">
        <v>42396</v>
      </c>
      <c r="G168" s="94">
        <v>38856</v>
      </c>
      <c r="H168" s="94">
        <v>-3540</v>
      </c>
      <c r="R168" s="94">
        <v>-10303</v>
      </c>
      <c r="S168" s="94">
        <v>3962</v>
      </c>
      <c r="U168" s="94">
        <v>-2428</v>
      </c>
      <c r="W168" s="94">
        <v>439</v>
      </c>
      <c r="X168" s="94">
        <v>2195</v>
      </c>
      <c r="Y168" s="94">
        <v>2798</v>
      </c>
    </row>
    <row r="169" spans="1:25">
      <c r="A169" s="85" t="s">
        <v>107</v>
      </c>
      <c r="B169" s="87">
        <v>42353</v>
      </c>
      <c r="C169" s="88" t="s">
        <v>427</v>
      </c>
      <c r="D169" s="89" t="s">
        <v>428</v>
      </c>
      <c r="E169" s="94">
        <v>45380</v>
      </c>
      <c r="F169" s="94">
        <v>44246</v>
      </c>
      <c r="G169" s="94">
        <v>46712</v>
      </c>
      <c r="H169" s="94">
        <v>2466</v>
      </c>
      <c r="R169" s="94">
        <v>-9234</v>
      </c>
      <c r="S169" s="94">
        <v>7472</v>
      </c>
      <c r="U169" s="94">
        <v>-2657</v>
      </c>
      <c r="W169" s="94">
        <v>-336</v>
      </c>
      <c r="X169" s="94">
        <v>3015</v>
      </c>
      <c r="Y169" s="94">
        <v>4417</v>
      </c>
    </row>
    <row r="170" spans="1:25">
      <c r="A170" s="85" t="s">
        <v>107</v>
      </c>
      <c r="B170" s="87">
        <v>42354</v>
      </c>
      <c r="C170" s="88" t="s">
        <v>427</v>
      </c>
      <c r="D170" s="89" t="s">
        <v>428</v>
      </c>
      <c r="E170" s="94">
        <v>46286</v>
      </c>
      <c r="F170" s="94">
        <v>44497</v>
      </c>
      <c r="G170" s="94">
        <v>42392</v>
      </c>
      <c r="H170" s="94">
        <v>-2105</v>
      </c>
      <c r="R170" s="94">
        <v>-12916</v>
      </c>
      <c r="S170" s="94">
        <v>9036</v>
      </c>
      <c r="U170" s="94">
        <v>-2799</v>
      </c>
      <c r="W170" s="94">
        <v>-350</v>
      </c>
      <c r="X170" s="94">
        <v>4405</v>
      </c>
      <c r="Y170" s="94">
        <v>728</v>
      </c>
    </row>
    <row r="171" spans="1:25">
      <c r="A171" s="85" t="s">
        <v>107</v>
      </c>
      <c r="B171" s="87">
        <v>42355</v>
      </c>
      <c r="C171" s="88" t="s">
        <v>427</v>
      </c>
      <c r="D171" s="89" t="s">
        <v>428</v>
      </c>
      <c r="E171" s="94">
        <v>46532</v>
      </c>
      <c r="F171" s="94">
        <v>44582</v>
      </c>
      <c r="G171" s="94">
        <v>43338</v>
      </c>
      <c r="H171" s="94">
        <v>-1244</v>
      </c>
      <c r="R171" s="94">
        <v>-11951</v>
      </c>
      <c r="S171" s="94">
        <v>9596</v>
      </c>
      <c r="U171" s="94">
        <v>-3059</v>
      </c>
      <c r="W171" s="94">
        <v>-333</v>
      </c>
      <c r="X171" s="94">
        <v>3700</v>
      </c>
      <c r="Y171" s="94">
        <v>1009</v>
      </c>
    </row>
    <row r="172" spans="1:25">
      <c r="A172" s="85" t="s">
        <v>107</v>
      </c>
      <c r="B172" s="87">
        <v>42356</v>
      </c>
      <c r="C172" s="88" t="s">
        <v>427</v>
      </c>
      <c r="D172" s="89" t="s">
        <v>428</v>
      </c>
      <c r="E172" s="94">
        <v>45054</v>
      </c>
      <c r="F172" s="94">
        <v>43193</v>
      </c>
      <c r="G172" s="94">
        <v>47484</v>
      </c>
      <c r="H172" s="94">
        <v>4291</v>
      </c>
      <c r="R172" s="94">
        <v>-9424</v>
      </c>
      <c r="S172" s="94">
        <v>9426</v>
      </c>
      <c r="U172" s="94">
        <v>-2964</v>
      </c>
      <c r="W172" s="94">
        <v>597</v>
      </c>
      <c r="X172" s="94">
        <v>3158</v>
      </c>
      <c r="Y172" s="94">
        <v>3687</v>
      </c>
    </row>
    <row r="173" spans="1:25">
      <c r="A173" s="85" t="s">
        <v>107</v>
      </c>
      <c r="B173" s="87">
        <v>42357</v>
      </c>
      <c r="C173" s="88" t="s">
        <v>427</v>
      </c>
      <c r="D173" s="89" t="s">
        <v>428</v>
      </c>
      <c r="E173" s="94">
        <v>42419</v>
      </c>
      <c r="F173" s="94">
        <v>41650</v>
      </c>
      <c r="G173" s="94">
        <v>41323</v>
      </c>
      <c r="H173" s="94">
        <v>-327</v>
      </c>
      <c r="R173" s="94">
        <v>-7679</v>
      </c>
      <c r="S173" s="94">
        <v>8878</v>
      </c>
      <c r="U173" s="94">
        <v>-3192</v>
      </c>
      <c r="W173" s="94">
        <v>377</v>
      </c>
      <c r="X173" s="94">
        <v>-729</v>
      </c>
      <c r="Y173" s="94">
        <v>2201</v>
      </c>
    </row>
    <row r="174" spans="1:25">
      <c r="A174" s="85" t="s">
        <v>107</v>
      </c>
      <c r="B174" s="87">
        <v>42358</v>
      </c>
      <c r="C174" s="88" t="s">
        <v>427</v>
      </c>
      <c r="D174" s="89" t="s">
        <v>428</v>
      </c>
      <c r="E174" s="94">
        <v>41585</v>
      </c>
      <c r="F174" s="94">
        <v>40205</v>
      </c>
      <c r="G174" s="94">
        <v>43878</v>
      </c>
      <c r="H174" s="94">
        <v>3673</v>
      </c>
      <c r="R174" s="94">
        <v>-4810</v>
      </c>
      <c r="S174" s="94">
        <v>8577</v>
      </c>
      <c r="U174" s="94">
        <v>-2944</v>
      </c>
      <c r="W174" s="94">
        <v>264</v>
      </c>
      <c r="X174" s="94">
        <v>-587</v>
      </c>
      <c r="Y174" s="94">
        <v>3358</v>
      </c>
    </row>
    <row r="175" spans="1:25">
      <c r="A175" s="85" t="s">
        <v>107</v>
      </c>
      <c r="B175" s="87">
        <v>42359</v>
      </c>
      <c r="C175" s="88" t="s">
        <v>427</v>
      </c>
      <c r="D175" s="89" t="s">
        <v>428</v>
      </c>
      <c r="E175" s="94">
        <v>42846</v>
      </c>
      <c r="F175" s="94">
        <v>41203</v>
      </c>
      <c r="G175" s="94">
        <v>45260</v>
      </c>
      <c r="H175" s="94">
        <v>4057</v>
      </c>
      <c r="R175" s="94">
        <v>-5470</v>
      </c>
      <c r="S175" s="94">
        <v>9470</v>
      </c>
      <c r="U175" s="94">
        <v>-2974</v>
      </c>
      <c r="W175" s="94">
        <v>377</v>
      </c>
      <c r="X175" s="94">
        <v>-382</v>
      </c>
      <c r="Y175" s="94">
        <v>3345</v>
      </c>
    </row>
    <row r="176" spans="1:25">
      <c r="A176" s="85" t="s">
        <v>107</v>
      </c>
      <c r="B176" s="87">
        <v>42360</v>
      </c>
      <c r="C176" s="88" t="s">
        <v>427</v>
      </c>
      <c r="D176" s="89" t="s">
        <v>428</v>
      </c>
      <c r="E176" s="94">
        <v>42774</v>
      </c>
      <c r="F176" s="94">
        <v>42381</v>
      </c>
      <c r="G176" s="94">
        <v>43934</v>
      </c>
      <c r="H176" s="94">
        <v>1553</v>
      </c>
      <c r="R176" s="94">
        <v>-6121</v>
      </c>
      <c r="S176" s="94">
        <v>8806</v>
      </c>
      <c r="U176" s="94">
        <v>-3256</v>
      </c>
      <c r="W176" s="94">
        <v>-337</v>
      </c>
      <c r="X176" s="94">
        <v>-178</v>
      </c>
      <c r="Y176" s="94">
        <v>2965</v>
      </c>
    </row>
    <row r="177" spans="1:25">
      <c r="A177" s="85" t="s">
        <v>107</v>
      </c>
      <c r="B177" s="87">
        <v>42361</v>
      </c>
      <c r="C177" s="88" t="s">
        <v>427</v>
      </c>
      <c r="D177" s="89" t="s">
        <v>428</v>
      </c>
      <c r="E177" s="94">
        <v>41282</v>
      </c>
      <c r="F177" s="94">
        <v>41220</v>
      </c>
      <c r="G177" s="94">
        <v>49594</v>
      </c>
      <c r="H177" s="94">
        <v>8374</v>
      </c>
      <c r="R177" s="94">
        <v>-4399</v>
      </c>
      <c r="S177" s="94">
        <v>7012</v>
      </c>
      <c r="U177" s="94">
        <v>-2603</v>
      </c>
      <c r="W177" s="94">
        <v>-42</v>
      </c>
      <c r="X177" s="94">
        <v>505</v>
      </c>
      <c r="Y177" s="94">
        <v>8188</v>
      </c>
    </row>
    <row r="178" spans="1:25">
      <c r="A178" s="85" t="s">
        <v>107</v>
      </c>
      <c r="B178" s="87">
        <v>42362</v>
      </c>
      <c r="C178" s="88" t="s">
        <v>427</v>
      </c>
      <c r="D178" s="89" t="s">
        <v>428</v>
      </c>
      <c r="E178" s="94">
        <v>42336</v>
      </c>
      <c r="F178" s="94">
        <v>40773</v>
      </c>
      <c r="G178" s="94">
        <v>47494</v>
      </c>
      <c r="H178" s="94">
        <v>6721</v>
      </c>
      <c r="R178" s="94">
        <v>-7520</v>
      </c>
      <c r="S178" s="94">
        <v>7504</v>
      </c>
      <c r="U178" s="94">
        <v>-2778</v>
      </c>
      <c r="W178" s="94">
        <v>-240</v>
      </c>
      <c r="X178" s="94">
        <v>2153</v>
      </c>
      <c r="Y178" s="94">
        <v>7938</v>
      </c>
    </row>
    <row r="179" spans="1:25">
      <c r="A179" s="85" t="s">
        <v>107</v>
      </c>
      <c r="B179" s="87">
        <v>42363</v>
      </c>
      <c r="C179" s="88" t="s">
        <v>427</v>
      </c>
      <c r="D179" s="89" t="s">
        <v>428</v>
      </c>
      <c r="E179" s="94">
        <v>40128</v>
      </c>
      <c r="F179" s="94">
        <v>38596</v>
      </c>
      <c r="G179" s="94">
        <v>46885</v>
      </c>
      <c r="H179" s="94">
        <v>8289</v>
      </c>
      <c r="R179" s="94">
        <v>-6083</v>
      </c>
      <c r="S179" s="94">
        <v>4743</v>
      </c>
      <c r="U179" s="94">
        <v>-2589</v>
      </c>
      <c r="W179" s="94">
        <v>415</v>
      </c>
      <c r="X179" s="94">
        <v>3765</v>
      </c>
      <c r="Y179" s="94">
        <v>8334</v>
      </c>
    </row>
    <row r="180" spans="1:25">
      <c r="A180" s="85" t="s">
        <v>107</v>
      </c>
      <c r="B180" s="87">
        <v>42364</v>
      </c>
      <c r="C180" s="88" t="s">
        <v>427</v>
      </c>
      <c r="D180" s="89" t="s">
        <v>428</v>
      </c>
      <c r="E180" s="94">
        <v>42606</v>
      </c>
      <c r="F180" s="94">
        <v>42517</v>
      </c>
      <c r="G180" s="94">
        <v>47669</v>
      </c>
      <c r="H180" s="94">
        <v>5152</v>
      </c>
      <c r="R180" s="94">
        <v>-8494</v>
      </c>
      <c r="S180" s="94">
        <v>5331</v>
      </c>
      <c r="U180" s="94">
        <v>-3025</v>
      </c>
      <c r="W180" s="94">
        <v>859</v>
      </c>
      <c r="X180" s="94">
        <v>3852</v>
      </c>
      <c r="Y180" s="94">
        <v>7008</v>
      </c>
    </row>
    <row r="181" spans="1:25">
      <c r="A181" s="85" t="s">
        <v>107</v>
      </c>
      <c r="B181" s="87">
        <v>42365</v>
      </c>
      <c r="C181" s="88" t="s">
        <v>427</v>
      </c>
      <c r="D181" s="89" t="s">
        <v>428</v>
      </c>
      <c r="E181" s="94">
        <v>43447</v>
      </c>
      <c r="F181" s="94">
        <v>43144</v>
      </c>
      <c r="G181" s="94">
        <v>44989</v>
      </c>
      <c r="H181" s="94">
        <v>1845</v>
      </c>
      <c r="R181" s="94">
        <v>-8906</v>
      </c>
      <c r="S181" s="94">
        <v>5303</v>
      </c>
      <c r="U181" s="94">
        <v>-3302</v>
      </c>
      <c r="W181" s="94">
        <v>-372</v>
      </c>
      <c r="X181" s="94">
        <v>5247</v>
      </c>
      <c r="Y181" s="94">
        <v>4332</v>
      </c>
    </row>
    <row r="182" spans="1:25">
      <c r="A182" s="85" t="s">
        <v>107</v>
      </c>
      <c r="B182" s="87">
        <v>42366</v>
      </c>
      <c r="C182" s="88" t="s">
        <v>427</v>
      </c>
      <c r="D182" s="89" t="s">
        <v>428</v>
      </c>
      <c r="E182" s="94">
        <v>44692</v>
      </c>
      <c r="F182" s="94">
        <v>43371</v>
      </c>
      <c r="G182" s="94">
        <v>48573</v>
      </c>
      <c r="H182" s="94">
        <v>5202</v>
      </c>
      <c r="R182" s="94">
        <v>-7796</v>
      </c>
      <c r="S182" s="94">
        <v>6605</v>
      </c>
      <c r="U182" s="94">
        <v>-3132</v>
      </c>
      <c r="W182" s="94">
        <v>-1188</v>
      </c>
      <c r="X182" s="94">
        <v>5044</v>
      </c>
      <c r="Y182" s="94">
        <v>6098</v>
      </c>
    </row>
    <row r="183" spans="1:25">
      <c r="A183" s="85" t="s">
        <v>107</v>
      </c>
      <c r="B183" s="87">
        <v>42367</v>
      </c>
      <c r="C183" s="88" t="s">
        <v>427</v>
      </c>
      <c r="D183" s="89" t="s">
        <v>428</v>
      </c>
      <c r="E183" s="94">
        <v>45137</v>
      </c>
      <c r="F183" s="94">
        <v>43380</v>
      </c>
      <c r="G183" s="94">
        <v>47650</v>
      </c>
      <c r="H183" s="94">
        <v>4270</v>
      </c>
      <c r="R183" s="94">
        <v>-8678</v>
      </c>
      <c r="S183" s="94">
        <v>7473</v>
      </c>
      <c r="U183" s="94">
        <v>-3153</v>
      </c>
      <c r="W183" s="94">
        <v>0</v>
      </c>
      <c r="X183" s="94">
        <v>3496</v>
      </c>
      <c r="Y183" s="94">
        <v>5576</v>
      </c>
    </row>
    <row r="184" spans="1:25">
      <c r="A184" s="85" t="s">
        <v>107</v>
      </c>
      <c r="B184" s="87">
        <v>42368</v>
      </c>
      <c r="C184" s="88" t="s">
        <v>427</v>
      </c>
      <c r="D184" s="89" t="s">
        <v>428</v>
      </c>
      <c r="E184" s="94">
        <v>45233</v>
      </c>
      <c r="F184" s="94">
        <v>43251</v>
      </c>
      <c r="G184" s="94">
        <v>44502</v>
      </c>
      <c r="H184" s="94">
        <v>1251</v>
      </c>
      <c r="R184" s="94">
        <v>-6341</v>
      </c>
      <c r="S184" s="94">
        <v>6356</v>
      </c>
      <c r="U184" s="94">
        <v>-3166</v>
      </c>
      <c r="W184" s="94">
        <v>0</v>
      </c>
      <c r="X184" s="94">
        <v>-235</v>
      </c>
      <c r="Y184" s="94">
        <v>5093</v>
      </c>
    </row>
    <row r="185" spans="1:25">
      <c r="A185" s="85" t="s">
        <v>107</v>
      </c>
      <c r="B185" s="87">
        <v>42369</v>
      </c>
      <c r="C185" s="88" t="s">
        <v>427</v>
      </c>
      <c r="D185" s="89" t="s">
        <v>428</v>
      </c>
      <c r="E185" s="94">
        <v>45582</v>
      </c>
      <c r="F185" s="94">
        <v>42605</v>
      </c>
      <c r="G185" s="94">
        <v>44417</v>
      </c>
      <c r="H185" s="94">
        <v>1812</v>
      </c>
      <c r="R185" s="94">
        <v>-5646</v>
      </c>
      <c r="S185" s="94">
        <v>5392</v>
      </c>
      <c r="U185" s="94">
        <v>-3051</v>
      </c>
      <c r="W185" s="94">
        <v>0</v>
      </c>
      <c r="X185" s="94">
        <v>-248</v>
      </c>
      <c r="Y185" s="94">
        <v>5856</v>
      </c>
    </row>
    <row r="186" spans="1:25">
      <c r="A186" s="85" t="s">
        <v>107</v>
      </c>
      <c r="B186" s="87">
        <v>42370</v>
      </c>
      <c r="C186" s="88" t="s">
        <v>427</v>
      </c>
      <c r="D186" s="89" t="s">
        <v>428</v>
      </c>
      <c r="E186" s="94">
        <v>44841</v>
      </c>
      <c r="F186" s="94">
        <v>42494</v>
      </c>
      <c r="G186" s="94">
        <v>44413</v>
      </c>
      <c r="H186" s="94">
        <v>1919</v>
      </c>
      <c r="R186" s="94">
        <v>-5730</v>
      </c>
      <c r="S186" s="94">
        <v>4168</v>
      </c>
      <c r="U186" s="94">
        <v>-3522</v>
      </c>
      <c r="W186" s="94">
        <v>0</v>
      </c>
      <c r="X186" s="94">
        <v>2069</v>
      </c>
      <c r="Y186" s="94">
        <v>5398</v>
      </c>
    </row>
    <row r="187" spans="1:25">
      <c r="A187" s="85" t="s">
        <v>107</v>
      </c>
      <c r="B187" s="87">
        <v>42371</v>
      </c>
      <c r="C187" s="88" t="s">
        <v>427</v>
      </c>
      <c r="D187" s="89" t="s">
        <v>428</v>
      </c>
      <c r="E187" s="94">
        <v>42899</v>
      </c>
      <c r="F187" s="94">
        <v>41646</v>
      </c>
      <c r="G187" s="94">
        <v>48661</v>
      </c>
      <c r="H187" s="94">
        <v>7015</v>
      </c>
      <c r="R187" s="94">
        <v>-4513</v>
      </c>
      <c r="S187" s="94">
        <v>4534</v>
      </c>
      <c r="U187" s="94">
        <v>-3397</v>
      </c>
      <c r="W187" s="94">
        <v>0</v>
      </c>
      <c r="X187" s="94">
        <v>3122</v>
      </c>
      <c r="Y187" s="94">
        <v>7718</v>
      </c>
    </row>
    <row r="188" spans="1:25">
      <c r="A188" s="85" t="s">
        <v>107</v>
      </c>
      <c r="B188" s="87">
        <v>42372</v>
      </c>
      <c r="C188" s="88" t="s">
        <v>427</v>
      </c>
      <c r="D188" s="89" t="s">
        <v>428</v>
      </c>
      <c r="E188" s="94">
        <v>42180</v>
      </c>
      <c r="F188" s="94">
        <v>41133</v>
      </c>
      <c r="G188" s="94">
        <v>47163</v>
      </c>
      <c r="H188" s="94">
        <v>6030</v>
      </c>
      <c r="R188" s="94">
        <v>-4977</v>
      </c>
      <c r="S188" s="94">
        <v>3500</v>
      </c>
      <c r="U188" s="94">
        <v>-2968</v>
      </c>
      <c r="W188" s="94">
        <v>0</v>
      </c>
      <c r="X188" s="94">
        <v>2049</v>
      </c>
      <c r="Y188" s="94">
        <v>8862</v>
      </c>
    </row>
    <row r="189" spans="1:25">
      <c r="A189" s="85" t="s">
        <v>107</v>
      </c>
      <c r="B189" s="87">
        <v>42373</v>
      </c>
      <c r="C189" s="88" t="s">
        <v>427</v>
      </c>
      <c r="D189" s="89" t="s">
        <v>428</v>
      </c>
      <c r="E189" s="94">
        <v>43054</v>
      </c>
      <c r="F189" s="94">
        <v>42979</v>
      </c>
      <c r="G189" s="94">
        <v>48651</v>
      </c>
      <c r="H189" s="94">
        <v>5672</v>
      </c>
      <c r="R189" s="94">
        <v>-5526</v>
      </c>
      <c r="S189" s="94">
        <v>4212</v>
      </c>
      <c r="U189" s="94">
        <v>-3375</v>
      </c>
      <c r="W189" s="94">
        <v>0</v>
      </c>
      <c r="X189" s="94">
        <v>2681</v>
      </c>
      <c r="Y189" s="94">
        <v>8088</v>
      </c>
    </row>
    <row r="190" spans="1:25">
      <c r="A190" s="85" t="s">
        <v>107</v>
      </c>
      <c r="B190" s="87">
        <v>42374</v>
      </c>
      <c r="C190" s="88" t="s">
        <v>427</v>
      </c>
      <c r="D190" s="89" t="s">
        <v>428</v>
      </c>
      <c r="E190" s="94">
        <v>43429</v>
      </c>
      <c r="F190" s="94">
        <v>42797</v>
      </c>
      <c r="G190" s="94">
        <v>49251</v>
      </c>
      <c r="H190" s="94">
        <v>6454</v>
      </c>
      <c r="R190" s="94">
        <v>-5875</v>
      </c>
      <c r="S190" s="94">
        <v>4257</v>
      </c>
      <c r="U190" s="94">
        <v>-3305</v>
      </c>
      <c r="W190" s="94">
        <v>0</v>
      </c>
      <c r="X190" s="94">
        <v>4143</v>
      </c>
      <c r="Y190" s="94">
        <v>7617</v>
      </c>
    </row>
    <row r="191" spans="1:25">
      <c r="A191" s="85" t="s">
        <v>107</v>
      </c>
      <c r="B191" s="87">
        <v>42375</v>
      </c>
      <c r="C191" s="88" t="s">
        <v>427</v>
      </c>
      <c r="D191" s="89" t="s">
        <v>428</v>
      </c>
      <c r="E191" s="94">
        <v>42975</v>
      </c>
      <c r="F191" s="94">
        <v>42475</v>
      </c>
      <c r="G191" s="94">
        <v>50091</v>
      </c>
      <c r="H191" s="94">
        <v>7616</v>
      </c>
      <c r="R191" s="94">
        <v>-6339</v>
      </c>
      <c r="S191" s="94">
        <v>5260</v>
      </c>
      <c r="U191" s="94">
        <v>-3170</v>
      </c>
      <c r="W191" s="94">
        <v>0</v>
      </c>
      <c r="X191" s="94">
        <v>5158</v>
      </c>
      <c r="Y191" s="94">
        <v>7039</v>
      </c>
    </row>
    <row r="192" spans="1:25">
      <c r="A192" s="85" t="s">
        <v>107</v>
      </c>
      <c r="B192" s="87">
        <v>42376</v>
      </c>
      <c r="C192" s="88" t="s">
        <v>427</v>
      </c>
      <c r="D192" s="89" t="s">
        <v>428</v>
      </c>
      <c r="E192" s="94">
        <v>42952</v>
      </c>
      <c r="F192" s="94">
        <v>42192</v>
      </c>
      <c r="G192" s="94">
        <v>53457</v>
      </c>
      <c r="H192" s="94">
        <v>11265</v>
      </c>
      <c r="R192" s="94">
        <v>-5315</v>
      </c>
      <c r="S192" s="94">
        <v>4101</v>
      </c>
      <c r="U192" s="94">
        <v>-2419</v>
      </c>
      <c r="W192" s="94">
        <v>0</v>
      </c>
      <c r="X192" s="94">
        <v>6027</v>
      </c>
      <c r="Y192" s="94">
        <v>9242</v>
      </c>
    </row>
    <row r="193" spans="1:25">
      <c r="A193" s="85" t="s">
        <v>107</v>
      </c>
      <c r="B193" s="87">
        <v>42377</v>
      </c>
      <c r="C193" s="88" t="s">
        <v>427</v>
      </c>
      <c r="D193" s="89" t="s">
        <v>428</v>
      </c>
      <c r="E193" s="94">
        <v>43817</v>
      </c>
      <c r="F193" s="94">
        <v>43196</v>
      </c>
      <c r="G193" s="94">
        <v>49741</v>
      </c>
      <c r="H193" s="94">
        <v>6545</v>
      </c>
      <c r="R193" s="94">
        <v>-8046</v>
      </c>
      <c r="S193" s="94">
        <v>4125</v>
      </c>
      <c r="U193" s="94">
        <v>-2806</v>
      </c>
      <c r="W193" s="94">
        <v>0</v>
      </c>
      <c r="X193" s="94">
        <v>5322</v>
      </c>
      <c r="Y193" s="94">
        <v>8377</v>
      </c>
    </row>
    <row r="194" spans="1:25">
      <c r="A194" s="85" t="s">
        <v>107</v>
      </c>
      <c r="B194" s="87">
        <v>42378</v>
      </c>
      <c r="C194" s="88" t="s">
        <v>427</v>
      </c>
      <c r="D194" s="89" t="s">
        <v>428</v>
      </c>
      <c r="E194" s="94">
        <v>43803</v>
      </c>
      <c r="F194" s="94">
        <v>42150</v>
      </c>
      <c r="G194" s="94">
        <v>49442</v>
      </c>
      <c r="H194" s="94">
        <v>7292</v>
      </c>
      <c r="R194" s="94">
        <v>-6726</v>
      </c>
      <c r="S194" s="94">
        <v>3793</v>
      </c>
      <c r="U194" s="94">
        <v>-3020</v>
      </c>
      <c r="W194" s="94">
        <v>0</v>
      </c>
      <c r="X194" s="94">
        <v>5476</v>
      </c>
      <c r="Y194" s="94">
        <v>8209</v>
      </c>
    </row>
    <row r="195" spans="1:25">
      <c r="A195" s="85" t="s">
        <v>107</v>
      </c>
      <c r="B195" s="87">
        <v>42379</v>
      </c>
      <c r="C195" s="88" t="s">
        <v>427</v>
      </c>
      <c r="D195" s="89" t="s">
        <v>428</v>
      </c>
      <c r="E195" s="94">
        <v>43674</v>
      </c>
      <c r="F195" s="94">
        <v>42580</v>
      </c>
      <c r="G195" s="94">
        <v>48486</v>
      </c>
      <c r="H195" s="94">
        <v>5906</v>
      </c>
      <c r="R195" s="94">
        <v>-6847</v>
      </c>
      <c r="S195" s="94">
        <v>3570</v>
      </c>
      <c r="U195" s="94">
        <v>-3598</v>
      </c>
      <c r="W195" s="94">
        <v>0</v>
      </c>
      <c r="X195" s="94">
        <v>7396</v>
      </c>
      <c r="Y195" s="94">
        <v>5836</v>
      </c>
    </row>
    <row r="196" spans="1:25">
      <c r="A196" s="85" t="s">
        <v>107</v>
      </c>
      <c r="B196" s="87">
        <v>42380</v>
      </c>
      <c r="C196" s="88" t="s">
        <v>427</v>
      </c>
      <c r="D196" s="89" t="s">
        <v>428</v>
      </c>
      <c r="E196" s="94">
        <v>45600</v>
      </c>
      <c r="F196" s="94">
        <v>44437</v>
      </c>
      <c r="G196" s="94">
        <v>47892</v>
      </c>
      <c r="H196" s="94">
        <v>3455</v>
      </c>
      <c r="R196" s="94">
        <v>-6227</v>
      </c>
      <c r="S196" s="94">
        <v>4635</v>
      </c>
      <c r="U196" s="94">
        <v>-3674</v>
      </c>
      <c r="W196" s="94">
        <v>0</v>
      </c>
      <c r="X196" s="94">
        <v>3342</v>
      </c>
      <c r="Y196" s="94">
        <v>5850</v>
      </c>
    </row>
    <row r="197" spans="1:25">
      <c r="A197" s="85" t="s">
        <v>107</v>
      </c>
      <c r="B197" s="87">
        <v>42381</v>
      </c>
      <c r="C197" s="88" t="s">
        <v>427</v>
      </c>
      <c r="D197" s="89" t="s">
        <v>428</v>
      </c>
      <c r="E197" s="94">
        <v>45091</v>
      </c>
      <c r="F197" s="94">
        <v>43750</v>
      </c>
      <c r="G197" s="94">
        <v>45077</v>
      </c>
      <c r="H197" s="94">
        <v>1327</v>
      </c>
      <c r="R197" s="94">
        <v>-6739</v>
      </c>
      <c r="S197" s="94">
        <v>5089</v>
      </c>
      <c r="U197" s="94">
        <v>-3669</v>
      </c>
      <c r="W197" s="94">
        <v>0</v>
      </c>
      <c r="X197" s="94">
        <v>3336</v>
      </c>
      <c r="Y197" s="94">
        <v>3798</v>
      </c>
    </row>
    <row r="198" spans="1:25">
      <c r="A198" s="85" t="s">
        <v>107</v>
      </c>
      <c r="B198" s="87">
        <v>42382</v>
      </c>
      <c r="C198" s="88" t="s">
        <v>427</v>
      </c>
      <c r="D198" s="89" t="s">
        <v>428</v>
      </c>
      <c r="E198" s="94">
        <v>44356</v>
      </c>
      <c r="F198" s="94">
        <v>43243</v>
      </c>
      <c r="G198" s="94">
        <v>47699</v>
      </c>
      <c r="H198" s="94">
        <v>4456</v>
      </c>
      <c r="R198" s="94">
        <v>-5881</v>
      </c>
      <c r="S198" s="94">
        <v>4470</v>
      </c>
      <c r="U198" s="94">
        <v>-3330</v>
      </c>
      <c r="W198" s="94">
        <v>0</v>
      </c>
      <c r="X198" s="94">
        <v>3861</v>
      </c>
      <c r="Y198" s="94">
        <v>5801</v>
      </c>
    </row>
    <row r="199" spans="1:25">
      <c r="A199" s="85" t="s">
        <v>107</v>
      </c>
      <c r="B199" s="87">
        <v>42383</v>
      </c>
      <c r="C199" s="88" t="s">
        <v>427</v>
      </c>
      <c r="D199" s="89" t="s">
        <v>428</v>
      </c>
      <c r="E199" s="94">
        <v>43983</v>
      </c>
      <c r="F199" s="94">
        <v>42220</v>
      </c>
      <c r="G199" s="94">
        <v>48838</v>
      </c>
      <c r="H199" s="94">
        <v>6618</v>
      </c>
      <c r="R199" s="94">
        <v>-1259</v>
      </c>
      <c r="S199" s="94">
        <v>3542</v>
      </c>
      <c r="U199" s="94">
        <v>-3294</v>
      </c>
      <c r="W199" s="94">
        <v>0</v>
      </c>
      <c r="X199" s="94">
        <v>2304</v>
      </c>
      <c r="Y199" s="94">
        <v>5746</v>
      </c>
    </row>
    <row r="200" spans="1:25">
      <c r="A200" s="85" t="s">
        <v>107</v>
      </c>
      <c r="B200" s="87">
        <v>42384</v>
      </c>
      <c r="C200" s="88" t="s">
        <v>427</v>
      </c>
      <c r="D200" s="89" t="s">
        <v>428</v>
      </c>
      <c r="E200" s="94">
        <v>43810</v>
      </c>
      <c r="F200" s="94">
        <v>42673</v>
      </c>
      <c r="G200" s="94">
        <v>46037</v>
      </c>
      <c r="H200" s="94">
        <v>3364</v>
      </c>
      <c r="R200" s="94">
        <v>-3914</v>
      </c>
      <c r="S200" s="94">
        <v>5075</v>
      </c>
      <c r="U200" s="94">
        <v>-3169</v>
      </c>
      <c r="W200" s="94">
        <v>0</v>
      </c>
      <c r="X200" s="94">
        <v>2350</v>
      </c>
      <c r="Y200" s="94">
        <v>3431</v>
      </c>
    </row>
    <row r="201" spans="1:25">
      <c r="A201" s="85" t="s">
        <v>107</v>
      </c>
      <c r="B201" s="87">
        <v>42385</v>
      </c>
      <c r="C201" s="88" t="s">
        <v>427</v>
      </c>
      <c r="D201" s="89" t="s">
        <v>428</v>
      </c>
      <c r="E201" s="94">
        <v>43214</v>
      </c>
      <c r="F201" s="94">
        <v>41245</v>
      </c>
      <c r="G201" s="94">
        <v>44494</v>
      </c>
      <c r="H201" s="94">
        <v>3249</v>
      </c>
      <c r="R201" s="94">
        <v>-3448</v>
      </c>
      <c r="S201" s="94">
        <v>3865</v>
      </c>
      <c r="U201" s="94">
        <v>-3095</v>
      </c>
      <c r="W201" s="94">
        <v>0</v>
      </c>
      <c r="X201" s="94">
        <v>3526</v>
      </c>
      <c r="Y201" s="94">
        <v>2842</v>
      </c>
    </row>
    <row r="202" spans="1:25">
      <c r="A202" s="85" t="s">
        <v>107</v>
      </c>
      <c r="B202" s="87">
        <v>42386</v>
      </c>
      <c r="C202" s="88" t="s">
        <v>427</v>
      </c>
      <c r="D202" s="89" t="s">
        <v>428</v>
      </c>
      <c r="E202" s="94">
        <v>42200</v>
      </c>
      <c r="F202" s="94">
        <v>40089</v>
      </c>
      <c r="G202" s="94">
        <v>40911</v>
      </c>
      <c r="H202" s="94">
        <v>822</v>
      </c>
      <c r="R202" s="94">
        <v>-3634</v>
      </c>
      <c r="S202" s="94">
        <v>3971</v>
      </c>
      <c r="U202" s="94">
        <v>-3003</v>
      </c>
      <c r="W202" s="94">
        <v>0</v>
      </c>
      <c r="X202" s="94">
        <v>2962</v>
      </c>
      <c r="Y202" s="94">
        <v>929</v>
      </c>
    </row>
    <row r="203" spans="1:25">
      <c r="A203" s="85" t="s">
        <v>107</v>
      </c>
      <c r="B203" s="87">
        <v>42387</v>
      </c>
      <c r="C203" s="88" t="s">
        <v>427</v>
      </c>
      <c r="D203" s="89" t="s">
        <v>428</v>
      </c>
      <c r="E203" s="94">
        <v>42673</v>
      </c>
      <c r="F203" s="94">
        <v>41058</v>
      </c>
      <c r="G203" s="94">
        <v>46139</v>
      </c>
      <c r="H203" s="94">
        <v>5081</v>
      </c>
      <c r="R203" s="94">
        <v>-2364</v>
      </c>
      <c r="S203" s="94">
        <v>4230</v>
      </c>
      <c r="U203" s="94">
        <v>-3227</v>
      </c>
      <c r="W203" s="94">
        <v>0</v>
      </c>
      <c r="X203" s="94">
        <v>3489</v>
      </c>
      <c r="Y203" s="94">
        <v>3326</v>
      </c>
    </row>
    <row r="204" spans="1:25">
      <c r="A204" s="85" t="s">
        <v>107</v>
      </c>
      <c r="B204" s="87">
        <v>42388</v>
      </c>
      <c r="C204" s="88" t="s">
        <v>427</v>
      </c>
      <c r="D204" s="89" t="s">
        <v>428</v>
      </c>
      <c r="E204" s="94">
        <v>42680</v>
      </c>
      <c r="F204" s="94">
        <v>40328</v>
      </c>
      <c r="G204" s="94">
        <v>52492</v>
      </c>
      <c r="H204" s="94">
        <v>12164</v>
      </c>
      <c r="R204" s="94">
        <v>-875</v>
      </c>
      <c r="S204" s="94">
        <v>4124</v>
      </c>
      <c r="U204" s="94">
        <v>-2613</v>
      </c>
      <c r="W204" s="94">
        <v>0</v>
      </c>
      <c r="X204" s="94">
        <v>4242</v>
      </c>
      <c r="Y204" s="94">
        <v>7682</v>
      </c>
    </row>
    <row r="205" spans="1:25">
      <c r="A205" s="85" t="s">
        <v>107</v>
      </c>
      <c r="B205" s="87">
        <v>42389</v>
      </c>
      <c r="C205" s="88" t="s">
        <v>427</v>
      </c>
      <c r="D205" s="89" t="s">
        <v>428</v>
      </c>
      <c r="E205" s="94">
        <v>41855</v>
      </c>
      <c r="F205" s="94">
        <v>39932</v>
      </c>
      <c r="G205" s="94">
        <v>49875</v>
      </c>
      <c r="H205" s="94">
        <v>9943</v>
      </c>
      <c r="R205" s="94">
        <v>-1711</v>
      </c>
      <c r="S205" s="94">
        <v>2882</v>
      </c>
      <c r="U205" s="94">
        <v>-2493</v>
      </c>
      <c r="W205" s="94">
        <v>0</v>
      </c>
      <c r="X205" s="94">
        <v>3529</v>
      </c>
      <c r="Y205" s="94">
        <v>8071</v>
      </c>
    </row>
    <row r="206" spans="1:25">
      <c r="A206" s="85" t="s">
        <v>107</v>
      </c>
      <c r="B206" s="87">
        <v>42390</v>
      </c>
      <c r="C206" s="88" t="s">
        <v>427</v>
      </c>
      <c r="D206" s="89" t="s">
        <v>428</v>
      </c>
      <c r="E206" s="94">
        <v>42358</v>
      </c>
      <c r="F206" s="94">
        <v>41233</v>
      </c>
      <c r="G206" s="94">
        <v>49922</v>
      </c>
      <c r="H206" s="94">
        <v>8689</v>
      </c>
      <c r="R206" s="94">
        <v>-5038</v>
      </c>
      <c r="S206" s="94">
        <v>3594</v>
      </c>
      <c r="U206" s="94">
        <v>-2933</v>
      </c>
      <c r="W206" s="94">
        <v>0</v>
      </c>
      <c r="X206" s="94">
        <v>5513</v>
      </c>
      <c r="Y206" s="94">
        <v>7958</v>
      </c>
    </row>
    <row r="207" spans="1:25">
      <c r="A207" s="85" t="s">
        <v>107</v>
      </c>
      <c r="B207" s="87">
        <v>42391</v>
      </c>
      <c r="C207" s="88" t="s">
        <v>427</v>
      </c>
      <c r="D207" s="89" t="s">
        <v>428</v>
      </c>
      <c r="E207" s="94">
        <v>42052</v>
      </c>
      <c r="F207" s="94">
        <v>40972</v>
      </c>
      <c r="G207" s="94">
        <v>45478</v>
      </c>
      <c r="H207" s="94">
        <v>4506</v>
      </c>
      <c r="R207" s="94">
        <v>-8105</v>
      </c>
      <c r="S207" s="94">
        <v>3930</v>
      </c>
      <c r="U207" s="94">
        <v>-2792</v>
      </c>
      <c r="W207" s="94">
        <v>0</v>
      </c>
      <c r="X207" s="94">
        <v>6174</v>
      </c>
      <c r="Y207" s="94">
        <v>5710</v>
      </c>
    </row>
    <row r="208" spans="1:25">
      <c r="A208" s="85" t="s">
        <v>107</v>
      </c>
      <c r="B208" s="87">
        <v>42392</v>
      </c>
      <c r="C208" s="88" t="s">
        <v>427</v>
      </c>
      <c r="D208" s="89" t="s">
        <v>428</v>
      </c>
      <c r="E208" s="94">
        <v>40252</v>
      </c>
      <c r="F208" s="94">
        <v>39169</v>
      </c>
      <c r="G208" s="94">
        <v>49585</v>
      </c>
      <c r="H208" s="94">
        <v>10416</v>
      </c>
      <c r="R208" s="94">
        <v>-3930</v>
      </c>
      <c r="S208" s="94">
        <v>3126</v>
      </c>
      <c r="U208" s="94">
        <v>-2492</v>
      </c>
      <c r="W208" s="94">
        <v>0</v>
      </c>
      <c r="X208" s="94">
        <v>6079</v>
      </c>
      <c r="Y208" s="94">
        <v>7938</v>
      </c>
    </row>
    <row r="209" spans="1:25">
      <c r="A209" s="85" t="s">
        <v>107</v>
      </c>
      <c r="B209" s="87">
        <v>42393</v>
      </c>
      <c r="C209" s="88" t="s">
        <v>427</v>
      </c>
      <c r="D209" s="89" t="s">
        <v>428</v>
      </c>
      <c r="E209" s="94">
        <v>40009</v>
      </c>
      <c r="F209" s="94">
        <v>38648</v>
      </c>
      <c r="G209" s="94">
        <v>51736</v>
      </c>
      <c r="H209" s="94">
        <v>13088</v>
      </c>
      <c r="R209" s="94">
        <v>-2602</v>
      </c>
      <c r="S209" s="94">
        <v>3400</v>
      </c>
      <c r="U209" s="94">
        <v>-2547</v>
      </c>
      <c r="W209" s="94">
        <v>0</v>
      </c>
      <c r="X209" s="94">
        <v>6066</v>
      </c>
      <c r="Y209" s="94">
        <v>9073</v>
      </c>
    </row>
    <row r="210" spans="1:25">
      <c r="A210" s="85" t="s">
        <v>107</v>
      </c>
      <c r="B210" s="87">
        <v>42394</v>
      </c>
      <c r="C210" s="88" t="s">
        <v>427</v>
      </c>
      <c r="D210" s="89" t="s">
        <v>428</v>
      </c>
      <c r="E210" s="94">
        <v>41772</v>
      </c>
      <c r="F210" s="94">
        <v>41191</v>
      </c>
      <c r="G210" s="94">
        <v>51514</v>
      </c>
      <c r="H210" s="94">
        <v>10323</v>
      </c>
      <c r="R210" s="94">
        <v>-6203</v>
      </c>
      <c r="S210" s="94">
        <v>4767</v>
      </c>
      <c r="U210" s="94">
        <v>-2735</v>
      </c>
      <c r="W210" s="94">
        <v>0</v>
      </c>
      <c r="X210" s="94">
        <v>6925</v>
      </c>
      <c r="Y210" s="94">
        <v>7959</v>
      </c>
    </row>
    <row r="211" spans="1:25">
      <c r="A211" s="85" t="s">
        <v>107</v>
      </c>
      <c r="B211" s="87">
        <v>42395</v>
      </c>
      <c r="C211" s="88" t="s">
        <v>427</v>
      </c>
      <c r="D211" s="89" t="s">
        <v>428</v>
      </c>
      <c r="E211" s="94">
        <v>42951</v>
      </c>
      <c r="F211" s="94">
        <v>41911</v>
      </c>
      <c r="G211" s="94">
        <v>42562</v>
      </c>
      <c r="H211" s="94">
        <v>651</v>
      </c>
      <c r="R211" s="94">
        <v>-9940</v>
      </c>
      <c r="S211" s="94">
        <v>5733</v>
      </c>
      <c r="U211" s="94">
        <v>-2063</v>
      </c>
      <c r="W211" s="94">
        <v>0</v>
      </c>
      <c r="X211" s="94">
        <v>5130</v>
      </c>
      <c r="Y211" s="94">
        <v>2212</v>
      </c>
    </row>
    <row r="212" spans="1:25">
      <c r="A212" s="85" t="s">
        <v>107</v>
      </c>
      <c r="B212" s="87">
        <v>42396</v>
      </c>
      <c r="C212" s="88" t="s">
        <v>427</v>
      </c>
      <c r="D212" s="89" t="s">
        <v>428</v>
      </c>
      <c r="E212" s="94">
        <v>42618</v>
      </c>
      <c r="F212" s="94">
        <v>41624</v>
      </c>
      <c r="G212" s="94">
        <v>45271</v>
      </c>
      <c r="H212" s="94">
        <v>3647</v>
      </c>
      <c r="R212" s="94">
        <v>-8823</v>
      </c>
      <c r="S212" s="94">
        <v>6454</v>
      </c>
      <c r="U212" s="94">
        <v>-1952</v>
      </c>
      <c r="W212" s="94">
        <v>0</v>
      </c>
      <c r="X212" s="94">
        <v>5802</v>
      </c>
      <c r="Y212" s="94">
        <v>2587</v>
      </c>
    </row>
    <row r="213" spans="1:25">
      <c r="A213" s="85" t="s">
        <v>107</v>
      </c>
      <c r="B213" s="87">
        <v>42397</v>
      </c>
      <c r="C213" s="88" t="s">
        <v>427</v>
      </c>
      <c r="D213" s="89" t="s">
        <v>428</v>
      </c>
      <c r="E213" s="94">
        <v>42200</v>
      </c>
      <c r="F213" s="94">
        <v>40496</v>
      </c>
      <c r="G213" s="94">
        <v>48019</v>
      </c>
      <c r="H213" s="94">
        <v>7523</v>
      </c>
      <c r="R213" s="94">
        <v>-6667</v>
      </c>
      <c r="S213" s="94">
        <v>5657</v>
      </c>
      <c r="U213" s="94">
        <v>-2538</v>
      </c>
      <c r="W213" s="94">
        <v>0</v>
      </c>
      <c r="X213" s="94">
        <v>6887</v>
      </c>
      <c r="Y213" s="94">
        <v>4571</v>
      </c>
    </row>
    <row r="214" spans="1:25">
      <c r="A214" s="85" t="s">
        <v>107</v>
      </c>
      <c r="B214" s="87">
        <v>42398</v>
      </c>
      <c r="C214" s="88" t="s">
        <v>427</v>
      </c>
      <c r="D214" s="89" t="s">
        <v>428</v>
      </c>
      <c r="E214" s="94">
        <v>41038</v>
      </c>
      <c r="F214" s="94">
        <v>39597</v>
      </c>
      <c r="G214" s="94">
        <v>52696</v>
      </c>
      <c r="H214" s="94">
        <v>13099</v>
      </c>
      <c r="R214" s="94">
        <v>-4732</v>
      </c>
      <c r="S214" s="94">
        <v>4023</v>
      </c>
      <c r="U214" s="94">
        <v>-2179</v>
      </c>
      <c r="W214" s="94">
        <v>0</v>
      </c>
      <c r="X214" s="94">
        <v>9435</v>
      </c>
      <c r="Y214" s="94">
        <v>6886</v>
      </c>
    </row>
    <row r="215" spans="1:25">
      <c r="A215" s="85" t="s">
        <v>107</v>
      </c>
      <c r="B215" s="87">
        <v>42399</v>
      </c>
      <c r="C215" s="88" t="s">
        <v>427</v>
      </c>
      <c r="D215" s="89" t="s">
        <v>428</v>
      </c>
      <c r="E215" s="94">
        <v>39085</v>
      </c>
      <c r="F215" s="94">
        <v>37555</v>
      </c>
      <c r="G215" s="94">
        <v>50421</v>
      </c>
      <c r="H215" s="94">
        <v>12866</v>
      </c>
      <c r="R215" s="94">
        <v>-4917</v>
      </c>
      <c r="S215" s="94">
        <v>2438</v>
      </c>
      <c r="U215" s="94">
        <v>-1590</v>
      </c>
      <c r="W215" s="94">
        <v>0</v>
      </c>
      <c r="X215" s="94">
        <v>9035</v>
      </c>
      <c r="Y215" s="94">
        <v>8100</v>
      </c>
    </row>
    <row r="216" spans="1:25">
      <c r="A216" s="85" t="s">
        <v>107</v>
      </c>
      <c r="B216" s="87">
        <v>42400</v>
      </c>
      <c r="C216" s="88" t="s">
        <v>427</v>
      </c>
      <c r="D216" s="89" t="s">
        <v>428</v>
      </c>
      <c r="E216" s="94">
        <v>38875</v>
      </c>
      <c r="F216" s="94">
        <v>36952</v>
      </c>
      <c r="G216" s="94">
        <v>48407</v>
      </c>
      <c r="H216" s="94">
        <v>11455</v>
      </c>
      <c r="R216" s="94">
        <v>-3520</v>
      </c>
      <c r="S216" s="94">
        <v>2311</v>
      </c>
      <c r="U216" s="94">
        <v>-2339</v>
      </c>
      <c r="W216" s="94">
        <v>0</v>
      </c>
      <c r="X216" s="94">
        <v>8013</v>
      </c>
      <c r="Y216" s="94">
        <v>7200</v>
      </c>
    </row>
    <row r="217" spans="1:25">
      <c r="A217" s="85" t="s">
        <v>107</v>
      </c>
      <c r="B217" s="87">
        <v>42401</v>
      </c>
      <c r="C217" s="88" t="s">
        <v>427</v>
      </c>
      <c r="D217" s="89" t="s">
        <v>428</v>
      </c>
      <c r="E217" s="94">
        <v>41027</v>
      </c>
      <c r="F217" s="94">
        <v>41410</v>
      </c>
      <c r="G217" s="94">
        <v>43752</v>
      </c>
      <c r="H217" s="94">
        <v>2342</v>
      </c>
      <c r="R217" s="94">
        <v>-6757</v>
      </c>
      <c r="S217" s="94">
        <v>5553</v>
      </c>
      <c r="U217" s="94">
        <v>-2744</v>
      </c>
      <c r="W217" s="94">
        <v>0</v>
      </c>
      <c r="X217" s="94">
        <v>3177</v>
      </c>
      <c r="Y217" s="94">
        <v>3385</v>
      </c>
    </row>
    <row r="218" spans="1:25">
      <c r="A218" s="85" t="s">
        <v>107</v>
      </c>
      <c r="B218" s="87">
        <v>42402</v>
      </c>
      <c r="C218" s="88" t="s">
        <v>427</v>
      </c>
      <c r="D218" s="89" t="s">
        <v>428</v>
      </c>
      <c r="E218" s="94">
        <v>42861</v>
      </c>
      <c r="F218" s="94">
        <v>42942</v>
      </c>
      <c r="G218" s="94">
        <v>40558</v>
      </c>
      <c r="H218" s="94">
        <v>-2384</v>
      </c>
      <c r="R218" s="94">
        <v>-9658</v>
      </c>
      <c r="S218" s="94">
        <v>5292</v>
      </c>
      <c r="U218" s="94">
        <v>-2638</v>
      </c>
      <c r="W218" s="94">
        <v>0</v>
      </c>
      <c r="X218" s="94">
        <v>2585</v>
      </c>
      <c r="Y218" s="94">
        <v>2483</v>
      </c>
    </row>
    <row r="219" spans="1:25">
      <c r="A219" s="85" t="s">
        <v>107</v>
      </c>
      <c r="B219" s="87">
        <v>42403</v>
      </c>
      <c r="C219" s="88" t="s">
        <v>427</v>
      </c>
      <c r="D219" s="89" t="s">
        <v>428</v>
      </c>
      <c r="E219" s="94">
        <v>44163</v>
      </c>
      <c r="F219" s="94">
        <v>43492</v>
      </c>
      <c r="G219" s="94">
        <v>40989</v>
      </c>
      <c r="H219" s="94">
        <v>-2503</v>
      </c>
      <c r="R219" s="94">
        <v>-10488</v>
      </c>
      <c r="S219" s="94">
        <v>5787</v>
      </c>
      <c r="U219" s="94">
        <v>-2758</v>
      </c>
      <c r="W219" s="94">
        <v>0</v>
      </c>
      <c r="X219" s="94">
        <v>3374</v>
      </c>
      <c r="Y219" s="94">
        <v>2067</v>
      </c>
    </row>
    <row r="220" spans="1:25">
      <c r="A220" s="85" t="s">
        <v>107</v>
      </c>
      <c r="B220" s="87">
        <v>42404</v>
      </c>
      <c r="C220" s="88" t="s">
        <v>427</v>
      </c>
      <c r="D220" s="89" t="s">
        <v>428</v>
      </c>
      <c r="E220" s="94">
        <v>44528</v>
      </c>
      <c r="F220" s="94">
        <v>44029</v>
      </c>
      <c r="G220" s="94">
        <v>46459</v>
      </c>
      <c r="H220" s="94">
        <v>2430</v>
      </c>
      <c r="R220" s="94">
        <v>-8986</v>
      </c>
      <c r="S220" s="94">
        <v>6133</v>
      </c>
      <c r="U220" s="94">
        <v>-2705</v>
      </c>
      <c r="W220" s="94">
        <v>0</v>
      </c>
      <c r="X220" s="94">
        <v>4250</v>
      </c>
      <c r="Y220" s="94">
        <v>4215</v>
      </c>
    </row>
    <row r="221" spans="1:25">
      <c r="A221" s="85" t="s">
        <v>107</v>
      </c>
      <c r="B221" s="87">
        <v>42405</v>
      </c>
      <c r="C221" s="88" t="s">
        <v>427</v>
      </c>
      <c r="D221" s="89" t="s">
        <v>428</v>
      </c>
      <c r="E221" s="94">
        <v>43725</v>
      </c>
      <c r="F221" s="94">
        <v>43245</v>
      </c>
      <c r="G221" s="94">
        <v>50002</v>
      </c>
      <c r="H221" s="94">
        <v>6757</v>
      </c>
      <c r="R221" s="94">
        <v>-7123</v>
      </c>
      <c r="S221" s="94">
        <v>7194</v>
      </c>
      <c r="U221" s="94">
        <v>-2658</v>
      </c>
      <c r="W221" s="94">
        <v>0</v>
      </c>
      <c r="X221" s="94">
        <v>5360</v>
      </c>
      <c r="Y221" s="94">
        <v>4406</v>
      </c>
    </row>
    <row r="222" spans="1:25">
      <c r="A222" s="85" t="s">
        <v>107</v>
      </c>
      <c r="B222" s="87">
        <v>42406</v>
      </c>
      <c r="C222" s="88" t="s">
        <v>427</v>
      </c>
      <c r="D222" s="89" t="s">
        <v>428</v>
      </c>
      <c r="E222" s="94">
        <v>42298</v>
      </c>
      <c r="F222" s="94">
        <v>41094</v>
      </c>
      <c r="G222" s="94">
        <v>44969</v>
      </c>
      <c r="H222" s="94">
        <v>3875</v>
      </c>
      <c r="R222" s="94">
        <v>-7517</v>
      </c>
      <c r="S222" s="94">
        <v>5867</v>
      </c>
      <c r="U222" s="94">
        <v>-2737</v>
      </c>
      <c r="W222" s="94">
        <v>0</v>
      </c>
      <c r="X222" s="94">
        <v>6076</v>
      </c>
      <c r="Y222" s="94">
        <v>2577</v>
      </c>
    </row>
    <row r="223" spans="1:25">
      <c r="A223" s="85" t="s">
        <v>107</v>
      </c>
      <c r="B223" s="87">
        <v>42407</v>
      </c>
      <c r="C223" s="88" t="s">
        <v>427</v>
      </c>
      <c r="D223" s="89" t="s">
        <v>428</v>
      </c>
      <c r="E223" s="94">
        <v>40846</v>
      </c>
      <c r="F223" s="94">
        <v>39116</v>
      </c>
      <c r="G223" s="94">
        <v>35262</v>
      </c>
      <c r="H223" s="94">
        <v>-3854</v>
      </c>
      <c r="R223" s="94">
        <v>-8001</v>
      </c>
      <c r="S223" s="94">
        <v>4974</v>
      </c>
      <c r="U223" s="94">
        <v>-2806</v>
      </c>
      <c r="W223" s="94">
        <v>0</v>
      </c>
      <c r="X223" s="94">
        <v>4206</v>
      </c>
      <c r="Y223" s="94">
        <v>-1866</v>
      </c>
    </row>
    <row r="224" spans="1:25">
      <c r="A224" s="85" t="s">
        <v>107</v>
      </c>
      <c r="B224" s="87">
        <v>42408</v>
      </c>
      <c r="C224" s="88" t="s">
        <v>427</v>
      </c>
      <c r="D224" s="89" t="s">
        <v>428</v>
      </c>
      <c r="E224" s="94">
        <v>41234</v>
      </c>
      <c r="F224" s="94">
        <v>40010</v>
      </c>
      <c r="G224" s="94">
        <v>35477</v>
      </c>
      <c r="H224" s="94">
        <v>-4533</v>
      </c>
      <c r="R224" s="94">
        <v>-8840</v>
      </c>
      <c r="S224" s="94">
        <v>6574</v>
      </c>
      <c r="U224" s="94">
        <v>-2918</v>
      </c>
      <c r="W224" s="94">
        <v>0</v>
      </c>
      <c r="X224" s="94">
        <v>3339</v>
      </c>
      <c r="Y224" s="94">
        <v>-2333</v>
      </c>
    </row>
    <row r="225" spans="1:25">
      <c r="A225" s="85" t="s">
        <v>107</v>
      </c>
      <c r="B225" s="87">
        <v>42409</v>
      </c>
      <c r="C225" s="88" t="s">
        <v>427</v>
      </c>
      <c r="D225" s="89" t="s">
        <v>428</v>
      </c>
      <c r="E225" s="94">
        <v>40798</v>
      </c>
      <c r="F225" s="94">
        <v>39544</v>
      </c>
      <c r="G225" s="94">
        <v>40332</v>
      </c>
      <c r="H225" s="94">
        <v>788</v>
      </c>
      <c r="R225" s="94">
        <v>-8147</v>
      </c>
      <c r="S225" s="94">
        <v>5173</v>
      </c>
      <c r="U225" s="94">
        <v>-2677</v>
      </c>
      <c r="W225" s="94">
        <v>0</v>
      </c>
      <c r="X225" s="94">
        <v>5049</v>
      </c>
      <c r="Y225" s="94">
        <v>1786</v>
      </c>
    </row>
    <row r="226" spans="1:25">
      <c r="A226" s="85" t="s">
        <v>107</v>
      </c>
      <c r="B226" s="87">
        <v>42410</v>
      </c>
      <c r="C226" s="88" t="s">
        <v>427</v>
      </c>
      <c r="D226" s="89" t="s">
        <v>428</v>
      </c>
      <c r="E226" s="94">
        <v>39730</v>
      </c>
      <c r="F226" s="94">
        <v>39144</v>
      </c>
      <c r="G226" s="94">
        <v>40737</v>
      </c>
      <c r="H226" s="94">
        <v>1593</v>
      </c>
      <c r="R226" s="94">
        <v>-7539</v>
      </c>
      <c r="S226" s="94">
        <v>4460</v>
      </c>
      <c r="U226" s="94">
        <v>-2884</v>
      </c>
      <c r="W226" s="94">
        <v>0</v>
      </c>
      <c r="X226" s="94">
        <v>7238</v>
      </c>
      <c r="Y226" s="94">
        <v>692</v>
      </c>
    </row>
    <row r="227" spans="1:25">
      <c r="A227" s="85" t="s">
        <v>107</v>
      </c>
      <c r="B227" s="87">
        <v>42411</v>
      </c>
      <c r="C227" s="88" t="s">
        <v>427</v>
      </c>
      <c r="D227" s="89" t="s">
        <v>428</v>
      </c>
      <c r="E227" s="94">
        <v>39356</v>
      </c>
      <c r="F227" s="94">
        <v>38647</v>
      </c>
      <c r="G227" s="94">
        <v>47473</v>
      </c>
      <c r="H227" s="94">
        <v>8826</v>
      </c>
      <c r="R227" s="94">
        <v>-6325</v>
      </c>
      <c r="S227" s="94">
        <v>4798</v>
      </c>
      <c r="U227" s="94">
        <v>-2498</v>
      </c>
      <c r="W227" s="94">
        <v>0</v>
      </c>
      <c r="X227" s="94">
        <v>8487</v>
      </c>
      <c r="Y227" s="94">
        <v>4682</v>
      </c>
    </row>
    <row r="228" spans="1:25">
      <c r="A228" s="85" t="s">
        <v>107</v>
      </c>
      <c r="B228" s="87">
        <v>42412</v>
      </c>
      <c r="C228" s="88" t="s">
        <v>427</v>
      </c>
      <c r="D228" s="89" t="s">
        <v>428</v>
      </c>
      <c r="E228" s="94">
        <v>38899</v>
      </c>
      <c r="F228" s="94">
        <v>38121</v>
      </c>
      <c r="G228" s="94">
        <v>40938</v>
      </c>
      <c r="H228" s="94">
        <v>2817</v>
      </c>
      <c r="R228" s="94">
        <v>-8037</v>
      </c>
      <c r="S228" s="94">
        <v>5614</v>
      </c>
      <c r="U228" s="94">
        <v>-2528</v>
      </c>
      <c r="W228" s="94">
        <v>0</v>
      </c>
      <c r="X228" s="94">
        <v>6396</v>
      </c>
      <c r="Y228" s="94">
        <v>1688</v>
      </c>
    </row>
    <row r="229" spans="1:25">
      <c r="A229" s="85" t="s">
        <v>107</v>
      </c>
      <c r="B229" s="87">
        <v>42413</v>
      </c>
      <c r="C229" s="88" t="s">
        <v>427</v>
      </c>
      <c r="D229" s="89" t="s">
        <v>428</v>
      </c>
      <c r="E229" s="94">
        <v>37291</v>
      </c>
      <c r="F229" s="94">
        <v>36530</v>
      </c>
      <c r="G229" s="94">
        <v>42498</v>
      </c>
      <c r="H229" s="94">
        <v>5968</v>
      </c>
      <c r="R229" s="94">
        <v>-6121</v>
      </c>
      <c r="S229" s="94">
        <v>4664</v>
      </c>
      <c r="U229" s="94">
        <v>-2463</v>
      </c>
      <c r="W229" s="94">
        <v>0</v>
      </c>
      <c r="X229" s="94">
        <v>7380</v>
      </c>
      <c r="Y229" s="94">
        <v>2813</v>
      </c>
    </row>
    <row r="230" spans="1:25">
      <c r="A230" s="85" t="s">
        <v>107</v>
      </c>
      <c r="B230" s="87">
        <v>42414</v>
      </c>
      <c r="C230" s="88" t="s">
        <v>427</v>
      </c>
      <c r="D230" s="89" t="s">
        <v>428</v>
      </c>
      <c r="E230" s="94">
        <v>36994</v>
      </c>
      <c r="F230" s="94">
        <v>35983</v>
      </c>
      <c r="G230" s="94">
        <v>42172</v>
      </c>
      <c r="H230" s="94">
        <v>6189</v>
      </c>
      <c r="R230" s="94">
        <v>-5713</v>
      </c>
      <c r="S230" s="94">
        <v>3950</v>
      </c>
      <c r="U230" s="94">
        <v>-2301</v>
      </c>
      <c r="W230" s="94">
        <v>0</v>
      </c>
      <c r="X230" s="94">
        <v>6670</v>
      </c>
      <c r="Y230" s="94">
        <v>3886</v>
      </c>
    </row>
    <row r="231" spans="1:25">
      <c r="A231" s="85" t="s">
        <v>107</v>
      </c>
      <c r="B231" s="87">
        <v>42415</v>
      </c>
      <c r="C231" s="88" t="s">
        <v>427</v>
      </c>
      <c r="D231" s="89" t="s">
        <v>428</v>
      </c>
      <c r="E231" s="94">
        <v>38415</v>
      </c>
      <c r="F231" s="94">
        <v>37632</v>
      </c>
      <c r="G231" s="94">
        <v>40591</v>
      </c>
      <c r="H231" s="94">
        <v>2959</v>
      </c>
      <c r="R231" s="94">
        <v>-7537</v>
      </c>
      <c r="S231" s="94">
        <v>3671</v>
      </c>
      <c r="U231" s="94">
        <v>-2681</v>
      </c>
      <c r="W231" s="94">
        <v>0</v>
      </c>
      <c r="X231" s="94">
        <v>7354</v>
      </c>
      <c r="Y231" s="94">
        <v>2454</v>
      </c>
    </row>
    <row r="232" spans="1:25">
      <c r="A232" s="85" t="s">
        <v>107</v>
      </c>
      <c r="B232" s="87">
        <v>42416</v>
      </c>
      <c r="C232" s="88" t="s">
        <v>427</v>
      </c>
      <c r="D232" s="89" t="s">
        <v>428</v>
      </c>
      <c r="E232" s="94">
        <v>38558</v>
      </c>
      <c r="F232" s="94">
        <v>37583</v>
      </c>
      <c r="G232" s="94">
        <v>36273</v>
      </c>
      <c r="H232" s="94">
        <v>-1310</v>
      </c>
      <c r="R232" s="94">
        <v>-9299</v>
      </c>
      <c r="S232" s="94">
        <v>4943</v>
      </c>
      <c r="U232" s="94">
        <v>-2726</v>
      </c>
      <c r="W232" s="94">
        <v>0</v>
      </c>
      <c r="X232" s="94">
        <v>6613</v>
      </c>
      <c r="Y232" s="94">
        <v>-576</v>
      </c>
    </row>
    <row r="233" spans="1:25">
      <c r="A233" s="85" t="s">
        <v>107</v>
      </c>
      <c r="B233" s="87">
        <v>42417</v>
      </c>
      <c r="C233" s="88" t="s">
        <v>427</v>
      </c>
      <c r="D233" s="89" t="s">
        <v>428</v>
      </c>
      <c r="E233" s="94">
        <v>38174</v>
      </c>
      <c r="F233" s="94">
        <v>36991</v>
      </c>
      <c r="G233" s="94">
        <v>34821</v>
      </c>
      <c r="H233" s="94">
        <v>-2170</v>
      </c>
      <c r="R233" s="94">
        <v>-9791</v>
      </c>
      <c r="S233" s="94">
        <v>6686</v>
      </c>
      <c r="U233" s="94">
        <v>-2620</v>
      </c>
      <c r="W233" s="94">
        <v>0</v>
      </c>
      <c r="X233" s="94">
        <v>5922</v>
      </c>
      <c r="Y233" s="94">
        <v>-2161</v>
      </c>
    </row>
    <row r="234" spans="1:25">
      <c r="A234" s="85" t="s">
        <v>107</v>
      </c>
      <c r="B234" s="87">
        <v>42418</v>
      </c>
      <c r="C234" s="88" t="s">
        <v>427</v>
      </c>
      <c r="D234" s="89" t="s">
        <v>428</v>
      </c>
      <c r="E234" s="94">
        <v>37604</v>
      </c>
      <c r="F234" s="94">
        <v>36708</v>
      </c>
      <c r="G234" s="94">
        <v>41225</v>
      </c>
      <c r="H234" s="94">
        <v>4517</v>
      </c>
      <c r="R234" s="94">
        <v>-7292</v>
      </c>
      <c r="S234" s="94">
        <v>6512</v>
      </c>
      <c r="U234" s="94">
        <v>-2454</v>
      </c>
      <c r="W234" s="94">
        <v>0</v>
      </c>
      <c r="X234" s="94">
        <v>6994</v>
      </c>
      <c r="Y234" s="94">
        <v>914</v>
      </c>
    </row>
    <row r="235" spans="1:25">
      <c r="A235" s="85" t="s">
        <v>107</v>
      </c>
      <c r="B235" s="87">
        <v>42419</v>
      </c>
      <c r="C235" s="88" t="s">
        <v>427</v>
      </c>
      <c r="D235" s="89" t="s">
        <v>428</v>
      </c>
      <c r="E235" s="94">
        <v>36974</v>
      </c>
      <c r="F235" s="94">
        <v>36388</v>
      </c>
      <c r="G235" s="94">
        <v>35077</v>
      </c>
      <c r="H235" s="94">
        <v>-1311</v>
      </c>
      <c r="R235" s="94">
        <v>-8008</v>
      </c>
      <c r="S235" s="94">
        <v>6759</v>
      </c>
      <c r="U235" s="94">
        <v>-2700</v>
      </c>
      <c r="W235" s="94">
        <v>0</v>
      </c>
      <c r="X235" s="94">
        <v>4908</v>
      </c>
      <c r="Y235" s="94">
        <v>-2043</v>
      </c>
    </row>
    <row r="236" spans="1:25">
      <c r="A236" s="85" t="s">
        <v>107</v>
      </c>
      <c r="B236" s="87">
        <v>42420</v>
      </c>
      <c r="C236" s="88" t="s">
        <v>427</v>
      </c>
      <c r="D236" s="89" t="s">
        <v>428</v>
      </c>
      <c r="E236" s="94">
        <v>36046</v>
      </c>
      <c r="F236" s="94">
        <v>35264</v>
      </c>
      <c r="G236" s="94">
        <v>36658</v>
      </c>
      <c r="H236" s="94">
        <v>1394</v>
      </c>
      <c r="R236" s="94">
        <v>-7443</v>
      </c>
      <c r="S236" s="94">
        <v>5720</v>
      </c>
      <c r="U236" s="94">
        <v>-2432</v>
      </c>
      <c r="W236" s="94">
        <v>0</v>
      </c>
      <c r="X236" s="94">
        <v>5001</v>
      </c>
      <c r="Y236" s="94">
        <v>828</v>
      </c>
    </row>
    <row r="237" spans="1:25">
      <c r="A237" s="85" t="s">
        <v>107</v>
      </c>
      <c r="B237" s="87">
        <v>42421</v>
      </c>
      <c r="C237" s="88" t="s">
        <v>427</v>
      </c>
      <c r="D237" s="89" t="s">
        <v>428</v>
      </c>
      <c r="E237" s="94">
        <v>35630</v>
      </c>
      <c r="F237" s="94">
        <v>35254</v>
      </c>
      <c r="G237" s="94">
        <v>35104</v>
      </c>
      <c r="H237" s="94">
        <v>-150</v>
      </c>
      <c r="R237" s="94">
        <v>-8575</v>
      </c>
      <c r="S237" s="94">
        <v>4361</v>
      </c>
      <c r="U237" s="94">
        <v>-2314</v>
      </c>
      <c r="W237" s="94">
        <v>0</v>
      </c>
      <c r="X237" s="94">
        <v>4062</v>
      </c>
      <c r="Y237" s="94">
        <v>2610</v>
      </c>
    </row>
    <row r="238" spans="1:25">
      <c r="A238" s="85" t="s">
        <v>107</v>
      </c>
      <c r="B238" s="87">
        <v>42422</v>
      </c>
      <c r="C238" s="88" t="s">
        <v>427</v>
      </c>
      <c r="D238" s="89" t="s">
        <v>428</v>
      </c>
      <c r="E238" s="94">
        <v>37315</v>
      </c>
      <c r="F238" s="94">
        <v>37567</v>
      </c>
      <c r="G238" s="94">
        <v>39418</v>
      </c>
      <c r="H238" s="94">
        <v>1851</v>
      </c>
      <c r="R238" s="94">
        <v>-9227</v>
      </c>
      <c r="S238" s="94">
        <v>4648</v>
      </c>
      <c r="U238" s="94">
        <v>-2446</v>
      </c>
      <c r="W238" s="94">
        <v>0</v>
      </c>
      <c r="X238" s="94">
        <v>4552</v>
      </c>
      <c r="Y238" s="94">
        <v>4527</v>
      </c>
    </row>
    <row r="239" spans="1:25">
      <c r="A239" s="85" t="s">
        <v>107</v>
      </c>
      <c r="B239" s="87">
        <v>42423</v>
      </c>
      <c r="C239" s="88" t="s">
        <v>427</v>
      </c>
      <c r="D239" s="89" t="s">
        <v>428</v>
      </c>
      <c r="E239" s="94">
        <v>39682</v>
      </c>
      <c r="F239" s="94">
        <v>39990</v>
      </c>
      <c r="G239" s="94">
        <v>40229</v>
      </c>
      <c r="H239" s="94">
        <v>239</v>
      </c>
      <c r="R239" s="94">
        <v>-9167</v>
      </c>
      <c r="S239" s="94">
        <v>4169</v>
      </c>
      <c r="U239" s="94">
        <v>-2911</v>
      </c>
      <c r="W239" s="94">
        <v>2</v>
      </c>
      <c r="X239" s="94">
        <v>5710</v>
      </c>
      <c r="Y239" s="94">
        <v>2696</v>
      </c>
    </row>
    <row r="240" spans="1:25">
      <c r="A240" s="85" t="s">
        <v>107</v>
      </c>
      <c r="B240" s="87">
        <v>42424</v>
      </c>
      <c r="C240" s="88" t="s">
        <v>427</v>
      </c>
      <c r="D240" s="89" t="s">
        <v>428</v>
      </c>
      <c r="E240" s="94">
        <v>39858</v>
      </c>
      <c r="F240" s="94">
        <v>39744</v>
      </c>
      <c r="G240" s="94">
        <v>37978</v>
      </c>
      <c r="H240" s="94">
        <v>-1766</v>
      </c>
      <c r="R240" s="94">
        <v>-9164</v>
      </c>
      <c r="S240" s="94">
        <v>6474</v>
      </c>
      <c r="U240" s="94">
        <v>-2797</v>
      </c>
      <c r="W240" s="94">
        <v>0</v>
      </c>
      <c r="X240" s="94">
        <v>3009</v>
      </c>
      <c r="Y240" s="94">
        <v>1052</v>
      </c>
    </row>
    <row r="241" spans="1:25">
      <c r="A241" s="85" t="s">
        <v>107</v>
      </c>
      <c r="B241" s="87">
        <v>42425</v>
      </c>
      <c r="C241" s="88" t="s">
        <v>427</v>
      </c>
      <c r="D241" s="89" t="s">
        <v>428</v>
      </c>
      <c r="E241" s="94">
        <v>39774</v>
      </c>
      <c r="F241" s="94">
        <v>38480</v>
      </c>
      <c r="G241" s="94">
        <v>30432</v>
      </c>
      <c r="H241" s="94">
        <v>-8048</v>
      </c>
      <c r="R241" s="94">
        <v>-10752</v>
      </c>
      <c r="S241" s="94">
        <v>7261</v>
      </c>
      <c r="U241" s="94">
        <v>-2755</v>
      </c>
      <c r="W241" s="94">
        <v>0</v>
      </c>
      <c r="X241" s="94">
        <v>-175</v>
      </c>
      <c r="Y241" s="94">
        <v>-1259</v>
      </c>
    </row>
    <row r="242" spans="1:25">
      <c r="A242" s="85" t="s">
        <v>107</v>
      </c>
      <c r="B242" s="87">
        <v>42426</v>
      </c>
      <c r="C242" s="88" t="s">
        <v>427</v>
      </c>
      <c r="D242" s="89" t="s">
        <v>428</v>
      </c>
      <c r="E242" s="94">
        <v>38786</v>
      </c>
      <c r="F242" s="94">
        <v>37871</v>
      </c>
      <c r="G242" s="94">
        <v>34590</v>
      </c>
      <c r="H242" s="94">
        <v>-3281</v>
      </c>
      <c r="R242" s="94">
        <v>-8778</v>
      </c>
      <c r="S242" s="94">
        <v>7089</v>
      </c>
      <c r="U242" s="94">
        <v>-2877</v>
      </c>
      <c r="W242" s="94">
        <v>0</v>
      </c>
      <c r="X242" s="94">
        <v>1730</v>
      </c>
      <c r="Y242" s="94">
        <v>-64</v>
      </c>
    </row>
    <row r="243" spans="1:25">
      <c r="A243" s="85" t="s">
        <v>107</v>
      </c>
      <c r="B243" s="87">
        <v>42427</v>
      </c>
      <c r="C243" s="88" t="s">
        <v>427</v>
      </c>
      <c r="D243" s="89" t="s">
        <v>428</v>
      </c>
      <c r="E243" s="94">
        <v>36842</v>
      </c>
      <c r="F243" s="94">
        <v>36029</v>
      </c>
      <c r="G243" s="94">
        <v>37704</v>
      </c>
      <c r="H243" s="94">
        <v>1675</v>
      </c>
      <c r="R243" s="94">
        <v>-6422</v>
      </c>
      <c r="S243" s="94">
        <v>7148</v>
      </c>
      <c r="U243" s="94">
        <v>-2678</v>
      </c>
      <c r="W243" s="94">
        <v>0</v>
      </c>
      <c r="X243" s="94">
        <v>2157</v>
      </c>
      <c r="Y243" s="94">
        <v>1805</v>
      </c>
    </row>
    <row r="244" spans="1:25">
      <c r="A244" s="85" t="s">
        <v>107</v>
      </c>
      <c r="B244" s="87">
        <v>42428</v>
      </c>
      <c r="C244" s="88" t="s">
        <v>427</v>
      </c>
      <c r="D244" s="89" t="s">
        <v>428</v>
      </c>
      <c r="E244" s="94">
        <v>36299</v>
      </c>
      <c r="F244" s="94">
        <v>35508</v>
      </c>
      <c r="G244" s="94">
        <v>31813</v>
      </c>
      <c r="H244" s="94">
        <v>-3695</v>
      </c>
      <c r="R244" s="94">
        <v>-6998</v>
      </c>
      <c r="S244" s="94">
        <v>5367</v>
      </c>
      <c r="U244" s="94">
        <v>-2837</v>
      </c>
      <c r="W244" s="94">
        <v>0</v>
      </c>
      <c r="X244" s="94">
        <v>1796</v>
      </c>
      <c r="Y244" s="94">
        <v>-685</v>
      </c>
    </row>
    <row r="245" spans="1:25">
      <c r="A245" s="85" t="s">
        <v>107</v>
      </c>
      <c r="B245" s="87">
        <v>42429</v>
      </c>
      <c r="C245" s="88" t="s">
        <v>427</v>
      </c>
      <c r="D245" s="89" t="s">
        <v>428</v>
      </c>
      <c r="E245" s="94">
        <v>37567</v>
      </c>
      <c r="F245" s="94">
        <v>36821</v>
      </c>
      <c r="G245" s="94">
        <v>38465</v>
      </c>
      <c r="H245" s="94">
        <v>1644</v>
      </c>
      <c r="R245" s="94">
        <v>-6691</v>
      </c>
      <c r="S245" s="94">
        <v>7534</v>
      </c>
      <c r="U245" s="94">
        <v>-2650</v>
      </c>
      <c r="W245" s="94">
        <v>0</v>
      </c>
      <c r="X245" s="94">
        <v>2964</v>
      </c>
      <c r="Y245" s="94">
        <v>791</v>
      </c>
    </row>
    <row r="246" spans="1:25">
      <c r="A246" s="85" t="s">
        <v>107</v>
      </c>
      <c r="B246" s="87">
        <v>42430</v>
      </c>
      <c r="C246" s="88" t="s">
        <v>427</v>
      </c>
      <c r="D246" s="89" t="s">
        <v>428</v>
      </c>
      <c r="E246" s="94">
        <v>37541</v>
      </c>
      <c r="F246" s="94">
        <v>36336</v>
      </c>
      <c r="G246" s="94">
        <v>37720</v>
      </c>
      <c r="H246" s="94">
        <v>1384</v>
      </c>
      <c r="R246" s="94">
        <v>-7177</v>
      </c>
      <c r="S246" s="94">
        <v>7257</v>
      </c>
      <c r="U246" s="94">
        <v>-2633</v>
      </c>
      <c r="W246" s="94">
        <v>0</v>
      </c>
      <c r="X246" s="94">
        <v>1947</v>
      </c>
      <c r="Y246" s="94">
        <v>2306</v>
      </c>
    </row>
    <row r="247" spans="1:25">
      <c r="A247" s="85" t="s">
        <v>107</v>
      </c>
      <c r="B247" s="87">
        <v>42431</v>
      </c>
      <c r="C247" s="88" t="s">
        <v>427</v>
      </c>
      <c r="D247" s="89" t="s">
        <v>428</v>
      </c>
      <c r="E247" s="94">
        <v>37440</v>
      </c>
      <c r="F247" s="94">
        <v>36162</v>
      </c>
      <c r="G247" s="94">
        <v>39821</v>
      </c>
      <c r="H247" s="94">
        <v>3659</v>
      </c>
      <c r="R247" s="94">
        <v>-6351</v>
      </c>
      <c r="S247" s="94">
        <v>5591</v>
      </c>
      <c r="U247" s="94">
        <v>-2561</v>
      </c>
      <c r="W247" s="94">
        <v>0</v>
      </c>
      <c r="X247" s="94">
        <v>3262</v>
      </c>
      <c r="Y247" s="94">
        <v>3981</v>
      </c>
    </row>
    <row r="248" spans="1:25">
      <c r="A248" s="85" t="s">
        <v>107</v>
      </c>
      <c r="B248" s="87">
        <v>42432</v>
      </c>
      <c r="C248" s="88" t="s">
        <v>427</v>
      </c>
      <c r="D248" s="89" t="s">
        <v>428</v>
      </c>
      <c r="E248" s="94">
        <v>37264</v>
      </c>
      <c r="F248" s="94">
        <v>36145</v>
      </c>
      <c r="G248" s="94">
        <v>37470</v>
      </c>
      <c r="H248" s="94">
        <v>1325</v>
      </c>
      <c r="R248" s="94">
        <v>-7492</v>
      </c>
      <c r="S248" s="94">
        <v>5272</v>
      </c>
      <c r="U248" s="94">
        <v>-2586</v>
      </c>
      <c r="W248" s="94">
        <v>0</v>
      </c>
      <c r="X248" s="94">
        <v>2161</v>
      </c>
      <c r="Y248" s="94">
        <v>4306</v>
      </c>
    </row>
    <row r="249" spans="1:25">
      <c r="A249" s="85" t="s">
        <v>107</v>
      </c>
      <c r="B249" s="87">
        <v>42433</v>
      </c>
      <c r="C249" s="88" t="s">
        <v>427</v>
      </c>
      <c r="D249" s="89" t="s">
        <v>428</v>
      </c>
      <c r="E249" s="94">
        <v>36813</v>
      </c>
      <c r="F249" s="94">
        <v>35879</v>
      </c>
      <c r="G249" s="94">
        <v>42565</v>
      </c>
      <c r="H249" s="94">
        <v>6686</v>
      </c>
      <c r="R249" s="94">
        <v>-5926</v>
      </c>
      <c r="S249" s="94">
        <v>5496</v>
      </c>
      <c r="U249" s="94">
        <v>-2470</v>
      </c>
      <c r="W249" s="94">
        <v>0</v>
      </c>
      <c r="X249" s="94">
        <v>3826</v>
      </c>
      <c r="Y249" s="94">
        <v>6094</v>
      </c>
    </row>
    <row r="250" spans="1:25">
      <c r="A250" s="85" t="s">
        <v>107</v>
      </c>
      <c r="B250" s="87">
        <v>42434</v>
      </c>
      <c r="C250" s="88" t="s">
        <v>427</v>
      </c>
      <c r="D250" s="89" t="s">
        <v>428</v>
      </c>
      <c r="E250" s="94">
        <v>36040</v>
      </c>
      <c r="F250" s="94">
        <v>34586</v>
      </c>
      <c r="G250" s="94">
        <v>42335</v>
      </c>
      <c r="H250" s="94">
        <v>7749</v>
      </c>
      <c r="R250" s="94">
        <v>-5625</v>
      </c>
      <c r="S250" s="94">
        <v>5689</v>
      </c>
      <c r="U250" s="94">
        <v>-2471</v>
      </c>
      <c r="W250" s="94">
        <v>0</v>
      </c>
      <c r="X250" s="94">
        <v>4687</v>
      </c>
      <c r="Y250" s="94">
        <v>5752</v>
      </c>
    </row>
    <row r="251" spans="1:25">
      <c r="A251" s="85" t="s">
        <v>107</v>
      </c>
      <c r="B251" s="87">
        <v>42435</v>
      </c>
      <c r="C251" s="88" t="s">
        <v>427</v>
      </c>
      <c r="D251" s="89" t="s">
        <v>428</v>
      </c>
      <c r="E251" s="94">
        <v>35678</v>
      </c>
      <c r="F251" s="94">
        <v>34297</v>
      </c>
      <c r="G251" s="94">
        <v>41175</v>
      </c>
      <c r="H251" s="94">
        <v>6878</v>
      </c>
      <c r="R251" s="94">
        <v>-5232</v>
      </c>
      <c r="S251" s="94">
        <v>3746</v>
      </c>
      <c r="U251" s="94">
        <v>-2282</v>
      </c>
      <c r="W251" s="94">
        <v>0</v>
      </c>
      <c r="X251" s="94">
        <v>4253</v>
      </c>
      <c r="Y251" s="94">
        <v>6628</v>
      </c>
    </row>
    <row r="252" spans="1:25">
      <c r="A252" s="85" t="s">
        <v>107</v>
      </c>
      <c r="B252" s="87">
        <v>42436</v>
      </c>
      <c r="C252" s="88" t="s">
        <v>427</v>
      </c>
      <c r="D252" s="89" t="s">
        <v>428</v>
      </c>
      <c r="E252" s="94">
        <v>36938</v>
      </c>
      <c r="F252" s="94">
        <v>36244</v>
      </c>
      <c r="G252" s="94">
        <v>43472</v>
      </c>
      <c r="H252" s="94">
        <v>7228</v>
      </c>
      <c r="R252" s="94">
        <v>-6201</v>
      </c>
      <c r="S252" s="94">
        <v>6178</v>
      </c>
      <c r="U252" s="94">
        <v>-2598</v>
      </c>
      <c r="W252" s="94">
        <v>0</v>
      </c>
      <c r="X252" s="94">
        <v>5382</v>
      </c>
      <c r="Y252" s="94">
        <v>4817</v>
      </c>
    </row>
    <row r="253" spans="1:25">
      <c r="A253" s="85" t="s">
        <v>107</v>
      </c>
      <c r="B253" s="87">
        <v>42437</v>
      </c>
      <c r="C253" s="88" t="s">
        <v>427</v>
      </c>
      <c r="D253" s="89" t="s">
        <v>428</v>
      </c>
      <c r="E253" s="94">
        <v>38145</v>
      </c>
      <c r="F253" s="94">
        <v>37209</v>
      </c>
      <c r="G253" s="94">
        <v>32787</v>
      </c>
      <c r="H253" s="94">
        <v>-4422</v>
      </c>
      <c r="R253" s="94">
        <v>-7286</v>
      </c>
      <c r="S253" s="94">
        <v>-1634</v>
      </c>
      <c r="U253" s="94">
        <v>-2956</v>
      </c>
      <c r="W253" s="94">
        <v>0</v>
      </c>
      <c r="X253" s="94">
        <v>4274</v>
      </c>
      <c r="Y253" s="94">
        <v>3546</v>
      </c>
    </row>
    <row r="254" spans="1:25">
      <c r="A254" s="85" t="s">
        <v>107</v>
      </c>
      <c r="B254" s="87">
        <v>42438</v>
      </c>
      <c r="C254" s="88" t="s">
        <v>427</v>
      </c>
      <c r="D254" s="89" t="s">
        <v>428</v>
      </c>
      <c r="E254" s="94">
        <v>38422</v>
      </c>
      <c r="F254" s="94">
        <v>36810</v>
      </c>
      <c r="G254" s="94">
        <v>41640</v>
      </c>
      <c r="H254" s="94">
        <v>4830</v>
      </c>
      <c r="R254" s="94">
        <v>-3737</v>
      </c>
      <c r="S254" s="94">
        <v>4632</v>
      </c>
      <c r="U254" s="94">
        <v>-2799</v>
      </c>
      <c r="W254" s="94">
        <v>0</v>
      </c>
      <c r="X254" s="94">
        <v>404</v>
      </c>
      <c r="Y254" s="94">
        <v>6716</v>
      </c>
    </row>
    <row r="255" spans="1:25">
      <c r="A255" s="85" t="s">
        <v>107</v>
      </c>
      <c r="B255" s="87">
        <v>42439</v>
      </c>
      <c r="C255" s="88" t="s">
        <v>427</v>
      </c>
      <c r="D255" s="89" t="s">
        <v>428</v>
      </c>
      <c r="E255" s="94">
        <v>37945</v>
      </c>
      <c r="F255" s="94">
        <v>36612</v>
      </c>
      <c r="G255" s="94">
        <v>39873</v>
      </c>
      <c r="H255" s="94">
        <v>3261</v>
      </c>
      <c r="R255" s="94">
        <v>-2823</v>
      </c>
      <c r="S255" s="94">
        <v>1953</v>
      </c>
      <c r="U255" s="94">
        <v>-2835</v>
      </c>
      <c r="W255" s="94">
        <v>0</v>
      </c>
      <c r="X255" s="94">
        <v>1921</v>
      </c>
      <c r="Y255" s="94">
        <v>5413</v>
      </c>
    </row>
    <row r="256" spans="1:25">
      <c r="A256" s="85" t="s">
        <v>107</v>
      </c>
      <c r="B256" s="87">
        <v>42440</v>
      </c>
      <c r="C256" s="88" t="s">
        <v>427</v>
      </c>
      <c r="D256" s="89" t="s">
        <v>428</v>
      </c>
      <c r="E256" s="94">
        <v>37161</v>
      </c>
      <c r="F256" s="94">
        <v>36310</v>
      </c>
      <c r="G256" s="94">
        <v>46723</v>
      </c>
      <c r="H256" s="94">
        <v>10413</v>
      </c>
      <c r="R256" s="94">
        <v>-2966</v>
      </c>
      <c r="S256" s="94">
        <v>4029</v>
      </c>
      <c r="U256" s="94">
        <v>-2737</v>
      </c>
      <c r="W256" s="94">
        <v>0</v>
      </c>
      <c r="X256" s="94">
        <v>7392</v>
      </c>
      <c r="Y256" s="94">
        <v>4957</v>
      </c>
    </row>
    <row r="257" spans="1:25">
      <c r="A257" s="85" t="s">
        <v>107</v>
      </c>
      <c r="B257" s="87">
        <v>42441</v>
      </c>
      <c r="C257" s="88" t="s">
        <v>427</v>
      </c>
      <c r="D257" s="89" t="s">
        <v>428</v>
      </c>
      <c r="E257" s="94">
        <v>36368</v>
      </c>
      <c r="F257" s="94">
        <v>35007</v>
      </c>
      <c r="G257" s="94">
        <v>43589</v>
      </c>
      <c r="H257" s="94">
        <v>8582</v>
      </c>
      <c r="R257" s="94">
        <v>-6201</v>
      </c>
      <c r="S257" s="94">
        <v>5020</v>
      </c>
      <c r="U257" s="94">
        <v>-2415</v>
      </c>
      <c r="W257" s="94">
        <v>0</v>
      </c>
      <c r="X257" s="94">
        <v>6518</v>
      </c>
      <c r="Y257" s="94">
        <v>5885</v>
      </c>
    </row>
    <row r="258" spans="1:25">
      <c r="A258" s="85" t="s">
        <v>107</v>
      </c>
      <c r="B258" s="87">
        <v>42442</v>
      </c>
      <c r="C258" s="88" t="s">
        <v>427</v>
      </c>
      <c r="D258" s="89" t="s">
        <v>428</v>
      </c>
      <c r="E258" s="94">
        <v>35335</v>
      </c>
      <c r="F258" s="94">
        <v>34564</v>
      </c>
      <c r="G258" s="94">
        <v>40637</v>
      </c>
      <c r="H258" s="94">
        <v>6073</v>
      </c>
      <c r="R258" s="94">
        <v>-6128</v>
      </c>
      <c r="S258" s="94">
        <v>3800</v>
      </c>
      <c r="U258" s="94">
        <v>-2528</v>
      </c>
      <c r="W258" s="94">
        <v>0</v>
      </c>
      <c r="X258" s="94">
        <v>6764</v>
      </c>
      <c r="Y258" s="94">
        <v>4458</v>
      </c>
    </row>
    <row r="259" spans="1:25">
      <c r="A259" s="85" t="s">
        <v>107</v>
      </c>
      <c r="B259" s="87">
        <v>42443</v>
      </c>
      <c r="C259" s="88" t="s">
        <v>427</v>
      </c>
      <c r="D259" s="89" t="s">
        <v>428</v>
      </c>
      <c r="E259" s="94">
        <v>36401</v>
      </c>
      <c r="F259" s="94">
        <v>35671</v>
      </c>
      <c r="G259" s="94">
        <v>46672</v>
      </c>
      <c r="H259" s="94">
        <v>11001</v>
      </c>
      <c r="R259" s="94">
        <v>-5163</v>
      </c>
      <c r="S259" s="94">
        <v>5722</v>
      </c>
      <c r="U259" s="94">
        <v>-2600</v>
      </c>
      <c r="W259" s="94">
        <v>0</v>
      </c>
      <c r="X259" s="94">
        <v>8766</v>
      </c>
      <c r="Y259" s="94">
        <v>4512</v>
      </c>
    </row>
    <row r="260" spans="1:25">
      <c r="A260" s="85" t="s">
        <v>107</v>
      </c>
      <c r="B260" s="87">
        <v>42444</v>
      </c>
      <c r="C260" s="88" t="s">
        <v>427</v>
      </c>
      <c r="D260" s="89" t="s">
        <v>428</v>
      </c>
      <c r="E260" s="94">
        <v>36420</v>
      </c>
      <c r="F260" s="94">
        <v>35915</v>
      </c>
      <c r="G260" s="94">
        <v>48995</v>
      </c>
      <c r="H260" s="94">
        <v>13080</v>
      </c>
      <c r="R260" s="94">
        <v>-3272</v>
      </c>
      <c r="S260" s="94">
        <v>7231</v>
      </c>
      <c r="U260" s="94">
        <v>-2896</v>
      </c>
      <c r="W260" s="94">
        <v>0</v>
      </c>
      <c r="X260" s="94">
        <v>7901</v>
      </c>
      <c r="Y260" s="94">
        <v>4426</v>
      </c>
    </row>
    <row r="261" spans="1:25">
      <c r="A261" s="85" t="s">
        <v>107</v>
      </c>
      <c r="B261" s="87">
        <v>42445</v>
      </c>
      <c r="C261" s="88" t="s">
        <v>427</v>
      </c>
      <c r="D261" s="89" t="s">
        <v>428</v>
      </c>
      <c r="E261" s="94">
        <v>36230</v>
      </c>
      <c r="F261" s="94">
        <v>36328</v>
      </c>
      <c r="G261" s="94">
        <v>38956</v>
      </c>
      <c r="H261" s="94">
        <v>2628</v>
      </c>
      <c r="R261" s="94">
        <v>-6723</v>
      </c>
      <c r="S261" s="94">
        <v>7894</v>
      </c>
      <c r="U261" s="94">
        <v>-2917</v>
      </c>
      <c r="W261" s="94">
        <v>0</v>
      </c>
      <c r="X261" s="94">
        <v>4146</v>
      </c>
      <c r="Y261" s="94">
        <v>574</v>
      </c>
    </row>
    <row r="262" spans="1:25">
      <c r="A262" s="85" t="s">
        <v>107</v>
      </c>
      <c r="B262" s="87">
        <v>42446</v>
      </c>
      <c r="C262" s="88" t="s">
        <v>427</v>
      </c>
      <c r="D262" s="89" t="s">
        <v>428</v>
      </c>
      <c r="E262" s="94">
        <v>36338</v>
      </c>
      <c r="F262" s="94">
        <v>36672</v>
      </c>
      <c r="G262" s="94">
        <v>35494</v>
      </c>
      <c r="H262" s="94">
        <v>-1178</v>
      </c>
      <c r="R262" s="94">
        <v>-8639</v>
      </c>
      <c r="S262" s="94">
        <v>6602</v>
      </c>
      <c r="U262" s="94">
        <v>-2628</v>
      </c>
      <c r="W262" s="94">
        <v>0</v>
      </c>
      <c r="X262" s="94">
        <v>1931</v>
      </c>
      <c r="Y262" s="94">
        <v>1886</v>
      </c>
    </row>
    <row r="263" spans="1:25">
      <c r="A263" s="85" t="s">
        <v>107</v>
      </c>
      <c r="B263" s="87">
        <v>42447</v>
      </c>
      <c r="C263" s="88" t="s">
        <v>427</v>
      </c>
      <c r="D263" s="89" t="s">
        <v>428</v>
      </c>
      <c r="E263" s="94">
        <v>36041</v>
      </c>
      <c r="F263" s="94">
        <v>36018</v>
      </c>
      <c r="G263" s="94">
        <v>43629</v>
      </c>
      <c r="H263" s="94">
        <v>7611</v>
      </c>
      <c r="R263" s="94">
        <v>-4630</v>
      </c>
      <c r="S263" s="94">
        <v>6003</v>
      </c>
      <c r="U263" s="94">
        <v>-2475</v>
      </c>
      <c r="W263" s="94">
        <v>0</v>
      </c>
      <c r="X263" s="94">
        <v>2204</v>
      </c>
      <c r="Y263" s="94">
        <v>6830</v>
      </c>
    </row>
    <row r="264" spans="1:25">
      <c r="A264" s="85" t="s">
        <v>107</v>
      </c>
      <c r="B264" s="87">
        <v>42448</v>
      </c>
      <c r="C264" s="88" t="s">
        <v>427</v>
      </c>
      <c r="D264" s="89" t="s">
        <v>428</v>
      </c>
      <c r="E264" s="94">
        <v>35418</v>
      </c>
      <c r="F264" s="94">
        <v>34895</v>
      </c>
      <c r="G264" s="94">
        <v>41382</v>
      </c>
      <c r="H264" s="94">
        <v>6487</v>
      </c>
      <c r="R264" s="94">
        <v>-3466</v>
      </c>
      <c r="S264" s="94">
        <v>5365</v>
      </c>
      <c r="U264" s="94">
        <v>-2593</v>
      </c>
      <c r="W264" s="94">
        <v>0</v>
      </c>
      <c r="X264" s="94">
        <v>-312</v>
      </c>
      <c r="Y264" s="94">
        <v>7824</v>
      </c>
    </row>
    <row r="265" spans="1:25">
      <c r="A265" s="85" t="s">
        <v>107</v>
      </c>
      <c r="B265" s="87">
        <v>42449</v>
      </c>
      <c r="C265" s="88" t="s">
        <v>427</v>
      </c>
      <c r="D265" s="89" t="s">
        <v>428</v>
      </c>
      <c r="E265" s="94">
        <v>34927</v>
      </c>
      <c r="F265" s="94">
        <v>34606</v>
      </c>
      <c r="G265" s="94">
        <v>28190</v>
      </c>
      <c r="H265" s="94">
        <v>-6416</v>
      </c>
      <c r="R265" s="94">
        <v>-6382</v>
      </c>
      <c r="S265" s="94">
        <v>1964</v>
      </c>
      <c r="U265" s="94">
        <v>-2780</v>
      </c>
      <c r="W265" s="94">
        <v>0</v>
      </c>
      <c r="X265" s="94">
        <v>-366</v>
      </c>
      <c r="Y265" s="94">
        <v>1452</v>
      </c>
    </row>
    <row r="266" spans="1:25">
      <c r="A266" s="85" t="s">
        <v>107</v>
      </c>
      <c r="B266" s="87">
        <v>42450</v>
      </c>
      <c r="C266" s="88" t="s">
        <v>427</v>
      </c>
      <c r="D266" s="89" t="s">
        <v>428</v>
      </c>
      <c r="E266" s="94">
        <v>35848</v>
      </c>
      <c r="F266" s="94">
        <v>35808</v>
      </c>
      <c r="G266" s="94">
        <v>37350</v>
      </c>
      <c r="H266" s="94">
        <v>1542</v>
      </c>
      <c r="R266" s="94">
        <v>-2589</v>
      </c>
      <c r="S266" s="94">
        <v>5378</v>
      </c>
      <c r="U266" s="94">
        <v>-2904</v>
      </c>
      <c r="W266" s="94">
        <v>0</v>
      </c>
      <c r="X266" s="94">
        <v>72</v>
      </c>
      <c r="Y266" s="94">
        <v>1819</v>
      </c>
    </row>
    <row r="267" spans="1:25">
      <c r="A267" s="85" t="s">
        <v>107</v>
      </c>
      <c r="B267" s="87">
        <v>42451</v>
      </c>
      <c r="C267" s="88" t="s">
        <v>427</v>
      </c>
      <c r="D267" s="89" t="s">
        <v>428</v>
      </c>
      <c r="E267" s="94">
        <v>36244</v>
      </c>
      <c r="F267" s="94">
        <v>35896</v>
      </c>
      <c r="G267" s="94">
        <v>46149</v>
      </c>
      <c r="H267" s="94">
        <v>10253</v>
      </c>
      <c r="R267" s="94">
        <v>-1458</v>
      </c>
      <c r="S267" s="94">
        <v>7405</v>
      </c>
      <c r="U267" s="94">
        <v>-2716</v>
      </c>
      <c r="W267" s="94">
        <v>0</v>
      </c>
      <c r="X267" s="94">
        <v>2686</v>
      </c>
      <c r="Y267" s="94">
        <v>4671</v>
      </c>
    </row>
    <row r="268" spans="1:25">
      <c r="A268" s="85" t="s">
        <v>107</v>
      </c>
      <c r="B268" s="87">
        <v>42452</v>
      </c>
      <c r="C268" s="88" t="s">
        <v>427</v>
      </c>
      <c r="D268" s="89" t="s">
        <v>428</v>
      </c>
      <c r="E268" s="94">
        <v>36574</v>
      </c>
      <c r="F268" s="94">
        <v>36390</v>
      </c>
      <c r="G268" s="94">
        <v>46774</v>
      </c>
      <c r="H268" s="94">
        <v>10384</v>
      </c>
      <c r="R268" s="94">
        <v>-1991</v>
      </c>
      <c r="S268" s="94">
        <v>7785</v>
      </c>
      <c r="U268" s="94">
        <v>-3100</v>
      </c>
      <c r="W268" s="94">
        <v>0</v>
      </c>
      <c r="X268" s="94">
        <v>5713</v>
      </c>
      <c r="Y268" s="94">
        <v>2201</v>
      </c>
    </row>
    <row r="269" spans="1:25">
      <c r="A269" s="85" t="s">
        <v>107</v>
      </c>
      <c r="B269" s="87">
        <v>42453</v>
      </c>
      <c r="C269" s="88" t="s">
        <v>427</v>
      </c>
      <c r="D269" s="89" t="s">
        <v>428</v>
      </c>
      <c r="E269" s="94">
        <v>37285</v>
      </c>
      <c r="F269" s="94">
        <v>36677</v>
      </c>
      <c r="G269" s="94">
        <v>43348</v>
      </c>
      <c r="H269" s="94">
        <v>6671</v>
      </c>
      <c r="R269" s="94">
        <v>-3720</v>
      </c>
      <c r="S269" s="94">
        <v>7112</v>
      </c>
      <c r="U269" s="94">
        <v>-3037</v>
      </c>
      <c r="W269" s="94">
        <v>0</v>
      </c>
      <c r="X269" s="94">
        <v>5495</v>
      </c>
      <c r="Y269" s="94">
        <v>1114</v>
      </c>
    </row>
    <row r="270" spans="1:25">
      <c r="A270" s="85" t="s">
        <v>107</v>
      </c>
      <c r="B270" s="87">
        <v>42454</v>
      </c>
      <c r="C270" s="88" t="s">
        <v>427</v>
      </c>
      <c r="D270" s="89" t="s">
        <v>428</v>
      </c>
      <c r="E270" s="94">
        <v>36793</v>
      </c>
      <c r="F270" s="94">
        <v>35626</v>
      </c>
      <c r="G270" s="94">
        <v>43377</v>
      </c>
      <c r="H270" s="94">
        <v>7751</v>
      </c>
      <c r="R270" s="94">
        <v>-2922</v>
      </c>
      <c r="S270" s="94">
        <v>6488</v>
      </c>
      <c r="U270" s="94">
        <v>-2939</v>
      </c>
      <c r="W270" s="94">
        <v>0</v>
      </c>
      <c r="X270" s="94">
        <v>4534</v>
      </c>
      <c r="Y270" s="94">
        <v>2817</v>
      </c>
    </row>
    <row r="271" spans="1:25">
      <c r="A271" s="85" t="s">
        <v>107</v>
      </c>
      <c r="B271" s="87">
        <v>42455</v>
      </c>
      <c r="C271" s="88" t="s">
        <v>427</v>
      </c>
      <c r="D271" s="89" t="s">
        <v>428</v>
      </c>
      <c r="E271" s="94">
        <v>35850</v>
      </c>
      <c r="F271" s="94">
        <v>35483</v>
      </c>
      <c r="G271" s="94">
        <v>43755</v>
      </c>
      <c r="H271" s="94">
        <v>8272</v>
      </c>
      <c r="R271" s="94">
        <v>-2232</v>
      </c>
      <c r="S271" s="94">
        <v>5747</v>
      </c>
      <c r="U271" s="94">
        <v>-2804</v>
      </c>
      <c r="W271" s="94">
        <v>0</v>
      </c>
      <c r="X271" s="94">
        <v>2368</v>
      </c>
      <c r="Y271" s="94">
        <v>5384</v>
      </c>
    </row>
    <row r="272" spans="1:25">
      <c r="A272" s="85" t="s">
        <v>107</v>
      </c>
      <c r="B272" s="87">
        <v>42456</v>
      </c>
      <c r="C272" s="88" t="s">
        <v>427</v>
      </c>
      <c r="D272" s="89" t="s">
        <v>428</v>
      </c>
      <c r="E272" s="94">
        <v>35821</v>
      </c>
      <c r="F272" s="94">
        <v>34342</v>
      </c>
      <c r="G272" s="94">
        <v>38825</v>
      </c>
      <c r="H272" s="94">
        <v>4483</v>
      </c>
      <c r="R272" s="94">
        <v>-2986</v>
      </c>
      <c r="S272" s="94">
        <v>4335</v>
      </c>
      <c r="U272" s="94">
        <v>-2771</v>
      </c>
      <c r="W272" s="94">
        <v>0</v>
      </c>
      <c r="X272" s="94">
        <v>1311</v>
      </c>
      <c r="Y272" s="94">
        <v>4859</v>
      </c>
    </row>
    <row r="273" spans="1:25">
      <c r="A273" s="85" t="s">
        <v>107</v>
      </c>
      <c r="B273" s="87">
        <v>42457</v>
      </c>
      <c r="C273" s="88" t="s">
        <v>427</v>
      </c>
      <c r="D273" s="89" t="s">
        <v>428</v>
      </c>
      <c r="E273" s="94">
        <v>36743</v>
      </c>
      <c r="F273" s="94">
        <v>35921</v>
      </c>
      <c r="G273" s="94">
        <v>43272</v>
      </c>
      <c r="H273" s="94">
        <v>7351</v>
      </c>
      <c r="R273" s="94">
        <v>-2866</v>
      </c>
      <c r="S273" s="94">
        <v>5338</v>
      </c>
      <c r="U273" s="94">
        <v>-2594</v>
      </c>
      <c r="W273" s="94">
        <v>0</v>
      </c>
      <c r="X273" s="94">
        <v>1192</v>
      </c>
      <c r="Y273" s="94">
        <v>6449</v>
      </c>
    </row>
    <row r="274" spans="1:25">
      <c r="A274" s="85" t="s">
        <v>107</v>
      </c>
      <c r="B274" s="87">
        <v>42458</v>
      </c>
      <c r="C274" s="88" t="s">
        <v>427</v>
      </c>
      <c r="D274" s="89" t="s">
        <v>428</v>
      </c>
      <c r="E274" s="94">
        <v>36513</v>
      </c>
      <c r="F274" s="94">
        <v>35681</v>
      </c>
      <c r="G274" s="94">
        <v>44813</v>
      </c>
      <c r="H274" s="94">
        <v>9132</v>
      </c>
      <c r="R274" s="94">
        <v>-1681</v>
      </c>
      <c r="S274" s="94">
        <v>4162</v>
      </c>
      <c r="U274" s="94">
        <v>-2338</v>
      </c>
      <c r="W274" s="94">
        <v>0</v>
      </c>
      <c r="X274" s="94">
        <v>1143</v>
      </c>
      <c r="Y274" s="94">
        <v>8093</v>
      </c>
    </row>
    <row r="275" spans="1:25">
      <c r="A275" s="85" t="s">
        <v>107</v>
      </c>
      <c r="B275" s="87">
        <v>42459</v>
      </c>
      <c r="C275" s="88" t="s">
        <v>427</v>
      </c>
      <c r="D275" s="89" t="s">
        <v>428</v>
      </c>
      <c r="E275" s="94">
        <v>37262</v>
      </c>
      <c r="F275" s="94">
        <v>36856</v>
      </c>
      <c r="G275" s="94">
        <v>43656</v>
      </c>
      <c r="H275" s="94">
        <v>6800</v>
      </c>
      <c r="R275" s="94">
        <v>-2293</v>
      </c>
      <c r="S275" s="94">
        <v>4836</v>
      </c>
      <c r="U275" s="94">
        <v>-2513</v>
      </c>
      <c r="W275" s="94">
        <v>0</v>
      </c>
      <c r="X275" s="94">
        <v>992</v>
      </c>
      <c r="Y275" s="94">
        <v>6114</v>
      </c>
    </row>
    <row r="276" spans="1:25">
      <c r="A276" s="85" t="s">
        <v>107</v>
      </c>
      <c r="B276" s="87">
        <v>42460</v>
      </c>
      <c r="C276" s="88" t="s">
        <v>427</v>
      </c>
      <c r="D276" s="89" t="s">
        <v>428</v>
      </c>
      <c r="E276" s="94">
        <v>37887</v>
      </c>
      <c r="F276" s="94">
        <v>36696</v>
      </c>
      <c r="G276" s="94">
        <v>39006</v>
      </c>
      <c r="H276" s="94">
        <v>2310</v>
      </c>
      <c r="R276" s="94">
        <v>-4093</v>
      </c>
      <c r="S276" s="94">
        <v>5079</v>
      </c>
      <c r="U276" s="94">
        <v>-2734</v>
      </c>
      <c r="W276" s="94">
        <v>0</v>
      </c>
      <c r="X276" s="94">
        <v>-321</v>
      </c>
      <c r="Y276" s="94">
        <v>4721</v>
      </c>
    </row>
    <row r="277" spans="1:25">
      <c r="A277" s="85" t="s">
        <v>107</v>
      </c>
      <c r="B277" s="87">
        <v>42461</v>
      </c>
      <c r="C277" s="88" t="s">
        <v>427</v>
      </c>
      <c r="D277" s="89" t="s">
        <v>428</v>
      </c>
      <c r="E277" s="94">
        <v>37987</v>
      </c>
      <c r="F277" s="94">
        <v>36679</v>
      </c>
      <c r="G277" s="94">
        <v>34251</v>
      </c>
      <c r="H277" s="94">
        <v>-2428</v>
      </c>
      <c r="R277" s="94">
        <v>-4853</v>
      </c>
      <c r="S277" s="94">
        <v>5554</v>
      </c>
      <c r="U277" s="94">
        <v>-3116</v>
      </c>
      <c r="W277" s="94">
        <v>0</v>
      </c>
      <c r="X277" s="94">
        <v>145</v>
      </c>
      <c r="Y277" s="94">
        <v>130</v>
      </c>
    </row>
    <row r="278" spans="1:25">
      <c r="A278" s="85" t="s">
        <v>107</v>
      </c>
      <c r="B278" s="87">
        <v>42462</v>
      </c>
      <c r="C278" s="88" t="s">
        <v>427</v>
      </c>
      <c r="D278" s="89" t="s">
        <v>428</v>
      </c>
      <c r="E278" s="94">
        <v>36530</v>
      </c>
      <c r="F278" s="94">
        <v>35179</v>
      </c>
      <c r="G278" s="94">
        <v>34626</v>
      </c>
      <c r="H278" s="94">
        <v>-553</v>
      </c>
      <c r="R278" s="94">
        <v>-2433</v>
      </c>
      <c r="S278" s="94">
        <v>5677</v>
      </c>
      <c r="U278" s="94">
        <v>-2998</v>
      </c>
      <c r="W278" s="94">
        <v>0</v>
      </c>
      <c r="X278" s="94">
        <v>-366</v>
      </c>
      <c r="Y278" s="94">
        <v>-125</v>
      </c>
    </row>
    <row r="279" spans="1:25">
      <c r="A279" s="85" t="s">
        <v>107</v>
      </c>
      <c r="B279" s="87">
        <v>42463</v>
      </c>
      <c r="C279" s="88" t="s">
        <v>427</v>
      </c>
      <c r="D279" s="89" t="s">
        <v>428</v>
      </c>
      <c r="E279" s="94">
        <v>35595</v>
      </c>
      <c r="F279" s="94">
        <v>34309</v>
      </c>
      <c r="G279" s="94">
        <v>37676</v>
      </c>
      <c r="H279" s="94">
        <v>3367</v>
      </c>
      <c r="R279" s="94">
        <v>-119</v>
      </c>
      <c r="S279" s="94">
        <v>5704</v>
      </c>
      <c r="U279" s="94">
        <v>-2834</v>
      </c>
      <c r="W279" s="94">
        <v>0</v>
      </c>
      <c r="X279" s="94">
        <v>309</v>
      </c>
      <c r="Y279" s="94">
        <v>581</v>
      </c>
    </row>
    <row r="280" spans="1:25">
      <c r="A280" s="85" t="s">
        <v>107</v>
      </c>
      <c r="B280" s="87">
        <v>42464</v>
      </c>
      <c r="C280" s="88" t="s">
        <v>427</v>
      </c>
      <c r="D280" s="89" t="s">
        <v>428</v>
      </c>
      <c r="E280" s="94">
        <v>36385</v>
      </c>
      <c r="F280" s="94">
        <v>36122</v>
      </c>
      <c r="G280" s="94">
        <v>38150</v>
      </c>
      <c r="H280" s="94">
        <v>2028</v>
      </c>
      <c r="R280" s="94">
        <v>-153</v>
      </c>
      <c r="S280" s="94">
        <v>6430</v>
      </c>
      <c r="U280" s="94">
        <v>-3148</v>
      </c>
      <c r="W280" s="94">
        <v>0</v>
      </c>
      <c r="X280" s="94">
        <v>768</v>
      </c>
      <c r="Y280" s="94">
        <v>-1616</v>
      </c>
    </row>
    <row r="281" spans="1:25">
      <c r="A281" s="85" t="s">
        <v>107</v>
      </c>
      <c r="B281" s="87">
        <v>42465</v>
      </c>
      <c r="C281" s="88" t="s">
        <v>427</v>
      </c>
      <c r="D281" s="89" t="s">
        <v>428</v>
      </c>
      <c r="E281" s="94">
        <v>36220</v>
      </c>
      <c r="F281" s="94">
        <v>35000</v>
      </c>
      <c r="G281" s="94">
        <v>40515</v>
      </c>
      <c r="H281" s="94">
        <v>5515</v>
      </c>
      <c r="R281" s="94">
        <v>1095</v>
      </c>
      <c r="S281" s="94">
        <v>7704</v>
      </c>
      <c r="U281" s="94">
        <v>-3332</v>
      </c>
      <c r="W281" s="94">
        <v>0</v>
      </c>
      <c r="X281" s="94">
        <v>1842</v>
      </c>
      <c r="Y281" s="94">
        <v>-1546</v>
      </c>
    </row>
    <row r="282" spans="1:25">
      <c r="A282" s="85" t="s">
        <v>107</v>
      </c>
      <c r="B282" s="87">
        <v>42466</v>
      </c>
      <c r="C282" s="88" t="s">
        <v>427</v>
      </c>
      <c r="D282" s="89" t="s">
        <v>428</v>
      </c>
      <c r="E282" s="94">
        <v>36328</v>
      </c>
      <c r="F282" s="94">
        <v>35079</v>
      </c>
      <c r="G282" s="94">
        <v>37880</v>
      </c>
      <c r="H282" s="94">
        <v>2801</v>
      </c>
      <c r="R282" s="94">
        <v>-230</v>
      </c>
      <c r="S282" s="94">
        <v>7275</v>
      </c>
      <c r="U282" s="94">
        <v>-3251</v>
      </c>
      <c r="W282" s="94">
        <v>0</v>
      </c>
      <c r="X282" s="94">
        <v>2325</v>
      </c>
      <c r="Y282" s="94">
        <v>-3056</v>
      </c>
    </row>
    <row r="283" spans="1:25">
      <c r="A283" s="85" t="s">
        <v>107</v>
      </c>
      <c r="B283" s="87">
        <v>42467</v>
      </c>
      <c r="C283" s="88" t="s">
        <v>427</v>
      </c>
      <c r="D283" s="89" t="s">
        <v>428</v>
      </c>
      <c r="E283" s="94">
        <v>36127</v>
      </c>
      <c r="F283" s="94">
        <v>35435</v>
      </c>
      <c r="G283" s="94">
        <v>37241</v>
      </c>
      <c r="H283" s="94">
        <v>1806</v>
      </c>
      <c r="R283" s="94">
        <v>-484</v>
      </c>
      <c r="S283" s="94">
        <v>6905</v>
      </c>
      <c r="U283" s="94">
        <v>-3027</v>
      </c>
      <c r="W283" s="94">
        <v>0</v>
      </c>
      <c r="X283" s="94">
        <v>1128</v>
      </c>
      <c r="Y283" s="94">
        <v>-2482</v>
      </c>
    </row>
    <row r="284" spans="1:25">
      <c r="A284" s="85" t="s">
        <v>107</v>
      </c>
      <c r="B284" s="87">
        <v>42468</v>
      </c>
      <c r="C284" s="88" t="s">
        <v>427</v>
      </c>
      <c r="D284" s="89" t="s">
        <v>428</v>
      </c>
      <c r="E284" s="94">
        <v>35925</v>
      </c>
      <c r="F284" s="94">
        <v>35508</v>
      </c>
      <c r="G284" s="94">
        <v>34327</v>
      </c>
      <c r="H284" s="94">
        <v>-1181</v>
      </c>
      <c r="R284" s="94">
        <v>-2396</v>
      </c>
      <c r="S284" s="94">
        <v>7357</v>
      </c>
      <c r="U284" s="94">
        <v>-3098</v>
      </c>
      <c r="W284" s="94">
        <v>0</v>
      </c>
      <c r="X284" s="94">
        <v>1208</v>
      </c>
      <c r="Y284" s="94">
        <v>-4140</v>
      </c>
    </row>
    <row r="285" spans="1:25">
      <c r="A285" s="85" t="s">
        <v>107</v>
      </c>
      <c r="B285" s="87">
        <v>42469</v>
      </c>
      <c r="C285" s="88" t="s">
        <v>427</v>
      </c>
      <c r="D285" s="89" t="s">
        <v>428</v>
      </c>
      <c r="E285" s="94">
        <v>35234</v>
      </c>
      <c r="F285" s="94">
        <v>33657</v>
      </c>
      <c r="G285" s="94">
        <v>36147</v>
      </c>
      <c r="H285" s="94">
        <v>2490</v>
      </c>
      <c r="R285" s="94">
        <v>-389</v>
      </c>
      <c r="S285" s="94">
        <v>6918</v>
      </c>
      <c r="U285" s="94">
        <v>-3192</v>
      </c>
      <c r="W285" s="94">
        <v>0</v>
      </c>
      <c r="X285" s="94">
        <v>2174</v>
      </c>
      <c r="Y285" s="94">
        <v>-2908</v>
      </c>
    </row>
    <row r="286" spans="1:25">
      <c r="A286" s="85" t="s">
        <v>107</v>
      </c>
      <c r="B286" s="87">
        <v>42470</v>
      </c>
      <c r="C286" s="88" t="s">
        <v>427</v>
      </c>
      <c r="D286" s="89" t="s">
        <v>428</v>
      </c>
      <c r="E286" s="94">
        <v>34656</v>
      </c>
      <c r="F286" s="94">
        <v>32761</v>
      </c>
      <c r="G286" s="94">
        <v>34407</v>
      </c>
      <c r="H286" s="94">
        <v>1646</v>
      </c>
      <c r="R286" s="94">
        <v>-766</v>
      </c>
      <c r="S286" s="94">
        <v>6891</v>
      </c>
      <c r="U286" s="94">
        <v>-3037</v>
      </c>
      <c r="W286" s="94">
        <v>0</v>
      </c>
      <c r="X286" s="94">
        <v>955</v>
      </c>
      <c r="Y286" s="94">
        <v>-2277</v>
      </c>
    </row>
    <row r="287" spans="1:25">
      <c r="A287" s="85" t="s">
        <v>107</v>
      </c>
      <c r="B287" s="87">
        <v>42471</v>
      </c>
      <c r="C287" s="88" t="s">
        <v>427</v>
      </c>
      <c r="D287" s="89" t="s">
        <v>428</v>
      </c>
      <c r="E287" s="94">
        <v>35611</v>
      </c>
      <c r="F287" s="94">
        <v>34633</v>
      </c>
      <c r="G287" s="94">
        <v>39072</v>
      </c>
      <c r="H287" s="94">
        <v>4439</v>
      </c>
      <c r="R287" s="94">
        <v>-568</v>
      </c>
      <c r="S287" s="94">
        <v>8039</v>
      </c>
      <c r="U287" s="94">
        <v>-3197</v>
      </c>
      <c r="W287" s="94">
        <v>0</v>
      </c>
      <c r="X287" s="94">
        <v>598</v>
      </c>
      <c r="Y287" s="94">
        <v>-305</v>
      </c>
    </row>
    <row r="288" spans="1:25">
      <c r="A288" s="85" t="s">
        <v>107</v>
      </c>
      <c r="B288" s="87">
        <v>42472</v>
      </c>
      <c r="C288" s="88" t="s">
        <v>427</v>
      </c>
      <c r="D288" s="89" t="s">
        <v>428</v>
      </c>
      <c r="E288" s="94">
        <v>35551</v>
      </c>
      <c r="F288" s="94">
        <v>35451</v>
      </c>
      <c r="G288" s="94">
        <v>37547</v>
      </c>
      <c r="H288" s="94">
        <v>2096</v>
      </c>
      <c r="R288" s="94">
        <v>-1058</v>
      </c>
      <c r="S288" s="94">
        <v>6756</v>
      </c>
      <c r="U288" s="94">
        <v>-3304</v>
      </c>
      <c r="W288" s="94">
        <v>0</v>
      </c>
      <c r="X288" s="94">
        <v>811</v>
      </c>
      <c r="Y288" s="94">
        <v>-986</v>
      </c>
    </row>
    <row r="289" spans="1:25">
      <c r="A289" s="85" t="s">
        <v>107</v>
      </c>
      <c r="B289" s="87">
        <v>42473</v>
      </c>
      <c r="C289" s="88" t="s">
        <v>427</v>
      </c>
      <c r="D289" s="89" t="s">
        <v>428</v>
      </c>
      <c r="E289" s="94">
        <v>35923</v>
      </c>
      <c r="F289" s="94">
        <v>35623</v>
      </c>
      <c r="G289" s="94">
        <v>42730</v>
      </c>
      <c r="H289" s="94">
        <v>7107</v>
      </c>
      <c r="R289" s="94">
        <v>84</v>
      </c>
      <c r="S289" s="94">
        <v>7869</v>
      </c>
      <c r="U289" s="94">
        <v>-3106</v>
      </c>
      <c r="W289" s="94">
        <v>0</v>
      </c>
      <c r="X289" s="94">
        <v>3448</v>
      </c>
      <c r="Y289" s="94">
        <v>-1064</v>
      </c>
    </row>
    <row r="290" spans="1:25">
      <c r="A290" s="85" t="s">
        <v>107</v>
      </c>
      <c r="B290" s="87">
        <v>42474</v>
      </c>
      <c r="C290" s="88" t="s">
        <v>427</v>
      </c>
      <c r="D290" s="89" t="s">
        <v>428</v>
      </c>
      <c r="E290" s="94">
        <v>36356</v>
      </c>
      <c r="F290" s="94">
        <v>35581</v>
      </c>
      <c r="G290" s="94">
        <v>45282</v>
      </c>
      <c r="H290" s="94">
        <v>9701</v>
      </c>
      <c r="R290" s="94">
        <v>2970</v>
      </c>
      <c r="S290" s="94">
        <v>267</v>
      </c>
      <c r="U290" s="94">
        <v>-3083</v>
      </c>
      <c r="W290" s="94">
        <v>0</v>
      </c>
      <c r="X290" s="94">
        <v>7692</v>
      </c>
      <c r="Y290" s="94">
        <v>1973</v>
      </c>
    </row>
    <row r="291" spans="1:25">
      <c r="A291" s="85" t="s">
        <v>107</v>
      </c>
      <c r="B291" s="87">
        <v>42475</v>
      </c>
      <c r="C291" s="88" t="s">
        <v>427</v>
      </c>
      <c r="D291" s="89" t="s">
        <v>428</v>
      </c>
      <c r="E291" s="94">
        <v>35784</v>
      </c>
      <c r="F291" s="94">
        <v>34899</v>
      </c>
      <c r="G291" s="94">
        <v>40034</v>
      </c>
      <c r="H291" s="94">
        <v>5135</v>
      </c>
      <c r="R291" s="94">
        <v>1790</v>
      </c>
      <c r="S291" s="94">
        <v>109</v>
      </c>
      <c r="U291" s="94">
        <v>-2956</v>
      </c>
      <c r="W291" s="94">
        <v>0</v>
      </c>
      <c r="X291" s="94">
        <v>6282</v>
      </c>
      <c r="Y291" s="94">
        <v>31</v>
      </c>
    </row>
    <row r="292" spans="1:25">
      <c r="A292" s="85" t="s">
        <v>107</v>
      </c>
      <c r="B292" s="87">
        <v>42476</v>
      </c>
      <c r="C292" s="88" t="s">
        <v>427</v>
      </c>
      <c r="D292" s="89" t="s">
        <v>428</v>
      </c>
      <c r="E292" s="94">
        <v>35200</v>
      </c>
      <c r="F292" s="94">
        <v>34365</v>
      </c>
      <c r="G292" s="94">
        <v>35800</v>
      </c>
      <c r="H292" s="94">
        <v>1435</v>
      </c>
      <c r="R292" s="94">
        <v>690</v>
      </c>
      <c r="S292" s="94">
        <v>-120</v>
      </c>
      <c r="U292" s="94">
        <v>-2673</v>
      </c>
      <c r="W292" s="94">
        <v>0</v>
      </c>
      <c r="X292" s="94">
        <v>5066</v>
      </c>
      <c r="Y292" s="94">
        <v>-1378</v>
      </c>
    </row>
    <row r="293" spans="1:25">
      <c r="A293" s="85" t="s">
        <v>107</v>
      </c>
      <c r="B293" s="87">
        <v>42477</v>
      </c>
      <c r="C293" s="88" t="s">
        <v>427</v>
      </c>
      <c r="D293" s="89" t="s">
        <v>428</v>
      </c>
      <c r="E293" s="94">
        <v>35381</v>
      </c>
      <c r="F293" s="94">
        <v>34673</v>
      </c>
      <c r="G293" s="94">
        <v>40175</v>
      </c>
      <c r="H293" s="94">
        <v>5502</v>
      </c>
      <c r="R293" s="94">
        <v>2182</v>
      </c>
      <c r="S293" s="94">
        <v>432</v>
      </c>
      <c r="U293" s="94">
        <v>-2749</v>
      </c>
      <c r="W293" s="94">
        <v>0</v>
      </c>
      <c r="X293" s="94">
        <v>3136</v>
      </c>
      <c r="Y293" s="94">
        <v>2650</v>
      </c>
    </row>
    <row r="294" spans="1:25">
      <c r="A294" s="85" t="s">
        <v>107</v>
      </c>
      <c r="B294" s="87">
        <v>42478</v>
      </c>
      <c r="C294" s="88" t="s">
        <v>427</v>
      </c>
      <c r="D294" s="89" t="s">
        <v>428</v>
      </c>
      <c r="E294" s="94">
        <v>36800</v>
      </c>
      <c r="F294" s="94">
        <v>36233</v>
      </c>
      <c r="G294" s="94">
        <v>38721</v>
      </c>
      <c r="H294" s="94">
        <v>2488</v>
      </c>
      <c r="R294" s="94">
        <v>326</v>
      </c>
      <c r="S294" s="94">
        <v>2013</v>
      </c>
      <c r="U294" s="94">
        <v>-2803</v>
      </c>
      <c r="W294" s="94">
        <v>0</v>
      </c>
      <c r="X294" s="94">
        <v>470</v>
      </c>
      <c r="Y294" s="94">
        <v>2618</v>
      </c>
    </row>
    <row r="295" spans="1:25">
      <c r="A295" s="85" t="s">
        <v>107</v>
      </c>
      <c r="B295" s="87">
        <v>42479</v>
      </c>
      <c r="C295" s="88" t="s">
        <v>427</v>
      </c>
      <c r="D295" s="89" t="s">
        <v>428</v>
      </c>
      <c r="E295" s="94">
        <v>36998</v>
      </c>
      <c r="F295" s="94">
        <v>35775</v>
      </c>
      <c r="G295" s="94">
        <v>37540</v>
      </c>
      <c r="H295" s="94">
        <v>1765</v>
      </c>
      <c r="R295" s="94">
        <v>-2592</v>
      </c>
      <c r="S295" s="94">
        <v>773</v>
      </c>
      <c r="U295" s="94">
        <v>-2613</v>
      </c>
      <c r="W295" s="94">
        <v>0</v>
      </c>
      <c r="X295" s="94">
        <v>1159</v>
      </c>
      <c r="Y295" s="94">
        <v>5168</v>
      </c>
    </row>
    <row r="296" spans="1:25">
      <c r="A296" s="85" t="s">
        <v>107</v>
      </c>
      <c r="B296" s="87">
        <v>42480</v>
      </c>
      <c r="C296" s="88" t="s">
        <v>427</v>
      </c>
      <c r="D296" s="89" t="s">
        <v>428</v>
      </c>
      <c r="E296" s="94">
        <v>36537</v>
      </c>
      <c r="F296" s="94">
        <v>35715</v>
      </c>
      <c r="G296" s="94">
        <v>40105</v>
      </c>
      <c r="H296" s="94">
        <v>4390</v>
      </c>
      <c r="R296" s="94">
        <v>-1596</v>
      </c>
      <c r="S296" s="94">
        <v>-877</v>
      </c>
      <c r="U296" s="94">
        <v>-2668</v>
      </c>
      <c r="W296" s="94">
        <v>0</v>
      </c>
      <c r="X296" s="94">
        <v>2850</v>
      </c>
      <c r="Y296" s="94">
        <v>6808</v>
      </c>
    </row>
    <row r="297" spans="1:25">
      <c r="A297" s="85" t="s">
        <v>107</v>
      </c>
      <c r="B297" s="87">
        <v>42481</v>
      </c>
      <c r="C297" s="88" t="s">
        <v>427</v>
      </c>
      <c r="D297" s="89" t="s">
        <v>428</v>
      </c>
      <c r="E297" s="94">
        <v>36273</v>
      </c>
      <c r="F297" s="94">
        <v>35721</v>
      </c>
      <c r="G297" s="94">
        <v>41734</v>
      </c>
      <c r="H297" s="94">
        <v>6013</v>
      </c>
      <c r="R297" s="94">
        <v>-1459</v>
      </c>
      <c r="S297" s="94">
        <v>233</v>
      </c>
      <c r="U297" s="94">
        <v>-2587</v>
      </c>
      <c r="W297" s="94">
        <v>0</v>
      </c>
      <c r="X297" s="94">
        <v>2672</v>
      </c>
      <c r="Y297" s="94">
        <v>7266</v>
      </c>
    </row>
    <row r="298" spans="1:25">
      <c r="A298" s="85" t="s">
        <v>107</v>
      </c>
      <c r="B298" s="87">
        <v>42482</v>
      </c>
      <c r="C298" s="88" t="s">
        <v>427</v>
      </c>
      <c r="D298" s="89" t="s">
        <v>428</v>
      </c>
      <c r="E298" s="94">
        <v>36146</v>
      </c>
      <c r="F298" s="94">
        <v>35295</v>
      </c>
      <c r="G298" s="94">
        <v>38805</v>
      </c>
      <c r="H298" s="94">
        <v>3510</v>
      </c>
      <c r="R298" s="94">
        <v>-1592</v>
      </c>
      <c r="S298" s="94">
        <v>-410</v>
      </c>
      <c r="U298" s="94">
        <v>-2703</v>
      </c>
      <c r="W298" s="94">
        <v>0</v>
      </c>
      <c r="X298" s="94">
        <v>3034</v>
      </c>
      <c r="Y298" s="94">
        <v>5290</v>
      </c>
    </row>
    <row r="299" spans="1:25">
      <c r="A299" s="85" t="s">
        <v>107</v>
      </c>
      <c r="B299" s="87">
        <v>42483</v>
      </c>
      <c r="C299" s="88" t="s">
        <v>427</v>
      </c>
      <c r="D299" s="89" t="s">
        <v>428</v>
      </c>
      <c r="E299" s="94">
        <v>35390</v>
      </c>
      <c r="F299" s="94">
        <v>33948</v>
      </c>
      <c r="G299" s="94">
        <v>37068</v>
      </c>
      <c r="H299" s="94">
        <v>3120</v>
      </c>
      <c r="R299" s="94">
        <v>-996</v>
      </c>
      <c r="S299" s="94">
        <v>-1300</v>
      </c>
      <c r="U299" s="94">
        <v>-2724</v>
      </c>
      <c r="W299" s="94">
        <v>0</v>
      </c>
      <c r="X299" s="94">
        <v>3974</v>
      </c>
      <c r="Y299" s="94">
        <v>4274</v>
      </c>
    </row>
    <row r="300" spans="1:25">
      <c r="A300" s="85" t="s">
        <v>107</v>
      </c>
      <c r="B300" s="87">
        <v>42484</v>
      </c>
      <c r="C300" s="88" t="s">
        <v>427</v>
      </c>
      <c r="D300" s="89" t="s">
        <v>428</v>
      </c>
      <c r="E300" s="94">
        <v>34202</v>
      </c>
      <c r="F300" s="94">
        <v>33437</v>
      </c>
      <c r="G300" s="94">
        <v>34786</v>
      </c>
      <c r="H300" s="94">
        <v>1349</v>
      </c>
      <c r="R300" s="94">
        <v>-2075</v>
      </c>
      <c r="S300" s="94">
        <v>-715</v>
      </c>
      <c r="U300" s="94">
        <v>-2570</v>
      </c>
      <c r="W300" s="94">
        <v>0</v>
      </c>
      <c r="X300" s="94">
        <v>2854</v>
      </c>
      <c r="Y300" s="94">
        <v>3971</v>
      </c>
    </row>
    <row r="301" spans="1:25">
      <c r="A301" s="85" t="s">
        <v>107</v>
      </c>
      <c r="B301" s="87">
        <v>42485</v>
      </c>
      <c r="C301" s="88" t="s">
        <v>427</v>
      </c>
      <c r="D301" s="89" t="s">
        <v>428</v>
      </c>
      <c r="E301" s="94">
        <v>35508</v>
      </c>
      <c r="F301" s="94">
        <v>34913</v>
      </c>
      <c r="G301" s="94">
        <v>35220</v>
      </c>
      <c r="H301" s="94">
        <v>307</v>
      </c>
      <c r="R301" s="94">
        <v>-2474</v>
      </c>
      <c r="S301" s="94">
        <v>-36</v>
      </c>
      <c r="U301" s="94">
        <v>-2535</v>
      </c>
      <c r="W301" s="94">
        <v>0</v>
      </c>
      <c r="X301" s="94">
        <v>1484</v>
      </c>
      <c r="Y301" s="94">
        <v>3988</v>
      </c>
    </row>
    <row r="302" spans="1:25">
      <c r="A302" s="85" t="s">
        <v>107</v>
      </c>
      <c r="B302" s="87">
        <v>42486</v>
      </c>
      <c r="C302" s="88" t="s">
        <v>427</v>
      </c>
      <c r="D302" s="89" t="s">
        <v>428</v>
      </c>
      <c r="E302" s="94">
        <v>36111</v>
      </c>
      <c r="F302" s="94">
        <v>34489</v>
      </c>
      <c r="G302" s="94">
        <v>42400</v>
      </c>
      <c r="H302" s="94">
        <v>7911</v>
      </c>
      <c r="R302" s="94">
        <v>-1114</v>
      </c>
      <c r="S302" s="94">
        <v>343</v>
      </c>
      <c r="U302" s="94">
        <v>-2479</v>
      </c>
      <c r="W302" s="94">
        <v>0</v>
      </c>
      <c r="X302" s="94">
        <v>4221</v>
      </c>
      <c r="Y302" s="94">
        <v>7073</v>
      </c>
    </row>
    <row r="303" spans="1:25">
      <c r="A303" s="85" t="s">
        <v>107</v>
      </c>
      <c r="B303" s="87">
        <v>42487</v>
      </c>
      <c r="C303" s="88" t="s">
        <v>427</v>
      </c>
      <c r="D303" s="89" t="s">
        <v>428</v>
      </c>
      <c r="E303" s="94">
        <v>35991</v>
      </c>
      <c r="F303" s="94">
        <v>35140</v>
      </c>
      <c r="G303" s="94">
        <v>35782</v>
      </c>
      <c r="H303" s="94">
        <v>642</v>
      </c>
      <c r="R303" s="94">
        <v>-3471</v>
      </c>
      <c r="S303" s="94">
        <v>162</v>
      </c>
      <c r="U303" s="94">
        <v>-2514</v>
      </c>
      <c r="W303" s="94">
        <v>0</v>
      </c>
      <c r="X303" s="94">
        <v>1704</v>
      </c>
      <c r="Y303" s="94">
        <v>4886</v>
      </c>
    </row>
    <row r="304" spans="1:25">
      <c r="A304" s="85" t="s">
        <v>107</v>
      </c>
      <c r="B304" s="87">
        <v>42488</v>
      </c>
      <c r="C304" s="88" t="s">
        <v>427</v>
      </c>
      <c r="D304" s="89" t="s">
        <v>428</v>
      </c>
      <c r="E304" s="94">
        <v>35561</v>
      </c>
      <c r="F304" s="94">
        <v>35461</v>
      </c>
      <c r="G304" s="94">
        <v>37959</v>
      </c>
      <c r="H304" s="94">
        <v>2498</v>
      </c>
      <c r="R304" s="94">
        <v>-5383</v>
      </c>
      <c r="S304" s="94">
        <v>4303</v>
      </c>
      <c r="U304" s="94">
        <v>-2286</v>
      </c>
      <c r="W304" s="94">
        <v>0</v>
      </c>
      <c r="X304" s="94">
        <v>-169</v>
      </c>
      <c r="Y304" s="94">
        <v>6157</v>
      </c>
    </row>
    <row r="305" spans="1:25">
      <c r="A305" s="85" t="s">
        <v>107</v>
      </c>
      <c r="B305" s="87">
        <v>42489</v>
      </c>
      <c r="C305" s="88" t="s">
        <v>427</v>
      </c>
      <c r="D305" s="89" t="s">
        <v>428</v>
      </c>
      <c r="E305" s="94">
        <v>35672</v>
      </c>
      <c r="F305" s="94">
        <v>35050</v>
      </c>
      <c r="G305" s="94">
        <v>40095</v>
      </c>
      <c r="H305" s="94">
        <v>5045</v>
      </c>
      <c r="R305" s="94">
        <v>-4741</v>
      </c>
      <c r="S305" s="94">
        <v>6166</v>
      </c>
      <c r="U305" s="94">
        <v>-2320</v>
      </c>
      <c r="W305" s="94">
        <v>0</v>
      </c>
      <c r="X305" s="94">
        <v>-559</v>
      </c>
      <c r="Y305" s="94">
        <v>6631</v>
      </c>
    </row>
    <row r="306" spans="1:25">
      <c r="A306" s="85" t="s">
        <v>107</v>
      </c>
      <c r="B306" s="87">
        <v>42490</v>
      </c>
      <c r="C306" s="88" t="s">
        <v>427</v>
      </c>
      <c r="D306" s="89" t="s">
        <v>428</v>
      </c>
      <c r="E306" s="94">
        <v>34872</v>
      </c>
      <c r="F306" s="94">
        <v>33921</v>
      </c>
      <c r="G306" s="94">
        <v>32102</v>
      </c>
      <c r="H306" s="94">
        <v>-1819</v>
      </c>
      <c r="R306" s="94">
        <v>-6669</v>
      </c>
      <c r="S306" s="94">
        <v>5526</v>
      </c>
      <c r="U306" s="94">
        <v>-2801</v>
      </c>
      <c r="W306" s="94">
        <v>0</v>
      </c>
      <c r="X306" s="94">
        <v>-131</v>
      </c>
      <c r="Y306" s="94">
        <v>2379</v>
      </c>
    </row>
    <row r="307" spans="1:25">
      <c r="A307" s="85" t="s">
        <v>107</v>
      </c>
      <c r="B307" s="87">
        <v>42491</v>
      </c>
      <c r="C307" s="88" t="s">
        <v>427</v>
      </c>
      <c r="D307" s="89" t="s">
        <v>428</v>
      </c>
      <c r="E307" s="94">
        <v>34678</v>
      </c>
      <c r="F307" s="94">
        <v>34940</v>
      </c>
      <c r="G307" s="94">
        <v>36208</v>
      </c>
      <c r="H307" s="94">
        <v>1268</v>
      </c>
      <c r="R307" s="94">
        <v>-5299</v>
      </c>
      <c r="S307" s="94">
        <v>4768</v>
      </c>
      <c r="U307" s="94">
        <v>-2531</v>
      </c>
      <c r="W307" s="94">
        <v>0</v>
      </c>
      <c r="X307" s="94">
        <v>-110</v>
      </c>
      <c r="Y307" s="94">
        <v>4571</v>
      </c>
    </row>
    <row r="308" spans="1:25">
      <c r="A308" s="85" t="s">
        <v>107</v>
      </c>
      <c r="B308" s="87">
        <v>42492</v>
      </c>
      <c r="C308" s="88" t="s">
        <v>427</v>
      </c>
      <c r="D308" s="89" t="s">
        <v>428</v>
      </c>
      <c r="E308" s="94">
        <v>36514</v>
      </c>
      <c r="F308" s="94">
        <v>36099</v>
      </c>
      <c r="G308" s="94">
        <v>38939</v>
      </c>
      <c r="H308" s="94">
        <v>2840</v>
      </c>
      <c r="R308" s="94">
        <v>-6494</v>
      </c>
      <c r="S308" s="94">
        <v>5529</v>
      </c>
      <c r="U308" s="94">
        <v>-2430</v>
      </c>
      <c r="W308" s="94">
        <v>0</v>
      </c>
      <c r="X308" s="94">
        <v>-1647</v>
      </c>
      <c r="Y308" s="94">
        <v>8012</v>
      </c>
    </row>
    <row r="309" spans="1:25">
      <c r="A309" s="85" t="s">
        <v>107</v>
      </c>
      <c r="B309" s="87">
        <v>42493</v>
      </c>
      <c r="C309" s="88" t="s">
        <v>427</v>
      </c>
      <c r="D309" s="89" t="s">
        <v>428</v>
      </c>
      <c r="E309" s="94">
        <v>36276</v>
      </c>
      <c r="F309" s="94">
        <v>35124</v>
      </c>
      <c r="G309" s="94">
        <v>41935</v>
      </c>
      <c r="H309" s="94">
        <v>6811</v>
      </c>
      <c r="R309" s="94">
        <v>-4898</v>
      </c>
      <c r="S309" s="94">
        <v>5164</v>
      </c>
      <c r="U309" s="94">
        <v>-2377</v>
      </c>
      <c r="W309" s="94">
        <v>0</v>
      </c>
      <c r="X309" s="94">
        <v>-1811</v>
      </c>
      <c r="Y309" s="94">
        <v>10851</v>
      </c>
    </row>
    <row r="310" spans="1:25">
      <c r="A310" s="85" t="s">
        <v>107</v>
      </c>
      <c r="B310" s="87">
        <v>42494</v>
      </c>
      <c r="C310" s="88" t="s">
        <v>427</v>
      </c>
      <c r="D310" s="89" t="s">
        <v>428</v>
      </c>
      <c r="E310" s="94">
        <v>36284</v>
      </c>
      <c r="F310" s="94">
        <v>36036</v>
      </c>
      <c r="G310" s="94">
        <v>40396</v>
      </c>
      <c r="H310" s="94">
        <v>4360</v>
      </c>
      <c r="R310" s="94">
        <v>-4405</v>
      </c>
      <c r="S310" s="94">
        <v>5465</v>
      </c>
      <c r="U310" s="94">
        <v>-2540</v>
      </c>
      <c r="W310" s="94">
        <v>0</v>
      </c>
      <c r="X310" s="94">
        <v>-3310</v>
      </c>
      <c r="Y310" s="94">
        <v>9267</v>
      </c>
    </row>
    <row r="311" spans="1:25">
      <c r="A311" s="85" t="s">
        <v>107</v>
      </c>
      <c r="B311" s="87">
        <v>42495</v>
      </c>
      <c r="C311" s="88" t="s">
        <v>427</v>
      </c>
      <c r="D311" s="89" t="s">
        <v>428</v>
      </c>
      <c r="E311" s="94">
        <v>36983</v>
      </c>
      <c r="F311" s="94">
        <v>37306</v>
      </c>
      <c r="G311" s="94">
        <v>41683</v>
      </c>
      <c r="H311" s="94">
        <v>4377</v>
      </c>
      <c r="R311" s="94">
        <v>-3756</v>
      </c>
      <c r="S311" s="94">
        <v>4975</v>
      </c>
      <c r="U311" s="94">
        <v>-2530</v>
      </c>
      <c r="W311" s="94">
        <v>0</v>
      </c>
      <c r="X311" s="94">
        <v>-3223</v>
      </c>
      <c r="Y311" s="94">
        <v>9023</v>
      </c>
    </row>
    <row r="312" spans="1:25">
      <c r="A312" s="85" t="s">
        <v>107</v>
      </c>
      <c r="B312" s="87">
        <v>42496</v>
      </c>
      <c r="C312" s="88" t="s">
        <v>427</v>
      </c>
      <c r="D312" s="89" t="s">
        <v>428</v>
      </c>
      <c r="E312" s="94">
        <v>37146</v>
      </c>
      <c r="F312" s="94">
        <v>36936</v>
      </c>
      <c r="G312" s="94">
        <v>44232</v>
      </c>
      <c r="H312" s="94">
        <v>7296</v>
      </c>
      <c r="R312" s="94">
        <v>-1229</v>
      </c>
      <c r="S312" s="94">
        <v>3010</v>
      </c>
      <c r="U312" s="94">
        <v>-2660</v>
      </c>
      <c r="W312" s="94">
        <v>0</v>
      </c>
      <c r="X312" s="94">
        <v>-844</v>
      </c>
      <c r="Y312" s="94">
        <v>9128</v>
      </c>
    </row>
    <row r="313" spans="1:25">
      <c r="A313" s="85" t="s">
        <v>107</v>
      </c>
      <c r="B313" s="87">
        <v>42497</v>
      </c>
      <c r="C313" s="88" t="s">
        <v>427</v>
      </c>
      <c r="D313" s="89" t="s">
        <v>428</v>
      </c>
      <c r="E313" s="94">
        <v>34686</v>
      </c>
      <c r="F313" s="94">
        <v>33952</v>
      </c>
      <c r="G313" s="94">
        <v>41264</v>
      </c>
      <c r="H313" s="94">
        <v>7312</v>
      </c>
      <c r="R313" s="94">
        <v>-620</v>
      </c>
      <c r="S313" s="94">
        <v>4756</v>
      </c>
      <c r="U313" s="94">
        <v>-2715</v>
      </c>
      <c r="W313" s="94">
        <v>0</v>
      </c>
      <c r="X313" s="94">
        <v>-1972</v>
      </c>
      <c r="Y313" s="94">
        <v>7983</v>
      </c>
    </row>
    <row r="314" spans="1:25">
      <c r="A314" s="85" t="s">
        <v>107</v>
      </c>
      <c r="B314" s="87">
        <v>42498</v>
      </c>
      <c r="C314" s="88" t="s">
        <v>427</v>
      </c>
      <c r="D314" s="89" t="s">
        <v>428</v>
      </c>
      <c r="E314" s="94">
        <v>34148</v>
      </c>
      <c r="F314" s="94">
        <v>33152</v>
      </c>
      <c r="G314" s="94">
        <v>36493</v>
      </c>
      <c r="H314" s="94">
        <v>3341</v>
      </c>
      <c r="R314" s="94">
        <v>-3003</v>
      </c>
      <c r="S314" s="94">
        <v>4139</v>
      </c>
      <c r="U314" s="94">
        <v>-2137</v>
      </c>
      <c r="W314" s="94">
        <v>0</v>
      </c>
      <c r="X314" s="94">
        <v>-3130</v>
      </c>
      <c r="Y314" s="94">
        <v>7598</v>
      </c>
    </row>
    <row r="315" spans="1:25">
      <c r="A315" s="85" t="s">
        <v>107</v>
      </c>
      <c r="B315" s="87">
        <v>42499</v>
      </c>
      <c r="C315" s="88" t="s">
        <v>427</v>
      </c>
      <c r="D315" s="89" t="s">
        <v>428</v>
      </c>
      <c r="E315" s="94">
        <v>35872</v>
      </c>
      <c r="F315" s="94">
        <v>35754</v>
      </c>
      <c r="G315" s="94">
        <v>40465</v>
      </c>
      <c r="H315" s="94">
        <v>4711</v>
      </c>
      <c r="R315" s="94">
        <v>-1852</v>
      </c>
      <c r="S315" s="94">
        <v>5403</v>
      </c>
      <c r="U315" s="94">
        <v>-2635</v>
      </c>
      <c r="W315" s="94">
        <v>0</v>
      </c>
      <c r="X315" s="94">
        <v>-2511</v>
      </c>
      <c r="Y315" s="94">
        <v>6431</v>
      </c>
    </row>
    <row r="316" spans="1:25">
      <c r="A316" s="85" t="s">
        <v>107</v>
      </c>
      <c r="B316" s="87">
        <v>42500</v>
      </c>
      <c r="C316" s="88" t="s">
        <v>427</v>
      </c>
      <c r="D316" s="89" t="s">
        <v>428</v>
      </c>
      <c r="E316" s="94">
        <v>36687</v>
      </c>
      <c r="F316" s="94">
        <v>36527</v>
      </c>
      <c r="G316" s="94">
        <v>35564</v>
      </c>
      <c r="H316" s="94">
        <v>-963</v>
      </c>
      <c r="R316" s="94">
        <v>-4617</v>
      </c>
      <c r="S316" s="94">
        <v>4991</v>
      </c>
      <c r="U316" s="94">
        <v>-3026</v>
      </c>
      <c r="W316" s="94">
        <v>0</v>
      </c>
      <c r="X316" s="94">
        <v>-1371</v>
      </c>
      <c r="Y316" s="94">
        <v>3179</v>
      </c>
    </row>
    <row r="317" spans="1:25">
      <c r="A317" s="85" t="s">
        <v>107</v>
      </c>
      <c r="B317" s="87">
        <v>42501</v>
      </c>
      <c r="C317" s="88" t="s">
        <v>427</v>
      </c>
      <c r="D317" s="89" t="s">
        <v>428</v>
      </c>
      <c r="E317" s="94">
        <v>36758</v>
      </c>
      <c r="F317" s="94">
        <v>36706</v>
      </c>
      <c r="G317" s="94">
        <v>38694</v>
      </c>
      <c r="H317" s="94">
        <v>1988</v>
      </c>
      <c r="R317" s="94">
        <v>-6340</v>
      </c>
      <c r="S317" s="94">
        <v>5172</v>
      </c>
      <c r="U317" s="94">
        <v>-2666</v>
      </c>
      <c r="W317" s="94">
        <v>0</v>
      </c>
      <c r="X317" s="94">
        <v>425</v>
      </c>
      <c r="Y317" s="94">
        <v>5513</v>
      </c>
    </row>
    <row r="318" spans="1:25">
      <c r="A318" s="85" t="s">
        <v>107</v>
      </c>
      <c r="B318" s="87">
        <v>42502</v>
      </c>
      <c r="C318" s="88" t="s">
        <v>427</v>
      </c>
      <c r="D318" s="89" t="s">
        <v>428</v>
      </c>
      <c r="E318" s="94">
        <v>37147</v>
      </c>
      <c r="F318" s="94">
        <v>37022</v>
      </c>
      <c r="G318" s="94">
        <v>39556</v>
      </c>
      <c r="H318" s="94">
        <v>2534</v>
      </c>
      <c r="R318" s="94">
        <v>-7052</v>
      </c>
      <c r="S318" s="94">
        <v>5465</v>
      </c>
      <c r="U318" s="94">
        <v>-2258</v>
      </c>
      <c r="W318" s="94">
        <v>0</v>
      </c>
      <c r="X318" s="94">
        <v>826</v>
      </c>
      <c r="Y318" s="94">
        <v>5670</v>
      </c>
    </row>
    <row r="319" spans="1:25">
      <c r="A319" s="85" t="s">
        <v>107</v>
      </c>
      <c r="B319" s="87">
        <v>42503</v>
      </c>
      <c r="C319" s="88" t="s">
        <v>427</v>
      </c>
      <c r="D319" s="89" t="s">
        <v>428</v>
      </c>
      <c r="E319" s="94">
        <v>37936</v>
      </c>
      <c r="F319" s="94">
        <v>37836</v>
      </c>
      <c r="G319" s="94">
        <v>41822</v>
      </c>
      <c r="H319" s="94">
        <v>3986</v>
      </c>
      <c r="R319" s="94">
        <v>-5931</v>
      </c>
      <c r="S319" s="94">
        <v>6434</v>
      </c>
      <c r="U319" s="94">
        <v>-2730</v>
      </c>
      <c r="W319" s="94">
        <v>0</v>
      </c>
      <c r="X319" s="94">
        <v>1811</v>
      </c>
      <c r="Y319" s="94">
        <v>4518</v>
      </c>
    </row>
    <row r="320" spans="1:25">
      <c r="A320" s="85" t="s">
        <v>107</v>
      </c>
      <c r="B320" s="87">
        <v>42504</v>
      </c>
      <c r="C320" s="88" t="s">
        <v>427</v>
      </c>
      <c r="D320" s="89" t="s">
        <v>428</v>
      </c>
      <c r="E320" s="94">
        <v>36846</v>
      </c>
      <c r="F320" s="94">
        <v>35796</v>
      </c>
      <c r="G320" s="94">
        <v>48842</v>
      </c>
      <c r="H320" s="94">
        <v>13046</v>
      </c>
      <c r="R320" s="94">
        <v>-2317</v>
      </c>
      <c r="S320" s="94">
        <v>4536</v>
      </c>
      <c r="U320" s="94">
        <v>-2225</v>
      </c>
      <c r="W320" s="94">
        <v>0</v>
      </c>
      <c r="X320" s="94">
        <v>3862</v>
      </c>
      <c r="Y320" s="94">
        <v>9301</v>
      </c>
    </row>
    <row r="321" spans="1:25">
      <c r="A321" s="85" t="s">
        <v>107</v>
      </c>
      <c r="B321" s="87">
        <v>42505</v>
      </c>
      <c r="C321" s="88" t="s">
        <v>427</v>
      </c>
      <c r="D321" s="89" t="s">
        <v>428</v>
      </c>
      <c r="E321" s="94">
        <v>36719</v>
      </c>
      <c r="F321" s="94">
        <v>35467</v>
      </c>
      <c r="G321" s="94">
        <v>44196</v>
      </c>
      <c r="H321" s="94">
        <v>8729</v>
      </c>
      <c r="R321" s="94">
        <v>-1997</v>
      </c>
      <c r="S321" s="94">
        <v>2716</v>
      </c>
      <c r="U321" s="94">
        <v>-2467</v>
      </c>
      <c r="W321" s="94">
        <v>0</v>
      </c>
      <c r="X321" s="94">
        <v>3204</v>
      </c>
      <c r="Y321" s="94">
        <v>7389</v>
      </c>
    </row>
    <row r="322" spans="1:25">
      <c r="A322" s="85" t="s">
        <v>107</v>
      </c>
      <c r="B322" s="87">
        <v>42506</v>
      </c>
      <c r="C322" s="88" t="s">
        <v>427</v>
      </c>
      <c r="D322" s="89" t="s">
        <v>428</v>
      </c>
      <c r="E322" s="94">
        <v>37378</v>
      </c>
      <c r="F322" s="94">
        <v>36670</v>
      </c>
      <c r="G322" s="94">
        <v>42637</v>
      </c>
      <c r="H322" s="94">
        <v>5967</v>
      </c>
      <c r="R322" s="94">
        <v>-3792</v>
      </c>
      <c r="S322" s="94">
        <v>4365</v>
      </c>
      <c r="U322" s="94">
        <v>-2372</v>
      </c>
      <c r="W322" s="94">
        <v>0</v>
      </c>
      <c r="X322" s="94">
        <v>1811</v>
      </c>
      <c r="Y322" s="94">
        <v>6075</v>
      </c>
    </row>
    <row r="323" spans="1:25">
      <c r="A323" s="85" t="s">
        <v>107</v>
      </c>
      <c r="B323" s="87">
        <v>42507</v>
      </c>
      <c r="C323" s="88" t="s">
        <v>427</v>
      </c>
      <c r="D323" s="89" t="s">
        <v>428</v>
      </c>
      <c r="E323" s="94">
        <v>36352</v>
      </c>
      <c r="F323" s="94">
        <v>35187</v>
      </c>
      <c r="G323" s="94">
        <v>43199</v>
      </c>
      <c r="H323" s="94">
        <v>8012</v>
      </c>
      <c r="R323" s="94">
        <v>-3988</v>
      </c>
      <c r="S323" s="94">
        <v>5303</v>
      </c>
      <c r="U323" s="94">
        <v>-2339</v>
      </c>
      <c r="W323" s="94">
        <v>0</v>
      </c>
      <c r="X323" s="94">
        <v>3729</v>
      </c>
      <c r="Y323" s="94">
        <v>5435</v>
      </c>
    </row>
    <row r="324" spans="1:25">
      <c r="A324" s="85" t="s">
        <v>107</v>
      </c>
      <c r="B324" s="87">
        <v>42508</v>
      </c>
      <c r="C324" s="88" t="s">
        <v>427</v>
      </c>
      <c r="D324" s="89" t="s">
        <v>428</v>
      </c>
      <c r="E324" s="94">
        <v>36270</v>
      </c>
      <c r="F324" s="94">
        <v>35611</v>
      </c>
      <c r="G324" s="94">
        <v>38840</v>
      </c>
      <c r="H324" s="94">
        <v>3229</v>
      </c>
      <c r="R324" s="94">
        <v>-4843</v>
      </c>
      <c r="S324" s="94">
        <v>6689</v>
      </c>
      <c r="U324" s="94">
        <v>-2677</v>
      </c>
      <c r="W324" s="94">
        <v>0</v>
      </c>
      <c r="X324" s="94">
        <v>-1463</v>
      </c>
      <c r="Y324" s="94">
        <v>5648</v>
      </c>
    </row>
    <row r="325" spans="1:25">
      <c r="A325" s="85" t="s">
        <v>107</v>
      </c>
      <c r="B325" s="87">
        <v>42509</v>
      </c>
      <c r="C325" s="88" t="s">
        <v>427</v>
      </c>
      <c r="D325" s="89" t="s">
        <v>428</v>
      </c>
      <c r="E325" s="94">
        <v>35983</v>
      </c>
      <c r="F325" s="94">
        <v>35554</v>
      </c>
      <c r="G325" s="94">
        <v>44799</v>
      </c>
      <c r="H325" s="94">
        <v>9245</v>
      </c>
      <c r="R325" s="94">
        <v>-5072</v>
      </c>
      <c r="S325" s="94">
        <v>5036</v>
      </c>
      <c r="U325" s="94">
        <v>-2408</v>
      </c>
      <c r="W325" s="94">
        <v>0</v>
      </c>
      <c r="X325" s="94">
        <v>5143</v>
      </c>
      <c r="Y325" s="94">
        <v>6664</v>
      </c>
    </row>
    <row r="326" spans="1:25">
      <c r="A326" s="85" t="s">
        <v>107</v>
      </c>
      <c r="B326" s="87">
        <v>42510</v>
      </c>
      <c r="C326" s="88" t="s">
        <v>427</v>
      </c>
      <c r="D326" s="89" t="s">
        <v>428</v>
      </c>
      <c r="E326" s="94">
        <v>36535</v>
      </c>
      <c r="F326" s="94">
        <v>36158</v>
      </c>
      <c r="G326" s="94">
        <v>42954</v>
      </c>
      <c r="H326" s="94">
        <v>6796</v>
      </c>
      <c r="R326" s="94">
        <v>-7671</v>
      </c>
      <c r="S326" s="94">
        <v>4398</v>
      </c>
      <c r="U326" s="94">
        <v>-1923</v>
      </c>
      <c r="W326" s="94">
        <v>0</v>
      </c>
      <c r="X326" s="94">
        <v>7166</v>
      </c>
      <c r="Y326" s="94">
        <v>4936</v>
      </c>
    </row>
    <row r="327" spans="1:25">
      <c r="A327" s="85" t="s">
        <v>107</v>
      </c>
      <c r="B327" s="87">
        <v>42511</v>
      </c>
      <c r="C327" s="88" t="s">
        <v>427</v>
      </c>
      <c r="D327" s="89" t="s">
        <v>428</v>
      </c>
      <c r="E327" s="94">
        <v>35997</v>
      </c>
      <c r="F327" s="94">
        <v>35226</v>
      </c>
      <c r="G327" s="94">
        <v>41135</v>
      </c>
      <c r="H327" s="94">
        <v>5909</v>
      </c>
      <c r="R327" s="94">
        <v>-6539</v>
      </c>
      <c r="S327" s="94">
        <v>1574</v>
      </c>
      <c r="U327" s="94">
        <v>-2015</v>
      </c>
      <c r="W327" s="94">
        <v>0</v>
      </c>
      <c r="X327" s="94">
        <v>6701</v>
      </c>
      <c r="Y327" s="94">
        <v>6296</v>
      </c>
    </row>
    <row r="328" spans="1:25">
      <c r="A328" s="85" t="s">
        <v>107</v>
      </c>
      <c r="B328" s="87">
        <v>42512</v>
      </c>
      <c r="C328" s="88" t="s">
        <v>427</v>
      </c>
      <c r="D328" s="89" t="s">
        <v>428</v>
      </c>
      <c r="E328" s="94">
        <v>35403</v>
      </c>
      <c r="F328" s="94">
        <v>35054</v>
      </c>
      <c r="G328" s="94">
        <v>45406</v>
      </c>
      <c r="H328" s="94">
        <v>10352</v>
      </c>
      <c r="R328" s="94">
        <v>186</v>
      </c>
      <c r="S328" s="94">
        <v>3717</v>
      </c>
      <c r="U328" s="94">
        <v>-2467</v>
      </c>
      <c r="W328" s="94">
        <v>0</v>
      </c>
      <c r="X328" s="94">
        <v>291</v>
      </c>
      <c r="Y328" s="94">
        <v>8737</v>
      </c>
    </row>
    <row r="329" spans="1:25">
      <c r="A329" s="85" t="s">
        <v>107</v>
      </c>
      <c r="B329" s="87">
        <v>42513</v>
      </c>
      <c r="C329" s="88" t="s">
        <v>427</v>
      </c>
      <c r="D329" s="89" t="s">
        <v>428</v>
      </c>
      <c r="E329" s="94">
        <v>37281</v>
      </c>
      <c r="F329" s="94">
        <v>37637</v>
      </c>
      <c r="G329" s="94">
        <v>46492</v>
      </c>
      <c r="H329" s="94">
        <v>8855</v>
      </c>
      <c r="R329" s="94">
        <v>-572</v>
      </c>
      <c r="S329" s="94">
        <v>2803</v>
      </c>
      <c r="U329" s="94">
        <v>-2054</v>
      </c>
      <c r="W329" s="94">
        <v>0</v>
      </c>
      <c r="X329" s="94">
        <v>-230</v>
      </c>
      <c r="Y329" s="94">
        <v>9025</v>
      </c>
    </row>
    <row r="330" spans="1:25">
      <c r="A330" s="85" t="s">
        <v>107</v>
      </c>
      <c r="B330" s="87">
        <v>42514</v>
      </c>
      <c r="C330" s="88" t="s">
        <v>427</v>
      </c>
      <c r="D330" s="89" t="s">
        <v>428</v>
      </c>
      <c r="E330" s="94">
        <v>38071</v>
      </c>
      <c r="F330" s="94">
        <v>37702</v>
      </c>
      <c r="G330" s="94">
        <v>48867</v>
      </c>
      <c r="H330" s="94">
        <v>11165</v>
      </c>
      <c r="R330" s="94">
        <v>-1325</v>
      </c>
      <c r="S330" s="94">
        <v>4269</v>
      </c>
      <c r="U330" s="94">
        <v>-1697</v>
      </c>
      <c r="W330" s="94">
        <v>0</v>
      </c>
      <c r="X330" s="94">
        <v>1207</v>
      </c>
      <c r="Y330" s="94">
        <v>8829</v>
      </c>
    </row>
    <row r="331" spans="1:25">
      <c r="A331" s="85" t="s">
        <v>107</v>
      </c>
      <c r="B331" s="87">
        <v>42515</v>
      </c>
      <c r="C331" s="88" t="s">
        <v>427</v>
      </c>
      <c r="D331" s="89" t="s">
        <v>428</v>
      </c>
      <c r="E331" s="94">
        <v>37722</v>
      </c>
      <c r="F331" s="94">
        <v>37211</v>
      </c>
      <c r="G331" s="94">
        <v>51326</v>
      </c>
      <c r="H331" s="94">
        <v>14115</v>
      </c>
      <c r="R331" s="94">
        <v>153</v>
      </c>
      <c r="S331" s="94">
        <v>4354</v>
      </c>
      <c r="U331" s="94">
        <v>-1939</v>
      </c>
      <c r="W331" s="94">
        <v>0</v>
      </c>
      <c r="X331" s="94">
        <v>1670</v>
      </c>
      <c r="Y331" s="94">
        <v>9995</v>
      </c>
    </row>
    <row r="332" spans="1:25">
      <c r="A332" s="85" t="s">
        <v>107</v>
      </c>
      <c r="B332" s="87">
        <v>42516</v>
      </c>
      <c r="C332" s="88" t="s">
        <v>427</v>
      </c>
      <c r="D332" s="89" t="s">
        <v>428</v>
      </c>
      <c r="E332" s="94">
        <v>36566</v>
      </c>
      <c r="F332" s="94">
        <v>35962</v>
      </c>
      <c r="G332" s="94">
        <v>52624</v>
      </c>
      <c r="H332" s="94">
        <v>16662</v>
      </c>
      <c r="R332" s="94">
        <v>919</v>
      </c>
      <c r="S332" s="94">
        <v>4557</v>
      </c>
      <c r="U332" s="94">
        <v>-1970</v>
      </c>
      <c r="W332" s="94">
        <v>0</v>
      </c>
      <c r="X332" s="94">
        <v>825</v>
      </c>
      <c r="Y332" s="94">
        <v>12450</v>
      </c>
    </row>
    <row r="333" spans="1:25">
      <c r="A333" s="85" t="s">
        <v>107</v>
      </c>
      <c r="B333" s="87">
        <v>42517</v>
      </c>
      <c r="C333" s="88" t="s">
        <v>427</v>
      </c>
      <c r="D333" s="89" t="s">
        <v>428</v>
      </c>
      <c r="E333" s="94">
        <v>36609</v>
      </c>
      <c r="F333" s="94">
        <v>35906</v>
      </c>
      <c r="G333" s="94">
        <v>50417</v>
      </c>
      <c r="H333" s="94">
        <v>14511</v>
      </c>
      <c r="R333" s="94">
        <v>-461</v>
      </c>
      <c r="S333" s="94">
        <v>5054</v>
      </c>
      <c r="U333" s="94">
        <v>-2330</v>
      </c>
      <c r="W333" s="94">
        <v>0</v>
      </c>
      <c r="X333" s="94">
        <v>924</v>
      </c>
      <c r="Y333" s="94">
        <v>11438</v>
      </c>
    </row>
    <row r="334" spans="1:25">
      <c r="A334" s="85" t="s">
        <v>107</v>
      </c>
      <c r="B334" s="87">
        <v>42518</v>
      </c>
      <c r="C334" s="88" t="s">
        <v>427</v>
      </c>
      <c r="D334" s="89" t="s">
        <v>428</v>
      </c>
      <c r="E334" s="94">
        <v>35514</v>
      </c>
      <c r="F334" s="94">
        <v>35590</v>
      </c>
      <c r="G334" s="94">
        <v>47726</v>
      </c>
      <c r="H334" s="94">
        <v>12136</v>
      </c>
      <c r="R334" s="94">
        <v>-2337</v>
      </c>
      <c r="S334" s="94">
        <v>4033</v>
      </c>
      <c r="U334" s="94">
        <v>-2067</v>
      </c>
      <c r="W334" s="94">
        <v>0</v>
      </c>
      <c r="X334" s="94">
        <v>3786</v>
      </c>
      <c r="Y334" s="94">
        <v>8837</v>
      </c>
    </row>
    <row r="335" spans="1:25">
      <c r="A335" s="85" t="s">
        <v>107</v>
      </c>
      <c r="B335" s="87">
        <v>42519</v>
      </c>
      <c r="C335" s="88" t="s">
        <v>427</v>
      </c>
      <c r="D335" s="89" t="s">
        <v>428</v>
      </c>
      <c r="E335" s="94">
        <v>36540</v>
      </c>
      <c r="F335" s="94">
        <v>35626</v>
      </c>
      <c r="G335" s="94">
        <v>48889</v>
      </c>
      <c r="H335" s="94">
        <v>13263</v>
      </c>
      <c r="R335" s="94">
        <v>-3523</v>
      </c>
      <c r="S335" s="94">
        <v>4295</v>
      </c>
      <c r="U335" s="94">
        <v>-2018</v>
      </c>
      <c r="W335" s="94">
        <v>0</v>
      </c>
      <c r="X335" s="94">
        <v>5443</v>
      </c>
      <c r="Y335" s="94">
        <v>9183</v>
      </c>
    </row>
    <row r="336" spans="1:25">
      <c r="A336" s="85" t="s">
        <v>107</v>
      </c>
      <c r="B336" s="87">
        <v>42520</v>
      </c>
      <c r="C336" s="88" t="s">
        <v>427</v>
      </c>
      <c r="D336" s="89" t="s">
        <v>428</v>
      </c>
      <c r="E336" s="94">
        <v>36478</v>
      </c>
      <c r="F336" s="94">
        <v>36610</v>
      </c>
      <c r="G336" s="94">
        <v>51144</v>
      </c>
      <c r="H336" s="94">
        <v>14534</v>
      </c>
      <c r="R336" s="94">
        <v>-2975</v>
      </c>
      <c r="S336" s="94">
        <v>4628</v>
      </c>
      <c r="U336" s="94">
        <v>-2379</v>
      </c>
      <c r="W336" s="94">
        <v>0</v>
      </c>
      <c r="X336" s="94">
        <v>5516</v>
      </c>
      <c r="Y336" s="94">
        <v>9860</v>
      </c>
    </row>
    <row r="337" spans="1:25">
      <c r="A337" s="85" t="s">
        <v>107</v>
      </c>
      <c r="B337" s="87">
        <v>42521</v>
      </c>
      <c r="C337" s="88" t="s">
        <v>427</v>
      </c>
      <c r="D337" s="89" t="s">
        <v>428</v>
      </c>
      <c r="E337" s="94">
        <v>38741</v>
      </c>
      <c r="F337" s="94">
        <v>37510</v>
      </c>
      <c r="G337" s="94">
        <v>50367</v>
      </c>
      <c r="H337" s="94">
        <v>12857</v>
      </c>
      <c r="R337" s="94">
        <v>-3596</v>
      </c>
      <c r="S337" s="94">
        <v>4765</v>
      </c>
      <c r="U337" s="94">
        <v>-2576</v>
      </c>
      <c r="W337" s="94">
        <v>0</v>
      </c>
      <c r="X337" s="94">
        <v>5094</v>
      </c>
      <c r="Y337" s="94">
        <v>9285</v>
      </c>
    </row>
    <row r="338" spans="1:25">
      <c r="A338" s="85" t="s">
        <v>107</v>
      </c>
      <c r="B338" s="87">
        <v>42522</v>
      </c>
      <c r="C338" s="88" t="s">
        <v>427</v>
      </c>
      <c r="D338" s="89" t="s">
        <v>428</v>
      </c>
      <c r="E338" s="94">
        <v>38017</v>
      </c>
      <c r="F338" s="94">
        <v>37079</v>
      </c>
      <c r="G338" s="94">
        <v>47560</v>
      </c>
      <c r="H338" s="94">
        <v>10481</v>
      </c>
      <c r="R338" s="94">
        <v>-5291</v>
      </c>
      <c r="S338" s="94">
        <v>4842</v>
      </c>
      <c r="U338" s="94">
        <v>-2454</v>
      </c>
      <c r="W338" s="94">
        <v>0</v>
      </c>
      <c r="X338" s="94">
        <v>4239</v>
      </c>
      <c r="Y338" s="94">
        <v>9264</v>
      </c>
    </row>
    <row r="339" spans="1:25">
      <c r="A339" s="85" t="s">
        <v>107</v>
      </c>
      <c r="B339" s="87">
        <v>42523</v>
      </c>
      <c r="C339" s="88" t="s">
        <v>427</v>
      </c>
      <c r="D339" s="89" t="s">
        <v>428</v>
      </c>
      <c r="E339" s="94">
        <v>38756</v>
      </c>
      <c r="F339" s="94">
        <v>38741</v>
      </c>
      <c r="G339" s="94">
        <v>50901</v>
      </c>
      <c r="H339" s="94">
        <v>12160</v>
      </c>
      <c r="R339" s="94">
        <v>-6251</v>
      </c>
      <c r="S339" s="94">
        <v>5708</v>
      </c>
      <c r="U339" s="94">
        <v>-2535</v>
      </c>
      <c r="W339" s="94">
        <v>0</v>
      </c>
      <c r="X339" s="94">
        <v>7919</v>
      </c>
      <c r="Y339" s="94">
        <v>7445</v>
      </c>
    </row>
    <row r="340" spans="1:25">
      <c r="A340" s="85" t="s">
        <v>107</v>
      </c>
      <c r="B340" s="87">
        <v>42524</v>
      </c>
      <c r="C340" s="88" t="s">
        <v>427</v>
      </c>
      <c r="D340" s="89" t="s">
        <v>428</v>
      </c>
      <c r="E340" s="94">
        <v>41646</v>
      </c>
      <c r="F340" s="94">
        <v>40757</v>
      </c>
      <c r="G340" s="94">
        <v>51176</v>
      </c>
      <c r="H340" s="94">
        <v>10419</v>
      </c>
      <c r="R340" s="94">
        <v>-6385</v>
      </c>
      <c r="S340" s="94">
        <v>6843</v>
      </c>
      <c r="U340" s="94">
        <v>-2935</v>
      </c>
      <c r="W340" s="94">
        <v>0</v>
      </c>
      <c r="X340" s="94">
        <v>6987</v>
      </c>
      <c r="Y340" s="94">
        <v>6036</v>
      </c>
    </row>
    <row r="341" spans="1:25">
      <c r="A341" s="85" t="s">
        <v>107</v>
      </c>
      <c r="B341" s="87">
        <v>42525</v>
      </c>
      <c r="C341" s="88" t="s">
        <v>427</v>
      </c>
      <c r="D341" s="89" t="s">
        <v>428</v>
      </c>
      <c r="E341" s="94">
        <v>41892</v>
      </c>
      <c r="F341" s="94">
        <v>40602</v>
      </c>
      <c r="G341" s="94">
        <v>49243</v>
      </c>
      <c r="H341" s="94">
        <v>8641</v>
      </c>
      <c r="R341" s="94">
        <v>-7070</v>
      </c>
      <c r="S341" s="94">
        <v>5834</v>
      </c>
      <c r="U341" s="94">
        <v>-2777</v>
      </c>
      <c r="W341" s="94">
        <v>0</v>
      </c>
      <c r="X341" s="94">
        <v>6681</v>
      </c>
      <c r="Y341" s="94">
        <v>6105</v>
      </c>
    </row>
    <row r="342" spans="1:25">
      <c r="A342" s="85" t="s">
        <v>107</v>
      </c>
      <c r="B342" s="87">
        <v>42526</v>
      </c>
      <c r="C342" s="88" t="s">
        <v>427</v>
      </c>
      <c r="D342" s="89" t="s">
        <v>428</v>
      </c>
      <c r="E342" s="94">
        <v>41950</v>
      </c>
      <c r="F342" s="94">
        <v>40817</v>
      </c>
      <c r="G342" s="94">
        <v>47966</v>
      </c>
      <c r="H342" s="94">
        <v>7149</v>
      </c>
      <c r="R342" s="94">
        <v>-8011</v>
      </c>
      <c r="S342" s="94">
        <v>5948</v>
      </c>
      <c r="U342" s="94">
        <v>-2578</v>
      </c>
      <c r="W342" s="94">
        <v>0</v>
      </c>
      <c r="X342" s="94">
        <v>4419</v>
      </c>
      <c r="Y342" s="94">
        <v>7511</v>
      </c>
    </row>
    <row r="343" spans="1:25">
      <c r="A343" s="85" t="s">
        <v>107</v>
      </c>
      <c r="B343" s="87">
        <v>42527</v>
      </c>
      <c r="C343" s="88" t="s">
        <v>427</v>
      </c>
      <c r="D343" s="89" t="s">
        <v>428</v>
      </c>
      <c r="E343" s="94">
        <v>44803</v>
      </c>
      <c r="F343" s="94">
        <v>42533</v>
      </c>
      <c r="G343" s="94">
        <v>48682</v>
      </c>
      <c r="H343" s="94">
        <v>6149</v>
      </c>
      <c r="R343" s="94">
        <v>-8418</v>
      </c>
      <c r="S343" s="94">
        <v>5656</v>
      </c>
      <c r="U343" s="94">
        <v>-2620</v>
      </c>
      <c r="W343" s="94">
        <v>0</v>
      </c>
      <c r="X343" s="94">
        <v>5061</v>
      </c>
      <c r="Y343" s="94">
        <v>6612</v>
      </c>
    </row>
    <row r="344" spans="1:25">
      <c r="A344" s="85" t="s">
        <v>107</v>
      </c>
      <c r="B344" s="87">
        <v>42528</v>
      </c>
      <c r="C344" s="88" t="s">
        <v>427</v>
      </c>
      <c r="D344" s="89" t="s">
        <v>428</v>
      </c>
      <c r="E344" s="94">
        <v>45740</v>
      </c>
      <c r="F344" s="94">
        <v>42827</v>
      </c>
      <c r="G344" s="94">
        <v>50549</v>
      </c>
      <c r="H344" s="94">
        <v>7722</v>
      </c>
      <c r="R344" s="94">
        <v>-7519</v>
      </c>
      <c r="S344" s="94">
        <v>5437</v>
      </c>
      <c r="U344" s="94">
        <v>-2520</v>
      </c>
      <c r="W344" s="94">
        <v>0</v>
      </c>
      <c r="X344" s="94">
        <v>5502</v>
      </c>
      <c r="Y344" s="94">
        <v>6958</v>
      </c>
    </row>
    <row r="345" spans="1:25">
      <c r="A345" s="85" t="s">
        <v>107</v>
      </c>
      <c r="B345" s="87">
        <v>42529</v>
      </c>
      <c r="C345" s="88" t="s">
        <v>427</v>
      </c>
      <c r="D345" s="89" t="s">
        <v>428</v>
      </c>
      <c r="E345" s="94">
        <v>45861</v>
      </c>
      <c r="F345" s="94">
        <v>43944</v>
      </c>
      <c r="G345" s="94">
        <v>53356</v>
      </c>
      <c r="H345" s="94">
        <v>9412</v>
      </c>
      <c r="R345" s="94">
        <v>-8293</v>
      </c>
      <c r="S345" s="94">
        <v>7406</v>
      </c>
      <c r="U345" s="94">
        <v>-2704</v>
      </c>
      <c r="W345" s="94">
        <v>0</v>
      </c>
      <c r="X345" s="94">
        <v>5039</v>
      </c>
      <c r="Y345" s="94">
        <v>8103</v>
      </c>
    </row>
    <row r="346" spans="1:25">
      <c r="A346" s="85" t="s">
        <v>107</v>
      </c>
      <c r="B346" s="87">
        <v>42530</v>
      </c>
      <c r="C346" s="88" t="s">
        <v>427</v>
      </c>
      <c r="D346" s="89" t="s">
        <v>428</v>
      </c>
      <c r="E346" s="94">
        <v>46406</v>
      </c>
      <c r="F346" s="94">
        <v>44916</v>
      </c>
      <c r="G346" s="94">
        <v>54188</v>
      </c>
      <c r="H346" s="94">
        <v>9272</v>
      </c>
      <c r="R346" s="94">
        <v>-8925</v>
      </c>
      <c r="S346" s="94">
        <v>6451</v>
      </c>
      <c r="U346" s="94">
        <v>-2635</v>
      </c>
      <c r="W346" s="94">
        <v>0</v>
      </c>
      <c r="X346" s="94">
        <v>6499</v>
      </c>
      <c r="Y346" s="94">
        <v>8029</v>
      </c>
    </row>
    <row r="347" spans="1:25">
      <c r="A347" s="85" t="s">
        <v>107</v>
      </c>
      <c r="B347" s="87">
        <v>42531</v>
      </c>
      <c r="C347" s="88" t="s">
        <v>427</v>
      </c>
      <c r="D347" s="89" t="s">
        <v>428</v>
      </c>
      <c r="E347" s="94">
        <v>47081</v>
      </c>
      <c r="F347" s="94">
        <v>44635</v>
      </c>
      <c r="G347" s="94">
        <v>49142</v>
      </c>
      <c r="H347" s="94">
        <v>4507</v>
      </c>
      <c r="R347" s="94">
        <v>-6567</v>
      </c>
      <c r="S347" s="94">
        <v>4329</v>
      </c>
      <c r="U347" s="94">
        <v>-2784</v>
      </c>
      <c r="W347" s="94">
        <v>0</v>
      </c>
      <c r="X347" s="94">
        <v>2453</v>
      </c>
      <c r="Y347" s="94">
        <v>7210</v>
      </c>
    </row>
    <row r="348" spans="1:25">
      <c r="A348" s="85" t="s">
        <v>107</v>
      </c>
      <c r="B348" s="87">
        <v>42532</v>
      </c>
      <c r="C348" s="88" t="s">
        <v>427</v>
      </c>
      <c r="D348" s="89" t="s">
        <v>428</v>
      </c>
      <c r="E348" s="94">
        <v>43455</v>
      </c>
      <c r="F348" s="94">
        <v>42151</v>
      </c>
      <c r="G348" s="94">
        <v>41739</v>
      </c>
      <c r="H348" s="94">
        <v>-412</v>
      </c>
      <c r="R348" s="94">
        <v>-7467</v>
      </c>
      <c r="S348" s="94">
        <v>3959</v>
      </c>
      <c r="U348" s="94">
        <v>-2973</v>
      </c>
      <c r="W348" s="94">
        <v>0</v>
      </c>
      <c r="X348" s="94">
        <v>2049</v>
      </c>
      <c r="Y348" s="94">
        <v>4149</v>
      </c>
    </row>
    <row r="349" spans="1:25">
      <c r="A349" s="85" t="s">
        <v>107</v>
      </c>
      <c r="B349" s="87">
        <v>42533</v>
      </c>
      <c r="C349" s="88" t="s">
        <v>427</v>
      </c>
      <c r="D349" s="89" t="s">
        <v>428</v>
      </c>
      <c r="E349" s="94">
        <v>42482</v>
      </c>
      <c r="F349" s="94">
        <v>42436</v>
      </c>
      <c r="G349" s="94">
        <v>49302</v>
      </c>
      <c r="H349" s="94">
        <v>6866</v>
      </c>
      <c r="R349" s="94">
        <v>-6879</v>
      </c>
      <c r="S349" s="94">
        <v>3779</v>
      </c>
      <c r="U349" s="94">
        <v>-3225</v>
      </c>
      <c r="W349" s="94">
        <v>0</v>
      </c>
      <c r="X349" s="94">
        <v>2946</v>
      </c>
      <c r="Y349" s="94">
        <v>10375</v>
      </c>
    </row>
    <row r="350" spans="1:25">
      <c r="A350" s="85" t="s">
        <v>107</v>
      </c>
      <c r="B350" s="87">
        <v>42534</v>
      </c>
      <c r="C350" s="88" t="s">
        <v>427</v>
      </c>
      <c r="D350" s="89" t="s">
        <v>428</v>
      </c>
      <c r="E350" s="94">
        <v>44171</v>
      </c>
      <c r="F350" s="94">
        <v>43225</v>
      </c>
      <c r="G350" s="94">
        <v>50561</v>
      </c>
      <c r="H350" s="94">
        <v>7336</v>
      </c>
      <c r="R350" s="94">
        <v>-7273</v>
      </c>
      <c r="S350" s="94">
        <v>4625</v>
      </c>
      <c r="U350" s="94">
        <v>-2682</v>
      </c>
      <c r="W350" s="94">
        <v>0</v>
      </c>
      <c r="X350" s="94">
        <v>2344</v>
      </c>
      <c r="Y350" s="94">
        <v>10446</v>
      </c>
    </row>
    <row r="351" spans="1:25">
      <c r="A351" s="85" t="s">
        <v>107</v>
      </c>
      <c r="B351" s="87">
        <v>42535</v>
      </c>
      <c r="C351" s="88" t="s">
        <v>427</v>
      </c>
      <c r="D351" s="89" t="s">
        <v>428</v>
      </c>
      <c r="E351" s="94">
        <v>42987</v>
      </c>
      <c r="F351" s="94">
        <v>42234</v>
      </c>
      <c r="G351" s="94">
        <v>51811</v>
      </c>
      <c r="H351" s="94">
        <v>9577</v>
      </c>
      <c r="R351" s="94">
        <v>-5498</v>
      </c>
      <c r="S351" s="94">
        <v>4802</v>
      </c>
      <c r="U351" s="94">
        <v>-2758</v>
      </c>
      <c r="W351" s="94">
        <v>0</v>
      </c>
      <c r="X351" s="94">
        <v>2393</v>
      </c>
      <c r="Y351" s="94">
        <v>10759</v>
      </c>
    </row>
    <row r="352" spans="1:25">
      <c r="A352" s="85" t="s">
        <v>107</v>
      </c>
      <c r="B352" s="87">
        <v>42536</v>
      </c>
      <c r="C352" s="88" t="s">
        <v>427</v>
      </c>
      <c r="D352" s="89" t="s">
        <v>428</v>
      </c>
      <c r="E352" s="94">
        <v>43269</v>
      </c>
      <c r="F352" s="94">
        <v>43149</v>
      </c>
      <c r="G352" s="94">
        <v>52264</v>
      </c>
      <c r="H352" s="94">
        <v>9115</v>
      </c>
      <c r="R352" s="94">
        <v>-6122</v>
      </c>
      <c r="S352" s="94">
        <v>4803</v>
      </c>
      <c r="U352" s="94">
        <v>-2425</v>
      </c>
      <c r="W352" s="94">
        <v>0</v>
      </c>
      <c r="X352" s="94">
        <v>2022</v>
      </c>
      <c r="Y352" s="94">
        <v>10961</v>
      </c>
    </row>
    <row r="353" spans="1:25">
      <c r="A353" s="85" t="s">
        <v>107</v>
      </c>
      <c r="B353" s="87">
        <v>42537</v>
      </c>
      <c r="C353" s="88" t="s">
        <v>427</v>
      </c>
      <c r="D353" s="89" t="s">
        <v>428</v>
      </c>
      <c r="E353" s="94">
        <v>43785</v>
      </c>
      <c r="F353" s="94">
        <v>44263</v>
      </c>
      <c r="G353" s="94">
        <v>53398</v>
      </c>
      <c r="H353" s="94">
        <v>9135</v>
      </c>
      <c r="R353" s="94">
        <v>-6622</v>
      </c>
      <c r="S353" s="94">
        <v>4635</v>
      </c>
      <c r="U353" s="94">
        <v>-2473</v>
      </c>
      <c r="W353" s="94">
        <v>0</v>
      </c>
      <c r="X353" s="94">
        <v>3023</v>
      </c>
      <c r="Y353" s="94">
        <v>10691</v>
      </c>
    </row>
    <row r="354" spans="1:25">
      <c r="A354" s="85" t="s">
        <v>107</v>
      </c>
      <c r="B354" s="87">
        <v>42538</v>
      </c>
      <c r="C354" s="88" t="s">
        <v>427</v>
      </c>
      <c r="D354" s="89" t="s">
        <v>428</v>
      </c>
      <c r="E354" s="94">
        <v>44570</v>
      </c>
      <c r="F354" s="94">
        <v>43977</v>
      </c>
      <c r="G354" s="94">
        <v>52355</v>
      </c>
      <c r="H354" s="94">
        <v>8378</v>
      </c>
      <c r="R354" s="94">
        <v>-10177</v>
      </c>
      <c r="S354" s="94">
        <v>4177</v>
      </c>
      <c r="U354" s="94">
        <v>-2305</v>
      </c>
      <c r="W354" s="94">
        <v>0</v>
      </c>
      <c r="X354" s="94">
        <v>6215</v>
      </c>
      <c r="Y354" s="94">
        <v>10595</v>
      </c>
    </row>
    <row r="355" spans="1:25">
      <c r="A355" s="85" t="s">
        <v>107</v>
      </c>
      <c r="B355" s="87">
        <v>42539</v>
      </c>
      <c r="C355" s="88" t="s">
        <v>427</v>
      </c>
      <c r="D355" s="89" t="s">
        <v>428</v>
      </c>
      <c r="E355" s="94">
        <v>44092</v>
      </c>
      <c r="F355" s="94">
        <v>44217</v>
      </c>
      <c r="G355" s="94">
        <v>55487</v>
      </c>
      <c r="H355" s="94">
        <v>11270</v>
      </c>
      <c r="R355" s="94">
        <v>-8156</v>
      </c>
      <c r="S355" s="94">
        <v>5845</v>
      </c>
      <c r="U355" s="94">
        <v>-2288</v>
      </c>
      <c r="W355" s="94">
        <v>0</v>
      </c>
      <c r="X355" s="94">
        <v>5714</v>
      </c>
      <c r="Y355" s="94">
        <v>10289</v>
      </c>
    </row>
    <row r="356" spans="1:25">
      <c r="A356" s="85" t="s">
        <v>107</v>
      </c>
      <c r="B356" s="87">
        <v>42540</v>
      </c>
      <c r="C356" s="88" t="s">
        <v>427</v>
      </c>
      <c r="D356" s="89" t="s">
        <v>428</v>
      </c>
      <c r="E356" s="94">
        <v>44832</v>
      </c>
      <c r="F356" s="94">
        <v>47722</v>
      </c>
      <c r="G356" s="94">
        <v>53326</v>
      </c>
      <c r="H356" s="94">
        <v>5604</v>
      </c>
      <c r="R356" s="94">
        <v>-9601</v>
      </c>
      <c r="S356" s="94">
        <v>6300</v>
      </c>
      <c r="U356" s="94">
        <v>-2754</v>
      </c>
      <c r="W356" s="94">
        <v>0</v>
      </c>
      <c r="X356" s="94">
        <v>4362</v>
      </c>
      <c r="Y356" s="94">
        <v>7443</v>
      </c>
    </row>
    <row r="357" spans="1:25">
      <c r="A357" s="85" t="s">
        <v>107</v>
      </c>
      <c r="B357" s="87">
        <v>42541</v>
      </c>
      <c r="C357" s="88" t="s">
        <v>427</v>
      </c>
      <c r="D357" s="89" t="s">
        <v>428</v>
      </c>
      <c r="E357" s="94">
        <v>50372</v>
      </c>
      <c r="F357" s="94">
        <v>49520</v>
      </c>
      <c r="G357" s="94">
        <v>52412</v>
      </c>
      <c r="H357" s="94">
        <v>2892</v>
      </c>
      <c r="R357" s="94">
        <v>-6613</v>
      </c>
      <c r="S357" s="94">
        <v>5266</v>
      </c>
      <c r="U357" s="94">
        <v>-3419</v>
      </c>
      <c r="W357" s="94">
        <v>0</v>
      </c>
      <c r="X357" s="94">
        <v>3687</v>
      </c>
      <c r="Y357" s="94">
        <v>4128</v>
      </c>
    </row>
    <row r="358" spans="1:25">
      <c r="A358" s="85" t="s">
        <v>107</v>
      </c>
      <c r="B358" s="87">
        <v>42542</v>
      </c>
      <c r="C358" s="88" t="s">
        <v>427</v>
      </c>
      <c r="D358" s="89" t="s">
        <v>428</v>
      </c>
      <c r="E358" s="94">
        <v>50404</v>
      </c>
      <c r="F358" s="94">
        <v>48687</v>
      </c>
      <c r="G358" s="94">
        <v>50757</v>
      </c>
      <c r="H358" s="94">
        <v>2070</v>
      </c>
      <c r="R358" s="94">
        <v>-10439</v>
      </c>
      <c r="S358" s="94">
        <v>6864</v>
      </c>
      <c r="U358" s="94">
        <v>-2791</v>
      </c>
      <c r="W358" s="94">
        <v>0</v>
      </c>
      <c r="X358" s="94">
        <v>5111</v>
      </c>
      <c r="Y358" s="94">
        <v>3485</v>
      </c>
    </row>
    <row r="359" spans="1:25">
      <c r="A359" s="85" t="s">
        <v>107</v>
      </c>
      <c r="B359" s="87">
        <v>42543</v>
      </c>
      <c r="C359" s="88" t="s">
        <v>427</v>
      </c>
      <c r="D359" s="89" t="s">
        <v>428</v>
      </c>
      <c r="E359" s="94">
        <v>50459</v>
      </c>
      <c r="F359" s="94">
        <v>49469</v>
      </c>
      <c r="G359" s="94">
        <v>51758</v>
      </c>
      <c r="H359" s="94">
        <v>2289</v>
      </c>
      <c r="R359" s="94">
        <v>-10376</v>
      </c>
      <c r="S359" s="94">
        <v>6090</v>
      </c>
      <c r="U359" s="94">
        <v>-2794</v>
      </c>
      <c r="W359" s="94">
        <v>0</v>
      </c>
      <c r="X359" s="94">
        <v>4062</v>
      </c>
      <c r="Y359" s="94">
        <v>5468</v>
      </c>
    </row>
    <row r="360" spans="1:25">
      <c r="A360" s="85" t="s">
        <v>107</v>
      </c>
      <c r="B360" s="87">
        <v>42544</v>
      </c>
      <c r="C360" s="88" t="s">
        <v>427</v>
      </c>
      <c r="D360" s="89" t="s">
        <v>428</v>
      </c>
      <c r="E360" s="94">
        <v>49942</v>
      </c>
      <c r="F360" s="94">
        <v>48755</v>
      </c>
      <c r="G360" s="94">
        <v>53088</v>
      </c>
      <c r="H360" s="94">
        <v>4333</v>
      </c>
      <c r="R360" s="94">
        <v>-10664</v>
      </c>
      <c r="S360" s="94">
        <v>6344</v>
      </c>
      <c r="U360" s="94">
        <v>-2775</v>
      </c>
      <c r="W360" s="94">
        <v>0</v>
      </c>
      <c r="X360" s="94">
        <v>5012</v>
      </c>
      <c r="Y360" s="94">
        <v>6569</v>
      </c>
    </row>
    <row r="361" spans="1:25">
      <c r="A361" s="85" t="s">
        <v>107</v>
      </c>
      <c r="B361" s="87">
        <v>42545</v>
      </c>
      <c r="C361" s="88" t="s">
        <v>427</v>
      </c>
      <c r="D361" s="89" t="s">
        <v>428</v>
      </c>
      <c r="E361" s="94">
        <v>49538</v>
      </c>
      <c r="F361" s="94">
        <v>47096</v>
      </c>
      <c r="G361" s="94">
        <v>55923</v>
      </c>
      <c r="H361" s="94">
        <v>8827</v>
      </c>
      <c r="R361" s="94">
        <v>-8229</v>
      </c>
      <c r="S361" s="94">
        <v>5158</v>
      </c>
      <c r="U361" s="94">
        <v>-2517</v>
      </c>
      <c r="W361" s="94">
        <v>0</v>
      </c>
      <c r="X361" s="94">
        <v>6741</v>
      </c>
      <c r="Y361" s="94">
        <v>7820</v>
      </c>
    </row>
    <row r="362" spans="1:25">
      <c r="A362" s="85" t="s">
        <v>107</v>
      </c>
      <c r="B362" s="87">
        <v>42546</v>
      </c>
      <c r="C362" s="88" t="s">
        <v>427</v>
      </c>
      <c r="D362" s="89" t="s">
        <v>428</v>
      </c>
      <c r="E362" s="94">
        <v>47016</v>
      </c>
      <c r="F362" s="94">
        <v>44537</v>
      </c>
      <c r="G362" s="94">
        <v>50043</v>
      </c>
      <c r="H362" s="94">
        <v>5506</v>
      </c>
      <c r="R362" s="94">
        <v>-7461</v>
      </c>
      <c r="S362" s="94">
        <v>4273</v>
      </c>
      <c r="U362" s="94">
        <v>-2973</v>
      </c>
      <c r="W362" s="94">
        <v>0</v>
      </c>
      <c r="X362" s="94">
        <v>6021</v>
      </c>
      <c r="Y362" s="94">
        <v>5791</v>
      </c>
    </row>
    <row r="363" spans="1:25">
      <c r="A363" s="85" t="s">
        <v>107</v>
      </c>
      <c r="B363" s="87">
        <v>42547</v>
      </c>
      <c r="C363" s="88" t="s">
        <v>427</v>
      </c>
      <c r="D363" s="89" t="s">
        <v>428</v>
      </c>
      <c r="E363" s="94">
        <v>45267</v>
      </c>
      <c r="F363" s="94">
        <v>43113</v>
      </c>
      <c r="G363" s="94">
        <v>51053</v>
      </c>
      <c r="H363" s="94">
        <v>7940</v>
      </c>
      <c r="R363" s="94">
        <v>-6203</v>
      </c>
      <c r="S363" s="94">
        <v>3237</v>
      </c>
      <c r="U363" s="94">
        <v>-2479</v>
      </c>
      <c r="W363" s="94">
        <v>0</v>
      </c>
      <c r="X363" s="94">
        <v>6107</v>
      </c>
      <c r="Y363" s="94">
        <v>7417</v>
      </c>
    </row>
    <row r="364" spans="1:25">
      <c r="A364" s="85" t="s">
        <v>107</v>
      </c>
      <c r="B364" s="87">
        <v>42548</v>
      </c>
      <c r="C364" s="88" t="s">
        <v>427</v>
      </c>
      <c r="D364" s="89" t="s">
        <v>428</v>
      </c>
      <c r="E364" s="94">
        <v>45998</v>
      </c>
      <c r="F364" s="94">
        <v>45485</v>
      </c>
      <c r="G364" s="94">
        <v>52386</v>
      </c>
      <c r="H364" s="94">
        <v>6901</v>
      </c>
      <c r="R364" s="94">
        <v>-9112</v>
      </c>
      <c r="S364" s="94">
        <v>6538</v>
      </c>
      <c r="U364" s="94">
        <v>-2709</v>
      </c>
      <c r="W364" s="94">
        <v>0</v>
      </c>
      <c r="X364" s="94">
        <v>5559</v>
      </c>
      <c r="Y364" s="94">
        <v>6773</v>
      </c>
    </row>
    <row r="365" spans="1:25">
      <c r="A365" s="85" t="s">
        <v>107</v>
      </c>
      <c r="B365" s="87">
        <v>42549</v>
      </c>
      <c r="C365" s="88" t="s">
        <v>427</v>
      </c>
      <c r="D365" s="89" t="s">
        <v>428</v>
      </c>
      <c r="E365" s="94">
        <v>46181</v>
      </c>
      <c r="F365" s="94">
        <v>46069</v>
      </c>
      <c r="G365" s="94">
        <v>53972</v>
      </c>
      <c r="H365" s="94">
        <v>7903</v>
      </c>
      <c r="R365" s="94">
        <v>-13011</v>
      </c>
      <c r="S365" s="94">
        <v>6910</v>
      </c>
      <c r="U365" s="94">
        <v>-2619</v>
      </c>
      <c r="W365" s="94">
        <v>0</v>
      </c>
      <c r="X365" s="94">
        <v>10659</v>
      </c>
      <c r="Y365" s="94">
        <v>6119</v>
      </c>
    </row>
    <row r="366" spans="1:25">
      <c r="A366" s="85" t="s">
        <v>107</v>
      </c>
      <c r="B366" s="87">
        <v>42550</v>
      </c>
      <c r="C366" s="88" t="s">
        <v>427</v>
      </c>
      <c r="D366" s="89" t="s">
        <v>428</v>
      </c>
      <c r="E366" s="94">
        <v>46472</v>
      </c>
      <c r="F366" s="94">
        <v>46484</v>
      </c>
      <c r="G366" s="94">
        <v>54785</v>
      </c>
      <c r="H366" s="94">
        <v>8301</v>
      </c>
      <c r="R366" s="94">
        <v>-12794</v>
      </c>
      <c r="S366" s="94">
        <v>7384</v>
      </c>
      <c r="U366" s="94">
        <v>-2814</v>
      </c>
      <c r="W366" s="94">
        <v>0</v>
      </c>
      <c r="X366" s="94">
        <v>11365</v>
      </c>
      <c r="Y366" s="94">
        <v>5304</v>
      </c>
    </row>
    <row r="367" spans="1:25">
      <c r="A367" s="85" t="s">
        <v>107</v>
      </c>
      <c r="B367" s="87">
        <v>42551</v>
      </c>
      <c r="C367" s="88" t="s">
        <v>427</v>
      </c>
      <c r="D367" s="89" t="s">
        <v>428</v>
      </c>
      <c r="E367" s="94">
        <v>46512</v>
      </c>
      <c r="F367" s="94">
        <v>45362</v>
      </c>
      <c r="G367" s="94">
        <v>51100</v>
      </c>
      <c r="H367" s="94">
        <v>5738</v>
      </c>
      <c r="R367" s="94">
        <v>-8798</v>
      </c>
      <c r="S367" s="94">
        <v>5397</v>
      </c>
      <c r="U367" s="94">
        <v>-2896</v>
      </c>
      <c r="W367" s="94">
        <v>0</v>
      </c>
      <c r="X367" s="94">
        <v>6224</v>
      </c>
      <c r="Y367" s="94">
        <v>5950</v>
      </c>
    </row>
    <row r="368" spans="1:25">
      <c r="A368" s="85" t="s">
        <v>107</v>
      </c>
      <c r="B368" s="87">
        <v>42552</v>
      </c>
      <c r="C368" s="88" t="s">
        <v>427</v>
      </c>
      <c r="D368" s="89" t="s">
        <v>428</v>
      </c>
      <c r="E368" s="94">
        <v>44374</v>
      </c>
      <c r="F368" s="94">
        <v>42085</v>
      </c>
      <c r="G368" s="94">
        <v>52993</v>
      </c>
      <c r="H368" s="94">
        <v>10908</v>
      </c>
      <c r="R368" s="94">
        <v>-6511</v>
      </c>
      <c r="S368" s="94">
        <v>7566</v>
      </c>
      <c r="U368" s="94">
        <v>-2751</v>
      </c>
      <c r="W368" s="94">
        <v>0</v>
      </c>
      <c r="X368" s="94">
        <v>5609</v>
      </c>
      <c r="Y368" s="94">
        <v>7124</v>
      </c>
    </row>
    <row r="369" spans="1:25">
      <c r="A369" s="85" t="s">
        <v>107</v>
      </c>
      <c r="B369" s="87">
        <v>42553</v>
      </c>
      <c r="C369" s="88" t="s">
        <v>427</v>
      </c>
      <c r="D369" s="89" t="s">
        <v>428</v>
      </c>
      <c r="E369" s="94">
        <v>42484</v>
      </c>
      <c r="F369" s="94">
        <v>40605</v>
      </c>
      <c r="G369" s="94">
        <v>55266</v>
      </c>
      <c r="H369" s="94">
        <v>14661</v>
      </c>
      <c r="R369" s="94">
        <v>-4947</v>
      </c>
      <c r="S369" s="94">
        <v>6326</v>
      </c>
      <c r="U369" s="94">
        <v>-2289</v>
      </c>
      <c r="W369" s="94">
        <v>0</v>
      </c>
      <c r="X369" s="94">
        <v>6796</v>
      </c>
      <c r="Y369" s="94">
        <v>8898</v>
      </c>
    </row>
    <row r="370" spans="1:25">
      <c r="A370" s="85" t="s">
        <v>107</v>
      </c>
      <c r="B370" s="87">
        <v>42554</v>
      </c>
      <c r="C370" s="88" t="s">
        <v>427</v>
      </c>
      <c r="D370" s="89" t="s">
        <v>428</v>
      </c>
      <c r="E370" s="94">
        <v>43557</v>
      </c>
      <c r="F370" s="94">
        <v>42260</v>
      </c>
      <c r="G370" s="94">
        <v>52613</v>
      </c>
      <c r="H370" s="94">
        <v>10353</v>
      </c>
      <c r="R370" s="94">
        <v>-5554</v>
      </c>
      <c r="S370" s="94">
        <v>5855</v>
      </c>
      <c r="U370" s="94">
        <v>-2832</v>
      </c>
      <c r="W370" s="94">
        <v>2</v>
      </c>
      <c r="X370" s="94">
        <v>6980</v>
      </c>
      <c r="Y370" s="94">
        <v>6036</v>
      </c>
    </row>
    <row r="371" spans="1:25">
      <c r="A371" s="85" t="s">
        <v>107</v>
      </c>
      <c r="B371" s="87">
        <v>42555</v>
      </c>
      <c r="C371" s="88" t="s">
        <v>427</v>
      </c>
      <c r="D371" s="89" t="s">
        <v>428</v>
      </c>
      <c r="E371" s="94">
        <v>44627</v>
      </c>
      <c r="F371" s="94">
        <v>42637</v>
      </c>
      <c r="G371" s="94">
        <v>53051</v>
      </c>
      <c r="H371" s="94">
        <v>10414</v>
      </c>
      <c r="R371" s="94">
        <v>-5770</v>
      </c>
      <c r="S371" s="94">
        <v>5135</v>
      </c>
      <c r="U371" s="94">
        <v>-2946</v>
      </c>
      <c r="W371" s="94">
        <v>0</v>
      </c>
      <c r="X371" s="94">
        <v>7492</v>
      </c>
      <c r="Y371" s="94">
        <v>6642</v>
      </c>
    </row>
    <row r="372" spans="1:25">
      <c r="A372" s="85" t="s">
        <v>107</v>
      </c>
      <c r="B372" s="87">
        <v>42556</v>
      </c>
      <c r="C372" s="88" t="s">
        <v>427</v>
      </c>
      <c r="D372" s="89" t="s">
        <v>428</v>
      </c>
      <c r="E372" s="94">
        <v>47368</v>
      </c>
      <c r="F372" s="94">
        <v>46313</v>
      </c>
      <c r="G372" s="94">
        <v>52905</v>
      </c>
      <c r="H372" s="94">
        <v>6592</v>
      </c>
      <c r="R372" s="94">
        <v>-7855</v>
      </c>
      <c r="S372" s="94">
        <v>6188</v>
      </c>
      <c r="U372" s="94">
        <v>-2853</v>
      </c>
      <c r="W372" s="94">
        <v>0</v>
      </c>
      <c r="X372" s="94">
        <v>5771</v>
      </c>
      <c r="Y372" s="94">
        <v>5480</v>
      </c>
    </row>
    <row r="373" spans="1:25">
      <c r="A373" s="85" t="s">
        <v>107</v>
      </c>
      <c r="B373" s="87">
        <v>42557</v>
      </c>
      <c r="C373" s="88" t="s">
        <v>427</v>
      </c>
      <c r="D373" s="89" t="s">
        <v>428</v>
      </c>
      <c r="E373" s="94">
        <v>47295</v>
      </c>
      <c r="F373" s="94">
        <v>48229</v>
      </c>
      <c r="G373" s="94">
        <v>52284</v>
      </c>
      <c r="H373" s="94">
        <v>4055</v>
      </c>
      <c r="R373" s="94">
        <v>-8453</v>
      </c>
      <c r="S373" s="94">
        <v>6783</v>
      </c>
      <c r="U373" s="94">
        <v>-3100</v>
      </c>
      <c r="W373" s="94">
        <v>0</v>
      </c>
      <c r="X373" s="94">
        <v>6157</v>
      </c>
      <c r="Y373" s="94">
        <v>2804</v>
      </c>
    </row>
    <row r="374" spans="1:25">
      <c r="A374" s="85" t="s">
        <v>107</v>
      </c>
      <c r="B374" s="87">
        <v>42558</v>
      </c>
      <c r="C374" s="88" t="s">
        <v>427</v>
      </c>
      <c r="D374" s="89" t="s">
        <v>428</v>
      </c>
      <c r="E374" s="94">
        <v>47475</v>
      </c>
      <c r="F374" s="94">
        <v>48043</v>
      </c>
      <c r="G374" s="94">
        <v>51212</v>
      </c>
      <c r="H374" s="94">
        <v>3169</v>
      </c>
      <c r="R374" s="94">
        <v>-9315</v>
      </c>
      <c r="S374" s="94">
        <v>7535</v>
      </c>
      <c r="U374" s="94">
        <v>-3091</v>
      </c>
      <c r="W374" s="94">
        <v>0</v>
      </c>
      <c r="X374" s="94">
        <v>6623</v>
      </c>
      <c r="Y374" s="94">
        <v>1561</v>
      </c>
    </row>
    <row r="375" spans="1:25">
      <c r="A375" s="85" t="s">
        <v>107</v>
      </c>
      <c r="B375" s="87">
        <v>42559</v>
      </c>
      <c r="C375" s="88" t="s">
        <v>427</v>
      </c>
      <c r="D375" s="89" t="s">
        <v>428</v>
      </c>
      <c r="E375" s="94">
        <v>47482</v>
      </c>
      <c r="F375" s="94">
        <v>48251</v>
      </c>
      <c r="G375" s="94">
        <v>52682</v>
      </c>
      <c r="H375" s="94">
        <v>4431</v>
      </c>
      <c r="R375" s="94">
        <v>-9256</v>
      </c>
      <c r="S375" s="94">
        <v>6820</v>
      </c>
      <c r="U375" s="94">
        <v>-3175</v>
      </c>
      <c r="W375" s="94">
        <v>0</v>
      </c>
      <c r="X375" s="94">
        <v>7814</v>
      </c>
      <c r="Y375" s="94">
        <v>2374</v>
      </c>
    </row>
    <row r="376" spans="1:25">
      <c r="A376" s="85" t="s">
        <v>107</v>
      </c>
      <c r="B376" s="87">
        <v>42560</v>
      </c>
      <c r="C376" s="88" t="s">
        <v>427</v>
      </c>
      <c r="D376" s="89" t="s">
        <v>428</v>
      </c>
      <c r="E376" s="94">
        <v>47495</v>
      </c>
      <c r="F376" s="94">
        <v>47671</v>
      </c>
      <c r="G376" s="94">
        <v>50623</v>
      </c>
      <c r="H376" s="94">
        <v>2952</v>
      </c>
      <c r="R376" s="94">
        <v>-9742</v>
      </c>
      <c r="S376" s="94">
        <v>7133</v>
      </c>
      <c r="U376" s="94">
        <v>-3154</v>
      </c>
      <c r="W376" s="94">
        <v>0</v>
      </c>
      <c r="X376" s="94">
        <v>6658</v>
      </c>
      <c r="Y376" s="94">
        <v>2207</v>
      </c>
    </row>
    <row r="377" spans="1:25">
      <c r="A377" s="85" t="s">
        <v>107</v>
      </c>
      <c r="B377" s="87">
        <v>42561</v>
      </c>
      <c r="C377" s="88" t="s">
        <v>427</v>
      </c>
      <c r="D377" s="89" t="s">
        <v>428</v>
      </c>
      <c r="E377" s="94">
        <v>47488</v>
      </c>
      <c r="F377" s="94">
        <v>47018</v>
      </c>
      <c r="G377" s="94">
        <v>49521</v>
      </c>
      <c r="H377" s="94">
        <v>2503</v>
      </c>
      <c r="R377" s="94">
        <v>-9210</v>
      </c>
      <c r="S377" s="94">
        <v>7967</v>
      </c>
      <c r="U377" s="94">
        <v>-3171</v>
      </c>
      <c r="W377" s="94">
        <v>0</v>
      </c>
      <c r="X377" s="94">
        <v>6577</v>
      </c>
      <c r="Y377" s="94">
        <v>487</v>
      </c>
    </row>
    <row r="378" spans="1:25">
      <c r="A378" s="85" t="s">
        <v>107</v>
      </c>
      <c r="B378" s="87">
        <v>42562</v>
      </c>
      <c r="C378" s="88" t="s">
        <v>427</v>
      </c>
      <c r="D378" s="89" t="s">
        <v>428</v>
      </c>
      <c r="E378" s="94">
        <v>49795</v>
      </c>
      <c r="F378" s="94">
        <v>48692</v>
      </c>
      <c r="G378" s="94">
        <v>50525</v>
      </c>
      <c r="H378" s="94">
        <v>1833</v>
      </c>
      <c r="R378" s="94">
        <v>-9234</v>
      </c>
      <c r="S378" s="94">
        <v>6074</v>
      </c>
      <c r="U378" s="94">
        <v>-3186</v>
      </c>
      <c r="W378" s="94">
        <v>0</v>
      </c>
      <c r="X378" s="94">
        <v>7872</v>
      </c>
      <c r="Y378" s="94">
        <v>450</v>
      </c>
    </row>
    <row r="379" spans="1:25">
      <c r="A379" s="85" t="s">
        <v>107</v>
      </c>
      <c r="B379" s="87">
        <v>42563</v>
      </c>
      <c r="C379" s="88" t="s">
        <v>427</v>
      </c>
      <c r="D379" s="89" t="s">
        <v>428</v>
      </c>
      <c r="E379" s="94">
        <v>50232</v>
      </c>
      <c r="F379" s="94">
        <v>47570</v>
      </c>
      <c r="G379" s="94">
        <v>46623</v>
      </c>
      <c r="H379" s="94">
        <v>-947</v>
      </c>
      <c r="R379" s="94">
        <v>-11257</v>
      </c>
      <c r="S379" s="94">
        <v>7775</v>
      </c>
      <c r="U379" s="94">
        <v>-3077</v>
      </c>
      <c r="W379" s="94">
        <v>0</v>
      </c>
      <c r="X379" s="94">
        <v>6035</v>
      </c>
      <c r="Y379" s="94">
        <v>-279</v>
      </c>
    </row>
    <row r="380" spans="1:25">
      <c r="A380" s="85" t="s">
        <v>107</v>
      </c>
      <c r="B380" s="87">
        <v>42564</v>
      </c>
      <c r="C380" s="88" t="s">
        <v>427</v>
      </c>
      <c r="D380" s="89" t="s">
        <v>428</v>
      </c>
      <c r="E380" s="94">
        <v>49461</v>
      </c>
      <c r="F380" s="94">
        <v>47776</v>
      </c>
      <c r="G380" s="94">
        <v>46676</v>
      </c>
      <c r="H380" s="94">
        <v>-1100</v>
      </c>
      <c r="R380" s="94">
        <v>-12028</v>
      </c>
      <c r="S380" s="94">
        <v>10033</v>
      </c>
      <c r="U380" s="94">
        <v>-3365</v>
      </c>
      <c r="W380" s="94">
        <v>0</v>
      </c>
      <c r="X380" s="94">
        <v>6307</v>
      </c>
      <c r="Y380" s="94">
        <v>-1896</v>
      </c>
    </row>
    <row r="381" spans="1:25">
      <c r="A381" s="85" t="s">
        <v>107</v>
      </c>
      <c r="B381" s="87">
        <v>42565</v>
      </c>
      <c r="C381" s="88" t="s">
        <v>427</v>
      </c>
      <c r="D381" s="89" t="s">
        <v>428</v>
      </c>
      <c r="E381" s="94">
        <v>48878</v>
      </c>
      <c r="F381" s="94">
        <v>48976</v>
      </c>
      <c r="G381" s="94">
        <v>46629</v>
      </c>
      <c r="H381" s="94">
        <v>-2347</v>
      </c>
      <c r="R381" s="94">
        <v>-13033</v>
      </c>
      <c r="S381" s="94">
        <v>9004</v>
      </c>
      <c r="U381" s="94">
        <v>-3458</v>
      </c>
      <c r="W381" s="94">
        <v>0</v>
      </c>
      <c r="X381" s="94">
        <v>8355</v>
      </c>
      <c r="Y381" s="94">
        <v>-3061</v>
      </c>
    </row>
    <row r="382" spans="1:25">
      <c r="A382" s="85" t="s">
        <v>107</v>
      </c>
      <c r="B382" s="87">
        <v>42566</v>
      </c>
      <c r="C382" s="88" t="s">
        <v>427</v>
      </c>
      <c r="D382" s="89" t="s">
        <v>428</v>
      </c>
      <c r="E382" s="94">
        <v>48852</v>
      </c>
      <c r="F382" s="94">
        <v>49950</v>
      </c>
      <c r="G382" s="94">
        <v>41472</v>
      </c>
      <c r="H382" s="94">
        <v>-8478</v>
      </c>
      <c r="R382" s="94">
        <v>-12551</v>
      </c>
      <c r="S382" s="94">
        <v>8338</v>
      </c>
      <c r="U382" s="94">
        <v>-3538</v>
      </c>
      <c r="W382" s="94">
        <v>0</v>
      </c>
      <c r="X382" s="94">
        <v>2626</v>
      </c>
      <c r="Y382" s="94">
        <v>-3199</v>
      </c>
    </row>
    <row r="383" spans="1:25">
      <c r="A383" s="85" t="s">
        <v>107</v>
      </c>
      <c r="B383" s="87">
        <v>42567</v>
      </c>
      <c r="C383" s="88" t="s">
        <v>427</v>
      </c>
      <c r="D383" s="89" t="s">
        <v>428</v>
      </c>
      <c r="E383" s="94">
        <v>48033</v>
      </c>
      <c r="F383" s="94">
        <v>47728</v>
      </c>
      <c r="G383" s="94">
        <v>45895</v>
      </c>
      <c r="H383" s="94">
        <v>-1833</v>
      </c>
      <c r="R383" s="94">
        <v>-9765</v>
      </c>
      <c r="S383" s="94">
        <v>6963</v>
      </c>
      <c r="U383" s="94">
        <v>-3241</v>
      </c>
      <c r="W383" s="94">
        <v>0</v>
      </c>
      <c r="X383" s="94">
        <v>3033</v>
      </c>
      <c r="Y383" s="94">
        <v>1333</v>
      </c>
    </row>
    <row r="384" spans="1:25">
      <c r="A384" s="85" t="s">
        <v>107</v>
      </c>
      <c r="B384" s="87">
        <v>42568</v>
      </c>
      <c r="C384" s="88" t="s">
        <v>427</v>
      </c>
      <c r="D384" s="89" t="s">
        <v>428</v>
      </c>
      <c r="E384" s="94">
        <v>47581</v>
      </c>
      <c r="F384" s="94">
        <v>47501</v>
      </c>
      <c r="G384" s="94">
        <v>52155</v>
      </c>
      <c r="H384" s="94">
        <v>4654</v>
      </c>
      <c r="R384" s="94">
        <v>-8562</v>
      </c>
      <c r="S384" s="94">
        <v>6811</v>
      </c>
      <c r="U384" s="94">
        <v>-2903</v>
      </c>
      <c r="W384" s="94">
        <v>0</v>
      </c>
      <c r="X384" s="94">
        <v>4237</v>
      </c>
      <c r="Y384" s="94">
        <v>5208</v>
      </c>
    </row>
    <row r="385" spans="1:25">
      <c r="A385" s="85" t="s">
        <v>107</v>
      </c>
      <c r="B385" s="87">
        <v>42569</v>
      </c>
      <c r="C385" s="88" t="s">
        <v>427</v>
      </c>
      <c r="D385" s="89" t="s">
        <v>428</v>
      </c>
      <c r="E385" s="94">
        <v>50152</v>
      </c>
      <c r="F385" s="94">
        <v>49267</v>
      </c>
      <c r="G385" s="94">
        <v>54543</v>
      </c>
      <c r="H385" s="94">
        <v>5276</v>
      </c>
      <c r="R385" s="94">
        <v>-8999</v>
      </c>
      <c r="S385" s="94">
        <v>7230</v>
      </c>
      <c r="U385" s="94">
        <v>-2955</v>
      </c>
      <c r="W385" s="94">
        <v>4</v>
      </c>
      <c r="X385" s="94">
        <v>4867</v>
      </c>
      <c r="Y385" s="94">
        <v>5263</v>
      </c>
    </row>
    <row r="386" spans="1:25">
      <c r="A386" s="85" t="s">
        <v>107</v>
      </c>
      <c r="B386" s="87">
        <v>42570</v>
      </c>
      <c r="C386" s="88" t="s">
        <v>427</v>
      </c>
      <c r="D386" s="89" t="s">
        <v>428</v>
      </c>
      <c r="E386" s="94">
        <v>49159</v>
      </c>
      <c r="F386" s="94">
        <v>48809</v>
      </c>
      <c r="G386" s="94">
        <v>53660</v>
      </c>
      <c r="H386" s="94">
        <v>4851</v>
      </c>
      <c r="R386" s="94">
        <v>-6873</v>
      </c>
      <c r="S386" s="94">
        <v>7894</v>
      </c>
      <c r="U386" s="94">
        <v>-3224</v>
      </c>
      <c r="W386" s="94">
        <v>0</v>
      </c>
      <c r="X386" s="94">
        <v>3288</v>
      </c>
      <c r="Y386" s="94">
        <v>3891</v>
      </c>
    </row>
    <row r="387" spans="1:25">
      <c r="A387" s="85" t="s">
        <v>107</v>
      </c>
      <c r="B387" s="87">
        <v>42571</v>
      </c>
      <c r="C387" s="88" t="s">
        <v>427</v>
      </c>
      <c r="D387" s="89" t="s">
        <v>428</v>
      </c>
      <c r="E387" s="94">
        <v>49250</v>
      </c>
      <c r="F387" s="94">
        <v>48689</v>
      </c>
      <c r="G387" s="94">
        <v>51608</v>
      </c>
      <c r="H387" s="94">
        <v>2919</v>
      </c>
      <c r="R387" s="94">
        <v>-7008</v>
      </c>
      <c r="S387" s="94">
        <v>6941</v>
      </c>
      <c r="U387" s="94">
        <v>-3348</v>
      </c>
      <c r="W387" s="94">
        <v>0</v>
      </c>
      <c r="X387" s="94">
        <v>2746</v>
      </c>
      <c r="Y387" s="94">
        <v>3717</v>
      </c>
    </row>
    <row r="388" spans="1:25">
      <c r="A388" s="85" t="s">
        <v>107</v>
      </c>
      <c r="B388" s="87">
        <v>42572</v>
      </c>
      <c r="C388" s="88" t="s">
        <v>427</v>
      </c>
      <c r="D388" s="89" t="s">
        <v>428</v>
      </c>
      <c r="E388" s="94">
        <v>49319</v>
      </c>
      <c r="F388" s="94">
        <v>49734</v>
      </c>
      <c r="G388" s="94">
        <v>58080</v>
      </c>
      <c r="H388" s="94">
        <v>8346</v>
      </c>
      <c r="R388" s="94">
        <v>-6377</v>
      </c>
      <c r="S388" s="94">
        <v>8474</v>
      </c>
      <c r="U388" s="94">
        <v>-3057</v>
      </c>
      <c r="W388" s="94">
        <v>0</v>
      </c>
      <c r="X388" s="94">
        <v>3492</v>
      </c>
      <c r="Y388" s="94">
        <v>5939</v>
      </c>
    </row>
    <row r="389" spans="1:25">
      <c r="A389" s="85" t="s">
        <v>107</v>
      </c>
      <c r="B389" s="87">
        <v>42573</v>
      </c>
      <c r="C389" s="88" t="s">
        <v>427</v>
      </c>
      <c r="D389" s="89" t="s">
        <v>428</v>
      </c>
      <c r="E389" s="94">
        <v>50412</v>
      </c>
      <c r="F389" s="94">
        <v>50425</v>
      </c>
      <c r="G389" s="94">
        <v>56782</v>
      </c>
      <c r="H389" s="94">
        <v>6357</v>
      </c>
      <c r="R389" s="94">
        <v>-6821</v>
      </c>
      <c r="S389" s="94">
        <v>8342</v>
      </c>
      <c r="U389" s="94">
        <v>-3274</v>
      </c>
      <c r="W389" s="94">
        <v>204</v>
      </c>
      <c r="X389" s="94">
        <v>4058</v>
      </c>
      <c r="Y389" s="94">
        <v>3547</v>
      </c>
    </row>
    <row r="390" spans="1:25">
      <c r="A390" s="85" t="s">
        <v>107</v>
      </c>
      <c r="B390" s="87">
        <v>42574</v>
      </c>
      <c r="C390" s="88" t="s">
        <v>427</v>
      </c>
      <c r="D390" s="89" t="s">
        <v>428</v>
      </c>
      <c r="E390" s="94">
        <v>49064</v>
      </c>
      <c r="F390" s="94">
        <v>49984</v>
      </c>
      <c r="G390" s="94">
        <v>57018</v>
      </c>
      <c r="H390" s="94">
        <v>7034</v>
      </c>
      <c r="R390" s="94">
        <v>-5763</v>
      </c>
      <c r="S390" s="94">
        <v>7933</v>
      </c>
      <c r="U390" s="94">
        <v>-3537</v>
      </c>
      <c r="W390" s="94">
        <v>420</v>
      </c>
      <c r="X390" s="94">
        <v>4566</v>
      </c>
      <c r="Y390" s="94">
        <v>3547</v>
      </c>
    </row>
    <row r="391" spans="1:25">
      <c r="A391" s="85" t="s">
        <v>107</v>
      </c>
      <c r="B391" s="87">
        <v>42575</v>
      </c>
      <c r="C391" s="88" t="s">
        <v>427</v>
      </c>
      <c r="D391" s="89" t="s">
        <v>428</v>
      </c>
      <c r="E391" s="94">
        <v>48325</v>
      </c>
      <c r="F391" s="94">
        <v>47514</v>
      </c>
      <c r="G391" s="94">
        <v>57233</v>
      </c>
      <c r="H391" s="94">
        <v>9719</v>
      </c>
      <c r="R391" s="94">
        <v>-4000</v>
      </c>
      <c r="S391" s="94">
        <v>6867</v>
      </c>
      <c r="U391" s="94">
        <v>-3349</v>
      </c>
      <c r="W391" s="94">
        <v>421</v>
      </c>
      <c r="X391" s="94">
        <v>4537</v>
      </c>
      <c r="Y391" s="94">
        <v>5394</v>
      </c>
    </row>
    <row r="392" spans="1:25">
      <c r="A392" s="85" t="s">
        <v>107</v>
      </c>
      <c r="B392" s="87">
        <v>42576</v>
      </c>
      <c r="C392" s="88" t="s">
        <v>427</v>
      </c>
      <c r="D392" s="89" t="s">
        <v>428</v>
      </c>
      <c r="E392" s="94">
        <v>48982</v>
      </c>
      <c r="F392" s="94">
        <v>48849</v>
      </c>
      <c r="G392" s="94">
        <v>57957</v>
      </c>
      <c r="H392" s="94">
        <v>9108</v>
      </c>
      <c r="R392" s="94">
        <v>-5808</v>
      </c>
      <c r="S392" s="94">
        <v>8606</v>
      </c>
      <c r="U392" s="94">
        <v>-3222</v>
      </c>
      <c r="W392" s="94">
        <v>293</v>
      </c>
      <c r="X392" s="94">
        <v>3496</v>
      </c>
      <c r="Y392" s="94">
        <v>5891</v>
      </c>
    </row>
    <row r="393" spans="1:25">
      <c r="A393" s="85" t="s">
        <v>107</v>
      </c>
      <c r="B393" s="87">
        <v>42577</v>
      </c>
      <c r="C393" s="88" t="s">
        <v>427</v>
      </c>
      <c r="D393" s="89" t="s">
        <v>428</v>
      </c>
      <c r="E393" s="94">
        <v>48823</v>
      </c>
      <c r="F393" s="94">
        <v>48484</v>
      </c>
      <c r="G393" s="94">
        <v>58004</v>
      </c>
      <c r="H393" s="94">
        <v>9520</v>
      </c>
      <c r="R393" s="94">
        <v>-4452</v>
      </c>
      <c r="S393" s="94">
        <v>9404</v>
      </c>
      <c r="U393" s="94">
        <v>-3417</v>
      </c>
      <c r="W393" s="94">
        <v>-421</v>
      </c>
      <c r="X393" s="94">
        <v>2609</v>
      </c>
      <c r="Y393" s="94">
        <v>5940</v>
      </c>
    </row>
    <row r="394" spans="1:25">
      <c r="A394" s="85" t="s">
        <v>107</v>
      </c>
      <c r="B394" s="87">
        <v>42578</v>
      </c>
      <c r="C394" s="88" t="s">
        <v>427</v>
      </c>
      <c r="D394" s="89" t="s">
        <v>428</v>
      </c>
      <c r="E394" s="94">
        <v>49005</v>
      </c>
      <c r="F394" s="94">
        <v>49069</v>
      </c>
      <c r="G394" s="94">
        <v>58926</v>
      </c>
      <c r="H394" s="94">
        <v>9857</v>
      </c>
      <c r="R394" s="94">
        <v>-4503</v>
      </c>
      <c r="S394" s="94">
        <v>9120</v>
      </c>
      <c r="U394" s="94">
        <v>-3471</v>
      </c>
      <c r="W394" s="94">
        <v>-591</v>
      </c>
      <c r="X394" s="94">
        <v>2935</v>
      </c>
      <c r="Y394" s="94">
        <v>6522</v>
      </c>
    </row>
    <row r="395" spans="1:25">
      <c r="A395" s="85" t="s">
        <v>107</v>
      </c>
      <c r="B395" s="87">
        <v>42579</v>
      </c>
      <c r="C395" s="88" t="s">
        <v>427</v>
      </c>
      <c r="D395" s="89" t="s">
        <v>428</v>
      </c>
      <c r="E395" s="94">
        <v>49337</v>
      </c>
      <c r="F395" s="94">
        <v>49422</v>
      </c>
      <c r="G395" s="94">
        <v>58920</v>
      </c>
      <c r="H395" s="94">
        <v>9498</v>
      </c>
      <c r="R395" s="94">
        <v>-5484</v>
      </c>
      <c r="S395" s="94">
        <v>8298</v>
      </c>
      <c r="U395" s="94">
        <v>-3430</v>
      </c>
      <c r="W395" s="94">
        <v>-1623</v>
      </c>
      <c r="X395" s="94">
        <v>5791</v>
      </c>
      <c r="Y395" s="94">
        <v>6100</v>
      </c>
    </row>
    <row r="396" spans="1:25">
      <c r="A396" s="85" t="s">
        <v>107</v>
      </c>
      <c r="B396" s="87">
        <v>42580</v>
      </c>
      <c r="C396" s="88" t="s">
        <v>427</v>
      </c>
      <c r="D396" s="89" t="s">
        <v>428</v>
      </c>
      <c r="E396" s="94">
        <v>49396</v>
      </c>
      <c r="F396" s="94">
        <v>46518</v>
      </c>
      <c r="G396" s="94">
        <v>56639</v>
      </c>
      <c r="H396" s="94">
        <v>10121</v>
      </c>
      <c r="R396" s="94">
        <v>-5363</v>
      </c>
      <c r="S396" s="94">
        <v>8507</v>
      </c>
      <c r="U396" s="94">
        <v>-3125</v>
      </c>
      <c r="W396" s="94">
        <v>-1539</v>
      </c>
      <c r="X396" s="94">
        <v>6242</v>
      </c>
      <c r="Y396" s="94">
        <v>5544</v>
      </c>
    </row>
    <row r="397" spans="1:25">
      <c r="A397" s="85" t="s">
        <v>107</v>
      </c>
      <c r="B397" s="87">
        <v>42581</v>
      </c>
      <c r="C397" s="88" t="s">
        <v>427</v>
      </c>
      <c r="D397" s="89" t="s">
        <v>428</v>
      </c>
      <c r="E397" s="94">
        <v>47155</v>
      </c>
      <c r="F397" s="94">
        <v>44311</v>
      </c>
      <c r="G397" s="94">
        <v>56345</v>
      </c>
      <c r="H397" s="94">
        <v>12034</v>
      </c>
      <c r="R397" s="94">
        <v>-4127</v>
      </c>
      <c r="S397" s="94">
        <v>5633</v>
      </c>
      <c r="U397" s="94">
        <v>-3011</v>
      </c>
      <c r="W397" s="94">
        <v>36</v>
      </c>
      <c r="X397" s="94">
        <v>6696</v>
      </c>
      <c r="Y397" s="94">
        <v>6948</v>
      </c>
    </row>
    <row r="398" spans="1:25">
      <c r="A398" s="85" t="s">
        <v>107</v>
      </c>
      <c r="B398" s="87">
        <v>42582</v>
      </c>
      <c r="C398" s="88" t="s">
        <v>427</v>
      </c>
      <c r="D398" s="89" t="s">
        <v>428</v>
      </c>
      <c r="E398" s="94">
        <v>46328</v>
      </c>
      <c r="F398" s="94">
        <v>44034</v>
      </c>
      <c r="G398" s="94">
        <v>54559</v>
      </c>
      <c r="H398" s="94">
        <v>10525</v>
      </c>
      <c r="R398" s="94">
        <v>-4886</v>
      </c>
      <c r="S398" s="94">
        <v>6624</v>
      </c>
      <c r="U398" s="94">
        <v>-3164</v>
      </c>
      <c r="W398" s="94">
        <v>774</v>
      </c>
      <c r="X398" s="94">
        <v>6255</v>
      </c>
      <c r="Y398" s="94">
        <v>5064</v>
      </c>
    </row>
    <row r="399" spans="1:25">
      <c r="A399" s="85" t="s">
        <v>107</v>
      </c>
      <c r="B399" s="87">
        <v>42583</v>
      </c>
      <c r="C399" s="88" t="s">
        <v>427</v>
      </c>
      <c r="D399" s="89" t="s">
        <v>428</v>
      </c>
      <c r="E399" s="94">
        <v>48590</v>
      </c>
      <c r="F399" s="94">
        <v>46637</v>
      </c>
      <c r="G399" s="94">
        <v>50804</v>
      </c>
      <c r="H399" s="94">
        <v>4167</v>
      </c>
      <c r="R399" s="94">
        <v>-8512</v>
      </c>
      <c r="S399" s="94">
        <v>9017</v>
      </c>
      <c r="U399" s="94">
        <v>-3149</v>
      </c>
      <c r="W399" s="94">
        <v>642</v>
      </c>
      <c r="X399" s="94">
        <v>3585</v>
      </c>
      <c r="Y399" s="94">
        <v>2728</v>
      </c>
    </row>
    <row r="400" spans="1:25">
      <c r="A400" s="85" t="s">
        <v>107</v>
      </c>
      <c r="B400" s="87">
        <v>42584</v>
      </c>
      <c r="C400" s="88" t="s">
        <v>427</v>
      </c>
      <c r="D400" s="89" t="s">
        <v>428</v>
      </c>
      <c r="E400" s="94">
        <v>46874</v>
      </c>
      <c r="F400" s="94">
        <v>46080</v>
      </c>
      <c r="G400" s="94">
        <v>48886</v>
      </c>
      <c r="H400" s="94">
        <v>2806</v>
      </c>
      <c r="R400" s="94">
        <v>-8779</v>
      </c>
      <c r="S400" s="94">
        <v>6985</v>
      </c>
      <c r="U400" s="94">
        <v>-2919</v>
      </c>
      <c r="W400" s="94">
        <v>590</v>
      </c>
      <c r="X400" s="94">
        <v>2911</v>
      </c>
      <c r="Y400" s="94">
        <v>4160</v>
      </c>
    </row>
    <row r="401" spans="1:25">
      <c r="A401" s="85" t="s">
        <v>107</v>
      </c>
      <c r="B401" s="87">
        <v>42585</v>
      </c>
      <c r="C401" s="88" t="s">
        <v>427</v>
      </c>
      <c r="D401" s="89" t="s">
        <v>428</v>
      </c>
      <c r="E401" s="94">
        <v>46499</v>
      </c>
      <c r="F401" s="94">
        <v>46266</v>
      </c>
      <c r="G401" s="94">
        <v>50972</v>
      </c>
      <c r="H401" s="94">
        <v>4706</v>
      </c>
      <c r="R401" s="94">
        <v>-7702</v>
      </c>
      <c r="S401" s="94">
        <v>8690</v>
      </c>
      <c r="U401" s="94">
        <v>-3246</v>
      </c>
      <c r="W401" s="94">
        <v>298</v>
      </c>
      <c r="X401" s="94">
        <v>2898</v>
      </c>
      <c r="Y401" s="94">
        <v>3899</v>
      </c>
    </row>
    <row r="402" spans="1:25">
      <c r="A402" s="85" t="s">
        <v>107</v>
      </c>
      <c r="B402" s="87">
        <v>42586</v>
      </c>
      <c r="C402" s="88" t="s">
        <v>427</v>
      </c>
      <c r="D402" s="89" t="s">
        <v>428</v>
      </c>
      <c r="E402" s="94">
        <v>46075</v>
      </c>
      <c r="F402" s="94">
        <v>46315</v>
      </c>
      <c r="G402" s="94">
        <v>53479</v>
      </c>
      <c r="H402" s="94">
        <v>7164</v>
      </c>
      <c r="R402" s="94">
        <v>-6603</v>
      </c>
      <c r="S402" s="94">
        <v>7078</v>
      </c>
      <c r="U402" s="94">
        <v>-3111</v>
      </c>
      <c r="W402" s="94">
        <v>-51</v>
      </c>
      <c r="X402" s="94">
        <v>4340</v>
      </c>
      <c r="Y402" s="94">
        <v>5645</v>
      </c>
    </row>
    <row r="403" spans="1:25">
      <c r="A403" s="85" t="s">
        <v>107</v>
      </c>
      <c r="B403" s="87">
        <v>42587</v>
      </c>
      <c r="C403" s="88" t="s">
        <v>427</v>
      </c>
      <c r="D403" s="89" t="s">
        <v>428</v>
      </c>
      <c r="E403" s="94">
        <v>46072</v>
      </c>
      <c r="F403" s="94">
        <v>44725</v>
      </c>
      <c r="G403" s="94">
        <v>51948</v>
      </c>
      <c r="H403" s="94">
        <v>7223</v>
      </c>
      <c r="R403" s="94">
        <v>-4830</v>
      </c>
      <c r="S403" s="94">
        <v>7534</v>
      </c>
      <c r="U403" s="94">
        <v>-3349</v>
      </c>
      <c r="W403" s="94">
        <v>-68</v>
      </c>
      <c r="X403" s="94">
        <v>3160</v>
      </c>
      <c r="Y403" s="94">
        <v>4904</v>
      </c>
    </row>
    <row r="404" spans="1:25">
      <c r="A404" s="85" t="s">
        <v>107</v>
      </c>
      <c r="B404" s="87">
        <v>42588</v>
      </c>
      <c r="C404" s="88" t="s">
        <v>427</v>
      </c>
      <c r="D404" s="89" t="s">
        <v>428</v>
      </c>
      <c r="E404" s="94">
        <v>44562</v>
      </c>
      <c r="F404" s="94">
        <v>41850</v>
      </c>
      <c r="G404" s="94">
        <v>41091</v>
      </c>
      <c r="H404" s="94">
        <v>-759</v>
      </c>
      <c r="R404" s="94">
        <v>-4400</v>
      </c>
      <c r="S404" s="94">
        <v>6484</v>
      </c>
      <c r="U404" s="94">
        <v>-3563</v>
      </c>
      <c r="W404" s="94">
        <v>355</v>
      </c>
      <c r="X404" s="94">
        <v>-730</v>
      </c>
      <c r="Y404" s="94">
        <v>1220</v>
      </c>
    </row>
    <row r="405" spans="1:25">
      <c r="A405" s="85" t="s">
        <v>107</v>
      </c>
      <c r="B405" s="87">
        <v>42589</v>
      </c>
      <c r="C405" s="88" t="s">
        <v>427</v>
      </c>
      <c r="D405" s="89" t="s">
        <v>428</v>
      </c>
      <c r="E405" s="94">
        <v>44023</v>
      </c>
      <c r="F405" s="94">
        <v>41155</v>
      </c>
      <c r="G405" s="94">
        <v>46166</v>
      </c>
      <c r="H405" s="94">
        <v>5011</v>
      </c>
      <c r="R405" s="94">
        <v>-2334</v>
      </c>
      <c r="S405" s="94">
        <v>6412</v>
      </c>
      <c r="U405" s="94">
        <v>-3267</v>
      </c>
      <c r="W405" s="94">
        <v>648</v>
      </c>
      <c r="X405" s="94">
        <v>-333</v>
      </c>
      <c r="Y405" s="94">
        <v>4011</v>
      </c>
    </row>
    <row r="406" spans="1:25">
      <c r="A406" s="85" t="s">
        <v>107</v>
      </c>
      <c r="B406" s="87">
        <v>42590</v>
      </c>
      <c r="C406" s="88" t="s">
        <v>427</v>
      </c>
      <c r="D406" s="89" t="s">
        <v>428</v>
      </c>
      <c r="E406" s="94">
        <v>46410</v>
      </c>
      <c r="F406" s="94">
        <v>44077</v>
      </c>
      <c r="G406" s="94">
        <v>54909</v>
      </c>
      <c r="H406" s="94">
        <v>10832</v>
      </c>
      <c r="R406" s="94">
        <v>-2144</v>
      </c>
      <c r="S406" s="94">
        <v>6588</v>
      </c>
      <c r="U406" s="94">
        <v>-3401</v>
      </c>
      <c r="W406" s="94">
        <v>504</v>
      </c>
      <c r="X406" s="94">
        <v>2227</v>
      </c>
      <c r="Y406" s="94">
        <v>7194</v>
      </c>
    </row>
    <row r="407" spans="1:25">
      <c r="A407" s="85" t="s">
        <v>107</v>
      </c>
      <c r="B407" s="87">
        <v>42591</v>
      </c>
      <c r="C407" s="88" t="s">
        <v>427</v>
      </c>
      <c r="D407" s="89" t="s">
        <v>428</v>
      </c>
      <c r="E407" s="94">
        <v>47074</v>
      </c>
      <c r="F407" s="94">
        <v>45317</v>
      </c>
      <c r="G407" s="94">
        <v>51042</v>
      </c>
      <c r="H407" s="94">
        <v>5725</v>
      </c>
      <c r="R407" s="94">
        <v>-4258</v>
      </c>
      <c r="S407" s="94">
        <v>6563</v>
      </c>
      <c r="U407" s="94">
        <v>-3380</v>
      </c>
      <c r="W407" s="94">
        <v>127</v>
      </c>
      <c r="X407" s="94">
        <v>1194</v>
      </c>
      <c r="Y407" s="94">
        <v>5611</v>
      </c>
    </row>
    <row r="408" spans="1:25">
      <c r="A408" s="85" t="s">
        <v>107</v>
      </c>
      <c r="B408" s="87">
        <v>42592</v>
      </c>
      <c r="C408" s="88" t="s">
        <v>427</v>
      </c>
      <c r="D408" s="89" t="s">
        <v>428</v>
      </c>
      <c r="E408" s="94">
        <v>45943</v>
      </c>
      <c r="F408" s="94">
        <v>45433</v>
      </c>
      <c r="G408" s="94">
        <v>53896</v>
      </c>
      <c r="H408" s="94">
        <v>8463</v>
      </c>
      <c r="R408" s="94">
        <v>-1778</v>
      </c>
      <c r="S408" s="94">
        <v>7080</v>
      </c>
      <c r="U408" s="94">
        <v>-3590</v>
      </c>
      <c r="W408" s="94">
        <v>658</v>
      </c>
      <c r="X408" s="94">
        <v>-13</v>
      </c>
      <c r="Y408" s="94">
        <v>6241</v>
      </c>
    </row>
    <row r="409" spans="1:25">
      <c r="A409" s="85" t="s">
        <v>107</v>
      </c>
      <c r="B409" s="87">
        <v>42593</v>
      </c>
      <c r="C409" s="88" t="s">
        <v>427</v>
      </c>
      <c r="D409" s="89" t="s">
        <v>428</v>
      </c>
      <c r="E409" s="94">
        <v>46787</v>
      </c>
      <c r="F409" s="94">
        <v>46355</v>
      </c>
      <c r="G409" s="94">
        <v>54232</v>
      </c>
      <c r="H409" s="94">
        <v>7877</v>
      </c>
      <c r="R409" s="94">
        <v>-2719</v>
      </c>
      <c r="S409" s="94">
        <v>7417</v>
      </c>
      <c r="U409" s="94">
        <v>-3614</v>
      </c>
      <c r="W409" s="94">
        <v>1270</v>
      </c>
      <c r="X409" s="94">
        <v>544</v>
      </c>
      <c r="Y409" s="94">
        <v>5114</v>
      </c>
    </row>
    <row r="410" spans="1:25">
      <c r="A410" s="85" t="s">
        <v>107</v>
      </c>
      <c r="B410" s="87">
        <v>42594</v>
      </c>
      <c r="C410" s="88" t="s">
        <v>427</v>
      </c>
      <c r="D410" s="89" t="s">
        <v>428</v>
      </c>
      <c r="E410" s="94">
        <v>46703</v>
      </c>
      <c r="F410" s="94">
        <v>45862</v>
      </c>
      <c r="G410" s="94">
        <v>55171</v>
      </c>
      <c r="H410" s="94">
        <v>9309</v>
      </c>
      <c r="R410" s="94">
        <v>-2105</v>
      </c>
      <c r="S410" s="94">
        <v>6766</v>
      </c>
      <c r="U410" s="94">
        <v>-3133</v>
      </c>
      <c r="W410" s="94">
        <v>259</v>
      </c>
      <c r="X410" s="94">
        <v>2236</v>
      </c>
      <c r="Y410" s="94">
        <v>5426</v>
      </c>
    </row>
    <row r="411" spans="1:25">
      <c r="A411" s="85" t="s">
        <v>107</v>
      </c>
      <c r="B411" s="87">
        <v>42595</v>
      </c>
      <c r="C411" s="88" t="s">
        <v>427</v>
      </c>
      <c r="D411" s="89" t="s">
        <v>428</v>
      </c>
      <c r="E411" s="94">
        <v>43426</v>
      </c>
      <c r="F411" s="94">
        <v>41747</v>
      </c>
      <c r="G411" s="94">
        <v>48363</v>
      </c>
      <c r="H411" s="94">
        <v>6616</v>
      </c>
      <c r="R411" s="94">
        <v>-3214</v>
      </c>
      <c r="S411" s="94">
        <v>5589</v>
      </c>
      <c r="U411" s="94">
        <v>-3011</v>
      </c>
      <c r="W411" s="94">
        <v>650</v>
      </c>
      <c r="X411" s="94">
        <v>1646</v>
      </c>
      <c r="Y411" s="94">
        <v>5094</v>
      </c>
    </row>
    <row r="412" spans="1:25">
      <c r="A412" s="85" t="s">
        <v>107</v>
      </c>
      <c r="B412" s="87">
        <v>42596</v>
      </c>
      <c r="C412" s="88" t="s">
        <v>427</v>
      </c>
      <c r="D412" s="89" t="s">
        <v>428</v>
      </c>
      <c r="E412" s="94">
        <v>41865</v>
      </c>
      <c r="F412" s="94">
        <v>39950</v>
      </c>
      <c r="G412" s="94">
        <v>44626</v>
      </c>
      <c r="H412" s="94">
        <v>4676</v>
      </c>
      <c r="R412" s="94">
        <v>-1743</v>
      </c>
      <c r="S412" s="94">
        <v>6070</v>
      </c>
      <c r="U412" s="94">
        <v>-3001</v>
      </c>
      <c r="W412" s="94">
        <v>2</v>
      </c>
      <c r="X412" s="94">
        <v>-2597</v>
      </c>
      <c r="Y412" s="94">
        <v>6081</v>
      </c>
    </row>
    <row r="413" spans="1:25">
      <c r="A413" s="85" t="s">
        <v>107</v>
      </c>
      <c r="B413" s="87">
        <v>42597</v>
      </c>
      <c r="C413" s="88" t="s">
        <v>427</v>
      </c>
      <c r="D413" s="89" t="s">
        <v>428</v>
      </c>
      <c r="E413" s="94">
        <v>44264</v>
      </c>
      <c r="F413" s="94">
        <v>43848</v>
      </c>
      <c r="G413" s="94">
        <v>50834</v>
      </c>
      <c r="H413" s="94">
        <v>6986</v>
      </c>
      <c r="R413" s="94">
        <v>-656</v>
      </c>
      <c r="S413" s="94">
        <v>6541</v>
      </c>
      <c r="U413" s="94">
        <v>-3350</v>
      </c>
      <c r="W413" s="94">
        <v>-994</v>
      </c>
      <c r="X413" s="94">
        <v>-813</v>
      </c>
      <c r="Y413" s="94">
        <v>6405</v>
      </c>
    </row>
    <row r="414" spans="1:25">
      <c r="A414" s="85" t="s">
        <v>107</v>
      </c>
      <c r="B414" s="87">
        <v>42598</v>
      </c>
      <c r="C414" s="88" t="s">
        <v>427</v>
      </c>
      <c r="D414" s="89" t="s">
        <v>428</v>
      </c>
      <c r="E414" s="94">
        <v>45019</v>
      </c>
      <c r="F414" s="94">
        <v>43619</v>
      </c>
      <c r="G414" s="94">
        <v>48895</v>
      </c>
      <c r="H414" s="94">
        <v>5276</v>
      </c>
      <c r="R414" s="94">
        <v>-1924</v>
      </c>
      <c r="S414" s="94">
        <v>5944</v>
      </c>
      <c r="U414" s="94">
        <v>-3467</v>
      </c>
      <c r="W414" s="94">
        <v>-270</v>
      </c>
      <c r="X414" s="94">
        <v>-232</v>
      </c>
      <c r="Y414" s="94">
        <v>5367</v>
      </c>
    </row>
    <row r="415" spans="1:25">
      <c r="A415" s="85" t="s">
        <v>107</v>
      </c>
      <c r="B415" s="87">
        <v>42599</v>
      </c>
      <c r="C415" s="88" t="s">
        <v>427</v>
      </c>
      <c r="D415" s="89" t="s">
        <v>428</v>
      </c>
      <c r="E415" s="94">
        <v>44929</v>
      </c>
      <c r="F415" s="94">
        <v>43130</v>
      </c>
      <c r="G415" s="94">
        <v>46805</v>
      </c>
      <c r="H415" s="94">
        <v>3675</v>
      </c>
      <c r="R415" s="94">
        <v>-973</v>
      </c>
      <c r="S415" s="94">
        <v>5965</v>
      </c>
      <c r="U415" s="94">
        <v>-3580</v>
      </c>
      <c r="W415" s="94">
        <v>-680</v>
      </c>
      <c r="X415" s="94">
        <v>-1455</v>
      </c>
      <c r="Y415" s="94">
        <v>4531</v>
      </c>
    </row>
    <row r="416" spans="1:25">
      <c r="A416" s="85" t="s">
        <v>107</v>
      </c>
      <c r="B416" s="87">
        <v>42600</v>
      </c>
      <c r="C416" s="88" t="s">
        <v>427</v>
      </c>
      <c r="D416" s="89" t="s">
        <v>428</v>
      </c>
      <c r="E416" s="94">
        <v>44343</v>
      </c>
      <c r="F416" s="94">
        <v>43091</v>
      </c>
      <c r="G416" s="94">
        <v>40154</v>
      </c>
      <c r="H416" s="94">
        <v>-2937</v>
      </c>
      <c r="R416" s="94">
        <v>-3257</v>
      </c>
      <c r="S416" s="94">
        <v>7184</v>
      </c>
      <c r="U416" s="94">
        <v>-3932</v>
      </c>
      <c r="W416" s="94">
        <v>-124</v>
      </c>
      <c r="X416" s="94">
        <v>-3139</v>
      </c>
      <c r="Y416" s="94">
        <v>458</v>
      </c>
    </row>
    <row r="417" spans="1:25">
      <c r="A417" s="85" t="s">
        <v>107</v>
      </c>
      <c r="B417" s="87">
        <v>42601</v>
      </c>
      <c r="C417" s="88" t="s">
        <v>427</v>
      </c>
      <c r="D417" s="89" t="s">
        <v>428</v>
      </c>
      <c r="E417" s="94">
        <v>44047</v>
      </c>
      <c r="F417" s="94">
        <v>42700</v>
      </c>
      <c r="G417" s="94">
        <v>38024</v>
      </c>
      <c r="H417" s="94">
        <v>-4676</v>
      </c>
      <c r="R417" s="94">
        <v>-4889</v>
      </c>
      <c r="S417" s="94">
        <v>5983</v>
      </c>
      <c r="U417" s="94">
        <v>-3582</v>
      </c>
      <c r="W417" s="94">
        <v>-108</v>
      </c>
      <c r="X417" s="94">
        <v>-3452</v>
      </c>
      <c r="Y417" s="94">
        <v>1490</v>
      </c>
    </row>
    <row r="418" spans="1:25">
      <c r="A418" s="85" t="s">
        <v>107</v>
      </c>
      <c r="B418" s="87">
        <v>42602</v>
      </c>
      <c r="C418" s="88" t="s">
        <v>427</v>
      </c>
      <c r="D418" s="89" t="s">
        <v>428</v>
      </c>
      <c r="E418" s="94">
        <v>41156</v>
      </c>
      <c r="F418" s="94">
        <v>40482</v>
      </c>
      <c r="G418" s="94">
        <v>38307</v>
      </c>
      <c r="H418" s="94">
        <v>-2175</v>
      </c>
      <c r="R418" s="94">
        <v>-4560</v>
      </c>
      <c r="S418" s="94">
        <v>6447</v>
      </c>
      <c r="U418" s="94">
        <v>-3276</v>
      </c>
      <c r="W418" s="94">
        <v>514</v>
      </c>
      <c r="X418" s="94">
        <v>-3344</v>
      </c>
      <c r="Y418" s="94">
        <v>2163</v>
      </c>
    </row>
    <row r="419" spans="1:25">
      <c r="A419" s="85" t="s">
        <v>107</v>
      </c>
      <c r="B419" s="87">
        <v>42603</v>
      </c>
      <c r="C419" s="88" t="s">
        <v>427</v>
      </c>
      <c r="D419" s="89" t="s">
        <v>428</v>
      </c>
      <c r="E419" s="94">
        <v>40374</v>
      </c>
      <c r="F419" s="94">
        <v>38964</v>
      </c>
      <c r="G419" s="94">
        <v>38998</v>
      </c>
      <c r="H419" s="94">
        <v>34</v>
      </c>
      <c r="R419" s="94">
        <v>-2996</v>
      </c>
      <c r="S419" s="94">
        <v>4110</v>
      </c>
      <c r="U419" s="94">
        <v>-3322</v>
      </c>
      <c r="W419" s="94">
        <v>-325</v>
      </c>
      <c r="X419" s="94">
        <v>-1260</v>
      </c>
      <c r="Y419" s="94">
        <v>3947</v>
      </c>
    </row>
    <row r="420" spans="1:25">
      <c r="A420" s="85" t="s">
        <v>107</v>
      </c>
      <c r="B420" s="87">
        <v>42604</v>
      </c>
      <c r="C420" s="88" t="s">
        <v>427</v>
      </c>
      <c r="D420" s="89" t="s">
        <v>428</v>
      </c>
      <c r="E420" s="94">
        <v>42245</v>
      </c>
      <c r="F420" s="94">
        <v>40127</v>
      </c>
      <c r="G420" s="94">
        <v>43533</v>
      </c>
      <c r="H420" s="94">
        <v>3406</v>
      </c>
      <c r="R420" s="94">
        <v>-2299</v>
      </c>
      <c r="S420" s="94">
        <v>5302</v>
      </c>
      <c r="U420" s="94">
        <v>-3218</v>
      </c>
      <c r="W420" s="94">
        <v>-333</v>
      </c>
      <c r="X420" s="94">
        <v>-355</v>
      </c>
      <c r="Y420" s="94">
        <v>4433</v>
      </c>
    </row>
    <row r="421" spans="1:25">
      <c r="A421" s="85" t="s">
        <v>107</v>
      </c>
      <c r="B421" s="87">
        <v>42605</v>
      </c>
      <c r="C421" s="88" t="s">
        <v>427</v>
      </c>
      <c r="D421" s="89" t="s">
        <v>428</v>
      </c>
      <c r="E421" s="94">
        <v>41840</v>
      </c>
      <c r="F421" s="94">
        <v>40343</v>
      </c>
      <c r="G421" s="94">
        <v>42434</v>
      </c>
      <c r="H421" s="94">
        <v>2091</v>
      </c>
      <c r="R421" s="94">
        <v>-3497</v>
      </c>
      <c r="S421" s="94">
        <v>4641</v>
      </c>
      <c r="U421" s="94">
        <v>-3110</v>
      </c>
      <c r="W421" s="94">
        <v>-335</v>
      </c>
      <c r="X421" s="94">
        <v>963</v>
      </c>
      <c r="Y421" s="94">
        <v>3545</v>
      </c>
    </row>
    <row r="422" spans="1:25">
      <c r="A422" s="85" t="s">
        <v>107</v>
      </c>
      <c r="B422" s="87">
        <v>42606</v>
      </c>
      <c r="C422" s="88" t="s">
        <v>427</v>
      </c>
      <c r="D422" s="89" t="s">
        <v>428</v>
      </c>
      <c r="E422" s="94">
        <v>41103</v>
      </c>
      <c r="F422" s="94">
        <v>39632</v>
      </c>
      <c r="G422" s="94">
        <v>45775</v>
      </c>
      <c r="H422" s="94">
        <v>6143</v>
      </c>
      <c r="R422" s="94">
        <v>-2354</v>
      </c>
      <c r="S422" s="94">
        <v>5189</v>
      </c>
      <c r="U422" s="94">
        <v>-3109</v>
      </c>
      <c r="W422" s="94">
        <v>377</v>
      </c>
      <c r="X422" s="94">
        <v>1614</v>
      </c>
      <c r="Y422" s="94">
        <v>4546</v>
      </c>
    </row>
    <row r="423" spans="1:25">
      <c r="A423" s="85" t="s">
        <v>107</v>
      </c>
      <c r="B423" s="87">
        <v>42607</v>
      </c>
      <c r="C423" s="88" t="s">
        <v>427</v>
      </c>
      <c r="D423" s="89" t="s">
        <v>428</v>
      </c>
      <c r="E423" s="94">
        <v>40731</v>
      </c>
      <c r="F423" s="94">
        <v>40642</v>
      </c>
      <c r="G423" s="94">
        <v>53469</v>
      </c>
      <c r="H423" s="94">
        <v>12827</v>
      </c>
      <c r="R423" s="94">
        <v>-2434</v>
      </c>
      <c r="S423" s="94">
        <v>7760</v>
      </c>
      <c r="U423" s="94">
        <v>-2827</v>
      </c>
      <c r="W423" s="94">
        <v>849</v>
      </c>
      <c r="X423" s="94">
        <v>1847</v>
      </c>
      <c r="Y423" s="94">
        <v>7746</v>
      </c>
    </row>
    <row r="424" spans="1:25">
      <c r="A424" s="85" t="s">
        <v>107</v>
      </c>
      <c r="B424" s="87">
        <v>42608</v>
      </c>
      <c r="C424" s="88" t="s">
        <v>427</v>
      </c>
      <c r="D424" s="89" t="s">
        <v>428</v>
      </c>
      <c r="E424" s="94">
        <v>40888</v>
      </c>
      <c r="F424" s="94">
        <v>40283</v>
      </c>
      <c r="G424" s="94">
        <v>51377</v>
      </c>
      <c r="H424" s="94">
        <v>11094</v>
      </c>
      <c r="R424" s="94">
        <v>-2393</v>
      </c>
      <c r="S424" s="94">
        <v>6538</v>
      </c>
      <c r="U424" s="94">
        <v>-3077</v>
      </c>
      <c r="W424" s="94">
        <v>639</v>
      </c>
      <c r="X424" s="94">
        <v>2594</v>
      </c>
      <c r="Y424" s="94">
        <v>6905</v>
      </c>
    </row>
    <row r="425" spans="1:25">
      <c r="A425" s="85" t="s">
        <v>107</v>
      </c>
      <c r="B425" s="87">
        <v>42609</v>
      </c>
      <c r="C425" s="88" t="s">
        <v>427</v>
      </c>
      <c r="D425" s="89" t="s">
        <v>428</v>
      </c>
      <c r="E425" s="94">
        <v>39600</v>
      </c>
      <c r="F425" s="94">
        <v>38670</v>
      </c>
      <c r="G425" s="94">
        <v>49166</v>
      </c>
      <c r="H425" s="94">
        <v>10496</v>
      </c>
      <c r="R425" s="94">
        <v>-1462</v>
      </c>
      <c r="S425" s="94">
        <v>5039</v>
      </c>
      <c r="U425" s="94">
        <v>-3013</v>
      </c>
      <c r="W425" s="94">
        <v>260</v>
      </c>
      <c r="X425" s="94">
        <v>2833</v>
      </c>
      <c r="Y425" s="94">
        <v>6947</v>
      </c>
    </row>
    <row r="426" spans="1:25">
      <c r="A426" s="85" t="s">
        <v>107</v>
      </c>
      <c r="B426" s="87">
        <v>42610</v>
      </c>
      <c r="C426" s="88" t="s">
        <v>427</v>
      </c>
      <c r="D426" s="89" t="s">
        <v>428</v>
      </c>
      <c r="E426" s="94">
        <v>39443</v>
      </c>
      <c r="F426" s="94">
        <v>37256</v>
      </c>
      <c r="G426" s="94">
        <v>46210</v>
      </c>
      <c r="H426" s="94">
        <v>8954</v>
      </c>
      <c r="R426" s="94">
        <v>-2344</v>
      </c>
      <c r="S426" s="94">
        <v>4486</v>
      </c>
      <c r="U426" s="94">
        <v>-2673</v>
      </c>
      <c r="W426" s="94">
        <v>759</v>
      </c>
      <c r="X426" s="94">
        <v>1555</v>
      </c>
      <c r="Y426" s="94">
        <v>7280</v>
      </c>
    </row>
    <row r="427" spans="1:25">
      <c r="A427" s="85" t="s">
        <v>107</v>
      </c>
      <c r="B427" s="87">
        <v>42611</v>
      </c>
      <c r="C427" s="88" t="s">
        <v>427</v>
      </c>
      <c r="D427" s="89" t="s">
        <v>428</v>
      </c>
      <c r="E427" s="94">
        <v>40856</v>
      </c>
      <c r="F427" s="94">
        <v>39943</v>
      </c>
      <c r="G427" s="94">
        <v>50818</v>
      </c>
      <c r="H427" s="94">
        <v>10875</v>
      </c>
      <c r="R427" s="94">
        <v>-2767</v>
      </c>
      <c r="S427" s="94">
        <v>5288</v>
      </c>
      <c r="U427" s="94">
        <v>-2864</v>
      </c>
      <c r="W427" s="94">
        <v>344</v>
      </c>
      <c r="X427" s="94">
        <v>3028</v>
      </c>
      <c r="Y427" s="94">
        <v>7967</v>
      </c>
    </row>
    <row r="428" spans="1:25">
      <c r="A428" s="85" t="s">
        <v>107</v>
      </c>
      <c r="B428" s="87">
        <v>42612</v>
      </c>
      <c r="C428" s="88" t="s">
        <v>427</v>
      </c>
      <c r="D428" s="89" t="s">
        <v>428</v>
      </c>
      <c r="E428" s="94">
        <v>40685</v>
      </c>
      <c r="F428" s="94">
        <v>40491</v>
      </c>
      <c r="G428" s="94">
        <v>51695</v>
      </c>
      <c r="H428" s="94">
        <v>11204</v>
      </c>
      <c r="R428" s="94">
        <v>-5054</v>
      </c>
      <c r="S428" s="94">
        <v>6089</v>
      </c>
      <c r="U428" s="94">
        <v>-2838</v>
      </c>
      <c r="W428" s="94">
        <v>726</v>
      </c>
      <c r="X428" s="94">
        <v>4994</v>
      </c>
      <c r="Y428" s="94">
        <v>7416</v>
      </c>
    </row>
    <row r="429" spans="1:25">
      <c r="A429" s="85" t="s">
        <v>107</v>
      </c>
      <c r="B429" s="87">
        <v>42613</v>
      </c>
      <c r="C429" s="88" t="s">
        <v>427</v>
      </c>
      <c r="D429" s="89" t="s">
        <v>428</v>
      </c>
      <c r="E429" s="94">
        <v>40973</v>
      </c>
      <c r="F429" s="94">
        <v>41898</v>
      </c>
      <c r="G429" s="94">
        <v>52876</v>
      </c>
      <c r="H429" s="94">
        <v>10978</v>
      </c>
      <c r="R429" s="94">
        <v>-4879</v>
      </c>
      <c r="S429" s="94">
        <v>7626</v>
      </c>
      <c r="U429" s="94">
        <v>-3223</v>
      </c>
      <c r="W429" s="94">
        <v>374</v>
      </c>
      <c r="X429" s="94">
        <v>3897</v>
      </c>
      <c r="Y429" s="94">
        <v>7316</v>
      </c>
    </row>
    <row r="430" spans="1:25">
      <c r="A430" s="85" t="s">
        <v>107</v>
      </c>
      <c r="B430" s="87">
        <v>42614</v>
      </c>
      <c r="C430" s="88" t="s">
        <v>427</v>
      </c>
      <c r="D430" s="89" t="s">
        <v>428</v>
      </c>
      <c r="E430" s="94">
        <v>41985</v>
      </c>
      <c r="F430" s="94">
        <v>42223</v>
      </c>
      <c r="G430" s="94">
        <v>52666</v>
      </c>
      <c r="H430" s="94">
        <v>10443</v>
      </c>
      <c r="R430" s="94">
        <v>-1631</v>
      </c>
      <c r="S430" s="94">
        <v>6664</v>
      </c>
      <c r="U430" s="94">
        <v>-3573</v>
      </c>
      <c r="W430" s="94">
        <v>-959</v>
      </c>
      <c r="X430" s="94">
        <v>3591</v>
      </c>
      <c r="Y430" s="94">
        <v>6482</v>
      </c>
    </row>
    <row r="431" spans="1:25">
      <c r="A431" s="85" t="s">
        <v>107</v>
      </c>
      <c r="B431" s="87">
        <v>42615</v>
      </c>
      <c r="C431" s="88" t="s">
        <v>427</v>
      </c>
      <c r="D431" s="89" t="s">
        <v>428</v>
      </c>
      <c r="E431" s="94">
        <v>43077</v>
      </c>
      <c r="F431" s="94">
        <v>41991</v>
      </c>
      <c r="G431" s="94">
        <v>53222</v>
      </c>
      <c r="H431" s="94">
        <v>11231</v>
      </c>
      <c r="R431" s="94">
        <v>-107</v>
      </c>
      <c r="S431" s="94">
        <v>6905</v>
      </c>
      <c r="U431" s="94">
        <v>-3618</v>
      </c>
      <c r="W431" s="94">
        <v>-2089</v>
      </c>
      <c r="X431" s="94">
        <v>3546</v>
      </c>
      <c r="Y431" s="94">
        <v>6726</v>
      </c>
    </row>
    <row r="432" spans="1:25">
      <c r="A432" s="85" t="s">
        <v>107</v>
      </c>
      <c r="B432" s="87">
        <v>42616</v>
      </c>
      <c r="C432" s="88" t="s">
        <v>427</v>
      </c>
      <c r="D432" s="89" t="s">
        <v>428</v>
      </c>
      <c r="E432" s="94">
        <v>42218</v>
      </c>
      <c r="F432" s="94">
        <v>41396</v>
      </c>
      <c r="G432" s="94">
        <v>52359</v>
      </c>
      <c r="H432" s="94">
        <v>10963</v>
      </c>
      <c r="R432" s="94">
        <v>-1758</v>
      </c>
      <c r="S432" s="94">
        <v>5394</v>
      </c>
      <c r="U432" s="94">
        <v>-3027</v>
      </c>
      <c r="W432" s="94">
        <v>-2174</v>
      </c>
      <c r="X432" s="94">
        <v>4907</v>
      </c>
      <c r="Y432" s="94">
        <v>7752</v>
      </c>
    </row>
    <row r="433" spans="1:25">
      <c r="A433" s="85" t="s">
        <v>107</v>
      </c>
      <c r="B433" s="87">
        <v>42617</v>
      </c>
      <c r="C433" s="88" t="s">
        <v>427</v>
      </c>
      <c r="D433" s="89" t="s">
        <v>428</v>
      </c>
      <c r="E433" s="94">
        <v>42609</v>
      </c>
      <c r="F433" s="94">
        <v>40603</v>
      </c>
      <c r="G433" s="94">
        <v>51139</v>
      </c>
      <c r="H433" s="94">
        <v>10536</v>
      </c>
      <c r="R433" s="94">
        <v>-2842</v>
      </c>
      <c r="S433" s="94">
        <v>4406</v>
      </c>
      <c r="U433" s="94">
        <v>-2650</v>
      </c>
      <c r="W433" s="94">
        <v>-2426</v>
      </c>
      <c r="X433" s="94">
        <v>6812</v>
      </c>
      <c r="Y433" s="94">
        <v>7366</v>
      </c>
    </row>
    <row r="434" spans="1:25">
      <c r="A434" s="85" t="s">
        <v>107</v>
      </c>
      <c r="B434" s="87">
        <v>42618</v>
      </c>
      <c r="C434" s="88" t="s">
        <v>427</v>
      </c>
      <c r="D434" s="89" t="s">
        <v>428</v>
      </c>
      <c r="E434" s="94">
        <v>42865</v>
      </c>
      <c r="F434" s="94">
        <v>42367</v>
      </c>
      <c r="G434" s="94">
        <v>52453</v>
      </c>
      <c r="H434" s="94">
        <v>10086</v>
      </c>
      <c r="R434" s="94">
        <v>-4586</v>
      </c>
      <c r="S434" s="94">
        <v>5534</v>
      </c>
      <c r="U434" s="94">
        <v>-2746</v>
      </c>
      <c r="W434" s="94">
        <v>-528</v>
      </c>
      <c r="X434" s="94">
        <v>5303</v>
      </c>
      <c r="Y434" s="94">
        <v>7238</v>
      </c>
    </row>
    <row r="435" spans="1:25">
      <c r="A435" s="85" t="s">
        <v>107</v>
      </c>
      <c r="B435" s="87">
        <v>42619</v>
      </c>
      <c r="C435" s="88" t="s">
        <v>427</v>
      </c>
      <c r="D435" s="89" t="s">
        <v>428</v>
      </c>
      <c r="E435" s="94">
        <v>43954</v>
      </c>
      <c r="F435" s="94">
        <v>42770</v>
      </c>
      <c r="G435" s="94">
        <v>44228</v>
      </c>
      <c r="H435" s="94">
        <v>1458</v>
      </c>
      <c r="R435" s="94">
        <v>-8017</v>
      </c>
      <c r="S435" s="94">
        <v>6189</v>
      </c>
      <c r="U435" s="94">
        <v>-3109</v>
      </c>
      <c r="W435" s="94">
        <v>-389</v>
      </c>
      <c r="X435" s="94">
        <v>3696</v>
      </c>
      <c r="Y435" s="94">
        <v>3211</v>
      </c>
    </row>
    <row r="436" spans="1:25">
      <c r="A436" s="85" t="s">
        <v>107</v>
      </c>
      <c r="B436" s="87">
        <v>42620</v>
      </c>
      <c r="C436" s="88" t="s">
        <v>427</v>
      </c>
      <c r="D436" s="89" t="s">
        <v>428</v>
      </c>
      <c r="E436" s="94">
        <v>42685</v>
      </c>
      <c r="F436" s="94">
        <v>39255</v>
      </c>
      <c r="G436" s="94">
        <v>42096</v>
      </c>
      <c r="H436" s="94">
        <v>2841</v>
      </c>
      <c r="R436" s="94">
        <v>-5562</v>
      </c>
      <c r="S436" s="94">
        <v>7139</v>
      </c>
      <c r="U436" s="94">
        <v>-3137</v>
      </c>
      <c r="W436" s="94">
        <v>313</v>
      </c>
      <c r="X436" s="94">
        <v>2389</v>
      </c>
      <c r="Y436" s="94">
        <v>1818</v>
      </c>
    </row>
    <row r="437" spans="1:25">
      <c r="A437" s="85" t="s">
        <v>107</v>
      </c>
      <c r="B437" s="87">
        <v>42621</v>
      </c>
      <c r="C437" s="88" t="s">
        <v>427</v>
      </c>
      <c r="D437" s="89" t="s">
        <v>428</v>
      </c>
      <c r="E437" s="94">
        <v>42439</v>
      </c>
      <c r="F437" s="94">
        <v>40670</v>
      </c>
      <c r="G437" s="94">
        <v>43204</v>
      </c>
      <c r="H437" s="94">
        <v>2534</v>
      </c>
      <c r="R437" s="94">
        <v>-4202</v>
      </c>
      <c r="S437" s="94">
        <v>6996</v>
      </c>
      <c r="U437" s="94">
        <v>-3112</v>
      </c>
      <c r="W437" s="94">
        <v>-564</v>
      </c>
      <c r="X437" s="94">
        <v>1630</v>
      </c>
      <c r="Y437" s="94">
        <v>1880</v>
      </c>
    </row>
    <row r="438" spans="1:25">
      <c r="A438" s="85" t="s">
        <v>107</v>
      </c>
      <c r="B438" s="87">
        <v>42622</v>
      </c>
      <c r="C438" s="88" t="s">
        <v>427</v>
      </c>
      <c r="D438" s="89" t="s">
        <v>428</v>
      </c>
      <c r="E438" s="94">
        <v>42524</v>
      </c>
      <c r="F438" s="94">
        <v>41286</v>
      </c>
      <c r="G438" s="94">
        <v>41402</v>
      </c>
      <c r="H438" s="94">
        <v>116</v>
      </c>
      <c r="R438" s="94">
        <v>-4779</v>
      </c>
      <c r="S438" s="94">
        <v>5640</v>
      </c>
      <c r="U438" s="94">
        <v>-3315</v>
      </c>
      <c r="W438" s="94">
        <v>-925</v>
      </c>
      <c r="X438" s="94">
        <v>1804</v>
      </c>
      <c r="Y438" s="94">
        <v>1784</v>
      </c>
    </row>
    <row r="439" spans="1:25">
      <c r="A439" s="85" t="s">
        <v>107</v>
      </c>
      <c r="B439" s="87">
        <v>42623</v>
      </c>
      <c r="C439" s="88" t="s">
        <v>427</v>
      </c>
      <c r="D439" s="89" t="s">
        <v>428</v>
      </c>
      <c r="E439" s="94">
        <v>39440</v>
      </c>
      <c r="F439" s="94">
        <v>37843</v>
      </c>
      <c r="G439" s="94">
        <v>39215</v>
      </c>
      <c r="H439" s="94">
        <v>1372</v>
      </c>
      <c r="R439" s="94">
        <v>-4147</v>
      </c>
      <c r="S439" s="94">
        <v>5796</v>
      </c>
      <c r="U439" s="94">
        <v>-3149</v>
      </c>
      <c r="W439" s="94">
        <v>-1257</v>
      </c>
      <c r="X439" s="94">
        <v>1657</v>
      </c>
      <c r="Y439" s="94">
        <v>2566</v>
      </c>
    </row>
    <row r="440" spans="1:25">
      <c r="A440" s="85" t="s">
        <v>107</v>
      </c>
      <c r="B440" s="87">
        <v>42624</v>
      </c>
      <c r="C440" s="88" t="s">
        <v>427</v>
      </c>
      <c r="D440" s="89" t="s">
        <v>428</v>
      </c>
      <c r="E440" s="94">
        <v>39182</v>
      </c>
      <c r="F440" s="94">
        <v>37782</v>
      </c>
      <c r="G440" s="94">
        <v>41094</v>
      </c>
      <c r="H440" s="94">
        <v>3312</v>
      </c>
      <c r="R440" s="94">
        <v>-2469</v>
      </c>
      <c r="S440" s="94">
        <v>5325</v>
      </c>
      <c r="U440" s="94">
        <v>-3278</v>
      </c>
      <c r="W440" s="94">
        <v>-2278</v>
      </c>
      <c r="X440" s="94">
        <v>2084</v>
      </c>
      <c r="Y440" s="94">
        <v>4027</v>
      </c>
    </row>
    <row r="441" spans="1:25">
      <c r="A441" s="85" t="s">
        <v>107</v>
      </c>
      <c r="B441" s="87">
        <v>42625</v>
      </c>
      <c r="C441" s="88" t="s">
        <v>427</v>
      </c>
      <c r="D441" s="89" t="s">
        <v>428</v>
      </c>
      <c r="E441" s="94">
        <v>41749</v>
      </c>
      <c r="F441" s="94">
        <v>38824</v>
      </c>
      <c r="G441" s="94">
        <v>33394</v>
      </c>
      <c r="H441" s="94">
        <v>-5430</v>
      </c>
      <c r="R441" s="94">
        <v>-6259</v>
      </c>
      <c r="S441" s="94">
        <v>5060</v>
      </c>
      <c r="U441" s="94">
        <v>-2894</v>
      </c>
      <c r="W441" s="94">
        <v>-1964</v>
      </c>
      <c r="X441" s="94">
        <v>-172</v>
      </c>
      <c r="Y441" s="94">
        <v>992</v>
      </c>
    </row>
    <row r="442" spans="1:25">
      <c r="A442" s="85" t="s">
        <v>107</v>
      </c>
      <c r="B442" s="87">
        <v>42626</v>
      </c>
      <c r="C442" s="88" t="s">
        <v>427</v>
      </c>
      <c r="D442" s="89" t="s">
        <v>428</v>
      </c>
      <c r="E442" s="94">
        <v>41127</v>
      </c>
      <c r="F442" s="94">
        <v>38578</v>
      </c>
      <c r="G442" s="94">
        <v>26285</v>
      </c>
      <c r="H442" s="94">
        <v>-12293</v>
      </c>
      <c r="R442" s="94">
        <v>-9383</v>
      </c>
      <c r="S442" s="94">
        <v>8506</v>
      </c>
      <c r="U442" s="94">
        <v>-2763</v>
      </c>
      <c r="W442" s="94">
        <v>166</v>
      </c>
      <c r="X442" s="94">
        <v>-3564</v>
      </c>
      <c r="Y442" s="94">
        <v>-5127</v>
      </c>
    </row>
    <row r="443" spans="1:25">
      <c r="A443" s="85" t="s">
        <v>107</v>
      </c>
      <c r="B443" s="87">
        <v>42627</v>
      </c>
      <c r="C443" s="88" t="s">
        <v>427</v>
      </c>
      <c r="D443" s="89" t="s">
        <v>428</v>
      </c>
      <c r="E443" s="94">
        <v>40768</v>
      </c>
      <c r="F443" s="94">
        <v>39626</v>
      </c>
      <c r="G443" s="94">
        <v>24561</v>
      </c>
      <c r="H443" s="94">
        <v>-15065</v>
      </c>
      <c r="R443" s="94">
        <v>-12398</v>
      </c>
      <c r="S443" s="94">
        <v>8449</v>
      </c>
      <c r="U443" s="94">
        <v>-2620</v>
      </c>
      <c r="W443" s="94">
        <v>153</v>
      </c>
      <c r="X443" s="94">
        <v>-4470</v>
      </c>
      <c r="Y443" s="94">
        <v>-3994</v>
      </c>
    </row>
    <row r="444" spans="1:25">
      <c r="A444" s="85" t="s">
        <v>107</v>
      </c>
      <c r="B444" s="87">
        <v>42628</v>
      </c>
      <c r="C444" s="88" t="s">
        <v>427</v>
      </c>
      <c r="D444" s="89" t="s">
        <v>428</v>
      </c>
      <c r="E444" s="94">
        <v>40129</v>
      </c>
      <c r="F444" s="94">
        <v>38534</v>
      </c>
      <c r="G444" s="94">
        <v>27169</v>
      </c>
      <c r="H444" s="94">
        <v>-11365</v>
      </c>
      <c r="R444" s="94">
        <v>-9475</v>
      </c>
      <c r="S444" s="94">
        <v>7844</v>
      </c>
      <c r="U444" s="94">
        <v>-2831</v>
      </c>
      <c r="W444" s="94">
        <v>-1134</v>
      </c>
      <c r="X444" s="94">
        <v>-3304</v>
      </c>
      <c r="Y444" s="94">
        <v>-2259</v>
      </c>
    </row>
    <row r="445" spans="1:25">
      <c r="A445" s="85" t="s">
        <v>107</v>
      </c>
      <c r="B445" s="87">
        <v>42629</v>
      </c>
      <c r="C445" s="88" t="s">
        <v>427</v>
      </c>
      <c r="D445" s="89" t="s">
        <v>428</v>
      </c>
      <c r="E445" s="94">
        <v>39302</v>
      </c>
      <c r="F445" s="94">
        <v>38411</v>
      </c>
      <c r="G445" s="94">
        <v>26723</v>
      </c>
      <c r="H445" s="94">
        <v>-11688</v>
      </c>
      <c r="R445" s="94">
        <v>-11074</v>
      </c>
      <c r="S445" s="94">
        <v>6551</v>
      </c>
      <c r="U445" s="94">
        <v>-2923</v>
      </c>
      <c r="W445" s="94">
        <v>-260</v>
      </c>
      <c r="X445" s="94">
        <v>-3636</v>
      </c>
      <c r="Y445" s="94">
        <v>-219</v>
      </c>
    </row>
    <row r="446" spans="1:25">
      <c r="A446" s="85" t="s">
        <v>107</v>
      </c>
      <c r="B446" s="87">
        <v>42630</v>
      </c>
      <c r="C446" s="88" t="s">
        <v>427</v>
      </c>
      <c r="D446" s="89" t="s">
        <v>428</v>
      </c>
      <c r="E446" s="94">
        <v>37273</v>
      </c>
      <c r="F446" s="94">
        <v>37836</v>
      </c>
      <c r="G446" s="94">
        <v>36205</v>
      </c>
      <c r="H446" s="94">
        <v>-1631</v>
      </c>
      <c r="R446" s="94">
        <v>-6304</v>
      </c>
      <c r="S446" s="94">
        <v>5590</v>
      </c>
      <c r="U446" s="94">
        <v>-3660</v>
      </c>
      <c r="W446" s="94">
        <v>865</v>
      </c>
      <c r="X446" s="94">
        <v>-3908</v>
      </c>
      <c r="Y446" s="94">
        <v>5906</v>
      </c>
    </row>
    <row r="447" spans="1:25">
      <c r="A447" s="85" t="s">
        <v>107</v>
      </c>
      <c r="B447" s="87">
        <v>42631</v>
      </c>
      <c r="C447" s="88" t="s">
        <v>427</v>
      </c>
      <c r="D447" s="89" t="s">
        <v>428</v>
      </c>
      <c r="E447" s="94">
        <v>37817</v>
      </c>
      <c r="F447" s="94">
        <v>37035</v>
      </c>
      <c r="G447" s="94">
        <v>37848</v>
      </c>
      <c r="H447" s="94">
        <v>813</v>
      </c>
      <c r="R447" s="94">
        <v>-5888</v>
      </c>
      <c r="S447" s="94">
        <v>4314</v>
      </c>
      <c r="U447" s="94">
        <v>-3738</v>
      </c>
      <c r="W447" s="94">
        <v>-385</v>
      </c>
      <c r="X447" s="94">
        <v>1624</v>
      </c>
      <c r="Y447" s="94">
        <v>4981</v>
      </c>
    </row>
    <row r="448" spans="1:25">
      <c r="A448" s="85" t="s">
        <v>107</v>
      </c>
      <c r="B448" s="87">
        <v>42632</v>
      </c>
      <c r="C448" s="88" t="s">
        <v>427</v>
      </c>
      <c r="D448" s="89" t="s">
        <v>428</v>
      </c>
      <c r="E448" s="94">
        <v>41165</v>
      </c>
      <c r="F448" s="94">
        <v>39159</v>
      </c>
      <c r="G448" s="94">
        <v>42269</v>
      </c>
      <c r="H448" s="94">
        <v>3110</v>
      </c>
      <c r="R448" s="94">
        <v>-5526</v>
      </c>
      <c r="S448" s="94">
        <v>5737</v>
      </c>
      <c r="U448" s="94">
        <v>-3447</v>
      </c>
      <c r="W448" s="94">
        <v>-1181</v>
      </c>
      <c r="X448" s="94">
        <v>1204</v>
      </c>
      <c r="Y448" s="94">
        <v>6418</v>
      </c>
    </row>
    <row r="449" spans="1:25">
      <c r="A449" s="85" t="s">
        <v>107</v>
      </c>
      <c r="B449" s="87">
        <v>42633</v>
      </c>
      <c r="C449" s="88" t="s">
        <v>427</v>
      </c>
      <c r="D449" s="89" t="s">
        <v>428</v>
      </c>
      <c r="E449" s="94">
        <v>41463</v>
      </c>
      <c r="F449" s="94">
        <v>39685</v>
      </c>
      <c r="G449" s="94">
        <v>42989</v>
      </c>
      <c r="H449" s="94">
        <v>3304</v>
      </c>
      <c r="R449" s="94">
        <v>-5766</v>
      </c>
      <c r="S449" s="94">
        <v>6386</v>
      </c>
      <c r="U449" s="94">
        <v>-3877</v>
      </c>
      <c r="W449" s="94">
        <v>-868</v>
      </c>
      <c r="X449" s="94">
        <v>956</v>
      </c>
      <c r="Y449" s="94">
        <v>6565</v>
      </c>
    </row>
    <row r="450" spans="1:25">
      <c r="A450" s="85" t="s">
        <v>107</v>
      </c>
      <c r="B450" s="87">
        <v>42634</v>
      </c>
      <c r="C450" s="88" t="s">
        <v>427</v>
      </c>
      <c r="D450" s="89" t="s">
        <v>428</v>
      </c>
      <c r="E450" s="94">
        <v>41467</v>
      </c>
      <c r="F450" s="94">
        <v>41634</v>
      </c>
      <c r="G450" s="94">
        <v>45082</v>
      </c>
      <c r="H450" s="94">
        <v>3448</v>
      </c>
      <c r="R450" s="94">
        <v>-5513</v>
      </c>
      <c r="S450" s="94">
        <v>7295</v>
      </c>
      <c r="U450" s="94">
        <v>-3940</v>
      </c>
      <c r="W450" s="94">
        <v>-1565</v>
      </c>
      <c r="X450" s="94">
        <v>727</v>
      </c>
      <c r="Y450" s="94">
        <v>6595</v>
      </c>
    </row>
    <row r="451" spans="1:25">
      <c r="A451" s="85" t="s">
        <v>107</v>
      </c>
      <c r="B451" s="87">
        <v>42635</v>
      </c>
      <c r="C451" s="88" t="s">
        <v>427</v>
      </c>
      <c r="D451" s="89" t="s">
        <v>428</v>
      </c>
      <c r="E451" s="94">
        <v>41763</v>
      </c>
      <c r="F451" s="94">
        <v>41259</v>
      </c>
      <c r="G451" s="94">
        <v>44290</v>
      </c>
      <c r="H451" s="94">
        <v>3031</v>
      </c>
      <c r="R451" s="94">
        <v>-3569</v>
      </c>
      <c r="S451" s="94">
        <v>5932</v>
      </c>
      <c r="U451" s="94">
        <v>-3672</v>
      </c>
      <c r="W451" s="94">
        <v>-1034</v>
      </c>
      <c r="X451" s="94">
        <v>-413</v>
      </c>
      <c r="Y451" s="94">
        <v>5938</v>
      </c>
    </row>
    <row r="452" spans="1:25">
      <c r="A452" s="85" t="s">
        <v>107</v>
      </c>
      <c r="B452" s="87">
        <v>42636</v>
      </c>
      <c r="C452" s="88" t="s">
        <v>427</v>
      </c>
      <c r="D452" s="89" t="s">
        <v>428</v>
      </c>
      <c r="E452" s="94">
        <v>40054</v>
      </c>
      <c r="F452" s="94">
        <v>37508</v>
      </c>
      <c r="G452" s="94">
        <v>40720</v>
      </c>
      <c r="H452" s="94">
        <v>3212</v>
      </c>
      <c r="R452" s="94">
        <v>-1485</v>
      </c>
      <c r="S452" s="94">
        <v>7038</v>
      </c>
      <c r="U452" s="94">
        <v>-3177</v>
      </c>
      <c r="W452" s="94">
        <v>407</v>
      </c>
      <c r="X452" s="94">
        <v>-2729</v>
      </c>
      <c r="Y452" s="94">
        <v>3300</v>
      </c>
    </row>
    <row r="453" spans="1:25">
      <c r="A453" s="85" t="s">
        <v>107</v>
      </c>
      <c r="B453" s="87">
        <v>42637</v>
      </c>
      <c r="C453" s="88" t="s">
        <v>427</v>
      </c>
      <c r="D453" s="89" t="s">
        <v>428</v>
      </c>
      <c r="E453" s="94">
        <v>36045</v>
      </c>
      <c r="F453" s="94">
        <v>34216</v>
      </c>
      <c r="G453" s="94">
        <v>35774</v>
      </c>
      <c r="H453" s="94">
        <v>1558</v>
      </c>
      <c r="R453" s="94">
        <v>-2392</v>
      </c>
      <c r="S453" s="94">
        <v>5662</v>
      </c>
      <c r="U453" s="94">
        <v>-3326</v>
      </c>
      <c r="W453" s="94">
        <v>660</v>
      </c>
      <c r="X453" s="94">
        <v>-456</v>
      </c>
      <c r="Y453" s="94">
        <v>1547</v>
      </c>
    </row>
    <row r="454" spans="1:25">
      <c r="A454" s="85" t="s">
        <v>107</v>
      </c>
      <c r="B454" s="87">
        <v>42638</v>
      </c>
      <c r="C454" s="88" t="s">
        <v>427</v>
      </c>
      <c r="D454" s="89" t="s">
        <v>428</v>
      </c>
      <c r="E454" s="94">
        <v>35181</v>
      </c>
      <c r="F454" s="94">
        <v>34185</v>
      </c>
      <c r="G454" s="94">
        <v>46598</v>
      </c>
      <c r="H454" s="94">
        <v>12413</v>
      </c>
      <c r="R454" s="94">
        <v>1589</v>
      </c>
      <c r="S454" s="94">
        <v>5421</v>
      </c>
      <c r="U454" s="94">
        <v>-3138</v>
      </c>
      <c r="W454" s="94">
        <v>418</v>
      </c>
      <c r="X454" s="94">
        <v>1164</v>
      </c>
      <c r="Y454" s="94">
        <v>7074</v>
      </c>
    </row>
    <row r="455" spans="1:25">
      <c r="A455" s="85" t="s">
        <v>107</v>
      </c>
      <c r="B455" s="87">
        <v>42639</v>
      </c>
      <c r="C455" s="88" t="s">
        <v>427</v>
      </c>
      <c r="D455" s="89" t="s">
        <v>428</v>
      </c>
      <c r="E455" s="94">
        <v>36729</v>
      </c>
      <c r="F455" s="94">
        <v>35714</v>
      </c>
      <c r="G455" s="94">
        <v>49909</v>
      </c>
      <c r="H455" s="94">
        <v>14195</v>
      </c>
      <c r="R455" s="94">
        <v>-1363</v>
      </c>
      <c r="S455" s="94">
        <v>6552</v>
      </c>
      <c r="U455" s="94">
        <v>-2847</v>
      </c>
      <c r="W455" s="94">
        <v>340</v>
      </c>
      <c r="X455" s="94">
        <v>1376</v>
      </c>
      <c r="Y455" s="94">
        <v>10257</v>
      </c>
    </row>
    <row r="456" spans="1:25">
      <c r="A456" s="85" t="s">
        <v>107</v>
      </c>
      <c r="B456" s="87">
        <v>42640</v>
      </c>
      <c r="C456" s="88" t="s">
        <v>427</v>
      </c>
      <c r="D456" s="89" t="s">
        <v>428</v>
      </c>
      <c r="E456" s="94">
        <v>37250</v>
      </c>
      <c r="F456" s="94">
        <v>36474</v>
      </c>
      <c r="G456" s="94">
        <v>47832</v>
      </c>
      <c r="H456" s="94">
        <v>11358</v>
      </c>
      <c r="R456" s="94">
        <v>-2331</v>
      </c>
      <c r="S456" s="94">
        <v>5333</v>
      </c>
      <c r="U456" s="94">
        <v>-2771</v>
      </c>
      <c r="W456" s="94">
        <v>585</v>
      </c>
      <c r="X456" s="94">
        <v>1687</v>
      </c>
      <c r="Y456" s="94">
        <v>8984</v>
      </c>
    </row>
    <row r="457" spans="1:25">
      <c r="A457" s="85" t="s">
        <v>107</v>
      </c>
      <c r="B457" s="87">
        <v>42641</v>
      </c>
      <c r="C457" s="88" t="s">
        <v>427</v>
      </c>
      <c r="D457" s="89" t="s">
        <v>428</v>
      </c>
      <c r="E457" s="94">
        <v>38145</v>
      </c>
      <c r="F457" s="94">
        <v>38100</v>
      </c>
      <c r="G457" s="94">
        <v>47712</v>
      </c>
      <c r="H457" s="94">
        <v>9612</v>
      </c>
      <c r="R457" s="94">
        <v>-3086</v>
      </c>
      <c r="S457" s="94">
        <v>4863</v>
      </c>
      <c r="U457" s="94">
        <v>-2899</v>
      </c>
      <c r="W457" s="94">
        <v>343</v>
      </c>
      <c r="X457" s="94">
        <v>481</v>
      </c>
      <c r="Y457" s="94">
        <v>10018</v>
      </c>
    </row>
    <row r="458" spans="1:25">
      <c r="A458" s="85" t="s">
        <v>107</v>
      </c>
      <c r="B458" s="87">
        <v>42642</v>
      </c>
      <c r="C458" s="88" t="s">
        <v>427</v>
      </c>
      <c r="D458" s="89" t="s">
        <v>428</v>
      </c>
      <c r="E458" s="94">
        <v>38732</v>
      </c>
      <c r="F458" s="94">
        <v>38819</v>
      </c>
      <c r="G458" s="94">
        <v>48558</v>
      </c>
      <c r="H458" s="94">
        <v>9739</v>
      </c>
      <c r="R458" s="94">
        <v>-3406</v>
      </c>
      <c r="S458" s="94">
        <v>4456</v>
      </c>
      <c r="U458" s="94">
        <v>-3313</v>
      </c>
      <c r="W458" s="94">
        <v>618</v>
      </c>
      <c r="X458" s="94">
        <v>2148</v>
      </c>
      <c r="Y458" s="94">
        <v>9346</v>
      </c>
    </row>
    <row r="459" spans="1:25">
      <c r="A459" s="85" t="s">
        <v>107</v>
      </c>
      <c r="B459" s="87">
        <v>42643</v>
      </c>
      <c r="C459" s="88" t="s">
        <v>427</v>
      </c>
      <c r="D459" s="89" t="s">
        <v>428</v>
      </c>
      <c r="E459" s="94">
        <v>38793</v>
      </c>
      <c r="F459" s="94">
        <v>37490</v>
      </c>
      <c r="G459" s="94">
        <v>50489</v>
      </c>
      <c r="H459" s="94">
        <v>12999</v>
      </c>
      <c r="R459" s="94">
        <v>-1176</v>
      </c>
      <c r="S459" s="94">
        <v>5276</v>
      </c>
      <c r="U459" s="94">
        <v>-3147</v>
      </c>
      <c r="W459" s="94">
        <v>146</v>
      </c>
      <c r="X459" s="94">
        <v>1165</v>
      </c>
      <c r="Y459" s="94">
        <v>10827</v>
      </c>
    </row>
    <row r="460" spans="1:25">
      <c r="A460" s="85" t="s">
        <v>107</v>
      </c>
      <c r="B460" s="87">
        <v>42644</v>
      </c>
      <c r="C460" s="88" t="s">
        <v>427</v>
      </c>
      <c r="D460" s="89" t="s">
        <v>428</v>
      </c>
      <c r="E460" s="94">
        <v>37072</v>
      </c>
      <c r="F460" s="94">
        <v>36554</v>
      </c>
      <c r="G460" s="94">
        <v>50776</v>
      </c>
      <c r="H460" s="94">
        <v>14222</v>
      </c>
      <c r="R460" s="94">
        <v>-889</v>
      </c>
      <c r="S460" s="94">
        <v>6320</v>
      </c>
      <c r="U460" s="94">
        <v>-3077</v>
      </c>
      <c r="W460" s="94">
        <v>-113</v>
      </c>
      <c r="X460" s="94">
        <v>1771</v>
      </c>
      <c r="Y460" s="94">
        <v>10291</v>
      </c>
    </row>
    <row r="461" spans="1:25">
      <c r="A461" s="85" t="s">
        <v>107</v>
      </c>
      <c r="B461" s="87">
        <v>42645</v>
      </c>
      <c r="C461" s="88" t="s">
        <v>427</v>
      </c>
      <c r="D461" s="89" t="s">
        <v>428</v>
      </c>
      <c r="E461" s="94">
        <v>36313</v>
      </c>
      <c r="F461" s="94">
        <v>36536</v>
      </c>
      <c r="G461" s="94">
        <v>47528</v>
      </c>
      <c r="H461" s="94">
        <v>10992</v>
      </c>
      <c r="R461" s="94">
        <v>-2107</v>
      </c>
      <c r="S461" s="94">
        <v>2352</v>
      </c>
      <c r="U461" s="94">
        <v>-2838</v>
      </c>
      <c r="W461" s="94">
        <v>0</v>
      </c>
      <c r="X461" s="94">
        <v>3145</v>
      </c>
      <c r="Y461" s="94">
        <v>10546</v>
      </c>
    </row>
    <row r="462" spans="1:25">
      <c r="A462" s="85" t="s">
        <v>107</v>
      </c>
      <c r="B462" s="87">
        <v>42646</v>
      </c>
      <c r="C462" s="88" t="s">
        <v>427</v>
      </c>
      <c r="D462" s="89" t="s">
        <v>428</v>
      </c>
      <c r="E462" s="94">
        <v>38575</v>
      </c>
      <c r="F462" s="94">
        <v>37671</v>
      </c>
      <c r="G462" s="94">
        <v>55503</v>
      </c>
      <c r="H462" s="94">
        <v>17832</v>
      </c>
      <c r="R462" s="94">
        <v>1080</v>
      </c>
      <c r="S462" s="94">
        <v>5703</v>
      </c>
      <c r="U462" s="94">
        <v>-3044</v>
      </c>
      <c r="W462" s="94">
        <v>0</v>
      </c>
      <c r="X462" s="94">
        <v>3622</v>
      </c>
      <c r="Y462" s="94">
        <v>10571</v>
      </c>
    </row>
    <row r="463" spans="1:25">
      <c r="A463" s="85" t="s">
        <v>107</v>
      </c>
      <c r="B463" s="87">
        <v>42647</v>
      </c>
      <c r="C463" s="88" t="s">
        <v>427</v>
      </c>
      <c r="D463" s="89" t="s">
        <v>428</v>
      </c>
      <c r="E463" s="94">
        <v>37400</v>
      </c>
      <c r="F463" s="94">
        <v>35430</v>
      </c>
      <c r="G463" s="94">
        <v>52857</v>
      </c>
      <c r="H463" s="94">
        <v>17427</v>
      </c>
      <c r="R463" s="94">
        <v>159</v>
      </c>
      <c r="S463" s="94">
        <v>6458</v>
      </c>
      <c r="U463" s="94">
        <v>-2810</v>
      </c>
      <c r="W463" s="94">
        <v>0</v>
      </c>
      <c r="X463" s="94">
        <v>3230</v>
      </c>
      <c r="Y463" s="94">
        <v>10497</v>
      </c>
    </row>
    <row r="464" spans="1:25">
      <c r="A464" s="85" t="s">
        <v>107</v>
      </c>
      <c r="B464" s="87">
        <v>42648</v>
      </c>
      <c r="C464" s="88" t="s">
        <v>427</v>
      </c>
      <c r="D464" s="89" t="s">
        <v>428</v>
      </c>
      <c r="E464" s="94">
        <v>37469</v>
      </c>
      <c r="F464" s="94">
        <v>36076</v>
      </c>
      <c r="G464" s="94">
        <v>47499</v>
      </c>
      <c r="H464" s="94">
        <v>11423</v>
      </c>
      <c r="R464" s="94">
        <v>-2353</v>
      </c>
      <c r="S464" s="94">
        <v>4973</v>
      </c>
      <c r="U464" s="94">
        <v>-3098</v>
      </c>
      <c r="W464" s="94">
        <v>0</v>
      </c>
      <c r="X464" s="94">
        <v>3944</v>
      </c>
      <c r="Y464" s="94">
        <v>8089</v>
      </c>
    </row>
    <row r="465" spans="1:25">
      <c r="A465" s="85" t="s">
        <v>107</v>
      </c>
      <c r="B465" s="87">
        <v>42649</v>
      </c>
      <c r="C465" s="88" t="s">
        <v>427</v>
      </c>
      <c r="D465" s="89" t="s">
        <v>428</v>
      </c>
      <c r="E465" s="94">
        <v>36965</v>
      </c>
      <c r="F465" s="94">
        <v>35922</v>
      </c>
      <c r="G465" s="94">
        <v>54277</v>
      </c>
      <c r="H465" s="94">
        <v>18355</v>
      </c>
      <c r="R465" s="94">
        <v>-767</v>
      </c>
      <c r="S465" s="94">
        <v>8033</v>
      </c>
      <c r="U465" s="94">
        <v>-2974</v>
      </c>
      <c r="W465" s="94">
        <v>0</v>
      </c>
      <c r="X465" s="94">
        <v>4455</v>
      </c>
      <c r="Y465" s="94">
        <v>9742</v>
      </c>
    </row>
    <row r="466" spans="1:25">
      <c r="A466" s="85" t="s">
        <v>107</v>
      </c>
      <c r="B466" s="87">
        <v>42650</v>
      </c>
      <c r="C466" s="88" t="s">
        <v>427</v>
      </c>
      <c r="D466" s="89" t="s">
        <v>428</v>
      </c>
      <c r="E466" s="94">
        <v>36552</v>
      </c>
      <c r="F466" s="94">
        <v>35502</v>
      </c>
      <c r="G466" s="94">
        <v>52279</v>
      </c>
      <c r="H466" s="94">
        <v>16777</v>
      </c>
      <c r="R466" s="94">
        <v>-974</v>
      </c>
      <c r="S466" s="94">
        <v>7325</v>
      </c>
      <c r="U466" s="94">
        <v>-3244</v>
      </c>
      <c r="W466" s="94">
        <v>0</v>
      </c>
      <c r="X466" s="94">
        <v>4356</v>
      </c>
      <c r="Y466" s="94">
        <v>9453</v>
      </c>
    </row>
    <row r="467" spans="1:25">
      <c r="A467" s="85" t="s">
        <v>107</v>
      </c>
      <c r="B467" s="87">
        <v>42651</v>
      </c>
      <c r="C467" s="88" t="s">
        <v>427</v>
      </c>
      <c r="D467" s="89" t="s">
        <v>428</v>
      </c>
      <c r="E467" s="94">
        <v>35215</v>
      </c>
      <c r="F467" s="94">
        <v>34793</v>
      </c>
      <c r="G467" s="94">
        <v>50440</v>
      </c>
      <c r="H467" s="94">
        <v>15647</v>
      </c>
      <c r="R467" s="94">
        <v>-1893</v>
      </c>
      <c r="S467" s="94">
        <v>6863</v>
      </c>
      <c r="U467" s="94">
        <v>-3211</v>
      </c>
      <c r="W467" s="94">
        <v>0</v>
      </c>
      <c r="X467" s="94">
        <v>5222</v>
      </c>
      <c r="Y467" s="94">
        <v>8817</v>
      </c>
    </row>
    <row r="468" spans="1:25">
      <c r="A468" s="85" t="s">
        <v>107</v>
      </c>
      <c r="B468" s="87">
        <v>42652</v>
      </c>
      <c r="C468" s="88" t="s">
        <v>427</v>
      </c>
      <c r="D468" s="89" t="s">
        <v>428</v>
      </c>
      <c r="E468" s="94">
        <v>35034</v>
      </c>
      <c r="F468" s="94">
        <v>34046</v>
      </c>
      <c r="G468" s="94">
        <v>48567</v>
      </c>
      <c r="H468" s="94">
        <v>14521</v>
      </c>
      <c r="R468" s="94">
        <v>-1293</v>
      </c>
      <c r="S468" s="94">
        <v>4915</v>
      </c>
      <c r="U468" s="94">
        <v>-3081</v>
      </c>
      <c r="W468" s="94">
        <v>0</v>
      </c>
      <c r="X468" s="94">
        <v>5555</v>
      </c>
      <c r="Y468" s="94">
        <v>8520</v>
      </c>
    </row>
    <row r="469" spans="1:25">
      <c r="A469" s="85" t="s">
        <v>107</v>
      </c>
      <c r="B469" s="87">
        <v>42653</v>
      </c>
      <c r="C469" s="88" t="s">
        <v>427</v>
      </c>
      <c r="D469" s="89" t="s">
        <v>428</v>
      </c>
      <c r="E469" s="94">
        <v>37548</v>
      </c>
      <c r="F469" s="94">
        <v>35854</v>
      </c>
      <c r="G469" s="94">
        <v>52925</v>
      </c>
      <c r="H469" s="94">
        <v>17071</v>
      </c>
      <c r="R469" s="94">
        <v>-2715</v>
      </c>
      <c r="S469" s="94">
        <v>6870</v>
      </c>
      <c r="U469" s="94">
        <v>-2918</v>
      </c>
      <c r="W469" s="94">
        <v>0</v>
      </c>
      <c r="X469" s="94">
        <v>6251</v>
      </c>
      <c r="Y469" s="94">
        <v>9670</v>
      </c>
    </row>
    <row r="470" spans="1:25">
      <c r="A470" s="85" t="s">
        <v>107</v>
      </c>
      <c r="B470" s="87">
        <v>42654</v>
      </c>
      <c r="C470" s="88" t="s">
        <v>427</v>
      </c>
      <c r="D470" s="89" t="s">
        <v>428</v>
      </c>
      <c r="E470" s="94">
        <v>37727</v>
      </c>
      <c r="F470" s="94">
        <v>36819</v>
      </c>
      <c r="G470" s="94">
        <v>53774</v>
      </c>
      <c r="H470" s="94">
        <v>16955</v>
      </c>
      <c r="R470" s="94">
        <v>-3634</v>
      </c>
      <c r="S470" s="94">
        <v>6941</v>
      </c>
      <c r="U470" s="94">
        <v>-2509</v>
      </c>
      <c r="W470" s="94">
        <v>0</v>
      </c>
      <c r="X470" s="94">
        <v>6106</v>
      </c>
      <c r="Y470" s="94">
        <v>10155</v>
      </c>
    </row>
    <row r="471" spans="1:25">
      <c r="A471" s="85" t="s">
        <v>107</v>
      </c>
      <c r="B471" s="87">
        <v>42655</v>
      </c>
      <c r="C471" s="88" t="s">
        <v>427</v>
      </c>
      <c r="D471" s="89" t="s">
        <v>428</v>
      </c>
      <c r="E471" s="94">
        <v>37611</v>
      </c>
      <c r="F471" s="94">
        <v>36640</v>
      </c>
      <c r="G471" s="94">
        <v>52453</v>
      </c>
      <c r="H471" s="94">
        <v>15813</v>
      </c>
      <c r="R471" s="94">
        <v>-3317</v>
      </c>
      <c r="S471" s="94">
        <v>5386</v>
      </c>
      <c r="U471" s="94">
        <v>-2551</v>
      </c>
      <c r="W471" s="94">
        <v>0</v>
      </c>
      <c r="X471" s="94">
        <v>7067</v>
      </c>
      <c r="Y471" s="94">
        <v>9349</v>
      </c>
    </row>
    <row r="472" spans="1:25">
      <c r="A472" s="85" t="s">
        <v>107</v>
      </c>
      <c r="B472" s="87">
        <v>42656</v>
      </c>
      <c r="C472" s="88" t="s">
        <v>427</v>
      </c>
      <c r="D472" s="89" t="s">
        <v>428</v>
      </c>
      <c r="E472" s="94">
        <v>37308</v>
      </c>
      <c r="F472" s="94">
        <v>36544</v>
      </c>
      <c r="G472" s="94">
        <v>49437</v>
      </c>
      <c r="H472" s="94">
        <v>12893</v>
      </c>
      <c r="R472" s="94">
        <v>-5063</v>
      </c>
      <c r="S472" s="94">
        <v>5572</v>
      </c>
      <c r="U472" s="94">
        <v>-2982</v>
      </c>
      <c r="W472" s="94">
        <v>0</v>
      </c>
      <c r="X472" s="94">
        <v>7625</v>
      </c>
      <c r="Y472" s="94">
        <v>7859</v>
      </c>
    </row>
    <row r="473" spans="1:25">
      <c r="A473" s="85" t="s">
        <v>107</v>
      </c>
      <c r="B473" s="87">
        <v>42657</v>
      </c>
      <c r="C473" s="88" t="s">
        <v>427</v>
      </c>
      <c r="D473" s="89" t="s">
        <v>428</v>
      </c>
      <c r="E473" s="94">
        <v>37151</v>
      </c>
      <c r="F473" s="94">
        <v>36082</v>
      </c>
      <c r="G473" s="94">
        <v>51991</v>
      </c>
      <c r="H473" s="94">
        <v>15909</v>
      </c>
      <c r="R473" s="94">
        <v>-2976</v>
      </c>
      <c r="S473" s="94">
        <v>5676</v>
      </c>
      <c r="U473" s="94">
        <v>-3158</v>
      </c>
      <c r="W473" s="94">
        <v>0</v>
      </c>
      <c r="X473" s="94">
        <v>8434</v>
      </c>
      <c r="Y473" s="94">
        <v>8052</v>
      </c>
    </row>
    <row r="474" spans="1:25">
      <c r="A474" s="85" t="s">
        <v>107</v>
      </c>
      <c r="B474" s="87">
        <v>42658</v>
      </c>
      <c r="C474" s="88" t="s">
        <v>427</v>
      </c>
      <c r="D474" s="89" t="s">
        <v>428</v>
      </c>
      <c r="E474" s="94">
        <v>36055</v>
      </c>
      <c r="F474" s="94">
        <v>35036</v>
      </c>
      <c r="G474" s="94">
        <v>52392</v>
      </c>
      <c r="H474" s="94">
        <v>17356</v>
      </c>
      <c r="R474" s="94">
        <v>-1320</v>
      </c>
      <c r="S474" s="94">
        <v>3312</v>
      </c>
      <c r="U474" s="94">
        <v>-2633</v>
      </c>
      <c r="W474" s="94">
        <v>0</v>
      </c>
      <c r="X474" s="94">
        <v>8249</v>
      </c>
      <c r="Y474" s="94">
        <v>9858</v>
      </c>
    </row>
    <row r="475" spans="1:25">
      <c r="A475" s="85" t="s">
        <v>107</v>
      </c>
      <c r="B475" s="87">
        <v>42659</v>
      </c>
      <c r="C475" s="88" t="s">
        <v>427</v>
      </c>
      <c r="D475" s="89" t="s">
        <v>428</v>
      </c>
      <c r="E475" s="94">
        <v>35556</v>
      </c>
      <c r="F475" s="94">
        <v>34800</v>
      </c>
      <c r="G475" s="94">
        <v>51452</v>
      </c>
      <c r="H475" s="94">
        <v>16652</v>
      </c>
      <c r="R475" s="94">
        <v>-384</v>
      </c>
      <c r="S475" s="94">
        <v>426</v>
      </c>
      <c r="U475" s="94">
        <v>-2789</v>
      </c>
      <c r="W475" s="94">
        <v>0</v>
      </c>
      <c r="X475" s="94">
        <v>10074</v>
      </c>
      <c r="Y475" s="94">
        <v>9436</v>
      </c>
    </row>
    <row r="476" spans="1:25">
      <c r="A476" s="85" t="s">
        <v>107</v>
      </c>
      <c r="B476" s="87">
        <v>42660</v>
      </c>
      <c r="C476" s="88" t="s">
        <v>427</v>
      </c>
      <c r="D476" s="89" t="s">
        <v>428</v>
      </c>
      <c r="E476" s="94">
        <v>37887</v>
      </c>
      <c r="F476" s="94">
        <v>36966</v>
      </c>
      <c r="G476" s="94">
        <v>54079</v>
      </c>
      <c r="H476" s="94">
        <v>17113</v>
      </c>
      <c r="R476" s="94">
        <v>-2017</v>
      </c>
      <c r="S476" s="94">
        <v>2792</v>
      </c>
      <c r="U476" s="94">
        <v>-2959</v>
      </c>
      <c r="W476" s="94">
        <v>0</v>
      </c>
      <c r="X476" s="94">
        <v>8910</v>
      </c>
      <c r="Y476" s="94">
        <v>10505</v>
      </c>
    </row>
    <row r="477" spans="1:25">
      <c r="A477" s="85" t="s">
        <v>107</v>
      </c>
      <c r="B477" s="87">
        <v>42661</v>
      </c>
      <c r="C477" s="88" t="s">
        <v>427</v>
      </c>
      <c r="D477" s="89" t="s">
        <v>428</v>
      </c>
      <c r="E477" s="94">
        <v>37531</v>
      </c>
      <c r="F477" s="94">
        <v>36429</v>
      </c>
      <c r="G477" s="94">
        <v>52039</v>
      </c>
      <c r="H477" s="94">
        <v>15610</v>
      </c>
      <c r="R477" s="94">
        <v>-3295</v>
      </c>
      <c r="S477" s="94">
        <v>2910</v>
      </c>
      <c r="U477" s="94">
        <v>-2905</v>
      </c>
      <c r="W477" s="94">
        <v>0</v>
      </c>
      <c r="X477" s="94">
        <v>7545</v>
      </c>
      <c r="Y477" s="94">
        <v>11470</v>
      </c>
    </row>
    <row r="478" spans="1:25">
      <c r="A478" s="85" t="s">
        <v>107</v>
      </c>
      <c r="B478" s="87">
        <v>42662</v>
      </c>
      <c r="C478" s="88" t="s">
        <v>427</v>
      </c>
      <c r="D478" s="89" t="s">
        <v>428</v>
      </c>
      <c r="E478" s="94">
        <v>37241</v>
      </c>
      <c r="F478" s="94">
        <v>35378</v>
      </c>
      <c r="G478" s="94">
        <v>53796</v>
      </c>
      <c r="H478" s="94">
        <v>18418</v>
      </c>
      <c r="R478" s="94">
        <v>-950</v>
      </c>
      <c r="S478" s="94">
        <v>3670</v>
      </c>
      <c r="U478" s="94">
        <v>-2993</v>
      </c>
      <c r="W478" s="94">
        <v>0</v>
      </c>
      <c r="X478" s="94">
        <v>7949</v>
      </c>
      <c r="Y478" s="94">
        <v>10849</v>
      </c>
    </row>
    <row r="479" spans="1:25">
      <c r="A479" s="85" t="s">
        <v>107</v>
      </c>
      <c r="B479" s="87">
        <v>42663</v>
      </c>
      <c r="C479" s="88" t="s">
        <v>427</v>
      </c>
      <c r="D479" s="89" t="s">
        <v>428</v>
      </c>
      <c r="E479" s="94">
        <v>36330</v>
      </c>
      <c r="F479" s="94">
        <v>35172</v>
      </c>
      <c r="G479" s="94">
        <v>52134</v>
      </c>
      <c r="H479" s="94">
        <v>16962</v>
      </c>
      <c r="R479" s="94">
        <v>-1495</v>
      </c>
      <c r="S479" s="94">
        <v>3074</v>
      </c>
      <c r="U479" s="94">
        <v>-2490</v>
      </c>
      <c r="W479" s="94">
        <v>0</v>
      </c>
      <c r="X479" s="94">
        <v>7771</v>
      </c>
      <c r="Y479" s="94">
        <v>10215</v>
      </c>
    </row>
    <row r="480" spans="1:25">
      <c r="A480" s="85" t="s">
        <v>107</v>
      </c>
      <c r="B480" s="87">
        <v>42664</v>
      </c>
      <c r="C480" s="88" t="s">
        <v>427</v>
      </c>
      <c r="D480" s="89" t="s">
        <v>428</v>
      </c>
      <c r="E480" s="94">
        <v>35945</v>
      </c>
      <c r="F480" s="94">
        <v>35147</v>
      </c>
      <c r="G480" s="94">
        <v>52689</v>
      </c>
      <c r="H480" s="94">
        <v>17542</v>
      </c>
      <c r="R480" s="94">
        <v>-2268</v>
      </c>
      <c r="S480" s="94">
        <v>3220</v>
      </c>
      <c r="U480" s="94">
        <v>-1743</v>
      </c>
      <c r="W480" s="94">
        <v>0</v>
      </c>
      <c r="X480" s="94">
        <v>10146</v>
      </c>
      <c r="Y480" s="94">
        <v>8325</v>
      </c>
    </row>
    <row r="481" spans="1:25">
      <c r="A481" s="85" t="s">
        <v>107</v>
      </c>
      <c r="B481" s="87">
        <v>42665</v>
      </c>
      <c r="C481" s="88" t="s">
        <v>427</v>
      </c>
      <c r="D481" s="89" t="s">
        <v>428</v>
      </c>
      <c r="E481" s="94">
        <v>34848</v>
      </c>
      <c r="F481" s="94">
        <v>34221</v>
      </c>
      <c r="G481" s="94">
        <v>51626</v>
      </c>
      <c r="H481" s="94">
        <v>17405</v>
      </c>
      <c r="R481" s="94">
        <v>-3202</v>
      </c>
      <c r="S481" s="94">
        <v>3748</v>
      </c>
      <c r="U481" s="94">
        <v>-1757</v>
      </c>
      <c r="W481" s="94">
        <v>0</v>
      </c>
      <c r="X481" s="94">
        <v>9990</v>
      </c>
      <c r="Y481" s="94">
        <v>8750</v>
      </c>
    </row>
    <row r="482" spans="1:25">
      <c r="A482" s="85" t="s">
        <v>107</v>
      </c>
      <c r="B482" s="87">
        <v>42666</v>
      </c>
      <c r="C482" s="88" t="s">
        <v>427</v>
      </c>
      <c r="D482" s="89" t="s">
        <v>428</v>
      </c>
      <c r="E482" s="94">
        <v>34787</v>
      </c>
      <c r="F482" s="94">
        <v>34522</v>
      </c>
      <c r="G482" s="94">
        <v>48870</v>
      </c>
      <c r="H482" s="94">
        <v>14348</v>
      </c>
      <c r="R482" s="94">
        <v>-3864</v>
      </c>
      <c r="S482" s="94">
        <v>3449</v>
      </c>
      <c r="U482" s="94">
        <v>-2434</v>
      </c>
      <c r="W482" s="94">
        <v>0</v>
      </c>
      <c r="X482" s="94">
        <v>9455</v>
      </c>
      <c r="Y482" s="94">
        <v>7846</v>
      </c>
    </row>
    <row r="483" spans="1:25">
      <c r="A483" s="85" t="s">
        <v>107</v>
      </c>
      <c r="B483" s="87">
        <v>42667</v>
      </c>
      <c r="C483" s="88" t="s">
        <v>427</v>
      </c>
      <c r="D483" s="89" t="s">
        <v>428</v>
      </c>
      <c r="E483" s="94">
        <v>37209</v>
      </c>
      <c r="F483" s="94">
        <v>35906</v>
      </c>
      <c r="G483" s="94">
        <v>50503</v>
      </c>
      <c r="H483" s="94">
        <v>14597</v>
      </c>
      <c r="R483" s="94">
        <v>-4753</v>
      </c>
      <c r="S483" s="94">
        <v>5325</v>
      </c>
      <c r="U483" s="94">
        <v>-2351</v>
      </c>
      <c r="W483" s="94">
        <v>0</v>
      </c>
      <c r="X483" s="94">
        <v>9034</v>
      </c>
      <c r="Y483" s="94">
        <v>7434</v>
      </c>
    </row>
    <row r="484" spans="1:25">
      <c r="A484" s="85" t="s">
        <v>107</v>
      </c>
      <c r="B484" s="87">
        <v>42668</v>
      </c>
      <c r="C484" s="88" t="s">
        <v>427</v>
      </c>
      <c r="D484" s="89" t="s">
        <v>428</v>
      </c>
      <c r="E484" s="94">
        <v>37305</v>
      </c>
      <c r="F484" s="94">
        <v>35843</v>
      </c>
      <c r="G484" s="94">
        <v>51878</v>
      </c>
      <c r="H484" s="94">
        <v>16035</v>
      </c>
      <c r="R484" s="94">
        <v>-2606</v>
      </c>
      <c r="S484" s="94">
        <v>5565</v>
      </c>
      <c r="U484" s="94">
        <v>-2834</v>
      </c>
      <c r="W484" s="94">
        <v>0</v>
      </c>
      <c r="X484" s="94">
        <v>9532</v>
      </c>
      <c r="Y484" s="94">
        <v>6465</v>
      </c>
    </row>
    <row r="485" spans="1:25">
      <c r="A485" s="85" t="s">
        <v>107</v>
      </c>
      <c r="B485" s="87">
        <v>42669</v>
      </c>
      <c r="C485" s="88" t="s">
        <v>427</v>
      </c>
      <c r="D485" s="89" t="s">
        <v>428</v>
      </c>
      <c r="E485" s="94">
        <v>37265</v>
      </c>
      <c r="F485" s="94">
        <v>35855</v>
      </c>
      <c r="G485" s="94">
        <v>49431</v>
      </c>
      <c r="H485" s="94">
        <v>13576</v>
      </c>
      <c r="R485" s="94">
        <v>-3441</v>
      </c>
      <c r="S485" s="94">
        <v>5223</v>
      </c>
      <c r="U485" s="94">
        <v>-2815</v>
      </c>
      <c r="W485" s="94">
        <v>0</v>
      </c>
      <c r="X485" s="94">
        <v>8597</v>
      </c>
      <c r="Y485" s="94">
        <v>6105</v>
      </c>
    </row>
    <row r="486" spans="1:25">
      <c r="A486" s="85" t="s">
        <v>107</v>
      </c>
      <c r="B486" s="87">
        <v>42670</v>
      </c>
      <c r="C486" s="88" t="s">
        <v>427</v>
      </c>
      <c r="D486" s="89" t="s">
        <v>428</v>
      </c>
      <c r="E486" s="94">
        <v>37188</v>
      </c>
      <c r="F486" s="94">
        <v>36289</v>
      </c>
      <c r="G486" s="94">
        <v>49614</v>
      </c>
      <c r="H486" s="94">
        <v>13325</v>
      </c>
      <c r="R486" s="94">
        <v>-3651</v>
      </c>
      <c r="S486" s="94">
        <v>4580</v>
      </c>
      <c r="U486" s="94">
        <v>-2670</v>
      </c>
      <c r="W486" s="94">
        <v>0</v>
      </c>
      <c r="X486" s="94">
        <v>7721</v>
      </c>
      <c r="Y486" s="94">
        <v>7434</v>
      </c>
    </row>
    <row r="487" spans="1:25">
      <c r="A487" s="85" t="s">
        <v>107</v>
      </c>
      <c r="B487" s="87">
        <v>42671</v>
      </c>
      <c r="C487" s="88" t="s">
        <v>427</v>
      </c>
      <c r="D487" s="89" t="s">
        <v>428</v>
      </c>
      <c r="E487" s="94">
        <v>36849</v>
      </c>
      <c r="F487" s="94">
        <v>35695</v>
      </c>
      <c r="G487" s="94">
        <v>51889</v>
      </c>
      <c r="H487" s="94">
        <v>16194</v>
      </c>
      <c r="R487" s="94">
        <v>-1112</v>
      </c>
      <c r="S487" s="94">
        <v>5738</v>
      </c>
      <c r="U487" s="94">
        <v>-2748</v>
      </c>
      <c r="W487" s="94">
        <v>0</v>
      </c>
      <c r="X487" s="94">
        <v>4890</v>
      </c>
      <c r="Y487" s="94">
        <v>9493</v>
      </c>
    </row>
    <row r="488" spans="1:25">
      <c r="A488" s="85" t="s">
        <v>107</v>
      </c>
      <c r="B488" s="87">
        <v>42672</v>
      </c>
      <c r="C488" s="88" t="s">
        <v>427</v>
      </c>
      <c r="D488" s="89" t="s">
        <v>428</v>
      </c>
      <c r="E488" s="94">
        <v>35598</v>
      </c>
      <c r="F488" s="94">
        <v>34906</v>
      </c>
      <c r="G488" s="94">
        <v>49303</v>
      </c>
      <c r="H488" s="94">
        <v>14397</v>
      </c>
      <c r="R488" s="94">
        <v>-2605</v>
      </c>
      <c r="S488" s="94">
        <v>4417</v>
      </c>
      <c r="U488" s="94">
        <v>-2489</v>
      </c>
      <c r="W488" s="94">
        <v>0</v>
      </c>
      <c r="X488" s="94">
        <v>5852</v>
      </c>
      <c r="Y488" s="94">
        <v>9295</v>
      </c>
    </row>
    <row r="489" spans="1:25">
      <c r="A489" s="85" t="s">
        <v>107</v>
      </c>
      <c r="B489" s="87">
        <v>42673</v>
      </c>
      <c r="C489" s="88" t="s">
        <v>427</v>
      </c>
      <c r="D489" s="89" t="s">
        <v>428</v>
      </c>
      <c r="E489" s="94">
        <v>35193</v>
      </c>
      <c r="F489" s="94">
        <v>34493</v>
      </c>
      <c r="G489" s="94">
        <v>42398</v>
      </c>
      <c r="H489" s="94">
        <v>7905</v>
      </c>
      <c r="R489" s="94">
        <v>-4666</v>
      </c>
      <c r="S489" s="94">
        <v>4362</v>
      </c>
      <c r="U489" s="94">
        <v>-2664</v>
      </c>
      <c r="W489" s="94">
        <v>0</v>
      </c>
      <c r="X489" s="94">
        <v>5186</v>
      </c>
      <c r="Y489" s="94">
        <v>5773</v>
      </c>
    </row>
    <row r="490" spans="1:25">
      <c r="A490" s="85" t="s">
        <v>107</v>
      </c>
      <c r="B490" s="87">
        <v>42674</v>
      </c>
      <c r="C490" s="88" t="s">
        <v>427</v>
      </c>
      <c r="D490" s="89" t="s">
        <v>428</v>
      </c>
      <c r="E490" s="94">
        <v>37000</v>
      </c>
      <c r="F490" s="94">
        <v>35809</v>
      </c>
      <c r="G490" s="94">
        <v>50195</v>
      </c>
      <c r="H490" s="94">
        <v>14386</v>
      </c>
      <c r="R490" s="94">
        <v>-2750</v>
      </c>
      <c r="S490" s="94">
        <v>5226</v>
      </c>
      <c r="U490" s="94">
        <v>-2700</v>
      </c>
      <c r="W490" s="94">
        <v>0</v>
      </c>
      <c r="X490" s="94">
        <v>5956</v>
      </c>
      <c r="Y490" s="94">
        <v>8767</v>
      </c>
    </row>
    <row r="491" spans="1:25">
      <c r="A491" s="85" t="s">
        <v>107</v>
      </c>
      <c r="B491" s="87">
        <v>42675</v>
      </c>
      <c r="C491" s="88" t="s">
        <v>427</v>
      </c>
      <c r="D491" s="89" t="s">
        <v>428</v>
      </c>
      <c r="E491" s="94">
        <v>37145</v>
      </c>
      <c r="F491" s="94">
        <v>35532</v>
      </c>
      <c r="G491" s="94">
        <v>48677</v>
      </c>
      <c r="H491" s="94">
        <v>13145</v>
      </c>
      <c r="R491" s="94">
        <v>-3147</v>
      </c>
      <c r="S491" s="94">
        <v>5215</v>
      </c>
      <c r="U491" s="94">
        <v>-2840</v>
      </c>
      <c r="W491" s="94">
        <v>0</v>
      </c>
      <c r="X491" s="94">
        <v>6285</v>
      </c>
      <c r="Y491" s="94">
        <v>7772</v>
      </c>
    </row>
    <row r="492" spans="1:25">
      <c r="A492" s="85" t="s">
        <v>107</v>
      </c>
      <c r="B492" s="87">
        <v>42676</v>
      </c>
      <c r="C492" s="88" t="s">
        <v>427</v>
      </c>
      <c r="D492" s="89" t="s">
        <v>428</v>
      </c>
      <c r="E492" s="94">
        <v>36664</v>
      </c>
      <c r="F492" s="94">
        <v>35592</v>
      </c>
      <c r="G492" s="94">
        <v>48132</v>
      </c>
      <c r="H492" s="94">
        <v>12540</v>
      </c>
      <c r="R492" s="94">
        <v>-3041</v>
      </c>
      <c r="S492" s="94">
        <v>4941</v>
      </c>
      <c r="U492" s="94">
        <v>-3073</v>
      </c>
      <c r="W492" s="94">
        <v>0</v>
      </c>
      <c r="X492" s="94">
        <v>6817</v>
      </c>
      <c r="Y492" s="94">
        <v>7022</v>
      </c>
    </row>
    <row r="493" spans="1:25">
      <c r="A493" s="85" t="s">
        <v>107</v>
      </c>
      <c r="B493" s="87">
        <v>42677</v>
      </c>
      <c r="C493" s="88" t="s">
        <v>427</v>
      </c>
      <c r="D493" s="89" t="s">
        <v>428</v>
      </c>
      <c r="E493" s="94">
        <v>36624</v>
      </c>
      <c r="F493" s="94">
        <v>35455</v>
      </c>
      <c r="G493" s="94">
        <v>51480</v>
      </c>
      <c r="H493" s="94">
        <v>16025</v>
      </c>
      <c r="R493" s="94">
        <v>-2278</v>
      </c>
      <c r="S493" s="94">
        <v>5609</v>
      </c>
      <c r="U493" s="94">
        <v>-2758</v>
      </c>
      <c r="W493" s="94">
        <v>0</v>
      </c>
      <c r="X493" s="94">
        <v>6509</v>
      </c>
      <c r="Y493" s="94">
        <v>9064</v>
      </c>
    </row>
    <row r="494" spans="1:25">
      <c r="A494" s="85" t="s">
        <v>107</v>
      </c>
      <c r="B494" s="87">
        <v>42678</v>
      </c>
      <c r="C494" s="88" t="s">
        <v>427</v>
      </c>
      <c r="D494" s="89" t="s">
        <v>428</v>
      </c>
      <c r="E494" s="94">
        <v>36232</v>
      </c>
      <c r="F494" s="94">
        <v>35468</v>
      </c>
      <c r="G494" s="94">
        <v>42869</v>
      </c>
      <c r="H494" s="94">
        <v>7401</v>
      </c>
      <c r="R494" s="94">
        <v>-4820</v>
      </c>
      <c r="S494" s="94">
        <v>-525</v>
      </c>
      <c r="U494" s="94">
        <v>-2709</v>
      </c>
      <c r="W494" s="94">
        <v>0</v>
      </c>
      <c r="X494" s="94">
        <v>6533</v>
      </c>
      <c r="Y494" s="94">
        <v>9084</v>
      </c>
    </row>
    <row r="495" spans="1:25">
      <c r="A495" s="85" t="s">
        <v>107</v>
      </c>
      <c r="B495" s="87">
        <v>42679</v>
      </c>
      <c r="C495" s="88" t="s">
        <v>427</v>
      </c>
      <c r="D495" s="89" t="s">
        <v>428</v>
      </c>
      <c r="E495" s="94">
        <v>35219</v>
      </c>
      <c r="F495" s="94">
        <v>34507</v>
      </c>
      <c r="G495" s="94">
        <v>40129</v>
      </c>
      <c r="H495" s="94">
        <v>5622</v>
      </c>
      <c r="R495" s="94">
        <v>-6830</v>
      </c>
      <c r="S495" s="94">
        <v>-885</v>
      </c>
      <c r="U495" s="94">
        <v>-2775</v>
      </c>
      <c r="W495" s="94">
        <v>0</v>
      </c>
      <c r="X495" s="94">
        <v>8193</v>
      </c>
      <c r="Y495" s="94">
        <v>8077</v>
      </c>
    </row>
    <row r="496" spans="1:25">
      <c r="A496" s="85" t="s">
        <v>107</v>
      </c>
      <c r="B496" s="87">
        <v>42680</v>
      </c>
      <c r="C496" s="88" t="s">
        <v>427</v>
      </c>
      <c r="D496" s="89" t="s">
        <v>428</v>
      </c>
      <c r="E496" s="94">
        <v>34768</v>
      </c>
      <c r="F496" s="94">
        <v>34190</v>
      </c>
      <c r="G496" s="94">
        <v>31860</v>
      </c>
      <c r="H496" s="94">
        <v>-2330</v>
      </c>
      <c r="R496" s="94">
        <v>-8340</v>
      </c>
      <c r="S496" s="94">
        <v>-678</v>
      </c>
      <c r="U496" s="94">
        <v>-3407</v>
      </c>
      <c r="W496" s="94">
        <v>0</v>
      </c>
      <c r="X496" s="94">
        <v>8744</v>
      </c>
      <c r="Y496" s="94">
        <v>1530</v>
      </c>
    </row>
    <row r="497" spans="1:25">
      <c r="A497" s="85" t="s">
        <v>107</v>
      </c>
      <c r="B497" s="87">
        <v>42681</v>
      </c>
      <c r="C497" s="88" t="s">
        <v>427</v>
      </c>
      <c r="D497" s="89" t="s">
        <v>428</v>
      </c>
      <c r="E497" s="94">
        <v>36663</v>
      </c>
      <c r="F497" s="94">
        <v>34981</v>
      </c>
      <c r="G497" s="94">
        <v>35570</v>
      </c>
      <c r="H497" s="94">
        <v>589</v>
      </c>
      <c r="R497" s="94">
        <v>-8397</v>
      </c>
      <c r="S497" s="94">
        <v>-270</v>
      </c>
      <c r="U497" s="94">
        <v>-2500</v>
      </c>
      <c r="W497" s="94">
        <v>0</v>
      </c>
      <c r="X497" s="94">
        <v>8431</v>
      </c>
      <c r="Y497" s="94">
        <v>3521</v>
      </c>
    </row>
    <row r="498" spans="1:25">
      <c r="A498" s="85" t="s">
        <v>107</v>
      </c>
      <c r="B498" s="87">
        <v>42682</v>
      </c>
      <c r="C498" s="88" t="s">
        <v>427</v>
      </c>
      <c r="D498" s="89" t="s">
        <v>428</v>
      </c>
      <c r="E498" s="94">
        <v>37070</v>
      </c>
      <c r="F498" s="94">
        <v>34967</v>
      </c>
      <c r="G498" s="94">
        <v>36735</v>
      </c>
      <c r="H498" s="94">
        <v>1768</v>
      </c>
      <c r="R498" s="94">
        <v>-8470</v>
      </c>
      <c r="S498" s="94">
        <v>227</v>
      </c>
      <c r="U498" s="94">
        <v>-2175</v>
      </c>
      <c r="W498" s="94">
        <v>0</v>
      </c>
      <c r="X498" s="94">
        <v>7763</v>
      </c>
      <c r="Y498" s="94">
        <v>4606</v>
      </c>
    </row>
    <row r="499" spans="1:25">
      <c r="A499" s="85" t="s">
        <v>107</v>
      </c>
      <c r="B499" s="87">
        <v>42683</v>
      </c>
      <c r="C499" s="88" t="s">
        <v>427</v>
      </c>
      <c r="D499" s="89" t="s">
        <v>428</v>
      </c>
      <c r="E499" s="94">
        <v>36719</v>
      </c>
      <c r="F499" s="94">
        <v>35700</v>
      </c>
      <c r="G499" s="94">
        <v>33150</v>
      </c>
      <c r="H499" s="94">
        <v>-2550</v>
      </c>
      <c r="R499" s="94">
        <v>-9302</v>
      </c>
      <c r="S499" s="94">
        <v>91</v>
      </c>
      <c r="U499" s="94">
        <v>-2585</v>
      </c>
      <c r="W499" s="94">
        <v>0</v>
      </c>
      <c r="X499" s="94">
        <v>6324</v>
      </c>
      <c r="Y499" s="94">
        <v>3084</v>
      </c>
    </row>
    <row r="500" spans="1:25">
      <c r="A500" s="85" t="s">
        <v>107</v>
      </c>
      <c r="B500" s="87">
        <v>42684</v>
      </c>
      <c r="C500" s="88" t="s">
        <v>427</v>
      </c>
      <c r="D500" s="89" t="s">
        <v>428</v>
      </c>
      <c r="E500" s="94">
        <v>37378</v>
      </c>
      <c r="F500" s="94">
        <v>36427</v>
      </c>
      <c r="G500" s="94">
        <v>33348</v>
      </c>
      <c r="H500" s="94">
        <v>-3079</v>
      </c>
      <c r="R500" s="94">
        <v>-9390</v>
      </c>
      <c r="S500" s="94">
        <v>-699</v>
      </c>
      <c r="U500" s="94">
        <v>-2660</v>
      </c>
      <c r="W500" s="94">
        <v>0</v>
      </c>
      <c r="X500" s="94">
        <v>6758</v>
      </c>
      <c r="Y500" s="94">
        <v>3083</v>
      </c>
    </row>
    <row r="501" spans="1:25">
      <c r="A501" s="85" t="s">
        <v>107</v>
      </c>
      <c r="B501" s="87">
        <v>42685</v>
      </c>
      <c r="C501" s="88" t="s">
        <v>427</v>
      </c>
      <c r="D501" s="89" t="s">
        <v>428</v>
      </c>
      <c r="E501" s="94">
        <v>37107</v>
      </c>
      <c r="F501" s="94">
        <v>35666</v>
      </c>
      <c r="G501" s="94">
        <v>35414</v>
      </c>
      <c r="H501" s="94">
        <v>-252</v>
      </c>
      <c r="R501" s="94">
        <v>-7546</v>
      </c>
      <c r="S501" s="94">
        <v>-570</v>
      </c>
      <c r="U501" s="94">
        <v>-2398</v>
      </c>
      <c r="W501" s="94">
        <v>0</v>
      </c>
      <c r="X501" s="94">
        <v>6272</v>
      </c>
      <c r="Y501" s="94">
        <v>4150</v>
      </c>
    </row>
    <row r="502" spans="1:25">
      <c r="A502" s="85" t="s">
        <v>107</v>
      </c>
      <c r="B502" s="87">
        <v>42686</v>
      </c>
      <c r="C502" s="88" t="s">
        <v>427</v>
      </c>
      <c r="D502" s="89" t="s">
        <v>428</v>
      </c>
      <c r="E502" s="94">
        <v>36422</v>
      </c>
      <c r="F502" s="94">
        <v>34855</v>
      </c>
      <c r="G502" s="94">
        <v>34273</v>
      </c>
      <c r="H502" s="94">
        <v>-582</v>
      </c>
      <c r="R502" s="94">
        <v>-7104</v>
      </c>
      <c r="S502" s="94">
        <v>-668</v>
      </c>
      <c r="U502" s="94">
        <v>-3064</v>
      </c>
      <c r="W502" s="94">
        <v>0</v>
      </c>
      <c r="X502" s="94">
        <v>6058</v>
      </c>
      <c r="Y502" s="94">
        <v>4353</v>
      </c>
    </row>
    <row r="503" spans="1:25">
      <c r="A503" s="85" t="s">
        <v>107</v>
      </c>
      <c r="B503" s="87">
        <v>42687</v>
      </c>
      <c r="C503" s="88" t="s">
        <v>427</v>
      </c>
      <c r="D503" s="89" t="s">
        <v>428</v>
      </c>
      <c r="E503" s="94">
        <v>36358</v>
      </c>
      <c r="F503" s="94">
        <v>34802</v>
      </c>
      <c r="G503" s="94">
        <v>34388</v>
      </c>
      <c r="H503" s="94">
        <v>-414</v>
      </c>
      <c r="R503" s="94">
        <v>-5934</v>
      </c>
      <c r="S503" s="94">
        <v>-370</v>
      </c>
      <c r="U503" s="94">
        <v>-3010</v>
      </c>
      <c r="W503" s="94">
        <v>0</v>
      </c>
      <c r="X503" s="94">
        <v>4566</v>
      </c>
      <c r="Y503" s="94">
        <v>4491</v>
      </c>
    </row>
    <row r="504" spans="1:25">
      <c r="A504" s="85" t="s">
        <v>107</v>
      </c>
      <c r="B504" s="87">
        <v>42688</v>
      </c>
      <c r="C504" s="88" t="s">
        <v>427</v>
      </c>
      <c r="D504" s="89" t="s">
        <v>428</v>
      </c>
      <c r="E504" s="94">
        <v>37760</v>
      </c>
      <c r="F504" s="94">
        <v>36564</v>
      </c>
      <c r="G504" s="94">
        <v>36379</v>
      </c>
      <c r="H504" s="94">
        <v>-185</v>
      </c>
      <c r="R504" s="94">
        <v>-8158</v>
      </c>
      <c r="S504" s="94">
        <v>834</v>
      </c>
      <c r="U504" s="94">
        <v>-3359</v>
      </c>
      <c r="W504" s="94">
        <v>0</v>
      </c>
      <c r="X504" s="94">
        <v>6148</v>
      </c>
      <c r="Y504" s="94">
        <v>4506</v>
      </c>
    </row>
    <row r="505" spans="1:25">
      <c r="A505" s="85" t="s">
        <v>107</v>
      </c>
      <c r="B505" s="87">
        <v>42689</v>
      </c>
      <c r="C505" s="88" t="s">
        <v>427</v>
      </c>
      <c r="D505" s="89" t="s">
        <v>428</v>
      </c>
      <c r="E505" s="94">
        <v>37028</v>
      </c>
      <c r="F505" s="94">
        <v>36385</v>
      </c>
      <c r="G505" s="94">
        <v>32371</v>
      </c>
      <c r="H505" s="94">
        <v>-4014</v>
      </c>
      <c r="R505" s="94">
        <v>-10747</v>
      </c>
      <c r="S505" s="94">
        <v>957</v>
      </c>
      <c r="U505" s="94">
        <v>-3255</v>
      </c>
      <c r="W505" s="94">
        <v>0</v>
      </c>
      <c r="X505" s="94">
        <v>7704</v>
      </c>
      <c r="Y505" s="94">
        <v>1516</v>
      </c>
    </row>
    <row r="506" spans="1:25">
      <c r="A506" s="85" t="s">
        <v>107</v>
      </c>
      <c r="B506" s="87">
        <v>42690</v>
      </c>
      <c r="C506" s="88" t="s">
        <v>427</v>
      </c>
      <c r="D506" s="89" t="s">
        <v>428</v>
      </c>
      <c r="E506" s="94">
        <v>37127</v>
      </c>
      <c r="F506" s="94">
        <v>35984</v>
      </c>
      <c r="G506" s="94">
        <v>35745</v>
      </c>
      <c r="H506" s="94">
        <v>-239</v>
      </c>
      <c r="R506" s="94">
        <v>-9589</v>
      </c>
      <c r="S506" s="94">
        <v>1359</v>
      </c>
      <c r="U506" s="94">
        <v>-2767</v>
      </c>
      <c r="W506" s="94">
        <v>0</v>
      </c>
      <c r="X506" s="94">
        <v>10278</v>
      </c>
      <c r="Y506" s="94">
        <v>709</v>
      </c>
    </row>
    <row r="507" spans="1:25">
      <c r="A507" s="85" t="s">
        <v>107</v>
      </c>
      <c r="B507" s="87">
        <v>42691</v>
      </c>
      <c r="C507" s="88" t="s">
        <v>427</v>
      </c>
      <c r="D507" s="89" t="s">
        <v>428</v>
      </c>
      <c r="E507" s="94">
        <v>37662</v>
      </c>
      <c r="F507" s="94">
        <v>36576</v>
      </c>
      <c r="G507" s="94">
        <v>34386</v>
      </c>
      <c r="H507" s="94">
        <v>-2190</v>
      </c>
      <c r="R507" s="94">
        <v>-9035</v>
      </c>
      <c r="S507" s="94">
        <v>-353</v>
      </c>
      <c r="U507" s="94">
        <v>-2493</v>
      </c>
      <c r="W507" s="94">
        <v>0</v>
      </c>
      <c r="X507" s="94">
        <v>6804</v>
      </c>
      <c r="Y507" s="94">
        <v>3130</v>
      </c>
    </row>
    <row r="508" spans="1:25">
      <c r="A508" s="85" t="s">
        <v>107</v>
      </c>
      <c r="B508" s="87">
        <v>42692</v>
      </c>
      <c r="C508" s="88" t="s">
        <v>427</v>
      </c>
      <c r="D508" s="89" t="s">
        <v>428</v>
      </c>
      <c r="E508" s="94">
        <v>38006</v>
      </c>
      <c r="F508" s="94">
        <v>37687</v>
      </c>
      <c r="G508" s="94">
        <v>35869</v>
      </c>
      <c r="H508" s="94">
        <v>-1818</v>
      </c>
      <c r="R508" s="94">
        <v>-9429</v>
      </c>
      <c r="S508" s="94">
        <v>-887</v>
      </c>
      <c r="U508" s="94">
        <v>-2638</v>
      </c>
      <c r="W508" s="94">
        <v>0</v>
      </c>
      <c r="X508" s="94">
        <v>6817</v>
      </c>
      <c r="Y508" s="94">
        <v>4572</v>
      </c>
    </row>
    <row r="509" spans="1:25">
      <c r="A509" s="85" t="s">
        <v>107</v>
      </c>
      <c r="B509" s="87">
        <v>42693</v>
      </c>
      <c r="C509" s="88" t="s">
        <v>427</v>
      </c>
      <c r="D509" s="89" t="s">
        <v>428</v>
      </c>
      <c r="E509" s="94">
        <v>37552</v>
      </c>
      <c r="F509" s="94">
        <v>36580</v>
      </c>
      <c r="G509" s="94">
        <v>43510</v>
      </c>
      <c r="H509" s="94">
        <v>6930</v>
      </c>
      <c r="R509" s="94">
        <v>-7204</v>
      </c>
      <c r="S509" s="94">
        <v>5111</v>
      </c>
      <c r="U509" s="94">
        <v>-3038</v>
      </c>
      <c r="W509" s="94">
        <v>0</v>
      </c>
      <c r="X509" s="94">
        <v>8892</v>
      </c>
      <c r="Y509" s="94">
        <v>3394</v>
      </c>
    </row>
    <row r="510" spans="1:25">
      <c r="A510" s="85" t="s">
        <v>107</v>
      </c>
      <c r="B510" s="87">
        <v>42694</v>
      </c>
      <c r="C510" s="88" t="s">
        <v>427</v>
      </c>
      <c r="D510" s="89" t="s">
        <v>428</v>
      </c>
      <c r="E510" s="94">
        <v>36692</v>
      </c>
      <c r="F510" s="94">
        <v>35847</v>
      </c>
      <c r="G510" s="94">
        <v>39393</v>
      </c>
      <c r="H510" s="94">
        <v>3546</v>
      </c>
      <c r="R510" s="94">
        <v>-8577</v>
      </c>
      <c r="S510" s="94">
        <v>2727</v>
      </c>
      <c r="U510" s="94">
        <v>-3390</v>
      </c>
      <c r="W510" s="94">
        <v>0</v>
      </c>
      <c r="X510" s="94">
        <v>9810</v>
      </c>
      <c r="Y510" s="94">
        <v>3212</v>
      </c>
    </row>
    <row r="511" spans="1:25">
      <c r="A511" s="85" t="s">
        <v>107</v>
      </c>
      <c r="B511" s="87">
        <v>42695</v>
      </c>
      <c r="C511" s="88" t="s">
        <v>427</v>
      </c>
      <c r="D511" s="89" t="s">
        <v>428</v>
      </c>
      <c r="E511" s="94">
        <v>38372</v>
      </c>
      <c r="F511" s="94">
        <v>37304</v>
      </c>
      <c r="G511" s="94">
        <v>50666</v>
      </c>
      <c r="H511" s="94">
        <v>13362</v>
      </c>
      <c r="R511" s="94">
        <v>-5342</v>
      </c>
      <c r="S511" s="94">
        <v>6076</v>
      </c>
      <c r="U511" s="94">
        <v>-3159</v>
      </c>
      <c r="W511" s="94">
        <v>0</v>
      </c>
      <c r="X511" s="94">
        <v>9802</v>
      </c>
      <c r="Y511" s="94">
        <v>6240</v>
      </c>
    </row>
    <row r="512" spans="1:25">
      <c r="A512" s="85" t="s">
        <v>107</v>
      </c>
      <c r="B512" s="87">
        <v>42696</v>
      </c>
      <c r="C512" s="88" t="s">
        <v>427</v>
      </c>
      <c r="D512" s="89" t="s">
        <v>428</v>
      </c>
      <c r="E512" s="94">
        <v>38446</v>
      </c>
      <c r="F512" s="94">
        <v>37719</v>
      </c>
      <c r="G512" s="94">
        <v>54461</v>
      </c>
      <c r="H512" s="94">
        <v>16742</v>
      </c>
      <c r="R512" s="94">
        <v>-3492</v>
      </c>
      <c r="S512" s="94">
        <v>5458</v>
      </c>
      <c r="U512" s="94">
        <v>-2700</v>
      </c>
      <c r="W512" s="94">
        <v>0</v>
      </c>
      <c r="X512" s="94">
        <v>8159</v>
      </c>
      <c r="Y512" s="94">
        <v>9572</v>
      </c>
    </row>
    <row r="513" spans="1:25">
      <c r="A513" s="85" t="s">
        <v>107</v>
      </c>
      <c r="B513" s="87">
        <v>42697</v>
      </c>
      <c r="C513" s="88" t="s">
        <v>427</v>
      </c>
      <c r="D513" s="89" t="s">
        <v>428</v>
      </c>
      <c r="E513" s="94">
        <v>39093</v>
      </c>
      <c r="F513" s="94">
        <v>37656</v>
      </c>
      <c r="G513" s="94">
        <v>48816</v>
      </c>
      <c r="H513" s="94">
        <v>11160</v>
      </c>
      <c r="R513" s="94">
        <v>-6357</v>
      </c>
      <c r="S513" s="94">
        <v>3843</v>
      </c>
      <c r="U513" s="94">
        <v>-2411</v>
      </c>
      <c r="W513" s="94">
        <v>0</v>
      </c>
      <c r="X513" s="94">
        <v>5191</v>
      </c>
      <c r="Y513" s="94">
        <v>11118</v>
      </c>
    </row>
    <row r="514" spans="1:25">
      <c r="A514" s="85" t="s">
        <v>107</v>
      </c>
      <c r="B514" s="87">
        <v>42698</v>
      </c>
      <c r="C514" s="88" t="s">
        <v>427</v>
      </c>
      <c r="D514" s="89" t="s">
        <v>428</v>
      </c>
      <c r="E514" s="94">
        <v>37569</v>
      </c>
      <c r="F514" s="94">
        <v>35757</v>
      </c>
      <c r="G514" s="94">
        <v>48694</v>
      </c>
      <c r="H514" s="94">
        <v>12937</v>
      </c>
      <c r="R514" s="94">
        <v>-2865</v>
      </c>
      <c r="S514" s="94">
        <v>2902</v>
      </c>
      <c r="U514" s="94">
        <v>-2995</v>
      </c>
      <c r="W514" s="94">
        <v>0</v>
      </c>
      <c r="X514" s="94">
        <v>7174</v>
      </c>
      <c r="Y514" s="94">
        <v>8929</v>
      </c>
    </row>
    <row r="515" spans="1:25">
      <c r="A515" s="85" t="s">
        <v>107</v>
      </c>
      <c r="B515" s="87">
        <v>42699</v>
      </c>
      <c r="C515" s="88" t="s">
        <v>427</v>
      </c>
      <c r="D515" s="89" t="s">
        <v>428</v>
      </c>
      <c r="E515" s="94">
        <v>37878</v>
      </c>
      <c r="F515" s="94">
        <v>36419</v>
      </c>
      <c r="G515" s="94">
        <v>45086</v>
      </c>
      <c r="H515" s="94">
        <v>8667</v>
      </c>
      <c r="R515" s="94">
        <v>-6316</v>
      </c>
      <c r="S515" s="94">
        <v>2809</v>
      </c>
      <c r="U515" s="94">
        <v>-2749</v>
      </c>
      <c r="W515" s="94">
        <v>0</v>
      </c>
      <c r="X515" s="94">
        <v>7432</v>
      </c>
      <c r="Y515" s="94">
        <v>7717</v>
      </c>
    </row>
    <row r="516" spans="1:25">
      <c r="A516" s="85" t="s">
        <v>107</v>
      </c>
      <c r="B516" s="87">
        <v>42700</v>
      </c>
      <c r="C516" s="88" t="s">
        <v>427</v>
      </c>
      <c r="D516" s="89" t="s">
        <v>428</v>
      </c>
      <c r="E516" s="94">
        <v>37658</v>
      </c>
      <c r="F516" s="94">
        <v>37551</v>
      </c>
      <c r="G516" s="94">
        <v>46480</v>
      </c>
      <c r="H516" s="94">
        <v>8929</v>
      </c>
      <c r="R516" s="94">
        <v>-6944</v>
      </c>
      <c r="S516" s="94">
        <v>2913</v>
      </c>
      <c r="U516" s="94">
        <v>-2780</v>
      </c>
      <c r="W516" s="94">
        <v>0</v>
      </c>
      <c r="X516" s="94">
        <v>7810</v>
      </c>
      <c r="Y516" s="94">
        <v>8152</v>
      </c>
    </row>
    <row r="517" spans="1:25">
      <c r="A517" s="85" t="s">
        <v>107</v>
      </c>
      <c r="B517" s="87">
        <v>42701</v>
      </c>
      <c r="C517" s="88" t="s">
        <v>427</v>
      </c>
      <c r="D517" s="89" t="s">
        <v>428</v>
      </c>
      <c r="E517" s="94">
        <v>37736</v>
      </c>
      <c r="F517" s="94">
        <v>37054</v>
      </c>
      <c r="G517" s="94">
        <v>48693</v>
      </c>
      <c r="H517" s="94">
        <v>11639</v>
      </c>
      <c r="R517" s="94">
        <v>-3212</v>
      </c>
      <c r="S517" s="94">
        <v>928</v>
      </c>
      <c r="U517" s="94">
        <v>-3041</v>
      </c>
      <c r="W517" s="94">
        <v>0</v>
      </c>
      <c r="X517" s="94">
        <v>8002</v>
      </c>
      <c r="Y517" s="94">
        <v>9185</v>
      </c>
    </row>
    <row r="518" spans="1:25">
      <c r="A518" s="85" t="s">
        <v>107</v>
      </c>
      <c r="B518" s="87">
        <v>42702</v>
      </c>
      <c r="C518" s="88" t="s">
        <v>427</v>
      </c>
      <c r="D518" s="89" t="s">
        <v>428</v>
      </c>
      <c r="E518" s="94">
        <v>40555</v>
      </c>
      <c r="F518" s="94">
        <v>40578</v>
      </c>
      <c r="G518" s="94">
        <v>49568</v>
      </c>
      <c r="H518" s="94">
        <v>8990</v>
      </c>
      <c r="R518" s="94">
        <v>-6543</v>
      </c>
      <c r="S518" s="94">
        <v>5069</v>
      </c>
      <c r="U518" s="94">
        <v>-2702</v>
      </c>
      <c r="W518" s="94">
        <v>0</v>
      </c>
      <c r="X518" s="94">
        <v>5596</v>
      </c>
      <c r="Y518" s="94">
        <v>7832</v>
      </c>
    </row>
    <row r="519" spans="1:25">
      <c r="A519" s="85" t="s">
        <v>107</v>
      </c>
      <c r="B519" s="87">
        <v>42703</v>
      </c>
      <c r="C519" s="88" t="s">
        <v>427</v>
      </c>
      <c r="D519" s="89" t="s">
        <v>428</v>
      </c>
      <c r="E519" s="94">
        <v>41592</v>
      </c>
      <c r="F519" s="94">
        <v>41623</v>
      </c>
      <c r="G519" s="94">
        <v>43431</v>
      </c>
      <c r="H519" s="94">
        <v>1808</v>
      </c>
      <c r="R519" s="94">
        <v>-9652</v>
      </c>
      <c r="S519" s="94">
        <v>5804</v>
      </c>
      <c r="U519" s="94">
        <v>-2891</v>
      </c>
      <c r="W519" s="94">
        <v>0</v>
      </c>
      <c r="X519" s="94">
        <v>3913</v>
      </c>
      <c r="Y519" s="94">
        <v>4904</v>
      </c>
    </row>
    <row r="520" spans="1:25">
      <c r="A520" s="85" t="s">
        <v>107</v>
      </c>
      <c r="B520" s="87">
        <v>42704</v>
      </c>
      <c r="C520" s="88" t="s">
        <v>427</v>
      </c>
      <c r="D520" s="89" t="s">
        <v>428</v>
      </c>
      <c r="E520" s="94">
        <v>42533</v>
      </c>
      <c r="F520" s="94">
        <v>41864</v>
      </c>
      <c r="G520" s="94">
        <v>44369</v>
      </c>
      <c r="H520" s="94">
        <v>2505</v>
      </c>
      <c r="R520" s="94">
        <v>-10654</v>
      </c>
      <c r="S520" s="94">
        <v>5255</v>
      </c>
      <c r="U520" s="94">
        <v>-3076</v>
      </c>
      <c r="W520" s="94">
        <v>0</v>
      </c>
      <c r="X520" s="94">
        <v>4718</v>
      </c>
      <c r="Y520" s="94">
        <v>6542</v>
      </c>
    </row>
    <row r="521" spans="1:25">
      <c r="A521" s="85" t="s">
        <v>107</v>
      </c>
      <c r="B521" s="87">
        <v>42705</v>
      </c>
      <c r="C521" s="88" t="s">
        <v>427</v>
      </c>
      <c r="D521" s="89" t="s">
        <v>428</v>
      </c>
      <c r="E521" s="94">
        <v>42356</v>
      </c>
      <c r="F521" s="94">
        <v>41538</v>
      </c>
      <c r="G521" s="94">
        <v>42511</v>
      </c>
      <c r="H521" s="94">
        <v>973</v>
      </c>
      <c r="R521" s="94">
        <v>-11135</v>
      </c>
      <c r="S521" s="94">
        <v>4933</v>
      </c>
      <c r="U521" s="94">
        <v>-3280</v>
      </c>
      <c r="W521" s="94">
        <v>0</v>
      </c>
      <c r="X521" s="94">
        <v>3663</v>
      </c>
      <c r="Y521" s="94">
        <v>7034</v>
      </c>
    </row>
    <row r="522" spans="1:25">
      <c r="A522" s="85" t="s">
        <v>107</v>
      </c>
      <c r="B522" s="87">
        <v>42706</v>
      </c>
      <c r="C522" s="88" t="s">
        <v>427</v>
      </c>
      <c r="D522" s="89" t="s">
        <v>428</v>
      </c>
      <c r="E522" s="94">
        <v>42071</v>
      </c>
      <c r="F522" s="94">
        <v>40411</v>
      </c>
      <c r="G522" s="94">
        <v>46048</v>
      </c>
      <c r="H522" s="94">
        <v>5637</v>
      </c>
      <c r="R522" s="94">
        <v>-9172</v>
      </c>
      <c r="S522" s="94">
        <v>6607</v>
      </c>
      <c r="U522" s="94">
        <v>-2615</v>
      </c>
      <c r="W522" s="94">
        <v>0</v>
      </c>
      <c r="X522" s="94">
        <v>3907</v>
      </c>
      <c r="Y522" s="94">
        <v>7131</v>
      </c>
    </row>
    <row r="523" spans="1:25">
      <c r="A523" s="85" t="s">
        <v>107</v>
      </c>
      <c r="B523" s="87">
        <v>42707</v>
      </c>
      <c r="C523" s="88" t="s">
        <v>427</v>
      </c>
      <c r="D523" s="89" t="s">
        <v>428</v>
      </c>
      <c r="E523" s="94">
        <v>40333</v>
      </c>
      <c r="F523" s="94">
        <v>39403</v>
      </c>
      <c r="G523" s="94">
        <v>40217</v>
      </c>
      <c r="H523" s="94">
        <v>814</v>
      </c>
      <c r="R523" s="94">
        <v>-9547</v>
      </c>
      <c r="S523" s="94">
        <v>5699</v>
      </c>
      <c r="U523" s="94">
        <v>-2695</v>
      </c>
      <c r="W523" s="94">
        <v>0</v>
      </c>
      <c r="X523" s="94">
        <v>4593</v>
      </c>
      <c r="Y523" s="94">
        <v>2991</v>
      </c>
    </row>
    <row r="524" spans="1:25">
      <c r="A524" s="85" t="s">
        <v>107</v>
      </c>
      <c r="B524" s="87">
        <v>42708</v>
      </c>
      <c r="C524" s="88" t="s">
        <v>427</v>
      </c>
      <c r="D524" s="89" t="s">
        <v>428</v>
      </c>
      <c r="E524" s="94">
        <v>39895</v>
      </c>
      <c r="F524" s="94">
        <v>39371</v>
      </c>
      <c r="G524" s="94">
        <v>41276</v>
      </c>
      <c r="H524" s="94">
        <v>1905</v>
      </c>
      <c r="R524" s="94">
        <v>-9995</v>
      </c>
      <c r="S524" s="94">
        <v>6978</v>
      </c>
      <c r="U524" s="94">
        <v>-3475</v>
      </c>
      <c r="W524" s="94">
        <v>0</v>
      </c>
      <c r="X524" s="94">
        <v>3998</v>
      </c>
      <c r="Y524" s="94">
        <v>4624</v>
      </c>
    </row>
    <row r="525" spans="1:25">
      <c r="A525" s="85" t="s">
        <v>107</v>
      </c>
      <c r="B525" s="87">
        <v>42709</v>
      </c>
      <c r="C525" s="88" t="s">
        <v>427</v>
      </c>
      <c r="D525" s="89" t="s">
        <v>428</v>
      </c>
      <c r="E525" s="94">
        <v>41387</v>
      </c>
      <c r="F525" s="94">
        <v>40486</v>
      </c>
      <c r="G525" s="94">
        <v>44252</v>
      </c>
      <c r="H525" s="94">
        <v>3766</v>
      </c>
      <c r="R525" s="94">
        <v>-7796</v>
      </c>
      <c r="S525" s="94">
        <v>7217</v>
      </c>
      <c r="U525" s="94">
        <v>-3757</v>
      </c>
      <c r="W525" s="94">
        <v>0</v>
      </c>
      <c r="X525" s="94">
        <v>3300</v>
      </c>
      <c r="Y525" s="94">
        <v>4999</v>
      </c>
    </row>
    <row r="526" spans="1:25">
      <c r="A526" s="85" t="s">
        <v>107</v>
      </c>
      <c r="B526" s="87">
        <v>42710</v>
      </c>
      <c r="C526" s="88" t="s">
        <v>427</v>
      </c>
      <c r="D526" s="89" t="s">
        <v>428</v>
      </c>
      <c r="E526" s="94">
        <v>41119</v>
      </c>
      <c r="F526" s="94">
        <v>41524</v>
      </c>
      <c r="G526" s="94">
        <v>50871</v>
      </c>
      <c r="H526" s="94">
        <v>9347</v>
      </c>
      <c r="R526" s="94">
        <v>-7277</v>
      </c>
      <c r="S526" s="94">
        <v>4591</v>
      </c>
      <c r="U526" s="94">
        <v>-2979</v>
      </c>
      <c r="W526" s="94">
        <v>0</v>
      </c>
      <c r="X526" s="94">
        <v>3609</v>
      </c>
      <c r="Y526" s="94">
        <v>11627</v>
      </c>
    </row>
    <row r="527" spans="1:25">
      <c r="A527" s="85" t="s">
        <v>107</v>
      </c>
      <c r="B527" s="87">
        <v>42711</v>
      </c>
      <c r="C527" s="88" t="s">
        <v>427</v>
      </c>
      <c r="D527" s="89" t="s">
        <v>428</v>
      </c>
      <c r="E527" s="94">
        <v>41652</v>
      </c>
      <c r="F527" s="94">
        <v>41422</v>
      </c>
      <c r="G527" s="94">
        <v>50035</v>
      </c>
      <c r="H527" s="94">
        <v>8613</v>
      </c>
      <c r="R527" s="94">
        <v>-7074</v>
      </c>
      <c r="S527" s="94">
        <v>4764</v>
      </c>
      <c r="U527" s="94">
        <v>-2469</v>
      </c>
      <c r="W527" s="94">
        <v>0</v>
      </c>
      <c r="X527" s="94">
        <v>2419</v>
      </c>
      <c r="Y527" s="94">
        <v>11181</v>
      </c>
    </row>
    <row r="528" spans="1:25">
      <c r="A528" s="85" t="s">
        <v>107</v>
      </c>
      <c r="B528" s="87">
        <v>42712</v>
      </c>
      <c r="C528" s="88" t="s">
        <v>427</v>
      </c>
      <c r="D528" s="89" t="s">
        <v>428</v>
      </c>
      <c r="E528" s="94">
        <v>42733</v>
      </c>
      <c r="F528" s="94">
        <v>42470</v>
      </c>
      <c r="G528" s="94">
        <v>38928</v>
      </c>
      <c r="H528" s="94">
        <v>-3542</v>
      </c>
      <c r="R528" s="94">
        <v>-12221</v>
      </c>
      <c r="S528" s="94">
        <v>6595</v>
      </c>
      <c r="U528" s="94">
        <v>-2894</v>
      </c>
      <c r="W528" s="94">
        <v>0</v>
      </c>
      <c r="X528" s="94">
        <v>510</v>
      </c>
      <c r="Y528" s="94">
        <v>4679</v>
      </c>
    </row>
    <row r="529" spans="1:25">
      <c r="A529" s="85" t="s">
        <v>107</v>
      </c>
      <c r="B529" s="87">
        <v>42713</v>
      </c>
      <c r="C529" s="88" t="s">
        <v>427</v>
      </c>
      <c r="D529" s="89" t="s">
        <v>428</v>
      </c>
      <c r="E529" s="94">
        <v>42162</v>
      </c>
      <c r="F529" s="94">
        <v>41395</v>
      </c>
      <c r="G529" s="94">
        <v>49306</v>
      </c>
      <c r="H529" s="94">
        <v>7911</v>
      </c>
      <c r="R529" s="94">
        <v>-6942</v>
      </c>
      <c r="S529" s="94">
        <v>7517</v>
      </c>
      <c r="U529" s="94">
        <v>-3265</v>
      </c>
      <c r="W529" s="94">
        <v>0</v>
      </c>
      <c r="X529" s="94">
        <v>4262</v>
      </c>
      <c r="Y529" s="94">
        <v>6525</v>
      </c>
    </row>
    <row r="530" spans="1:25">
      <c r="A530" s="85" t="s">
        <v>107</v>
      </c>
      <c r="B530" s="87">
        <v>42714</v>
      </c>
      <c r="C530" s="88" t="s">
        <v>427</v>
      </c>
      <c r="D530" s="89" t="s">
        <v>428</v>
      </c>
      <c r="E530" s="94">
        <v>39424</v>
      </c>
      <c r="F530" s="94">
        <v>39031</v>
      </c>
      <c r="G530" s="94">
        <v>48877</v>
      </c>
      <c r="H530" s="94">
        <v>9846</v>
      </c>
      <c r="R530" s="94">
        <v>-5439</v>
      </c>
      <c r="S530" s="94">
        <v>6589</v>
      </c>
      <c r="U530" s="94">
        <v>-3602</v>
      </c>
      <c r="W530" s="94">
        <v>0</v>
      </c>
      <c r="X530" s="94">
        <v>5351</v>
      </c>
      <c r="Y530" s="94">
        <v>7113</v>
      </c>
    </row>
    <row r="531" spans="1:25">
      <c r="A531" s="85" t="s">
        <v>107</v>
      </c>
      <c r="B531" s="87">
        <v>42715</v>
      </c>
      <c r="C531" s="88" t="s">
        <v>427</v>
      </c>
      <c r="D531" s="89" t="s">
        <v>428</v>
      </c>
      <c r="E531" s="94">
        <v>38941</v>
      </c>
      <c r="F531" s="94">
        <v>38387</v>
      </c>
      <c r="G531" s="94">
        <v>35890</v>
      </c>
      <c r="H531" s="94">
        <v>-2497</v>
      </c>
      <c r="R531" s="94">
        <v>-8903</v>
      </c>
      <c r="S531" s="94">
        <v>6684</v>
      </c>
      <c r="U531" s="94">
        <v>-3739</v>
      </c>
      <c r="W531" s="94">
        <v>0</v>
      </c>
      <c r="X531" s="94">
        <v>2764</v>
      </c>
      <c r="Y531" s="94">
        <v>859</v>
      </c>
    </row>
    <row r="532" spans="1:25">
      <c r="A532" s="85" t="s">
        <v>107</v>
      </c>
      <c r="B532" s="87">
        <v>42716</v>
      </c>
      <c r="C532" s="88" t="s">
        <v>427</v>
      </c>
      <c r="D532" s="89" t="s">
        <v>428</v>
      </c>
      <c r="E532" s="94">
        <v>40542</v>
      </c>
      <c r="F532" s="94">
        <v>39965</v>
      </c>
      <c r="G532" s="94">
        <v>44360</v>
      </c>
      <c r="H532" s="94">
        <v>4395</v>
      </c>
      <c r="R532" s="94">
        <v>-7659</v>
      </c>
      <c r="S532" s="94">
        <v>7582</v>
      </c>
      <c r="U532" s="94">
        <v>-3408</v>
      </c>
      <c r="W532" s="94">
        <v>0</v>
      </c>
      <c r="X532" s="94">
        <v>2362</v>
      </c>
      <c r="Y532" s="94">
        <v>5682</v>
      </c>
    </row>
    <row r="533" spans="1:25">
      <c r="A533" s="85" t="s">
        <v>107</v>
      </c>
      <c r="B533" s="87">
        <v>42717</v>
      </c>
      <c r="C533" s="88" t="s">
        <v>427</v>
      </c>
      <c r="D533" s="89" t="s">
        <v>428</v>
      </c>
      <c r="E533" s="94">
        <v>40632</v>
      </c>
      <c r="F533" s="94">
        <v>38690</v>
      </c>
      <c r="G533" s="94">
        <v>46184</v>
      </c>
      <c r="H533" s="94">
        <v>7494</v>
      </c>
      <c r="R533" s="94">
        <v>-5811</v>
      </c>
      <c r="S533" s="94">
        <v>7564</v>
      </c>
      <c r="U533" s="94">
        <v>-3102</v>
      </c>
      <c r="W533" s="94">
        <v>0</v>
      </c>
      <c r="X533" s="94">
        <v>866</v>
      </c>
      <c r="Y533" s="94">
        <v>8110</v>
      </c>
    </row>
    <row r="534" spans="1:25">
      <c r="A534" s="85" t="s">
        <v>107</v>
      </c>
      <c r="B534" s="87">
        <v>42718</v>
      </c>
      <c r="C534" s="88" t="s">
        <v>427</v>
      </c>
      <c r="D534" s="89" t="s">
        <v>428</v>
      </c>
      <c r="E534" s="94">
        <v>39903</v>
      </c>
      <c r="F534" s="94">
        <v>38267</v>
      </c>
      <c r="G534" s="94">
        <v>36359</v>
      </c>
      <c r="H534" s="94">
        <v>-1908</v>
      </c>
      <c r="R534" s="94">
        <v>-8628</v>
      </c>
      <c r="S534" s="94">
        <v>3539</v>
      </c>
      <c r="U534" s="94">
        <v>-2815</v>
      </c>
      <c r="W534" s="94">
        <v>0</v>
      </c>
      <c r="X534" s="94">
        <v>332</v>
      </c>
      <c r="Y534" s="94">
        <v>5791</v>
      </c>
    </row>
    <row r="535" spans="1:25">
      <c r="A535" s="85" t="s">
        <v>107</v>
      </c>
      <c r="B535" s="87">
        <v>42719</v>
      </c>
      <c r="C535" s="88" t="s">
        <v>427</v>
      </c>
      <c r="D535" s="89" t="s">
        <v>428</v>
      </c>
      <c r="E535" s="94">
        <v>39044</v>
      </c>
      <c r="F535" s="94">
        <v>38902</v>
      </c>
      <c r="G535" s="94">
        <v>37016</v>
      </c>
      <c r="H535" s="94">
        <v>-1886</v>
      </c>
      <c r="R535" s="94">
        <v>-7758</v>
      </c>
      <c r="S535" s="94">
        <v>3288</v>
      </c>
      <c r="U535" s="94">
        <v>-3747</v>
      </c>
      <c r="W535" s="94">
        <v>0</v>
      </c>
      <c r="X535" s="94">
        <v>965</v>
      </c>
      <c r="Y535" s="94">
        <v>5495</v>
      </c>
    </row>
    <row r="536" spans="1:25">
      <c r="A536" s="85" t="s">
        <v>107</v>
      </c>
      <c r="B536" s="87">
        <v>42720</v>
      </c>
      <c r="C536" s="88" t="s">
        <v>427</v>
      </c>
      <c r="D536" s="89" t="s">
        <v>428</v>
      </c>
      <c r="E536" s="94">
        <v>38694</v>
      </c>
      <c r="F536" s="94">
        <v>38275</v>
      </c>
      <c r="G536" s="94">
        <v>47489</v>
      </c>
      <c r="H536" s="94">
        <v>9214</v>
      </c>
      <c r="R536" s="94">
        <v>-4232</v>
      </c>
      <c r="S536" s="94">
        <v>4812</v>
      </c>
      <c r="U536" s="94">
        <v>-2742</v>
      </c>
      <c r="W536" s="94">
        <v>0</v>
      </c>
      <c r="X536" s="94">
        <v>1750</v>
      </c>
      <c r="Y536" s="94">
        <v>9759</v>
      </c>
    </row>
    <row r="537" spans="1:25">
      <c r="A537" s="85" t="s">
        <v>107</v>
      </c>
      <c r="B537" s="87">
        <v>42721</v>
      </c>
      <c r="C537" s="88" t="s">
        <v>427</v>
      </c>
      <c r="D537" s="89" t="s">
        <v>428</v>
      </c>
      <c r="E537" s="94">
        <v>39705</v>
      </c>
      <c r="F537" s="94">
        <v>39645</v>
      </c>
      <c r="G537" s="94">
        <v>45264</v>
      </c>
      <c r="H537" s="94">
        <v>5619</v>
      </c>
      <c r="R537" s="94">
        <v>-4924</v>
      </c>
      <c r="S537" s="94">
        <v>4113</v>
      </c>
      <c r="U537" s="94">
        <v>-2477</v>
      </c>
      <c r="W537" s="94">
        <v>0</v>
      </c>
      <c r="X537" s="94">
        <v>1217</v>
      </c>
      <c r="Y537" s="94">
        <v>7874</v>
      </c>
    </row>
    <row r="538" spans="1:25">
      <c r="A538" s="85" t="s">
        <v>107</v>
      </c>
      <c r="B538" s="87">
        <v>42722</v>
      </c>
      <c r="C538" s="88" t="s">
        <v>427</v>
      </c>
      <c r="D538" s="89" t="s">
        <v>428</v>
      </c>
      <c r="E538" s="94">
        <v>41553</v>
      </c>
      <c r="F538" s="94">
        <v>41361</v>
      </c>
      <c r="G538" s="94">
        <v>41215</v>
      </c>
      <c r="H538" s="94">
        <v>-146</v>
      </c>
      <c r="R538" s="94">
        <v>-8479</v>
      </c>
      <c r="S538" s="94">
        <v>4519</v>
      </c>
      <c r="U538" s="94">
        <v>-3586</v>
      </c>
      <c r="W538" s="94">
        <v>0</v>
      </c>
      <c r="X538" s="94">
        <v>1848</v>
      </c>
      <c r="Y538" s="94">
        <v>5771</v>
      </c>
    </row>
    <row r="539" spans="1:25">
      <c r="A539" s="85" t="s">
        <v>107</v>
      </c>
      <c r="B539" s="87">
        <v>42723</v>
      </c>
      <c r="C539" s="88" t="s">
        <v>427</v>
      </c>
      <c r="D539" s="89" t="s">
        <v>428</v>
      </c>
      <c r="E539" s="94">
        <v>43884</v>
      </c>
      <c r="F539" s="94">
        <v>43095</v>
      </c>
      <c r="G539" s="94">
        <v>44316</v>
      </c>
      <c r="H539" s="94">
        <v>1221</v>
      </c>
      <c r="R539" s="94">
        <v>-8184</v>
      </c>
      <c r="S539" s="94">
        <v>4346</v>
      </c>
      <c r="U539" s="94">
        <v>-3720</v>
      </c>
      <c r="W539" s="94">
        <v>0</v>
      </c>
      <c r="X539" s="94">
        <v>1405</v>
      </c>
      <c r="Y539" s="94">
        <v>7591</v>
      </c>
    </row>
    <row r="540" spans="1:25">
      <c r="A540" s="85" t="s">
        <v>107</v>
      </c>
      <c r="B540" s="87">
        <v>42724</v>
      </c>
      <c r="C540" s="88" t="s">
        <v>427</v>
      </c>
      <c r="D540" s="89" t="s">
        <v>428</v>
      </c>
      <c r="E540" s="94">
        <v>42888</v>
      </c>
      <c r="F540" s="94">
        <v>42308</v>
      </c>
      <c r="G540" s="94">
        <v>47911</v>
      </c>
      <c r="H540" s="94">
        <v>5603</v>
      </c>
      <c r="R540" s="94">
        <v>-9101</v>
      </c>
      <c r="S540" s="94">
        <v>6588</v>
      </c>
      <c r="U540" s="94">
        <v>-3740</v>
      </c>
      <c r="W540" s="94">
        <v>0</v>
      </c>
      <c r="X540" s="94">
        <v>6470</v>
      </c>
      <c r="Y540" s="94">
        <v>5637</v>
      </c>
    </row>
    <row r="541" spans="1:25">
      <c r="A541" s="85" t="s">
        <v>107</v>
      </c>
      <c r="B541" s="87">
        <v>42725</v>
      </c>
      <c r="C541" s="88" t="s">
        <v>427</v>
      </c>
      <c r="D541" s="89" t="s">
        <v>428</v>
      </c>
      <c r="E541" s="94">
        <v>41661</v>
      </c>
      <c r="F541" s="94">
        <v>40237</v>
      </c>
      <c r="G541" s="94">
        <v>42240</v>
      </c>
      <c r="H541" s="94">
        <v>2003</v>
      </c>
      <c r="R541" s="94">
        <v>-9275</v>
      </c>
      <c r="S541" s="94">
        <v>4636</v>
      </c>
      <c r="U541" s="94">
        <v>-3801</v>
      </c>
      <c r="W541" s="94">
        <v>0</v>
      </c>
      <c r="X541" s="94">
        <v>6299</v>
      </c>
      <c r="Y541" s="94">
        <v>4364</v>
      </c>
    </row>
    <row r="542" spans="1:25">
      <c r="A542" s="85" t="s">
        <v>107</v>
      </c>
      <c r="B542" s="87">
        <v>42726</v>
      </c>
      <c r="C542" s="88" t="s">
        <v>427</v>
      </c>
      <c r="D542" s="89" t="s">
        <v>428</v>
      </c>
      <c r="E542" s="94">
        <v>42559</v>
      </c>
      <c r="F542" s="94">
        <v>41877</v>
      </c>
      <c r="G542" s="94">
        <v>41328</v>
      </c>
      <c r="H542" s="94">
        <v>-549</v>
      </c>
      <c r="R542" s="94">
        <v>-11555</v>
      </c>
      <c r="S542" s="94">
        <v>5245</v>
      </c>
      <c r="U542" s="94">
        <v>-3683</v>
      </c>
      <c r="W542" s="94">
        <v>0</v>
      </c>
      <c r="X542" s="94">
        <v>3442</v>
      </c>
      <c r="Y542" s="94">
        <v>6201</v>
      </c>
    </row>
    <row r="543" spans="1:25">
      <c r="A543" s="85" t="s">
        <v>107</v>
      </c>
      <c r="B543" s="87">
        <v>42727</v>
      </c>
      <c r="C543" s="88" t="s">
        <v>427</v>
      </c>
      <c r="D543" s="89" t="s">
        <v>428</v>
      </c>
      <c r="E543" s="94">
        <v>39842</v>
      </c>
      <c r="F543" s="94">
        <v>39054</v>
      </c>
      <c r="G543" s="94">
        <v>46371</v>
      </c>
      <c r="H543" s="94">
        <v>7317</v>
      </c>
      <c r="R543" s="94">
        <v>-6791</v>
      </c>
      <c r="S543" s="94">
        <v>5999</v>
      </c>
      <c r="U543" s="94">
        <v>-3343</v>
      </c>
      <c r="W543" s="94">
        <v>0</v>
      </c>
      <c r="X543" s="94">
        <v>5053</v>
      </c>
      <c r="Y543" s="94">
        <v>6573</v>
      </c>
    </row>
    <row r="544" spans="1:25">
      <c r="A544" s="85" t="s">
        <v>107</v>
      </c>
      <c r="B544" s="87">
        <v>42728</v>
      </c>
      <c r="C544" s="88" t="s">
        <v>427</v>
      </c>
      <c r="D544" s="89" t="s">
        <v>428</v>
      </c>
      <c r="E544" s="94">
        <v>40478</v>
      </c>
      <c r="F544" s="94">
        <v>38363</v>
      </c>
      <c r="G544" s="94">
        <v>48083</v>
      </c>
      <c r="H544" s="94">
        <v>9720</v>
      </c>
      <c r="R544" s="94">
        <v>-4604</v>
      </c>
      <c r="S544" s="94">
        <v>4388</v>
      </c>
      <c r="U544" s="94">
        <v>-3566</v>
      </c>
      <c r="W544" s="94">
        <v>0</v>
      </c>
      <c r="X544" s="94">
        <v>6576</v>
      </c>
      <c r="Y544" s="94">
        <v>7115</v>
      </c>
    </row>
    <row r="545" spans="1:25">
      <c r="A545" s="85" t="s">
        <v>107</v>
      </c>
      <c r="B545" s="87">
        <v>42729</v>
      </c>
      <c r="C545" s="88" t="s">
        <v>427</v>
      </c>
      <c r="D545" s="89" t="s">
        <v>428</v>
      </c>
      <c r="E545" s="94">
        <v>39087</v>
      </c>
      <c r="F545" s="94">
        <v>38668</v>
      </c>
      <c r="G545" s="94">
        <v>51663</v>
      </c>
      <c r="H545" s="94">
        <v>12995</v>
      </c>
      <c r="R545" s="94">
        <v>-2249</v>
      </c>
      <c r="S545" s="94">
        <v>3296</v>
      </c>
      <c r="U545" s="94">
        <v>-3177</v>
      </c>
      <c r="W545" s="94">
        <v>0</v>
      </c>
      <c r="X545" s="94">
        <v>6058</v>
      </c>
      <c r="Y545" s="94">
        <v>9269</v>
      </c>
    </row>
    <row r="546" spans="1:25">
      <c r="A546" s="85" t="s">
        <v>107</v>
      </c>
      <c r="B546" s="87">
        <v>42730</v>
      </c>
      <c r="C546" s="88" t="s">
        <v>427</v>
      </c>
      <c r="D546" s="89" t="s">
        <v>428</v>
      </c>
      <c r="E546" s="94">
        <v>40478</v>
      </c>
      <c r="F546" s="94">
        <v>40119</v>
      </c>
      <c r="G546" s="94">
        <v>51568</v>
      </c>
      <c r="H546" s="94">
        <v>11449</v>
      </c>
      <c r="R546" s="94">
        <v>-2767</v>
      </c>
      <c r="S546" s="94">
        <v>3596</v>
      </c>
      <c r="U546" s="94">
        <v>-3491</v>
      </c>
      <c r="W546" s="94">
        <v>0</v>
      </c>
      <c r="X546" s="94">
        <v>5401</v>
      </c>
      <c r="Y546" s="94">
        <v>8908</v>
      </c>
    </row>
    <row r="547" spans="1:25">
      <c r="A547" s="85" t="s">
        <v>107</v>
      </c>
      <c r="B547" s="87">
        <v>42731</v>
      </c>
      <c r="C547" s="88" t="s">
        <v>427</v>
      </c>
      <c r="D547" s="89" t="s">
        <v>428</v>
      </c>
      <c r="E547" s="94">
        <v>42195</v>
      </c>
      <c r="F547" s="94">
        <v>40152</v>
      </c>
      <c r="G547" s="94">
        <v>48760</v>
      </c>
      <c r="H547" s="94">
        <v>8608</v>
      </c>
      <c r="R547" s="94">
        <v>-5244</v>
      </c>
      <c r="S547" s="94">
        <v>3615</v>
      </c>
      <c r="U547" s="94">
        <v>-3333</v>
      </c>
      <c r="W547" s="94">
        <v>0</v>
      </c>
      <c r="X547" s="94">
        <v>4768</v>
      </c>
      <c r="Y547" s="94">
        <v>8991</v>
      </c>
    </row>
    <row r="548" spans="1:25">
      <c r="A548" s="85" t="s">
        <v>107</v>
      </c>
      <c r="B548" s="87">
        <v>42732</v>
      </c>
      <c r="C548" s="88" t="s">
        <v>427</v>
      </c>
      <c r="D548" s="89" t="s">
        <v>428</v>
      </c>
      <c r="E548" s="94">
        <v>41136</v>
      </c>
      <c r="F548" s="94">
        <v>40094</v>
      </c>
      <c r="G548" s="94">
        <v>50960</v>
      </c>
      <c r="H548" s="94">
        <v>10866</v>
      </c>
      <c r="R548" s="94">
        <v>-3572</v>
      </c>
      <c r="S548" s="94">
        <v>3666</v>
      </c>
      <c r="U548" s="94">
        <v>-3304</v>
      </c>
      <c r="W548" s="94">
        <v>0</v>
      </c>
      <c r="X548" s="94">
        <v>4387</v>
      </c>
      <c r="Y548" s="94">
        <v>9868</v>
      </c>
    </row>
    <row r="549" spans="1:25">
      <c r="A549" s="85" t="s">
        <v>107</v>
      </c>
      <c r="B549" s="87">
        <v>42733</v>
      </c>
      <c r="C549" s="88" t="s">
        <v>427</v>
      </c>
      <c r="D549" s="89" t="s">
        <v>428</v>
      </c>
      <c r="E549" s="94">
        <v>41210</v>
      </c>
      <c r="F549" s="94">
        <v>40635</v>
      </c>
      <c r="G549" s="94">
        <v>47809</v>
      </c>
      <c r="H549" s="94">
        <v>7174</v>
      </c>
      <c r="R549" s="94">
        <v>-5616</v>
      </c>
      <c r="S549" s="94">
        <v>3808</v>
      </c>
      <c r="U549" s="94">
        <v>-3451</v>
      </c>
      <c r="W549" s="94">
        <v>0</v>
      </c>
      <c r="X549" s="94">
        <v>3668</v>
      </c>
      <c r="Y549" s="94">
        <v>8943</v>
      </c>
    </row>
    <row r="550" spans="1:25">
      <c r="A550" s="85" t="s">
        <v>107</v>
      </c>
      <c r="B550" s="87">
        <v>42734</v>
      </c>
      <c r="C550" s="88" t="s">
        <v>427</v>
      </c>
      <c r="D550" s="89" t="s">
        <v>428</v>
      </c>
      <c r="E550" s="94">
        <v>41228</v>
      </c>
      <c r="F550" s="94">
        <v>39990</v>
      </c>
      <c r="G550" s="94">
        <v>51794</v>
      </c>
      <c r="H550" s="94">
        <v>11804</v>
      </c>
      <c r="R550" s="94">
        <v>-3326</v>
      </c>
      <c r="S550" s="94">
        <v>3664</v>
      </c>
      <c r="U550" s="94">
        <v>-3519</v>
      </c>
      <c r="W550" s="94">
        <v>0</v>
      </c>
      <c r="X550" s="94">
        <v>5556</v>
      </c>
      <c r="Y550" s="94">
        <v>9586</v>
      </c>
    </row>
    <row r="551" spans="1:25">
      <c r="A551" s="85" t="s">
        <v>107</v>
      </c>
      <c r="B551" s="87">
        <v>42735</v>
      </c>
      <c r="C551" s="88" t="s">
        <v>427</v>
      </c>
      <c r="D551" s="89" t="s">
        <v>428</v>
      </c>
      <c r="E551" s="94">
        <v>40139</v>
      </c>
      <c r="F551" s="94">
        <v>38987</v>
      </c>
      <c r="G551" s="94">
        <v>47945</v>
      </c>
      <c r="H551" s="94">
        <v>8958</v>
      </c>
      <c r="R551" s="94">
        <v>-4476</v>
      </c>
      <c r="S551" s="94">
        <v>2952</v>
      </c>
      <c r="U551" s="94">
        <v>-3374</v>
      </c>
      <c r="W551" s="94">
        <v>0</v>
      </c>
      <c r="X551" s="94">
        <v>4920</v>
      </c>
      <c r="Y551" s="94">
        <v>9112</v>
      </c>
    </row>
    <row r="552" spans="1:25">
      <c r="A552" s="85" t="s">
        <v>107</v>
      </c>
      <c r="B552" s="87">
        <v>42736</v>
      </c>
      <c r="C552" s="88" t="s">
        <v>427</v>
      </c>
      <c r="D552" s="89" t="s">
        <v>428</v>
      </c>
      <c r="E552" s="94">
        <v>39430</v>
      </c>
      <c r="F552" s="94">
        <v>35985</v>
      </c>
      <c r="G552" s="94">
        <v>48077</v>
      </c>
      <c r="H552" s="94">
        <v>12092</v>
      </c>
      <c r="R552" s="94">
        <v>-2479</v>
      </c>
      <c r="S552" s="94">
        <v>3917</v>
      </c>
      <c r="U552" s="94">
        <v>-3281</v>
      </c>
      <c r="W552" s="94">
        <v>0</v>
      </c>
      <c r="X552" s="94">
        <v>5059</v>
      </c>
      <c r="Y552" s="94">
        <v>8876</v>
      </c>
    </row>
    <row r="553" spans="1:25">
      <c r="A553" s="85" t="s">
        <v>107</v>
      </c>
      <c r="B553" s="87">
        <v>42737</v>
      </c>
      <c r="C553" s="88" t="s">
        <v>427</v>
      </c>
      <c r="D553" s="89" t="s">
        <v>428</v>
      </c>
      <c r="E553" s="94">
        <v>38793</v>
      </c>
      <c r="F553" s="94">
        <v>37618</v>
      </c>
      <c r="G553" s="94">
        <v>48124</v>
      </c>
      <c r="H553" s="94">
        <v>10506</v>
      </c>
      <c r="R553" s="94">
        <v>-2622</v>
      </c>
      <c r="S553" s="94">
        <v>1662</v>
      </c>
      <c r="U553" s="94">
        <v>-3156</v>
      </c>
      <c r="W553" s="94">
        <v>0</v>
      </c>
      <c r="X553" s="94">
        <v>4900</v>
      </c>
      <c r="Y553" s="94">
        <v>9722</v>
      </c>
    </row>
    <row r="554" spans="1:25">
      <c r="A554" s="85" t="s">
        <v>107</v>
      </c>
      <c r="B554" s="87">
        <v>42738</v>
      </c>
      <c r="C554" s="88" t="s">
        <v>427</v>
      </c>
      <c r="D554" s="89" t="s">
        <v>428</v>
      </c>
      <c r="E554" s="94">
        <v>40291</v>
      </c>
      <c r="F554" s="94">
        <v>38065</v>
      </c>
      <c r="G554" s="94">
        <v>38470</v>
      </c>
      <c r="H554" s="94">
        <v>405</v>
      </c>
      <c r="R554" s="94">
        <v>-8135</v>
      </c>
      <c r="S554" s="94">
        <v>6609</v>
      </c>
      <c r="U554" s="94">
        <v>-3116</v>
      </c>
      <c r="W554" s="94">
        <v>0</v>
      </c>
      <c r="X554" s="94">
        <v>192</v>
      </c>
      <c r="Y554" s="94">
        <v>4855</v>
      </c>
    </row>
    <row r="555" spans="1:25">
      <c r="A555" s="85" t="s">
        <v>107</v>
      </c>
      <c r="B555" s="87">
        <v>42739</v>
      </c>
      <c r="C555" s="88" t="s">
        <v>427</v>
      </c>
      <c r="D555" s="89" t="s">
        <v>428</v>
      </c>
      <c r="E555" s="94">
        <v>39940</v>
      </c>
      <c r="F555" s="94">
        <v>37652</v>
      </c>
      <c r="G555" s="94">
        <v>35205</v>
      </c>
      <c r="H555" s="94">
        <v>-2447</v>
      </c>
      <c r="R555" s="94">
        <v>-8995</v>
      </c>
      <c r="S555" s="94">
        <v>6898</v>
      </c>
      <c r="U555" s="94">
        <v>-2884</v>
      </c>
      <c r="W555" s="94">
        <v>0</v>
      </c>
      <c r="X555" s="94">
        <v>-714</v>
      </c>
      <c r="Y555" s="94">
        <v>3248</v>
      </c>
    </row>
    <row r="556" spans="1:25">
      <c r="A556" s="85" t="s">
        <v>107</v>
      </c>
      <c r="B556" s="87">
        <v>42740</v>
      </c>
      <c r="C556" s="88" t="s">
        <v>427</v>
      </c>
      <c r="D556" s="89" t="s">
        <v>428</v>
      </c>
      <c r="E556" s="94">
        <v>39026</v>
      </c>
      <c r="F556" s="94">
        <v>38168</v>
      </c>
      <c r="G556" s="94">
        <v>32539</v>
      </c>
      <c r="H556" s="94">
        <v>-5629</v>
      </c>
      <c r="R556" s="94">
        <v>-9989</v>
      </c>
      <c r="S556" s="94">
        <v>6780</v>
      </c>
      <c r="U556" s="94">
        <v>-2887</v>
      </c>
      <c r="W556" s="94">
        <v>0</v>
      </c>
      <c r="X556" s="94">
        <v>-1188</v>
      </c>
      <c r="Y556" s="94">
        <v>1655</v>
      </c>
    </row>
    <row r="557" spans="1:25">
      <c r="A557" s="85" t="s">
        <v>107</v>
      </c>
      <c r="B557" s="87">
        <v>42741</v>
      </c>
      <c r="C557" s="88" t="s">
        <v>427</v>
      </c>
      <c r="D557" s="89" t="s">
        <v>428</v>
      </c>
      <c r="E557" s="94">
        <v>40935</v>
      </c>
      <c r="F557" s="94">
        <v>40695</v>
      </c>
      <c r="G557" s="94">
        <v>34202</v>
      </c>
      <c r="H557" s="94">
        <v>-6493</v>
      </c>
      <c r="R557" s="94">
        <v>-11455</v>
      </c>
      <c r="S557" s="94">
        <v>7542</v>
      </c>
      <c r="U557" s="94">
        <v>-3296</v>
      </c>
      <c r="W557" s="94">
        <v>0</v>
      </c>
      <c r="X557" s="94">
        <v>804</v>
      </c>
      <c r="Y557" s="94">
        <v>-88</v>
      </c>
    </row>
    <row r="558" spans="1:25">
      <c r="A558" s="85" t="s">
        <v>107</v>
      </c>
      <c r="B558" s="87">
        <v>42742</v>
      </c>
      <c r="C558" s="88" t="s">
        <v>427</v>
      </c>
      <c r="D558" s="89" t="s">
        <v>428</v>
      </c>
      <c r="E558" s="94">
        <v>41059</v>
      </c>
      <c r="F558" s="94">
        <v>40546</v>
      </c>
      <c r="G558" s="94">
        <v>38580</v>
      </c>
      <c r="H558" s="94">
        <v>-1966</v>
      </c>
      <c r="R558" s="94">
        <v>-9507</v>
      </c>
      <c r="S558" s="94">
        <v>7774</v>
      </c>
      <c r="U558" s="94">
        <v>-3423</v>
      </c>
      <c r="W558" s="94">
        <v>0</v>
      </c>
      <c r="X558" s="94">
        <v>2766</v>
      </c>
      <c r="Y558" s="94">
        <v>424</v>
      </c>
    </row>
    <row r="559" spans="1:25">
      <c r="A559" s="85" t="s">
        <v>107</v>
      </c>
      <c r="B559" s="87">
        <v>42743</v>
      </c>
      <c r="C559" s="88" t="s">
        <v>427</v>
      </c>
      <c r="D559" s="89" t="s">
        <v>428</v>
      </c>
      <c r="E559" s="94">
        <v>39142</v>
      </c>
      <c r="F559" s="94">
        <v>37556</v>
      </c>
      <c r="G559" s="94">
        <v>41788</v>
      </c>
      <c r="H559" s="94">
        <v>4232</v>
      </c>
      <c r="R559" s="94">
        <v>-5899</v>
      </c>
      <c r="S559" s="94">
        <v>7623</v>
      </c>
      <c r="U559" s="94">
        <v>-2961</v>
      </c>
      <c r="W559" s="94">
        <v>0</v>
      </c>
      <c r="X559" s="94">
        <v>4503</v>
      </c>
      <c r="Y559" s="94">
        <v>966</v>
      </c>
    </row>
    <row r="560" spans="1:25">
      <c r="A560" s="85" t="s">
        <v>107</v>
      </c>
      <c r="B560" s="87">
        <v>42744</v>
      </c>
      <c r="C560" s="88" t="s">
        <v>427</v>
      </c>
      <c r="D560" s="89" t="s">
        <v>428</v>
      </c>
      <c r="E560" s="94">
        <v>39237</v>
      </c>
      <c r="F560" s="94">
        <v>38201</v>
      </c>
      <c r="G560" s="94">
        <v>39504</v>
      </c>
      <c r="H560" s="94">
        <v>1303</v>
      </c>
      <c r="R560" s="94">
        <v>-6364</v>
      </c>
      <c r="S560" s="94">
        <v>4837</v>
      </c>
      <c r="U560" s="94">
        <v>-3111</v>
      </c>
      <c r="W560" s="94">
        <v>0</v>
      </c>
      <c r="X560" s="94">
        <v>4283</v>
      </c>
      <c r="Y560" s="94">
        <v>1658</v>
      </c>
    </row>
    <row r="561" spans="1:25">
      <c r="A561" s="85" t="s">
        <v>107</v>
      </c>
      <c r="B561" s="87">
        <v>42745</v>
      </c>
      <c r="C561" s="88" t="s">
        <v>427</v>
      </c>
      <c r="D561" s="89" t="s">
        <v>428</v>
      </c>
      <c r="E561" s="94">
        <v>39152</v>
      </c>
      <c r="F561" s="94">
        <v>36942</v>
      </c>
      <c r="G561" s="94">
        <v>42945</v>
      </c>
      <c r="H561" s="94">
        <v>6003</v>
      </c>
      <c r="R561" s="94">
        <v>-5804</v>
      </c>
      <c r="S561" s="94">
        <v>5403</v>
      </c>
      <c r="U561" s="94">
        <v>-2892</v>
      </c>
      <c r="W561" s="94">
        <v>0</v>
      </c>
      <c r="X561" s="94">
        <v>4459</v>
      </c>
      <c r="Y561" s="94">
        <v>4837</v>
      </c>
    </row>
    <row r="562" spans="1:25">
      <c r="A562" s="85" t="s">
        <v>107</v>
      </c>
      <c r="B562" s="87">
        <v>42746</v>
      </c>
      <c r="C562" s="88" t="s">
        <v>427</v>
      </c>
      <c r="D562" s="89" t="s">
        <v>428</v>
      </c>
      <c r="E562" s="94">
        <v>38686</v>
      </c>
      <c r="F562" s="94">
        <v>37143</v>
      </c>
      <c r="G562" s="94">
        <v>48247</v>
      </c>
      <c r="H562" s="94">
        <v>11104</v>
      </c>
      <c r="R562" s="94">
        <v>-5177</v>
      </c>
      <c r="S562" s="94">
        <v>4618</v>
      </c>
      <c r="U562" s="94">
        <v>-2499</v>
      </c>
      <c r="W562" s="94">
        <v>0</v>
      </c>
      <c r="X562" s="94">
        <v>4757</v>
      </c>
      <c r="Y562" s="94">
        <v>9405</v>
      </c>
    </row>
    <row r="563" spans="1:25">
      <c r="A563" s="85" t="s">
        <v>107</v>
      </c>
      <c r="B563" s="87">
        <v>42747</v>
      </c>
      <c r="C563" s="88" t="s">
        <v>427</v>
      </c>
      <c r="D563" s="89" t="s">
        <v>428</v>
      </c>
      <c r="E563" s="94">
        <v>38499</v>
      </c>
      <c r="F563" s="94">
        <v>37070</v>
      </c>
      <c r="G563" s="94">
        <v>48236</v>
      </c>
      <c r="H563" s="94">
        <v>11166</v>
      </c>
      <c r="R563" s="94">
        <v>-5740</v>
      </c>
      <c r="S563" s="94">
        <v>4896</v>
      </c>
      <c r="U563" s="94">
        <v>-2218</v>
      </c>
      <c r="W563" s="94">
        <v>0</v>
      </c>
      <c r="X563" s="94">
        <v>4922</v>
      </c>
      <c r="Y563" s="94">
        <v>9306</v>
      </c>
    </row>
    <row r="564" spans="1:25">
      <c r="A564" s="85" t="s">
        <v>107</v>
      </c>
      <c r="B564" s="87">
        <v>42748</v>
      </c>
      <c r="C564" s="88" t="s">
        <v>427</v>
      </c>
      <c r="D564" s="89" t="s">
        <v>428</v>
      </c>
      <c r="E564" s="94">
        <v>37948</v>
      </c>
      <c r="F564" s="94">
        <v>37879</v>
      </c>
      <c r="G564" s="94">
        <v>46116</v>
      </c>
      <c r="H564" s="94">
        <v>8237</v>
      </c>
      <c r="R564" s="94">
        <v>-7846</v>
      </c>
      <c r="S564" s="94">
        <v>6688</v>
      </c>
      <c r="U564" s="94">
        <v>-2310</v>
      </c>
      <c r="W564" s="94">
        <v>0</v>
      </c>
      <c r="X564" s="94">
        <v>4087</v>
      </c>
      <c r="Y564" s="94">
        <v>7618</v>
      </c>
    </row>
    <row r="565" spans="1:25">
      <c r="A565" s="85" t="s">
        <v>107</v>
      </c>
      <c r="B565" s="87">
        <v>42749</v>
      </c>
      <c r="C565" s="88" t="s">
        <v>427</v>
      </c>
      <c r="D565" s="89" t="s">
        <v>428</v>
      </c>
      <c r="E565" s="94">
        <v>37018</v>
      </c>
      <c r="F565" s="94">
        <v>35989</v>
      </c>
      <c r="G565" s="94">
        <v>41224</v>
      </c>
      <c r="H565" s="94">
        <v>5235</v>
      </c>
      <c r="R565" s="94">
        <v>-8895</v>
      </c>
      <c r="S565" s="94">
        <v>5671</v>
      </c>
      <c r="U565" s="94">
        <v>-2347</v>
      </c>
      <c r="W565" s="94">
        <v>0</v>
      </c>
      <c r="X565" s="94">
        <v>6428</v>
      </c>
      <c r="Y565" s="94">
        <v>4378</v>
      </c>
    </row>
    <row r="566" spans="1:25">
      <c r="A566" s="85" t="s">
        <v>107</v>
      </c>
      <c r="B566" s="87">
        <v>42750</v>
      </c>
      <c r="C566" s="88" t="s">
        <v>427</v>
      </c>
      <c r="D566" s="89" t="s">
        <v>428</v>
      </c>
      <c r="E566" s="94">
        <v>38126</v>
      </c>
      <c r="F566" s="94">
        <v>37482</v>
      </c>
      <c r="G566" s="94">
        <v>42581</v>
      </c>
      <c r="H566" s="94">
        <v>5099</v>
      </c>
      <c r="R566" s="94">
        <v>-9739</v>
      </c>
      <c r="S566" s="94">
        <v>5928</v>
      </c>
      <c r="T566" s="94">
        <v>0</v>
      </c>
      <c r="U566" s="94">
        <v>-2771</v>
      </c>
      <c r="W566" s="94">
        <v>0</v>
      </c>
      <c r="X566" s="94">
        <v>9053</v>
      </c>
      <c r="Y566" s="94">
        <v>2628</v>
      </c>
    </row>
    <row r="567" spans="1:25">
      <c r="A567" s="85" t="s">
        <v>107</v>
      </c>
      <c r="B567" s="87">
        <v>42751</v>
      </c>
      <c r="C567" s="88" t="s">
        <v>427</v>
      </c>
      <c r="D567" s="89" t="s">
        <v>428</v>
      </c>
      <c r="E567" s="94">
        <v>39560</v>
      </c>
      <c r="F567" s="94">
        <v>38163</v>
      </c>
      <c r="G567" s="94">
        <v>47364</v>
      </c>
      <c r="H567" s="94">
        <v>9201</v>
      </c>
      <c r="R567" s="94">
        <v>-8002</v>
      </c>
      <c r="S567" s="94">
        <v>7837</v>
      </c>
      <c r="T567" s="94">
        <v>0</v>
      </c>
      <c r="U567" s="94">
        <v>-2878</v>
      </c>
      <c r="W567" s="94">
        <v>0</v>
      </c>
      <c r="X567" s="94">
        <v>8581</v>
      </c>
      <c r="Y567" s="94">
        <v>3663</v>
      </c>
    </row>
    <row r="568" spans="1:25">
      <c r="A568" s="85" t="s">
        <v>107</v>
      </c>
      <c r="B568" s="87">
        <v>42752</v>
      </c>
      <c r="C568" s="88" t="s">
        <v>427</v>
      </c>
      <c r="D568" s="89" t="s">
        <v>428</v>
      </c>
      <c r="E568" s="94">
        <v>39565</v>
      </c>
      <c r="F568" s="94">
        <v>37599</v>
      </c>
      <c r="G568" s="94">
        <v>44277</v>
      </c>
      <c r="H568" s="94">
        <v>6678</v>
      </c>
      <c r="R568" s="94">
        <v>-8122</v>
      </c>
      <c r="S568" s="94">
        <v>7404</v>
      </c>
      <c r="T568" s="94">
        <v>0</v>
      </c>
      <c r="U568" s="94">
        <v>-2889</v>
      </c>
      <c r="W568" s="94">
        <v>0</v>
      </c>
      <c r="X568" s="94">
        <v>6210</v>
      </c>
      <c r="Y568" s="94">
        <v>4075</v>
      </c>
    </row>
    <row r="569" spans="1:25">
      <c r="A569" s="85" t="s">
        <v>107</v>
      </c>
      <c r="B569" s="87">
        <v>42753</v>
      </c>
      <c r="C569" s="88" t="s">
        <v>427</v>
      </c>
      <c r="D569" s="89" t="s">
        <v>428</v>
      </c>
      <c r="E569" s="94">
        <v>39574</v>
      </c>
      <c r="F569" s="94">
        <v>38060</v>
      </c>
      <c r="G569" s="94">
        <v>50155</v>
      </c>
      <c r="H569" s="94">
        <v>12095</v>
      </c>
      <c r="R569" s="94">
        <v>-5766</v>
      </c>
      <c r="S569" s="94">
        <v>5037</v>
      </c>
      <c r="T569" s="94">
        <v>0</v>
      </c>
      <c r="U569" s="94">
        <v>-2467</v>
      </c>
      <c r="W569" s="94">
        <v>0</v>
      </c>
      <c r="X569" s="94">
        <v>7438</v>
      </c>
      <c r="Y569" s="94">
        <v>7853</v>
      </c>
    </row>
    <row r="570" spans="1:25">
      <c r="A570" s="85" t="s">
        <v>107</v>
      </c>
      <c r="B570" s="87">
        <v>42754</v>
      </c>
      <c r="C570" s="88" t="s">
        <v>427</v>
      </c>
      <c r="D570" s="89" t="s">
        <v>428</v>
      </c>
      <c r="E570" s="94">
        <v>39534</v>
      </c>
      <c r="F570" s="94">
        <v>38603</v>
      </c>
      <c r="G570" s="94">
        <v>55550</v>
      </c>
      <c r="H570" s="94">
        <v>16947</v>
      </c>
      <c r="R570" s="94">
        <v>-4174</v>
      </c>
      <c r="S570" s="94">
        <v>5109</v>
      </c>
      <c r="T570" s="94">
        <v>0</v>
      </c>
      <c r="U570" s="94">
        <v>-2171</v>
      </c>
      <c r="W570" s="94">
        <v>0</v>
      </c>
      <c r="X570" s="94">
        <v>8166</v>
      </c>
      <c r="Y570" s="94">
        <v>10017</v>
      </c>
    </row>
    <row r="571" spans="1:25">
      <c r="A571" s="85" t="s">
        <v>107</v>
      </c>
      <c r="B571" s="87">
        <v>42755</v>
      </c>
      <c r="C571" s="88" t="s">
        <v>427</v>
      </c>
      <c r="D571" s="89" t="s">
        <v>428</v>
      </c>
      <c r="E571" s="94">
        <v>39977</v>
      </c>
      <c r="F571" s="94">
        <v>39247</v>
      </c>
      <c r="G571" s="94">
        <v>53983</v>
      </c>
      <c r="H571" s="94">
        <v>14736</v>
      </c>
      <c r="R571" s="94">
        <v>-3945</v>
      </c>
      <c r="S571" s="94">
        <v>5078</v>
      </c>
      <c r="T571" s="94">
        <v>0</v>
      </c>
      <c r="U571" s="94">
        <v>-2922</v>
      </c>
      <c r="W571" s="94">
        <v>0</v>
      </c>
      <c r="X571" s="94">
        <v>8413</v>
      </c>
      <c r="Y571" s="94">
        <v>8112</v>
      </c>
    </row>
    <row r="572" spans="1:25">
      <c r="A572" s="85" t="s">
        <v>107</v>
      </c>
      <c r="B572" s="87">
        <v>42756</v>
      </c>
      <c r="C572" s="88" t="s">
        <v>427</v>
      </c>
      <c r="D572" s="89" t="s">
        <v>428</v>
      </c>
      <c r="E572" s="94">
        <v>38997</v>
      </c>
      <c r="F572" s="94">
        <v>37901</v>
      </c>
      <c r="G572" s="94">
        <v>51352</v>
      </c>
      <c r="H572" s="94">
        <v>13451</v>
      </c>
      <c r="R572" s="94">
        <v>-4699</v>
      </c>
      <c r="S572" s="94">
        <v>4489</v>
      </c>
      <c r="T572" s="94">
        <v>0</v>
      </c>
      <c r="U572" s="94">
        <v>-2408</v>
      </c>
      <c r="W572" s="94">
        <v>0</v>
      </c>
      <c r="X572" s="94">
        <v>7323</v>
      </c>
      <c r="Y572" s="94">
        <v>8746</v>
      </c>
    </row>
    <row r="573" spans="1:25">
      <c r="A573" s="85" t="s">
        <v>107</v>
      </c>
      <c r="B573" s="87">
        <v>42757</v>
      </c>
      <c r="C573" s="88" t="s">
        <v>427</v>
      </c>
      <c r="D573" s="89" t="s">
        <v>428</v>
      </c>
      <c r="E573" s="94">
        <v>38388</v>
      </c>
      <c r="F573" s="94">
        <v>37525</v>
      </c>
      <c r="G573" s="94">
        <v>46891</v>
      </c>
      <c r="H573" s="94">
        <v>9366</v>
      </c>
      <c r="R573" s="94">
        <v>-4885</v>
      </c>
      <c r="S573" s="94">
        <v>5158</v>
      </c>
      <c r="T573" s="94">
        <v>0</v>
      </c>
      <c r="U573" s="94">
        <v>-3477</v>
      </c>
      <c r="W573" s="94">
        <v>0</v>
      </c>
      <c r="X573" s="94">
        <v>7826</v>
      </c>
      <c r="Y573" s="94">
        <v>4744</v>
      </c>
    </row>
    <row r="574" spans="1:25">
      <c r="A574" s="85" t="s">
        <v>107</v>
      </c>
      <c r="B574" s="87">
        <v>42758</v>
      </c>
      <c r="C574" s="88" t="s">
        <v>427</v>
      </c>
      <c r="D574" s="89" t="s">
        <v>428</v>
      </c>
      <c r="E574" s="94">
        <v>38594</v>
      </c>
      <c r="F574" s="94">
        <v>37863</v>
      </c>
      <c r="G574" s="94">
        <v>47737</v>
      </c>
      <c r="H574" s="94">
        <v>9874</v>
      </c>
      <c r="R574" s="94">
        <v>-5732</v>
      </c>
      <c r="S574" s="94">
        <v>5131</v>
      </c>
      <c r="T574" s="94">
        <v>0</v>
      </c>
      <c r="U574" s="94">
        <v>-2833</v>
      </c>
      <c r="W574" s="94">
        <v>0</v>
      </c>
      <c r="X574" s="94">
        <v>7079</v>
      </c>
      <c r="Y574" s="94">
        <v>6229</v>
      </c>
    </row>
    <row r="575" spans="1:25">
      <c r="A575" s="85" t="s">
        <v>107</v>
      </c>
      <c r="B575" s="87">
        <v>42759</v>
      </c>
      <c r="C575" s="88" t="s">
        <v>427</v>
      </c>
      <c r="D575" s="89" t="s">
        <v>428</v>
      </c>
      <c r="E575" s="94">
        <v>40505</v>
      </c>
      <c r="F575" s="94">
        <v>38943</v>
      </c>
      <c r="G575" s="94">
        <v>48775</v>
      </c>
      <c r="H575" s="94">
        <v>9832</v>
      </c>
      <c r="R575" s="94">
        <v>-7123</v>
      </c>
      <c r="S575" s="94">
        <v>5729</v>
      </c>
      <c r="T575" s="94">
        <v>0</v>
      </c>
      <c r="U575" s="94">
        <v>-2780</v>
      </c>
      <c r="W575" s="94">
        <v>164</v>
      </c>
      <c r="X575" s="94">
        <v>6407</v>
      </c>
      <c r="Y575" s="94">
        <v>7435</v>
      </c>
    </row>
    <row r="576" spans="1:25">
      <c r="A576" s="85" t="s">
        <v>107</v>
      </c>
      <c r="B576" s="87">
        <v>42760</v>
      </c>
      <c r="C576" s="88" t="s">
        <v>427</v>
      </c>
      <c r="D576" s="89" t="s">
        <v>428</v>
      </c>
      <c r="E576" s="94">
        <v>42067</v>
      </c>
      <c r="F576" s="94">
        <v>40178</v>
      </c>
      <c r="G576" s="94">
        <v>44269</v>
      </c>
      <c r="H576" s="94">
        <v>4091</v>
      </c>
      <c r="R576" s="94">
        <v>-9451</v>
      </c>
      <c r="S576" s="94">
        <v>7210</v>
      </c>
      <c r="T576" s="94">
        <v>0</v>
      </c>
      <c r="U576" s="94">
        <v>-3667</v>
      </c>
      <c r="W576" s="94">
        <v>368</v>
      </c>
      <c r="X576" s="94">
        <v>6470</v>
      </c>
      <c r="Y576" s="94">
        <v>3161</v>
      </c>
    </row>
    <row r="577" spans="1:25">
      <c r="A577" s="85" t="s">
        <v>107</v>
      </c>
      <c r="B577" s="87">
        <v>42761</v>
      </c>
      <c r="C577" s="88" t="s">
        <v>427</v>
      </c>
      <c r="D577" s="89" t="s">
        <v>428</v>
      </c>
      <c r="E577" s="94">
        <v>42423</v>
      </c>
      <c r="F577" s="94">
        <v>41542</v>
      </c>
      <c r="G577" s="94">
        <v>46356</v>
      </c>
      <c r="H577" s="94">
        <v>4814</v>
      </c>
      <c r="R577" s="94">
        <v>-8778</v>
      </c>
      <c r="S577" s="94">
        <v>5640</v>
      </c>
      <c r="T577" s="94">
        <v>0</v>
      </c>
      <c r="U577" s="94">
        <v>-3369</v>
      </c>
      <c r="W577" s="94">
        <v>7</v>
      </c>
      <c r="X577" s="94">
        <v>6494</v>
      </c>
      <c r="Y577" s="94">
        <v>4820</v>
      </c>
    </row>
    <row r="578" spans="1:25">
      <c r="A578" s="85" t="s">
        <v>107</v>
      </c>
      <c r="B578" s="87">
        <v>42762</v>
      </c>
      <c r="C578" s="88" t="s">
        <v>427</v>
      </c>
      <c r="D578" s="89" t="s">
        <v>428</v>
      </c>
      <c r="E578" s="94">
        <v>42874</v>
      </c>
      <c r="F578" s="94">
        <v>41329</v>
      </c>
      <c r="G578" s="94">
        <v>47942</v>
      </c>
      <c r="H578" s="94">
        <v>6613</v>
      </c>
      <c r="R578" s="94">
        <v>-8093</v>
      </c>
      <c r="S578" s="94">
        <v>5159</v>
      </c>
      <c r="T578" s="94">
        <v>0</v>
      </c>
      <c r="U578" s="94">
        <v>-3555</v>
      </c>
      <c r="W578" s="94">
        <v>89</v>
      </c>
      <c r="X578" s="94">
        <v>6819</v>
      </c>
      <c r="Y578" s="94">
        <v>6194</v>
      </c>
    </row>
    <row r="579" spans="1:25">
      <c r="A579" s="85" t="s">
        <v>107</v>
      </c>
      <c r="B579" s="87">
        <v>42763</v>
      </c>
      <c r="C579" s="88" t="s">
        <v>427</v>
      </c>
      <c r="D579" s="89" t="s">
        <v>428</v>
      </c>
      <c r="E579" s="94">
        <v>41211</v>
      </c>
      <c r="F579" s="94">
        <v>39680</v>
      </c>
      <c r="G579" s="94">
        <v>46523</v>
      </c>
      <c r="H579" s="94">
        <v>6843</v>
      </c>
      <c r="R579" s="94">
        <v>-6977</v>
      </c>
      <c r="S579" s="94">
        <v>4444</v>
      </c>
      <c r="T579" s="94">
        <v>0</v>
      </c>
      <c r="U579" s="94">
        <v>-3430</v>
      </c>
      <c r="W579" s="94">
        <v>224</v>
      </c>
      <c r="X579" s="94">
        <v>5207</v>
      </c>
      <c r="Y579" s="94">
        <v>7375</v>
      </c>
    </row>
    <row r="580" spans="1:25">
      <c r="A580" s="85" t="s">
        <v>107</v>
      </c>
      <c r="B580" s="87">
        <v>42764</v>
      </c>
      <c r="C580" s="88" t="s">
        <v>427</v>
      </c>
      <c r="D580" s="89" t="s">
        <v>428</v>
      </c>
      <c r="E580" s="94">
        <v>39964</v>
      </c>
      <c r="F580" s="94">
        <v>38229</v>
      </c>
      <c r="G580" s="94">
        <v>47087</v>
      </c>
      <c r="H580" s="94">
        <v>8858</v>
      </c>
      <c r="R580" s="94">
        <v>-7131</v>
      </c>
      <c r="S580" s="94">
        <v>4763</v>
      </c>
      <c r="T580" s="94">
        <v>0</v>
      </c>
      <c r="U580" s="94">
        <v>-3381</v>
      </c>
      <c r="W580" s="94">
        <v>905</v>
      </c>
      <c r="X580" s="94">
        <v>6745</v>
      </c>
      <c r="Y580" s="94">
        <v>6957</v>
      </c>
    </row>
    <row r="581" spans="1:25">
      <c r="A581" s="85" t="s">
        <v>107</v>
      </c>
      <c r="B581" s="87">
        <v>42765</v>
      </c>
      <c r="C581" s="88" t="s">
        <v>427</v>
      </c>
      <c r="D581" s="89" t="s">
        <v>428</v>
      </c>
      <c r="E581" s="94">
        <v>40073</v>
      </c>
      <c r="F581" s="94">
        <v>38654</v>
      </c>
      <c r="G581" s="94">
        <v>51065</v>
      </c>
      <c r="H581" s="94">
        <v>12411</v>
      </c>
      <c r="R581" s="94">
        <v>-6225</v>
      </c>
      <c r="S581" s="94">
        <v>5201</v>
      </c>
      <c r="T581" s="94">
        <v>0</v>
      </c>
      <c r="U581" s="94">
        <v>-2963</v>
      </c>
      <c r="W581" s="94">
        <v>379</v>
      </c>
      <c r="X581" s="94">
        <v>8310</v>
      </c>
      <c r="Y581" s="94">
        <v>7709</v>
      </c>
    </row>
    <row r="582" spans="1:25">
      <c r="A582" s="85" t="s">
        <v>107</v>
      </c>
      <c r="B582" s="87">
        <v>42766</v>
      </c>
      <c r="C582" s="88" t="s">
        <v>427</v>
      </c>
      <c r="D582" s="89" t="s">
        <v>428</v>
      </c>
      <c r="E582" s="94">
        <v>38954</v>
      </c>
      <c r="F582" s="94">
        <v>37861</v>
      </c>
      <c r="G582" s="94">
        <v>52194</v>
      </c>
      <c r="H582" s="94">
        <v>14333</v>
      </c>
      <c r="R582" s="94">
        <v>-4372</v>
      </c>
      <c r="S582" s="94">
        <v>5617</v>
      </c>
      <c r="T582" s="94">
        <v>0</v>
      </c>
      <c r="U582" s="94">
        <v>-2881</v>
      </c>
      <c r="W582" s="94">
        <v>-516</v>
      </c>
      <c r="X582" s="94">
        <v>8895</v>
      </c>
      <c r="Y582" s="94">
        <v>7590</v>
      </c>
    </row>
    <row r="583" spans="1:25">
      <c r="A583" s="85" t="s">
        <v>107</v>
      </c>
      <c r="B583" s="87">
        <v>42767</v>
      </c>
      <c r="C583" s="88" t="s">
        <v>427</v>
      </c>
      <c r="D583" s="89" t="s">
        <v>428</v>
      </c>
      <c r="E583" s="94">
        <v>38210</v>
      </c>
      <c r="F583" s="94">
        <v>36990</v>
      </c>
      <c r="G583" s="94">
        <v>51865</v>
      </c>
      <c r="H583" s="94">
        <v>14875</v>
      </c>
      <c r="R583" s="94">
        <v>-3497</v>
      </c>
      <c r="S583" s="94">
        <v>5515</v>
      </c>
      <c r="T583" s="94">
        <v>-40</v>
      </c>
      <c r="U583" s="94">
        <v>-2629</v>
      </c>
      <c r="W583" s="94">
        <v>-447</v>
      </c>
      <c r="X583" s="94">
        <v>5079</v>
      </c>
      <c r="Y583" s="94">
        <v>10894</v>
      </c>
    </row>
    <row r="584" spans="1:25">
      <c r="A584" s="85" t="s">
        <v>107</v>
      </c>
      <c r="B584" s="87">
        <v>42768</v>
      </c>
      <c r="C584" s="88" t="s">
        <v>427</v>
      </c>
      <c r="D584" s="89" t="s">
        <v>428</v>
      </c>
      <c r="E584" s="94">
        <v>38274</v>
      </c>
      <c r="F584" s="94">
        <v>36619</v>
      </c>
      <c r="G584" s="94">
        <v>49462</v>
      </c>
      <c r="H584" s="94">
        <v>12843</v>
      </c>
      <c r="R584" s="94">
        <v>-4564</v>
      </c>
      <c r="S584" s="94">
        <v>5422</v>
      </c>
      <c r="T584" s="94">
        <v>-174</v>
      </c>
      <c r="U584" s="94">
        <v>-3343</v>
      </c>
      <c r="W584" s="94">
        <v>433</v>
      </c>
      <c r="X584" s="94">
        <v>4207</v>
      </c>
      <c r="Y584" s="94">
        <v>10862</v>
      </c>
    </row>
    <row r="585" spans="1:25">
      <c r="A585" s="85" t="s">
        <v>107</v>
      </c>
      <c r="B585" s="87">
        <v>42769</v>
      </c>
      <c r="C585" s="88" t="s">
        <v>427</v>
      </c>
      <c r="D585" s="89" t="s">
        <v>428</v>
      </c>
      <c r="E585" s="94">
        <v>37935</v>
      </c>
      <c r="F585" s="94">
        <v>36613</v>
      </c>
      <c r="G585" s="94">
        <v>47918</v>
      </c>
      <c r="H585" s="94">
        <v>11305</v>
      </c>
      <c r="R585" s="94">
        <v>-5294</v>
      </c>
      <c r="S585" s="94">
        <v>5124</v>
      </c>
      <c r="T585" s="94">
        <v>-252</v>
      </c>
      <c r="U585" s="94">
        <v>-3108</v>
      </c>
      <c r="W585" s="94">
        <v>110</v>
      </c>
      <c r="X585" s="94">
        <v>5592</v>
      </c>
      <c r="Y585" s="94">
        <v>9133</v>
      </c>
    </row>
    <row r="586" spans="1:25">
      <c r="A586" s="85" t="s">
        <v>107</v>
      </c>
      <c r="B586" s="87">
        <v>42770</v>
      </c>
      <c r="C586" s="88" t="s">
        <v>427</v>
      </c>
      <c r="D586" s="89" t="s">
        <v>428</v>
      </c>
      <c r="E586" s="94">
        <v>36272</v>
      </c>
      <c r="F586" s="94">
        <v>34977</v>
      </c>
      <c r="G586" s="94">
        <v>48630</v>
      </c>
      <c r="H586" s="94">
        <v>13653</v>
      </c>
      <c r="R586" s="94">
        <v>-3063</v>
      </c>
      <c r="S586" s="94">
        <v>5417</v>
      </c>
      <c r="T586" s="94">
        <v>-582</v>
      </c>
      <c r="U586" s="94">
        <v>-2998</v>
      </c>
      <c r="W586" s="94">
        <v>468</v>
      </c>
      <c r="X586" s="94">
        <v>6975</v>
      </c>
      <c r="Y586" s="94">
        <v>7436</v>
      </c>
    </row>
    <row r="587" spans="1:25">
      <c r="A587" s="85" t="s">
        <v>107</v>
      </c>
      <c r="B587" s="87">
        <v>42771</v>
      </c>
      <c r="C587" s="88" t="s">
        <v>427</v>
      </c>
      <c r="D587" s="89" t="s">
        <v>428</v>
      </c>
      <c r="E587" s="94">
        <v>35996</v>
      </c>
      <c r="F587" s="94">
        <v>34614</v>
      </c>
      <c r="G587" s="94">
        <v>46180</v>
      </c>
      <c r="H587" s="94">
        <v>11566</v>
      </c>
      <c r="R587" s="94">
        <v>-1689</v>
      </c>
      <c r="S587" s="94">
        <v>4955</v>
      </c>
      <c r="T587" s="94">
        <v>-662</v>
      </c>
      <c r="U587" s="94">
        <v>-3688</v>
      </c>
      <c r="W587" s="94">
        <v>450</v>
      </c>
      <c r="X587" s="94">
        <v>7517</v>
      </c>
      <c r="Y587" s="94">
        <v>4683</v>
      </c>
    </row>
    <row r="588" spans="1:25">
      <c r="A588" s="85" t="s">
        <v>107</v>
      </c>
      <c r="B588" s="87">
        <v>42772</v>
      </c>
      <c r="C588" s="88" t="s">
        <v>427</v>
      </c>
      <c r="D588" s="89" t="s">
        <v>428</v>
      </c>
      <c r="E588" s="94">
        <v>38272</v>
      </c>
      <c r="F588" s="94">
        <v>37035</v>
      </c>
      <c r="G588" s="94">
        <v>39880</v>
      </c>
      <c r="H588" s="94">
        <v>2845</v>
      </c>
      <c r="R588" s="94">
        <v>-5351</v>
      </c>
      <c r="S588" s="94">
        <v>7980</v>
      </c>
      <c r="T588" s="94">
        <v>-924</v>
      </c>
      <c r="U588" s="94">
        <v>-3515</v>
      </c>
      <c r="W588" s="94">
        <v>52</v>
      </c>
      <c r="X588" s="94">
        <v>3643</v>
      </c>
      <c r="Y588" s="94">
        <v>960</v>
      </c>
    </row>
    <row r="589" spans="1:25">
      <c r="A589" s="85" t="s">
        <v>107</v>
      </c>
      <c r="B589" s="87">
        <v>42773</v>
      </c>
      <c r="C589" s="88" t="s">
        <v>427</v>
      </c>
      <c r="D589" s="89" t="s">
        <v>428</v>
      </c>
      <c r="E589" s="94">
        <v>37471</v>
      </c>
      <c r="F589" s="94">
        <v>36102</v>
      </c>
      <c r="G589" s="94">
        <v>35663</v>
      </c>
      <c r="H589" s="94">
        <v>-439</v>
      </c>
      <c r="R589" s="94">
        <v>-6212</v>
      </c>
      <c r="S589" s="94">
        <v>4185</v>
      </c>
      <c r="T589" s="94">
        <v>-931</v>
      </c>
      <c r="U589" s="94">
        <v>-2276</v>
      </c>
      <c r="W589" s="94">
        <v>38</v>
      </c>
      <c r="X589" s="94">
        <v>2525</v>
      </c>
      <c r="Y589" s="94">
        <v>2232</v>
      </c>
    </row>
    <row r="590" spans="1:25">
      <c r="A590" s="85" t="s">
        <v>107</v>
      </c>
      <c r="B590" s="87">
        <v>42774</v>
      </c>
      <c r="C590" s="88" t="s">
        <v>427</v>
      </c>
      <c r="D590" s="89" t="s">
        <v>428</v>
      </c>
      <c r="E590" s="94">
        <v>36906</v>
      </c>
      <c r="F590" s="94">
        <v>35354</v>
      </c>
      <c r="G590" s="94">
        <v>33629</v>
      </c>
      <c r="H590" s="94">
        <v>-1725</v>
      </c>
      <c r="R590" s="94">
        <v>-6498</v>
      </c>
      <c r="S590" s="94">
        <v>5476</v>
      </c>
      <c r="T590" s="94">
        <v>-910</v>
      </c>
      <c r="U590" s="94">
        <v>-3463</v>
      </c>
      <c r="W590" s="94">
        <v>-406</v>
      </c>
      <c r="X590" s="94">
        <v>2388</v>
      </c>
      <c r="Y590" s="94">
        <v>1688</v>
      </c>
    </row>
    <row r="591" spans="1:25">
      <c r="A591" s="85" t="s">
        <v>107</v>
      </c>
      <c r="B591" s="87">
        <v>42775</v>
      </c>
      <c r="C591" s="88" t="s">
        <v>427</v>
      </c>
      <c r="D591" s="89" t="s">
        <v>428</v>
      </c>
      <c r="E591" s="94">
        <v>36713</v>
      </c>
      <c r="F591" s="94">
        <v>35321</v>
      </c>
      <c r="G591" s="94">
        <v>33390</v>
      </c>
      <c r="H591" s="94">
        <v>-1931</v>
      </c>
      <c r="R591" s="94">
        <v>-5788</v>
      </c>
      <c r="S591" s="94">
        <v>5474</v>
      </c>
      <c r="T591" s="94">
        <v>-1320</v>
      </c>
      <c r="U591" s="94">
        <v>-3822</v>
      </c>
      <c r="W591" s="94">
        <v>-561</v>
      </c>
      <c r="X591" s="94">
        <v>2320</v>
      </c>
      <c r="Y591" s="94">
        <v>1766</v>
      </c>
    </row>
    <row r="592" spans="1:25">
      <c r="A592" s="85" t="s">
        <v>107</v>
      </c>
      <c r="B592" s="87">
        <v>42776</v>
      </c>
      <c r="C592" s="88" t="s">
        <v>427</v>
      </c>
      <c r="D592" s="89" t="s">
        <v>428</v>
      </c>
      <c r="E592" s="94">
        <v>35623</v>
      </c>
      <c r="F592" s="94">
        <v>34220</v>
      </c>
      <c r="G592" s="94">
        <v>39665</v>
      </c>
      <c r="H592" s="94">
        <v>5445</v>
      </c>
      <c r="R592" s="94">
        <v>-328</v>
      </c>
      <c r="S592" s="94">
        <v>5208</v>
      </c>
      <c r="T592" s="94">
        <v>-1224</v>
      </c>
      <c r="U592" s="94">
        <v>-3520</v>
      </c>
      <c r="W592" s="94">
        <v>-390</v>
      </c>
      <c r="X592" s="94">
        <v>869</v>
      </c>
      <c r="Y592" s="94">
        <v>4830</v>
      </c>
    </row>
    <row r="593" spans="1:25">
      <c r="A593" s="85" t="s">
        <v>107</v>
      </c>
      <c r="B593" s="87">
        <v>42777</v>
      </c>
      <c r="C593" s="88" t="s">
        <v>427</v>
      </c>
      <c r="D593" s="89" t="s">
        <v>428</v>
      </c>
      <c r="E593" s="94">
        <v>34276</v>
      </c>
      <c r="F593" s="94">
        <v>32681</v>
      </c>
      <c r="G593" s="94">
        <v>41256</v>
      </c>
      <c r="H593" s="94">
        <v>8575</v>
      </c>
      <c r="R593" s="94">
        <v>299</v>
      </c>
      <c r="S593" s="94">
        <v>4689</v>
      </c>
      <c r="T593" s="94">
        <v>-1267</v>
      </c>
      <c r="U593" s="94">
        <v>-3253</v>
      </c>
      <c r="W593" s="94">
        <v>468</v>
      </c>
      <c r="X593" s="94">
        <v>1903</v>
      </c>
      <c r="Y593" s="94">
        <v>5736</v>
      </c>
    </row>
    <row r="594" spans="1:25">
      <c r="A594" s="85" t="s">
        <v>107</v>
      </c>
      <c r="B594" s="87">
        <v>42778</v>
      </c>
      <c r="C594" s="88" t="s">
        <v>427</v>
      </c>
      <c r="D594" s="89" t="s">
        <v>428</v>
      </c>
      <c r="E594" s="94">
        <v>35275</v>
      </c>
      <c r="F594" s="94">
        <v>34387</v>
      </c>
      <c r="G594" s="94">
        <v>39820</v>
      </c>
      <c r="H594" s="94">
        <v>5433</v>
      </c>
      <c r="R594" s="94">
        <v>-1351</v>
      </c>
      <c r="S594" s="94">
        <v>4283</v>
      </c>
      <c r="T594" s="94">
        <v>-1184</v>
      </c>
      <c r="U594" s="94">
        <v>-3145</v>
      </c>
      <c r="W594" s="94">
        <v>-266</v>
      </c>
      <c r="X594" s="94">
        <v>1577</v>
      </c>
      <c r="Y594" s="94">
        <v>5519</v>
      </c>
    </row>
    <row r="595" spans="1:25">
      <c r="A595" s="85" t="s">
        <v>107</v>
      </c>
      <c r="B595" s="87">
        <v>42779</v>
      </c>
      <c r="C595" s="88" t="s">
        <v>427</v>
      </c>
      <c r="D595" s="89" t="s">
        <v>428</v>
      </c>
      <c r="E595" s="94">
        <v>39426</v>
      </c>
      <c r="F595" s="94">
        <v>38366</v>
      </c>
      <c r="G595" s="94">
        <v>40854</v>
      </c>
      <c r="H595" s="94">
        <v>2488</v>
      </c>
      <c r="R595" s="94">
        <v>-10450</v>
      </c>
      <c r="S595" s="94">
        <v>5249</v>
      </c>
      <c r="T595" s="94">
        <v>-27</v>
      </c>
      <c r="U595" s="94">
        <v>-3552</v>
      </c>
      <c r="W595" s="94">
        <v>937</v>
      </c>
      <c r="X595" s="94">
        <v>1349</v>
      </c>
      <c r="Y595" s="94">
        <v>8982</v>
      </c>
    </row>
    <row r="596" spans="1:25">
      <c r="A596" s="85" t="s">
        <v>107</v>
      </c>
      <c r="B596" s="87">
        <v>42780</v>
      </c>
      <c r="C596" s="88" t="s">
        <v>427</v>
      </c>
      <c r="D596" s="89" t="s">
        <v>428</v>
      </c>
      <c r="E596" s="94">
        <v>38728</v>
      </c>
      <c r="F596" s="94">
        <v>36711</v>
      </c>
      <c r="G596" s="94">
        <v>48327</v>
      </c>
      <c r="H596" s="94">
        <v>11616</v>
      </c>
      <c r="R596" s="94">
        <v>-9270</v>
      </c>
      <c r="S596" s="94">
        <v>6631</v>
      </c>
      <c r="T596" s="94">
        <v>-998</v>
      </c>
      <c r="U596" s="94">
        <v>-3282</v>
      </c>
      <c r="W596" s="94">
        <v>364</v>
      </c>
      <c r="X596" s="94">
        <v>5564</v>
      </c>
      <c r="Y596" s="94">
        <v>12607</v>
      </c>
    </row>
    <row r="597" spans="1:25">
      <c r="A597" s="85" t="s">
        <v>107</v>
      </c>
      <c r="B597" s="87">
        <v>42781</v>
      </c>
      <c r="C597" s="88" t="s">
        <v>427</v>
      </c>
      <c r="D597" s="89" t="s">
        <v>428</v>
      </c>
      <c r="E597" s="94">
        <v>37794</v>
      </c>
      <c r="F597" s="94">
        <v>36393</v>
      </c>
      <c r="G597" s="94">
        <v>45510</v>
      </c>
      <c r="H597" s="94">
        <v>9117</v>
      </c>
      <c r="R597" s="94">
        <v>-10748</v>
      </c>
      <c r="S597" s="94">
        <v>5413</v>
      </c>
      <c r="T597" s="94">
        <v>-725</v>
      </c>
      <c r="U597" s="94">
        <v>-3606</v>
      </c>
      <c r="W597" s="94">
        <v>1104</v>
      </c>
      <c r="X597" s="94">
        <v>5093</v>
      </c>
      <c r="Y597" s="94">
        <v>12586</v>
      </c>
    </row>
    <row r="598" spans="1:25">
      <c r="A598" s="85" t="s">
        <v>107</v>
      </c>
      <c r="B598" s="87">
        <v>42782</v>
      </c>
      <c r="C598" s="88" t="s">
        <v>427</v>
      </c>
      <c r="D598" s="89" t="s">
        <v>428</v>
      </c>
      <c r="E598" s="94">
        <v>36874</v>
      </c>
      <c r="F598" s="94">
        <v>35753</v>
      </c>
      <c r="G598" s="94">
        <v>46419</v>
      </c>
      <c r="H598" s="94">
        <v>10666</v>
      </c>
      <c r="R598" s="94">
        <v>-7593</v>
      </c>
      <c r="S598" s="94">
        <v>5776</v>
      </c>
      <c r="T598" s="94">
        <v>-2100</v>
      </c>
      <c r="U598" s="94">
        <v>-3560</v>
      </c>
      <c r="W598" s="94">
        <v>-820</v>
      </c>
      <c r="X598" s="94">
        <v>6945</v>
      </c>
      <c r="Y598" s="94">
        <v>12018</v>
      </c>
    </row>
    <row r="599" spans="1:25">
      <c r="A599" s="85" t="s">
        <v>107</v>
      </c>
      <c r="B599" s="87">
        <v>42783</v>
      </c>
      <c r="C599" s="88" t="s">
        <v>427</v>
      </c>
      <c r="D599" s="89" t="s">
        <v>428</v>
      </c>
      <c r="E599" s="94">
        <v>36689</v>
      </c>
      <c r="F599" s="94">
        <v>35597</v>
      </c>
      <c r="G599" s="94">
        <v>44514</v>
      </c>
      <c r="H599" s="94">
        <v>8917</v>
      </c>
      <c r="R599" s="94">
        <v>-7249</v>
      </c>
      <c r="S599" s="94">
        <v>7386</v>
      </c>
      <c r="T599" s="94">
        <v>-1085</v>
      </c>
      <c r="U599" s="94">
        <v>-3895</v>
      </c>
      <c r="W599" s="94">
        <v>-347</v>
      </c>
      <c r="X599" s="94">
        <v>6542</v>
      </c>
      <c r="Y599" s="94">
        <v>7565</v>
      </c>
    </row>
    <row r="600" spans="1:25">
      <c r="A600" s="85" t="s">
        <v>107</v>
      </c>
      <c r="B600" s="87">
        <v>42784</v>
      </c>
      <c r="C600" s="88" t="s">
        <v>427</v>
      </c>
      <c r="D600" s="89" t="s">
        <v>428</v>
      </c>
      <c r="E600" s="94">
        <v>35159</v>
      </c>
      <c r="F600" s="94">
        <v>33770</v>
      </c>
      <c r="G600" s="94">
        <v>45473</v>
      </c>
      <c r="H600" s="94">
        <v>11703</v>
      </c>
      <c r="R600" s="94">
        <v>-7402</v>
      </c>
      <c r="S600" s="94">
        <v>6073</v>
      </c>
      <c r="T600" s="94">
        <v>-1184</v>
      </c>
      <c r="U600" s="94">
        <v>-3501</v>
      </c>
      <c r="W600" s="94">
        <v>251</v>
      </c>
      <c r="X600" s="94">
        <v>3815</v>
      </c>
      <c r="Y600" s="94">
        <v>13651</v>
      </c>
    </row>
    <row r="601" spans="1:25">
      <c r="A601" s="85" t="s">
        <v>107</v>
      </c>
      <c r="B601" s="87">
        <v>42785</v>
      </c>
      <c r="C601" s="88" t="s">
        <v>427</v>
      </c>
      <c r="D601" s="89" t="s">
        <v>428</v>
      </c>
      <c r="E601" s="94">
        <v>35314</v>
      </c>
      <c r="F601" s="94">
        <v>34363</v>
      </c>
      <c r="G601" s="94">
        <v>45687</v>
      </c>
      <c r="H601" s="94">
        <v>11324</v>
      </c>
      <c r="R601" s="94">
        <v>-6322</v>
      </c>
      <c r="S601" s="94">
        <v>5901</v>
      </c>
      <c r="T601" s="94">
        <v>-1735</v>
      </c>
      <c r="U601" s="94">
        <v>-3256</v>
      </c>
      <c r="W601" s="94">
        <v>553</v>
      </c>
      <c r="X601" s="94">
        <v>3710</v>
      </c>
      <c r="Y601" s="94">
        <v>12473</v>
      </c>
    </row>
    <row r="602" spans="1:25">
      <c r="A602" s="85" t="s">
        <v>107</v>
      </c>
      <c r="B602" s="87">
        <v>42786</v>
      </c>
      <c r="C602" s="88" t="s">
        <v>427</v>
      </c>
      <c r="D602" s="89" t="s">
        <v>428</v>
      </c>
      <c r="E602" s="94">
        <v>36421</v>
      </c>
      <c r="F602" s="94">
        <v>34977</v>
      </c>
      <c r="G602" s="94">
        <v>44571</v>
      </c>
      <c r="H602" s="94">
        <v>9594</v>
      </c>
      <c r="R602" s="94">
        <v>-8046</v>
      </c>
      <c r="S602" s="94">
        <v>4573</v>
      </c>
      <c r="T602" s="94">
        <v>-1378</v>
      </c>
      <c r="U602" s="94">
        <v>-3457</v>
      </c>
      <c r="W602" s="94">
        <v>181</v>
      </c>
      <c r="X602" s="94">
        <v>3692</v>
      </c>
      <c r="Y602" s="94">
        <v>14029</v>
      </c>
    </row>
    <row r="603" spans="1:25">
      <c r="A603" s="85" t="s">
        <v>107</v>
      </c>
      <c r="B603" s="87">
        <v>42787</v>
      </c>
      <c r="C603" s="88" t="s">
        <v>427</v>
      </c>
      <c r="D603" s="89" t="s">
        <v>428</v>
      </c>
      <c r="E603" s="94">
        <v>36415</v>
      </c>
      <c r="F603" s="94">
        <v>34841</v>
      </c>
      <c r="G603" s="94">
        <v>44031</v>
      </c>
      <c r="H603" s="94">
        <v>9190</v>
      </c>
      <c r="R603" s="94">
        <v>-8453</v>
      </c>
      <c r="S603" s="94">
        <v>5342</v>
      </c>
      <c r="T603" s="94">
        <v>-534</v>
      </c>
      <c r="U603" s="94">
        <v>-3904</v>
      </c>
      <c r="W603" s="94">
        <v>319</v>
      </c>
      <c r="X603" s="94">
        <v>3401</v>
      </c>
      <c r="Y603" s="94">
        <v>13019</v>
      </c>
    </row>
    <row r="604" spans="1:25">
      <c r="A604" s="85" t="s">
        <v>107</v>
      </c>
      <c r="B604" s="87">
        <v>42788</v>
      </c>
      <c r="C604" s="88" t="s">
        <v>427</v>
      </c>
      <c r="D604" s="89" t="s">
        <v>428</v>
      </c>
      <c r="E604" s="94">
        <v>36035</v>
      </c>
      <c r="F604" s="94">
        <v>34342</v>
      </c>
      <c r="G604" s="94">
        <v>44426</v>
      </c>
      <c r="H604" s="94">
        <v>10084</v>
      </c>
      <c r="R604" s="94">
        <v>-6830</v>
      </c>
      <c r="S604" s="94">
        <v>5955</v>
      </c>
      <c r="T604" s="94">
        <v>-2339</v>
      </c>
      <c r="U604" s="94">
        <v>-2950</v>
      </c>
      <c r="W604" s="94">
        <v>215</v>
      </c>
      <c r="X604" s="94">
        <v>2419</v>
      </c>
      <c r="Y604" s="94">
        <v>13614</v>
      </c>
    </row>
    <row r="605" spans="1:25">
      <c r="A605" s="85" t="s">
        <v>107</v>
      </c>
      <c r="B605" s="87">
        <v>42789</v>
      </c>
      <c r="C605" s="88" t="s">
        <v>427</v>
      </c>
      <c r="D605" s="89" t="s">
        <v>428</v>
      </c>
      <c r="E605" s="94">
        <v>36097</v>
      </c>
      <c r="F605" s="94">
        <v>34976</v>
      </c>
      <c r="G605" s="94">
        <v>44874</v>
      </c>
      <c r="H605" s="94">
        <v>9898</v>
      </c>
      <c r="R605" s="94">
        <v>-6157</v>
      </c>
      <c r="S605" s="94">
        <v>5359</v>
      </c>
      <c r="T605" s="94">
        <v>-3684</v>
      </c>
      <c r="U605" s="94">
        <v>-2703</v>
      </c>
      <c r="W605" s="94">
        <v>114</v>
      </c>
      <c r="X605" s="94">
        <v>2974</v>
      </c>
      <c r="Y605" s="94">
        <v>13995</v>
      </c>
    </row>
    <row r="606" spans="1:25">
      <c r="A606" s="85" t="s">
        <v>107</v>
      </c>
      <c r="B606" s="87">
        <v>42790</v>
      </c>
      <c r="C606" s="88" t="s">
        <v>427</v>
      </c>
      <c r="D606" s="89" t="s">
        <v>428</v>
      </c>
      <c r="E606" s="94">
        <v>37434</v>
      </c>
      <c r="F606" s="94">
        <v>36346</v>
      </c>
      <c r="G606" s="94">
        <v>48290</v>
      </c>
      <c r="H606" s="94">
        <v>11944</v>
      </c>
      <c r="R606" s="94">
        <v>-7546</v>
      </c>
      <c r="S606" s="94">
        <v>5163</v>
      </c>
      <c r="T606" s="94">
        <v>-1643</v>
      </c>
      <c r="U606" s="94">
        <v>-2507</v>
      </c>
      <c r="W606" s="94">
        <v>161</v>
      </c>
      <c r="X606" s="94">
        <v>2666</v>
      </c>
      <c r="Y606" s="94">
        <v>15650</v>
      </c>
    </row>
    <row r="607" spans="1:25">
      <c r="A607" s="85" t="s">
        <v>107</v>
      </c>
      <c r="B607" s="87">
        <v>42791</v>
      </c>
      <c r="C607" s="88" t="s">
        <v>427</v>
      </c>
      <c r="D607" s="89" t="s">
        <v>428</v>
      </c>
      <c r="E607" s="94">
        <v>36972</v>
      </c>
      <c r="F607" s="94">
        <v>35862</v>
      </c>
      <c r="G607" s="94">
        <v>48046</v>
      </c>
      <c r="H607" s="94">
        <v>12184</v>
      </c>
      <c r="R607" s="94">
        <v>-8209</v>
      </c>
      <c r="S607" s="94">
        <v>5043</v>
      </c>
      <c r="T607" s="94">
        <v>-3218</v>
      </c>
      <c r="U607" s="94">
        <v>-2840</v>
      </c>
      <c r="W607" s="94">
        <v>627</v>
      </c>
      <c r="X607" s="94">
        <v>3562</v>
      </c>
      <c r="Y607" s="94">
        <v>17219</v>
      </c>
    </row>
    <row r="608" spans="1:25">
      <c r="A608" s="85" t="s">
        <v>107</v>
      </c>
      <c r="B608" s="87">
        <v>42792</v>
      </c>
      <c r="C608" s="88" t="s">
        <v>427</v>
      </c>
      <c r="D608" s="89" t="s">
        <v>428</v>
      </c>
      <c r="E608" s="94">
        <v>37081</v>
      </c>
      <c r="F608" s="94">
        <v>35861</v>
      </c>
      <c r="G608" s="94">
        <v>48467</v>
      </c>
      <c r="H608" s="94">
        <v>12606</v>
      </c>
      <c r="R608" s="94">
        <v>-7986</v>
      </c>
      <c r="S608" s="94">
        <v>4496</v>
      </c>
      <c r="T608" s="94">
        <v>-3524</v>
      </c>
      <c r="U608" s="94">
        <v>-2954</v>
      </c>
      <c r="W608" s="94">
        <v>599</v>
      </c>
      <c r="X608" s="94">
        <v>4410</v>
      </c>
      <c r="Y608" s="94">
        <v>17565</v>
      </c>
    </row>
    <row r="609" spans="1:25">
      <c r="A609" s="85" t="s">
        <v>107</v>
      </c>
      <c r="B609" s="87">
        <v>42793</v>
      </c>
      <c r="C609" s="88" t="s">
        <v>427</v>
      </c>
      <c r="D609" s="89" t="s">
        <v>428</v>
      </c>
      <c r="E609" s="94">
        <v>37805</v>
      </c>
      <c r="F609" s="94">
        <v>36714</v>
      </c>
      <c r="G609" s="94">
        <v>49418</v>
      </c>
      <c r="H609" s="94">
        <v>12704</v>
      </c>
      <c r="R609" s="94">
        <v>-7232</v>
      </c>
      <c r="S609" s="94">
        <v>4974</v>
      </c>
      <c r="T609" s="94">
        <v>-3924</v>
      </c>
      <c r="U609" s="94">
        <v>-3273</v>
      </c>
      <c r="W609" s="94">
        <v>296</v>
      </c>
      <c r="X609" s="94">
        <v>5848</v>
      </c>
      <c r="Y609" s="94">
        <v>16015</v>
      </c>
    </row>
    <row r="610" spans="1:25">
      <c r="A610" s="85" t="s">
        <v>107</v>
      </c>
      <c r="B610" s="87">
        <v>42794</v>
      </c>
      <c r="C610" s="88" t="s">
        <v>427</v>
      </c>
      <c r="D610" s="89" t="s">
        <v>428</v>
      </c>
      <c r="E610" s="94">
        <v>37661</v>
      </c>
      <c r="F610" s="94">
        <v>36442</v>
      </c>
      <c r="G610" s="94">
        <v>51248</v>
      </c>
      <c r="H610" s="94">
        <v>14806</v>
      </c>
      <c r="R610" s="94">
        <v>-6296</v>
      </c>
      <c r="S610" s="94">
        <v>4258</v>
      </c>
      <c r="T610" s="94">
        <v>-4015</v>
      </c>
      <c r="U610" s="94">
        <v>-2979</v>
      </c>
      <c r="W610" s="94">
        <v>402</v>
      </c>
      <c r="X610" s="94">
        <v>6762</v>
      </c>
      <c r="Y610" s="94">
        <v>16674</v>
      </c>
    </row>
    <row r="611" spans="1:25">
      <c r="A611" s="85" t="s">
        <v>107</v>
      </c>
      <c r="B611" s="87">
        <v>42795</v>
      </c>
      <c r="C611" s="88" t="s">
        <v>427</v>
      </c>
      <c r="D611" s="89" t="s">
        <v>428</v>
      </c>
      <c r="E611" s="94">
        <v>37618</v>
      </c>
      <c r="F611" s="94">
        <v>36722</v>
      </c>
      <c r="G611" s="94">
        <v>45613</v>
      </c>
      <c r="H611" s="94">
        <v>8891</v>
      </c>
      <c r="R611" s="94">
        <v>-10055</v>
      </c>
      <c r="S611" s="94">
        <v>4183</v>
      </c>
      <c r="T611" s="94">
        <v>-1656</v>
      </c>
      <c r="U611" s="94">
        <v>-2830</v>
      </c>
      <c r="W611" s="94">
        <v>687</v>
      </c>
      <c r="X611" s="94">
        <v>5418</v>
      </c>
      <c r="Y611" s="94">
        <v>13144</v>
      </c>
    </row>
    <row r="612" spans="1:25">
      <c r="A612" s="85" t="s">
        <v>107</v>
      </c>
      <c r="B612" s="87">
        <v>42796</v>
      </c>
      <c r="C612" s="88" t="s">
        <v>427</v>
      </c>
      <c r="D612" s="89" t="s">
        <v>428</v>
      </c>
      <c r="E612" s="94">
        <v>37628</v>
      </c>
      <c r="F612" s="94">
        <v>36943</v>
      </c>
      <c r="G612" s="94">
        <v>47362</v>
      </c>
      <c r="H612" s="94">
        <v>10419</v>
      </c>
      <c r="R612" s="94">
        <v>-11017</v>
      </c>
      <c r="S612" s="94">
        <v>4528</v>
      </c>
      <c r="T612" s="94">
        <v>-1523</v>
      </c>
      <c r="U612" s="94">
        <v>-2622</v>
      </c>
      <c r="W612" s="94">
        <v>991</v>
      </c>
      <c r="X612" s="94">
        <v>5809</v>
      </c>
      <c r="Y612" s="94">
        <v>14253</v>
      </c>
    </row>
    <row r="613" spans="1:25">
      <c r="A613" s="85" t="s">
        <v>107</v>
      </c>
      <c r="B613" s="87">
        <v>42797</v>
      </c>
      <c r="C613" s="88" t="s">
        <v>427</v>
      </c>
      <c r="D613" s="89" t="s">
        <v>428</v>
      </c>
      <c r="E613" s="94">
        <v>36896</v>
      </c>
      <c r="F613" s="94">
        <v>36125</v>
      </c>
      <c r="G613" s="94">
        <v>49382</v>
      </c>
      <c r="H613" s="94">
        <v>13257</v>
      </c>
      <c r="R613" s="94">
        <v>-8942</v>
      </c>
      <c r="S613" s="94">
        <v>4958</v>
      </c>
      <c r="T613" s="94">
        <v>-4340</v>
      </c>
      <c r="U613" s="94">
        <v>-2842</v>
      </c>
      <c r="W613" s="94">
        <v>193</v>
      </c>
      <c r="X613" s="94">
        <v>7494</v>
      </c>
      <c r="Y613" s="94">
        <v>16736</v>
      </c>
    </row>
    <row r="614" spans="1:25">
      <c r="A614" s="85" t="s">
        <v>107</v>
      </c>
      <c r="B614" s="87">
        <v>42798</v>
      </c>
      <c r="C614" s="88" t="s">
        <v>427</v>
      </c>
      <c r="D614" s="89" t="s">
        <v>428</v>
      </c>
      <c r="E614" s="94">
        <v>34669</v>
      </c>
      <c r="F614" s="94">
        <v>33942</v>
      </c>
      <c r="G614" s="94">
        <v>48708</v>
      </c>
      <c r="H614" s="94">
        <v>14766</v>
      </c>
      <c r="R614" s="94">
        <v>-7375</v>
      </c>
      <c r="S614" s="94">
        <v>4705</v>
      </c>
      <c r="T614" s="94">
        <v>-3680</v>
      </c>
      <c r="U614" s="94">
        <v>-2782</v>
      </c>
      <c r="W614" s="94">
        <v>-225</v>
      </c>
      <c r="X614" s="94">
        <v>7588</v>
      </c>
      <c r="Y614" s="94">
        <v>16535</v>
      </c>
    </row>
    <row r="615" spans="1:25">
      <c r="A615" s="85" t="s">
        <v>107</v>
      </c>
      <c r="B615" s="87">
        <v>42799</v>
      </c>
      <c r="C615" s="88" t="s">
        <v>427</v>
      </c>
      <c r="D615" s="89" t="s">
        <v>428</v>
      </c>
      <c r="E615" s="94">
        <v>34245</v>
      </c>
      <c r="F615" s="94">
        <v>33575</v>
      </c>
      <c r="G615" s="94">
        <v>49904</v>
      </c>
      <c r="H615" s="94">
        <v>16329</v>
      </c>
      <c r="R615" s="94">
        <v>-5775</v>
      </c>
      <c r="S615" s="94">
        <v>4389</v>
      </c>
      <c r="T615" s="94">
        <v>-4801</v>
      </c>
      <c r="U615" s="94">
        <v>-2851</v>
      </c>
      <c r="W615" s="94">
        <v>-127</v>
      </c>
      <c r="X615" s="94">
        <v>8471</v>
      </c>
      <c r="Y615" s="94">
        <v>17023</v>
      </c>
    </row>
    <row r="616" spans="1:25">
      <c r="A616" s="85" t="s">
        <v>107</v>
      </c>
      <c r="B616" s="87">
        <v>42800</v>
      </c>
      <c r="C616" s="88" t="s">
        <v>427</v>
      </c>
      <c r="D616" s="89" t="s">
        <v>428</v>
      </c>
      <c r="E616" s="94">
        <v>35861</v>
      </c>
      <c r="F616" s="94">
        <v>35114</v>
      </c>
      <c r="G616" s="94">
        <v>51299</v>
      </c>
      <c r="H616" s="94">
        <v>16185</v>
      </c>
      <c r="R616" s="94">
        <v>-5045</v>
      </c>
      <c r="S616" s="94">
        <v>5861</v>
      </c>
      <c r="T616" s="94">
        <v>-5297</v>
      </c>
      <c r="U616" s="94">
        <v>-2726</v>
      </c>
      <c r="W616" s="94">
        <v>-66</v>
      </c>
      <c r="X616" s="94">
        <v>7165</v>
      </c>
      <c r="Y616" s="94">
        <v>16293</v>
      </c>
    </row>
    <row r="617" spans="1:25">
      <c r="A617" s="85" t="s">
        <v>107</v>
      </c>
      <c r="B617" s="87">
        <v>42801</v>
      </c>
      <c r="C617" s="88" t="s">
        <v>427</v>
      </c>
      <c r="D617" s="89" t="s">
        <v>428</v>
      </c>
      <c r="E617" s="94">
        <v>36708</v>
      </c>
      <c r="F617" s="94">
        <v>34768</v>
      </c>
      <c r="G617" s="94">
        <v>51298</v>
      </c>
      <c r="H617" s="94">
        <v>16530</v>
      </c>
      <c r="R617" s="94">
        <v>-7961</v>
      </c>
      <c r="S617" s="94">
        <v>5904</v>
      </c>
      <c r="T617" s="94">
        <v>-3008</v>
      </c>
      <c r="U617" s="94">
        <v>-2480</v>
      </c>
      <c r="W617" s="94">
        <v>616</v>
      </c>
      <c r="X617" s="94">
        <v>6907</v>
      </c>
      <c r="Y617" s="94">
        <v>16552</v>
      </c>
    </row>
    <row r="618" spans="1:25">
      <c r="A618" s="85" t="s">
        <v>107</v>
      </c>
      <c r="B618" s="87">
        <v>42802</v>
      </c>
      <c r="C618" s="88" t="s">
        <v>427</v>
      </c>
      <c r="D618" s="89" t="s">
        <v>428</v>
      </c>
      <c r="E618" s="94">
        <v>36149</v>
      </c>
      <c r="F618" s="94">
        <v>34770</v>
      </c>
      <c r="G618" s="94">
        <v>49487</v>
      </c>
      <c r="H618" s="94">
        <v>14717</v>
      </c>
      <c r="R618" s="94">
        <v>-5675</v>
      </c>
      <c r="S618" s="94">
        <v>5962</v>
      </c>
      <c r="T618" s="94">
        <v>-4000</v>
      </c>
      <c r="U618" s="94">
        <v>-2793</v>
      </c>
      <c r="W618" s="94">
        <v>347</v>
      </c>
      <c r="X618" s="94">
        <v>7515</v>
      </c>
      <c r="Y618" s="94">
        <v>13361</v>
      </c>
    </row>
    <row r="619" spans="1:25">
      <c r="A619" s="85" t="s">
        <v>107</v>
      </c>
      <c r="B619" s="87">
        <v>42803</v>
      </c>
      <c r="C619" s="88" t="s">
        <v>427</v>
      </c>
      <c r="D619" s="89" t="s">
        <v>428</v>
      </c>
      <c r="E619" s="94">
        <v>35104</v>
      </c>
      <c r="F619" s="94">
        <v>34672</v>
      </c>
      <c r="G619" s="94">
        <v>48887</v>
      </c>
      <c r="H619" s="94">
        <v>14215</v>
      </c>
      <c r="R619" s="94">
        <v>-2908</v>
      </c>
      <c r="S619" s="94">
        <v>5623</v>
      </c>
      <c r="T619" s="94">
        <v>-1790</v>
      </c>
      <c r="U619" s="94">
        <v>-2154</v>
      </c>
      <c r="W619" s="94">
        <v>932</v>
      </c>
      <c r="X619" s="94">
        <v>6651</v>
      </c>
      <c r="Y619" s="94">
        <v>7861</v>
      </c>
    </row>
    <row r="620" spans="1:25">
      <c r="A620" s="85" t="s">
        <v>107</v>
      </c>
      <c r="B620" s="87">
        <v>42804</v>
      </c>
      <c r="C620" s="88" t="s">
        <v>427</v>
      </c>
      <c r="D620" s="89" t="s">
        <v>428</v>
      </c>
      <c r="E620" s="94">
        <v>35069</v>
      </c>
      <c r="F620" s="94">
        <v>33601</v>
      </c>
      <c r="G620" s="94">
        <v>49990</v>
      </c>
      <c r="H620" s="94">
        <v>16389</v>
      </c>
      <c r="R620" s="94">
        <v>-3354</v>
      </c>
      <c r="S620" s="94">
        <v>6984</v>
      </c>
      <c r="T620" s="94">
        <v>-2545</v>
      </c>
      <c r="U620" s="94">
        <v>-3317</v>
      </c>
      <c r="W620" s="94">
        <v>1206</v>
      </c>
      <c r="X620" s="94">
        <v>9027</v>
      </c>
      <c r="Y620" s="94">
        <v>8388</v>
      </c>
    </row>
    <row r="621" spans="1:25">
      <c r="A621" s="85" t="s">
        <v>107</v>
      </c>
      <c r="B621" s="87">
        <v>42805</v>
      </c>
      <c r="C621" s="88" t="s">
        <v>427</v>
      </c>
      <c r="D621" s="89" t="s">
        <v>428</v>
      </c>
      <c r="E621" s="94">
        <v>33471</v>
      </c>
      <c r="F621" s="94">
        <v>32744</v>
      </c>
      <c r="G621" s="94">
        <v>48003</v>
      </c>
      <c r="H621" s="94">
        <v>15259</v>
      </c>
      <c r="R621" s="94">
        <v>-3827</v>
      </c>
      <c r="S621" s="94">
        <v>6295</v>
      </c>
      <c r="T621" s="94">
        <v>-2842</v>
      </c>
      <c r="U621" s="94">
        <v>-3125</v>
      </c>
      <c r="W621" s="94">
        <v>1188</v>
      </c>
      <c r="X621" s="94">
        <v>9316</v>
      </c>
      <c r="Y621" s="94">
        <v>8254</v>
      </c>
    </row>
    <row r="622" spans="1:25">
      <c r="A622" s="85" t="s">
        <v>107</v>
      </c>
      <c r="B622" s="87">
        <v>42806</v>
      </c>
      <c r="C622" s="88" t="s">
        <v>427</v>
      </c>
      <c r="D622" s="89" t="s">
        <v>428</v>
      </c>
      <c r="E622" s="94">
        <v>32658</v>
      </c>
      <c r="F622" s="94">
        <v>32443</v>
      </c>
      <c r="G622" s="94">
        <v>46397</v>
      </c>
      <c r="H622" s="94">
        <v>13954</v>
      </c>
      <c r="R622" s="94">
        <v>-2877</v>
      </c>
      <c r="S622" s="94">
        <v>6572</v>
      </c>
      <c r="T622" s="94">
        <v>-3319</v>
      </c>
      <c r="U622" s="94">
        <v>-2915</v>
      </c>
      <c r="W622" s="94">
        <v>713</v>
      </c>
      <c r="X622" s="94">
        <v>9220</v>
      </c>
      <c r="Y622" s="94">
        <v>6560</v>
      </c>
    </row>
    <row r="623" spans="1:25">
      <c r="A623" s="85" t="s">
        <v>107</v>
      </c>
      <c r="B623" s="87">
        <v>42807</v>
      </c>
      <c r="C623" s="88" t="s">
        <v>427</v>
      </c>
      <c r="D623" s="89" t="s">
        <v>428</v>
      </c>
      <c r="E623" s="94">
        <v>34778</v>
      </c>
      <c r="F623" s="94">
        <v>34201</v>
      </c>
      <c r="G623" s="94">
        <v>48492</v>
      </c>
      <c r="H623" s="94">
        <v>14291</v>
      </c>
      <c r="R623" s="94">
        <v>-4492</v>
      </c>
      <c r="S623" s="94">
        <v>6648</v>
      </c>
      <c r="T623" s="94">
        <v>-3139</v>
      </c>
      <c r="U623" s="94">
        <v>-2790</v>
      </c>
      <c r="W623" s="94">
        <v>600</v>
      </c>
      <c r="X623" s="94">
        <v>8817</v>
      </c>
      <c r="Y623" s="94">
        <v>8647</v>
      </c>
    </row>
    <row r="624" spans="1:25">
      <c r="A624" s="85" t="s">
        <v>107</v>
      </c>
      <c r="B624" s="87">
        <v>42808</v>
      </c>
      <c r="C624" s="88" t="s">
        <v>427</v>
      </c>
      <c r="D624" s="89" t="s">
        <v>428</v>
      </c>
      <c r="E624" s="94">
        <v>35100</v>
      </c>
      <c r="F624" s="94">
        <v>34185</v>
      </c>
      <c r="G624" s="94">
        <v>49612</v>
      </c>
      <c r="H624" s="94">
        <v>15427</v>
      </c>
      <c r="R624" s="94">
        <v>-2376</v>
      </c>
      <c r="S624" s="94">
        <v>7260</v>
      </c>
      <c r="T624" s="94">
        <v>-2563</v>
      </c>
      <c r="U624" s="94">
        <v>-3005</v>
      </c>
      <c r="W624" s="94">
        <v>450</v>
      </c>
      <c r="X624" s="94">
        <v>9480</v>
      </c>
      <c r="Y624" s="94">
        <v>6181</v>
      </c>
    </row>
    <row r="625" spans="1:25">
      <c r="A625" s="85" t="s">
        <v>107</v>
      </c>
      <c r="B625" s="87">
        <v>42809</v>
      </c>
      <c r="C625" s="88" t="s">
        <v>427</v>
      </c>
      <c r="D625" s="89" t="s">
        <v>428</v>
      </c>
      <c r="E625" s="94">
        <v>34869</v>
      </c>
      <c r="F625" s="94">
        <v>34314</v>
      </c>
      <c r="G625" s="94">
        <v>46441</v>
      </c>
      <c r="H625" s="94">
        <v>12127</v>
      </c>
      <c r="R625" s="94">
        <v>-2694</v>
      </c>
      <c r="S625" s="94">
        <v>7125</v>
      </c>
      <c r="T625" s="94">
        <v>-1961</v>
      </c>
      <c r="U625" s="94">
        <v>-3320</v>
      </c>
      <c r="W625" s="94">
        <v>813</v>
      </c>
      <c r="X625" s="94">
        <v>8705</v>
      </c>
      <c r="Y625" s="94">
        <v>3459</v>
      </c>
    </row>
    <row r="626" spans="1:25">
      <c r="A626" s="85" t="s">
        <v>107</v>
      </c>
      <c r="B626" s="87">
        <v>42810</v>
      </c>
      <c r="C626" s="88" t="s">
        <v>427</v>
      </c>
      <c r="D626" s="89" t="s">
        <v>428</v>
      </c>
      <c r="E626" s="94">
        <v>34776</v>
      </c>
      <c r="F626" s="94">
        <v>33968</v>
      </c>
      <c r="G626" s="94">
        <v>41995</v>
      </c>
      <c r="H626" s="94">
        <v>8027</v>
      </c>
      <c r="R626" s="94">
        <v>-2924</v>
      </c>
      <c r="S626" s="94">
        <v>8078</v>
      </c>
      <c r="T626" s="94">
        <v>-3489</v>
      </c>
      <c r="U626" s="94">
        <v>-3325</v>
      </c>
      <c r="W626" s="94">
        <v>725</v>
      </c>
      <c r="X626" s="94">
        <v>6890</v>
      </c>
      <c r="Y626" s="94">
        <v>2072</v>
      </c>
    </row>
    <row r="627" spans="1:25">
      <c r="A627" s="85" t="s">
        <v>107</v>
      </c>
      <c r="B627" s="87">
        <v>42811</v>
      </c>
      <c r="C627" s="88" t="s">
        <v>427</v>
      </c>
      <c r="D627" s="89" t="s">
        <v>428</v>
      </c>
      <c r="E627" s="94">
        <v>34658</v>
      </c>
      <c r="F627" s="94">
        <v>33779</v>
      </c>
      <c r="G627" s="94">
        <v>44053</v>
      </c>
      <c r="H627" s="94">
        <v>10274</v>
      </c>
      <c r="R627" s="94">
        <v>-2376</v>
      </c>
      <c r="S627" s="94">
        <v>6881</v>
      </c>
      <c r="T627" s="94">
        <v>-3433</v>
      </c>
      <c r="U627" s="94">
        <v>-2844</v>
      </c>
      <c r="W627" s="94">
        <v>775</v>
      </c>
      <c r="X627" s="94">
        <v>7058</v>
      </c>
      <c r="Y627" s="94">
        <v>4213</v>
      </c>
    </row>
    <row r="628" spans="1:25">
      <c r="A628" s="85" t="s">
        <v>107</v>
      </c>
      <c r="B628" s="87">
        <v>42812</v>
      </c>
      <c r="C628" s="88" t="s">
        <v>427</v>
      </c>
      <c r="D628" s="89" t="s">
        <v>428</v>
      </c>
      <c r="E628" s="94">
        <v>33357</v>
      </c>
      <c r="F628" s="94">
        <v>32660</v>
      </c>
      <c r="G628" s="94">
        <v>42338</v>
      </c>
      <c r="H628" s="94">
        <v>9678</v>
      </c>
      <c r="R628" s="94">
        <v>-4144</v>
      </c>
      <c r="S628" s="94">
        <v>7100</v>
      </c>
      <c r="T628" s="94">
        <v>-2063</v>
      </c>
      <c r="U628" s="94">
        <v>-3261</v>
      </c>
      <c r="W628" s="94">
        <v>625</v>
      </c>
      <c r="X628" s="94">
        <v>9783</v>
      </c>
      <c r="Y628" s="94">
        <v>1638</v>
      </c>
    </row>
    <row r="629" spans="1:25">
      <c r="A629" s="85" t="s">
        <v>107</v>
      </c>
      <c r="B629" s="87">
        <v>42813</v>
      </c>
      <c r="C629" s="88" t="s">
        <v>427</v>
      </c>
      <c r="D629" s="89" t="s">
        <v>428</v>
      </c>
      <c r="E629" s="94">
        <v>32785</v>
      </c>
      <c r="F629" s="94">
        <v>32220</v>
      </c>
      <c r="G629" s="94">
        <v>44714</v>
      </c>
      <c r="H629" s="94">
        <v>12494</v>
      </c>
      <c r="R629" s="94">
        <v>-832</v>
      </c>
      <c r="S629" s="94">
        <v>7052</v>
      </c>
      <c r="T629" s="94">
        <v>-5548</v>
      </c>
      <c r="U629" s="94">
        <v>-2834</v>
      </c>
      <c r="W629" s="94">
        <v>255</v>
      </c>
      <c r="X629" s="94">
        <v>9659</v>
      </c>
      <c r="Y629" s="94">
        <v>4742</v>
      </c>
    </row>
    <row r="630" spans="1:25">
      <c r="A630" s="85" t="s">
        <v>107</v>
      </c>
      <c r="B630" s="87">
        <v>42814</v>
      </c>
      <c r="C630" s="88" t="s">
        <v>427</v>
      </c>
      <c r="D630" s="89" t="s">
        <v>428</v>
      </c>
      <c r="E630" s="94">
        <v>34705</v>
      </c>
      <c r="F630" s="94">
        <v>34155</v>
      </c>
      <c r="G630" s="94">
        <v>45706</v>
      </c>
      <c r="H630" s="94">
        <v>11551</v>
      </c>
      <c r="R630" s="94">
        <v>-4729</v>
      </c>
      <c r="S630" s="94">
        <v>6536</v>
      </c>
      <c r="T630" s="94">
        <v>-1746</v>
      </c>
      <c r="U630" s="94">
        <v>-3308</v>
      </c>
      <c r="W630" s="94">
        <v>1194</v>
      </c>
      <c r="X630" s="94">
        <v>8573</v>
      </c>
      <c r="Y630" s="94">
        <v>5031</v>
      </c>
    </row>
    <row r="631" spans="1:25">
      <c r="A631" s="85" t="s">
        <v>107</v>
      </c>
      <c r="B631" s="87">
        <v>42815</v>
      </c>
      <c r="C631" s="88" t="s">
        <v>427</v>
      </c>
      <c r="D631" s="89" t="s">
        <v>428</v>
      </c>
      <c r="E631" s="94">
        <v>35007</v>
      </c>
      <c r="F631" s="94">
        <v>34348</v>
      </c>
      <c r="G631" s="94">
        <v>43262</v>
      </c>
      <c r="H631" s="94">
        <v>8914</v>
      </c>
      <c r="R631" s="94">
        <v>-5405</v>
      </c>
      <c r="S631" s="94">
        <v>7816</v>
      </c>
      <c r="T631" s="94">
        <v>-2535</v>
      </c>
      <c r="U631" s="94">
        <v>-3531</v>
      </c>
      <c r="W631" s="94">
        <v>1323</v>
      </c>
      <c r="X631" s="94">
        <v>8389</v>
      </c>
      <c r="Y631" s="94">
        <v>2857</v>
      </c>
    </row>
    <row r="632" spans="1:25">
      <c r="A632" s="85" t="s">
        <v>107</v>
      </c>
      <c r="B632" s="87">
        <v>42816</v>
      </c>
      <c r="C632" s="88" t="s">
        <v>427</v>
      </c>
      <c r="D632" s="89" t="s">
        <v>428</v>
      </c>
      <c r="E632" s="94">
        <v>35197</v>
      </c>
      <c r="F632" s="94">
        <v>33611</v>
      </c>
      <c r="G632" s="94">
        <v>44531</v>
      </c>
      <c r="H632" s="94">
        <v>10920</v>
      </c>
      <c r="R632" s="94">
        <v>-3666</v>
      </c>
      <c r="S632" s="94">
        <v>7608</v>
      </c>
      <c r="T632" s="94">
        <v>-3182</v>
      </c>
      <c r="U632" s="94">
        <v>-3319</v>
      </c>
      <c r="W632" s="94">
        <v>741</v>
      </c>
      <c r="X632" s="94">
        <v>7415</v>
      </c>
      <c r="Y632" s="94">
        <v>5323</v>
      </c>
    </row>
    <row r="633" spans="1:25">
      <c r="A633" s="85" t="s">
        <v>107</v>
      </c>
      <c r="B633" s="87">
        <v>42817</v>
      </c>
      <c r="C633" s="88" t="s">
        <v>427</v>
      </c>
      <c r="D633" s="89" t="s">
        <v>428</v>
      </c>
      <c r="E633" s="94">
        <v>34553</v>
      </c>
      <c r="F633" s="94">
        <v>33688</v>
      </c>
      <c r="G633" s="94">
        <v>43033</v>
      </c>
      <c r="H633" s="94">
        <v>9345</v>
      </c>
      <c r="R633" s="94">
        <v>-2387</v>
      </c>
      <c r="S633" s="94">
        <v>6814</v>
      </c>
      <c r="T633" s="94">
        <v>-5291</v>
      </c>
      <c r="U633" s="94">
        <v>-2649</v>
      </c>
      <c r="W633" s="94">
        <v>332</v>
      </c>
      <c r="X633" s="94">
        <v>5127</v>
      </c>
      <c r="Y633" s="94">
        <v>7399</v>
      </c>
    </row>
    <row r="634" spans="1:25">
      <c r="A634" s="85" t="s">
        <v>107</v>
      </c>
      <c r="B634" s="87">
        <v>42818</v>
      </c>
      <c r="C634" s="88" t="s">
        <v>427</v>
      </c>
      <c r="D634" s="89" t="s">
        <v>428</v>
      </c>
      <c r="E634" s="94">
        <v>33812</v>
      </c>
      <c r="F634" s="94">
        <v>33305</v>
      </c>
      <c r="G634" s="94">
        <v>40164</v>
      </c>
      <c r="H634" s="94">
        <v>6859</v>
      </c>
      <c r="R634" s="94">
        <v>-3307</v>
      </c>
      <c r="S634" s="94">
        <v>6752</v>
      </c>
      <c r="T634" s="94">
        <v>-5194</v>
      </c>
      <c r="U634" s="94">
        <v>-2294</v>
      </c>
      <c r="W634" s="94">
        <v>321</v>
      </c>
      <c r="X634" s="94">
        <v>4090</v>
      </c>
      <c r="Y634" s="94">
        <v>6491</v>
      </c>
    </row>
    <row r="635" spans="1:25">
      <c r="A635" s="85" t="s">
        <v>107</v>
      </c>
      <c r="B635" s="87">
        <v>42819</v>
      </c>
      <c r="C635" s="88" t="s">
        <v>427</v>
      </c>
      <c r="D635" s="89" t="s">
        <v>428</v>
      </c>
      <c r="E635" s="94">
        <v>33389</v>
      </c>
      <c r="F635" s="94">
        <v>32701</v>
      </c>
      <c r="G635" s="94">
        <v>44030</v>
      </c>
      <c r="H635" s="94">
        <v>11329</v>
      </c>
      <c r="R635" s="94">
        <v>-5024</v>
      </c>
      <c r="S635" s="94">
        <v>4304</v>
      </c>
      <c r="T635" s="94">
        <v>-2141</v>
      </c>
      <c r="U635" s="94">
        <v>-2599</v>
      </c>
      <c r="W635" s="94">
        <v>1280</v>
      </c>
      <c r="X635" s="94">
        <v>6531</v>
      </c>
      <c r="Y635" s="94">
        <v>8978</v>
      </c>
    </row>
    <row r="636" spans="1:25">
      <c r="A636" s="85" t="s">
        <v>107</v>
      </c>
      <c r="B636" s="87">
        <v>42820</v>
      </c>
      <c r="C636" s="88" t="s">
        <v>427</v>
      </c>
      <c r="D636" s="89" t="s">
        <v>428</v>
      </c>
      <c r="E636" s="94">
        <v>33067</v>
      </c>
      <c r="F636" s="94">
        <v>32300</v>
      </c>
      <c r="G636" s="94">
        <v>45441</v>
      </c>
      <c r="H636" s="94">
        <v>13141</v>
      </c>
      <c r="R636" s="94">
        <v>-2869</v>
      </c>
      <c r="S636" s="94">
        <v>4714</v>
      </c>
      <c r="T636" s="94">
        <v>-4360</v>
      </c>
      <c r="U636" s="94">
        <v>-2220</v>
      </c>
      <c r="W636" s="94">
        <v>1177</v>
      </c>
      <c r="X636" s="94">
        <v>6610</v>
      </c>
      <c r="Y636" s="94">
        <v>10089</v>
      </c>
    </row>
    <row r="637" spans="1:25">
      <c r="A637" s="85" t="s">
        <v>107</v>
      </c>
      <c r="B637" s="87">
        <v>42821</v>
      </c>
      <c r="C637" s="88" t="s">
        <v>427</v>
      </c>
      <c r="D637" s="89" t="s">
        <v>428</v>
      </c>
      <c r="E637" s="94">
        <v>35036</v>
      </c>
      <c r="F637" s="94">
        <v>34277</v>
      </c>
      <c r="G637" s="94">
        <v>47431</v>
      </c>
      <c r="H637" s="94">
        <v>13154</v>
      </c>
      <c r="R637" s="94">
        <v>-5623</v>
      </c>
      <c r="S637" s="94">
        <v>5766</v>
      </c>
      <c r="T637" s="94">
        <v>-2918</v>
      </c>
      <c r="U637" s="94">
        <v>-2457</v>
      </c>
      <c r="W637" s="94">
        <v>1205</v>
      </c>
      <c r="X637" s="94">
        <v>6658</v>
      </c>
      <c r="Y637" s="94">
        <v>10523</v>
      </c>
    </row>
    <row r="638" spans="1:25">
      <c r="A638" s="85" t="s">
        <v>107</v>
      </c>
      <c r="B638" s="87">
        <v>42822</v>
      </c>
      <c r="C638" s="88" t="s">
        <v>427</v>
      </c>
      <c r="D638" s="89" t="s">
        <v>428</v>
      </c>
      <c r="E638" s="94">
        <v>35808</v>
      </c>
      <c r="F638" s="94">
        <v>34753</v>
      </c>
      <c r="G638" s="94">
        <v>42811</v>
      </c>
      <c r="H638" s="94">
        <v>8058</v>
      </c>
      <c r="R638" s="94">
        <v>-7213</v>
      </c>
      <c r="S638" s="94">
        <v>6425</v>
      </c>
      <c r="T638" s="94">
        <v>-3107</v>
      </c>
      <c r="U638" s="94">
        <v>-2797</v>
      </c>
      <c r="W638" s="94">
        <v>958</v>
      </c>
      <c r="X638" s="94">
        <v>5912</v>
      </c>
      <c r="Y638" s="94">
        <v>7880</v>
      </c>
    </row>
    <row r="639" spans="1:25">
      <c r="A639" s="85" t="s">
        <v>107</v>
      </c>
      <c r="B639" s="87">
        <v>42823</v>
      </c>
      <c r="C639" s="88" t="s">
        <v>427</v>
      </c>
      <c r="D639" s="89" t="s">
        <v>428</v>
      </c>
      <c r="E639" s="94">
        <v>35677</v>
      </c>
      <c r="F639" s="94">
        <v>34592</v>
      </c>
      <c r="G639" s="94">
        <v>48071</v>
      </c>
      <c r="H639" s="94">
        <v>13479</v>
      </c>
      <c r="R639" s="94">
        <v>-3236</v>
      </c>
      <c r="S639" s="94">
        <v>6143</v>
      </c>
      <c r="T639" s="94">
        <v>-5427</v>
      </c>
      <c r="U639" s="94">
        <v>-2508</v>
      </c>
      <c r="W639" s="94">
        <v>417</v>
      </c>
      <c r="X639" s="94">
        <v>7760</v>
      </c>
      <c r="Y639" s="94">
        <v>10330</v>
      </c>
    </row>
    <row r="640" spans="1:25">
      <c r="A640" s="85" t="s">
        <v>107</v>
      </c>
      <c r="B640" s="87">
        <v>42824</v>
      </c>
      <c r="C640" s="88" t="s">
        <v>427</v>
      </c>
      <c r="D640" s="89" t="s">
        <v>428</v>
      </c>
      <c r="E640" s="94">
        <v>34773</v>
      </c>
      <c r="F640" s="94">
        <v>33862</v>
      </c>
      <c r="G640" s="94">
        <v>49454</v>
      </c>
      <c r="H640" s="94">
        <v>15592</v>
      </c>
      <c r="R640" s="94">
        <v>-4643</v>
      </c>
      <c r="S640" s="94">
        <v>6439</v>
      </c>
      <c r="T640" s="94">
        <v>-1827</v>
      </c>
      <c r="U640" s="94">
        <v>-2754</v>
      </c>
      <c r="W640" s="94">
        <v>1243</v>
      </c>
      <c r="X640" s="94">
        <v>8275</v>
      </c>
      <c r="Y640" s="94">
        <v>8859</v>
      </c>
    </row>
    <row r="641" spans="1:25">
      <c r="A641" s="85" t="s">
        <v>107</v>
      </c>
      <c r="B641" s="87">
        <v>42825</v>
      </c>
      <c r="C641" s="88" t="s">
        <v>427</v>
      </c>
      <c r="D641" s="89" t="s">
        <v>428</v>
      </c>
      <c r="E641" s="94">
        <v>34976</v>
      </c>
      <c r="F641" s="94">
        <v>33869</v>
      </c>
      <c r="G641" s="94">
        <v>45593</v>
      </c>
      <c r="H641" s="94">
        <v>11724</v>
      </c>
      <c r="R641" s="94">
        <v>-5186</v>
      </c>
      <c r="S641" s="94">
        <v>5826</v>
      </c>
      <c r="T641" s="94">
        <v>-2499</v>
      </c>
      <c r="U641" s="94">
        <v>-2715</v>
      </c>
      <c r="W641" s="94">
        <v>1069</v>
      </c>
      <c r="X641" s="94">
        <v>6706</v>
      </c>
      <c r="Y641" s="94">
        <v>8523</v>
      </c>
    </row>
    <row r="642" spans="1:25">
      <c r="A642" s="85" t="s">
        <v>107</v>
      </c>
      <c r="B642" s="87">
        <v>42826</v>
      </c>
      <c r="C642" s="88" t="s">
        <v>427</v>
      </c>
      <c r="D642" s="89" t="s">
        <v>428</v>
      </c>
      <c r="E642" s="94">
        <v>35247</v>
      </c>
      <c r="F642" s="94">
        <v>34577</v>
      </c>
      <c r="G642" s="94">
        <v>46163</v>
      </c>
      <c r="H642" s="94">
        <v>11586</v>
      </c>
      <c r="R642" s="94">
        <v>-6689</v>
      </c>
      <c r="S642" s="94">
        <v>4593</v>
      </c>
      <c r="T642" s="94">
        <v>-3189</v>
      </c>
      <c r="U642" s="94">
        <v>-1858</v>
      </c>
      <c r="W642" s="94">
        <v>1554</v>
      </c>
      <c r="X642" s="94">
        <v>8763</v>
      </c>
      <c r="Y642" s="94">
        <v>8412</v>
      </c>
    </row>
    <row r="643" spans="1:25">
      <c r="A643" s="85" t="s">
        <v>107</v>
      </c>
      <c r="B643" s="87">
        <v>42827</v>
      </c>
      <c r="C643" s="88" t="s">
        <v>427</v>
      </c>
      <c r="D643" s="89" t="s">
        <v>428</v>
      </c>
      <c r="E643" s="94">
        <v>34035</v>
      </c>
      <c r="F643" s="94">
        <v>33124</v>
      </c>
      <c r="G643" s="94">
        <v>41887</v>
      </c>
      <c r="H643" s="94">
        <v>8763</v>
      </c>
      <c r="R643" s="94">
        <v>-9469</v>
      </c>
      <c r="S643" s="94">
        <v>3495</v>
      </c>
      <c r="T643" s="94">
        <v>-254</v>
      </c>
      <c r="U643" s="94">
        <v>-2191</v>
      </c>
      <c r="W643" s="94">
        <v>2620</v>
      </c>
      <c r="X643" s="94">
        <v>7018</v>
      </c>
      <c r="Y643" s="94">
        <v>7544</v>
      </c>
    </row>
    <row r="644" spans="1:25">
      <c r="A644" s="85" t="s">
        <v>107</v>
      </c>
      <c r="B644" s="87">
        <v>42828</v>
      </c>
      <c r="C644" s="88" t="s">
        <v>427</v>
      </c>
      <c r="D644" s="89" t="s">
        <v>428</v>
      </c>
      <c r="E644" s="94">
        <v>35179</v>
      </c>
      <c r="F644" s="94">
        <v>33965</v>
      </c>
      <c r="G644" s="94">
        <v>46294</v>
      </c>
      <c r="H644" s="94">
        <v>12329</v>
      </c>
      <c r="R644" s="94">
        <v>-8650</v>
      </c>
      <c r="S644" s="94">
        <v>6401</v>
      </c>
      <c r="T644" s="94">
        <v>-459</v>
      </c>
      <c r="U644" s="94">
        <v>-2056</v>
      </c>
      <c r="W644" s="94">
        <v>410</v>
      </c>
      <c r="X644" s="94">
        <v>7308</v>
      </c>
      <c r="Y644" s="94">
        <v>9375</v>
      </c>
    </row>
    <row r="645" spans="1:25">
      <c r="A645" s="85" t="s">
        <v>107</v>
      </c>
      <c r="B645" s="87">
        <v>42829</v>
      </c>
      <c r="C645" s="88" t="s">
        <v>427</v>
      </c>
      <c r="D645" s="89" t="s">
        <v>428</v>
      </c>
      <c r="E645" s="94">
        <v>35940</v>
      </c>
      <c r="F645" s="94">
        <v>34935</v>
      </c>
      <c r="G645" s="94">
        <v>42397</v>
      </c>
      <c r="H645" s="94">
        <v>7462</v>
      </c>
      <c r="R645" s="94">
        <v>-9759</v>
      </c>
      <c r="S645" s="94">
        <v>6358</v>
      </c>
      <c r="T645" s="94">
        <v>0</v>
      </c>
      <c r="U645" s="94">
        <v>-2126</v>
      </c>
      <c r="W645" s="94">
        <v>0</v>
      </c>
      <c r="X645" s="94">
        <v>6185</v>
      </c>
      <c r="Y645" s="94">
        <v>6804</v>
      </c>
    </row>
    <row r="646" spans="1:25">
      <c r="A646" s="85" t="s">
        <v>107</v>
      </c>
      <c r="B646" s="87">
        <v>42830</v>
      </c>
      <c r="C646" s="88" t="s">
        <v>427</v>
      </c>
      <c r="D646" s="89" t="s">
        <v>428</v>
      </c>
      <c r="E646" s="94">
        <v>35548</v>
      </c>
      <c r="F646" s="94">
        <v>34365</v>
      </c>
      <c r="G646" s="94">
        <v>41354</v>
      </c>
      <c r="H646" s="94">
        <v>6989</v>
      </c>
      <c r="R646" s="94">
        <v>-9806</v>
      </c>
      <c r="S646" s="94">
        <v>5731</v>
      </c>
      <c r="T646" s="94">
        <v>0</v>
      </c>
      <c r="U646" s="94">
        <v>-2896</v>
      </c>
      <c r="W646" s="94">
        <v>0</v>
      </c>
      <c r="X646" s="94">
        <v>7633</v>
      </c>
      <c r="Y646" s="94">
        <v>6327</v>
      </c>
    </row>
    <row r="647" spans="1:25">
      <c r="A647" s="85" t="s">
        <v>107</v>
      </c>
      <c r="B647" s="87">
        <v>42831</v>
      </c>
      <c r="C647" s="88" t="s">
        <v>427</v>
      </c>
      <c r="D647" s="89" t="s">
        <v>428</v>
      </c>
      <c r="E647" s="94">
        <v>35070</v>
      </c>
      <c r="F647" s="94">
        <v>34376</v>
      </c>
      <c r="G647" s="94">
        <v>46882</v>
      </c>
      <c r="H647" s="94">
        <v>12506</v>
      </c>
      <c r="R647" s="94">
        <v>-6968</v>
      </c>
      <c r="S647" s="94">
        <v>6049</v>
      </c>
      <c r="T647" s="94">
        <v>0</v>
      </c>
      <c r="U647" s="94">
        <v>-2750</v>
      </c>
      <c r="W647" s="94">
        <v>0</v>
      </c>
      <c r="X647" s="94">
        <v>6802</v>
      </c>
      <c r="Y647" s="94">
        <v>9373</v>
      </c>
    </row>
    <row r="648" spans="1:25">
      <c r="A648" s="85" t="s">
        <v>107</v>
      </c>
      <c r="B648" s="87">
        <v>42832</v>
      </c>
      <c r="C648" s="88" t="s">
        <v>427</v>
      </c>
      <c r="D648" s="89" t="s">
        <v>428</v>
      </c>
      <c r="E648" s="94">
        <v>34401</v>
      </c>
      <c r="F648" s="94">
        <v>33942</v>
      </c>
      <c r="G648" s="94">
        <v>47121</v>
      </c>
      <c r="H648" s="94">
        <v>13179</v>
      </c>
      <c r="R648" s="94">
        <v>-6276</v>
      </c>
      <c r="S648" s="94">
        <v>6294</v>
      </c>
      <c r="T648" s="94">
        <v>0</v>
      </c>
      <c r="U648" s="94">
        <v>-3431</v>
      </c>
      <c r="W648" s="94">
        <v>0</v>
      </c>
      <c r="X648" s="94">
        <v>7063</v>
      </c>
      <c r="Y648" s="94">
        <v>9529</v>
      </c>
    </row>
    <row r="649" spans="1:25">
      <c r="A649" s="85" t="s">
        <v>107</v>
      </c>
      <c r="B649" s="87">
        <v>42833</v>
      </c>
      <c r="C649" s="88" t="s">
        <v>427</v>
      </c>
      <c r="D649" s="89" t="s">
        <v>428</v>
      </c>
      <c r="E649" s="94">
        <v>33432</v>
      </c>
      <c r="F649" s="94">
        <v>32691</v>
      </c>
      <c r="G649" s="94">
        <v>46012</v>
      </c>
      <c r="H649" s="94">
        <v>13321</v>
      </c>
      <c r="R649" s="94">
        <v>-5770</v>
      </c>
      <c r="S649" s="94">
        <v>6250</v>
      </c>
      <c r="T649" s="94">
        <v>0</v>
      </c>
      <c r="U649" s="94">
        <v>-2979</v>
      </c>
      <c r="W649" s="94">
        <v>0</v>
      </c>
      <c r="X649" s="94">
        <v>7140</v>
      </c>
      <c r="Y649" s="94">
        <v>8680</v>
      </c>
    </row>
    <row r="650" spans="1:25">
      <c r="A650" s="85" t="s">
        <v>107</v>
      </c>
      <c r="B650" s="87">
        <v>42834</v>
      </c>
      <c r="C650" s="88" t="s">
        <v>427</v>
      </c>
      <c r="D650" s="89" t="s">
        <v>428</v>
      </c>
      <c r="E650" s="94">
        <v>32703</v>
      </c>
      <c r="F650" s="94">
        <v>32091</v>
      </c>
      <c r="G650" s="94">
        <v>44445</v>
      </c>
      <c r="H650" s="94">
        <v>12354</v>
      </c>
      <c r="R650" s="94">
        <v>-3753</v>
      </c>
      <c r="S650" s="94">
        <v>6097</v>
      </c>
      <c r="T650" s="94">
        <v>0</v>
      </c>
      <c r="U650" s="94">
        <v>-3294</v>
      </c>
      <c r="W650" s="94">
        <v>0</v>
      </c>
      <c r="X650" s="94">
        <v>3523</v>
      </c>
      <c r="Y650" s="94">
        <v>9781</v>
      </c>
    </row>
    <row r="651" spans="1:25">
      <c r="A651" s="85" t="s">
        <v>107</v>
      </c>
      <c r="B651" s="87">
        <v>42835</v>
      </c>
      <c r="C651" s="88" t="s">
        <v>427</v>
      </c>
      <c r="D651" s="89" t="s">
        <v>428</v>
      </c>
      <c r="E651" s="94">
        <v>34783</v>
      </c>
      <c r="F651" s="94">
        <v>34015</v>
      </c>
      <c r="G651" s="94">
        <v>45352</v>
      </c>
      <c r="H651" s="94">
        <v>11337</v>
      </c>
      <c r="R651" s="94">
        <v>-4544</v>
      </c>
      <c r="S651" s="94">
        <v>5399</v>
      </c>
      <c r="T651" s="94">
        <v>0</v>
      </c>
      <c r="U651" s="94">
        <v>-3377</v>
      </c>
      <c r="W651" s="94">
        <v>0</v>
      </c>
      <c r="X651" s="94">
        <v>2330</v>
      </c>
      <c r="Y651" s="94">
        <v>11529</v>
      </c>
    </row>
    <row r="652" spans="1:25">
      <c r="A652" s="85" t="s">
        <v>107</v>
      </c>
      <c r="B652" s="87">
        <v>42836</v>
      </c>
      <c r="C652" s="88" t="s">
        <v>427</v>
      </c>
      <c r="D652" s="89" t="s">
        <v>428</v>
      </c>
      <c r="E652" s="94">
        <v>35083</v>
      </c>
      <c r="F652" s="94">
        <v>34381</v>
      </c>
      <c r="G652" s="94">
        <v>46732</v>
      </c>
      <c r="H652" s="94">
        <v>12351</v>
      </c>
      <c r="R652" s="94">
        <v>-4539</v>
      </c>
      <c r="S652" s="94">
        <v>6298</v>
      </c>
      <c r="T652" s="94">
        <v>0</v>
      </c>
      <c r="U652" s="94">
        <v>-3096</v>
      </c>
      <c r="W652" s="94">
        <v>0</v>
      </c>
      <c r="X652" s="94">
        <v>2025</v>
      </c>
      <c r="Y652" s="94">
        <v>11663</v>
      </c>
    </row>
    <row r="653" spans="1:25">
      <c r="A653" s="85" t="s">
        <v>107</v>
      </c>
      <c r="B653" s="87">
        <v>42837</v>
      </c>
      <c r="C653" s="88" t="s">
        <v>427</v>
      </c>
      <c r="D653" s="89" t="s">
        <v>428</v>
      </c>
      <c r="E653" s="94">
        <v>35163</v>
      </c>
      <c r="F653" s="94">
        <v>34438</v>
      </c>
      <c r="G653" s="94">
        <v>46599</v>
      </c>
      <c r="H653" s="94">
        <v>12161</v>
      </c>
      <c r="R653" s="94">
        <v>-4252</v>
      </c>
      <c r="S653" s="94">
        <v>6002</v>
      </c>
      <c r="T653" s="94">
        <v>0</v>
      </c>
      <c r="U653" s="94">
        <v>-2947</v>
      </c>
      <c r="W653" s="94">
        <v>0</v>
      </c>
      <c r="X653" s="94">
        <v>2917</v>
      </c>
      <c r="Y653" s="94">
        <v>10441</v>
      </c>
    </row>
    <row r="654" spans="1:25">
      <c r="A654" s="85" t="s">
        <v>107</v>
      </c>
      <c r="B654" s="87">
        <v>42838</v>
      </c>
      <c r="C654" s="88" t="s">
        <v>427</v>
      </c>
      <c r="D654" s="89" t="s">
        <v>428</v>
      </c>
      <c r="E654" s="94">
        <v>35122</v>
      </c>
      <c r="F654" s="94">
        <v>33968</v>
      </c>
      <c r="G654" s="94">
        <v>44549</v>
      </c>
      <c r="H654" s="94">
        <v>10581</v>
      </c>
      <c r="R654" s="94">
        <v>-2944</v>
      </c>
      <c r="S654" s="94">
        <v>334</v>
      </c>
      <c r="T654" s="94">
        <v>9</v>
      </c>
      <c r="U654" s="94">
        <v>-3099</v>
      </c>
      <c r="W654" s="94">
        <v>60</v>
      </c>
      <c r="X654" s="94">
        <v>4797</v>
      </c>
      <c r="Y654" s="94">
        <v>11424</v>
      </c>
    </row>
    <row r="655" spans="1:25">
      <c r="A655" s="85" t="s">
        <v>107</v>
      </c>
      <c r="B655" s="87">
        <v>42839</v>
      </c>
      <c r="C655" s="88" t="s">
        <v>427</v>
      </c>
      <c r="D655" s="89" t="s">
        <v>428</v>
      </c>
      <c r="E655" s="94">
        <v>34355</v>
      </c>
      <c r="F655" s="94">
        <v>33612</v>
      </c>
      <c r="G655" s="94">
        <v>40738</v>
      </c>
      <c r="H655" s="94">
        <v>7126</v>
      </c>
      <c r="R655" s="94">
        <v>-3283</v>
      </c>
      <c r="S655" s="94">
        <v>-693</v>
      </c>
      <c r="T655" s="94">
        <v>72</v>
      </c>
      <c r="U655" s="94">
        <v>-3007</v>
      </c>
      <c r="W655" s="94">
        <v>-565</v>
      </c>
      <c r="X655" s="94">
        <v>4532</v>
      </c>
      <c r="Y655" s="94">
        <v>10070</v>
      </c>
    </row>
    <row r="656" spans="1:25">
      <c r="A656" s="85" t="s">
        <v>107</v>
      </c>
      <c r="B656" s="87">
        <v>42840</v>
      </c>
      <c r="C656" s="88" t="s">
        <v>427</v>
      </c>
      <c r="D656" s="89" t="s">
        <v>428</v>
      </c>
      <c r="E656" s="94">
        <v>33346</v>
      </c>
      <c r="F656" s="94">
        <v>32521</v>
      </c>
      <c r="G656" s="94">
        <v>41441</v>
      </c>
      <c r="H656" s="94">
        <v>8920</v>
      </c>
      <c r="R656" s="94">
        <v>-256</v>
      </c>
      <c r="S656" s="94">
        <v>-438</v>
      </c>
      <c r="T656" s="94">
        <v>-4066</v>
      </c>
      <c r="U656" s="94">
        <v>-2447</v>
      </c>
      <c r="W656" s="94">
        <v>-208</v>
      </c>
      <c r="X656" s="94">
        <v>4807</v>
      </c>
      <c r="Y656" s="94">
        <v>11528</v>
      </c>
    </row>
    <row r="657" spans="1:25">
      <c r="A657" s="85" t="s">
        <v>107</v>
      </c>
      <c r="B657" s="87">
        <v>42841</v>
      </c>
      <c r="C657" s="88" t="s">
        <v>427</v>
      </c>
      <c r="D657" s="89" t="s">
        <v>428</v>
      </c>
      <c r="E657" s="94">
        <v>32951</v>
      </c>
      <c r="F657" s="94">
        <v>31789</v>
      </c>
      <c r="G657" s="94">
        <v>38653</v>
      </c>
      <c r="H657" s="94">
        <v>6864</v>
      </c>
      <c r="R657" s="94">
        <v>-2684</v>
      </c>
      <c r="S657" s="94">
        <v>-828</v>
      </c>
      <c r="T657" s="94">
        <v>-2159</v>
      </c>
      <c r="U657" s="94">
        <v>-2274</v>
      </c>
      <c r="W657" s="94">
        <v>0</v>
      </c>
      <c r="X657" s="94">
        <v>4628</v>
      </c>
      <c r="Y657" s="94">
        <v>10181</v>
      </c>
    </row>
    <row r="658" spans="1:25">
      <c r="A658" s="85" t="s">
        <v>107</v>
      </c>
      <c r="B658" s="87">
        <v>42842</v>
      </c>
      <c r="C658" s="88" t="s">
        <v>427</v>
      </c>
      <c r="D658" s="89" t="s">
        <v>428</v>
      </c>
      <c r="E658" s="94">
        <v>35201</v>
      </c>
      <c r="F658" s="94">
        <v>34603</v>
      </c>
      <c r="G658" s="94">
        <v>40864</v>
      </c>
      <c r="H658" s="94">
        <v>6261</v>
      </c>
      <c r="R658" s="94">
        <v>-3951</v>
      </c>
      <c r="S658" s="94">
        <v>-168</v>
      </c>
      <c r="T658" s="94">
        <v>-2940</v>
      </c>
      <c r="U658" s="94">
        <v>-2928</v>
      </c>
      <c r="W658" s="94">
        <v>0</v>
      </c>
      <c r="X658" s="94">
        <v>6871</v>
      </c>
      <c r="Y658" s="94">
        <v>9377</v>
      </c>
    </row>
    <row r="659" spans="1:25">
      <c r="A659" s="85" t="s">
        <v>107</v>
      </c>
      <c r="B659" s="87">
        <v>42843</v>
      </c>
      <c r="C659" s="88" t="s">
        <v>427</v>
      </c>
      <c r="D659" s="89" t="s">
        <v>428</v>
      </c>
      <c r="E659" s="94">
        <v>35284</v>
      </c>
      <c r="F659" s="94">
        <v>34472</v>
      </c>
      <c r="G659" s="94">
        <v>35668</v>
      </c>
      <c r="H659" s="94">
        <v>1196</v>
      </c>
      <c r="R659" s="94">
        <v>-4566</v>
      </c>
      <c r="S659" s="94">
        <v>702</v>
      </c>
      <c r="T659" s="94">
        <v>-4552</v>
      </c>
      <c r="U659" s="94">
        <v>-2601</v>
      </c>
      <c r="W659" s="94">
        <v>0</v>
      </c>
      <c r="X659" s="94">
        <v>5505</v>
      </c>
      <c r="Y659" s="94">
        <v>6708</v>
      </c>
    </row>
    <row r="660" spans="1:25">
      <c r="A660" s="85" t="s">
        <v>107</v>
      </c>
      <c r="B660" s="87">
        <v>42844</v>
      </c>
      <c r="C660" s="88" t="s">
        <v>427</v>
      </c>
      <c r="D660" s="89" t="s">
        <v>428</v>
      </c>
      <c r="E660" s="94">
        <v>35705</v>
      </c>
      <c r="F660" s="94">
        <v>34923</v>
      </c>
      <c r="G660" s="94">
        <v>35560</v>
      </c>
      <c r="H660" s="94">
        <v>637</v>
      </c>
      <c r="R660" s="94">
        <v>-3038</v>
      </c>
      <c r="S660" s="94">
        <v>1515</v>
      </c>
      <c r="T660" s="94">
        <v>-6470</v>
      </c>
      <c r="U660" s="94">
        <v>-3219</v>
      </c>
      <c r="W660" s="94">
        <v>0</v>
      </c>
      <c r="X660" s="94">
        <v>5794</v>
      </c>
      <c r="Y660" s="94">
        <v>6055</v>
      </c>
    </row>
    <row r="661" spans="1:25">
      <c r="A661" s="85" t="s">
        <v>107</v>
      </c>
      <c r="B661" s="87">
        <v>42845</v>
      </c>
      <c r="C661" s="88" t="s">
        <v>427</v>
      </c>
      <c r="D661" s="89" t="s">
        <v>428</v>
      </c>
      <c r="E661" s="94">
        <v>35530</v>
      </c>
      <c r="F661" s="94">
        <v>34808</v>
      </c>
      <c r="G661" s="94">
        <v>38823</v>
      </c>
      <c r="H661" s="94">
        <v>4015</v>
      </c>
      <c r="R661" s="94">
        <v>-3715</v>
      </c>
      <c r="S661" s="94">
        <v>-660</v>
      </c>
      <c r="T661" s="94">
        <v>-5210</v>
      </c>
      <c r="U661" s="94">
        <v>-2255</v>
      </c>
      <c r="W661" s="94">
        <v>0</v>
      </c>
      <c r="X661" s="94">
        <v>7034</v>
      </c>
      <c r="Y661" s="94">
        <v>8821</v>
      </c>
    </row>
    <row r="662" spans="1:25">
      <c r="A662" s="85" t="s">
        <v>107</v>
      </c>
      <c r="B662" s="87">
        <v>42846</v>
      </c>
      <c r="C662" s="88" t="s">
        <v>427</v>
      </c>
      <c r="D662" s="89" t="s">
        <v>428</v>
      </c>
      <c r="E662" s="94">
        <v>34381</v>
      </c>
      <c r="F662" s="94">
        <v>34034</v>
      </c>
      <c r="G662" s="94">
        <v>42040</v>
      </c>
      <c r="H662" s="94">
        <v>8006</v>
      </c>
      <c r="R662" s="94">
        <v>-2730</v>
      </c>
      <c r="S662" s="94">
        <v>-106</v>
      </c>
      <c r="T662" s="94">
        <v>-2648</v>
      </c>
      <c r="U662" s="94">
        <v>-2328</v>
      </c>
      <c r="W662" s="94">
        <v>0</v>
      </c>
      <c r="X662" s="94">
        <v>7081</v>
      </c>
      <c r="Y662" s="94">
        <v>8737</v>
      </c>
    </row>
    <row r="663" spans="1:25">
      <c r="A663" s="85" t="s">
        <v>107</v>
      </c>
      <c r="B663" s="87">
        <v>42847</v>
      </c>
      <c r="C663" s="88" t="s">
        <v>427</v>
      </c>
      <c r="D663" s="89" t="s">
        <v>428</v>
      </c>
      <c r="E663" s="94">
        <v>33115</v>
      </c>
      <c r="F663" s="94">
        <v>32413</v>
      </c>
      <c r="G663" s="94">
        <v>34530</v>
      </c>
      <c r="H663" s="94">
        <v>2117</v>
      </c>
      <c r="R663" s="94">
        <v>-5970</v>
      </c>
      <c r="S663" s="94">
        <v>186</v>
      </c>
      <c r="T663" s="94">
        <v>-3096</v>
      </c>
      <c r="U663" s="94">
        <v>-1889</v>
      </c>
      <c r="W663" s="94">
        <v>0</v>
      </c>
      <c r="X663" s="94">
        <v>6078</v>
      </c>
      <c r="Y663" s="94">
        <v>6808</v>
      </c>
    </row>
    <row r="664" spans="1:25">
      <c r="A664" s="85" t="s">
        <v>107</v>
      </c>
      <c r="B664" s="87">
        <v>42848</v>
      </c>
      <c r="C664" s="88" t="s">
        <v>427</v>
      </c>
      <c r="D664" s="89" t="s">
        <v>428</v>
      </c>
      <c r="E664" s="94">
        <v>32948</v>
      </c>
      <c r="F664" s="94">
        <v>32302</v>
      </c>
      <c r="G664" s="94">
        <v>39032</v>
      </c>
      <c r="H664" s="94">
        <v>6730</v>
      </c>
      <c r="R664" s="94">
        <v>-4907</v>
      </c>
      <c r="S664" s="94">
        <v>686</v>
      </c>
      <c r="T664" s="94">
        <v>-3503</v>
      </c>
      <c r="U664" s="94">
        <v>-2315</v>
      </c>
      <c r="W664" s="94">
        <v>0</v>
      </c>
      <c r="X664" s="94">
        <v>8960</v>
      </c>
      <c r="Y664" s="94">
        <v>7809</v>
      </c>
    </row>
    <row r="665" spans="1:25">
      <c r="A665" s="85" t="s">
        <v>107</v>
      </c>
      <c r="B665" s="87">
        <v>42849</v>
      </c>
      <c r="C665" s="88" t="s">
        <v>427</v>
      </c>
      <c r="D665" s="89" t="s">
        <v>428</v>
      </c>
      <c r="E665" s="94">
        <v>35324</v>
      </c>
      <c r="F665" s="94">
        <v>34211</v>
      </c>
      <c r="G665" s="94">
        <v>41884</v>
      </c>
      <c r="H665" s="94">
        <v>7673</v>
      </c>
      <c r="R665" s="94">
        <v>-3628</v>
      </c>
      <c r="S665" s="94">
        <v>433</v>
      </c>
      <c r="T665" s="94">
        <v>-5807</v>
      </c>
      <c r="U665" s="94">
        <v>-2127</v>
      </c>
      <c r="W665" s="94">
        <v>0</v>
      </c>
      <c r="X665" s="94">
        <v>10794</v>
      </c>
      <c r="Y665" s="94">
        <v>8008</v>
      </c>
    </row>
    <row r="666" spans="1:25">
      <c r="A666" s="85" t="s">
        <v>107</v>
      </c>
      <c r="B666" s="87">
        <v>42850</v>
      </c>
      <c r="C666" s="88" t="s">
        <v>427</v>
      </c>
      <c r="D666" s="89" t="s">
        <v>428</v>
      </c>
      <c r="E666" s="94">
        <v>34953</v>
      </c>
      <c r="F666" s="94">
        <v>34163</v>
      </c>
      <c r="G666" s="94">
        <v>39758</v>
      </c>
      <c r="H666" s="94">
        <v>5595</v>
      </c>
      <c r="R666" s="94">
        <v>-4340</v>
      </c>
      <c r="S666" s="94">
        <v>1067</v>
      </c>
      <c r="T666" s="94">
        <v>-5882</v>
      </c>
      <c r="U666" s="94">
        <v>-2206</v>
      </c>
      <c r="W666" s="94">
        <v>0</v>
      </c>
      <c r="X666" s="94">
        <v>9479</v>
      </c>
      <c r="Y666" s="94">
        <v>7477</v>
      </c>
    </row>
    <row r="667" spans="1:25">
      <c r="A667" s="85" t="s">
        <v>107</v>
      </c>
      <c r="B667" s="87">
        <v>42851</v>
      </c>
      <c r="C667" s="88" t="s">
        <v>427</v>
      </c>
      <c r="D667" s="89" t="s">
        <v>428</v>
      </c>
      <c r="E667" s="94">
        <v>34008</v>
      </c>
      <c r="F667" s="94">
        <v>33565</v>
      </c>
      <c r="G667" s="94">
        <v>37950</v>
      </c>
      <c r="H667" s="94">
        <v>4385</v>
      </c>
      <c r="R667" s="94">
        <v>-7088</v>
      </c>
      <c r="S667" s="94">
        <v>-326</v>
      </c>
      <c r="T667" s="94">
        <v>-2903</v>
      </c>
      <c r="U667" s="94">
        <v>-1684</v>
      </c>
      <c r="W667" s="94">
        <v>0</v>
      </c>
      <c r="X667" s="94">
        <v>8912</v>
      </c>
      <c r="Y667" s="94">
        <v>7474</v>
      </c>
    </row>
    <row r="668" spans="1:25">
      <c r="A668" s="85" t="s">
        <v>107</v>
      </c>
      <c r="B668" s="87">
        <v>42852</v>
      </c>
      <c r="C668" s="88" t="s">
        <v>427</v>
      </c>
      <c r="D668" s="89" t="s">
        <v>428</v>
      </c>
      <c r="E668" s="94">
        <v>34643</v>
      </c>
      <c r="F668" s="94">
        <v>34000</v>
      </c>
      <c r="G668" s="94">
        <v>47184</v>
      </c>
      <c r="H668" s="94">
        <v>13184</v>
      </c>
      <c r="R668" s="94">
        <v>-4477</v>
      </c>
      <c r="S668" s="94">
        <v>4306</v>
      </c>
      <c r="T668" s="94">
        <v>-4416</v>
      </c>
      <c r="U668" s="94">
        <v>-1709</v>
      </c>
      <c r="W668" s="94">
        <v>0</v>
      </c>
      <c r="X668" s="94">
        <v>9343</v>
      </c>
      <c r="Y668" s="94">
        <v>10137</v>
      </c>
    </row>
    <row r="669" spans="1:25">
      <c r="A669" s="85" t="s">
        <v>107</v>
      </c>
      <c r="B669" s="87">
        <v>42853</v>
      </c>
      <c r="C669" s="88" t="s">
        <v>427</v>
      </c>
      <c r="D669" s="89" t="s">
        <v>428</v>
      </c>
      <c r="E669" s="94">
        <v>35465</v>
      </c>
      <c r="F669" s="94">
        <v>35275</v>
      </c>
      <c r="G669" s="94">
        <v>45112</v>
      </c>
      <c r="H669" s="94">
        <v>9837</v>
      </c>
      <c r="R669" s="94">
        <v>-9132</v>
      </c>
      <c r="S669" s="94">
        <v>6495</v>
      </c>
      <c r="T669" s="94">
        <v>-478</v>
      </c>
      <c r="U669" s="94">
        <v>-1794</v>
      </c>
      <c r="W669" s="94">
        <v>0</v>
      </c>
      <c r="X669" s="94">
        <v>7443</v>
      </c>
      <c r="Y669" s="94">
        <v>7303</v>
      </c>
    </row>
    <row r="670" spans="1:25">
      <c r="A670" s="85" t="s">
        <v>107</v>
      </c>
      <c r="B670" s="87">
        <v>42854</v>
      </c>
      <c r="C670" s="88" t="s">
        <v>427</v>
      </c>
      <c r="D670" s="89" t="s">
        <v>428</v>
      </c>
      <c r="E670" s="94">
        <v>35230</v>
      </c>
      <c r="F670" s="94">
        <v>34924</v>
      </c>
      <c r="G670" s="94">
        <v>41656</v>
      </c>
      <c r="H670" s="94">
        <v>6732</v>
      </c>
      <c r="R670" s="94">
        <v>-10073</v>
      </c>
      <c r="S670" s="94">
        <v>6221</v>
      </c>
      <c r="T670" s="94">
        <v>0</v>
      </c>
      <c r="U670" s="94">
        <v>-1908</v>
      </c>
      <c r="W670" s="94">
        <v>0</v>
      </c>
      <c r="X670" s="94">
        <v>6348</v>
      </c>
      <c r="Y670" s="94">
        <v>6144</v>
      </c>
    </row>
    <row r="671" spans="1:25">
      <c r="A671" s="85" t="s">
        <v>107</v>
      </c>
      <c r="B671" s="87">
        <v>42855</v>
      </c>
      <c r="C671" s="88" t="s">
        <v>427</v>
      </c>
      <c r="D671" s="89" t="s">
        <v>428</v>
      </c>
      <c r="E671" s="94">
        <v>33645</v>
      </c>
      <c r="F671" s="94">
        <v>32867</v>
      </c>
      <c r="G671" s="94">
        <v>38325</v>
      </c>
      <c r="H671" s="94">
        <v>5458</v>
      </c>
      <c r="R671" s="94">
        <v>-9029</v>
      </c>
      <c r="S671" s="94">
        <v>6436</v>
      </c>
      <c r="T671" s="94">
        <v>0</v>
      </c>
      <c r="U671" s="94">
        <v>-2075</v>
      </c>
      <c r="W671" s="94">
        <v>0</v>
      </c>
      <c r="X671" s="94">
        <v>5913</v>
      </c>
      <c r="Y671" s="94">
        <v>4213</v>
      </c>
    </row>
    <row r="672" spans="1:25">
      <c r="A672" s="85" t="s">
        <v>107</v>
      </c>
      <c r="B672" s="87">
        <v>42856</v>
      </c>
      <c r="C672" s="88" t="s">
        <v>427</v>
      </c>
      <c r="D672" s="89" t="s">
        <v>428</v>
      </c>
      <c r="E672" s="94">
        <v>34714</v>
      </c>
      <c r="F672" s="94">
        <v>33537</v>
      </c>
      <c r="G672" s="94">
        <v>33274</v>
      </c>
      <c r="H672" s="94">
        <v>-263</v>
      </c>
      <c r="R672" s="94">
        <v>-10947</v>
      </c>
      <c r="S672" s="94">
        <v>8416</v>
      </c>
      <c r="T672" s="94">
        <v>0</v>
      </c>
      <c r="U672" s="94">
        <v>-2254</v>
      </c>
      <c r="W672" s="94">
        <v>0</v>
      </c>
      <c r="X672" s="94">
        <v>4574</v>
      </c>
      <c r="Y672" s="94">
        <v>-52</v>
      </c>
    </row>
    <row r="673" spans="1:25">
      <c r="A673" s="85" t="s">
        <v>107</v>
      </c>
      <c r="B673" s="87">
        <v>42857</v>
      </c>
      <c r="C673" s="88" t="s">
        <v>427</v>
      </c>
      <c r="D673" s="89" t="s">
        <v>428</v>
      </c>
      <c r="E673" s="94">
        <v>35024</v>
      </c>
      <c r="F673" s="94">
        <v>33821</v>
      </c>
      <c r="G673" s="94">
        <v>31344</v>
      </c>
      <c r="H673" s="94">
        <v>-2477</v>
      </c>
      <c r="R673" s="94">
        <v>-12182</v>
      </c>
      <c r="S673" s="94">
        <v>8335</v>
      </c>
      <c r="T673" s="94">
        <v>0</v>
      </c>
      <c r="U673" s="94">
        <v>-1727</v>
      </c>
      <c r="W673" s="94">
        <v>0</v>
      </c>
      <c r="X673" s="94">
        <v>3872</v>
      </c>
      <c r="Y673" s="94">
        <v>-775</v>
      </c>
    </row>
    <row r="674" spans="1:25">
      <c r="A674" s="85" t="s">
        <v>107</v>
      </c>
      <c r="B674" s="87">
        <v>42858</v>
      </c>
      <c r="C674" s="88" t="s">
        <v>427</v>
      </c>
      <c r="D674" s="89" t="s">
        <v>428</v>
      </c>
      <c r="E674" s="94">
        <v>35027</v>
      </c>
      <c r="F674" s="94">
        <v>33819</v>
      </c>
      <c r="G674" s="94">
        <v>32779</v>
      </c>
      <c r="H674" s="94">
        <v>-1040</v>
      </c>
      <c r="R674" s="94">
        <v>-11630</v>
      </c>
      <c r="S674" s="94">
        <v>10766</v>
      </c>
      <c r="T674" s="94">
        <v>0</v>
      </c>
      <c r="U674" s="94">
        <v>-2010</v>
      </c>
      <c r="W674" s="94">
        <v>0</v>
      </c>
      <c r="X674" s="94">
        <v>3557</v>
      </c>
      <c r="Y674" s="94">
        <v>-1723</v>
      </c>
    </row>
    <row r="675" spans="1:25">
      <c r="A675" s="85" t="s">
        <v>107</v>
      </c>
      <c r="B675" s="87">
        <v>42859</v>
      </c>
      <c r="C675" s="88" t="s">
        <v>427</v>
      </c>
      <c r="D675" s="89" t="s">
        <v>428</v>
      </c>
      <c r="E675" s="94">
        <v>35223</v>
      </c>
      <c r="F675" s="94">
        <v>34559</v>
      </c>
      <c r="G675" s="94">
        <v>28163</v>
      </c>
      <c r="H675" s="94">
        <v>-6396</v>
      </c>
      <c r="R675" s="94">
        <v>-15222</v>
      </c>
      <c r="S675" s="94">
        <v>10676</v>
      </c>
      <c r="T675" s="94">
        <v>0</v>
      </c>
      <c r="U675" s="94">
        <v>-1998</v>
      </c>
      <c r="W675" s="94">
        <v>0</v>
      </c>
      <c r="X675" s="94">
        <v>2945</v>
      </c>
      <c r="Y675" s="94">
        <v>-2797</v>
      </c>
    </row>
    <row r="676" spans="1:25">
      <c r="A676" s="85" t="s">
        <v>107</v>
      </c>
      <c r="B676" s="87">
        <v>42860</v>
      </c>
      <c r="C676" s="88" t="s">
        <v>427</v>
      </c>
      <c r="D676" s="89" t="s">
        <v>428</v>
      </c>
      <c r="E676" s="94">
        <v>35369</v>
      </c>
      <c r="F676" s="94">
        <v>35115</v>
      </c>
      <c r="G676" s="94">
        <v>29929</v>
      </c>
      <c r="H676" s="94">
        <v>-5186</v>
      </c>
      <c r="R676" s="94">
        <v>-12919</v>
      </c>
      <c r="S676" s="94">
        <v>9744</v>
      </c>
      <c r="T676" s="94">
        <v>0</v>
      </c>
      <c r="U676" s="94">
        <v>-2527</v>
      </c>
      <c r="W676" s="94">
        <v>0</v>
      </c>
      <c r="X676" s="94">
        <v>4273</v>
      </c>
      <c r="Y676" s="94">
        <v>-3757</v>
      </c>
    </row>
    <row r="677" spans="1:25">
      <c r="A677" s="85" t="s">
        <v>107</v>
      </c>
      <c r="B677" s="87">
        <v>42861</v>
      </c>
      <c r="C677" s="88" t="s">
        <v>427</v>
      </c>
      <c r="D677" s="89" t="s">
        <v>428</v>
      </c>
      <c r="E677" s="94">
        <v>34802</v>
      </c>
      <c r="F677" s="94">
        <v>34294</v>
      </c>
      <c r="G677" s="94">
        <v>28842</v>
      </c>
      <c r="H677" s="94">
        <v>-5452</v>
      </c>
      <c r="R677" s="94">
        <v>-12551</v>
      </c>
      <c r="S677" s="94">
        <v>8973</v>
      </c>
      <c r="T677" s="94">
        <v>0</v>
      </c>
      <c r="U677" s="94">
        <v>-2582</v>
      </c>
      <c r="W677" s="94">
        <v>0</v>
      </c>
      <c r="X677" s="94">
        <v>3835</v>
      </c>
      <c r="Y677" s="94">
        <v>-3127</v>
      </c>
    </row>
    <row r="678" spans="1:25">
      <c r="A678" s="85" t="s">
        <v>107</v>
      </c>
      <c r="B678" s="87">
        <v>42862</v>
      </c>
      <c r="C678" s="88" t="s">
        <v>427</v>
      </c>
      <c r="D678" s="89" t="s">
        <v>428</v>
      </c>
      <c r="E678" s="94">
        <v>34557</v>
      </c>
      <c r="F678" s="94">
        <v>34081</v>
      </c>
      <c r="G678" s="94">
        <v>28565</v>
      </c>
      <c r="H678" s="94">
        <v>-5516</v>
      </c>
      <c r="R678" s="94">
        <v>-10848</v>
      </c>
      <c r="S678" s="94">
        <v>7365</v>
      </c>
      <c r="T678" s="94">
        <v>0</v>
      </c>
      <c r="U678" s="94">
        <v>-2578</v>
      </c>
      <c r="W678" s="94">
        <v>0</v>
      </c>
      <c r="X678" s="94">
        <v>2830</v>
      </c>
      <c r="Y678" s="94">
        <v>-2285</v>
      </c>
    </row>
    <row r="679" spans="1:25">
      <c r="A679" s="85" t="s">
        <v>107</v>
      </c>
      <c r="B679" s="87">
        <v>42863</v>
      </c>
      <c r="C679" s="88" t="s">
        <v>427</v>
      </c>
      <c r="D679" s="89" t="s">
        <v>428</v>
      </c>
      <c r="E679" s="94">
        <v>35667</v>
      </c>
      <c r="F679" s="94">
        <v>35471</v>
      </c>
      <c r="G679" s="94">
        <v>31431</v>
      </c>
      <c r="H679" s="94">
        <v>-4040</v>
      </c>
      <c r="R679" s="94">
        <v>-11800</v>
      </c>
      <c r="S679" s="94">
        <v>10225</v>
      </c>
      <c r="T679" s="94">
        <v>0</v>
      </c>
      <c r="U679" s="94">
        <v>-2452</v>
      </c>
      <c r="W679" s="94">
        <v>0</v>
      </c>
      <c r="X679" s="94">
        <v>1938</v>
      </c>
      <c r="Y679" s="94">
        <v>-1951</v>
      </c>
    </row>
    <row r="680" spans="1:25">
      <c r="A680" s="85" t="s">
        <v>107</v>
      </c>
      <c r="B680" s="87">
        <v>42864</v>
      </c>
      <c r="C680" s="88" t="s">
        <v>427</v>
      </c>
      <c r="D680" s="89" t="s">
        <v>428</v>
      </c>
      <c r="E680" s="94">
        <v>35339</v>
      </c>
      <c r="F680" s="94">
        <v>34866</v>
      </c>
      <c r="G680" s="94">
        <v>35244</v>
      </c>
      <c r="H680" s="94">
        <v>378</v>
      </c>
      <c r="R680" s="94">
        <v>-9763</v>
      </c>
      <c r="S680" s="94">
        <v>8494</v>
      </c>
      <c r="T680" s="94">
        <v>0</v>
      </c>
      <c r="U680" s="94">
        <v>-2221</v>
      </c>
      <c r="W680" s="94">
        <v>0</v>
      </c>
      <c r="X680" s="94">
        <v>2606</v>
      </c>
      <c r="Y680" s="94">
        <v>1262</v>
      </c>
    </row>
    <row r="681" spans="1:25">
      <c r="A681" s="85" t="s">
        <v>107</v>
      </c>
      <c r="B681" s="87">
        <v>42865</v>
      </c>
      <c r="C681" s="88" t="s">
        <v>427</v>
      </c>
      <c r="D681" s="89" t="s">
        <v>428</v>
      </c>
      <c r="E681" s="94">
        <v>34021</v>
      </c>
      <c r="F681" s="94">
        <v>33726</v>
      </c>
      <c r="G681" s="94">
        <v>42336</v>
      </c>
      <c r="H681" s="94">
        <v>8610</v>
      </c>
      <c r="R681" s="94">
        <v>-6114</v>
      </c>
      <c r="S681" s="94">
        <v>7702</v>
      </c>
      <c r="T681" s="94">
        <v>21</v>
      </c>
      <c r="U681" s="94">
        <v>-2292</v>
      </c>
      <c r="W681" s="94">
        <v>0</v>
      </c>
      <c r="X681" s="94">
        <v>4608</v>
      </c>
      <c r="Y681" s="94">
        <v>4685</v>
      </c>
    </row>
    <row r="682" spans="1:25">
      <c r="A682" s="85" t="s">
        <v>107</v>
      </c>
      <c r="B682" s="87">
        <v>42866</v>
      </c>
      <c r="C682" s="88" t="s">
        <v>427</v>
      </c>
      <c r="D682" s="89" t="s">
        <v>428</v>
      </c>
      <c r="E682" s="94">
        <v>34918</v>
      </c>
      <c r="F682" s="94">
        <v>34352</v>
      </c>
      <c r="G682" s="94">
        <v>42642</v>
      </c>
      <c r="H682" s="94">
        <v>8290</v>
      </c>
      <c r="R682" s="94">
        <v>-5279</v>
      </c>
      <c r="S682" s="94">
        <v>6690</v>
      </c>
      <c r="T682" s="94">
        <v>-4356</v>
      </c>
      <c r="U682" s="94">
        <v>-2078</v>
      </c>
      <c r="W682" s="94">
        <v>0</v>
      </c>
      <c r="X682" s="94">
        <v>7997</v>
      </c>
      <c r="Y682" s="94">
        <v>5316</v>
      </c>
    </row>
    <row r="683" spans="1:25">
      <c r="A683" s="85" t="s">
        <v>107</v>
      </c>
      <c r="B683" s="87">
        <v>42867</v>
      </c>
      <c r="C683" s="88" t="s">
        <v>427</v>
      </c>
      <c r="D683" s="89" t="s">
        <v>428</v>
      </c>
      <c r="E683" s="94">
        <v>35412</v>
      </c>
      <c r="F683" s="94">
        <v>34902</v>
      </c>
      <c r="G683" s="94">
        <v>40715</v>
      </c>
      <c r="H683" s="94">
        <v>5813</v>
      </c>
      <c r="R683" s="94">
        <v>-7921</v>
      </c>
      <c r="S683" s="94">
        <v>6747</v>
      </c>
      <c r="T683" s="94">
        <v>-1748</v>
      </c>
      <c r="U683" s="94">
        <v>-2163</v>
      </c>
      <c r="W683" s="94">
        <v>0</v>
      </c>
      <c r="X683" s="94">
        <v>7450</v>
      </c>
      <c r="Y683" s="94">
        <v>3448</v>
      </c>
    </row>
    <row r="684" spans="1:25">
      <c r="A684" s="85" t="s">
        <v>107</v>
      </c>
      <c r="B684" s="87">
        <v>42868</v>
      </c>
      <c r="C684" s="88" t="s">
        <v>427</v>
      </c>
      <c r="D684" s="89" t="s">
        <v>428</v>
      </c>
      <c r="E684" s="94">
        <v>34890</v>
      </c>
      <c r="F684" s="94">
        <v>34432</v>
      </c>
      <c r="G684" s="94">
        <v>43492</v>
      </c>
      <c r="H684" s="94">
        <v>9060</v>
      </c>
      <c r="R684" s="94">
        <v>-836</v>
      </c>
      <c r="S684" s="94">
        <v>6655</v>
      </c>
      <c r="T684" s="94">
        <v>-6623</v>
      </c>
      <c r="U684" s="94">
        <v>-2467</v>
      </c>
      <c r="W684" s="94">
        <v>0</v>
      </c>
      <c r="X684" s="94">
        <v>7503</v>
      </c>
      <c r="Y684" s="94">
        <v>4828</v>
      </c>
    </row>
    <row r="685" spans="1:25">
      <c r="A685" s="85" t="s">
        <v>107</v>
      </c>
      <c r="B685" s="87">
        <v>42869</v>
      </c>
      <c r="C685" s="88" t="s">
        <v>427</v>
      </c>
      <c r="D685" s="89" t="s">
        <v>428</v>
      </c>
      <c r="E685" s="94">
        <v>34243</v>
      </c>
      <c r="F685" s="94">
        <v>33482</v>
      </c>
      <c r="G685" s="94">
        <v>37845</v>
      </c>
      <c r="H685" s="94">
        <v>4363</v>
      </c>
      <c r="R685" s="94">
        <v>-5302</v>
      </c>
      <c r="S685" s="94">
        <v>6722</v>
      </c>
      <c r="T685" s="94">
        <v>-3671</v>
      </c>
      <c r="U685" s="94">
        <v>-2361</v>
      </c>
      <c r="W685" s="94">
        <v>0</v>
      </c>
      <c r="X685" s="94">
        <v>5014</v>
      </c>
      <c r="Y685" s="94">
        <v>3961</v>
      </c>
    </row>
    <row r="686" spans="1:25">
      <c r="A686" s="85" t="s">
        <v>107</v>
      </c>
      <c r="B686" s="87">
        <v>42870</v>
      </c>
      <c r="C686" s="88" t="s">
        <v>427</v>
      </c>
      <c r="D686" s="89" t="s">
        <v>428</v>
      </c>
      <c r="E686" s="94">
        <v>36113</v>
      </c>
      <c r="F686" s="94">
        <v>35602</v>
      </c>
      <c r="G686" s="94">
        <v>38614</v>
      </c>
      <c r="H686" s="94">
        <v>3012</v>
      </c>
      <c r="R686" s="94">
        <v>-2819</v>
      </c>
      <c r="S686" s="94">
        <v>7702</v>
      </c>
      <c r="T686" s="94">
        <v>-5381</v>
      </c>
      <c r="U686" s="94">
        <v>-2533</v>
      </c>
      <c r="W686" s="94">
        <v>0</v>
      </c>
      <c r="X686" s="94">
        <v>2807</v>
      </c>
      <c r="Y686" s="94">
        <v>3236</v>
      </c>
    </row>
    <row r="687" spans="1:25">
      <c r="A687" s="85" t="s">
        <v>107</v>
      </c>
      <c r="B687" s="87">
        <v>42871</v>
      </c>
      <c r="C687" s="88" t="s">
        <v>427</v>
      </c>
      <c r="D687" s="89" t="s">
        <v>428</v>
      </c>
      <c r="E687" s="94">
        <v>34821</v>
      </c>
      <c r="F687" s="94">
        <v>33838</v>
      </c>
      <c r="G687" s="94">
        <v>37037</v>
      </c>
      <c r="H687" s="94">
        <v>3199</v>
      </c>
      <c r="R687" s="94">
        <v>-2218</v>
      </c>
      <c r="S687" s="94">
        <v>7200</v>
      </c>
      <c r="T687" s="94">
        <v>-5290</v>
      </c>
      <c r="U687" s="94">
        <v>-2306</v>
      </c>
      <c r="W687" s="94">
        <v>0</v>
      </c>
      <c r="X687" s="94">
        <v>1566</v>
      </c>
      <c r="Y687" s="94">
        <v>4247</v>
      </c>
    </row>
    <row r="688" spans="1:25">
      <c r="A688" s="85" t="s">
        <v>107</v>
      </c>
      <c r="B688" s="87">
        <v>42872</v>
      </c>
      <c r="C688" s="88" t="s">
        <v>427</v>
      </c>
      <c r="D688" s="89" t="s">
        <v>428</v>
      </c>
      <c r="E688" s="94">
        <v>34717</v>
      </c>
      <c r="F688" s="94">
        <v>33961</v>
      </c>
      <c r="G688" s="94">
        <v>37734</v>
      </c>
      <c r="H688" s="94">
        <v>3773</v>
      </c>
      <c r="R688" s="94">
        <v>-1068</v>
      </c>
      <c r="S688" s="94">
        <v>7401</v>
      </c>
      <c r="T688" s="94">
        <v>-6031</v>
      </c>
      <c r="U688" s="94">
        <v>-2955</v>
      </c>
      <c r="W688" s="94">
        <v>0</v>
      </c>
      <c r="X688" s="94">
        <v>2693</v>
      </c>
      <c r="Y688" s="94">
        <v>3733</v>
      </c>
    </row>
    <row r="689" spans="1:25">
      <c r="A689" s="85" t="s">
        <v>107</v>
      </c>
      <c r="B689" s="87">
        <v>42873</v>
      </c>
      <c r="C689" s="88" t="s">
        <v>427</v>
      </c>
      <c r="D689" s="89" t="s">
        <v>428</v>
      </c>
      <c r="E689" s="94">
        <v>34231</v>
      </c>
      <c r="F689" s="94">
        <v>33795</v>
      </c>
      <c r="G689" s="94">
        <v>43241</v>
      </c>
      <c r="H689" s="94">
        <v>9446</v>
      </c>
      <c r="R689" s="94">
        <v>-294</v>
      </c>
      <c r="S689" s="94">
        <v>7381</v>
      </c>
      <c r="T689" s="94">
        <v>-4558</v>
      </c>
      <c r="U689" s="94">
        <v>-3293</v>
      </c>
      <c r="W689" s="94">
        <v>0</v>
      </c>
      <c r="X689" s="94">
        <v>2475</v>
      </c>
      <c r="Y689" s="94">
        <v>7735</v>
      </c>
    </row>
    <row r="690" spans="1:25">
      <c r="A690" s="85" t="s">
        <v>107</v>
      </c>
      <c r="B690" s="87">
        <v>42874</v>
      </c>
      <c r="C690" s="88" t="s">
        <v>427</v>
      </c>
      <c r="D690" s="89" t="s">
        <v>428</v>
      </c>
      <c r="E690" s="94">
        <v>33791</v>
      </c>
      <c r="F690" s="94">
        <v>33827</v>
      </c>
      <c r="G690" s="94">
        <v>42668</v>
      </c>
      <c r="H690" s="94">
        <v>8841</v>
      </c>
      <c r="R690" s="94">
        <v>-127</v>
      </c>
      <c r="S690" s="94">
        <v>6822</v>
      </c>
      <c r="T690" s="94">
        <v>-5314</v>
      </c>
      <c r="U690" s="94">
        <v>-3407</v>
      </c>
      <c r="W690" s="94">
        <v>0</v>
      </c>
      <c r="X690" s="94">
        <v>2871</v>
      </c>
      <c r="Y690" s="94">
        <v>7996</v>
      </c>
    </row>
    <row r="691" spans="1:25">
      <c r="A691" s="85" t="s">
        <v>107</v>
      </c>
      <c r="B691" s="87">
        <v>42875</v>
      </c>
      <c r="C691" s="88" t="s">
        <v>427</v>
      </c>
      <c r="D691" s="89" t="s">
        <v>428</v>
      </c>
      <c r="E691" s="94">
        <v>32840</v>
      </c>
      <c r="F691" s="94">
        <v>32790</v>
      </c>
      <c r="G691" s="94">
        <v>43901</v>
      </c>
      <c r="H691" s="94">
        <v>11111</v>
      </c>
      <c r="R691" s="94">
        <v>-699</v>
      </c>
      <c r="S691" s="94">
        <v>5342</v>
      </c>
      <c r="T691" s="94">
        <v>-2279</v>
      </c>
      <c r="U691" s="94">
        <v>-3191</v>
      </c>
      <c r="W691" s="94">
        <v>0</v>
      </c>
      <c r="X691" s="94">
        <v>4182</v>
      </c>
      <c r="Y691" s="94">
        <v>7756</v>
      </c>
    </row>
    <row r="692" spans="1:25">
      <c r="A692" s="85" t="s">
        <v>107</v>
      </c>
      <c r="B692" s="87">
        <v>42876</v>
      </c>
      <c r="C692" s="88" t="s">
        <v>427</v>
      </c>
      <c r="D692" s="89" t="s">
        <v>428</v>
      </c>
      <c r="E692" s="94">
        <v>33647</v>
      </c>
      <c r="F692" s="94">
        <v>33352</v>
      </c>
      <c r="G692" s="94">
        <v>45982</v>
      </c>
      <c r="H692" s="94">
        <v>12630</v>
      </c>
      <c r="R692" s="94">
        <v>2647</v>
      </c>
      <c r="S692" s="94">
        <v>5727</v>
      </c>
      <c r="T692" s="94">
        <v>-6243</v>
      </c>
      <c r="U692" s="94">
        <v>-3094</v>
      </c>
      <c r="W692" s="94">
        <v>0</v>
      </c>
      <c r="X692" s="94">
        <v>5909</v>
      </c>
      <c r="Y692" s="94">
        <v>7684</v>
      </c>
    </row>
    <row r="693" spans="1:25">
      <c r="A693" s="85" t="s">
        <v>107</v>
      </c>
      <c r="B693" s="87">
        <v>42877</v>
      </c>
      <c r="C693" s="88" t="s">
        <v>427</v>
      </c>
      <c r="D693" s="89" t="s">
        <v>428</v>
      </c>
      <c r="E693" s="94">
        <v>35844</v>
      </c>
      <c r="F693" s="94">
        <v>35572</v>
      </c>
      <c r="G693" s="94">
        <v>48676</v>
      </c>
      <c r="H693" s="94">
        <v>13104</v>
      </c>
      <c r="R693" s="94">
        <v>210</v>
      </c>
      <c r="S693" s="94">
        <v>6549</v>
      </c>
      <c r="T693" s="94">
        <v>-1957</v>
      </c>
      <c r="U693" s="94">
        <v>-3615</v>
      </c>
      <c r="W693" s="94">
        <v>0</v>
      </c>
      <c r="X693" s="94">
        <v>6022</v>
      </c>
      <c r="Y693" s="94">
        <v>5895</v>
      </c>
    </row>
    <row r="694" spans="1:25">
      <c r="A694" s="85" t="s">
        <v>107</v>
      </c>
      <c r="B694" s="87">
        <v>42878</v>
      </c>
      <c r="C694" s="88" t="s">
        <v>427</v>
      </c>
      <c r="D694" s="89" t="s">
        <v>428</v>
      </c>
      <c r="E694" s="94">
        <v>36009</v>
      </c>
      <c r="F694" s="94">
        <v>35497</v>
      </c>
      <c r="G694" s="94">
        <v>50579</v>
      </c>
      <c r="H694" s="94">
        <v>15082</v>
      </c>
      <c r="R694" s="94">
        <v>1087</v>
      </c>
      <c r="S694" s="94">
        <v>8381</v>
      </c>
      <c r="T694" s="94">
        <v>-3807</v>
      </c>
      <c r="U694" s="94">
        <v>-3367</v>
      </c>
      <c r="W694" s="94">
        <v>0</v>
      </c>
      <c r="X694" s="94">
        <v>6049</v>
      </c>
      <c r="Y694" s="94">
        <v>6739</v>
      </c>
    </row>
    <row r="695" spans="1:25">
      <c r="A695" s="85" t="s">
        <v>107</v>
      </c>
      <c r="B695" s="87">
        <v>42879</v>
      </c>
      <c r="C695" s="88" t="s">
        <v>427</v>
      </c>
      <c r="D695" s="89" t="s">
        <v>428</v>
      </c>
      <c r="E695" s="94">
        <v>37338</v>
      </c>
      <c r="F695" s="94">
        <v>36641</v>
      </c>
      <c r="G695" s="94">
        <v>47286</v>
      </c>
      <c r="H695" s="94">
        <v>10645</v>
      </c>
      <c r="R695" s="94">
        <v>-1614</v>
      </c>
      <c r="S695" s="94">
        <v>6725</v>
      </c>
      <c r="T695" s="94">
        <v>-1881</v>
      </c>
      <c r="U695" s="94">
        <v>-3419</v>
      </c>
      <c r="W695" s="94">
        <v>0</v>
      </c>
      <c r="X695" s="94">
        <v>5894</v>
      </c>
      <c r="Y695" s="94">
        <v>4940</v>
      </c>
    </row>
    <row r="696" spans="1:25">
      <c r="A696" s="85" t="s">
        <v>107</v>
      </c>
      <c r="B696" s="87">
        <v>42880</v>
      </c>
      <c r="C696" s="88" t="s">
        <v>427</v>
      </c>
      <c r="D696" s="89" t="s">
        <v>428</v>
      </c>
      <c r="E696" s="94">
        <v>38266</v>
      </c>
      <c r="F696" s="94">
        <v>37704</v>
      </c>
      <c r="G696" s="94">
        <v>49984</v>
      </c>
      <c r="H696" s="94">
        <v>12280</v>
      </c>
      <c r="R696" s="94">
        <v>-2028</v>
      </c>
      <c r="S696" s="94">
        <v>6192</v>
      </c>
      <c r="T696" s="94">
        <v>0</v>
      </c>
      <c r="U696" s="94">
        <v>-3190</v>
      </c>
      <c r="W696" s="94">
        <v>0</v>
      </c>
      <c r="X696" s="94">
        <v>5288</v>
      </c>
      <c r="Y696" s="94">
        <v>6018</v>
      </c>
    </row>
    <row r="697" spans="1:25">
      <c r="A697" s="85" t="s">
        <v>107</v>
      </c>
      <c r="B697" s="87">
        <v>42881</v>
      </c>
      <c r="C697" s="88" t="s">
        <v>427</v>
      </c>
      <c r="D697" s="89" t="s">
        <v>428</v>
      </c>
      <c r="E697" s="94">
        <v>37133</v>
      </c>
      <c r="F697" s="94">
        <v>36599</v>
      </c>
      <c r="G697" s="94">
        <v>49485</v>
      </c>
      <c r="H697" s="94">
        <v>12886</v>
      </c>
      <c r="R697" s="94">
        <v>-2004</v>
      </c>
      <c r="S697" s="94">
        <v>6577</v>
      </c>
      <c r="T697" s="94">
        <v>0</v>
      </c>
      <c r="U697" s="94">
        <v>-2936</v>
      </c>
      <c r="W697" s="94">
        <v>0</v>
      </c>
      <c r="X697" s="94">
        <v>4487</v>
      </c>
      <c r="Y697" s="94">
        <v>6762</v>
      </c>
    </row>
    <row r="698" spans="1:25">
      <c r="A698" s="85" t="s">
        <v>107</v>
      </c>
      <c r="B698" s="87">
        <v>42882</v>
      </c>
      <c r="C698" s="88" t="s">
        <v>427</v>
      </c>
      <c r="D698" s="89" t="s">
        <v>428</v>
      </c>
      <c r="E698" s="94">
        <v>35107</v>
      </c>
      <c r="F698" s="94">
        <v>34581</v>
      </c>
      <c r="G698" s="94">
        <v>48909</v>
      </c>
      <c r="H698" s="94">
        <v>14328</v>
      </c>
      <c r="R698" s="94">
        <v>-881</v>
      </c>
      <c r="S698" s="94">
        <v>5798</v>
      </c>
      <c r="T698" s="94">
        <v>0</v>
      </c>
      <c r="U698" s="94">
        <v>-2683</v>
      </c>
      <c r="W698" s="94">
        <v>0</v>
      </c>
      <c r="X698" s="94">
        <v>4419</v>
      </c>
      <c r="Y698" s="94">
        <v>7675</v>
      </c>
    </row>
    <row r="699" spans="1:25">
      <c r="A699" s="85" t="s">
        <v>107</v>
      </c>
      <c r="B699" s="87">
        <v>42883</v>
      </c>
      <c r="C699" s="88" t="s">
        <v>427</v>
      </c>
      <c r="D699" s="89" t="s">
        <v>428</v>
      </c>
      <c r="E699" s="94">
        <v>34549</v>
      </c>
      <c r="F699" s="94">
        <v>33841</v>
      </c>
      <c r="G699" s="94">
        <v>45642</v>
      </c>
      <c r="H699" s="94">
        <v>11801</v>
      </c>
      <c r="R699" s="94">
        <v>-1574</v>
      </c>
      <c r="S699" s="94">
        <v>5752</v>
      </c>
      <c r="T699" s="94">
        <v>0</v>
      </c>
      <c r="U699" s="94">
        <v>-2989</v>
      </c>
      <c r="W699" s="94">
        <v>0</v>
      </c>
      <c r="X699" s="94">
        <v>3794</v>
      </c>
      <c r="Y699" s="94">
        <v>6818</v>
      </c>
    </row>
    <row r="700" spans="1:25">
      <c r="A700" s="85" t="s">
        <v>107</v>
      </c>
      <c r="B700" s="87">
        <v>42884</v>
      </c>
      <c r="C700" s="88" t="s">
        <v>427</v>
      </c>
      <c r="D700" s="89" t="s">
        <v>428</v>
      </c>
      <c r="E700" s="94">
        <v>34711</v>
      </c>
      <c r="F700" s="94">
        <v>34199</v>
      </c>
      <c r="G700" s="94">
        <v>47239</v>
      </c>
      <c r="H700" s="94">
        <v>13040</v>
      </c>
      <c r="R700" s="94">
        <v>-527</v>
      </c>
      <c r="S700" s="94">
        <v>5763</v>
      </c>
      <c r="T700" s="94">
        <v>-112</v>
      </c>
      <c r="U700" s="94">
        <v>-3161</v>
      </c>
      <c r="W700" s="94">
        <v>0</v>
      </c>
      <c r="X700" s="94">
        <v>3460</v>
      </c>
      <c r="Y700" s="94">
        <v>7617</v>
      </c>
    </row>
    <row r="701" spans="1:25">
      <c r="A701" s="85" t="s">
        <v>107</v>
      </c>
      <c r="B701" s="87">
        <v>42885</v>
      </c>
      <c r="C701" s="88" t="s">
        <v>427</v>
      </c>
      <c r="D701" s="89" t="s">
        <v>428</v>
      </c>
      <c r="E701" s="94">
        <v>36777</v>
      </c>
      <c r="F701" s="94">
        <v>36498</v>
      </c>
      <c r="G701" s="94">
        <v>47527</v>
      </c>
      <c r="H701" s="94">
        <v>11029</v>
      </c>
      <c r="R701" s="94">
        <v>-1727</v>
      </c>
      <c r="S701" s="94">
        <v>6148</v>
      </c>
      <c r="T701" s="94">
        <v>-906</v>
      </c>
      <c r="U701" s="94">
        <v>-3317</v>
      </c>
      <c r="W701" s="94">
        <v>182</v>
      </c>
      <c r="X701" s="94">
        <v>3345</v>
      </c>
      <c r="Y701" s="94">
        <v>7304</v>
      </c>
    </row>
    <row r="702" spans="1:25">
      <c r="A702" s="85" t="s">
        <v>107</v>
      </c>
      <c r="B702" s="87">
        <v>42886</v>
      </c>
      <c r="C702" s="88" t="s">
        <v>427</v>
      </c>
      <c r="D702" s="89" t="s">
        <v>428</v>
      </c>
      <c r="E702" s="94">
        <v>36195</v>
      </c>
      <c r="F702" s="94">
        <v>35728</v>
      </c>
      <c r="G702" s="94">
        <v>46052</v>
      </c>
      <c r="H702" s="94">
        <v>10324</v>
      </c>
      <c r="R702" s="94">
        <v>-1921</v>
      </c>
      <c r="S702" s="94">
        <v>6155</v>
      </c>
      <c r="T702" s="94">
        <v>-2366</v>
      </c>
      <c r="U702" s="94">
        <v>-3224</v>
      </c>
      <c r="W702" s="94">
        <v>230</v>
      </c>
      <c r="X702" s="94">
        <v>4159</v>
      </c>
      <c r="Y702" s="94">
        <v>7291</v>
      </c>
    </row>
    <row r="703" spans="1:25">
      <c r="A703" s="85" t="s">
        <v>107</v>
      </c>
      <c r="B703" s="87">
        <v>42887</v>
      </c>
      <c r="C703" s="88" t="s">
        <v>427</v>
      </c>
      <c r="D703" s="89" t="s">
        <v>428</v>
      </c>
      <c r="E703" s="94">
        <v>36999</v>
      </c>
      <c r="F703" s="94">
        <v>36554</v>
      </c>
      <c r="G703" s="94">
        <v>46442</v>
      </c>
      <c r="H703" s="94">
        <v>9888</v>
      </c>
      <c r="R703" s="94">
        <v>-3010</v>
      </c>
      <c r="S703" s="94">
        <v>5591</v>
      </c>
      <c r="T703" s="94">
        <v>-1639</v>
      </c>
      <c r="U703" s="94">
        <v>-2984</v>
      </c>
      <c r="W703" s="94">
        <v>379</v>
      </c>
      <c r="X703" s="94">
        <v>2769</v>
      </c>
      <c r="Y703" s="94">
        <v>8782</v>
      </c>
    </row>
    <row r="704" spans="1:25">
      <c r="A704" s="85" t="s">
        <v>107</v>
      </c>
      <c r="B704" s="87">
        <v>42888</v>
      </c>
      <c r="C704" s="88" t="s">
        <v>427</v>
      </c>
      <c r="D704" s="89" t="s">
        <v>428</v>
      </c>
      <c r="E704" s="94">
        <v>36657</v>
      </c>
      <c r="F704" s="94">
        <v>36070</v>
      </c>
      <c r="G704" s="94">
        <v>47548</v>
      </c>
      <c r="H704" s="94">
        <v>11478</v>
      </c>
      <c r="R704" s="94">
        <v>-1554</v>
      </c>
      <c r="S704" s="94">
        <v>6156</v>
      </c>
      <c r="T704" s="94">
        <v>-1327</v>
      </c>
      <c r="U704" s="94">
        <v>-3180</v>
      </c>
      <c r="W704" s="94">
        <v>485</v>
      </c>
      <c r="X704" s="94">
        <v>3121</v>
      </c>
      <c r="Y704" s="94">
        <v>7777</v>
      </c>
    </row>
    <row r="705" spans="1:25">
      <c r="A705" s="85" t="s">
        <v>107</v>
      </c>
      <c r="B705" s="87">
        <v>42889</v>
      </c>
      <c r="C705" s="88" t="s">
        <v>427</v>
      </c>
      <c r="D705" s="89" t="s">
        <v>428</v>
      </c>
      <c r="E705" s="94">
        <v>36666</v>
      </c>
      <c r="F705" s="94">
        <v>36799</v>
      </c>
      <c r="G705" s="94">
        <v>49537</v>
      </c>
      <c r="H705" s="94">
        <v>12738</v>
      </c>
      <c r="R705" s="94">
        <v>-1840</v>
      </c>
      <c r="S705" s="94">
        <v>7908</v>
      </c>
      <c r="T705" s="94">
        <v>-322</v>
      </c>
      <c r="U705" s="94">
        <v>-3125</v>
      </c>
      <c r="W705" s="94">
        <v>283</v>
      </c>
      <c r="X705" s="94">
        <v>1837</v>
      </c>
      <c r="Y705" s="94">
        <v>7997</v>
      </c>
    </row>
    <row r="706" spans="1:25">
      <c r="A706" s="85" t="s">
        <v>107</v>
      </c>
      <c r="B706" s="87">
        <v>42890</v>
      </c>
      <c r="C706" s="88" t="s">
        <v>427</v>
      </c>
      <c r="D706" s="89" t="s">
        <v>428</v>
      </c>
      <c r="E706" s="94">
        <v>38318</v>
      </c>
      <c r="F706" s="94">
        <v>38273</v>
      </c>
      <c r="G706" s="94">
        <v>49537</v>
      </c>
      <c r="H706" s="94">
        <v>11264</v>
      </c>
      <c r="R706" s="94">
        <v>-839</v>
      </c>
      <c r="S706" s="94">
        <v>8115</v>
      </c>
      <c r="T706" s="94">
        <v>-1914</v>
      </c>
      <c r="U706" s="94">
        <v>-3212</v>
      </c>
      <c r="W706" s="94">
        <v>-36</v>
      </c>
      <c r="X706" s="94">
        <v>1064</v>
      </c>
      <c r="Y706" s="94">
        <v>8086</v>
      </c>
    </row>
    <row r="707" spans="1:25">
      <c r="A707" s="85" t="s">
        <v>107</v>
      </c>
      <c r="B707" s="87">
        <v>42891</v>
      </c>
      <c r="C707" s="88" t="s">
        <v>427</v>
      </c>
      <c r="D707" s="89" t="s">
        <v>428</v>
      </c>
      <c r="E707" s="94">
        <v>42172</v>
      </c>
      <c r="F707" s="94">
        <v>41916</v>
      </c>
      <c r="G707" s="94">
        <v>53196</v>
      </c>
      <c r="H707" s="94">
        <v>11280</v>
      </c>
      <c r="R707" s="94">
        <v>-2589</v>
      </c>
      <c r="S707" s="94">
        <v>8034</v>
      </c>
      <c r="T707" s="94">
        <v>-779</v>
      </c>
      <c r="U707" s="94">
        <v>-3516</v>
      </c>
      <c r="W707" s="94">
        <v>-206</v>
      </c>
      <c r="X707" s="94">
        <v>3190</v>
      </c>
      <c r="Y707" s="94">
        <v>7146</v>
      </c>
    </row>
    <row r="708" spans="1:25">
      <c r="A708" s="85" t="s">
        <v>107</v>
      </c>
      <c r="B708" s="87">
        <v>42892</v>
      </c>
      <c r="C708" s="88" t="s">
        <v>427</v>
      </c>
      <c r="D708" s="89" t="s">
        <v>428</v>
      </c>
      <c r="E708" s="94">
        <v>41642</v>
      </c>
      <c r="F708" s="94">
        <v>40993</v>
      </c>
      <c r="G708" s="94">
        <v>53016</v>
      </c>
      <c r="H708" s="94">
        <v>12023</v>
      </c>
      <c r="R708" s="94">
        <v>-1970</v>
      </c>
      <c r="S708" s="94">
        <v>6761</v>
      </c>
      <c r="T708" s="94">
        <v>-1072</v>
      </c>
      <c r="U708" s="94">
        <v>-3228</v>
      </c>
      <c r="W708" s="94">
        <v>492</v>
      </c>
      <c r="X708" s="94">
        <v>3965</v>
      </c>
      <c r="Y708" s="94">
        <v>7075</v>
      </c>
    </row>
    <row r="709" spans="1:25">
      <c r="A709" s="85" t="s">
        <v>107</v>
      </c>
      <c r="B709" s="87">
        <v>42893</v>
      </c>
      <c r="C709" s="88" t="s">
        <v>427</v>
      </c>
      <c r="D709" s="89" t="s">
        <v>428</v>
      </c>
      <c r="E709" s="94">
        <v>41811</v>
      </c>
      <c r="F709" s="94">
        <v>40460</v>
      </c>
      <c r="G709" s="94">
        <v>50503</v>
      </c>
      <c r="H709" s="94">
        <v>10043</v>
      </c>
      <c r="R709" s="94">
        <v>-4005</v>
      </c>
      <c r="S709" s="94">
        <v>7980</v>
      </c>
      <c r="T709" s="94">
        <v>-1259</v>
      </c>
      <c r="U709" s="94">
        <v>-3281</v>
      </c>
      <c r="W709" s="94">
        <v>585</v>
      </c>
      <c r="X709" s="94">
        <v>4006</v>
      </c>
      <c r="Y709" s="94">
        <v>6017</v>
      </c>
    </row>
    <row r="710" spans="1:25">
      <c r="A710" s="85" t="s">
        <v>107</v>
      </c>
      <c r="B710" s="87">
        <v>42894</v>
      </c>
      <c r="C710" s="88" t="s">
        <v>427</v>
      </c>
      <c r="D710" s="89" t="s">
        <v>428</v>
      </c>
      <c r="E710" s="94">
        <v>42329</v>
      </c>
      <c r="F710" s="94">
        <v>41311</v>
      </c>
      <c r="G710" s="94">
        <v>50739</v>
      </c>
      <c r="H710" s="94">
        <v>9428</v>
      </c>
      <c r="R710" s="94">
        <v>-4081</v>
      </c>
      <c r="S710" s="94">
        <v>7207</v>
      </c>
      <c r="T710" s="94">
        <v>-1720</v>
      </c>
      <c r="U710" s="94">
        <v>-2779</v>
      </c>
      <c r="W710" s="94">
        <v>221</v>
      </c>
      <c r="X710" s="94">
        <v>3148</v>
      </c>
      <c r="Y710" s="94">
        <v>7432</v>
      </c>
    </row>
    <row r="711" spans="1:25">
      <c r="A711" s="85" t="s">
        <v>107</v>
      </c>
      <c r="B711" s="87">
        <v>42895</v>
      </c>
      <c r="C711" s="88" t="s">
        <v>427</v>
      </c>
      <c r="D711" s="89" t="s">
        <v>428</v>
      </c>
      <c r="E711" s="94">
        <v>42551</v>
      </c>
      <c r="F711" s="94">
        <v>42106</v>
      </c>
      <c r="G711" s="94">
        <v>45126</v>
      </c>
      <c r="H711" s="94">
        <v>3020</v>
      </c>
      <c r="R711" s="94">
        <v>-4611</v>
      </c>
      <c r="S711" s="94">
        <v>7791</v>
      </c>
      <c r="T711" s="94">
        <v>-2847</v>
      </c>
      <c r="U711" s="94">
        <v>-3239</v>
      </c>
      <c r="W711" s="94">
        <v>103</v>
      </c>
      <c r="X711" s="94">
        <v>1719</v>
      </c>
      <c r="Y711" s="94">
        <v>4104</v>
      </c>
    </row>
    <row r="712" spans="1:25">
      <c r="A712" s="85" t="s">
        <v>107</v>
      </c>
      <c r="B712" s="87">
        <v>42896</v>
      </c>
      <c r="C712" s="88" t="s">
        <v>427</v>
      </c>
      <c r="D712" s="89" t="s">
        <v>428</v>
      </c>
      <c r="E712" s="94">
        <v>41811</v>
      </c>
      <c r="F712" s="94">
        <v>40895</v>
      </c>
      <c r="G712" s="94">
        <v>51110</v>
      </c>
      <c r="H712" s="94">
        <v>10215</v>
      </c>
      <c r="R712" s="94">
        <v>-1163</v>
      </c>
      <c r="S712" s="94">
        <v>5255</v>
      </c>
      <c r="T712" s="94">
        <v>-4872</v>
      </c>
      <c r="U712" s="94">
        <v>-2549</v>
      </c>
      <c r="W712" s="94">
        <v>-192</v>
      </c>
      <c r="X712" s="94">
        <v>3842</v>
      </c>
      <c r="Y712" s="94">
        <v>9894</v>
      </c>
    </row>
    <row r="713" spans="1:25">
      <c r="A713" s="85" t="s">
        <v>107</v>
      </c>
      <c r="B713" s="87">
        <v>42897</v>
      </c>
      <c r="C713" s="88" t="s">
        <v>427</v>
      </c>
      <c r="D713" s="89" t="s">
        <v>428</v>
      </c>
      <c r="E713" s="94">
        <v>39683</v>
      </c>
      <c r="F713" s="94">
        <v>38734</v>
      </c>
      <c r="G713" s="94">
        <v>49755</v>
      </c>
      <c r="H713" s="94">
        <v>11021</v>
      </c>
      <c r="R713" s="94">
        <v>-438</v>
      </c>
      <c r="S713" s="94">
        <v>5890</v>
      </c>
      <c r="T713" s="94">
        <v>-5422</v>
      </c>
      <c r="U713" s="94">
        <v>-2626</v>
      </c>
      <c r="W713" s="94">
        <v>674</v>
      </c>
      <c r="X713" s="94">
        <v>3610</v>
      </c>
      <c r="Y713" s="94">
        <v>9333</v>
      </c>
    </row>
    <row r="714" spans="1:25">
      <c r="A714" s="85" t="s">
        <v>107</v>
      </c>
      <c r="B714" s="87">
        <v>42898</v>
      </c>
      <c r="C714" s="88" t="s">
        <v>427</v>
      </c>
      <c r="D714" s="89" t="s">
        <v>428</v>
      </c>
      <c r="E714" s="94">
        <v>41423</v>
      </c>
      <c r="F714" s="94">
        <v>40966</v>
      </c>
      <c r="G714" s="94">
        <v>52739</v>
      </c>
      <c r="H714" s="94">
        <v>11773</v>
      </c>
      <c r="R714" s="94">
        <v>-143</v>
      </c>
      <c r="S714" s="94">
        <v>6246</v>
      </c>
      <c r="T714" s="94">
        <v>-5383</v>
      </c>
      <c r="U714" s="94">
        <v>-2877</v>
      </c>
      <c r="W714" s="94">
        <v>116</v>
      </c>
      <c r="X714" s="94">
        <v>4546</v>
      </c>
      <c r="Y714" s="94">
        <v>9268</v>
      </c>
    </row>
    <row r="715" spans="1:25">
      <c r="A715" s="85" t="s">
        <v>107</v>
      </c>
      <c r="B715" s="87">
        <v>42899</v>
      </c>
      <c r="C715" s="88" t="s">
        <v>427</v>
      </c>
      <c r="D715" s="89" t="s">
        <v>428</v>
      </c>
      <c r="E715" s="94">
        <v>39917</v>
      </c>
      <c r="F715" s="94">
        <v>39390</v>
      </c>
      <c r="G715" s="94">
        <v>50514</v>
      </c>
      <c r="H715" s="94">
        <v>11124</v>
      </c>
      <c r="R715" s="94">
        <v>-293</v>
      </c>
      <c r="S715" s="94">
        <v>5430</v>
      </c>
      <c r="T715" s="94">
        <v>-5264</v>
      </c>
      <c r="U715" s="94">
        <v>-3078</v>
      </c>
      <c r="W715" s="94">
        <v>136</v>
      </c>
      <c r="X715" s="94">
        <v>5698</v>
      </c>
      <c r="Y715" s="94">
        <v>8495</v>
      </c>
    </row>
    <row r="716" spans="1:25">
      <c r="A716" s="85" t="s">
        <v>107</v>
      </c>
      <c r="B716" s="87">
        <v>42900</v>
      </c>
      <c r="C716" s="88" t="s">
        <v>427</v>
      </c>
      <c r="D716" s="89" t="s">
        <v>428</v>
      </c>
      <c r="E716" s="94">
        <v>40456</v>
      </c>
      <c r="F716" s="94">
        <v>39715</v>
      </c>
      <c r="G716" s="94">
        <v>52540</v>
      </c>
      <c r="H716" s="94">
        <v>12825</v>
      </c>
      <c r="R716" s="94">
        <v>-2515</v>
      </c>
      <c r="S716" s="94">
        <v>7643</v>
      </c>
      <c r="T716" s="94">
        <v>-1487</v>
      </c>
      <c r="U716" s="94">
        <v>-3541</v>
      </c>
      <c r="W716" s="94">
        <v>499</v>
      </c>
      <c r="X716" s="94">
        <v>4562</v>
      </c>
      <c r="Y716" s="94">
        <v>7664</v>
      </c>
    </row>
    <row r="717" spans="1:25">
      <c r="A717" s="85" t="s">
        <v>107</v>
      </c>
      <c r="B717" s="87">
        <v>42901</v>
      </c>
      <c r="C717" s="88" t="s">
        <v>427</v>
      </c>
      <c r="D717" s="89" t="s">
        <v>428</v>
      </c>
      <c r="E717" s="94">
        <v>42028</v>
      </c>
      <c r="F717" s="94">
        <v>41860</v>
      </c>
      <c r="G717" s="94">
        <v>55409</v>
      </c>
      <c r="H717" s="94">
        <v>13549</v>
      </c>
      <c r="R717" s="94">
        <v>-2136</v>
      </c>
      <c r="S717" s="94">
        <v>7386</v>
      </c>
      <c r="T717" s="94">
        <v>-3041</v>
      </c>
      <c r="U717" s="94">
        <v>-3455</v>
      </c>
      <c r="W717" s="94">
        <v>103</v>
      </c>
      <c r="X717" s="94">
        <v>6538</v>
      </c>
      <c r="Y717" s="94">
        <v>8154</v>
      </c>
    </row>
    <row r="718" spans="1:25">
      <c r="A718" s="85" t="s">
        <v>107</v>
      </c>
      <c r="B718" s="87">
        <v>42902</v>
      </c>
      <c r="C718" s="88" t="s">
        <v>427</v>
      </c>
      <c r="D718" s="89" t="s">
        <v>428</v>
      </c>
      <c r="E718" s="94">
        <v>42835</v>
      </c>
      <c r="F718" s="94">
        <v>43100</v>
      </c>
      <c r="G718" s="94">
        <v>56623</v>
      </c>
      <c r="H718" s="94">
        <v>13523</v>
      </c>
      <c r="R718" s="94">
        <v>-3120</v>
      </c>
      <c r="S718" s="94">
        <v>7151</v>
      </c>
      <c r="T718" s="94">
        <v>-2847</v>
      </c>
      <c r="U718" s="94">
        <v>-3167</v>
      </c>
      <c r="W718" s="94">
        <v>19</v>
      </c>
      <c r="X718" s="94">
        <v>7589</v>
      </c>
      <c r="Y718" s="94">
        <v>7898</v>
      </c>
    </row>
    <row r="719" spans="1:25">
      <c r="A719" s="85" t="s">
        <v>107</v>
      </c>
      <c r="B719" s="87">
        <v>42903</v>
      </c>
      <c r="C719" s="88" t="s">
        <v>427</v>
      </c>
      <c r="D719" s="89" t="s">
        <v>428</v>
      </c>
      <c r="E719" s="94">
        <v>43530</v>
      </c>
      <c r="F719" s="94">
        <v>43255</v>
      </c>
      <c r="G719" s="94">
        <v>54087</v>
      </c>
      <c r="H719" s="94">
        <v>10832</v>
      </c>
      <c r="R719" s="94">
        <v>-7380</v>
      </c>
      <c r="S719" s="94">
        <v>6998</v>
      </c>
      <c r="T719" s="94">
        <v>-1640</v>
      </c>
      <c r="U719" s="94">
        <v>-2493</v>
      </c>
      <c r="W719" s="94">
        <v>22</v>
      </c>
      <c r="X719" s="94">
        <v>8767</v>
      </c>
      <c r="Y719" s="94">
        <v>6558</v>
      </c>
    </row>
    <row r="720" spans="1:25">
      <c r="A720" s="85" t="s">
        <v>107</v>
      </c>
      <c r="B720" s="87">
        <v>42904</v>
      </c>
      <c r="C720" s="88" t="s">
        <v>427</v>
      </c>
      <c r="D720" s="89" t="s">
        <v>428</v>
      </c>
      <c r="E720" s="94">
        <v>44239</v>
      </c>
      <c r="F720" s="94">
        <v>43485</v>
      </c>
      <c r="G720" s="94">
        <v>57376</v>
      </c>
      <c r="H720" s="94">
        <v>13891</v>
      </c>
      <c r="R720" s="94">
        <v>-3629</v>
      </c>
      <c r="S720" s="94">
        <v>7186</v>
      </c>
      <c r="T720" s="94">
        <v>-4573</v>
      </c>
      <c r="U720" s="94">
        <v>-2727</v>
      </c>
      <c r="W720" s="94">
        <v>-5</v>
      </c>
      <c r="X720" s="94">
        <v>9404</v>
      </c>
      <c r="Y720" s="94">
        <v>8235</v>
      </c>
    </row>
    <row r="721" spans="1:25">
      <c r="A721" s="85" t="s">
        <v>107</v>
      </c>
      <c r="B721" s="87">
        <v>42905</v>
      </c>
      <c r="C721" s="88" t="s">
        <v>427</v>
      </c>
      <c r="D721" s="89" t="s">
        <v>428</v>
      </c>
      <c r="E721" s="94">
        <v>47452</v>
      </c>
      <c r="F721" s="94">
        <v>47382</v>
      </c>
      <c r="G721" s="94">
        <v>58625</v>
      </c>
      <c r="H721" s="94">
        <v>11243</v>
      </c>
      <c r="R721" s="94">
        <v>-6748</v>
      </c>
      <c r="S721" s="94">
        <v>9612</v>
      </c>
      <c r="T721" s="94">
        <v>-1654</v>
      </c>
      <c r="U721" s="94">
        <v>-3626</v>
      </c>
      <c r="W721" s="94">
        <v>0</v>
      </c>
      <c r="X721" s="94">
        <v>7520</v>
      </c>
      <c r="Y721" s="94">
        <v>6139</v>
      </c>
    </row>
    <row r="722" spans="1:25">
      <c r="A722" s="85" t="s">
        <v>107</v>
      </c>
      <c r="B722" s="87">
        <v>42906</v>
      </c>
      <c r="C722" s="88" t="s">
        <v>427</v>
      </c>
      <c r="D722" s="89" t="s">
        <v>428</v>
      </c>
      <c r="E722" s="94">
        <v>49383</v>
      </c>
      <c r="F722" s="94">
        <v>48980</v>
      </c>
      <c r="G722" s="94">
        <v>58099</v>
      </c>
      <c r="H722" s="94">
        <v>9119</v>
      </c>
      <c r="R722" s="94">
        <v>-5974</v>
      </c>
      <c r="S722" s="94">
        <v>10233</v>
      </c>
      <c r="T722" s="94">
        <v>-3235</v>
      </c>
      <c r="U722" s="94">
        <v>-3537</v>
      </c>
      <c r="W722" s="94">
        <v>-99</v>
      </c>
      <c r="X722" s="94">
        <v>6133</v>
      </c>
      <c r="Y722" s="94">
        <v>5598</v>
      </c>
    </row>
    <row r="723" spans="1:25">
      <c r="A723" s="85" t="s">
        <v>107</v>
      </c>
      <c r="B723" s="87">
        <v>42907</v>
      </c>
      <c r="C723" s="88" t="s">
        <v>427</v>
      </c>
      <c r="D723" s="89" t="s">
        <v>428</v>
      </c>
      <c r="E723" s="94">
        <v>49844</v>
      </c>
      <c r="F723" s="94">
        <v>49272</v>
      </c>
      <c r="G723" s="94">
        <v>54621</v>
      </c>
      <c r="H723" s="94">
        <v>5349</v>
      </c>
      <c r="R723" s="94">
        <v>-6915</v>
      </c>
      <c r="S723" s="94">
        <v>9501</v>
      </c>
      <c r="T723" s="94">
        <v>-3631</v>
      </c>
      <c r="U723" s="94">
        <v>-3577</v>
      </c>
      <c r="W723" s="94">
        <v>-28</v>
      </c>
      <c r="X723" s="94">
        <v>6383</v>
      </c>
      <c r="Y723" s="94">
        <v>3616</v>
      </c>
    </row>
    <row r="724" spans="1:25">
      <c r="A724" s="85" t="s">
        <v>107</v>
      </c>
      <c r="B724" s="87">
        <v>42908</v>
      </c>
      <c r="C724" s="88" t="s">
        <v>427</v>
      </c>
      <c r="D724" s="89" t="s">
        <v>428</v>
      </c>
      <c r="E724" s="94">
        <v>50481</v>
      </c>
      <c r="F724" s="94">
        <v>49361</v>
      </c>
      <c r="G724" s="94">
        <v>54567</v>
      </c>
      <c r="H724" s="94">
        <v>5206</v>
      </c>
      <c r="R724" s="94">
        <v>-8692</v>
      </c>
      <c r="S724" s="94">
        <v>10676</v>
      </c>
      <c r="T724" s="94">
        <v>-2451</v>
      </c>
      <c r="U724" s="94">
        <v>-3578</v>
      </c>
      <c r="W724" s="94">
        <v>-57</v>
      </c>
      <c r="X724" s="94">
        <v>6086</v>
      </c>
      <c r="Y724" s="94">
        <v>3222</v>
      </c>
    </row>
    <row r="725" spans="1:25">
      <c r="A725" s="85" t="s">
        <v>107</v>
      </c>
      <c r="B725" s="87">
        <v>42909</v>
      </c>
      <c r="C725" s="88" t="s">
        <v>427</v>
      </c>
      <c r="D725" s="89" t="s">
        <v>428</v>
      </c>
      <c r="E725" s="94">
        <v>47312</v>
      </c>
      <c r="F725" s="94">
        <v>46906</v>
      </c>
      <c r="G725" s="94">
        <v>57503</v>
      </c>
      <c r="H725" s="94">
        <v>10597</v>
      </c>
      <c r="R725" s="94">
        <v>-5698</v>
      </c>
      <c r="S725" s="94">
        <v>10746</v>
      </c>
      <c r="T725" s="94">
        <v>-4604</v>
      </c>
      <c r="U725" s="94">
        <v>-3412</v>
      </c>
      <c r="W725" s="94">
        <v>9</v>
      </c>
      <c r="X725" s="94">
        <v>10426</v>
      </c>
      <c r="Y725" s="94">
        <v>3130</v>
      </c>
    </row>
    <row r="726" spans="1:25">
      <c r="A726" s="85" t="s">
        <v>107</v>
      </c>
      <c r="B726" s="87">
        <v>42910</v>
      </c>
      <c r="C726" s="88" t="s">
        <v>427</v>
      </c>
      <c r="D726" s="89" t="s">
        <v>428</v>
      </c>
      <c r="E726" s="94">
        <v>43522</v>
      </c>
      <c r="F726" s="94">
        <v>43241</v>
      </c>
      <c r="G726" s="94">
        <v>53937</v>
      </c>
      <c r="H726" s="94">
        <v>10696</v>
      </c>
      <c r="R726" s="94">
        <v>-7097</v>
      </c>
      <c r="S726" s="94">
        <v>9972</v>
      </c>
      <c r="T726" s="94">
        <v>-2204</v>
      </c>
      <c r="U726" s="94">
        <v>-3457</v>
      </c>
      <c r="W726" s="94">
        <v>189</v>
      </c>
      <c r="X726" s="94">
        <v>10138</v>
      </c>
      <c r="Y726" s="94">
        <v>3155</v>
      </c>
    </row>
    <row r="727" spans="1:25">
      <c r="A727" s="85" t="s">
        <v>107</v>
      </c>
      <c r="B727" s="87">
        <v>42911</v>
      </c>
      <c r="C727" s="88" t="s">
        <v>427</v>
      </c>
      <c r="D727" s="89" t="s">
        <v>428</v>
      </c>
      <c r="E727" s="94">
        <v>41050</v>
      </c>
      <c r="F727" s="94">
        <v>40443</v>
      </c>
      <c r="G727" s="94">
        <v>43090</v>
      </c>
      <c r="H727" s="94">
        <v>2647</v>
      </c>
      <c r="R727" s="94">
        <v>-7103</v>
      </c>
      <c r="S727" s="94">
        <v>1717</v>
      </c>
      <c r="T727" s="94">
        <v>-2898</v>
      </c>
      <c r="U727" s="94">
        <v>-3724</v>
      </c>
      <c r="W727" s="94">
        <v>137</v>
      </c>
      <c r="X727" s="94">
        <v>12709</v>
      </c>
      <c r="Y727" s="94">
        <v>1809</v>
      </c>
    </row>
    <row r="728" spans="1:25">
      <c r="A728" s="85" t="s">
        <v>107</v>
      </c>
      <c r="B728" s="87">
        <v>42912</v>
      </c>
      <c r="C728" s="88" t="s">
        <v>427</v>
      </c>
      <c r="D728" s="89" t="s">
        <v>428</v>
      </c>
      <c r="E728" s="94">
        <v>42971</v>
      </c>
      <c r="F728" s="94">
        <v>42255</v>
      </c>
      <c r="G728" s="94">
        <v>41072</v>
      </c>
      <c r="H728" s="94">
        <v>-1183</v>
      </c>
      <c r="R728" s="94">
        <v>-9900</v>
      </c>
      <c r="S728" s="94">
        <v>2577</v>
      </c>
      <c r="T728" s="94">
        <v>-2659</v>
      </c>
      <c r="U728" s="94">
        <v>-3371</v>
      </c>
      <c r="W728" s="94">
        <v>132</v>
      </c>
      <c r="X728" s="94">
        <v>11638</v>
      </c>
      <c r="Y728" s="94">
        <v>400</v>
      </c>
    </row>
    <row r="729" spans="1:25">
      <c r="A729" s="85" t="s">
        <v>107</v>
      </c>
      <c r="B729" s="87">
        <v>42913</v>
      </c>
      <c r="C729" s="88" t="s">
        <v>427</v>
      </c>
      <c r="D729" s="89" t="s">
        <v>428</v>
      </c>
      <c r="E729" s="94">
        <v>43889</v>
      </c>
      <c r="F729" s="94">
        <v>42867</v>
      </c>
      <c r="G729" s="94">
        <v>44809</v>
      </c>
      <c r="H729" s="94">
        <v>1942</v>
      </c>
      <c r="R729" s="94">
        <v>-7983</v>
      </c>
      <c r="S729" s="94">
        <v>5744</v>
      </c>
      <c r="T729" s="94">
        <v>-4730</v>
      </c>
      <c r="U729" s="94">
        <v>-2888</v>
      </c>
      <c r="W729" s="94">
        <v>17</v>
      </c>
      <c r="X729" s="94">
        <v>9141</v>
      </c>
      <c r="Y729" s="94">
        <v>2641</v>
      </c>
    </row>
    <row r="730" spans="1:25">
      <c r="A730" s="85" t="s">
        <v>107</v>
      </c>
      <c r="B730" s="87">
        <v>42914</v>
      </c>
      <c r="C730" s="88" t="s">
        <v>427</v>
      </c>
      <c r="D730" s="89" t="s">
        <v>428</v>
      </c>
      <c r="E730" s="94">
        <v>44980</v>
      </c>
      <c r="F730" s="94">
        <v>43497</v>
      </c>
      <c r="G730" s="94">
        <v>49790</v>
      </c>
      <c r="H730" s="94">
        <v>6293</v>
      </c>
      <c r="R730" s="94">
        <v>-5939</v>
      </c>
      <c r="S730" s="94">
        <v>7644</v>
      </c>
      <c r="T730" s="94">
        <v>-5165</v>
      </c>
      <c r="U730" s="94">
        <v>-2774</v>
      </c>
      <c r="W730" s="94">
        <v>-105</v>
      </c>
      <c r="X730" s="94">
        <v>7963</v>
      </c>
      <c r="Y730" s="94">
        <v>4669</v>
      </c>
    </row>
    <row r="731" spans="1:25">
      <c r="A731" s="85" t="s">
        <v>107</v>
      </c>
      <c r="B731" s="87">
        <v>42915</v>
      </c>
      <c r="C731" s="88" t="s">
        <v>427</v>
      </c>
      <c r="D731" s="89" t="s">
        <v>428</v>
      </c>
      <c r="E731" s="94">
        <v>45572</v>
      </c>
      <c r="F731" s="94">
        <v>45066</v>
      </c>
      <c r="G731" s="94">
        <v>49667</v>
      </c>
      <c r="H731" s="94">
        <v>4601</v>
      </c>
      <c r="R731" s="94">
        <v>-5795</v>
      </c>
      <c r="S731" s="94">
        <v>7536</v>
      </c>
      <c r="T731" s="94">
        <v>-5181</v>
      </c>
      <c r="U731" s="94">
        <v>-2796</v>
      </c>
      <c r="W731" s="94">
        <v>-135</v>
      </c>
      <c r="X731" s="94">
        <v>6860</v>
      </c>
      <c r="Y731" s="94">
        <v>4112</v>
      </c>
    </row>
    <row r="732" spans="1:25">
      <c r="A732" s="85" t="s">
        <v>107</v>
      </c>
      <c r="B732" s="87">
        <v>42916</v>
      </c>
      <c r="C732" s="88" t="s">
        <v>427</v>
      </c>
      <c r="D732" s="89" t="s">
        <v>428</v>
      </c>
      <c r="E732" s="94">
        <v>44645</v>
      </c>
      <c r="F732" s="94">
        <v>44407</v>
      </c>
      <c r="G732" s="94">
        <v>47613</v>
      </c>
      <c r="H732" s="94">
        <v>3206</v>
      </c>
      <c r="R732" s="94">
        <v>-6120</v>
      </c>
      <c r="S732" s="94">
        <v>6190</v>
      </c>
      <c r="T732" s="94">
        <v>-5949</v>
      </c>
      <c r="U732" s="94">
        <v>-2860</v>
      </c>
      <c r="W732" s="94">
        <v>-63</v>
      </c>
      <c r="X732" s="94">
        <v>7760</v>
      </c>
      <c r="Y732" s="94">
        <v>4248</v>
      </c>
    </row>
    <row r="733" spans="1:25">
      <c r="A733" s="85" t="s">
        <v>107</v>
      </c>
      <c r="B733" s="87">
        <v>42917</v>
      </c>
      <c r="C733" s="88" t="s">
        <v>427</v>
      </c>
      <c r="D733" s="89" t="s">
        <v>428</v>
      </c>
      <c r="E733" s="94">
        <v>43013</v>
      </c>
      <c r="F733" s="94">
        <v>42352</v>
      </c>
      <c r="G733" s="94">
        <v>54510</v>
      </c>
      <c r="H733" s="94">
        <v>12158</v>
      </c>
      <c r="R733" s="94">
        <v>-4905</v>
      </c>
      <c r="S733" s="94">
        <v>5799</v>
      </c>
      <c r="T733" s="94">
        <v>-3463</v>
      </c>
      <c r="U733" s="94">
        <v>-3044</v>
      </c>
      <c r="W733" s="94">
        <v>21</v>
      </c>
      <c r="X733" s="94">
        <v>11155</v>
      </c>
      <c r="Y733" s="94">
        <v>6595</v>
      </c>
    </row>
    <row r="734" spans="1:25">
      <c r="A734" s="85" t="s">
        <v>107</v>
      </c>
      <c r="B734" s="87">
        <v>42918</v>
      </c>
      <c r="C734" s="88" t="s">
        <v>427</v>
      </c>
      <c r="D734" s="89" t="s">
        <v>428</v>
      </c>
      <c r="E734" s="94">
        <v>42262</v>
      </c>
      <c r="F734" s="94">
        <v>41755</v>
      </c>
      <c r="G734" s="94">
        <v>55393</v>
      </c>
      <c r="H734" s="94">
        <v>13638</v>
      </c>
      <c r="R734" s="94">
        <v>-879</v>
      </c>
      <c r="S734" s="94">
        <v>6130</v>
      </c>
      <c r="T734" s="94">
        <v>-4205</v>
      </c>
      <c r="U734" s="94">
        <v>-2876</v>
      </c>
      <c r="W734" s="94">
        <v>-113</v>
      </c>
      <c r="X734" s="94">
        <v>9336</v>
      </c>
      <c r="Y734" s="94">
        <v>6245</v>
      </c>
    </row>
    <row r="735" spans="1:25">
      <c r="A735" s="85" t="s">
        <v>107</v>
      </c>
      <c r="B735" s="87">
        <v>42919</v>
      </c>
      <c r="C735" s="88" t="s">
        <v>427</v>
      </c>
      <c r="D735" s="89" t="s">
        <v>428</v>
      </c>
      <c r="E735" s="94">
        <v>44761</v>
      </c>
      <c r="F735" s="94">
        <v>44369</v>
      </c>
      <c r="G735" s="94">
        <v>55081</v>
      </c>
      <c r="H735" s="94">
        <v>10712</v>
      </c>
      <c r="R735" s="94">
        <v>-2307</v>
      </c>
      <c r="S735" s="94">
        <v>5931</v>
      </c>
      <c r="T735" s="94">
        <v>-2982</v>
      </c>
      <c r="U735" s="94">
        <v>-3035</v>
      </c>
      <c r="W735" s="94">
        <v>18</v>
      </c>
      <c r="X735" s="94">
        <v>9091</v>
      </c>
      <c r="Y735" s="94">
        <v>3996</v>
      </c>
    </row>
    <row r="736" spans="1:25">
      <c r="A736" s="85" t="s">
        <v>107</v>
      </c>
      <c r="B736" s="87">
        <v>42920</v>
      </c>
      <c r="C736" s="88" t="s">
        <v>427</v>
      </c>
      <c r="D736" s="89" t="s">
        <v>428</v>
      </c>
      <c r="E736" s="94">
        <v>44766</v>
      </c>
      <c r="F736" s="94">
        <v>44226</v>
      </c>
      <c r="G736" s="94">
        <v>56723</v>
      </c>
      <c r="H736" s="94">
        <v>12497</v>
      </c>
      <c r="R736" s="94">
        <v>-3858</v>
      </c>
      <c r="S736" s="94">
        <v>6217</v>
      </c>
      <c r="T736" s="94">
        <v>-2540</v>
      </c>
      <c r="U736" s="94">
        <v>-2914</v>
      </c>
      <c r="W736" s="94">
        <v>14</v>
      </c>
      <c r="X736" s="94">
        <v>7713</v>
      </c>
      <c r="Y736" s="94">
        <v>7865</v>
      </c>
    </row>
    <row r="737" spans="1:25">
      <c r="A737" s="85" t="s">
        <v>107</v>
      </c>
      <c r="B737" s="87">
        <v>42921</v>
      </c>
      <c r="C737" s="88" t="s">
        <v>427</v>
      </c>
      <c r="D737" s="89" t="s">
        <v>428</v>
      </c>
      <c r="E737" s="94">
        <v>46901</v>
      </c>
      <c r="F737" s="94">
        <v>46433</v>
      </c>
      <c r="G737" s="94">
        <v>58580</v>
      </c>
      <c r="H737" s="94">
        <v>12147</v>
      </c>
      <c r="R737" s="94">
        <v>-3157</v>
      </c>
      <c r="S737" s="94">
        <v>7668</v>
      </c>
      <c r="T737" s="94">
        <v>-2230</v>
      </c>
      <c r="U737" s="94">
        <v>-3163</v>
      </c>
      <c r="W737" s="94">
        <v>4</v>
      </c>
      <c r="X737" s="94">
        <v>4496</v>
      </c>
      <c r="Y737" s="94">
        <v>8529</v>
      </c>
    </row>
    <row r="738" spans="1:25">
      <c r="A738" s="85" t="s">
        <v>107</v>
      </c>
      <c r="B738" s="87">
        <v>42922</v>
      </c>
      <c r="C738" s="88" t="s">
        <v>427</v>
      </c>
      <c r="D738" s="89" t="s">
        <v>428</v>
      </c>
      <c r="E738" s="94">
        <v>47442</v>
      </c>
      <c r="F738" s="94">
        <v>47369</v>
      </c>
      <c r="G738" s="94">
        <v>53156</v>
      </c>
      <c r="H738" s="94">
        <v>5787</v>
      </c>
      <c r="R738" s="94">
        <v>-6230</v>
      </c>
      <c r="S738" s="94">
        <v>7953</v>
      </c>
      <c r="T738" s="94">
        <v>-1122</v>
      </c>
      <c r="U738" s="94">
        <v>-3383</v>
      </c>
      <c r="W738" s="94">
        <v>-63</v>
      </c>
      <c r="X738" s="94">
        <v>3309</v>
      </c>
      <c r="Y738" s="94">
        <v>5323</v>
      </c>
    </row>
    <row r="739" spans="1:25">
      <c r="A739" s="85" t="s">
        <v>107</v>
      </c>
      <c r="B739" s="87">
        <v>42923</v>
      </c>
      <c r="C739" s="88" t="s">
        <v>427</v>
      </c>
      <c r="D739" s="89" t="s">
        <v>428</v>
      </c>
      <c r="E739" s="94">
        <v>47013</v>
      </c>
      <c r="F739" s="94">
        <v>46952</v>
      </c>
      <c r="G739" s="94">
        <v>56487</v>
      </c>
      <c r="H739" s="94">
        <v>9535</v>
      </c>
      <c r="R739" s="94">
        <v>-4266</v>
      </c>
      <c r="S739" s="94">
        <v>9074</v>
      </c>
      <c r="T739" s="94">
        <v>-1500</v>
      </c>
      <c r="U739" s="94">
        <v>-3352</v>
      </c>
      <c r="W739" s="94">
        <v>9</v>
      </c>
      <c r="X739" s="94">
        <v>3132</v>
      </c>
      <c r="Y739" s="94">
        <v>6438</v>
      </c>
    </row>
    <row r="740" spans="1:25">
      <c r="A740" s="85" t="s">
        <v>107</v>
      </c>
      <c r="B740" s="87">
        <v>42924</v>
      </c>
      <c r="C740" s="88" t="s">
        <v>427</v>
      </c>
      <c r="D740" s="89" t="s">
        <v>428</v>
      </c>
      <c r="E740" s="94">
        <v>44431</v>
      </c>
      <c r="F740" s="94">
        <v>44235</v>
      </c>
      <c r="G740" s="94">
        <v>51302</v>
      </c>
      <c r="H740" s="94">
        <v>7067</v>
      </c>
      <c r="R740" s="94">
        <v>-3526</v>
      </c>
      <c r="S740" s="94">
        <v>8295</v>
      </c>
      <c r="T740" s="94">
        <v>-1727</v>
      </c>
      <c r="U740" s="94">
        <v>-3430</v>
      </c>
      <c r="W740" s="94">
        <v>-287</v>
      </c>
      <c r="X740" s="94">
        <v>3694</v>
      </c>
      <c r="Y740" s="94">
        <v>4048</v>
      </c>
    </row>
    <row r="741" spans="1:25">
      <c r="A741" s="85" t="s">
        <v>107</v>
      </c>
      <c r="B741" s="87">
        <v>42925</v>
      </c>
      <c r="C741" s="88" t="s">
        <v>427</v>
      </c>
      <c r="D741" s="89" t="s">
        <v>428</v>
      </c>
      <c r="E741" s="94">
        <v>43468</v>
      </c>
      <c r="F741" s="94">
        <v>43260</v>
      </c>
      <c r="G741" s="94">
        <v>55704</v>
      </c>
      <c r="H741" s="94">
        <v>12444</v>
      </c>
      <c r="R741" s="94">
        <v>182</v>
      </c>
      <c r="S741" s="94">
        <v>8824</v>
      </c>
      <c r="T741" s="94">
        <v>-1939</v>
      </c>
      <c r="U741" s="94">
        <v>-3515</v>
      </c>
      <c r="W741" s="94">
        <v>-155</v>
      </c>
      <c r="X741" s="94">
        <v>1574</v>
      </c>
      <c r="Y741" s="94">
        <v>7473</v>
      </c>
    </row>
    <row r="742" spans="1:25">
      <c r="A742" s="85" t="s">
        <v>107</v>
      </c>
      <c r="B742" s="87">
        <v>42926</v>
      </c>
      <c r="C742" s="88" t="s">
        <v>427</v>
      </c>
      <c r="D742" s="89" t="s">
        <v>428</v>
      </c>
      <c r="E742" s="94">
        <v>46723</v>
      </c>
      <c r="F742" s="94">
        <v>46099</v>
      </c>
      <c r="G742" s="94">
        <v>57095</v>
      </c>
      <c r="H742" s="94">
        <v>10996</v>
      </c>
      <c r="R742" s="94">
        <v>283</v>
      </c>
      <c r="S742" s="94">
        <v>8467</v>
      </c>
      <c r="T742" s="94">
        <v>-5009</v>
      </c>
      <c r="U742" s="94">
        <v>-3246</v>
      </c>
      <c r="W742" s="94">
        <v>18</v>
      </c>
      <c r="X742" s="94">
        <v>856</v>
      </c>
      <c r="Y742" s="94">
        <v>9627</v>
      </c>
    </row>
    <row r="743" spans="1:25">
      <c r="A743" s="85" t="s">
        <v>107</v>
      </c>
      <c r="B743" s="87">
        <v>42927</v>
      </c>
      <c r="C743" s="88" t="s">
        <v>427</v>
      </c>
      <c r="D743" s="89" t="s">
        <v>428</v>
      </c>
      <c r="E743" s="94">
        <v>48231</v>
      </c>
      <c r="F743" s="94">
        <v>47561</v>
      </c>
      <c r="G743" s="94">
        <v>59456</v>
      </c>
      <c r="H743" s="94">
        <v>11895</v>
      </c>
      <c r="R743" s="94">
        <v>-105</v>
      </c>
      <c r="S743" s="94">
        <v>8869</v>
      </c>
      <c r="T743" s="94">
        <v>-5521</v>
      </c>
      <c r="U743" s="94">
        <v>-3174</v>
      </c>
      <c r="W743" s="94">
        <v>18</v>
      </c>
      <c r="X743" s="94">
        <v>1773</v>
      </c>
      <c r="Y743" s="94">
        <v>10035</v>
      </c>
    </row>
    <row r="744" spans="1:25">
      <c r="A744" s="85" t="s">
        <v>107</v>
      </c>
      <c r="B744" s="87">
        <v>42928</v>
      </c>
      <c r="C744" s="88" t="s">
        <v>427</v>
      </c>
      <c r="D744" s="89" t="s">
        <v>428</v>
      </c>
      <c r="E744" s="94">
        <v>47426</v>
      </c>
      <c r="F744" s="94">
        <v>46666</v>
      </c>
      <c r="G744" s="94">
        <v>58113</v>
      </c>
      <c r="H744" s="94">
        <v>11447</v>
      </c>
      <c r="R744" s="94">
        <v>-462</v>
      </c>
      <c r="S744" s="94">
        <v>7802</v>
      </c>
      <c r="T744" s="94">
        <v>-3932</v>
      </c>
      <c r="U744" s="94">
        <v>-3379</v>
      </c>
      <c r="W744" s="94">
        <v>12</v>
      </c>
      <c r="X744" s="94">
        <v>2739</v>
      </c>
      <c r="Y744" s="94">
        <v>8667</v>
      </c>
    </row>
    <row r="745" spans="1:25">
      <c r="A745" s="85" t="s">
        <v>107</v>
      </c>
      <c r="B745" s="87">
        <v>42929</v>
      </c>
      <c r="C745" s="88" t="s">
        <v>427</v>
      </c>
      <c r="D745" s="89" t="s">
        <v>428</v>
      </c>
      <c r="E745" s="94">
        <v>45659</v>
      </c>
      <c r="F745" s="94">
        <v>45006</v>
      </c>
      <c r="G745" s="94">
        <v>54457</v>
      </c>
      <c r="H745" s="94">
        <v>9451</v>
      </c>
      <c r="R745" s="94">
        <v>-3072</v>
      </c>
      <c r="S745" s="94">
        <v>8448</v>
      </c>
      <c r="T745" s="94">
        <v>-842</v>
      </c>
      <c r="U745" s="94">
        <v>-3373</v>
      </c>
      <c r="W745" s="94">
        <v>-110</v>
      </c>
      <c r="X745" s="94">
        <v>1561</v>
      </c>
      <c r="Y745" s="94">
        <v>6839</v>
      </c>
    </row>
    <row r="746" spans="1:25">
      <c r="A746" s="85" t="s">
        <v>107</v>
      </c>
      <c r="B746" s="87">
        <v>42930</v>
      </c>
      <c r="C746" s="88" t="s">
        <v>427</v>
      </c>
      <c r="D746" s="89" t="s">
        <v>428</v>
      </c>
      <c r="E746" s="94">
        <v>44635</v>
      </c>
      <c r="F746" s="94">
        <v>44238</v>
      </c>
      <c r="G746" s="94">
        <v>58522</v>
      </c>
      <c r="H746" s="94">
        <v>14284</v>
      </c>
      <c r="R746" s="94">
        <v>-1454</v>
      </c>
      <c r="S746" s="94">
        <v>7912</v>
      </c>
      <c r="T746" s="94">
        <v>-1774</v>
      </c>
      <c r="U746" s="94">
        <v>-3204</v>
      </c>
      <c r="W746" s="94">
        <v>19</v>
      </c>
      <c r="X746" s="94">
        <v>2895</v>
      </c>
      <c r="Y746" s="94">
        <v>9890</v>
      </c>
    </row>
    <row r="747" spans="1:25">
      <c r="A747" s="85" t="s">
        <v>107</v>
      </c>
      <c r="B747" s="87">
        <v>42931</v>
      </c>
      <c r="C747" s="88" t="s">
        <v>427</v>
      </c>
      <c r="D747" s="89" t="s">
        <v>428</v>
      </c>
      <c r="E747" s="94">
        <v>43223</v>
      </c>
      <c r="F747" s="94">
        <v>43426</v>
      </c>
      <c r="G747" s="94">
        <v>56230</v>
      </c>
      <c r="H747" s="94">
        <v>12804</v>
      </c>
      <c r="R747" s="94">
        <v>-1606</v>
      </c>
      <c r="S747" s="94">
        <v>8086</v>
      </c>
      <c r="T747" s="94">
        <v>-2111</v>
      </c>
      <c r="U747" s="94">
        <v>-3196</v>
      </c>
      <c r="W747" s="94">
        <v>-3</v>
      </c>
      <c r="X747" s="94">
        <v>3269</v>
      </c>
      <c r="Y747" s="94">
        <v>8365</v>
      </c>
    </row>
    <row r="748" spans="1:25">
      <c r="A748" s="85" t="s">
        <v>107</v>
      </c>
      <c r="B748" s="87">
        <v>42932</v>
      </c>
      <c r="C748" s="88" t="s">
        <v>427</v>
      </c>
      <c r="D748" s="89" t="s">
        <v>428</v>
      </c>
      <c r="E748" s="94">
        <v>42768</v>
      </c>
      <c r="F748" s="94">
        <v>42567</v>
      </c>
      <c r="G748" s="94">
        <v>55635</v>
      </c>
      <c r="H748" s="94">
        <v>13068</v>
      </c>
      <c r="R748" s="94">
        <v>-2279</v>
      </c>
      <c r="S748" s="94">
        <v>7671</v>
      </c>
      <c r="T748" s="94">
        <v>-1785</v>
      </c>
      <c r="U748" s="94">
        <v>-2790</v>
      </c>
      <c r="W748" s="94">
        <v>-335</v>
      </c>
      <c r="X748" s="94">
        <v>3679</v>
      </c>
      <c r="Y748" s="94">
        <v>8907</v>
      </c>
    </row>
    <row r="749" spans="1:25">
      <c r="A749" s="85" t="s">
        <v>107</v>
      </c>
      <c r="B749" s="87">
        <v>42933</v>
      </c>
      <c r="C749" s="88" t="s">
        <v>427</v>
      </c>
      <c r="D749" s="89" t="s">
        <v>428</v>
      </c>
      <c r="E749" s="94">
        <v>45697</v>
      </c>
      <c r="F749" s="94">
        <v>45021</v>
      </c>
      <c r="G749" s="94">
        <v>57049</v>
      </c>
      <c r="H749" s="94">
        <v>12028</v>
      </c>
      <c r="R749" s="94">
        <v>-1495</v>
      </c>
      <c r="S749" s="94">
        <v>6950</v>
      </c>
      <c r="T749" s="94">
        <v>-3812</v>
      </c>
      <c r="U749" s="94">
        <v>-2777</v>
      </c>
      <c r="W749" s="94">
        <v>-305</v>
      </c>
      <c r="X749" s="94">
        <v>3365</v>
      </c>
      <c r="Y749" s="94">
        <v>10102</v>
      </c>
    </row>
    <row r="750" spans="1:25">
      <c r="A750" s="85" t="s">
        <v>107</v>
      </c>
      <c r="B750" s="87">
        <v>42934</v>
      </c>
      <c r="C750" s="88" t="s">
        <v>427</v>
      </c>
      <c r="D750" s="89" t="s">
        <v>428</v>
      </c>
      <c r="E750" s="94">
        <v>46412</v>
      </c>
      <c r="F750" s="94">
        <v>45781</v>
      </c>
      <c r="G750" s="94">
        <v>57690</v>
      </c>
      <c r="H750" s="94">
        <v>11909</v>
      </c>
      <c r="R750" s="94">
        <v>-1884</v>
      </c>
      <c r="S750" s="94">
        <v>7671</v>
      </c>
      <c r="T750" s="94">
        <v>-3878</v>
      </c>
      <c r="U750" s="94">
        <v>-2790</v>
      </c>
      <c r="W750" s="94">
        <v>168</v>
      </c>
      <c r="X750" s="94">
        <v>2064</v>
      </c>
      <c r="Y750" s="94">
        <v>10558</v>
      </c>
    </row>
    <row r="751" spans="1:25">
      <c r="A751" s="85" t="s">
        <v>107</v>
      </c>
      <c r="B751" s="87">
        <v>42935</v>
      </c>
      <c r="C751" s="88" t="s">
        <v>427</v>
      </c>
      <c r="D751" s="89" t="s">
        <v>428</v>
      </c>
      <c r="E751" s="94">
        <v>47576</v>
      </c>
      <c r="F751" s="94">
        <v>46502</v>
      </c>
      <c r="G751" s="94">
        <v>54192</v>
      </c>
      <c r="H751" s="94">
        <v>7690</v>
      </c>
      <c r="R751" s="94">
        <v>-3001</v>
      </c>
      <c r="S751" s="94">
        <v>6608</v>
      </c>
      <c r="T751" s="94">
        <v>-4460</v>
      </c>
      <c r="U751" s="94">
        <v>-2927</v>
      </c>
      <c r="W751" s="94">
        <v>168</v>
      </c>
      <c r="X751" s="94">
        <v>2307</v>
      </c>
      <c r="Y751" s="94">
        <v>8995</v>
      </c>
    </row>
    <row r="752" spans="1:25">
      <c r="A752" s="85" t="s">
        <v>107</v>
      </c>
      <c r="B752" s="87">
        <v>42936</v>
      </c>
      <c r="C752" s="88" t="s">
        <v>427</v>
      </c>
      <c r="D752" s="89" t="s">
        <v>428</v>
      </c>
      <c r="E752" s="94">
        <v>45733</v>
      </c>
      <c r="F752" s="94">
        <v>45295</v>
      </c>
      <c r="G752" s="94">
        <v>47555</v>
      </c>
      <c r="H752" s="94">
        <v>2260</v>
      </c>
      <c r="R752" s="94">
        <v>-5799</v>
      </c>
      <c r="S752" s="94">
        <v>8131</v>
      </c>
      <c r="T752" s="94">
        <v>-3825</v>
      </c>
      <c r="U752" s="94">
        <v>-2807</v>
      </c>
      <c r="W752" s="94">
        <v>137</v>
      </c>
      <c r="X752" s="94">
        <v>638</v>
      </c>
      <c r="Y752" s="94">
        <v>5785</v>
      </c>
    </row>
    <row r="753" spans="1:25">
      <c r="A753" s="85" t="s">
        <v>107</v>
      </c>
      <c r="B753" s="87">
        <v>42937</v>
      </c>
      <c r="C753" s="88" t="s">
        <v>427</v>
      </c>
      <c r="D753" s="89" t="s">
        <v>428</v>
      </c>
      <c r="E753" s="94">
        <v>45462</v>
      </c>
      <c r="F753" s="94">
        <v>45386</v>
      </c>
      <c r="G753" s="94">
        <v>44523</v>
      </c>
      <c r="H753" s="94">
        <v>-863</v>
      </c>
      <c r="R753" s="94">
        <v>-7167</v>
      </c>
      <c r="S753" s="94">
        <v>5934</v>
      </c>
      <c r="T753" s="94">
        <v>-4026</v>
      </c>
      <c r="U753" s="94">
        <v>-2835</v>
      </c>
      <c r="W753" s="94">
        <v>20</v>
      </c>
      <c r="X753" s="94">
        <v>2730</v>
      </c>
      <c r="Y753" s="94">
        <v>4481</v>
      </c>
    </row>
    <row r="754" spans="1:25">
      <c r="A754" s="85" t="s">
        <v>107</v>
      </c>
      <c r="B754" s="87">
        <v>42938</v>
      </c>
      <c r="C754" s="88" t="s">
        <v>427</v>
      </c>
      <c r="D754" s="89" t="s">
        <v>428</v>
      </c>
      <c r="E754" s="94">
        <v>44833</v>
      </c>
      <c r="F754" s="94">
        <v>44207</v>
      </c>
      <c r="G754" s="94">
        <v>42930</v>
      </c>
      <c r="H754" s="94">
        <v>-1277</v>
      </c>
      <c r="R754" s="94">
        <v>-7871</v>
      </c>
      <c r="S754" s="94">
        <v>5855</v>
      </c>
      <c r="T754" s="94">
        <v>-2206</v>
      </c>
      <c r="U754" s="94">
        <v>-2761</v>
      </c>
      <c r="W754" s="94">
        <v>20</v>
      </c>
      <c r="X754" s="94">
        <v>1035</v>
      </c>
      <c r="Y754" s="94">
        <v>4651</v>
      </c>
    </row>
    <row r="755" spans="1:25">
      <c r="A755" s="85" t="s">
        <v>107</v>
      </c>
      <c r="B755" s="87">
        <v>42939</v>
      </c>
      <c r="C755" s="88" t="s">
        <v>427</v>
      </c>
      <c r="D755" s="89" t="s">
        <v>428</v>
      </c>
      <c r="E755" s="94">
        <v>42026</v>
      </c>
      <c r="F755" s="94">
        <v>41603</v>
      </c>
      <c r="G755" s="94">
        <v>41929</v>
      </c>
      <c r="H755" s="94">
        <v>326</v>
      </c>
      <c r="R755" s="94">
        <v>-7632</v>
      </c>
      <c r="S755" s="94">
        <v>6790</v>
      </c>
      <c r="T755" s="94">
        <v>-701</v>
      </c>
      <c r="U755" s="94">
        <v>-3100</v>
      </c>
      <c r="W755" s="94">
        <v>56</v>
      </c>
      <c r="X755" s="94">
        <v>1398</v>
      </c>
      <c r="Y755" s="94">
        <v>3515</v>
      </c>
    </row>
    <row r="756" spans="1:25">
      <c r="A756" s="85" t="s">
        <v>107</v>
      </c>
      <c r="B756" s="87">
        <v>42940</v>
      </c>
      <c r="C756" s="88" t="s">
        <v>427</v>
      </c>
      <c r="D756" s="89" t="s">
        <v>428</v>
      </c>
      <c r="E756" s="94">
        <v>45152</v>
      </c>
      <c r="F756" s="94">
        <v>45031</v>
      </c>
      <c r="G756" s="94">
        <v>44388</v>
      </c>
      <c r="H756" s="94">
        <v>-643</v>
      </c>
      <c r="R756" s="94">
        <v>-8012</v>
      </c>
      <c r="S756" s="94">
        <v>6967</v>
      </c>
      <c r="T756" s="94">
        <v>-2063</v>
      </c>
      <c r="U756" s="94">
        <v>-3188</v>
      </c>
      <c r="W756" s="94">
        <v>24</v>
      </c>
      <c r="X756" s="94">
        <v>1053</v>
      </c>
      <c r="Y756" s="94">
        <v>4576</v>
      </c>
    </row>
    <row r="757" spans="1:25">
      <c r="A757" s="85" t="s">
        <v>107</v>
      </c>
      <c r="B757" s="87">
        <v>42941</v>
      </c>
      <c r="C757" s="88" t="s">
        <v>427</v>
      </c>
      <c r="D757" s="89" t="s">
        <v>428</v>
      </c>
      <c r="E757" s="94">
        <v>45894</v>
      </c>
      <c r="F757" s="94">
        <v>45737</v>
      </c>
      <c r="G757" s="94">
        <v>47617</v>
      </c>
      <c r="H757" s="94">
        <v>1880</v>
      </c>
      <c r="R757" s="94">
        <v>-4552</v>
      </c>
      <c r="S757" s="94">
        <v>6520</v>
      </c>
      <c r="T757" s="94">
        <v>-5140</v>
      </c>
      <c r="U757" s="94">
        <v>-3218</v>
      </c>
      <c r="W757" s="94">
        <v>30</v>
      </c>
      <c r="X757" s="94">
        <v>2665</v>
      </c>
      <c r="Y757" s="94">
        <v>5575</v>
      </c>
    </row>
    <row r="758" spans="1:25">
      <c r="A758" s="85" t="s">
        <v>107</v>
      </c>
      <c r="B758" s="87">
        <v>42942</v>
      </c>
      <c r="C758" s="88" t="s">
        <v>427</v>
      </c>
      <c r="D758" s="89" t="s">
        <v>428</v>
      </c>
      <c r="E758" s="94">
        <v>46891</v>
      </c>
      <c r="F758" s="94">
        <v>46618</v>
      </c>
      <c r="G758" s="94">
        <v>47137</v>
      </c>
      <c r="H758" s="94">
        <v>519</v>
      </c>
      <c r="R758" s="94">
        <v>-6469</v>
      </c>
      <c r="S758" s="94">
        <v>7903</v>
      </c>
      <c r="T758" s="94">
        <v>-4160</v>
      </c>
      <c r="U758" s="94">
        <v>-3381</v>
      </c>
      <c r="W758" s="94">
        <v>29</v>
      </c>
      <c r="X758" s="94">
        <v>2379</v>
      </c>
      <c r="Y758" s="94">
        <v>4218</v>
      </c>
    </row>
    <row r="759" spans="1:25">
      <c r="A759" s="85" t="s">
        <v>107</v>
      </c>
      <c r="B759" s="87">
        <v>42943</v>
      </c>
      <c r="C759" s="88" t="s">
        <v>427</v>
      </c>
      <c r="D759" s="89" t="s">
        <v>428</v>
      </c>
      <c r="E759" s="94">
        <v>45424</v>
      </c>
      <c r="F759" s="94">
        <v>44819</v>
      </c>
      <c r="G759" s="94">
        <v>47601</v>
      </c>
      <c r="H759" s="94">
        <v>2782</v>
      </c>
      <c r="R759" s="94">
        <v>-9164</v>
      </c>
      <c r="S759" s="94">
        <v>7746</v>
      </c>
      <c r="T759" s="94">
        <v>-1286</v>
      </c>
      <c r="U759" s="94">
        <v>-3239</v>
      </c>
      <c r="W759" s="94">
        <v>-37</v>
      </c>
      <c r="X759" s="94">
        <v>4908</v>
      </c>
      <c r="Y759" s="94">
        <v>3854</v>
      </c>
    </row>
    <row r="760" spans="1:25">
      <c r="A760" s="85" t="s">
        <v>107</v>
      </c>
      <c r="B760" s="87">
        <v>42944</v>
      </c>
      <c r="C760" s="88" t="s">
        <v>427</v>
      </c>
      <c r="D760" s="89" t="s">
        <v>428</v>
      </c>
      <c r="E760" s="94">
        <v>44395</v>
      </c>
      <c r="F760" s="94">
        <v>43754</v>
      </c>
      <c r="G760" s="94">
        <v>46134</v>
      </c>
      <c r="H760" s="94">
        <v>2380</v>
      </c>
      <c r="R760" s="94">
        <v>-9763</v>
      </c>
      <c r="S760" s="94">
        <v>7316</v>
      </c>
      <c r="T760" s="94">
        <v>-1325</v>
      </c>
      <c r="U760" s="94">
        <v>-3377</v>
      </c>
      <c r="W760" s="94">
        <v>20</v>
      </c>
      <c r="X760" s="94">
        <v>6413</v>
      </c>
      <c r="Y760" s="94">
        <v>3096</v>
      </c>
    </row>
    <row r="761" spans="1:25">
      <c r="A761" s="85" t="s">
        <v>107</v>
      </c>
      <c r="B761" s="87">
        <v>42945</v>
      </c>
      <c r="C761" s="88" t="s">
        <v>427</v>
      </c>
      <c r="D761" s="89" t="s">
        <v>428</v>
      </c>
      <c r="E761" s="94">
        <v>43350</v>
      </c>
      <c r="F761" s="94">
        <v>42132</v>
      </c>
      <c r="G761" s="94">
        <v>39460</v>
      </c>
      <c r="H761" s="94">
        <v>-2672</v>
      </c>
      <c r="R761" s="94">
        <v>-9490</v>
      </c>
      <c r="S761" s="94">
        <v>7462</v>
      </c>
      <c r="T761" s="94">
        <v>-2075</v>
      </c>
      <c r="U761" s="94">
        <v>-3056</v>
      </c>
      <c r="W761" s="94">
        <v>21</v>
      </c>
      <c r="X761" s="94">
        <v>2674</v>
      </c>
      <c r="Y761" s="94">
        <v>1792</v>
      </c>
    </row>
    <row r="762" spans="1:25">
      <c r="A762" s="85" t="s">
        <v>107</v>
      </c>
      <c r="B762" s="87">
        <v>42946</v>
      </c>
      <c r="C762" s="88" t="s">
        <v>427</v>
      </c>
      <c r="D762" s="89" t="s">
        <v>428</v>
      </c>
      <c r="E762" s="94">
        <v>42394</v>
      </c>
      <c r="F762" s="94">
        <v>41138</v>
      </c>
      <c r="G762" s="94">
        <v>37954</v>
      </c>
      <c r="H762" s="94">
        <v>-3184</v>
      </c>
      <c r="R762" s="94">
        <v>-8748</v>
      </c>
      <c r="S762" s="94">
        <v>7203</v>
      </c>
      <c r="T762" s="94">
        <v>-2302</v>
      </c>
      <c r="U762" s="94">
        <v>-3091</v>
      </c>
      <c r="W762" s="94">
        <v>26</v>
      </c>
      <c r="X762" s="94">
        <v>1309</v>
      </c>
      <c r="Y762" s="94">
        <v>2419</v>
      </c>
    </row>
    <row r="763" spans="1:25">
      <c r="A763" s="85" t="s">
        <v>107</v>
      </c>
      <c r="B763" s="87">
        <v>42947</v>
      </c>
      <c r="C763" s="88" t="s">
        <v>427</v>
      </c>
      <c r="D763" s="89" t="s">
        <v>428</v>
      </c>
      <c r="E763" s="94">
        <v>43355</v>
      </c>
      <c r="F763" s="94">
        <v>41692</v>
      </c>
      <c r="G763" s="94">
        <v>44523</v>
      </c>
      <c r="H763" s="94">
        <v>2831</v>
      </c>
      <c r="R763" s="94">
        <v>-8824</v>
      </c>
      <c r="S763" s="94">
        <v>7544</v>
      </c>
      <c r="T763" s="94">
        <v>-601</v>
      </c>
      <c r="U763" s="94">
        <v>-3226</v>
      </c>
      <c r="W763" s="94">
        <v>10</v>
      </c>
      <c r="X763" s="94">
        <v>4355</v>
      </c>
      <c r="Y763" s="94">
        <v>3573</v>
      </c>
    </row>
    <row r="764" spans="1:25">
      <c r="A764" s="85" t="s">
        <v>107</v>
      </c>
      <c r="B764" s="87">
        <v>42948</v>
      </c>
      <c r="C764" s="88" t="s">
        <v>427</v>
      </c>
      <c r="D764" s="89" t="s">
        <v>428</v>
      </c>
      <c r="E764" s="94">
        <v>42625</v>
      </c>
      <c r="F764" s="94">
        <v>41642</v>
      </c>
      <c r="G764" s="94">
        <v>48765</v>
      </c>
      <c r="H764" s="94">
        <v>7123</v>
      </c>
      <c r="R764" s="94">
        <v>-5272</v>
      </c>
      <c r="S764" s="94">
        <v>7402</v>
      </c>
      <c r="T764" s="94">
        <v>-2193</v>
      </c>
      <c r="U764" s="94">
        <v>-3430</v>
      </c>
      <c r="W764" s="94">
        <v>-20</v>
      </c>
      <c r="X764" s="94">
        <v>4979</v>
      </c>
      <c r="Y764" s="94">
        <v>5657</v>
      </c>
    </row>
    <row r="765" spans="1:25">
      <c r="A765" s="85" t="s">
        <v>107</v>
      </c>
      <c r="B765" s="87">
        <v>42949</v>
      </c>
      <c r="C765" s="88" t="s">
        <v>427</v>
      </c>
      <c r="D765" s="89" t="s">
        <v>428</v>
      </c>
      <c r="E765" s="94">
        <v>43979</v>
      </c>
      <c r="F765" s="94">
        <v>43347</v>
      </c>
      <c r="G765" s="94">
        <v>46581</v>
      </c>
      <c r="H765" s="94">
        <v>3234</v>
      </c>
      <c r="R765" s="94">
        <v>-7720</v>
      </c>
      <c r="S765" s="94">
        <v>6984</v>
      </c>
      <c r="T765" s="94">
        <v>-763</v>
      </c>
      <c r="U765" s="94">
        <v>-3587</v>
      </c>
      <c r="W765" s="94">
        <v>-43</v>
      </c>
      <c r="X765" s="94">
        <v>3076</v>
      </c>
      <c r="Y765" s="94">
        <v>5287</v>
      </c>
    </row>
    <row r="766" spans="1:25">
      <c r="A766" s="85" t="s">
        <v>107</v>
      </c>
      <c r="B766" s="87">
        <v>42950</v>
      </c>
      <c r="C766" s="88" t="s">
        <v>427</v>
      </c>
      <c r="D766" s="89" t="s">
        <v>428</v>
      </c>
      <c r="E766" s="94">
        <v>44342</v>
      </c>
      <c r="F766" s="94">
        <v>42893</v>
      </c>
      <c r="G766" s="94">
        <v>54037</v>
      </c>
      <c r="H766" s="94">
        <v>11144</v>
      </c>
      <c r="R766" s="94">
        <v>-4227</v>
      </c>
      <c r="S766" s="94">
        <v>7389</v>
      </c>
      <c r="T766" s="94">
        <v>-1446</v>
      </c>
      <c r="U766" s="94">
        <v>-3700</v>
      </c>
      <c r="W766" s="94">
        <v>-19</v>
      </c>
      <c r="X766" s="94">
        <v>5368</v>
      </c>
      <c r="Y766" s="94">
        <v>7779</v>
      </c>
    </row>
    <row r="767" spans="1:25">
      <c r="A767" s="85" t="s">
        <v>107</v>
      </c>
      <c r="B767" s="87">
        <v>42951</v>
      </c>
      <c r="C767" s="88" t="s">
        <v>427</v>
      </c>
      <c r="D767" s="89" t="s">
        <v>428</v>
      </c>
      <c r="E767" s="94">
        <v>42088</v>
      </c>
      <c r="F767" s="94">
        <v>41258</v>
      </c>
      <c r="G767" s="94">
        <v>53555</v>
      </c>
      <c r="H767" s="94">
        <v>12297</v>
      </c>
      <c r="R767" s="94">
        <v>-3305</v>
      </c>
      <c r="S767" s="94">
        <v>5791</v>
      </c>
      <c r="T767" s="94">
        <v>-1873</v>
      </c>
      <c r="U767" s="94">
        <v>-3736</v>
      </c>
      <c r="W767" s="94">
        <v>28</v>
      </c>
      <c r="X767" s="94">
        <v>7432</v>
      </c>
      <c r="Y767" s="94">
        <v>7960</v>
      </c>
    </row>
    <row r="768" spans="1:25">
      <c r="A768" s="85" t="s">
        <v>107</v>
      </c>
      <c r="B768" s="87">
        <v>42952</v>
      </c>
      <c r="C768" s="88" t="s">
        <v>427</v>
      </c>
      <c r="D768" s="89" t="s">
        <v>428</v>
      </c>
      <c r="E768" s="94">
        <v>41149</v>
      </c>
      <c r="F768" s="94">
        <v>40552</v>
      </c>
      <c r="G768" s="94">
        <v>55098</v>
      </c>
      <c r="H768" s="94">
        <v>14546</v>
      </c>
      <c r="R768" s="94">
        <v>1861</v>
      </c>
      <c r="S768" s="94">
        <v>4359</v>
      </c>
      <c r="T768" s="94">
        <v>-5572</v>
      </c>
      <c r="U768" s="94">
        <v>-3129</v>
      </c>
      <c r="W768" s="94">
        <v>29</v>
      </c>
      <c r="X768" s="94">
        <v>8244</v>
      </c>
      <c r="Y768" s="94">
        <v>8754</v>
      </c>
    </row>
    <row r="769" spans="1:25">
      <c r="A769" s="85" t="s">
        <v>107</v>
      </c>
      <c r="B769" s="87">
        <v>42953</v>
      </c>
      <c r="C769" s="88" t="s">
        <v>427</v>
      </c>
      <c r="D769" s="89" t="s">
        <v>428</v>
      </c>
      <c r="E769" s="94">
        <v>41367</v>
      </c>
      <c r="F769" s="94">
        <v>40755</v>
      </c>
      <c r="G769" s="94">
        <v>51671</v>
      </c>
      <c r="H769" s="94">
        <v>10916</v>
      </c>
      <c r="R769" s="94">
        <v>-3955</v>
      </c>
      <c r="S769" s="94">
        <v>6684</v>
      </c>
      <c r="T769" s="94">
        <v>-2320</v>
      </c>
      <c r="U769" s="94">
        <v>-3200</v>
      </c>
      <c r="W769" s="94">
        <v>-15</v>
      </c>
      <c r="X769" s="94">
        <v>5676</v>
      </c>
      <c r="Y769" s="94">
        <v>8046</v>
      </c>
    </row>
    <row r="770" spans="1:25">
      <c r="A770" s="85" t="s">
        <v>107</v>
      </c>
      <c r="B770" s="87">
        <v>42954</v>
      </c>
      <c r="C770" s="88" t="s">
        <v>427</v>
      </c>
      <c r="D770" s="89" t="s">
        <v>428</v>
      </c>
      <c r="E770" s="94">
        <v>45030</v>
      </c>
      <c r="F770" s="94">
        <v>44103</v>
      </c>
      <c r="G770" s="94">
        <v>55335</v>
      </c>
      <c r="H770" s="94">
        <v>11232</v>
      </c>
      <c r="R770" s="94">
        <v>-4908</v>
      </c>
      <c r="S770" s="94">
        <v>6892</v>
      </c>
      <c r="T770" s="94">
        <v>-681</v>
      </c>
      <c r="U770" s="94">
        <v>-3550</v>
      </c>
      <c r="W770" s="94">
        <v>27</v>
      </c>
      <c r="X770" s="94">
        <v>4935</v>
      </c>
      <c r="Y770" s="94">
        <v>8517</v>
      </c>
    </row>
    <row r="771" spans="1:25">
      <c r="A771" s="85" t="s">
        <v>107</v>
      </c>
      <c r="B771" s="87">
        <v>42955</v>
      </c>
      <c r="C771" s="88" t="s">
        <v>427</v>
      </c>
      <c r="D771" s="89" t="s">
        <v>428</v>
      </c>
      <c r="E771" s="94">
        <v>44363</v>
      </c>
      <c r="F771" s="94">
        <v>43695</v>
      </c>
      <c r="G771" s="94">
        <v>56418</v>
      </c>
      <c r="H771" s="94">
        <v>12723</v>
      </c>
      <c r="R771" s="94">
        <v>-3237</v>
      </c>
      <c r="S771" s="94">
        <v>6519</v>
      </c>
      <c r="T771" s="94">
        <v>-2065</v>
      </c>
      <c r="U771" s="94">
        <v>-3472</v>
      </c>
      <c r="W771" s="94">
        <v>-130</v>
      </c>
      <c r="X771" s="94">
        <v>6080</v>
      </c>
      <c r="Y771" s="94">
        <v>9028</v>
      </c>
    </row>
    <row r="772" spans="1:25">
      <c r="A772" s="85" t="s">
        <v>107</v>
      </c>
      <c r="B772" s="87">
        <v>42956</v>
      </c>
      <c r="C772" s="88" t="s">
        <v>427</v>
      </c>
      <c r="D772" s="89" t="s">
        <v>428</v>
      </c>
      <c r="E772" s="94">
        <v>45704</v>
      </c>
      <c r="F772" s="94">
        <v>44756</v>
      </c>
      <c r="G772" s="94">
        <v>57105</v>
      </c>
      <c r="H772" s="94">
        <v>12349</v>
      </c>
      <c r="R772" s="94">
        <v>-2881</v>
      </c>
      <c r="S772" s="94">
        <v>7023</v>
      </c>
      <c r="T772" s="94">
        <v>-3571</v>
      </c>
      <c r="U772" s="94">
        <v>-3395</v>
      </c>
      <c r="W772" s="94">
        <v>-40</v>
      </c>
      <c r="X772" s="94">
        <v>6048</v>
      </c>
      <c r="Y772" s="94">
        <v>9165</v>
      </c>
    </row>
    <row r="773" spans="1:25">
      <c r="A773" s="85" t="s">
        <v>107</v>
      </c>
      <c r="B773" s="87">
        <v>42957</v>
      </c>
      <c r="C773" s="88" t="s">
        <v>427</v>
      </c>
      <c r="D773" s="89" t="s">
        <v>428</v>
      </c>
      <c r="E773" s="94">
        <v>46604</v>
      </c>
      <c r="F773" s="94">
        <v>45387</v>
      </c>
      <c r="G773" s="94">
        <v>42216</v>
      </c>
      <c r="H773" s="94">
        <v>-3171</v>
      </c>
      <c r="R773" s="94">
        <v>-8215</v>
      </c>
      <c r="S773" s="94">
        <v>7468</v>
      </c>
      <c r="T773" s="94">
        <v>-3449</v>
      </c>
      <c r="U773" s="94">
        <v>-3746</v>
      </c>
      <c r="W773" s="94">
        <v>-5</v>
      </c>
      <c r="X773" s="94">
        <v>3082</v>
      </c>
      <c r="Y773" s="94">
        <v>1694</v>
      </c>
    </row>
    <row r="774" spans="1:25">
      <c r="A774" s="85" t="s">
        <v>107</v>
      </c>
      <c r="B774" s="87">
        <v>42958</v>
      </c>
      <c r="C774" s="88" t="s">
        <v>427</v>
      </c>
      <c r="D774" s="89" t="s">
        <v>428</v>
      </c>
      <c r="E774" s="94">
        <v>43206</v>
      </c>
      <c r="F774" s="94">
        <v>41989</v>
      </c>
      <c r="G774" s="94">
        <v>43590</v>
      </c>
      <c r="H774" s="94">
        <v>1601</v>
      </c>
      <c r="R774" s="94">
        <v>-7088</v>
      </c>
      <c r="S774" s="94">
        <v>7092</v>
      </c>
      <c r="T774" s="94">
        <v>-1508</v>
      </c>
      <c r="U774" s="94">
        <v>-3818</v>
      </c>
      <c r="W774" s="94">
        <v>-89</v>
      </c>
      <c r="X774" s="94">
        <v>5067</v>
      </c>
      <c r="Y774" s="94">
        <v>1945</v>
      </c>
    </row>
    <row r="775" spans="1:25">
      <c r="A775" s="85" t="s">
        <v>107</v>
      </c>
      <c r="B775" s="87">
        <v>42959</v>
      </c>
      <c r="C775" s="88" t="s">
        <v>427</v>
      </c>
      <c r="D775" s="89" t="s">
        <v>428</v>
      </c>
      <c r="E775" s="94">
        <v>41362</v>
      </c>
      <c r="F775" s="94">
        <v>40145</v>
      </c>
      <c r="G775" s="94">
        <v>37899</v>
      </c>
      <c r="H775" s="94">
        <v>-2246</v>
      </c>
      <c r="R775" s="94">
        <v>-9587</v>
      </c>
      <c r="S775" s="94">
        <v>7270</v>
      </c>
      <c r="T775" s="94">
        <v>-1412</v>
      </c>
      <c r="U775" s="94">
        <v>-3584</v>
      </c>
      <c r="W775" s="94">
        <v>69</v>
      </c>
      <c r="X775" s="94">
        <v>4271</v>
      </c>
      <c r="Y775" s="94">
        <v>727</v>
      </c>
    </row>
    <row r="776" spans="1:25">
      <c r="A776" s="85" t="s">
        <v>107</v>
      </c>
      <c r="B776" s="87">
        <v>42960</v>
      </c>
      <c r="C776" s="88" t="s">
        <v>427</v>
      </c>
      <c r="D776" s="89" t="s">
        <v>428</v>
      </c>
      <c r="E776" s="94">
        <v>41803</v>
      </c>
      <c r="F776" s="94">
        <v>41026</v>
      </c>
      <c r="G776" s="94">
        <v>35375</v>
      </c>
      <c r="H776" s="94">
        <v>-5651</v>
      </c>
      <c r="R776" s="94">
        <v>-9981</v>
      </c>
      <c r="S776" s="94">
        <v>8903</v>
      </c>
      <c r="T776" s="94">
        <v>-2459</v>
      </c>
      <c r="U776" s="94">
        <v>-3638</v>
      </c>
      <c r="W776" s="94">
        <v>-1</v>
      </c>
      <c r="X776" s="94">
        <v>4175</v>
      </c>
      <c r="Y776" s="94">
        <v>-2650</v>
      </c>
    </row>
    <row r="777" spans="1:25">
      <c r="A777" s="85" t="s">
        <v>107</v>
      </c>
      <c r="B777" s="87">
        <v>42961</v>
      </c>
      <c r="C777" s="88" t="s">
        <v>427</v>
      </c>
      <c r="D777" s="89" t="s">
        <v>428</v>
      </c>
      <c r="E777" s="94">
        <v>44898</v>
      </c>
      <c r="F777" s="94">
        <v>43660</v>
      </c>
      <c r="G777" s="94">
        <v>41273</v>
      </c>
      <c r="H777" s="94">
        <v>-2387</v>
      </c>
      <c r="R777" s="94">
        <v>-9365</v>
      </c>
      <c r="S777" s="94">
        <v>8446</v>
      </c>
      <c r="T777" s="94">
        <v>-2550</v>
      </c>
      <c r="U777" s="94">
        <v>-3586</v>
      </c>
      <c r="W777" s="94">
        <v>-5</v>
      </c>
      <c r="X777" s="94">
        <v>5252</v>
      </c>
      <c r="Y777" s="94">
        <v>-579</v>
      </c>
    </row>
    <row r="778" spans="1:25">
      <c r="A778" s="85" t="s">
        <v>107</v>
      </c>
      <c r="B778" s="87">
        <v>42962</v>
      </c>
      <c r="C778" s="88" t="s">
        <v>427</v>
      </c>
      <c r="D778" s="89" t="s">
        <v>428</v>
      </c>
      <c r="E778" s="94">
        <v>42818</v>
      </c>
      <c r="F778" s="94">
        <v>41294</v>
      </c>
      <c r="G778" s="94">
        <v>45231</v>
      </c>
      <c r="H778" s="94">
        <v>3937</v>
      </c>
      <c r="R778" s="94">
        <v>-5752</v>
      </c>
      <c r="S778" s="94">
        <v>6865</v>
      </c>
      <c r="T778" s="94">
        <v>-3711</v>
      </c>
      <c r="U778" s="94">
        <v>-3036</v>
      </c>
      <c r="W778" s="94">
        <v>-181</v>
      </c>
      <c r="X778" s="94">
        <v>6425</v>
      </c>
      <c r="Y778" s="94">
        <v>3327</v>
      </c>
    </row>
    <row r="779" spans="1:25">
      <c r="A779" s="85" t="s">
        <v>107</v>
      </c>
      <c r="B779" s="87">
        <v>42963</v>
      </c>
      <c r="C779" s="88" t="s">
        <v>427</v>
      </c>
      <c r="D779" s="89" t="s">
        <v>428</v>
      </c>
      <c r="E779" s="94">
        <v>42686</v>
      </c>
      <c r="F779" s="94">
        <v>41101</v>
      </c>
      <c r="G779" s="94">
        <v>51726</v>
      </c>
      <c r="H779" s="94">
        <v>10625</v>
      </c>
      <c r="R779" s="94">
        <v>-4364</v>
      </c>
      <c r="S779" s="94">
        <v>6154</v>
      </c>
      <c r="T779" s="94">
        <v>-2325</v>
      </c>
      <c r="U779" s="94">
        <v>-2466</v>
      </c>
      <c r="W779" s="94">
        <v>-226</v>
      </c>
      <c r="X779" s="94">
        <v>6119</v>
      </c>
      <c r="Y779" s="94">
        <v>7733</v>
      </c>
    </row>
    <row r="780" spans="1:25">
      <c r="A780" s="85" t="s">
        <v>107</v>
      </c>
      <c r="B780" s="87">
        <v>42964</v>
      </c>
      <c r="C780" s="88" t="s">
        <v>427</v>
      </c>
      <c r="D780" s="89" t="s">
        <v>428</v>
      </c>
      <c r="E780" s="94">
        <v>43567</v>
      </c>
      <c r="F780" s="94">
        <v>42596</v>
      </c>
      <c r="G780" s="94">
        <v>52696</v>
      </c>
      <c r="H780" s="94">
        <v>10100</v>
      </c>
      <c r="R780" s="94">
        <v>-3512</v>
      </c>
      <c r="S780" s="94">
        <v>6047</v>
      </c>
      <c r="T780" s="94">
        <v>-3185</v>
      </c>
      <c r="U780" s="94">
        <v>-2696</v>
      </c>
      <c r="W780" s="94">
        <v>-330</v>
      </c>
      <c r="X780" s="94">
        <v>4839</v>
      </c>
      <c r="Y780" s="94">
        <v>8937</v>
      </c>
    </row>
    <row r="781" spans="1:25">
      <c r="A781" s="85" t="s">
        <v>107</v>
      </c>
      <c r="B781" s="87">
        <v>42965</v>
      </c>
      <c r="C781" s="88" t="s">
        <v>427</v>
      </c>
      <c r="D781" s="89" t="s">
        <v>428</v>
      </c>
      <c r="E781" s="94">
        <v>44222</v>
      </c>
      <c r="F781" s="94">
        <v>43299</v>
      </c>
      <c r="G781" s="94">
        <v>52729</v>
      </c>
      <c r="H781" s="94">
        <v>9430</v>
      </c>
      <c r="R781" s="94">
        <v>-4835</v>
      </c>
      <c r="S781" s="94">
        <v>5441</v>
      </c>
      <c r="T781" s="94">
        <v>-2583</v>
      </c>
      <c r="U781" s="94">
        <v>-2634</v>
      </c>
      <c r="W781" s="94">
        <v>-9</v>
      </c>
      <c r="X781" s="94">
        <v>5277</v>
      </c>
      <c r="Y781" s="94">
        <v>8773</v>
      </c>
    </row>
    <row r="782" spans="1:25">
      <c r="A782" s="85" t="s">
        <v>107</v>
      </c>
      <c r="B782" s="87">
        <v>42966</v>
      </c>
      <c r="C782" s="88" t="s">
        <v>427</v>
      </c>
      <c r="D782" s="89" t="s">
        <v>428</v>
      </c>
      <c r="E782" s="94">
        <v>42733</v>
      </c>
      <c r="F782" s="94">
        <v>41814</v>
      </c>
      <c r="G782" s="94">
        <v>48300</v>
      </c>
      <c r="H782" s="94">
        <v>6486</v>
      </c>
      <c r="R782" s="94">
        <v>-6428</v>
      </c>
      <c r="S782" s="94">
        <v>5544</v>
      </c>
      <c r="T782" s="94">
        <v>-2169</v>
      </c>
      <c r="U782" s="94">
        <v>-2768</v>
      </c>
      <c r="W782" s="94">
        <v>78</v>
      </c>
      <c r="X782" s="94">
        <v>5176</v>
      </c>
      <c r="Y782" s="94">
        <v>7053</v>
      </c>
    </row>
    <row r="783" spans="1:25">
      <c r="A783" s="85" t="s">
        <v>107</v>
      </c>
      <c r="B783" s="87">
        <v>42967</v>
      </c>
      <c r="C783" s="88" t="s">
        <v>427</v>
      </c>
      <c r="D783" s="89" t="s">
        <v>428</v>
      </c>
      <c r="E783" s="94">
        <v>38195</v>
      </c>
      <c r="F783" s="94">
        <v>37438</v>
      </c>
      <c r="G783" s="94">
        <v>47467</v>
      </c>
      <c r="H783" s="94">
        <v>10029</v>
      </c>
      <c r="R783" s="94">
        <v>-2831</v>
      </c>
      <c r="S783" s="94">
        <v>5855</v>
      </c>
      <c r="T783" s="94">
        <v>-3770</v>
      </c>
      <c r="U783" s="94">
        <v>-2711</v>
      </c>
      <c r="W783" s="94">
        <v>-19</v>
      </c>
      <c r="X783" s="94">
        <v>5029</v>
      </c>
      <c r="Y783" s="94">
        <v>8476</v>
      </c>
    </row>
    <row r="784" spans="1:25">
      <c r="A784" s="85" t="s">
        <v>107</v>
      </c>
      <c r="B784" s="87">
        <v>42968</v>
      </c>
      <c r="C784" s="88" t="s">
        <v>427</v>
      </c>
      <c r="D784" s="89" t="s">
        <v>428</v>
      </c>
      <c r="E784" s="94">
        <v>40343</v>
      </c>
      <c r="F784" s="94">
        <v>39495</v>
      </c>
      <c r="G784" s="94">
        <v>48115</v>
      </c>
      <c r="H784" s="94">
        <v>8620</v>
      </c>
      <c r="R784" s="94">
        <v>-4956</v>
      </c>
      <c r="S784" s="94">
        <v>6204</v>
      </c>
      <c r="T784" s="94">
        <v>-1716</v>
      </c>
      <c r="U784" s="94">
        <v>-2917</v>
      </c>
      <c r="W784" s="94">
        <v>-44</v>
      </c>
      <c r="X784" s="94">
        <v>5033</v>
      </c>
      <c r="Y784" s="94">
        <v>7016</v>
      </c>
    </row>
    <row r="785" spans="1:25">
      <c r="A785" s="85" t="s">
        <v>107</v>
      </c>
      <c r="B785" s="87">
        <v>42969</v>
      </c>
      <c r="C785" s="88" t="s">
        <v>427</v>
      </c>
      <c r="D785" s="89" t="s">
        <v>428</v>
      </c>
      <c r="E785" s="94">
        <v>42431</v>
      </c>
      <c r="F785" s="94">
        <v>41502</v>
      </c>
      <c r="G785" s="94">
        <v>45895</v>
      </c>
      <c r="H785" s="94">
        <v>4393</v>
      </c>
      <c r="R785" s="94">
        <v>-7981</v>
      </c>
      <c r="S785" s="94">
        <v>9416</v>
      </c>
      <c r="T785" s="94">
        <v>-1359</v>
      </c>
      <c r="U785" s="94">
        <v>-2949</v>
      </c>
      <c r="W785" s="94">
        <v>-16</v>
      </c>
      <c r="X785" s="94">
        <v>2977</v>
      </c>
      <c r="Y785" s="94">
        <v>4305</v>
      </c>
    </row>
    <row r="786" spans="1:25">
      <c r="A786" s="85" t="s">
        <v>107</v>
      </c>
      <c r="B786" s="87">
        <v>42970</v>
      </c>
      <c r="C786" s="88" t="s">
        <v>427</v>
      </c>
      <c r="D786" s="89" t="s">
        <v>428</v>
      </c>
      <c r="E786" s="94">
        <v>42477</v>
      </c>
      <c r="F786" s="94">
        <v>41403</v>
      </c>
      <c r="G786" s="94">
        <v>48245</v>
      </c>
      <c r="H786" s="94">
        <v>6842</v>
      </c>
      <c r="R786" s="94">
        <v>-7062</v>
      </c>
      <c r="S786" s="94">
        <v>7329</v>
      </c>
      <c r="T786" s="94">
        <v>-1149</v>
      </c>
      <c r="U786" s="94">
        <v>-3035</v>
      </c>
      <c r="W786" s="94">
        <v>-6</v>
      </c>
      <c r="X786" s="94">
        <v>4553</v>
      </c>
      <c r="Y786" s="94">
        <v>6212</v>
      </c>
    </row>
    <row r="787" spans="1:25">
      <c r="A787" s="85" t="s">
        <v>107</v>
      </c>
      <c r="B787" s="87">
        <v>42971</v>
      </c>
      <c r="C787" s="88" t="s">
        <v>427</v>
      </c>
      <c r="D787" s="89" t="s">
        <v>428</v>
      </c>
      <c r="E787" s="94">
        <v>39163</v>
      </c>
      <c r="F787" s="94">
        <v>38246</v>
      </c>
      <c r="G787" s="94">
        <v>46925</v>
      </c>
      <c r="H787" s="94">
        <v>8679</v>
      </c>
      <c r="R787" s="94">
        <v>-5353</v>
      </c>
      <c r="S787" s="94">
        <v>5700</v>
      </c>
      <c r="T787" s="94">
        <v>-1863</v>
      </c>
      <c r="U787" s="94">
        <v>-2695</v>
      </c>
      <c r="W787" s="94">
        <v>-2</v>
      </c>
      <c r="X787" s="94">
        <v>5256</v>
      </c>
      <c r="Y787" s="94">
        <v>7636</v>
      </c>
    </row>
    <row r="788" spans="1:25">
      <c r="A788" s="85" t="s">
        <v>107</v>
      </c>
      <c r="B788" s="87">
        <v>42972</v>
      </c>
      <c r="C788" s="88" t="s">
        <v>427</v>
      </c>
      <c r="D788" s="89" t="s">
        <v>428</v>
      </c>
      <c r="E788" s="94">
        <v>40788</v>
      </c>
      <c r="F788" s="94">
        <v>41022</v>
      </c>
      <c r="G788" s="94">
        <v>54632</v>
      </c>
      <c r="H788" s="94">
        <v>13610</v>
      </c>
      <c r="R788" s="94">
        <v>-4254</v>
      </c>
      <c r="S788" s="94">
        <v>7963</v>
      </c>
      <c r="T788" s="94">
        <v>-631</v>
      </c>
      <c r="U788" s="94">
        <v>-2945</v>
      </c>
      <c r="W788" s="94">
        <v>-6</v>
      </c>
      <c r="X788" s="94">
        <v>3221</v>
      </c>
      <c r="Y788" s="94">
        <v>10262</v>
      </c>
    </row>
    <row r="789" spans="1:25">
      <c r="A789" s="85" t="s">
        <v>107</v>
      </c>
      <c r="B789" s="87">
        <v>42973</v>
      </c>
      <c r="C789" s="88" t="s">
        <v>427</v>
      </c>
      <c r="D789" s="89" t="s">
        <v>428</v>
      </c>
      <c r="E789" s="94">
        <v>40909</v>
      </c>
      <c r="F789" s="94">
        <v>41210</v>
      </c>
      <c r="G789" s="94">
        <v>54866</v>
      </c>
      <c r="H789" s="94">
        <v>13656</v>
      </c>
      <c r="R789" s="94">
        <v>-4190</v>
      </c>
      <c r="S789" s="94">
        <v>8294</v>
      </c>
      <c r="T789" s="94">
        <v>-785</v>
      </c>
      <c r="U789" s="94">
        <v>-2974</v>
      </c>
      <c r="W789" s="94">
        <v>-41</v>
      </c>
      <c r="X789" s="94">
        <v>2852</v>
      </c>
      <c r="Y789" s="94">
        <v>10500</v>
      </c>
    </row>
    <row r="790" spans="1:25">
      <c r="A790" s="85" t="s">
        <v>107</v>
      </c>
      <c r="B790" s="87">
        <v>42974</v>
      </c>
      <c r="C790" s="88" t="s">
        <v>427</v>
      </c>
      <c r="D790" s="89" t="s">
        <v>428</v>
      </c>
      <c r="E790" s="94">
        <v>40544</v>
      </c>
      <c r="F790" s="94">
        <v>40618</v>
      </c>
      <c r="G790" s="94">
        <v>54906</v>
      </c>
      <c r="H790" s="94">
        <v>14288</v>
      </c>
      <c r="R790" s="94">
        <v>-3068</v>
      </c>
      <c r="S790" s="94">
        <v>7522</v>
      </c>
      <c r="T790" s="94">
        <v>-903</v>
      </c>
      <c r="U790" s="94">
        <v>-3143</v>
      </c>
      <c r="W790" s="94">
        <v>-41</v>
      </c>
      <c r="X790" s="94">
        <v>4090</v>
      </c>
      <c r="Y790" s="94">
        <v>9831</v>
      </c>
    </row>
    <row r="791" spans="1:25">
      <c r="A791" s="85" t="s">
        <v>107</v>
      </c>
      <c r="B791" s="87">
        <v>42975</v>
      </c>
      <c r="C791" s="88" t="s">
        <v>427</v>
      </c>
      <c r="D791" s="89" t="s">
        <v>428</v>
      </c>
      <c r="E791" s="94">
        <v>42505</v>
      </c>
      <c r="F791" s="94">
        <v>41829</v>
      </c>
      <c r="G791" s="94">
        <v>56565</v>
      </c>
      <c r="H791" s="94">
        <v>14736</v>
      </c>
      <c r="R791" s="94">
        <v>-3713</v>
      </c>
      <c r="S791" s="94">
        <v>8255</v>
      </c>
      <c r="T791" s="94">
        <v>-1070</v>
      </c>
      <c r="U791" s="94">
        <v>-3285</v>
      </c>
      <c r="W791" s="94">
        <v>-197</v>
      </c>
      <c r="X791" s="94">
        <v>5616</v>
      </c>
      <c r="Y791" s="94">
        <v>9130</v>
      </c>
    </row>
    <row r="792" spans="1:25">
      <c r="A792" s="85" t="s">
        <v>107</v>
      </c>
      <c r="B792" s="87">
        <v>42976</v>
      </c>
      <c r="C792" s="88" t="s">
        <v>427</v>
      </c>
      <c r="D792" s="89" t="s">
        <v>428</v>
      </c>
      <c r="E792" s="94">
        <v>41758</v>
      </c>
      <c r="F792" s="94">
        <v>40937</v>
      </c>
      <c r="G792" s="94">
        <v>58082</v>
      </c>
      <c r="H792" s="94">
        <v>17145</v>
      </c>
      <c r="R792" s="94">
        <v>-3716</v>
      </c>
      <c r="S792" s="94">
        <v>9027</v>
      </c>
      <c r="T792" s="94">
        <v>-209</v>
      </c>
      <c r="U792" s="94">
        <v>-3232</v>
      </c>
      <c r="W792" s="94">
        <v>-15</v>
      </c>
      <c r="X792" s="94">
        <v>7675</v>
      </c>
      <c r="Y792" s="94">
        <v>7615</v>
      </c>
    </row>
    <row r="793" spans="1:25">
      <c r="A793" s="85" t="s">
        <v>107</v>
      </c>
      <c r="B793" s="87">
        <v>42977</v>
      </c>
      <c r="C793" s="88" t="s">
        <v>427</v>
      </c>
      <c r="D793" s="89" t="s">
        <v>428</v>
      </c>
      <c r="E793" s="94">
        <v>42198</v>
      </c>
      <c r="F793" s="94">
        <v>41749</v>
      </c>
      <c r="G793" s="94">
        <v>56557</v>
      </c>
      <c r="H793" s="94">
        <v>14808</v>
      </c>
      <c r="R793" s="94">
        <v>-3849</v>
      </c>
      <c r="S793" s="94">
        <v>7226</v>
      </c>
      <c r="T793" s="94">
        <v>-286</v>
      </c>
      <c r="U793" s="94">
        <v>-3738</v>
      </c>
      <c r="W793" s="94">
        <v>-133</v>
      </c>
      <c r="X793" s="94">
        <v>8470</v>
      </c>
      <c r="Y793" s="94">
        <v>7118</v>
      </c>
    </row>
    <row r="794" spans="1:25">
      <c r="A794" s="85" t="s">
        <v>107</v>
      </c>
      <c r="B794" s="87">
        <v>42978</v>
      </c>
      <c r="C794" s="88" t="s">
        <v>427</v>
      </c>
      <c r="D794" s="89" t="s">
        <v>428</v>
      </c>
      <c r="E794" s="94">
        <v>42692</v>
      </c>
      <c r="F794" s="94">
        <v>41889</v>
      </c>
      <c r="G794" s="94">
        <v>54245</v>
      </c>
      <c r="H794" s="94">
        <v>12356</v>
      </c>
      <c r="R794" s="94">
        <v>-3117</v>
      </c>
      <c r="S794" s="94">
        <v>8356</v>
      </c>
      <c r="T794" s="94">
        <v>-1606</v>
      </c>
      <c r="U794" s="94">
        <v>-3787</v>
      </c>
      <c r="W794" s="94">
        <v>-143</v>
      </c>
      <c r="X794" s="94">
        <v>5623</v>
      </c>
      <c r="Y794" s="94">
        <v>7030</v>
      </c>
    </row>
    <row r="795" spans="1:25">
      <c r="A795" s="85" t="s">
        <v>107</v>
      </c>
      <c r="B795" s="87">
        <v>42979</v>
      </c>
      <c r="C795" s="88" t="s">
        <v>427</v>
      </c>
      <c r="D795" s="89" t="s">
        <v>428</v>
      </c>
      <c r="E795" s="94">
        <v>42465</v>
      </c>
      <c r="F795" s="94">
        <v>41521</v>
      </c>
      <c r="G795" s="94">
        <v>58336</v>
      </c>
      <c r="H795" s="94">
        <v>16815</v>
      </c>
      <c r="R795" s="94">
        <v>1645</v>
      </c>
      <c r="S795" s="94">
        <v>8530</v>
      </c>
      <c r="T795" s="94">
        <v>-3733</v>
      </c>
      <c r="U795" s="94">
        <v>-3547</v>
      </c>
      <c r="W795" s="94">
        <v>-130</v>
      </c>
      <c r="X795" s="94">
        <v>5478</v>
      </c>
      <c r="Y795" s="94">
        <v>8572</v>
      </c>
    </row>
    <row r="796" spans="1:25">
      <c r="A796" s="85" t="s">
        <v>107</v>
      </c>
      <c r="B796" s="87">
        <v>42980</v>
      </c>
      <c r="C796" s="88" t="s">
        <v>427</v>
      </c>
      <c r="D796" s="89" t="s">
        <v>428</v>
      </c>
      <c r="E796" s="94">
        <v>41001</v>
      </c>
      <c r="F796" s="94">
        <v>40461</v>
      </c>
      <c r="G796" s="94">
        <v>59061</v>
      </c>
      <c r="H796" s="94">
        <v>18600</v>
      </c>
      <c r="R796" s="94">
        <v>-115</v>
      </c>
      <c r="S796" s="94">
        <v>9451</v>
      </c>
      <c r="T796" s="94">
        <v>-633</v>
      </c>
      <c r="U796" s="94">
        <v>-3555</v>
      </c>
      <c r="W796" s="94">
        <v>-238</v>
      </c>
      <c r="X796" s="94">
        <v>5756</v>
      </c>
      <c r="Y796" s="94">
        <v>7934</v>
      </c>
    </row>
    <row r="797" spans="1:25">
      <c r="A797" s="85" t="s">
        <v>107</v>
      </c>
      <c r="B797" s="87">
        <v>42981</v>
      </c>
      <c r="C797" s="88" t="s">
        <v>427</v>
      </c>
      <c r="D797" s="89" t="s">
        <v>428</v>
      </c>
      <c r="E797" s="94">
        <v>40935</v>
      </c>
      <c r="F797" s="94">
        <v>40469</v>
      </c>
      <c r="G797" s="94">
        <v>58483</v>
      </c>
      <c r="H797" s="94">
        <v>18014</v>
      </c>
      <c r="R797" s="94">
        <v>-1508</v>
      </c>
      <c r="S797" s="94">
        <v>8806</v>
      </c>
      <c r="T797" s="94">
        <v>-772</v>
      </c>
      <c r="U797" s="94">
        <v>-3599</v>
      </c>
      <c r="W797" s="94">
        <v>-68</v>
      </c>
      <c r="X797" s="94">
        <v>7012</v>
      </c>
      <c r="Y797" s="94">
        <v>8143</v>
      </c>
    </row>
    <row r="798" spans="1:25">
      <c r="A798" s="85" t="s">
        <v>107</v>
      </c>
      <c r="B798" s="87">
        <v>42982</v>
      </c>
      <c r="C798" s="88" t="s">
        <v>427</v>
      </c>
      <c r="D798" s="89" t="s">
        <v>428</v>
      </c>
      <c r="E798" s="94">
        <v>41903</v>
      </c>
      <c r="F798" s="94">
        <v>41386</v>
      </c>
      <c r="G798" s="94">
        <v>58832</v>
      </c>
      <c r="H798" s="94">
        <v>17446</v>
      </c>
      <c r="R798" s="94">
        <v>-1280</v>
      </c>
      <c r="S798" s="94">
        <v>8380</v>
      </c>
      <c r="T798" s="94">
        <v>-1524</v>
      </c>
      <c r="U798" s="94">
        <v>-3764</v>
      </c>
      <c r="W798" s="94">
        <v>-65</v>
      </c>
      <c r="X798" s="94">
        <v>7211</v>
      </c>
      <c r="Y798" s="94">
        <v>8488</v>
      </c>
    </row>
    <row r="799" spans="1:25">
      <c r="A799" s="85" t="s">
        <v>107</v>
      </c>
      <c r="B799" s="87">
        <v>42983</v>
      </c>
      <c r="C799" s="88" t="s">
        <v>427</v>
      </c>
      <c r="D799" s="89" t="s">
        <v>428</v>
      </c>
      <c r="E799" s="94">
        <v>42448</v>
      </c>
      <c r="F799" s="94">
        <v>41651</v>
      </c>
      <c r="G799" s="94">
        <v>60421</v>
      </c>
      <c r="H799" s="94">
        <v>18770</v>
      </c>
      <c r="R799" s="94">
        <v>1533</v>
      </c>
      <c r="S799" s="94">
        <v>7907</v>
      </c>
      <c r="T799" s="94">
        <v>-3119</v>
      </c>
      <c r="U799" s="94">
        <v>-3602</v>
      </c>
      <c r="W799" s="94">
        <v>-66</v>
      </c>
      <c r="X799" s="94">
        <v>6392</v>
      </c>
      <c r="Y799" s="94">
        <v>9725</v>
      </c>
    </row>
    <row r="800" spans="1:25">
      <c r="A800" s="85" t="s">
        <v>107</v>
      </c>
      <c r="B800" s="87">
        <v>42984</v>
      </c>
      <c r="C800" s="88" t="s">
        <v>427</v>
      </c>
      <c r="D800" s="89" t="s">
        <v>428</v>
      </c>
      <c r="E800" s="94">
        <v>41867</v>
      </c>
      <c r="F800" s="94">
        <v>41057</v>
      </c>
      <c r="G800" s="94">
        <v>54947</v>
      </c>
      <c r="H800" s="94">
        <v>13890</v>
      </c>
      <c r="R800" s="94">
        <v>-159</v>
      </c>
      <c r="S800" s="94">
        <v>7974</v>
      </c>
      <c r="T800" s="94">
        <v>-3037</v>
      </c>
      <c r="U800" s="94">
        <v>-3599</v>
      </c>
      <c r="W800" s="94">
        <v>-80</v>
      </c>
      <c r="X800" s="94">
        <v>4529</v>
      </c>
      <c r="Y800" s="94">
        <v>8262</v>
      </c>
    </row>
    <row r="801" spans="1:25">
      <c r="A801" s="85" t="s">
        <v>107</v>
      </c>
      <c r="B801" s="87">
        <v>42985</v>
      </c>
      <c r="C801" s="88" t="s">
        <v>427</v>
      </c>
      <c r="D801" s="89" t="s">
        <v>428</v>
      </c>
      <c r="E801" s="94">
        <v>42160</v>
      </c>
      <c r="F801" s="94">
        <v>41573</v>
      </c>
      <c r="G801" s="94">
        <v>56381</v>
      </c>
      <c r="H801" s="94">
        <v>14808</v>
      </c>
      <c r="R801" s="94">
        <v>568</v>
      </c>
      <c r="S801" s="94">
        <v>7801</v>
      </c>
      <c r="T801" s="94">
        <v>-5709</v>
      </c>
      <c r="U801" s="94">
        <v>-3373</v>
      </c>
      <c r="W801" s="94">
        <v>-100</v>
      </c>
      <c r="X801" s="94">
        <v>5550</v>
      </c>
      <c r="Y801" s="94">
        <v>10071</v>
      </c>
    </row>
    <row r="802" spans="1:25">
      <c r="A802" s="85" t="s">
        <v>107</v>
      </c>
      <c r="B802" s="87">
        <v>42986</v>
      </c>
      <c r="C802" s="88" t="s">
        <v>427</v>
      </c>
      <c r="D802" s="89" t="s">
        <v>428</v>
      </c>
      <c r="E802" s="94">
        <v>41945</v>
      </c>
      <c r="F802" s="94">
        <v>41264</v>
      </c>
      <c r="G802" s="94">
        <v>51782</v>
      </c>
      <c r="H802" s="94">
        <v>10518</v>
      </c>
      <c r="R802" s="94">
        <v>-727</v>
      </c>
      <c r="S802" s="94">
        <v>8634</v>
      </c>
      <c r="T802" s="94">
        <v>-5217</v>
      </c>
      <c r="U802" s="94">
        <v>-3129</v>
      </c>
      <c r="W802" s="94">
        <v>-67</v>
      </c>
      <c r="X802" s="94">
        <v>4640</v>
      </c>
      <c r="Y802" s="94">
        <v>6384</v>
      </c>
    </row>
    <row r="803" spans="1:25">
      <c r="A803" s="85" t="s">
        <v>107</v>
      </c>
      <c r="B803" s="87">
        <v>42987</v>
      </c>
      <c r="C803" s="88" t="s">
        <v>427</v>
      </c>
      <c r="D803" s="89" t="s">
        <v>428</v>
      </c>
      <c r="E803" s="94">
        <v>40617</v>
      </c>
      <c r="F803" s="94">
        <v>39836</v>
      </c>
      <c r="G803" s="94">
        <v>50475</v>
      </c>
      <c r="H803" s="94">
        <v>10639</v>
      </c>
      <c r="R803" s="94">
        <v>-1796</v>
      </c>
      <c r="S803" s="94">
        <v>9077</v>
      </c>
      <c r="T803" s="94">
        <v>-4241</v>
      </c>
      <c r="U803" s="94">
        <v>-3158</v>
      </c>
      <c r="W803" s="94">
        <v>-70</v>
      </c>
      <c r="X803" s="94">
        <v>4510</v>
      </c>
      <c r="Y803" s="94">
        <v>6317</v>
      </c>
    </row>
    <row r="804" spans="1:25">
      <c r="A804" s="85" t="s">
        <v>107</v>
      </c>
      <c r="B804" s="87">
        <v>42988</v>
      </c>
      <c r="C804" s="88" t="s">
        <v>427</v>
      </c>
      <c r="D804" s="89" t="s">
        <v>428</v>
      </c>
      <c r="E804" s="94">
        <v>40363</v>
      </c>
      <c r="F804" s="94">
        <v>39400</v>
      </c>
      <c r="G804" s="94">
        <v>45975</v>
      </c>
      <c r="H804" s="94">
        <v>6575</v>
      </c>
      <c r="R804" s="94">
        <v>-3981</v>
      </c>
      <c r="S804" s="94">
        <v>8420</v>
      </c>
      <c r="T804" s="94">
        <v>-2886</v>
      </c>
      <c r="U804" s="94">
        <v>-3035</v>
      </c>
      <c r="W804" s="94">
        <v>-160</v>
      </c>
      <c r="X804" s="94">
        <v>2193</v>
      </c>
      <c r="Y804" s="94">
        <v>6024</v>
      </c>
    </row>
    <row r="805" spans="1:25">
      <c r="A805" s="85" t="s">
        <v>107</v>
      </c>
      <c r="B805" s="87">
        <v>42989</v>
      </c>
      <c r="C805" s="88" t="s">
        <v>427</v>
      </c>
      <c r="D805" s="89" t="s">
        <v>428</v>
      </c>
      <c r="E805" s="94">
        <v>42244</v>
      </c>
      <c r="F805" s="94">
        <v>41484</v>
      </c>
      <c r="G805" s="94">
        <v>43943</v>
      </c>
      <c r="H805" s="94">
        <v>2459</v>
      </c>
      <c r="R805" s="94">
        <v>-6068</v>
      </c>
      <c r="S805" s="94">
        <v>10456</v>
      </c>
      <c r="T805" s="94">
        <v>-1755</v>
      </c>
      <c r="U805" s="94">
        <v>-3204</v>
      </c>
      <c r="W805" s="94">
        <v>-107</v>
      </c>
      <c r="X805" s="94">
        <v>-795</v>
      </c>
      <c r="Y805" s="94">
        <v>3932</v>
      </c>
    </row>
    <row r="806" spans="1:25">
      <c r="A806" s="85" t="s">
        <v>107</v>
      </c>
      <c r="B806" s="87">
        <v>42990</v>
      </c>
      <c r="C806" s="88" t="s">
        <v>427</v>
      </c>
      <c r="D806" s="89" t="s">
        <v>428</v>
      </c>
      <c r="E806" s="94">
        <v>42294</v>
      </c>
      <c r="F806" s="94">
        <v>40553</v>
      </c>
      <c r="G806" s="94">
        <v>39438</v>
      </c>
      <c r="H806" s="94">
        <v>-1115</v>
      </c>
      <c r="R806" s="94">
        <v>-7233</v>
      </c>
      <c r="S806" s="94">
        <v>9289</v>
      </c>
      <c r="T806" s="94">
        <v>-1187</v>
      </c>
      <c r="U806" s="94">
        <v>-3577</v>
      </c>
      <c r="W806" s="94">
        <v>-106</v>
      </c>
      <c r="X806" s="94">
        <v>-1127</v>
      </c>
      <c r="Y806" s="94">
        <v>2826</v>
      </c>
    </row>
    <row r="807" spans="1:25">
      <c r="A807" s="85" t="s">
        <v>107</v>
      </c>
      <c r="B807" s="87">
        <v>42991</v>
      </c>
      <c r="C807" s="88" t="s">
        <v>427</v>
      </c>
      <c r="D807" s="89" t="s">
        <v>428</v>
      </c>
      <c r="E807" s="94">
        <v>42306</v>
      </c>
      <c r="F807" s="94">
        <v>41145</v>
      </c>
      <c r="G807" s="94">
        <v>38667</v>
      </c>
      <c r="H807" s="94">
        <v>-2478</v>
      </c>
      <c r="R807" s="94">
        <v>-7247</v>
      </c>
      <c r="S807" s="94">
        <v>8444</v>
      </c>
      <c r="T807" s="94">
        <v>-1029</v>
      </c>
      <c r="U807" s="94">
        <v>-3687</v>
      </c>
      <c r="W807" s="94">
        <v>-74</v>
      </c>
      <c r="X807" s="94">
        <v>-371</v>
      </c>
      <c r="Y807" s="94">
        <v>1486</v>
      </c>
    </row>
    <row r="808" spans="1:25">
      <c r="A808" s="85" t="s">
        <v>107</v>
      </c>
      <c r="B808" s="87">
        <v>42992</v>
      </c>
      <c r="C808" s="88" t="s">
        <v>427</v>
      </c>
      <c r="D808" s="89" t="s">
        <v>428</v>
      </c>
      <c r="E808" s="94">
        <v>39260</v>
      </c>
      <c r="F808" s="94">
        <v>38525</v>
      </c>
      <c r="G808" s="94">
        <v>37663</v>
      </c>
      <c r="H808" s="94">
        <v>-862</v>
      </c>
      <c r="R808" s="94">
        <v>-5966</v>
      </c>
      <c r="S808" s="94">
        <v>7795</v>
      </c>
      <c r="T808" s="94">
        <v>-652</v>
      </c>
      <c r="U808" s="94">
        <v>-3230</v>
      </c>
      <c r="W808" s="94">
        <v>-68</v>
      </c>
      <c r="X808" s="94">
        <v>-1667</v>
      </c>
      <c r="Y808" s="94">
        <v>2926</v>
      </c>
    </row>
    <row r="809" spans="1:25">
      <c r="A809" s="85" t="s">
        <v>107</v>
      </c>
      <c r="B809" s="87">
        <v>42993</v>
      </c>
      <c r="C809" s="88" t="s">
        <v>427</v>
      </c>
      <c r="D809" s="89" t="s">
        <v>428</v>
      </c>
      <c r="E809" s="94">
        <v>39049</v>
      </c>
      <c r="F809" s="94">
        <v>38409</v>
      </c>
      <c r="G809" s="94">
        <v>37523</v>
      </c>
      <c r="H809" s="94">
        <v>-886</v>
      </c>
      <c r="R809" s="94">
        <v>-5120</v>
      </c>
      <c r="S809" s="94">
        <v>8564</v>
      </c>
      <c r="T809" s="94">
        <v>-3285</v>
      </c>
      <c r="U809" s="94">
        <v>-3152</v>
      </c>
      <c r="W809" s="94">
        <v>-65</v>
      </c>
      <c r="X809" s="94">
        <v>1320</v>
      </c>
      <c r="Y809" s="94">
        <v>852</v>
      </c>
    </row>
    <row r="810" spans="1:25">
      <c r="A810" s="85" t="s">
        <v>107</v>
      </c>
      <c r="B810" s="87">
        <v>42994</v>
      </c>
      <c r="C810" s="88" t="s">
        <v>427</v>
      </c>
      <c r="D810" s="89" t="s">
        <v>428</v>
      </c>
      <c r="E810" s="94">
        <v>37628</v>
      </c>
      <c r="F810" s="94">
        <v>36930</v>
      </c>
      <c r="G810" s="94">
        <v>37867</v>
      </c>
      <c r="H810" s="94">
        <v>937</v>
      </c>
      <c r="R810" s="94">
        <v>-3665</v>
      </c>
      <c r="S810" s="94">
        <v>9346</v>
      </c>
      <c r="T810" s="94">
        <v>-3116</v>
      </c>
      <c r="U810" s="94">
        <v>-3152</v>
      </c>
      <c r="W810" s="94">
        <v>-40</v>
      </c>
      <c r="X810" s="94">
        <v>322</v>
      </c>
      <c r="Y810" s="94">
        <v>1242</v>
      </c>
    </row>
    <row r="811" spans="1:25">
      <c r="A811" s="85" t="s">
        <v>107</v>
      </c>
      <c r="B811" s="87">
        <v>42995</v>
      </c>
      <c r="C811" s="88" t="s">
        <v>427</v>
      </c>
      <c r="D811" s="89" t="s">
        <v>428</v>
      </c>
      <c r="E811" s="94">
        <v>37173</v>
      </c>
      <c r="F811" s="94">
        <v>36765</v>
      </c>
      <c r="G811" s="94">
        <v>40841</v>
      </c>
      <c r="H811" s="94">
        <v>4076</v>
      </c>
      <c r="R811" s="94">
        <v>-3501</v>
      </c>
      <c r="S811" s="94">
        <v>7638</v>
      </c>
      <c r="T811" s="94">
        <v>-1631</v>
      </c>
      <c r="U811" s="94">
        <v>-3508</v>
      </c>
      <c r="W811" s="94">
        <v>9</v>
      </c>
      <c r="X811" s="94">
        <v>2862</v>
      </c>
      <c r="Y811" s="94">
        <v>2207</v>
      </c>
    </row>
    <row r="812" spans="1:25">
      <c r="A812" s="85" t="s">
        <v>107</v>
      </c>
      <c r="B812" s="87">
        <v>42996</v>
      </c>
      <c r="C812" s="88" t="s">
        <v>427</v>
      </c>
      <c r="D812" s="89" t="s">
        <v>428</v>
      </c>
      <c r="E812" s="94">
        <v>39234</v>
      </c>
      <c r="F812" s="94">
        <v>38636</v>
      </c>
      <c r="G812" s="94">
        <v>44256</v>
      </c>
      <c r="H812" s="94">
        <v>5620</v>
      </c>
      <c r="R812" s="94">
        <v>-2718</v>
      </c>
      <c r="S812" s="94">
        <v>6562</v>
      </c>
      <c r="T812" s="94">
        <v>-1800</v>
      </c>
      <c r="U812" s="94">
        <v>-3254</v>
      </c>
      <c r="W812" s="94">
        <v>-75</v>
      </c>
      <c r="X812" s="94">
        <v>2731</v>
      </c>
      <c r="Y812" s="94">
        <v>4174</v>
      </c>
    </row>
    <row r="813" spans="1:25">
      <c r="A813" s="85" t="s">
        <v>107</v>
      </c>
      <c r="B813" s="87">
        <v>42997</v>
      </c>
      <c r="C813" s="88" t="s">
        <v>427</v>
      </c>
      <c r="D813" s="89" t="s">
        <v>428</v>
      </c>
      <c r="E813" s="94">
        <v>38734</v>
      </c>
      <c r="F813" s="94">
        <v>38095</v>
      </c>
      <c r="G813" s="94">
        <v>49023</v>
      </c>
      <c r="H813" s="94">
        <v>10928</v>
      </c>
      <c r="R813" s="94">
        <v>1516</v>
      </c>
      <c r="S813" s="94">
        <v>7920</v>
      </c>
      <c r="T813" s="94">
        <v>-3557</v>
      </c>
      <c r="U813" s="94">
        <v>-3319</v>
      </c>
      <c r="W813" s="94">
        <v>-168</v>
      </c>
      <c r="X813" s="94">
        <v>3421</v>
      </c>
      <c r="Y813" s="94">
        <v>5115</v>
      </c>
    </row>
    <row r="814" spans="1:25">
      <c r="A814" s="85" t="s">
        <v>107</v>
      </c>
      <c r="B814" s="87">
        <v>42998</v>
      </c>
      <c r="C814" s="88" t="s">
        <v>427</v>
      </c>
      <c r="D814" s="89" t="s">
        <v>428</v>
      </c>
      <c r="E814" s="94">
        <v>39300</v>
      </c>
      <c r="F814" s="94">
        <v>38597</v>
      </c>
      <c r="G814" s="94">
        <v>45226</v>
      </c>
      <c r="H814" s="94">
        <v>6629</v>
      </c>
      <c r="R814" s="94">
        <v>-1801</v>
      </c>
      <c r="S814" s="94">
        <v>6676</v>
      </c>
      <c r="T814" s="94">
        <v>-2009</v>
      </c>
      <c r="U814" s="94">
        <v>-3501</v>
      </c>
      <c r="W814" s="94">
        <v>179</v>
      </c>
      <c r="X814" s="94">
        <v>2840</v>
      </c>
      <c r="Y814" s="94">
        <v>4245</v>
      </c>
    </row>
    <row r="815" spans="1:25">
      <c r="A815" s="85" t="s">
        <v>107</v>
      </c>
      <c r="B815" s="87">
        <v>42999</v>
      </c>
      <c r="C815" s="88" t="s">
        <v>427</v>
      </c>
      <c r="D815" s="89" t="s">
        <v>428</v>
      </c>
      <c r="E815" s="94">
        <v>39834</v>
      </c>
      <c r="F815" s="94">
        <v>39090</v>
      </c>
      <c r="G815" s="94">
        <v>47758</v>
      </c>
      <c r="H815" s="94">
        <v>8668</v>
      </c>
      <c r="R815" s="94">
        <v>-3248</v>
      </c>
      <c r="S815" s="94">
        <v>7356</v>
      </c>
      <c r="T815" s="94">
        <v>-5603</v>
      </c>
      <c r="U815" s="94">
        <v>-2934</v>
      </c>
      <c r="W815" s="94">
        <v>223</v>
      </c>
      <c r="X815" s="94">
        <v>8581</v>
      </c>
      <c r="Y815" s="94">
        <v>4293</v>
      </c>
    </row>
    <row r="816" spans="1:25">
      <c r="A816" s="85" t="s">
        <v>107</v>
      </c>
      <c r="B816" s="87">
        <v>43000</v>
      </c>
      <c r="C816" s="88" t="s">
        <v>427</v>
      </c>
      <c r="D816" s="89" t="s">
        <v>428</v>
      </c>
      <c r="E816" s="94">
        <v>39684</v>
      </c>
      <c r="F816" s="94">
        <v>38140</v>
      </c>
      <c r="G816" s="94">
        <v>53986</v>
      </c>
      <c r="H816" s="94">
        <v>15846</v>
      </c>
      <c r="R816" s="94">
        <v>-2735</v>
      </c>
      <c r="S816" s="94">
        <v>6693</v>
      </c>
      <c r="T816" s="94">
        <v>-4151</v>
      </c>
      <c r="U816" s="94">
        <v>-2346</v>
      </c>
      <c r="W816" s="94">
        <v>209</v>
      </c>
      <c r="X816" s="94">
        <v>8669</v>
      </c>
      <c r="Y816" s="94">
        <v>9507</v>
      </c>
    </row>
    <row r="817" spans="1:25">
      <c r="A817" s="85" t="s">
        <v>107</v>
      </c>
      <c r="B817" s="87">
        <v>43001</v>
      </c>
      <c r="C817" s="88" t="s">
        <v>427</v>
      </c>
      <c r="D817" s="89" t="s">
        <v>428</v>
      </c>
      <c r="E817" s="94">
        <v>36483</v>
      </c>
      <c r="F817" s="94">
        <v>35609</v>
      </c>
      <c r="G817" s="94">
        <v>52774</v>
      </c>
      <c r="H817" s="94">
        <v>17165</v>
      </c>
      <c r="R817" s="94">
        <v>-2137</v>
      </c>
      <c r="S817" s="94">
        <v>6521</v>
      </c>
      <c r="T817" s="94">
        <v>-2158</v>
      </c>
      <c r="U817" s="94">
        <v>-2448</v>
      </c>
      <c r="W817" s="94">
        <v>-152</v>
      </c>
      <c r="X817" s="94">
        <v>9385</v>
      </c>
      <c r="Y817" s="94">
        <v>8154</v>
      </c>
    </row>
    <row r="818" spans="1:25">
      <c r="A818" s="85" t="s">
        <v>107</v>
      </c>
      <c r="B818" s="87">
        <v>43002</v>
      </c>
      <c r="C818" s="88" t="s">
        <v>427</v>
      </c>
      <c r="D818" s="89" t="s">
        <v>428</v>
      </c>
      <c r="E818" s="94">
        <v>34883</v>
      </c>
      <c r="F818" s="94">
        <v>33904</v>
      </c>
      <c r="G818" s="94">
        <v>48799</v>
      </c>
      <c r="H818" s="94">
        <v>14895</v>
      </c>
      <c r="R818" s="94">
        <v>-39</v>
      </c>
      <c r="S818" s="94">
        <v>4338</v>
      </c>
      <c r="T818" s="94">
        <v>-2325</v>
      </c>
      <c r="U818" s="94">
        <v>-2364</v>
      </c>
      <c r="W818" s="94">
        <v>-105</v>
      </c>
      <c r="X818" s="94">
        <v>6870</v>
      </c>
      <c r="Y818" s="94">
        <v>8520</v>
      </c>
    </row>
    <row r="819" spans="1:25">
      <c r="A819" s="85" t="s">
        <v>107</v>
      </c>
      <c r="B819" s="87">
        <v>43003</v>
      </c>
      <c r="C819" s="88" t="s">
        <v>427</v>
      </c>
      <c r="D819" s="89" t="s">
        <v>428</v>
      </c>
      <c r="E819" s="94">
        <v>36068</v>
      </c>
      <c r="F819" s="94">
        <v>35428</v>
      </c>
      <c r="G819" s="94">
        <v>51643</v>
      </c>
      <c r="H819" s="94">
        <v>16215</v>
      </c>
      <c r="R819" s="94">
        <v>-35</v>
      </c>
      <c r="S819" s="94">
        <v>5946</v>
      </c>
      <c r="T819" s="94">
        <v>-2728</v>
      </c>
      <c r="U819" s="94">
        <v>-2186</v>
      </c>
      <c r="W819" s="94">
        <v>132</v>
      </c>
      <c r="X819" s="94">
        <v>3750</v>
      </c>
      <c r="Y819" s="94">
        <v>11336</v>
      </c>
    </row>
    <row r="820" spans="1:25">
      <c r="A820" s="85" t="s">
        <v>107</v>
      </c>
      <c r="B820" s="87">
        <v>43004</v>
      </c>
      <c r="C820" s="88" t="s">
        <v>427</v>
      </c>
      <c r="D820" s="89" t="s">
        <v>428</v>
      </c>
      <c r="E820" s="94">
        <v>35973</v>
      </c>
      <c r="F820" s="94">
        <v>35439</v>
      </c>
      <c r="G820" s="94">
        <v>55060</v>
      </c>
      <c r="H820" s="94">
        <v>19621</v>
      </c>
      <c r="R820" s="94">
        <v>2186</v>
      </c>
      <c r="S820" s="94">
        <v>6847</v>
      </c>
      <c r="T820" s="94">
        <v>-2150</v>
      </c>
      <c r="U820" s="94">
        <v>-2397</v>
      </c>
      <c r="W820" s="94">
        <v>178</v>
      </c>
      <c r="X820" s="94">
        <v>4914</v>
      </c>
      <c r="Y820" s="94">
        <v>10043</v>
      </c>
    </row>
    <row r="821" spans="1:25">
      <c r="A821" s="85" t="s">
        <v>107</v>
      </c>
      <c r="B821" s="87">
        <v>43005</v>
      </c>
      <c r="C821" s="88" t="s">
        <v>427</v>
      </c>
      <c r="D821" s="89" t="s">
        <v>428</v>
      </c>
      <c r="E821" s="94">
        <v>35752</v>
      </c>
      <c r="F821" s="94">
        <v>34760</v>
      </c>
      <c r="G821" s="94">
        <v>55716</v>
      </c>
      <c r="H821" s="94">
        <v>20956</v>
      </c>
      <c r="R821" s="94">
        <v>3690</v>
      </c>
      <c r="S821" s="94">
        <v>6158</v>
      </c>
      <c r="T821" s="94">
        <v>-2181</v>
      </c>
      <c r="U821" s="94">
        <v>-2558</v>
      </c>
      <c r="W821" s="94">
        <v>228</v>
      </c>
      <c r="X821" s="94">
        <v>5525</v>
      </c>
      <c r="Y821" s="94">
        <v>10094</v>
      </c>
    </row>
    <row r="822" spans="1:25">
      <c r="A822" s="85" t="s">
        <v>107</v>
      </c>
      <c r="B822" s="87">
        <v>43006</v>
      </c>
      <c r="C822" s="88" t="s">
        <v>427</v>
      </c>
      <c r="D822" s="89" t="s">
        <v>428</v>
      </c>
      <c r="E822" s="94">
        <v>35527</v>
      </c>
      <c r="F822" s="94">
        <v>34378</v>
      </c>
      <c r="G822" s="94">
        <v>54794</v>
      </c>
      <c r="H822" s="94">
        <v>20416</v>
      </c>
      <c r="R822" s="94">
        <v>1783</v>
      </c>
      <c r="S822" s="94">
        <v>6536</v>
      </c>
      <c r="T822" s="94">
        <v>-2013</v>
      </c>
      <c r="U822" s="94">
        <v>-2734</v>
      </c>
      <c r="W822" s="94">
        <v>277</v>
      </c>
      <c r="X822" s="94">
        <v>6833</v>
      </c>
      <c r="Y822" s="94">
        <v>9734</v>
      </c>
    </row>
    <row r="823" spans="1:25">
      <c r="A823" s="85" t="s">
        <v>107</v>
      </c>
      <c r="B823" s="87">
        <v>43007</v>
      </c>
      <c r="C823" s="88" t="s">
        <v>427</v>
      </c>
      <c r="D823" s="89" t="s">
        <v>428</v>
      </c>
      <c r="E823" s="94">
        <v>35019</v>
      </c>
      <c r="F823" s="94">
        <v>34234</v>
      </c>
      <c r="G823" s="94">
        <v>54360</v>
      </c>
      <c r="H823" s="94">
        <v>20126</v>
      </c>
      <c r="R823" s="94">
        <v>-427</v>
      </c>
      <c r="S823" s="94">
        <v>7082</v>
      </c>
      <c r="T823" s="94">
        <v>-502</v>
      </c>
      <c r="U823" s="94">
        <v>-2849</v>
      </c>
      <c r="W823" s="94">
        <v>249</v>
      </c>
      <c r="X823" s="94">
        <v>7523</v>
      </c>
      <c r="Y823" s="94">
        <v>9050</v>
      </c>
    </row>
    <row r="824" spans="1:25">
      <c r="A824" s="85" t="s">
        <v>107</v>
      </c>
      <c r="B824" s="87">
        <v>43008</v>
      </c>
      <c r="C824" s="88" t="s">
        <v>427</v>
      </c>
      <c r="D824" s="89" t="s">
        <v>428</v>
      </c>
      <c r="E824" s="94">
        <v>34238</v>
      </c>
      <c r="F824" s="94">
        <v>32549</v>
      </c>
      <c r="G824" s="94">
        <v>53900</v>
      </c>
      <c r="H824" s="94">
        <v>21351</v>
      </c>
      <c r="R824" s="94">
        <v>2608</v>
      </c>
      <c r="S824" s="94">
        <v>7054</v>
      </c>
      <c r="T824" s="94">
        <v>-3150</v>
      </c>
      <c r="U824" s="94">
        <v>-3130</v>
      </c>
      <c r="W824" s="94">
        <v>193</v>
      </c>
      <c r="X824" s="94">
        <v>8826</v>
      </c>
      <c r="Y824" s="94">
        <v>8950</v>
      </c>
    </row>
    <row r="825" spans="1:25">
      <c r="A825" s="85" t="s">
        <v>107</v>
      </c>
      <c r="B825" s="87">
        <v>43009</v>
      </c>
      <c r="C825" s="88" t="s">
        <v>427</v>
      </c>
      <c r="D825" s="89" t="s">
        <v>428</v>
      </c>
      <c r="E825" s="94">
        <v>34233</v>
      </c>
      <c r="F825" s="94">
        <v>33424</v>
      </c>
      <c r="G825" s="94">
        <v>55747</v>
      </c>
      <c r="H825" s="94">
        <v>22323</v>
      </c>
      <c r="R825" s="94">
        <v>4851</v>
      </c>
      <c r="S825" s="94">
        <v>6635</v>
      </c>
      <c r="T825" s="94">
        <v>-5366</v>
      </c>
      <c r="U825" s="94">
        <v>-2633</v>
      </c>
      <c r="W825" s="94">
        <v>-483</v>
      </c>
      <c r="X825" s="94">
        <v>9384</v>
      </c>
      <c r="Y825" s="94">
        <v>9935</v>
      </c>
    </row>
    <row r="826" spans="1:25">
      <c r="A826" s="85" t="s">
        <v>107</v>
      </c>
      <c r="B826" s="87">
        <v>43010</v>
      </c>
      <c r="C826" s="88" t="s">
        <v>427</v>
      </c>
      <c r="D826" s="89" t="s">
        <v>428</v>
      </c>
      <c r="E826" s="94">
        <v>35428</v>
      </c>
      <c r="F826" s="94">
        <v>35099</v>
      </c>
      <c r="G826" s="94">
        <v>58190</v>
      </c>
      <c r="H826" s="94">
        <v>23091</v>
      </c>
      <c r="R826" s="94">
        <v>4122</v>
      </c>
      <c r="S826" s="94">
        <v>5958</v>
      </c>
      <c r="T826" s="94">
        <v>-4551</v>
      </c>
      <c r="U826" s="94">
        <v>-2440</v>
      </c>
      <c r="W826" s="94">
        <v>70</v>
      </c>
      <c r="X826" s="94">
        <v>9296</v>
      </c>
      <c r="Y826" s="94">
        <v>10636</v>
      </c>
    </row>
    <row r="827" spans="1:25">
      <c r="A827" s="85" t="s">
        <v>107</v>
      </c>
      <c r="B827" s="87">
        <v>43011</v>
      </c>
      <c r="C827" s="88" t="s">
        <v>427</v>
      </c>
      <c r="D827" s="89" t="s">
        <v>428</v>
      </c>
      <c r="E827" s="94">
        <v>36512</v>
      </c>
      <c r="F827" s="94">
        <v>35729</v>
      </c>
      <c r="G827" s="94">
        <v>55390</v>
      </c>
      <c r="H827" s="94">
        <v>19661</v>
      </c>
      <c r="R827" s="94">
        <v>1752</v>
      </c>
      <c r="S827" s="94">
        <v>6578</v>
      </c>
      <c r="T827" s="94">
        <v>-3002</v>
      </c>
      <c r="U827" s="94">
        <v>-2648</v>
      </c>
      <c r="W827" s="94">
        <v>-426</v>
      </c>
      <c r="X827" s="94">
        <v>6955</v>
      </c>
      <c r="Y827" s="94">
        <v>10452</v>
      </c>
    </row>
    <row r="828" spans="1:25">
      <c r="A828" s="85" t="s">
        <v>107</v>
      </c>
      <c r="B828" s="87">
        <v>43012</v>
      </c>
      <c r="C828" s="88" t="s">
        <v>427</v>
      </c>
      <c r="D828" s="89" t="s">
        <v>428</v>
      </c>
      <c r="E828" s="94">
        <v>38242</v>
      </c>
      <c r="F828" s="94">
        <v>37494</v>
      </c>
      <c r="G828" s="94">
        <v>56194</v>
      </c>
      <c r="H828" s="94">
        <v>18700</v>
      </c>
      <c r="R828" s="94">
        <v>-1238</v>
      </c>
      <c r="S828" s="94">
        <v>7622</v>
      </c>
      <c r="T828" s="94">
        <v>-1476</v>
      </c>
      <c r="U828" s="94">
        <v>-3003</v>
      </c>
      <c r="W828" s="94">
        <v>287</v>
      </c>
      <c r="X828" s="94">
        <v>6877</v>
      </c>
      <c r="Y828" s="94">
        <v>9631</v>
      </c>
    </row>
    <row r="829" spans="1:25">
      <c r="A829" s="85" t="s">
        <v>107</v>
      </c>
      <c r="B829" s="87">
        <v>43013</v>
      </c>
      <c r="C829" s="88" t="s">
        <v>427</v>
      </c>
      <c r="D829" s="89" t="s">
        <v>428</v>
      </c>
      <c r="E829" s="94">
        <v>37811</v>
      </c>
      <c r="F829" s="94">
        <v>37118</v>
      </c>
      <c r="G829" s="94">
        <v>55218</v>
      </c>
      <c r="H829" s="94">
        <v>18100</v>
      </c>
      <c r="R829" s="94">
        <v>-648</v>
      </c>
      <c r="S829" s="94">
        <v>6778</v>
      </c>
      <c r="T829" s="94">
        <v>-2348</v>
      </c>
      <c r="U829" s="94">
        <v>-2915</v>
      </c>
      <c r="W829" s="94">
        <v>204</v>
      </c>
      <c r="X829" s="94">
        <v>7035</v>
      </c>
      <c r="Y829" s="94">
        <v>9994</v>
      </c>
    </row>
    <row r="830" spans="1:25">
      <c r="A830" s="85" t="s">
        <v>107</v>
      </c>
      <c r="B830" s="87">
        <v>43014</v>
      </c>
      <c r="C830" s="88" t="s">
        <v>427</v>
      </c>
      <c r="D830" s="89" t="s">
        <v>428</v>
      </c>
      <c r="E830" s="94">
        <v>36698</v>
      </c>
      <c r="F830" s="94">
        <v>35630</v>
      </c>
      <c r="G830" s="94">
        <v>57613</v>
      </c>
      <c r="H830" s="94">
        <v>21983</v>
      </c>
      <c r="R830" s="94">
        <v>3445</v>
      </c>
      <c r="S830" s="94">
        <v>6406</v>
      </c>
      <c r="T830" s="94">
        <v>-5965</v>
      </c>
      <c r="U830" s="94">
        <v>-2750</v>
      </c>
      <c r="W830" s="94">
        <v>-19</v>
      </c>
      <c r="X830" s="94">
        <v>10467</v>
      </c>
      <c r="Y830" s="94">
        <v>10399</v>
      </c>
    </row>
    <row r="831" spans="1:25">
      <c r="A831" s="85" t="s">
        <v>107</v>
      </c>
      <c r="B831" s="87">
        <v>43015</v>
      </c>
      <c r="C831" s="88" t="s">
        <v>427</v>
      </c>
      <c r="D831" s="89" t="s">
        <v>428</v>
      </c>
      <c r="E831" s="94">
        <v>34143</v>
      </c>
      <c r="F831" s="94">
        <v>32904</v>
      </c>
      <c r="G831" s="94">
        <v>51441</v>
      </c>
      <c r="H831" s="94">
        <v>18537</v>
      </c>
      <c r="R831" s="94">
        <v>-741</v>
      </c>
      <c r="S831" s="94">
        <v>4738</v>
      </c>
      <c r="T831" s="94">
        <v>-2620</v>
      </c>
      <c r="U831" s="94">
        <v>-2765</v>
      </c>
      <c r="W831" s="94">
        <v>16</v>
      </c>
      <c r="X831" s="94">
        <v>11984</v>
      </c>
      <c r="Y831" s="94">
        <v>7925</v>
      </c>
    </row>
    <row r="832" spans="1:25">
      <c r="A832" s="85" t="s">
        <v>107</v>
      </c>
      <c r="B832" s="87">
        <v>43016</v>
      </c>
      <c r="C832" s="88" t="s">
        <v>427</v>
      </c>
      <c r="D832" s="89" t="s">
        <v>428</v>
      </c>
      <c r="E832" s="94">
        <v>33615</v>
      </c>
      <c r="F832" s="94">
        <v>32888</v>
      </c>
      <c r="G832" s="94">
        <v>57168</v>
      </c>
      <c r="H832" s="94">
        <v>24280</v>
      </c>
      <c r="R832" s="94">
        <v>3266</v>
      </c>
      <c r="S832" s="94">
        <v>6930</v>
      </c>
      <c r="T832" s="94">
        <v>-6591</v>
      </c>
      <c r="U832" s="94">
        <v>-2553</v>
      </c>
      <c r="W832" s="94">
        <v>-93</v>
      </c>
      <c r="X832" s="94">
        <v>14133</v>
      </c>
      <c r="Y832" s="94">
        <v>9188</v>
      </c>
    </row>
    <row r="833" spans="1:25">
      <c r="A833" s="85" t="s">
        <v>107</v>
      </c>
      <c r="B833" s="87">
        <v>43017</v>
      </c>
      <c r="C833" s="88" t="s">
        <v>427</v>
      </c>
      <c r="D833" s="89" t="s">
        <v>428</v>
      </c>
      <c r="E833" s="94">
        <v>34902</v>
      </c>
      <c r="F833" s="94">
        <v>33999</v>
      </c>
      <c r="G833" s="94">
        <v>56814</v>
      </c>
      <c r="H833" s="94">
        <v>22815</v>
      </c>
      <c r="R833" s="94">
        <v>2145</v>
      </c>
      <c r="S833" s="94">
        <v>7095</v>
      </c>
      <c r="T833" s="94">
        <v>-5815</v>
      </c>
      <c r="U833" s="94">
        <v>-2460</v>
      </c>
      <c r="W833" s="94">
        <v>-9</v>
      </c>
      <c r="X833" s="94">
        <v>12904</v>
      </c>
      <c r="Y833" s="94">
        <v>8955</v>
      </c>
    </row>
    <row r="834" spans="1:25">
      <c r="A834" s="85" t="s">
        <v>107</v>
      </c>
      <c r="B834" s="87">
        <v>43018</v>
      </c>
      <c r="C834" s="88" t="s">
        <v>427</v>
      </c>
      <c r="D834" s="89" t="s">
        <v>428</v>
      </c>
      <c r="E834" s="94">
        <v>35459</v>
      </c>
      <c r="F834" s="94">
        <v>34393</v>
      </c>
      <c r="G834" s="94">
        <v>51825</v>
      </c>
      <c r="H834" s="94">
        <v>17432</v>
      </c>
      <c r="R834" s="94">
        <v>-3534</v>
      </c>
      <c r="S834" s="94">
        <v>6617</v>
      </c>
      <c r="T834" s="94">
        <v>-1654</v>
      </c>
      <c r="U834" s="94">
        <v>-2633</v>
      </c>
      <c r="W834" s="94">
        <v>310</v>
      </c>
      <c r="X834" s="94">
        <v>10081</v>
      </c>
      <c r="Y834" s="94">
        <v>8245</v>
      </c>
    </row>
    <row r="835" spans="1:25">
      <c r="A835" s="85" t="s">
        <v>107</v>
      </c>
      <c r="B835" s="87">
        <v>43019</v>
      </c>
      <c r="C835" s="88" t="s">
        <v>427</v>
      </c>
      <c r="D835" s="89" t="s">
        <v>428</v>
      </c>
      <c r="E835" s="94">
        <v>35328</v>
      </c>
      <c r="F835" s="94">
        <v>34194</v>
      </c>
      <c r="G835" s="94">
        <v>52660</v>
      </c>
      <c r="H835" s="94">
        <v>18466</v>
      </c>
      <c r="R835" s="94">
        <v>433</v>
      </c>
      <c r="S835" s="94">
        <v>7491</v>
      </c>
      <c r="T835" s="94">
        <v>-5448</v>
      </c>
      <c r="U835" s="94">
        <v>-2756</v>
      </c>
      <c r="W835" s="94">
        <v>-64</v>
      </c>
      <c r="X835" s="94">
        <v>10256</v>
      </c>
      <c r="Y835" s="94">
        <v>8554</v>
      </c>
    </row>
    <row r="836" spans="1:25">
      <c r="A836" s="85" t="s">
        <v>107</v>
      </c>
      <c r="B836" s="87">
        <v>43020</v>
      </c>
      <c r="C836" s="88" t="s">
        <v>427</v>
      </c>
      <c r="D836" s="89" t="s">
        <v>428</v>
      </c>
      <c r="E836" s="94">
        <v>35608</v>
      </c>
      <c r="F836" s="94">
        <v>34884</v>
      </c>
      <c r="G836" s="94">
        <v>41569</v>
      </c>
      <c r="H836" s="94">
        <v>6685</v>
      </c>
      <c r="R836" s="94">
        <v>-2716</v>
      </c>
      <c r="S836" s="94">
        <v>9331</v>
      </c>
      <c r="T836" s="94">
        <v>-4905</v>
      </c>
      <c r="U836" s="94">
        <v>-3214</v>
      </c>
      <c r="W836" s="94">
        <v>-204</v>
      </c>
      <c r="X836" s="94">
        <v>6768</v>
      </c>
      <c r="Y836" s="94">
        <v>1625</v>
      </c>
    </row>
    <row r="837" spans="1:25">
      <c r="A837" s="85" t="s">
        <v>107</v>
      </c>
      <c r="B837" s="87">
        <v>43021</v>
      </c>
      <c r="C837" s="88" t="s">
        <v>427</v>
      </c>
      <c r="D837" s="89" t="s">
        <v>428</v>
      </c>
      <c r="E837" s="94">
        <v>35762</v>
      </c>
      <c r="F837" s="94">
        <v>35340</v>
      </c>
      <c r="G837" s="94">
        <v>41438</v>
      </c>
      <c r="H837" s="94">
        <v>6098</v>
      </c>
      <c r="R837" s="94">
        <v>-4983</v>
      </c>
      <c r="S837" s="94">
        <v>6915</v>
      </c>
      <c r="T837" s="94">
        <v>-2904</v>
      </c>
      <c r="U837" s="94">
        <v>-3213</v>
      </c>
      <c r="W837" s="94">
        <v>303</v>
      </c>
      <c r="X837" s="94">
        <v>8167</v>
      </c>
      <c r="Y837" s="94">
        <v>1813</v>
      </c>
    </row>
    <row r="838" spans="1:25">
      <c r="A838" s="85" t="s">
        <v>107</v>
      </c>
      <c r="B838" s="87">
        <v>43022</v>
      </c>
      <c r="C838" s="88" t="s">
        <v>427</v>
      </c>
      <c r="D838" s="89" t="s">
        <v>428</v>
      </c>
      <c r="E838" s="94">
        <v>34508</v>
      </c>
      <c r="F838" s="94">
        <v>33636</v>
      </c>
      <c r="G838" s="94">
        <v>48432</v>
      </c>
      <c r="H838" s="94">
        <v>14796</v>
      </c>
      <c r="R838" s="94">
        <v>-236</v>
      </c>
      <c r="S838" s="94">
        <v>7009</v>
      </c>
      <c r="T838" s="94">
        <v>-5133</v>
      </c>
      <c r="U838" s="94">
        <v>-2846</v>
      </c>
      <c r="W838" s="94">
        <v>119</v>
      </c>
      <c r="X838" s="94">
        <v>10378</v>
      </c>
      <c r="Y838" s="94">
        <v>5505</v>
      </c>
    </row>
    <row r="839" spans="1:25">
      <c r="A839" s="85" t="s">
        <v>107</v>
      </c>
      <c r="B839" s="87">
        <v>43023</v>
      </c>
      <c r="C839" s="88" t="s">
        <v>427</v>
      </c>
      <c r="D839" s="89" t="s">
        <v>428</v>
      </c>
      <c r="E839" s="94">
        <v>33543</v>
      </c>
      <c r="F839" s="94">
        <v>32570</v>
      </c>
      <c r="G839" s="94">
        <v>40174</v>
      </c>
      <c r="H839" s="94">
        <v>7604</v>
      </c>
      <c r="R839" s="94">
        <v>-4998</v>
      </c>
      <c r="S839" s="94">
        <v>6345</v>
      </c>
      <c r="T839" s="94">
        <v>-1631</v>
      </c>
      <c r="U839" s="94">
        <v>-2863</v>
      </c>
      <c r="W839" s="94">
        <v>-9</v>
      </c>
      <c r="X839" s="94">
        <v>7303</v>
      </c>
      <c r="Y839" s="94">
        <v>3457</v>
      </c>
    </row>
    <row r="840" spans="1:25">
      <c r="A840" s="85" t="s">
        <v>107</v>
      </c>
      <c r="B840" s="87">
        <v>43024</v>
      </c>
      <c r="C840" s="88" t="s">
        <v>427</v>
      </c>
      <c r="D840" s="89" t="s">
        <v>428</v>
      </c>
      <c r="E840" s="94">
        <v>35696</v>
      </c>
      <c r="F840" s="94">
        <v>34274</v>
      </c>
      <c r="G840" s="94">
        <v>42711</v>
      </c>
      <c r="H840" s="94">
        <v>8437</v>
      </c>
      <c r="R840" s="94">
        <v>-4137</v>
      </c>
      <c r="S840" s="94">
        <v>7815</v>
      </c>
      <c r="T840" s="94">
        <v>-5021</v>
      </c>
      <c r="U840" s="94">
        <v>-3172</v>
      </c>
      <c r="W840" s="94">
        <v>234</v>
      </c>
      <c r="X840" s="94">
        <v>8397</v>
      </c>
      <c r="Y840" s="94">
        <v>4321</v>
      </c>
    </row>
    <row r="841" spans="1:25">
      <c r="A841" s="85" t="s">
        <v>107</v>
      </c>
      <c r="B841" s="87">
        <v>43025</v>
      </c>
      <c r="C841" s="88" t="s">
        <v>427</v>
      </c>
      <c r="D841" s="89" t="s">
        <v>428</v>
      </c>
      <c r="E841" s="94">
        <v>35189</v>
      </c>
      <c r="F841" s="94">
        <v>34515</v>
      </c>
      <c r="G841" s="94">
        <v>46180</v>
      </c>
      <c r="H841" s="94">
        <v>11665</v>
      </c>
      <c r="R841" s="94">
        <v>-2314</v>
      </c>
      <c r="S841" s="94">
        <v>7110</v>
      </c>
      <c r="T841" s="94">
        <v>-5008</v>
      </c>
      <c r="U841" s="94">
        <v>-3330</v>
      </c>
      <c r="W841" s="94">
        <v>-1</v>
      </c>
      <c r="X841" s="94">
        <v>9167</v>
      </c>
      <c r="Y841" s="94">
        <v>6041</v>
      </c>
    </row>
    <row r="842" spans="1:25">
      <c r="A842" s="85" t="s">
        <v>107</v>
      </c>
      <c r="B842" s="87">
        <v>43026</v>
      </c>
      <c r="C842" s="88" t="s">
        <v>427</v>
      </c>
      <c r="D842" s="89" t="s">
        <v>428</v>
      </c>
      <c r="E842" s="94">
        <v>35324</v>
      </c>
      <c r="F842" s="94">
        <v>34552</v>
      </c>
      <c r="G842" s="94">
        <v>45623</v>
      </c>
      <c r="H842" s="94">
        <v>11071</v>
      </c>
      <c r="R842" s="94">
        <v>-5142</v>
      </c>
      <c r="S842" s="94">
        <v>7053</v>
      </c>
      <c r="T842" s="94">
        <v>-2052</v>
      </c>
      <c r="U842" s="94">
        <v>-3659</v>
      </c>
      <c r="W842" s="94">
        <v>167</v>
      </c>
      <c r="X842" s="94">
        <v>10385</v>
      </c>
      <c r="Y842" s="94">
        <v>4319</v>
      </c>
    </row>
    <row r="843" spans="1:25">
      <c r="A843" s="85" t="s">
        <v>107</v>
      </c>
      <c r="B843" s="87">
        <v>43027</v>
      </c>
      <c r="C843" s="88" t="s">
        <v>427</v>
      </c>
      <c r="D843" s="89" t="s">
        <v>428</v>
      </c>
      <c r="E843" s="94">
        <v>35277</v>
      </c>
      <c r="F843" s="94">
        <v>34642</v>
      </c>
      <c r="G843" s="94">
        <v>44266</v>
      </c>
      <c r="H843" s="94">
        <v>9624</v>
      </c>
      <c r="R843" s="94">
        <v>-5687</v>
      </c>
      <c r="S843" s="94">
        <v>6964</v>
      </c>
      <c r="T843" s="94">
        <v>-2832</v>
      </c>
      <c r="U843" s="94">
        <v>-3568</v>
      </c>
      <c r="W843" s="94">
        <v>476</v>
      </c>
      <c r="X843" s="94">
        <v>8589</v>
      </c>
      <c r="Y843" s="94">
        <v>5682</v>
      </c>
    </row>
    <row r="844" spans="1:25">
      <c r="A844" s="85" t="s">
        <v>107</v>
      </c>
      <c r="B844" s="87">
        <v>43028</v>
      </c>
      <c r="C844" s="88" t="s">
        <v>427</v>
      </c>
      <c r="D844" s="89" t="s">
        <v>428</v>
      </c>
      <c r="E844" s="94">
        <v>34989</v>
      </c>
      <c r="F844" s="94">
        <v>34045</v>
      </c>
      <c r="G844" s="94">
        <v>57014</v>
      </c>
      <c r="H844" s="94">
        <v>22969</v>
      </c>
      <c r="R844" s="94">
        <v>1183</v>
      </c>
      <c r="S844" s="94">
        <v>7692</v>
      </c>
      <c r="T844" s="94">
        <v>-6316</v>
      </c>
      <c r="U844" s="94">
        <v>-3144</v>
      </c>
      <c r="W844" s="94">
        <v>403</v>
      </c>
      <c r="X844" s="94">
        <v>13108</v>
      </c>
      <c r="Y844" s="94">
        <v>10043</v>
      </c>
    </row>
    <row r="845" spans="1:25">
      <c r="A845" s="85" t="s">
        <v>107</v>
      </c>
      <c r="B845" s="87">
        <v>43029</v>
      </c>
      <c r="C845" s="88" t="s">
        <v>427</v>
      </c>
      <c r="D845" s="89" t="s">
        <v>428</v>
      </c>
      <c r="E845" s="94">
        <v>33242</v>
      </c>
      <c r="F845" s="94">
        <v>32363</v>
      </c>
      <c r="G845" s="94">
        <v>53307</v>
      </c>
      <c r="H845" s="94">
        <v>20944</v>
      </c>
      <c r="R845" s="94">
        <v>1594</v>
      </c>
      <c r="S845" s="94">
        <v>7054</v>
      </c>
      <c r="T845" s="94">
        <v>-4848</v>
      </c>
      <c r="U845" s="94">
        <v>-2845</v>
      </c>
      <c r="W845" s="94">
        <v>48</v>
      </c>
      <c r="X845" s="94">
        <v>10044</v>
      </c>
      <c r="Y845" s="94">
        <v>9897</v>
      </c>
    </row>
    <row r="846" spans="1:25">
      <c r="A846" s="85" t="s">
        <v>107</v>
      </c>
      <c r="B846" s="87">
        <v>43030</v>
      </c>
      <c r="C846" s="88" t="s">
        <v>427</v>
      </c>
      <c r="D846" s="89" t="s">
        <v>428</v>
      </c>
      <c r="E846" s="94">
        <v>33561</v>
      </c>
      <c r="F846" s="94">
        <v>32575</v>
      </c>
      <c r="G846" s="94">
        <v>55103</v>
      </c>
      <c r="H846" s="94">
        <v>22528</v>
      </c>
      <c r="R846" s="94">
        <v>2554</v>
      </c>
      <c r="S846" s="94">
        <v>7531</v>
      </c>
      <c r="T846" s="94">
        <v>-2306</v>
      </c>
      <c r="U846" s="94">
        <v>-3307</v>
      </c>
      <c r="W846" s="94">
        <v>87</v>
      </c>
      <c r="X846" s="94">
        <v>7735</v>
      </c>
      <c r="Y846" s="94">
        <v>10234</v>
      </c>
    </row>
    <row r="847" spans="1:25">
      <c r="A847" s="85" t="s">
        <v>107</v>
      </c>
      <c r="B847" s="87">
        <v>43031</v>
      </c>
      <c r="C847" s="88" t="s">
        <v>427</v>
      </c>
      <c r="D847" s="89" t="s">
        <v>428</v>
      </c>
      <c r="E847" s="94">
        <v>35036</v>
      </c>
      <c r="F847" s="94">
        <v>34296</v>
      </c>
      <c r="G847" s="94">
        <v>56617</v>
      </c>
      <c r="H847" s="94">
        <v>22321</v>
      </c>
      <c r="R847" s="94">
        <v>4439</v>
      </c>
      <c r="S847" s="94">
        <v>7507</v>
      </c>
      <c r="T847" s="94">
        <v>-4561</v>
      </c>
      <c r="U847" s="94">
        <v>-2972</v>
      </c>
      <c r="W847" s="94">
        <v>24</v>
      </c>
      <c r="X847" s="94">
        <v>7108</v>
      </c>
      <c r="Y847" s="94">
        <v>10776</v>
      </c>
    </row>
    <row r="848" spans="1:25">
      <c r="A848" s="85" t="s">
        <v>107</v>
      </c>
      <c r="B848" s="87">
        <v>43032</v>
      </c>
      <c r="C848" s="88" t="s">
        <v>427</v>
      </c>
      <c r="D848" s="89" t="s">
        <v>428</v>
      </c>
      <c r="E848" s="94">
        <v>34605</v>
      </c>
      <c r="F848" s="94">
        <v>33959</v>
      </c>
      <c r="G848" s="94">
        <v>53930</v>
      </c>
      <c r="H848" s="94">
        <v>19971</v>
      </c>
      <c r="R848" s="94">
        <v>1868</v>
      </c>
      <c r="S848" s="94">
        <v>7410</v>
      </c>
      <c r="T848" s="94">
        <v>-1604</v>
      </c>
      <c r="U848" s="94">
        <v>-3327</v>
      </c>
      <c r="W848" s="94">
        <v>151</v>
      </c>
      <c r="X848" s="94">
        <v>7053</v>
      </c>
      <c r="Y848" s="94">
        <v>8420</v>
      </c>
    </row>
    <row r="849" spans="1:25">
      <c r="A849" s="85" t="s">
        <v>107</v>
      </c>
      <c r="B849" s="87">
        <v>43033</v>
      </c>
      <c r="C849" s="88" t="s">
        <v>427</v>
      </c>
      <c r="D849" s="89" t="s">
        <v>428</v>
      </c>
      <c r="E849" s="94">
        <v>34978</v>
      </c>
      <c r="F849" s="94">
        <v>34406</v>
      </c>
      <c r="G849" s="94">
        <v>55562</v>
      </c>
      <c r="H849" s="94">
        <v>21156</v>
      </c>
      <c r="R849" s="94">
        <v>4176</v>
      </c>
      <c r="S849" s="94">
        <v>7602</v>
      </c>
      <c r="T849" s="94">
        <v>-5283</v>
      </c>
      <c r="U849" s="94">
        <v>-3221</v>
      </c>
      <c r="W849" s="94">
        <v>274</v>
      </c>
      <c r="X849" s="94">
        <v>8359</v>
      </c>
      <c r="Y849" s="94">
        <v>9249</v>
      </c>
    </row>
    <row r="850" spans="1:25">
      <c r="A850" s="85" t="s">
        <v>107</v>
      </c>
      <c r="B850" s="87">
        <v>43034</v>
      </c>
      <c r="C850" s="88" t="s">
        <v>427</v>
      </c>
      <c r="D850" s="89" t="s">
        <v>428</v>
      </c>
      <c r="E850" s="94">
        <v>35057</v>
      </c>
      <c r="F850" s="94">
        <v>34578</v>
      </c>
      <c r="G850" s="94">
        <v>55757</v>
      </c>
      <c r="H850" s="94">
        <v>21179</v>
      </c>
      <c r="R850" s="94">
        <v>2033</v>
      </c>
      <c r="S850" s="94">
        <v>7534</v>
      </c>
      <c r="T850" s="94">
        <v>-1839</v>
      </c>
      <c r="U850" s="94">
        <v>-3110</v>
      </c>
      <c r="W850" s="94">
        <v>297</v>
      </c>
      <c r="X850" s="94">
        <v>8473</v>
      </c>
      <c r="Y850" s="94">
        <v>7791</v>
      </c>
    </row>
    <row r="851" spans="1:25">
      <c r="A851" s="85" t="s">
        <v>107</v>
      </c>
      <c r="B851" s="87">
        <v>43035</v>
      </c>
      <c r="C851" s="88" t="s">
        <v>427</v>
      </c>
      <c r="D851" s="89" t="s">
        <v>428</v>
      </c>
      <c r="E851" s="94">
        <v>35086</v>
      </c>
      <c r="F851" s="94">
        <v>34098</v>
      </c>
      <c r="G851" s="94">
        <v>55320</v>
      </c>
      <c r="H851" s="94">
        <v>21222</v>
      </c>
      <c r="R851" s="94">
        <v>896</v>
      </c>
      <c r="S851" s="94">
        <v>8001</v>
      </c>
      <c r="T851" s="94">
        <v>0</v>
      </c>
      <c r="U851" s="94">
        <v>-3127</v>
      </c>
      <c r="W851" s="94">
        <v>-294</v>
      </c>
      <c r="X851" s="94">
        <v>8341</v>
      </c>
      <c r="Y851" s="94">
        <v>7405</v>
      </c>
    </row>
    <row r="852" spans="1:25">
      <c r="A852" s="85" t="s">
        <v>107</v>
      </c>
      <c r="B852" s="87">
        <v>43036</v>
      </c>
      <c r="C852" s="88" t="s">
        <v>427</v>
      </c>
      <c r="D852" s="89" t="s">
        <v>428</v>
      </c>
      <c r="E852" s="94">
        <v>34247</v>
      </c>
      <c r="F852" s="94">
        <v>33421</v>
      </c>
      <c r="G852" s="94">
        <v>53438</v>
      </c>
      <c r="H852" s="94">
        <v>20017</v>
      </c>
      <c r="R852" s="94">
        <v>-494</v>
      </c>
      <c r="S852" s="94">
        <v>8043</v>
      </c>
      <c r="T852" s="94">
        <v>10</v>
      </c>
      <c r="U852" s="94">
        <v>-3288</v>
      </c>
      <c r="W852" s="94">
        <v>831</v>
      </c>
      <c r="X852" s="94">
        <v>8733</v>
      </c>
      <c r="Y852" s="94">
        <v>6182</v>
      </c>
    </row>
    <row r="853" spans="1:25">
      <c r="A853" s="85" t="s">
        <v>107</v>
      </c>
      <c r="B853" s="87">
        <v>43037</v>
      </c>
      <c r="C853" s="88" t="s">
        <v>427</v>
      </c>
      <c r="D853" s="89" t="s">
        <v>428</v>
      </c>
      <c r="E853" s="94">
        <v>33617</v>
      </c>
      <c r="F853" s="94">
        <v>32853</v>
      </c>
      <c r="G853" s="94">
        <v>55756</v>
      </c>
      <c r="H853" s="94">
        <v>22903</v>
      </c>
      <c r="R853" s="94">
        <v>1859</v>
      </c>
      <c r="S853" s="94">
        <v>7415</v>
      </c>
      <c r="T853" s="94">
        <v>0</v>
      </c>
      <c r="U853" s="94">
        <v>-3097</v>
      </c>
      <c r="W853" s="94">
        <v>-759</v>
      </c>
      <c r="X853" s="94">
        <v>9894</v>
      </c>
      <c r="Y853" s="94">
        <v>7591</v>
      </c>
    </row>
    <row r="854" spans="1:25">
      <c r="A854" s="85" t="s">
        <v>107</v>
      </c>
      <c r="B854" s="87">
        <v>43038</v>
      </c>
      <c r="C854" s="88" t="s">
        <v>427</v>
      </c>
      <c r="D854" s="89" t="s">
        <v>428</v>
      </c>
      <c r="E854" s="94">
        <v>35097</v>
      </c>
      <c r="F854" s="94">
        <v>34471</v>
      </c>
      <c r="G854" s="94">
        <v>55880</v>
      </c>
      <c r="H854" s="94">
        <v>21409</v>
      </c>
      <c r="R854" s="94">
        <v>393</v>
      </c>
      <c r="S854" s="94">
        <v>7138</v>
      </c>
      <c r="T854" s="94">
        <v>0</v>
      </c>
      <c r="U854" s="94">
        <v>-2757</v>
      </c>
      <c r="W854" s="94">
        <v>2</v>
      </c>
      <c r="X854" s="94">
        <v>9074</v>
      </c>
      <c r="Y854" s="94">
        <v>7559</v>
      </c>
    </row>
    <row r="855" spans="1:25">
      <c r="A855" s="85" t="s">
        <v>107</v>
      </c>
      <c r="B855" s="87">
        <v>43039</v>
      </c>
      <c r="C855" s="88" t="s">
        <v>427</v>
      </c>
      <c r="D855" s="89" t="s">
        <v>428</v>
      </c>
      <c r="E855" s="94">
        <v>35094</v>
      </c>
      <c r="F855" s="94">
        <v>33994</v>
      </c>
      <c r="G855" s="94">
        <v>51890</v>
      </c>
      <c r="H855" s="94">
        <v>17896</v>
      </c>
      <c r="R855" s="94">
        <v>-2797</v>
      </c>
      <c r="S855" s="94">
        <v>7668</v>
      </c>
      <c r="T855" s="94">
        <v>0</v>
      </c>
      <c r="U855" s="94">
        <v>-2515</v>
      </c>
      <c r="W855" s="94">
        <v>-1207</v>
      </c>
      <c r="X855" s="94">
        <v>11879</v>
      </c>
      <c r="Y855" s="94">
        <v>4868</v>
      </c>
    </row>
    <row r="856" spans="1:25">
      <c r="A856" s="85" t="s">
        <v>107</v>
      </c>
      <c r="B856" s="87">
        <v>43040</v>
      </c>
      <c r="C856" s="88" t="s">
        <v>427</v>
      </c>
      <c r="D856" s="89" t="s">
        <v>428</v>
      </c>
      <c r="E856" s="94">
        <v>34961</v>
      </c>
      <c r="F856" s="94">
        <v>33569</v>
      </c>
      <c r="G856" s="94">
        <v>52165</v>
      </c>
      <c r="H856" s="94">
        <v>18596</v>
      </c>
      <c r="R856" s="94">
        <v>-2207</v>
      </c>
      <c r="S856" s="94">
        <v>7769</v>
      </c>
      <c r="T856" s="94">
        <v>0</v>
      </c>
      <c r="U856" s="94">
        <v>-2578</v>
      </c>
      <c r="W856" s="94">
        <v>-1507</v>
      </c>
      <c r="X856" s="94">
        <v>13372</v>
      </c>
      <c r="Y856" s="94">
        <v>3747</v>
      </c>
    </row>
    <row r="857" spans="1:25">
      <c r="A857" s="85" t="s">
        <v>107</v>
      </c>
      <c r="B857" s="87">
        <v>43041</v>
      </c>
      <c r="C857" s="88" t="s">
        <v>427</v>
      </c>
      <c r="D857" s="89" t="s">
        <v>428</v>
      </c>
      <c r="E857" s="94">
        <v>34619</v>
      </c>
      <c r="F857" s="94">
        <v>33743</v>
      </c>
      <c r="G857" s="94">
        <v>50668</v>
      </c>
      <c r="H857" s="94">
        <v>16925</v>
      </c>
      <c r="R857" s="94">
        <v>-2099</v>
      </c>
      <c r="S857" s="94">
        <v>8245</v>
      </c>
      <c r="T857" s="94">
        <v>-3918</v>
      </c>
      <c r="U857" s="94">
        <v>-2425</v>
      </c>
      <c r="W857" s="94">
        <v>103</v>
      </c>
      <c r="X857" s="94">
        <v>12539</v>
      </c>
      <c r="Y857" s="94">
        <v>4480</v>
      </c>
    </row>
    <row r="858" spans="1:25">
      <c r="A858" s="85" t="s">
        <v>107</v>
      </c>
      <c r="B858" s="87">
        <v>43042</v>
      </c>
      <c r="C858" s="88" t="s">
        <v>427</v>
      </c>
      <c r="D858" s="89" t="s">
        <v>428</v>
      </c>
      <c r="E858" s="94">
        <v>34135</v>
      </c>
      <c r="F858" s="94">
        <v>33879</v>
      </c>
      <c r="G858" s="94">
        <v>49200</v>
      </c>
      <c r="H858" s="94">
        <v>15321</v>
      </c>
      <c r="R858" s="94">
        <v>-1698</v>
      </c>
      <c r="S858" s="94">
        <v>7790</v>
      </c>
      <c r="T858" s="94">
        <v>-4007</v>
      </c>
      <c r="U858" s="94">
        <v>-3061</v>
      </c>
      <c r="W858" s="94">
        <v>-244</v>
      </c>
      <c r="X858" s="94">
        <v>13313</v>
      </c>
      <c r="Y858" s="94">
        <v>3228</v>
      </c>
    </row>
    <row r="859" spans="1:25">
      <c r="A859" s="85" t="s">
        <v>107</v>
      </c>
      <c r="B859" s="87">
        <v>43043</v>
      </c>
      <c r="C859" s="88" t="s">
        <v>427</v>
      </c>
      <c r="D859" s="89" t="s">
        <v>428</v>
      </c>
      <c r="E859" s="94">
        <v>32896</v>
      </c>
      <c r="F859" s="94">
        <v>32973</v>
      </c>
      <c r="G859" s="94">
        <v>49430</v>
      </c>
      <c r="H859" s="94">
        <v>16457</v>
      </c>
      <c r="R859" s="94">
        <v>-829</v>
      </c>
      <c r="S859" s="94">
        <v>7978</v>
      </c>
      <c r="T859" s="94">
        <v>-5781</v>
      </c>
      <c r="U859" s="94">
        <v>-3187</v>
      </c>
      <c r="W859" s="94">
        <v>-181</v>
      </c>
      <c r="X859" s="94">
        <v>15635</v>
      </c>
      <c r="Y859" s="94">
        <v>2822</v>
      </c>
    </row>
    <row r="860" spans="1:25">
      <c r="A860" s="85" t="s">
        <v>107</v>
      </c>
      <c r="B860" s="87">
        <v>43044</v>
      </c>
      <c r="C860" s="88" t="s">
        <v>427</v>
      </c>
      <c r="D860" s="89" t="s">
        <v>428</v>
      </c>
      <c r="E860" s="94">
        <v>33007</v>
      </c>
      <c r="F860" s="94">
        <v>32514</v>
      </c>
      <c r="G860" s="94">
        <v>50671</v>
      </c>
      <c r="H860" s="94">
        <v>18157</v>
      </c>
      <c r="R860" s="94">
        <v>-361</v>
      </c>
      <c r="S860" s="94">
        <v>7535</v>
      </c>
      <c r="T860" s="94">
        <v>-4981</v>
      </c>
      <c r="U860" s="94">
        <v>-2791</v>
      </c>
      <c r="W860" s="94">
        <v>58</v>
      </c>
      <c r="X860" s="94">
        <v>12962</v>
      </c>
      <c r="Y860" s="94">
        <v>5735</v>
      </c>
    </row>
    <row r="861" spans="1:25">
      <c r="A861" s="85" t="s">
        <v>107</v>
      </c>
      <c r="B861" s="87">
        <v>43045</v>
      </c>
      <c r="C861" s="88" t="s">
        <v>427</v>
      </c>
      <c r="D861" s="89" t="s">
        <v>428</v>
      </c>
      <c r="E861" s="94">
        <v>34832</v>
      </c>
      <c r="F861" s="94">
        <v>33851</v>
      </c>
      <c r="G861" s="94">
        <v>50058</v>
      </c>
      <c r="H861" s="94">
        <v>16207</v>
      </c>
      <c r="R861" s="94">
        <v>-1826</v>
      </c>
      <c r="S861" s="94">
        <v>5928</v>
      </c>
      <c r="T861" s="94">
        <v>-2866</v>
      </c>
      <c r="U861" s="94">
        <v>-2394</v>
      </c>
      <c r="W861" s="94">
        <v>-126</v>
      </c>
      <c r="X861" s="94">
        <v>9562</v>
      </c>
      <c r="Y861" s="94">
        <v>7929</v>
      </c>
    </row>
    <row r="862" spans="1:25">
      <c r="A862" s="85" t="s">
        <v>107</v>
      </c>
      <c r="B862" s="87">
        <v>43046</v>
      </c>
      <c r="C862" s="88" t="s">
        <v>427</v>
      </c>
      <c r="D862" s="89" t="s">
        <v>428</v>
      </c>
      <c r="E862" s="94">
        <v>34825</v>
      </c>
      <c r="F862" s="94">
        <v>34483</v>
      </c>
      <c r="G862" s="94">
        <v>41866</v>
      </c>
      <c r="H862" s="94">
        <v>7383</v>
      </c>
      <c r="R862" s="94">
        <v>-2659</v>
      </c>
      <c r="S862" s="94">
        <v>-3383</v>
      </c>
      <c r="T862" s="94">
        <v>-1712</v>
      </c>
      <c r="U862" s="94">
        <v>-2528</v>
      </c>
      <c r="W862" s="94">
        <v>-95</v>
      </c>
      <c r="X862" s="94">
        <v>10897</v>
      </c>
      <c r="Y862" s="94">
        <v>6863</v>
      </c>
    </row>
    <row r="863" spans="1:25">
      <c r="A863" s="85" t="s">
        <v>107</v>
      </c>
      <c r="B863" s="87">
        <v>43047</v>
      </c>
      <c r="C863" s="88" t="s">
        <v>427</v>
      </c>
      <c r="D863" s="89" t="s">
        <v>428</v>
      </c>
      <c r="E863" s="94">
        <v>35143</v>
      </c>
      <c r="F863" s="94">
        <v>34381</v>
      </c>
      <c r="G863" s="94">
        <v>40344</v>
      </c>
      <c r="H863" s="94">
        <v>5963</v>
      </c>
      <c r="R863" s="94">
        <v>-4887</v>
      </c>
      <c r="S863" s="94">
        <v>-2346</v>
      </c>
      <c r="T863" s="94">
        <v>-1041</v>
      </c>
      <c r="U863" s="94">
        <v>-2610</v>
      </c>
      <c r="W863" s="94">
        <v>227</v>
      </c>
      <c r="X863" s="94">
        <v>9602</v>
      </c>
      <c r="Y863" s="94">
        <v>7018</v>
      </c>
    </row>
    <row r="864" spans="1:25">
      <c r="A864" s="85" t="s">
        <v>107</v>
      </c>
      <c r="B864" s="87">
        <v>43048</v>
      </c>
      <c r="C864" s="88" t="s">
        <v>427</v>
      </c>
      <c r="D864" s="89" t="s">
        <v>428</v>
      </c>
      <c r="E864" s="94">
        <v>35347</v>
      </c>
      <c r="F864" s="94">
        <v>35179</v>
      </c>
      <c r="G864" s="94">
        <v>40378</v>
      </c>
      <c r="H864" s="94">
        <v>5199</v>
      </c>
      <c r="R864" s="94">
        <v>-4730</v>
      </c>
      <c r="S864" s="94">
        <v>-992</v>
      </c>
      <c r="T864" s="94">
        <v>-2688</v>
      </c>
      <c r="U864" s="94">
        <v>-2453</v>
      </c>
      <c r="W864" s="94">
        <v>178</v>
      </c>
      <c r="X864" s="94">
        <v>9454</v>
      </c>
      <c r="Y864" s="94">
        <v>6430</v>
      </c>
    </row>
    <row r="865" spans="1:25">
      <c r="A865" s="85" t="s">
        <v>107</v>
      </c>
      <c r="B865" s="87">
        <v>43049</v>
      </c>
      <c r="C865" s="88" t="s">
        <v>427</v>
      </c>
      <c r="D865" s="89" t="s">
        <v>428</v>
      </c>
      <c r="E865" s="94">
        <v>34863</v>
      </c>
      <c r="F865" s="94">
        <v>34051</v>
      </c>
      <c r="G865" s="94">
        <v>38799</v>
      </c>
      <c r="H865" s="94">
        <v>4748</v>
      </c>
      <c r="R865" s="94">
        <v>-1484</v>
      </c>
      <c r="S865" s="94">
        <v>-1865</v>
      </c>
      <c r="T865" s="94">
        <v>-5660</v>
      </c>
      <c r="U865" s="94">
        <v>-2564</v>
      </c>
      <c r="W865" s="94">
        <v>168</v>
      </c>
      <c r="X865" s="94">
        <v>8752</v>
      </c>
      <c r="Y865" s="94">
        <v>7401</v>
      </c>
    </row>
    <row r="866" spans="1:25">
      <c r="A866" s="85" t="s">
        <v>107</v>
      </c>
      <c r="B866" s="87">
        <v>43050</v>
      </c>
      <c r="C866" s="88" t="s">
        <v>427</v>
      </c>
      <c r="D866" s="89" t="s">
        <v>428</v>
      </c>
      <c r="E866" s="94">
        <v>33946</v>
      </c>
      <c r="F866" s="94">
        <v>32770</v>
      </c>
      <c r="G866" s="94">
        <v>41471</v>
      </c>
      <c r="H866" s="94">
        <v>8701</v>
      </c>
      <c r="R866" s="94">
        <v>-1027</v>
      </c>
      <c r="S866" s="94">
        <v>-594</v>
      </c>
      <c r="T866" s="94">
        <v>-5239</v>
      </c>
      <c r="U866" s="94">
        <v>-2395</v>
      </c>
      <c r="W866" s="94">
        <v>321</v>
      </c>
      <c r="X866" s="94">
        <v>9055</v>
      </c>
      <c r="Y866" s="94">
        <v>8580</v>
      </c>
    </row>
    <row r="867" spans="1:25">
      <c r="A867" s="85" t="s">
        <v>107</v>
      </c>
      <c r="B867" s="87">
        <v>43051</v>
      </c>
      <c r="C867" s="88" t="s">
        <v>427</v>
      </c>
      <c r="D867" s="89" t="s">
        <v>428</v>
      </c>
      <c r="E867" s="94">
        <v>33849</v>
      </c>
      <c r="F867" s="94">
        <v>32977</v>
      </c>
      <c r="G867" s="94">
        <v>41420</v>
      </c>
      <c r="H867" s="94">
        <v>8443</v>
      </c>
      <c r="R867" s="94">
        <v>-2018</v>
      </c>
      <c r="S867" s="94">
        <v>-3313</v>
      </c>
      <c r="T867" s="94">
        <v>-2006</v>
      </c>
      <c r="U867" s="94">
        <v>-3153</v>
      </c>
      <c r="W867" s="94">
        <v>229</v>
      </c>
      <c r="X867" s="94">
        <v>12311</v>
      </c>
      <c r="Y867" s="94">
        <v>6393</v>
      </c>
    </row>
    <row r="868" spans="1:25">
      <c r="A868" s="85" t="s">
        <v>107</v>
      </c>
      <c r="B868" s="87">
        <v>43052</v>
      </c>
      <c r="C868" s="88" t="s">
        <v>427</v>
      </c>
      <c r="D868" s="89" t="s">
        <v>428</v>
      </c>
      <c r="E868" s="94">
        <v>35030</v>
      </c>
      <c r="F868" s="94">
        <v>33936</v>
      </c>
      <c r="G868" s="94">
        <v>41843</v>
      </c>
      <c r="H868" s="94">
        <v>7907</v>
      </c>
      <c r="R868" s="94">
        <v>-1380</v>
      </c>
      <c r="S868" s="94">
        <v>-3239</v>
      </c>
      <c r="T868" s="94">
        <v>-4112</v>
      </c>
      <c r="U868" s="94">
        <v>-2991</v>
      </c>
      <c r="W868" s="94">
        <v>287</v>
      </c>
      <c r="X868" s="94">
        <v>13583</v>
      </c>
      <c r="Y868" s="94">
        <v>5759</v>
      </c>
    </row>
    <row r="869" spans="1:25">
      <c r="A869" s="85" t="s">
        <v>107</v>
      </c>
      <c r="B869" s="87">
        <v>43053</v>
      </c>
      <c r="C869" s="88" t="s">
        <v>427</v>
      </c>
      <c r="D869" s="89" t="s">
        <v>428</v>
      </c>
      <c r="E869" s="94">
        <v>34951</v>
      </c>
      <c r="F869" s="94">
        <v>34011</v>
      </c>
      <c r="G869" s="94">
        <v>43912</v>
      </c>
      <c r="H869" s="94">
        <v>9901</v>
      </c>
      <c r="R869" s="94">
        <v>452</v>
      </c>
      <c r="S869" s="94">
        <v>-3205</v>
      </c>
      <c r="T869" s="94">
        <v>-6140</v>
      </c>
      <c r="U869" s="94">
        <v>-2478</v>
      </c>
      <c r="W869" s="94">
        <v>110</v>
      </c>
      <c r="X869" s="94">
        <v>13917</v>
      </c>
      <c r="Y869" s="94">
        <v>7245</v>
      </c>
    </row>
    <row r="870" spans="1:25">
      <c r="A870" s="85" t="s">
        <v>107</v>
      </c>
      <c r="B870" s="87">
        <v>43054</v>
      </c>
      <c r="C870" s="88" t="s">
        <v>427</v>
      </c>
      <c r="D870" s="89" t="s">
        <v>428</v>
      </c>
      <c r="E870" s="94">
        <v>35033</v>
      </c>
      <c r="F870" s="94">
        <v>34554</v>
      </c>
      <c r="G870" s="94">
        <v>44125</v>
      </c>
      <c r="H870" s="94">
        <v>9571</v>
      </c>
      <c r="R870" s="94">
        <v>-2100</v>
      </c>
      <c r="S870" s="94">
        <v>-3490</v>
      </c>
      <c r="T870" s="94">
        <v>-3469</v>
      </c>
      <c r="U870" s="94">
        <v>-2597</v>
      </c>
      <c r="W870" s="94">
        <v>80</v>
      </c>
      <c r="X870" s="94">
        <v>14121</v>
      </c>
      <c r="Y870" s="94">
        <v>7026</v>
      </c>
    </row>
    <row r="871" spans="1:25">
      <c r="A871" s="85" t="s">
        <v>107</v>
      </c>
      <c r="B871" s="87">
        <v>43055</v>
      </c>
      <c r="C871" s="88" t="s">
        <v>427</v>
      </c>
      <c r="D871" s="89" t="s">
        <v>428</v>
      </c>
      <c r="E871" s="94">
        <v>35014</v>
      </c>
      <c r="F871" s="94">
        <v>34775</v>
      </c>
      <c r="G871" s="94">
        <v>40627</v>
      </c>
      <c r="H871" s="94">
        <v>5852</v>
      </c>
      <c r="R871" s="94">
        <v>341</v>
      </c>
      <c r="S871" s="94">
        <v>-2096</v>
      </c>
      <c r="T871" s="94">
        <v>-6488</v>
      </c>
      <c r="U871" s="94">
        <v>-3004</v>
      </c>
      <c r="W871" s="94">
        <v>-2</v>
      </c>
      <c r="X871" s="94">
        <v>12554</v>
      </c>
      <c r="Y871" s="94">
        <v>4547</v>
      </c>
    </row>
    <row r="872" spans="1:25">
      <c r="A872" s="85" t="s">
        <v>107</v>
      </c>
      <c r="B872" s="87">
        <v>43056</v>
      </c>
      <c r="C872" s="88" t="s">
        <v>427</v>
      </c>
      <c r="D872" s="89" t="s">
        <v>428</v>
      </c>
      <c r="E872" s="94">
        <v>35100</v>
      </c>
      <c r="F872" s="94">
        <v>34378</v>
      </c>
      <c r="G872" s="94">
        <v>42319</v>
      </c>
      <c r="H872" s="94">
        <v>7941</v>
      </c>
      <c r="R872" s="94">
        <v>2737</v>
      </c>
      <c r="S872" s="94">
        <v>-1257</v>
      </c>
      <c r="T872" s="94">
        <v>-6056</v>
      </c>
      <c r="U872" s="94">
        <v>-3013</v>
      </c>
      <c r="W872" s="94">
        <v>-33</v>
      </c>
      <c r="X872" s="94">
        <v>10660</v>
      </c>
      <c r="Y872" s="94">
        <v>4903</v>
      </c>
    </row>
    <row r="873" spans="1:25">
      <c r="A873" s="85" t="s">
        <v>107</v>
      </c>
      <c r="B873" s="87">
        <v>43057</v>
      </c>
      <c r="C873" s="88" t="s">
        <v>427</v>
      </c>
      <c r="D873" s="89" t="s">
        <v>428</v>
      </c>
      <c r="E873" s="94">
        <v>34702</v>
      </c>
      <c r="F873" s="94">
        <v>34065</v>
      </c>
      <c r="G873" s="94">
        <v>43606</v>
      </c>
      <c r="H873" s="94">
        <v>9541</v>
      </c>
      <c r="R873" s="94">
        <v>1263</v>
      </c>
      <c r="S873" s="94">
        <v>-805</v>
      </c>
      <c r="T873" s="94">
        <v>-4305</v>
      </c>
      <c r="U873" s="94">
        <v>-3051</v>
      </c>
      <c r="W873" s="94">
        <v>-314</v>
      </c>
      <c r="X873" s="94">
        <v>8552</v>
      </c>
      <c r="Y873" s="94">
        <v>8201</v>
      </c>
    </row>
    <row r="874" spans="1:25">
      <c r="A874" s="85" t="s">
        <v>107</v>
      </c>
      <c r="B874" s="87">
        <v>43058</v>
      </c>
      <c r="C874" s="88" t="s">
        <v>427</v>
      </c>
      <c r="D874" s="89" t="s">
        <v>428</v>
      </c>
      <c r="E874" s="94">
        <v>35274</v>
      </c>
      <c r="F874" s="94">
        <v>35258</v>
      </c>
      <c r="G874" s="94">
        <v>42937</v>
      </c>
      <c r="H874" s="94">
        <v>7679</v>
      </c>
      <c r="R874" s="94">
        <v>1064</v>
      </c>
      <c r="S874" s="94">
        <v>-607</v>
      </c>
      <c r="T874" s="94">
        <v>-5661</v>
      </c>
      <c r="U874" s="94">
        <v>-3310</v>
      </c>
      <c r="W874" s="94">
        <v>-12</v>
      </c>
      <c r="X874" s="94">
        <v>8941</v>
      </c>
      <c r="Y874" s="94">
        <v>7264</v>
      </c>
    </row>
    <row r="875" spans="1:25">
      <c r="A875" s="85" t="s">
        <v>107</v>
      </c>
      <c r="B875" s="87">
        <v>43059</v>
      </c>
      <c r="C875" s="88" t="s">
        <v>427</v>
      </c>
      <c r="D875" s="89" t="s">
        <v>428</v>
      </c>
      <c r="E875" s="94">
        <v>37287</v>
      </c>
      <c r="F875" s="94">
        <v>36580</v>
      </c>
      <c r="G875" s="94">
        <v>46566</v>
      </c>
      <c r="H875" s="94">
        <v>9986</v>
      </c>
      <c r="R875" s="94">
        <v>1291</v>
      </c>
      <c r="S875" s="94">
        <v>-682</v>
      </c>
      <c r="T875" s="94">
        <v>-4565</v>
      </c>
      <c r="U875" s="94">
        <v>-3089</v>
      </c>
      <c r="W875" s="94">
        <v>86</v>
      </c>
      <c r="X875" s="94">
        <v>8312</v>
      </c>
      <c r="Y875" s="94">
        <v>8633</v>
      </c>
    </row>
    <row r="876" spans="1:25">
      <c r="A876" s="85" t="s">
        <v>107</v>
      </c>
      <c r="B876" s="87">
        <v>43060</v>
      </c>
      <c r="C876" s="88" t="s">
        <v>427</v>
      </c>
      <c r="D876" s="89" t="s">
        <v>428</v>
      </c>
      <c r="E876" s="94">
        <v>36493</v>
      </c>
      <c r="F876" s="94">
        <v>35561</v>
      </c>
      <c r="G876" s="94">
        <v>47386</v>
      </c>
      <c r="H876" s="94">
        <v>11825</v>
      </c>
      <c r="R876" s="94">
        <v>1980</v>
      </c>
      <c r="S876" s="94">
        <v>2208</v>
      </c>
      <c r="T876" s="94">
        <v>-4936</v>
      </c>
      <c r="U876" s="94">
        <v>-2944</v>
      </c>
      <c r="W876" s="94">
        <v>168</v>
      </c>
      <c r="X876" s="94">
        <v>8115</v>
      </c>
      <c r="Y876" s="94">
        <v>7234</v>
      </c>
    </row>
    <row r="877" spans="1:25">
      <c r="A877" s="85" t="s">
        <v>107</v>
      </c>
      <c r="B877" s="87">
        <v>43061</v>
      </c>
      <c r="C877" s="88" t="s">
        <v>427</v>
      </c>
      <c r="D877" s="89" t="s">
        <v>428</v>
      </c>
      <c r="E877" s="94">
        <v>35540</v>
      </c>
      <c r="F877" s="94">
        <v>34724</v>
      </c>
      <c r="G877" s="94">
        <v>39220</v>
      </c>
      <c r="H877" s="94">
        <v>4496</v>
      </c>
      <c r="R877" s="94">
        <v>-3818</v>
      </c>
      <c r="S877" s="94">
        <v>6026</v>
      </c>
      <c r="T877" s="94">
        <v>-1506</v>
      </c>
      <c r="U877" s="94">
        <v>-3374</v>
      </c>
      <c r="W877" s="94">
        <v>318</v>
      </c>
      <c r="X877" s="94">
        <v>4200</v>
      </c>
      <c r="Y877" s="94">
        <v>2650</v>
      </c>
    </row>
    <row r="878" spans="1:25">
      <c r="A878" s="85" t="s">
        <v>107</v>
      </c>
      <c r="B878" s="87">
        <v>43062</v>
      </c>
      <c r="C878" s="88" t="s">
        <v>427</v>
      </c>
      <c r="D878" s="89" t="s">
        <v>428</v>
      </c>
      <c r="E878" s="94">
        <v>33922</v>
      </c>
      <c r="F878" s="94">
        <v>32740</v>
      </c>
      <c r="G878" s="94">
        <v>46535</v>
      </c>
      <c r="H878" s="94">
        <v>13795</v>
      </c>
      <c r="R878" s="94">
        <v>417</v>
      </c>
      <c r="S878" s="94">
        <v>8180</v>
      </c>
      <c r="T878" s="94">
        <v>-1915</v>
      </c>
      <c r="U878" s="94">
        <v>-3638</v>
      </c>
      <c r="W878" s="94">
        <v>192</v>
      </c>
      <c r="X878" s="94">
        <v>6661</v>
      </c>
      <c r="Y878" s="94">
        <v>3898</v>
      </c>
    </row>
    <row r="879" spans="1:25">
      <c r="A879" s="85" t="s">
        <v>107</v>
      </c>
      <c r="B879" s="87">
        <v>43063</v>
      </c>
      <c r="C879" s="88" t="s">
        <v>427</v>
      </c>
      <c r="D879" s="89" t="s">
        <v>428</v>
      </c>
      <c r="E879" s="94">
        <v>33944</v>
      </c>
      <c r="F879" s="94">
        <v>32884</v>
      </c>
      <c r="G879" s="94">
        <v>47222</v>
      </c>
      <c r="H879" s="94">
        <v>14338</v>
      </c>
      <c r="R879" s="94">
        <v>1923</v>
      </c>
      <c r="S879" s="94">
        <v>7236</v>
      </c>
      <c r="T879" s="94">
        <v>-4300</v>
      </c>
      <c r="U879" s="94">
        <v>-3154</v>
      </c>
      <c r="W879" s="94">
        <v>263</v>
      </c>
      <c r="X879" s="94">
        <v>5745</v>
      </c>
      <c r="Y879" s="94">
        <v>6625</v>
      </c>
    </row>
    <row r="880" spans="1:25">
      <c r="A880" s="85" t="s">
        <v>107</v>
      </c>
      <c r="B880" s="87">
        <v>43064</v>
      </c>
      <c r="C880" s="88" t="s">
        <v>427</v>
      </c>
      <c r="D880" s="89" t="s">
        <v>428</v>
      </c>
      <c r="E880" s="94">
        <v>34032</v>
      </c>
      <c r="F880" s="94">
        <v>33193</v>
      </c>
      <c r="G880" s="94">
        <v>42452</v>
      </c>
      <c r="H880" s="94">
        <v>9259</v>
      </c>
      <c r="R880" s="94">
        <v>-1446</v>
      </c>
      <c r="S880" s="94">
        <v>7976</v>
      </c>
      <c r="T880" s="94">
        <v>-2947</v>
      </c>
      <c r="U880" s="94">
        <v>-3567</v>
      </c>
      <c r="W880" s="94">
        <v>325</v>
      </c>
      <c r="X880" s="94">
        <v>5898</v>
      </c>
      <c r="Y880" s="94">
        <v>3020</v>
      </c>
    </row>
    <row r="881" spans="1:25">
      <c r="A881" s="85" t="s">
        <v>107</v>
      </c>
      <c r="B881" s="87">
        <v>43065</v>
      </c>
      <c r="C881" s="88" t="s">
        <v>427</v>
      </c>
      <c r="D881" s="89" t="s">
        <v>428</v>
      </c>
      <c r="E881" s="94">
        <v>34256</v>
      </c>
      <c r="F881" s="94">
        <v>33589</v>
      </c>
      <c r="G881" s="94">
        <v>46511</v>
      </c>
      <c r="H881" s="94">
        <v>12922</v>
      </c>
      <c r="R881" s="94">
        <v>-673</v>
      </c>
      <c r="S881" s="94">
        <v>8540</v>
      </c>
      <c r="T881" s="94">
        <v>-3229</v>
      </c>
      <c r="U881" s="94">
        <v>-3391</v>
      </c>
      <c r="W881" s="94">
        <v>125</v>
      </c>
      <c r="X881" s="94">
        <v>6592</v>
      </c>
      <c r="Y881" s="94">
        <v>4958</v>
      </c>
    </row>
    <row r="882" spans="1:25">
      <c r="A882" s="85" t="s">
        <v>107</v>
      </c>
      <c r="B882" s="87">
        <v>43066</v>
      </c>
      <c r="C882" s="88" t="s">
        <v>427</v>
      </c>
      <c r="D882" s="89" t="s">
        <v>428</v>
      </c>
      <c r="E882" s="94">
        <v>35746</v>
      </c>
      <c r="F882" s="94">
        <v>35125</v>
      </c>
      <c r="G882" s="94">
        <v>50642</v>
      </c>
      <c r="H882" s="94">
        <v>15517</v>
      </c>
      <c r="R882" s="94">
        <v>2851</v>
      </c>
      <c r="S882" s="94">
        <v>7463</v>
      </c>
      <c r="T882" s="94">
        <v>-6903</v>
      </c>
      <c r="U882" s="94">
        <v>-3391</v>
      </c>
      <c r="W882" s="94">
        <v>-150</v>
      </c>
      <c r="X882" s="94">
        <v>8369</v>
      </c>
      <c r="Y882" s="94">
        <v>7278</v>
      </c>
    </row>
    <row r="883" spans="1:25">
      <c r="A883" s="85" t="s">
        <v>107</v>
      </c>
      <c r="B883" s="87">
        <v>43067</v>
      </c>
      <c r="C883" s="88" t="s">
        <v>427</v>
      </c>
      <c r="D883" s="89" t="s">
        <v>428</v>
      </c>
      <c r="E883" s="94">
        <v>36014</v>
      </c>
      <c r="F883" s="94">
        <v>35184</v>
      </c>
      <c r="G883" s="94">
        <v>47519</v>
      </c>
      <c r="H883" s="94">
        <v>12335</v>
      </c>
      <c r="R883" s="94">
        <v>594</v>
      </c>
      <c r="S883" s="94">
        <v>7087</v>
      </c>
      <c r="T883" s="94">
        <v>-6007</v>
      </c>
      <c r="U883" s="94">
        <v>-3224</v>
      </c>
      <c r="W883" s="94">
        <v>0</v>
      </c>
      <c r="X883" s="94">
        <v>5962</v>
      </c>
      <c r="Y883" s="94">
        <v>7923</v>
      </c>
    </row>
    <row r="884" spans="1:25">
      <c r="A884" s="85" t="s">
        <v>107</v>
      </c>
      <c r="B884" s="87">
        <v>43068</v>
      </c>
      <c r="C884" s="88" t="s">
        <v>427</v>
      </c>
      <c r="D884" s="89" t="s">
        <v>428</v>
      </c>
      <c r="E884" s="94">
        <v>36703</v>
      </c>
      <c r="F884" s="94">
        <v>36171</v>
      </c>
      <c r="G884" s="94">
        <v>47642</v>
      </c>
      <c r="H884" s="94">
        <v>11471</v>
      </c>
      <c r="R884" s="94">
        <v>-1970</v>
      </c>
      <c r="S884" s="94">
        <v>7865</v>
      </c>
      <c r="T884" s="94">
        <v>-4230</v>
      </c>
      <c r="U884" s="94">
        <v>-3596</v>
      </c>
      <c r="W884" s="94">
        <v>0</v>
      </c>
      <c r="X884" s="94">
        <v>5313</v>
      </c>
      <c r="Y884" s="94">
        <v>8089</v>
      </c>
    </row>
    <row r="885" spans="1:25">
      <c r="A885" s="85" t="s">
        <v>107</v>
      </c>
      <c r="B885" s="87">
        <v>43069</v>
      </c>
      <c r="C885" s="88" t="s">
        <v>427</v>
      </c>
      <c r="D885" s="89" t="s">
        <v>428</v>
      </c>
      <c r="E885" s="94">
        <v>36829</v>
      </c>
      <c r="F885" s="94">
        <v>36210</v>
      </c>
      <c r="G885" s="94">
        <v>45465</v>
      </c>
      <c r="H885" s="94">
        <v>9255</v>
      </c>
      <c r="R885" s="94">
        <v>-2619</v>
      </c>
      <c r="S885" s="94">
        <v>7206</v>
      </c>
      <c r="T885" s="94">
        <v>-3704</v>
      </c>
      <c r="U885" s="94">
        <v>-3858</v>
      </c>
      <c r="W885" s="94">
        <v>0</v>
      </c>
      <c r="X885" s="94">
        <v>4570</v>
      </c>
      <c r="Y885" s="94">
        <v>7660</v>
      </c>
    </row>
    <row r="886" spans="1:25">
      <c r="A886" s="85" t="s">
        <v>107</v>
      </c>
      <c r="B886" s="87">
        <v>43070</v>
      </c>
      <c r="C886" s="88" t="s">
        <v>427</v>
      </c>
      <c r="D886" s="89" t="s">
        <v>428</v>
      </c>
      <c r="E886" s="94">
        <v>36213</v>
      </c>
      <c r="F886" s="94">
        <v>35314</v>
      </c>
      <c r="G886" s="94">
        <v>45159</v>
      </c>
      <c r="H886" s="94">
        <v>9845</v>
      </c>
      <c r="R886" s="94">
        <v>-310</v>
      </c>
      <c r="S886" s="94">
        <v>7142</v>
      </c>
      <c r="T886" s="94">
        <v>-5734</v>
      </c>
      <c r="U886" s="94">
        <v>-3574</v>
      </c>
      <c r="W886" s="94">
        <v>0</v>
      </c>
      <c r="X886" s="94">
        <v>4176</v>
      </c>
      <c r="Y886" s="94">
        <v>8145</v>
      </c>
    </row>
    <row r="887" spans="1:25">
      <c r="A887" s="85" t="s">
        <v>107</v>
      </c>
      <c r="B887" s="87">
        <v>43071</v>
      </c>
      <c r="C887" s="88" t="s">
        <v>427</v>
      </c>
      <c r="D887" s="89" t="s">
        <v>428</v>
      </c>
      <c r="E887" s="94">
        <v>35607</v>
      </c>
      <c r="F887" s="94">
        <v>34750</v>
      </c>
      <c r="G887" s="94">
        <v>44220</v>
      </c>
      <c r="H887" s="94">
        <v>9470</v>
      </c>
      <c r="R887" s="94">
        <v>-2618</v>
      </c>
      <c r="S887" s="94">
        <v>6537</v>
      </c>
      <c r="T887" s="94">
        <v>-1861</v>
      </c>
      <c r="U887" s="94">
        <v>-3648</v>
      </c>
      <c r="W887" s="94">
        <v>0</v>
      </c>
      <c r="X887" s="94">
        <v>3619</v>
      </c>
      <c r="Y887" s="94">
        <v>7441</v>
      </c>
    </row>
    <row r="888" spans="1:25">
      <c r="A888" s="85" t="s">
        <v>107</v>
      </c>
      <c r="B888" s="87">
        <v>43072</v>
      </c>
      <c r="C888" s="88" t="s">
        <v>427</v>
      </c>
      <c r="D888" s="89" t="s">
        <v>428</v>
      </c>
      <c r="E888" s="94">
        <v>34896</v>
      </c>
      <c r="F888" s="94">
        <v>34470</v>
      </c>
      <c r="G888" s="94">
        <v>46138</v>
      </c>
      <c r="H888" s="94">
        <v>11668</v>
      </c>
      <c r="R888" s="94">
        <v>775</v>
      </c>
      <c r="S888" s="94">
        <v>6191</v>
      </c>
      <c r="T888" s="94">
        <v>-5802</v>
      </c>
      <c r="U888" s="94">
        <v>-3317</v>
      </c>
      <c r="W888" s="94">
        <v>0</v>
      </c>
      <c r="X888" s="94">
        <v>4534</v>
      </c>
      <c r="Y888" s="94">
        <v>9287</v>
      </c>
    </row>
    <row r="889" spans="1:25">
      <c r="A889" s="85" t="s">
        <v>107</v>
      </c>
      <c r="B889" s="87">
        <v>43073</v>
      </c>
      <c r="C889" s="88" t="s">
        <v>427</v>
      </c>
      <c r="D889" s="89" t="s">
        <v>428</v>
      </c>
      <c r="E889" s="94">
        <v>36731</v>
      </c>
      <c r="F889" s="94">
        <v>36203</v>
      </c>
      <c r="G889" s="94">
        <v>53436</v>
      </c>
      <c r="H889" s="94">
        <v>17233</v>
      </c>
      <c r="R889" s="94">
        <v>1977</v>
      </c>
      <c r="S889" s="94">
        <v>6429</v>
      </c>
      <c r="T889" s="94">
        <v>-4029</v>
      </c>
      <c r="U889" s="94">
        <v>-3450</v>
      </c>
      <c r="W889" s="94">
        <v>0</v>
      </c>
      <c r="X889" s="94">
        <v>5891</v>
      </c>
      <c r="Y889" s="94">
        <v>10415</v>
      </c>
    </row>
    <row r="890" spans="1:25">
      <c r="A890" s="85" t="s">
        <v>107</v>
      </c>
      <c r="B890" s="87">
        <v>43074</v>
      </c>
      <c r="C890" s="88" t="s">
        <v>427</v>
      </c>
      <c r="D890" s="89" t="s">
        <v>428</v>
      </c>
      <c r="E890" s="94">
        <v>38709</v>
      </c>
      <c r="F890" s="94">
        <v>38236</v>
      </c>
      <c r="G890" s="94">
        <v>50153</v>
      </c>
      <c r="H890" s="94">
        <v>11917</v>
      </c>
      <c r="R890" s="94">
        <v>-2108</v>
      </c>
      <c r="S890" s="94">
        <v>6226</v>
      </c>
      <c r="T890" s="94">
        <v>-1548</v>
      </c>
      <c r="U890" s="94">
        <v>-3726</v>
      </c>
      <c r="W890" s="94">
        <v>139</v>
      </c>
      <c r="X890" s="94">
        <v>4390</v>
      </c>
      <c r="Y890" s="94">
        <v>8544</v>
      </c>
    </row>
    <row r="891" spans="1:25">
      <c r="A891" s="85" t="s">
        <v>107</v>
      </c>
      <c r="B891" s="87">
        <v>43075</v>
      </c>
      <c r="C891" s="88" t="s">
        <v>427</v>
      </c>
      <c r="D891" s="89" t="s">
        <v>428</v>
      </c>
      <c r="E891" s="94">
        <v>39645</v>
      </c>
      <c r="F891" s="94">
        <v>38721</v>
      </c>
      <c r="G891" s="94">
        <v>51042</v>
      </c>
      <c r="H891" s="94">
        <v>12321</v>
      </c>
      <c r="R891" s="94">
        <v>-599</v>
      </c>
      <c r="S891" s="94">
        <v>6004</v>
      </c>
      <c r="T891" s="94">
        <v>-3258</v>
      </c>
      <c r="U891" s="94">
        <v>-3749</v>
      </c>
      <c r="W891" s="94">
        <v>390</v>
      </c>
      <c r="X891" s="94">
        <v>4742</v>
      </c>
      <c r="Y891" s="94">
        <v>8791</v>
      </c>
    </row>
    <row r="892" spans="1:25">
      <c r="A892" s="85" t="s">
        <v>107</v>
      </c>
      <c r="B892" s="87">
        <v>43076</v>
      </c>
      <c r="C892" s="88" t="s">
        <v>427</v>
      </c>
      <c r="D892" s="89" t="s">
        <v>428</v>
      </c>
      <c r="E892" s="94">
        <v>41701</v>
      </c>
      <c r="F892" s="94">
        <v>40508</v>
      </c>
      <c r="G892" s="94">
        <v>51562</v>
      </c>
      <c r="H892" s="94">
        <v>11054</v>
      </c>
      <c r="R892" s="94">
        <v>-2381</v>
      </c>
      <c r="S892" s="94">
        <v>6561</v>
      </c>
      <c r="T892" s="94">
        <v>-2480</v>
      </c>
      <c r="U892" s="94">
        <v>-3801</v>
      </c>
      <c r="W892" s="94">
        <v>377</v>
      </c>
      <c r="X892" s="94">
        <v>4455</v>
      </c>
      <c r="Y892" s="94">
        <v>8323</v>
      </c>
    </row>
    <row r="893" spans="1:25">
      <c r="A893" s="85" t="s">
        <v>107</v>
      </c>
      <c r="B893" s="87">
        <v>43077</v>
      </c>
      <c r="C893" s="88" t="s">
        <v>427</v>
      </c>
      <c r="D893" s="89" t="s">
        <v>428</v>
      </c>
      <c r="E893" s="94">
        <v>40346</v>
      </c>
      <c r="F893" s="94">
        <v>39755</v>
      </c>
      <c r="G893" s="94">
        <v>52577</v>
      </c>
      <c r="H893" s="94">
        <v>12822</v>
      </c>
      <c r="R893" s="94">
        <v>-1781</v>
      </c>
      <c r="S893" s="94">
        <v>6386</v>
      </c>
      <c r="T893" s="94">
        <v>-3220</v>
      </c>
      <c r="U893" s="94">
        <v>-3673</v>
      </c>
      <c r="W893" s="94">
        <v>363</v>
      </c>
      <c r="X893" s="94">
        <v>4698</v>
      </c>
      <c r="Y893" s="94">
        <v>10049</v>
      </c>
    </row>
    <row r="894" spans="1:25">
      <c r="A894" s="85" t="s">
        <v>107</v>
      </c>
      <c r="B894" s="87">
        <v>43078</v>
      </c>
      <c r="C894" s="88" t="s">
        <v>427</v>
      </c>
      <c r="D894" s="89" t="s">
        <v>428</v>
      </c>
      <c r="E894" s="94">
        <v>38899</v>
      </c>
      <c r="F894" s="94">
        <v>37815</v>
      </c>
      <c r="G894" s="94">
        <v>49855</v>
      </c>
      <c r="H894" s="94">
        <v>12040</v>
      </c>
      <c r="R894" s="94">
        <v>-3234</v>
      </c>
      <c r="S894" s="94">
        <v>6348</v>
      </c>
      <c r="T894" s="94">
        <v>-2239</v>
      </c>
      <c r="U894" s="94">
        <v>-3771</v>
      </c>
      <c r="W894" s="94">
        <v>254</v>
      </c>
      <c r="X894" s="94">
        <v>4052</v>
      </c>
      <c r="Y894" s="94">
        <v>10630</v>
      </c>
    </row>
    <row r="895" spans="1:25">
      <c r="A895" s="85" t="s">
        <v>107</v>
      </c>
      <c r="B895" s="87">
        <v>43079</v>
      </c>
      <c r="C895" s="88" t="s">
        <v>427</v>
      </c>
      <c r="D895" s="89" t="s">
        <v>428</v>
      </c>
      <c r="E895" s="94">
        <v>38354</v>
      </c>
      <c r="F895" s="94">
        <v>37948</v>
      </c>
      <c r="G895" s="94">
        <v>49260</v>
      </c>
      <c r="H895" s="94">
        <v>11312</v>
      </c>
      <c r="R895" s="94">
        <v>-4832</v>
      </c>
      <c r="S895" s="94">
        <v>6648</v>
      </c>
      <c r="T895" s="94">
        <v>-1606</v>
      </c>
      <c r="U895" s="94">
        <v>-3940</v>
      </c>
      <c r="W895" s="94">
        <v>316</v>
      </c>
      <c r="X895" s="94">
        <v>4885</v>
      </c>
      <c r="Y895" s="94">
        <v>9841</v>
      </c>
    </row>
    <row r="896" spans="1:25">
      <c r="A896" s="85" t="s">
        <v>107</v>
      </c>
      <c r="B896" s="87">
        <v>43080</v>
      </c>
      <c r="C896" s="88" t="s">
        <v>427</v>
      </c>
      <c r="D896" s="89" t="s">
        <v>428</v>
      </c>
      <c r="E896" s="94">
        <v>39634</v>
      </c>
      <c r="F896" s="94">
        <v>39467</v>
      </c>
      <c r="G896" s="94">
        <v>41549</v>
      </c>
      <c r="H896" s="94">
        <v>2082</v>
      </c>
      <c r="R896" s="94">
        <v>-7210</v>
      </c>
      <c r="S896" s="94">
        <v>7252</v>
      </c>
      <c r="T896" s="94">
        <v>-3365</v>
      </c>
      <c r="U896" s="94">
        <v>-3453</v>
      </c>
      <c r="W896" s="94">
        <v>286</v>
      </c>
      <c r="X896" s="94">
        <v>1193</v>
      </c>
      <c r="Y896" s="94">
        <v>7379</v>
      </c>
    </row>
    <row r="897" spans="1:25">
      <c r="A897" s="85" t="s">
        <v>107</v>
      </c>
      <c r="B897" s="87">
        <v>43081</v>
      </c>
      <c r="C897" s="88" t="s">
        <v>427</v>
      </c>
      <c r="D897" s="89" t="s">
        <v>428</v>
      </c>
      <c r="E897" s="94">
        <v>39357</v>
      </c>
      <c r="F897" s="94">
        <v>39131</v>
      </c>
      <c r="G897" s="94">
        <v>42623</v>
      </c>
      <c r="H897" s="94">
        <v>3492</v>
      </c>
      <c r="R897" s="94">
        <v>-6154</v>
      </c>
      <c r="S897" s="94">
        <v>6525</v>
      </c>
      <c r="T897" s="94">
        <v>-3629</v>
      </c>
      <c r="U897" s="94">
        <v>-3341</v>
      </c>
      <c r="W897" s="94">
        <v>376</v>
      </c>
      <c r="X897" s="94">
        <v>1924</v>
      </c>
      <c r="Y897" s="94">
        <v>7791</v>
      </c>
    </row>
    <row r="898" spans="1:25">
      <c r="A898" s="85" t="s">
        <v>107</v>
      </c>
      <c r="B898" s="87">
        <v>43082</v>
      </c>
      <c r="C898" s="88" t="s">
        <v>427</v>
      </c>
      <c r="D898" s="89" t="s">
        <v>428</v>
      </c>
      <c r="E898" s="94">
        <v>39144</v>
      </c>
      <c r="F898" s="94">
        <v>38345</v>
      </c>
      <c r="G898" s="94">
        <v>41474</v>
      </c>
      <c r="H898" s="94">
        <v>3129</v>
      </c>
      <c r="R898" s="94">
        <v>-5181</v>
      </c>
      <c r="S898" s="94">
        <v>7108</v>
      </c>
      <c r="T898" s="94">
        <v>-4259</v>
      </c>
      <c r="U898" s="94">
        <v>-3301</v>
      </c>
      <c r="W898" s="94">
        <v>228</v>
      </c>
      <c r="X898" s="94">
        <v>1489</v>
      </c>
      <c r="Y898" s="94">
        <v>7045</v>
      </c>
    </row>
    <row r="899" spans="1:25">
      <c r="A899" s="85" t="s">
        <v>107</v>
      </c>
      <c r="B899" s="87">
        <v>43083</v>
      </c>
      <c r="C899" s="88" t="s">
        <v>427</v>
      </c>
      <c r="D899" s="89" t="s">
        <v>428</v>
      </c>
      <c r="E899" s="94">
        <v>40157</v>
      </c>
      <c r="F899" s="94">
        <v>39240</v>
      </c>
      <c r="G899" s="94">
        <v>41211</v>
      </c>
      <c r="H899" s="94">
        <v>1971</v>
      </c>
      <c r="R899" s="94">
        <v>-5126</v>
      </c>
      <c r="S899" s="94">
        <v>6811</v>
      </c>
      <c r="T899" s="94">
        <v>-2842</v>
      </c>
      <c r="U899" s="94">
        <v>-3262</v>
      </c>
      <c r="W899" s="94">
        <v>380</v>
      </c>
      <c r="X899" s="94">
        <v>1325</v>
      </c>
      <c r="Y899" s="94">
        <v>4685</v>
      </c>
    </row>
    <row r="900" spans="1:25">
      <c r="A900" s="85" t="s">
        <v>107</v>
      </c>
      <c r="B900" s="87">
        <v>43084</v>
      </c>
      <c r="C900" s="88" t="s">
        <v>427</v>
      </c>
      <c r="D900" s="89" t="s">
        <v>428</v>
      </c>
      <c r="E900" s="94">
        <v>39787</v>
      </c>
      <c r="F900" s="94">
        <v>39382</v>
      </c>
      <c r="G900" s="94">
        <v>51195</v>
      </c>
      <c r="H900" s="94">
        <v>11813</v>
      </c>
      <c r="R900" s="94">
        <v>-2452</v>
      </c>
      <c r="S900" s="94">
        <v>7503</v>
      </c>
      <c r="T900" s="94">
        <v>-1009</v>
      </c>
      <c r="U900" s="94">
        <v>-3947</v>
      </c>
      <c r="W900" s="94">
        <v>124</v>
      </c>
      <c r="X900" s="94">
        <v>4565</v>
      </c>
      <c r="Y900" s="94">
        <v>7029</v>
      </c>
    </row>
    <row r="901" spans="1:25">
      <c r="A901" s="85" t="s">
        <v>107</v>
      </c>
      <c r="B901" s="87">
        <v>43085</v>
      </c>
      <c r="C901" s="88" t="s">
        <v>427</v>
      </c>
      <c r="D901" s="89" t="s">
        <v>428</v>
      </c>
      <c r="E901" s="94">
        <v>39489</v>
      </c>
      <c r="F901" s="94">
        <v>38617</v>
      </c>
      <c r="G901" s="94">
        <v>50054</v>
      </c>
      <c r="H901" s="94">
        <v>11437</v>
      </c>
      <c r="R901" s="94">
        <v>488</v>
      </c>
      <c r="S901" s="94">
        <v>8184</v>
      </c>
      <c r="T901" s="94">
        <v>-6378</v>
      </c>
      <c r="U901" s="94">
        <v>-3334</v>
      </c>
      <c r="W901" s="94">
        <v>86</v>
      </c>
      <c r="X901" s="94">
        <v>4922</v>
      </c>
      <c r="Y901" s="94">
        <v>7469</v>
      </c>
    </row>
    <row r="902" spans="1:25">
      <c r="A902" s="85" t="s">
        <v>107</v>
      </c>
      <c r="B902" s="87">
        <v>43086</v>
      </c>
      <c r="C902" s="88" t="s">
        <v>427</v>
      </c>
      <c r="D902" s="89" t="s">
        <v>428</v>
      </c>
      <c r="E902" s="94">
        <v>38948</v>
      </c>
      <c r="F902" s="94">
        <v>37513</v>
      </c>
      <c r="G902" s="94">
        <v>45068</v>
      </c>
      <c r="H902" s="94">
        <v>7555</v>
      </c>
      <c r="R902" s="94">
        <v>-3762</v>
      </c>
      <c r="S902" s="94">
        <v>7535</v>
      </c>
      <c r="T902" s="94">
        <v>-1835</v>
      </c>
      <c r="U902" s="94">
        <v>-3359</v>
      </c>
      <c r="W902" s="94">
        <v>226</v>
      </c>
      <c r="X902" s="94">
        <v>3236</v>
      </c>
      <c r="Y902" s="94">
        <v>5514</v>
      </c>
    </row>
    <row r="903" spans="1:25">
      <c r="A903" s="85" t="s">
        <v>107</v>
      </c>
      <c r="B903" s="87">
        <v>43087</v>
      </c>
      <c r="C903" s="88" t="s">
        <v>427</v>
      </c>
      <c r="D903" s="89" t="s">
        <v>428</v>
      </c>
      <c r="E903" s="94">
        <v>40110</v>
      </c>
      <c r="F903" s="94">
        <v>39314</v>
      </c>
      <c r="G903" s="94">
        <v>43835</v>
      </c>
      <c r="H903" s="94">
        <v>4521</v>
      </c>
      <c r="R903" s="94">
        <v>-4261</v>
      </c>
      <c r="S903" s="94">
        <v>8132</v>
      </c>
      <c r="T903" s="94">
        <v>-2478</v>
      </c>
      <c r="U903" s="94">
        <v>-3695</v>
      </c>
      <c r="W903" s="94">
        <v>198</v>
      </c>
      <c r="X903" s="94">
        <v>3623</v>
      </c>
      <c r="Y903" s="94">
        <v>3002</v>
      </c>
    </row>
    <row r="904" spans="1:25">
      <c r="A904" s="85" t="s">
        <v>107</v>
      </c>
      <c r="B904" s="87">
        <v>43088</v>
      </c>
      <c r="C904" s="88" t="s">
        <v>427</v>
      </c>
      <c r="D904" s="89" t="s">
        <v>428</v>
      </c>
      <c r="E904" s="94">
        <v>39889</v>
      </c>
      <c r="F904" s="94">
        <v>39070</v>
      </c>
      <c r="G904" s="94">
        <v>43730</v>
      </c>
      <c r="H904" s="94">
        <v>4660</v>
      </c>
      <c r="R904" s="94">
        <v>-5025</v>
      </c>
      <c r="S904" s="94">
        <v>8520</v>
      </c>
      <c r="T904" s="94">
        <v>-2041</v>
      </c>
      <c r="U904" s="94">
        <v>-3574</v>
      </c>
      <c r="W904" s="94">
        <v>376</v>
      </c>
      <c r="X904" s="94">
        <v>3790</v>
      </c>
      <c r="Y904" s="94">
        <v>2614</v>
      </c>
    </row>
    <row r="905" spans="1:25">
      <c r="A905" s="85" t="s">
        <v>107</v>
      </c>
      <c r="B905" s="87">
        <v>43089</v>
      </c>
      <c r="C905" s="88" t="s">
        <v>427</v>
      </c>
      <c r="D905" s="89" t="s">
        <v>428</v>
      </c>
      <c r="E905" s="94">
        <v>39288</v>
      </c>
      <c r="F905" s="94">
        <v>38398</v>
      </c>
      <c r="G905" s="94">
        <v>43207</v>
      </c>
      <c r="H905" s="94">
        <v>4809</v>
      </c>
      <c r="R905" s="94">
        <v>-4222</v>
      </c>
      <c r="S905" s="94">
        <v>7565</v>
      </c>
      <c r="T905" s="94">
        <v>-2690</v>
      </c>
      <c r="U905" s="94">
        <v>-3531</v>
      </c>
      <c r="W905" s="94">
        <v>-130</v>
      </c>
      <c r="X905" s="94">
        <v>4728</v>
      </c>
      <c r="Y905" s="94">
        <v>3089</v>
      </c>
    </row>
    <row r="906" spans="1:25">
      <c r="A906" s="85" t="s">
        <v>107</v>
      </c>
      <c r="B906" s="87">
        <v>43090</v>
      </c>
      <c r="C906" s="88" t="s">
        <v>427</v>
      </c>
      <c r="D906" s="89" t="s">
        <v>428</v>
      </c>
      <c r="E906" s="94">
        <v>39473</v>
      </c>
      <c r="F906" s="94">
        <v>38078</v>
      </c>
      <c r="G906" s="94">
        <v>38868</v>
      </c>
      <c r="H906" s="94">
        <v>790</v>
      </c>
      <c r="R906" s="94">
        <v>-5087</v>
      </c>
      <c r="S906" s="94">
        <v>7409</v>
      </c>
      <c r="T906" s="94">
        <v>-3190</v>
      </c>
      <c r="U906" s="94">
        <v>-3416</v>
      </c>
      <c r="W906" s="94">
        <v>-620</v>
      </c>
      <c r="X906" s="94">
        <v>3726</v>
      </c>
      <c r="Y906" s="94">
        <v>1968</v>
      </c>
    </row>
    <row r="907" spans="1:25">
      <c r="A907" s="85" t="s">
        <v>107</v>
      </c>
      <c r="B907" s="87">
        <v>43091</v>
      </c>
      <c r="C907" s="88" t="s">
        <v>427</v>
      </c>
      <c r="D907" s="89" t="s">
        <v>428</v>
      </c>
      <c r="E907" s="94">
        <v>39950</v>
      </c>
      <c r="F907" s="94">
        <v>39336</v>
      </c>
      <c r="G907" s="94">
        <v>41328</v>
      </c>
      <c r="H907" s="94">
        <v>1992</v>
      </c>
      <c r="R907" s="94">
        <v>-4188</v>
      </c>
      <c r="S907" s="94">
        <v>8287</v>
      </c>
      <c r="T907" s="94">
        <v>-1815</v>
      </c>
      <c r="U907" s="94">
        <v>-3571</v>
      </c>
      <c r="W907" s="94">
        <v>-153</v>
      </c>
      <c r="X907" s="94">
        <v>1285</v>
      </c>
      <c r="Y907" s="94">
        <v>2147</v>
      </c>
    </row>
    <row r="908" spans="1:25">
      <c r="A908" s="85" t="s">
        <v>107</v>
      </c>
      <c r="B908" s="87">
        <v>43092</v>
      </c>
      <c r="C908" s="88" t="s">
        <v>427</v>
      </c>
      <c r="D908" s="89" t="s">
        <v>428</v>
      </c>
      <c r="E908" s="94">
        <v>38668</v>
      </c>
      <c r="F908" s="94">
        <v>38787</v>
      </c>
      <c r="G908" s="94">
        <v>45796</v>
      </c>
      <c r="H908" s="94">
        <v>7009</v>
      </c>
      <c r="R908" s="94">
        <v>-720</v>
      </c>
      <c r="S908" s="94">
        <v>9969</v>
      </c>
      <c r="T908" s="94">
        <v>-2987</v>
      </c>
      <c r="U908" s="94">
        <v>-3674</v>
      </c>
      <c r="W908" s="94">
        <v>-229</v>
      </c>
      <c r="X908" s="94">
        <v>1298</v>
      </c>
      <c r="Y908" s="94">
        <v>3352</v>
      </c>
    </row>
    <row r="909" spans="1:25">
      <c r="A909" s="85" t="s">
        <v>107</v>
      </c>
      <c r="B909" s="87">
        <v>43093</v>
      </c>
      <c r="C909" s="88" t="s">
        <v>427</v>
      </c>
      <c r="D909" s="89" t="s">
        <v>428</v>
      </c>
      <c r="E909" s="94">
        <v>37877</v>
      </c>
      <c r="F909" s="94">
        <v>36781</v>
      </c>
      <c r="G909" s="94">
        <v>42834</v>
      </c>
      <c r="H909" s="94">
        <v>6053</v>
      </c>
      <c r="R909" s="94">
        <v>-595</v>
      </c>
      <c r="S909" s="94">
        <v>8051</v>
      </c>
      <c r="T909" s="94">
        <v>-2643</v>
      </c>
      <c r="U909" s="94">
        <v>-3653</v>
      </c>
      <c r="W909" s="94">
        <v>-323</v>
      </c>
      <c r="X909" s="94">
        <v>2060</v>
      </c>
      <c r="Y909" s="94">
        <v>3156</v>
      </c>
    </row>
    <row r="910" spans="1:25">
      <c r="A910" s="85" t="s">
        <v>107</v>
      </c>
      <c r="B910" s="87">
        <v>43094</v>
      </c>
      <c r="C910" s="88" t="s">
        <v>427</v>
      </c>
      <c r="D910" s="89" t="s">
        <v>428</v>
      </c>
      <c r="E910" s="94">
        <v>36022</v>
      </c>
      <c r="F910" s="94">
        <v>35289</v>
      </c>
      <c r="G910" s="94">
        <v>39231</v>
      </c>
      <c r="H910" s="94">
        <v>3942</v>
      </c>
      <c r="R910" s="94">
        <v>-1767</v>
      </c>
      <c r="S910" s="94">
        <v>7360</v>
      </c>
      <c r="T910" s="94">
        <v>-3187</v>
      </c>
      <c r="U910" s="94">
        <v>-3495</v>
      </c>
      <c r="W910" s="94">
        <v>215</v>
      </c>
      <c r="X910" s="94">
        <v>2079</v>
      </c>
      <c r="Y910" s="94">
        <v>2737</v>
      </c>
    </row>
    <row r="911" spans="1:25">
      <c r="A911" s="85" t="s">
        <v>107</v>
      </c>
      <c r="B911" s="87">
        <v>43095</v>
      </c>
      <c r="C911" s="88" t="s">
        <v>427</v>
      </c>
      <c r="D911" s="89" t="s">
        <v>428</v>
      </c>
      <c r="E911" s="94">
        <v>37351</v>
      </c>
      <c r="F911" s="94">
        <v>36631</v>
      </c>
      <c r="G911" s="94">
        <v>39726</v>
      </c>
      <c r="H911" s="94">
        <v>3095</v>
      </c>
      <c r="R911" s="94">
        <v>-4077</v>
      </c>
      <c r="S911" s="94">
        <v>8086</v>
      </c>
      <c r="T911" s="94">
        <v>-710</v>
      </c>
      <c r="U911" s="94">
        <v>-3422</v>
      </c>
      <c r="W911" s="94">
        <v>221</v>
      </c>
      <c r="X911" s="94">
        <v>70</v>
      </c>
      <c r="Y911" s="94">
        <v>2927</v>
      </c>
    </row>
    <row r="912" spans="1:25">
      <c r="A912" s="85" t="s">
        <v>107</v>
      </c>
      <c r="B912" s="87">
        <v>43096</v>
      </c>
      <c r="C912" s="88" t="s">
        <v>427</v>
      </c>
      <c r="D912" s="89" t="s">
        <v>428</v>
      </c>
      <c r="E912" s="94">
        <v>37490</v>
      </c>
      <c r="F912" s="94">
        <v>37135</v>
      </c>
      <c r="G912" s="94">
        <v>41228</v>
      </c>
      <c r="H912" s="94">
        <v>4093</v>
      </c>
      <c r="R912" s="94">
        <v>-3513</v>
      </c>
      <c r="S912" s="94">
        <v>9028</v>
      </c>
      <c r="T912" s="94">
        <v>-1008</v>
      </c>
      <c r="U912" s="94">
        <v>-3731</v>
      </c>
      <c r="W912" s="94">
        <v>378</v>
      </c>
      <c r="X912" s="94">
        <v>602</v>
      </c>
      <c r="Y912" s="94">
        <v>2337</v>
      </c>
    </row>
    <row r="913" spans="1:25">
      <c r="A913" s="85" t="s">
        <v>107</v>
      </c>
      <c r="B913" s="87">
        <v>43097</v>
      </c>
      <c r="C913" s="88" t="s">
        <v>427</v>
      </c>
      <c r="D913" s="89" t="s">
        <v>428</v>
      </c>
      <c r="E913" s="94">
        <v>37808</v>
      </c>
      <c r="F913" s="94">
        <v>37506</v>
      </c>
      <c r="G913" s="94">
        <v>41588</v>
      </c>
      <c r="H913" s="94">
        <v>4082</v>
      </c>
      <c r="R913" s="94">
        <v>-1029</v>
      </c>
      <c r="S913" s="94">
        <v>8222</v>
      </c>
      <c r="T913" s="94">
        <v>-1774</v>
      </c>
      <c r="U913" s="94">
        <v>-3631</v>
      </c>
      <c r="W913" s="94">
        <v>422</v>
      </c>
      <c r="X913" s="94">
        <v>-2533</v>
      </c>
      <c r="Y913" s="94">
        <v>4405</v>
      </c>
    </row>
    <row r="914" spans="1:25">
      <c r="A914" s="85" t="s">
        <v>107</v>
      </c>
      <c r="B914" s="87">
        <v>43098</v>
      </c>
      <c r="C914" s="88" t="s">
        <v>427</v>
      </c>
      <c r="D914" s="89" t="s">
        <v>428</v>
      </c>
      <c r="E914" s="94">
        <v>37192</v>
      </c>
      <c r="F914" s="94">
        <v>37104</v>
      </c>
      <c r="G914" s="94">
        <v>40452</v>
      </c>
      <c r="H914" s="94">
        <v>3348</v>
      </c>
      <c r="R914" s="94">
        <v>190</v>
      </c>
      <c r="S914" s="94">
        <v>7969</v>
      </c>
      <c r="T914" s="94">
        <v>-2716</v>
      </c>
      <c r="U914" s="94">
        <v>-3792</v>
      </c>
      <c r="W914" s="94">
        <v>380</v>
      </c>
      <c r="X914" s="94">
        <v>-2543</v>
      </c>
      <c r="Y914" s="94">
        <v>3860</v>
      </c>
    </row>
    <row r="915" spans="1:25">
      <c r="A915" s="85" t="s">
        <v>107</v>
      </c>
      <c r="B915" s="87">
        <v>43099</v>
      </c>
      <c r="C915" s="88" t="s">
        <v>427</v>
      </c>
      <c r="D915" s="89" t="s">
        <v>428</v>
      </c>
      <c r="E915" s="94">
        <v>36172</v>
      </c>
      <c r="F915" s="94">
        <v>36065</v>
      </c>
      <c r="G915" s="94">
        <v>43220</v>
      </c>
      <c r="H915" s="94">
        <v>7155</v>
      </c>
      <c r="R915" s="94">
        <v>470</v>
      </c>
      <c r="S915" s="94">
        <v>8817</v>
      </c>
      <c r="T915" s="94">
        <v>-2361</v>
      </c>
      <c r="U915" s="94">
        <v>-3251</v>
      </c>
      <c r="W915" s="94">
        <v>381</v>
      </c>
      <c r="X915" s="94">
        <v>-2900</v>
      </c>
      <c r="Y915" s="94">
        <v>5999</v>
      </c>
    </row>
    <row r="916" spans="1:25">
      <c r="A916" s="85" t="s">
        <v>107</v>
      </c>
      <c r="B916" s="87">
        <v>43100</v>
      </c>
      <c r="C916" s="88" t="s">
        <v>427</v>
      </c>
      <c r="D916" s="89" t="s">
        <v>428</v>
      </c>
      <c r="E916" s="94">
        <v>36133</v>
      </c>
      <c r="F916" s="94">
        <v>35888</v>
      </c>
      <c r="G916" s="94">
        <v>43344</v>
      </c>
      <c r="H916" s="94">
        <v>7456</v>
      </c>
      <c r="R916" s="94">
        <v>-1433</v>
      </c>
      <c r="S916" s="94">
        <v>9550</v>
      </c>
      <c r="T916" s="94">
        <v>-1201</v>
      </c>
      <c r="U916" s="94">
        <v>-3047</v>
      </c>
      <c r="W916" s="94">
        <v>377</v>
      </c>
      <c r="X916" s="94">
        <v>-3343</v>
      </c>
      <c r="Y916" s="94">
        <v>6553</v>
      </c>
    </row>
    <row r="917" spans="1:25">
      <c r="A917" s="85" t="s">
        <v>107</v>
      </c>
      <c r="B917" s="87">
        <v>43101</v>
      </c>
      <c r="C917" s="88" t="s">
        <v>427</v>
      </c>
      <c r="D917" s="89" t="s">
        <v>428</v>
      </c>
      <c r="E917" s="94">
        <v>36914</v>
      </c>
      <c r="F917" s="94">
        <v>37237</v>
      </c>
      <c r="G917" s="94">
        <v>34776</v>
      </c>
      <c r="H917" s="94">
        <v>-2461</v>
      </c>
      <c r="R917" s="94">
        <v>-4815</v>
      </c>
      <c r="S917" s="94">
        <v>6113</v>
      </c>
      <c r="T917" s="94">
        <v>-971</v>
      </c>
      <c r="U917" s="94">
        <v>-3359</v>
      </c>
      <c r="W917" s="94">
        <v>-361</v>
      </c>
      <c r="X917" s="94">
        <v>-2774</v>
      </c>
      <c r="Y917" s="94">
        <v>3706</v>
      </c>
    </row>
    <row r="918" spans="1:25">
      <c r="A918" s="85" t="s">
        <v>107</v>
      </c>
      <c r="B918" s="87">
        <v>43102</v>
      </c>
      <c r="C918" s="88" t="s">
        <v>427</v>
      </c>
      <c r="D918" s="89" t="s">
        <v>428</v>
      </c>
      <c r="E918" s="94">
        <v>38595</v>
      </c>
      <c r="F918" s="94">
        <v>37999</v>
      </c>
      <c r="G918" s="94">
        <v>34162</v>
      </c>
      <c r="H918" s="94">
        <v>-3837</v>
      </c>
      <c r="R918" s="94">
        <v>-5216</v>
      </c>
      <c r="S918" s="94">
        <v>6969</v>
      </c>
      <c r="T918" s="94">
        <v>-910</v>
      </c>
      <c r="U918" s="94">
        <v>-3738</v>
      </c>
      <c r="W918" s="94">
        <v>-359</v>
      </c>
      <c r="X918" s="94">
        <v>-2915</v>
      </c>
      <c r="Y918" s="94">
        <v>2332</v>
      </c>
    </row>
    <row r="919" spans="1:25">
      <c r="A919" s="85" t="s">
        <v>107</v>
      </c>
      <c r="B919" s="87">
        <v>43103</v>
      </c>
      <c r="C919" s="88" t="s">
        <v>427</v>
      </c>
      <c r="D919" s="89" t="s">
        <v>428</v>
      </c>
      <c r="E919" s="94">
        <v>39242</v>
      </c>
      <c r="F919" s="94">
        <v>38623</v>
      </c>
      <c r="G919" s="94">
        <v>33891</v>
      </c>
      <c r="H919" s="94">
        <v>-4732</v>
      </c>
      <c r="R919" s="94">
        <v>-5974</v>
      </c>
      <c r="S919" s="94">
        <v>7056</v>
      </c>
      <c r="T919" s="94">
        <v>-3026</v>
      </c>
      <c r="U919" s="94">
        <v>-3800</v>
      </c>
      <c r="W919" s="94">
        <v>-349</v>
      </c>
      <c r="X919" s="94">
        <v>-503</v>
      </c>
      <c r="Y919" s="94">
        <v>1864</v>
      </c>
    </row>
    <row r="920" spans="1:25">
      <c r="A920" s="85" t="s">
        <v>107</v>
      </c>
      <c r="B920" s="87">
        <v>43104</v>
      </c>
      <c r="C920" s="88" t="s">
        <v>427</v>
      </c>
      <c r="D920" s="89" t="s">
        <v>428</v>
      </c>
      <c r="E920" s="94">
        <v>38390</v>
      </c>
      <c r="F920" s="94">
        <v>39033</v>
      </c>
      <c r="G920" s="94">
        <v>33677</v>
      </c>
      <c r="H920" s="94">
        <v>-5356</v>
      </c>
      <c r="R920" s="94">
        <v>-8349</v>
      </c>
      <c r="S920" s="94">
        <v>5514</v>
      </c>
      <c r="T920" s="94">
        <v>-1735</v>
      </c>
      <c r="U920" s="94">
        <v>-3378</v>
      </c>
      <c r="W920" s="94">
        <v>-336</v>
      </c>
      <c r="X920" s="94">
        <v>2370</v>
      </c>
      <c r="Y920" s="94">
        <v>558</v>
      </c>
    </row>
    <row r="921" spans="1:25">
      <c r="A921" s="85" t="s">
        <v>107</v>
      </c>
      <c r="B921" s="87">
        <v>43105</v>
      </c>
      <c r="C921" s="88" t="s">
        <v>427</v>
      </c>
      <c r="D921" s="89" t="s">
        <v>428</v>
      </c>
      <c r="E921" s="94">
        <v>38016</v>
      </c>
      <c r="F921" s="94">
        <v>38678</v>
      </c>
      <c r="G921" s="94">
        <v>33141</v>
      </c>
      <c r="H921" s="94">
        <v>-5537</v>
      </c>
      <c r="R921" s="94">
        <v>-8391</v>
      </c>
      <c r="S921" s="94">
        <v>5128</v>
      </c>
      <c r="T921" s="94">
        <v>-520</v>
      </c>
      <c r="U921" s="94">
        <v>-3792</v>
      </c>
      <c r="W921" s="94">
        <v>-200</v>
      </c>
      <c r="X921" s="94">
        <v>2216</v>
      </c>
      <c r="Y921" s="94">
        <v>22</v>
      </c>
    </row>
    <row r="922" spans="1:25">
      <c r="A922" s="85" t="s">
        <v>107</v>
      </c>
      <c r="B922" s="87">
        <v>43106</v>
      </c>
      <c r="C922" s="88" t="s">
        <v>427</v>
      </c>
      <c r="D922" s="89" t="s">
        <v>428</v>
      </c>
      <c r="E922" s="94">
        <v>37129</v>
      </c>
      <c r="F922" s="94">
        <v>36675</v>
      </c>
      <c r="G922" s="94">
        <v>34767</v>
      </c>
      <c r="H922" s="94">
        <v>-1908</v>
      </c>
      <c r="R922" s="94">
        <v>-5714</v>
      </c>
      <c r="S922" s="94">
        <v>5458</v>
      </c>
      <c r="T922" s="94">
        <v>-3037</v>
      </c>
      <c r="U922" s="94">
        <v>-3785</v>
      </c>
      <c r="W922" s="94">
        <v>-347</v>
      </c>
      <c r="X922" s="94">
        <v>5599</v>
      </c>
      <c r="Y922" s="94">
        <v>-82</v>
      </c>
    </row>
    <row r="923" spans="1:25">
      <c r="A923" s="85" t="s">
        <v>107</v>
      </c>
      <c r="B923" s="87">
        <v>43107</v>
      </c>
      <c r="C923" s="88" t="s">
        <v>427</v>
      </c>
      <c r="D923" s="89" t="s">
        <v>428</v>
      </c>
      <c r="E923" s="94">
        <v>36614</v>
      </c>
      <c r="F923" s="94">
        <v>35518</v>
      </c>
      <c r="G923" s="94">
        <v>37499</v>
      </c>
      <c r="H923" s="94">
        <v>1981</v>
      </c>
      <c r="R923" s="94">
        <v>-3245</v>
      </c>
      <c r="S923" s="94">
        <v>5821</v>
      </c>
      <c r="T923" s="94">
        <v>-4591</v>
      </c>
      <c r="U923" s="94">
        <v>-3424</v>
      </c>
      <c r="W923" s="94">
        <v>-332</v>
      </c>
      <c r="X923" s="94">
        <v>7094</v>
      </c>
      <c r="Y923" s="94">
        <v>658</v>
      </c>
    </row>
    <row r="924" spans="1:25">
      <c r="A924" s="85" t="s">
        <v>107</v>
      </c>
      <c r="B924" s="87">
        <v>43108</v>
      </c>
      <c r="C924" s="88" t="s">
        <v>427</v>
      </c>
      <c r="D924" s="89" t="s">
        <v>428</v>
      </c>
      <c r="E924" s="94">
        <v>38501</v>
      </c>
      <c r="F924" s="94">
        <v>37826</v>
      </c>
      <c r="G924" s="94">
        <v>37201</v>
      </c>
      <c r="H924" s="94">
        <v>-625</v>
      </c>
      <c r="R924" s="94">
        <v>-6092</v>
      </c>
      <c r="S924" s="94">
        <v>6223</v>
      </c>
      <c r="T924" s="94">
        <v>-4163</v>
      </c>
      <c r="U924" s="94">
        <v>-3843</v>
      </c>
      <c r="W924" s="94">
        <v>412</v>
      </c>
      <c r="X924" s="94">
        <v>6609</v>
      </c>
      <c r="Y924" s="94">
        <v>229</v>
      </c>
    </row>
    <row r="925" spans="1:25">
      <c r="A925" s="85" t="s">
        <v>107</v>
      </c>
      <c r="B925" s="87">
        <v>43109</v>
      </c>
      <c r="C925" s="88" t="s">
        <v>427</v>
      </c>
      <c r="D925" s="89" t="s">
        <v>428</v>
      </c>
      <c r="E925" s="94">
        <v>38243</v>
      </c>
      <c r="F925" s="94">
        <v>36838</v>
      </c>
      <c r="G925" s="94">
        <v>36729</v>
      </c>
      <c r="H925" s="94">
        <v>-109</v>
      </c>
      <c r="R925" s="94">
        <v>-4810</v>
      </c>
      <c r="S925" s="94">
        <v>7730</v>
      </c>
      <c r="T925" s="94">
        <v>-6647</v>
      </c>
      <c r="U925" s="94">
        <v>-3644</v>
      </c>
      <c r="W925" s="94">
        <v>195</v>
      </c>
      <c r="X925" s="94">
        <v>6403</v>
      </c>
      <c r="Y925" s="94">
        <v>664</v>
      </c>
    </row>
    <row r="926" spans="1:25">
      <c r="A926" s="85" t="s">
        <v>107</v>
      </c>
      <c r="B926" s="87">
        <v>43110</v>
      </c>
      <c r="C926" s="88" t="s">
        <v>427</v>
      </c>
      <c r="D926" s="89" t="s">
        <v>428</v>
      </c>
      <c r="E926" s="94">
        <v>38607</v>
      </c>
      <c r="F926" s="94">
        <v>38070</v>
      </c>
      <c r="G926" s="94">
        <v>38929</v>
      </c>
      <c r="H926" s="94">
        <v>859</v>
      </c>
      <c r="R926" s="94">
        <v>-3265</v>
      </c>
      <c r="S926" s="94">
        <v>6222</v>
      </c>
      <c r="T926" s="94">
        <v>-6837</v>
      </c>
      <c r="U926" s="94">
        <v>-3113</v>
      </c>
      <c r="W926" s="94">
        <v>36</v>
      </c>
      <c r="X926" s="94">
        <v>3927</v>
      </c>
      <c r="Y926" s="94">
        <v>3889</v>
      </c>
    </row>
    <row r="927" spans="1:25">
      <c r="A927" s="85" t="s">
        <v>107</v>
      </c>
      <c r="B927" s="87">
        <v>43111</v>
      </c>
      <c r="C927" s="88" t="s">
        <v>427</v>
      </c>
      <c r="D927" s="89" t="s">
        <v>428</v>
      </c>
      <c r="E927" s="94">
        <v>38507</v>
      </c>
      <c r="F927" s="94">
        <v>37610</v>
      </c>
      <c r="G927" s="94">
        <v>36645</v>
      </c>
      <c r="H927" s="94">
        <v>-965</v>
      </c>
      <c r="R927" s="94">
        <v>-5301</v>
      </c>
      <c r="S927" s="94">
        <v>6161</v>
      </c>
      <c r="T927" s="94">
        <v>-4375</v>
      </c>
      <c r="U927" s="94">
        <v>-3350</v>
      </c>
      <c r="W927" s="94">
        <v>368</v>
      </c>
      <c r="X927" s="94">
        <v>3409</v>
      </c>
      <c r="Y927" s="94">
        <v>2123</v>
      </c>
    </row>
    <row r="928" spans="1:25">
      <c r="A928" s="85" t="s">
        <v>107</v>
      </c>
      <c r="B928" s="87">
        <v>43112</v>
      </c>
      <c r="C928" s="88" t="s">
        <v>427</v>
      </c>
      <c r="D928" s="89" t="s">
        <v>428</v>
      </c>
      <c r="E928" s="94">
        <v>38328</v>
      </c>
      <c r="F928" s="94">
        <v>37585</v>
      </c>
      <c r="G928" s="94">
        <v>38818</v>
      </c>
      <c r="H928" s="94">
        <v>1233</v>
      </c>
      <c r="R928" s="94">
        <v>-5953</v>
      </c>
      <c r="S928" s="94">
        <v>7413</v>
      </c>
      <c r="T928" s="94">
        <v>-3113</v>
      </c>
      <c r="U928" s="94">
        <v>-3067</v>
      </c>
      <c r="W928" s="94">
        <v>443</v>
      </c>
      <c r="X928" s="94">
        <v>2983</v>
      </c>
      <c r="Y928" s="94">
        <v>2527</v>
      </c>
    </row>
    <row r="929" spans="1:25">
      <c r="A929" s="85" t="s">
        <v>107</v>
      </c>
      <c r="B929" s="87">
        <v>43113</v>
      </c>
      <c r="C929" s="88" t="s">
        <v>427</v>
      </c>
      <c r="D929" s="89" t="s">
        <v>428</v>
      </c>
      <c r="E929" s="94">
        <v>37607</v>
      </c>
      <c r="F929" s="94">
        <v>36408</v>
      </c>
      <c r="G929" s="94">
        <v>36679</v>
      </c>
      <c r="H929" s="94">
        <v>271</v>
      </c>
      <c r="R929" s="94">
        <v>-5417</v>
      </c>
      <c r="S929" s="94">
        <v>5880</v>
      </c>
      <c r="T929" s="94">
        <v>-3335</v>
      </c>
      <c r="U929" s="94">
        <v>-3221</v>
      </c>
      <c r="W929" s="94">
        <v>464</v>
      </c>
      <c r="X929" s="94">
        <v>3919</v>
      </c>
      <c r="Y929" s="94">
        <v>1981</v>
      </c>
    </row>
    <row r="930" spans="1:25">
      <c r="A930" s="85" t="s">
        <v>107</v>
      </c>
      <c r="B930" s="87">
        <v>43114</v>
      </c>
      <c r="C930" s="88" t="s">
        <v>427</v>
      </c>
      <c r="D930" s="89" t="s">
        <v>428</v>
      </c>
      <c r="E930" s="94">
        <v>37065</v>
      </c>
      <c r="F930" s="94">
        <v>35798</v>
      </c>
      <c r="G930" s="94">
        <v>34524</v>
      </c>
      <c r="H930" s="94">
        <v>-1274</v>
      </c>
      <c r="R930" s="94">
        <v>-4585</v>
      </c>
      <c r="S930" s="94">
        <v>4185</v>
      </c>
      <c r="T930" s="94">
        <v>-3265</v>
      </c>
      <c r="U930" s="94">
        <v>-3413</v>
      </c>
      <c r="W930" s="94">
        <v>412</v>
      </c>
      <c r="X930" s="94">
        <v>2766</v>
      </c>
      <c r="Y930" s="94">
        <v>2626</v>
      </c>
    </row>
    <row r="931" spans="1:25">
      <c r="A931" s="85" t="s">
        <v>107</v>
      </c>
      <c r="B931" s="87">
        <v>43115</v>
      </c>
      <c r="C931" s="88" t="s">
        <v>427</v>
      </c>
      <c r="D931" s="89" t="s">
        <v>428</v>
      </c>
      <c r="E931" s="94">
        <v>38920</v>
      </c>
      <c r="F931" s="94">
        <v>38002</v>
      </c>
      <c r="G931" s="94">
        <v>32790</v>
      </c>
      <c r="H931" s="94">
        <v>-5212</v>
      </c>
      <c r="R931" s="94">
        <v>-5031</v>
      </c>
      <c r="S931" s="94">
        <v>6785</v>
      </c>
      <c r="T931" s="94">
        <v>-5629</v>
      </c>
      <c r="U931" s="94">
        <v>-2737</v>
      </c>
      <c r="W931" s="94">
        <v>388</v>
      </c>
      <c r="X931" s="94">
        <v>-3139</v>
      </c>
      <c r="Y931" s="94">
        <v>4151</v>
      </c>
    </row>
    <row r="932" spans="1:25">
      <c r="A932" s="85" t="s">
        <v>107</v>
      </c>
      <c r="B932" s="87">
        <v>43116</v>
      </c>
      <c r="C932" s="88" t="s">
        <v>427</v>
      </c>
      <c r="D932" s="89" t="s">
        <v>428</v>
      </c>
      <c r="E932" s="94">
        <v>40763</v>
      </c>
      <c r="F932" s="94">
        <v>40211</v>
      </c>
      <c r="G932" s="94">
        <v>29948</v>
      </c>
      <c r="H932" s="94">
        <v>-10263</v>
      </c>
      <c r="R932" s="94">
        <v>-9514</v>
      </c>
      <c r="S932" s="94">
        <v>6078</v>
      </c>
      <c r="T932" s="94">
        <v>-1330</v>
      </c>
      <c r="U932" s="94">
        <v>-2856</v>
      </c>
      <c r="W932" s="94">
        <v>480</v>
      </c>
      <c r="X932" s="94">
        <v>-6293</v>
      </c>
      <c r="Y932" s="94">
        <v>3172</v>
      </c>
    </row>
    <row r="933" spans="1:25">
      <c r="A933" s="85" t="s">
        <v>107</v>
      </c>
      <c r="B933" s="87">
        <v>43117</v>
      </c>
      <c r="C933" s="88" t="s">
        <v>427</v>
      </c>
      <c r="D933" s="89" t="s">
        <v>428</v>
      </c>
      <c r="E933" s="94">
        <v>40759</v>
      </c>
      <c r="F933" s="94">
        <v>39966</v>
      </c>
      <c r="G933" s="94">
        <v>28040</v>
      </c>
      <c r="H933" s="94">
        <v>-11926</v>
      </c>
      <c r="R933" s="94">
        <v>-6835</v>
      </c>
      <c r="S933" s="94">
        <v>6155</v>
      </c>
      <c r="T933" s="94">
        <v>-5473</v>
      </c>
      <c r="U933" s="94">
        <v>-3213</v>
      </c>
      <c r="W933" s="94">
        <v>281</v>
      </c>
      <c r="X933" s="94">
        <v>-5595</v>
      </c>
      <c r="Y933" s="94">
        <v>2754</v>
      </c>
    </row>
    <row r="934" spans="1:25">
      <c r="A934" s="85" t="s">
        <v>107</v>
      </c>
      <c r="B934" s="87">
        <v>43118</v>
      </c>
      <c r="C934" s="88" t="s">
        <v>427</v>
      </c>
      <c r="D934" s="89" t="s">
        <v>428</v>
      </c>
      <c r="E934" s="94">
        <v>39894</v>
      </c>
      <c r="F934" s="94">
        <v>38798</v>
      </c>
      <c r="G934" s="94">
        <v>29065</v>
      </c>
      <c r="H934" s="94">
        <v>-9733</v>
      </c>
      <c r="R934" s="94">
        <v>-6805</v>
      </c>
      <c r="S934" s="94">
        <v>6513</v>
      </c>
      <c r="T934" s="94">
        <v>-3970</v>
      </c>
      <c r="U934" s="94">
        <v>-3715</v>
      </c>
      <c r="W934" s="94">
        <v>281</v>
      </c>
      <c r="X934" s="94">
        <v>-2939</v>
      </c>
      <c r="Y934" s="94">
        <v>902</v>
      </c>
    </row>
    <row r="935" spans="1:25">
      <c r="A935" s="85" t="s">
        <v>107</v>
      </c>
      <c r="B935" s="87">
        <v>43119</v>
      </c>
      <c r="C935" s="88" t="s">
        <v>427</v>
      </c>
      <c r="D935" s="89" t="s">
        <v>428</v>
      </c>
      <c r="E935" s="94">
        <v>38565</v>
      </c>
      <c r="F935" s="94">
        <v>37055</v>
      </c>
      <c r="G935" s="94">
        <v>31623</v>
      </c>
      <c r="H935" s="94">
        <v>-5432</v>
      </c>
      <c r="R935" s="94">
        <v>-2325</v>
      </c>
      <c r="S935" s="94">
        <v>6708</v>
      </c>
      <c r="T935" s="94">
        <v>-6369</v>
      </c>
      <c r="U935" s="94">
        <v>-3571</v>
      </c>
      <c r="W935" s="94">
        <v>238</v>
      </c>
      <c r="X935" s="94">
        <v>-1856</v>
      </c>
      <c r="Y935" s="94">
        <v>1743</v>
      </c>
    </row>
    <row r="936" spans="1:25">
      <c r="A936" s="85" t="s">
        <v>107</v>
      </c>
      <c r="B936" s="87">
        <v>43120</v>
      </c>
      <c r="C936" s="88" t="s">
        <v>427</v>
      </c>
      <c r="D936" s="89" t="s">
        <v>428</v>
      </c>
      <c r="E936" s="94">
        <v>36943</v>
      </c>
      <c r="F936" s="94">
        <v>35485</v>
      </c>
      <c r="G936" s="94">
        <v>34989</v>
      </c>
      <c r="H936" s="94">
        <v>-496</v>
      </c>
      <c r="R936" s="94">
        <v>-196</v>
      </c>
      <c r="S936" s="94">
        <v>6533</v>
      </c>
      <c r="T936" s="94">
        <v>-5155</v>
      </c>
      <c r="U936" s="94">
        <v>-2700</v>
      </c>
      <c r="W936" s="94">
        <v>236</v>
      </c>
      <c r="X936" s="94">
        <v>-4849</v>
      </c>
      <c r="Y936" s="94">
        <v>5635</v>
      </c>
    </row>
    <row r="937" spans="1:25">
      <c r="A937" s="85" t="s">
        <v>107</v>
      </c>
      <c r="B937" s="87">
        <v>43121</v>
      </c>
      <c r="C937" s="88" t="s">
        <v>427</v>
      </c>
      <c r="D937" s="89" t="s">
        <v>428</v>
      </c>
      <c r="E937" s="94">
        <v>39009</v>
      </c>
      <c r="F937" s="94">
        <v>38102</v>
      </c>
      <c r="G937" s="94">
        <v>41287</v>
      </c>
      <c r="H937" s="94">
        <v>3185</v>
      </c>
      <c r="R937" s="94">
        <v>1522</v>
      </c>
      <c r="S937" s="94">
        <v>6228</v>
      </c>
      <c r="T937" s="94">
        <v>-6673</v>
      </c>
      <c r="U937" s="94">
        <v>-2488</v>
      </c>
      <c r="W937" s="94">
        <v>307</v>
      </c>
      <c r="X937" s="94">
        <v>-3697</v>
      </c>
      <c r="Y937" s="94">
        <v>7986</v>
      </c>
    </row>
    <row r="938" spans="1:25">
      <c r="A938" s="85" t="s">
        <v>107</v>
      </c>
      <c r="B938" s="87">
        <v>43122</v>
      </c>
      <c r="C938" s="88" t="s">
        <v>427</v>
      </c>
      <c r="D938" s="89" t="s">
        <v>428</v>
      </c>
      <c r="E938" s="94">
        <v>40166</v>
      </c>
      <c r="F938" s="94">
        <v>39507</v>
      </c>
      <c r="G938" s="94">
        <v>36205</v>
      </c>
      <c r="H938" s="94">
        <v>-3302</v>
      </c>
      <c r="R938" s="94">
        <v>-1335</v>
      </c>
      <c r="S938" s="94">
        <v>4368</v>
      </c>
      <c r="U938" s="94">
        <v>-3462</v>
      </c>
      <c r="W938" s="94">
        <v>415</v>
      </c>
      <c r="X938" s="94">
        <v>-5714</v>
      </c>
      <c r="Y938" s="94">
        <v>5027</v>
      </c>
    </row>
    <row r="939" spans="1:25">
      <c r="A939" s="85" t="s">
        <v>107</v>
      </c>
      <c r="B939" s="87">
        <v>43123</v>
      </c>
      <c r="C939" s="88" t="s">
        <v>427</v>
      </c>
      <c r="D939" s="89" t="s">
        <v>428</v>
      </c>
      <c r="E939" s="94">
        <v>39376</v>
      </c>
      <c r="F939" s="94">
        <v>39113</v>
      </c>
      <c r="G939" s="94">
        <v>35512</v>
      </c>
      <c r="H939" s="94">
        <v>-3601</v>
      </c>
      <c r="R939" s="94">
        <v>-4550</v>
      </c>
      <c r="S939" s="94">
        <v>5829</v>
      </c>
      <c r="U939" s="94">
        <v>-3491</v>
      </c>
      <c r="W939" s="94">
        <v>482</v>
      </c>
      <c r="X939" s="94">
        <v>-2909</v>
      </c>
      <c r="Y939" s="94">
        <v>2380</v>
      </c>
    </row>
    <row r="940" spans="1:25">
      <c r="A940" s="85" t="s">
        <v>107</v>
      </c>
      <c r="B940" s="87">
        <v>43124</v>
      </c>
      <c r="C940" s="88" t="s">
        <v>427</v>
      </c>
      <c r="D940" s="89" t="s">
        <v>428</v>
      </c>
      <c r="E940" s="94">
        <v>40424</v>
      </c>
      <c r="F940" s="94">
        <v>38446</v>
      </c>
      <c r="G940" s="94">
        <v>34783</v>
      </c>
      <c r="H940" s="94">
        <v>-3663</v>
      </c>
      <c r="R940" s="94">
        <v>-1997</v>
      </c>
      <c r="S940" s="94">
        <v>6777</v>
      </c>
      <c r="U940" s="94">
        <v>-3520</v>
      </c>
      <c r="W940" s="94">
        <v>287</v>
      </c>
      <c r="X940" s="94">
        <v>-2803</v>
      </c>
      <c r="Y940" s="94">
        <v>2758</v>
      </c>
    </row>
    <row r="941" spans="1:25">
      <c r="A941" s="85" t="s">
        <v>107</v>
      </c>
      <c r="B941" s="87">
        <v>43125</v>
      </c>
      <c r="C941" s="88" t="s">
        <v>427</v>
      </c>
      <c r="D941" s="89" t="s">
        <v>428</v>
      </c>
      <c r="E941" s="94">
        <v>39430</v>
      </c>
      <c r="F941" s="94">
        <v>37891</v>
      </c>
      <c r="G941" s="94">
        <v>29204</v>
      </c>
      <c r="H941" s="94">
        <v>-8687</v>
      </c>
      <c r="R941" s="94">
        <v>-1617</v>
      </c>
      <c r="S941" s="94">
        <v>6845</v>
      </c>
      <c r="T941" s="94">
        <v>-6718</v>
      </c>
      <c r="U941" s="94">
        <v>-3782</v>
      </c>
      <c r="W941" s="94">
        <v>102</v>
      </c>
      <c r="X941" s="94">
        <v>-2998</v>
      </c>
      <c r="Y941" s="94">
        <v>-519</v>
      </c>
    </row>
    <row r="942" spans="1:25">
      <c r="A942" s="85" t="s">
        <v>107</v>
      </c>
      <c r="B942" s="87">
        <v>43126</v>
      </c>
      <c r="C942" s="88" t="s">
        <v>427</v>
      </c>
      <c r="D942" s="89" t="s">
        <v>428</v>
      </c>
      <c r="E942" s="94">
        <v>39193</v>
      </c>
      <c r="F942" s="94">
        <v>37144</v>
      </c>
      <c r="G942" s="94">
        <v>34422</v>
      </c>
      <c r="H942" s="94">
        <v>-2722</v>
      </c>
      <c r="R942" s="94">
        <v>1435</v>
      </c>
      <c r="S942" s="94">
        <v>8805</v>
      </c>
      <c r="T942" s="94">
        <v>-6482</v>
      </c>
      <c r="U942" s="94">
        <v>-4008</v>
      </c>
      <c r="W942" s="94">
        <v>385</v>
      </c>
      <c r="X942" s="94">
        <v>-3520</v>
      </c>
      <c r="Y942" s="94">
        <v>663</v>
      </c>
    </row>
    <row r="943" spans="1:25">
      <c r="A943" s="85" t="s">
        <v>107</v>
      </c>
      <c r="B943" s="87">
        <v>43127</v>
      </c>
      <c r="C943" s="88" t="s">
        <v>427</v>
      </c>
      <c r="D943" s="89" t="s">
        <v>428</v>
      </c>
      <c r="E943" s="94">
        <v>38430</v>
      </c>
      <c r="F943" s="94">
        <v>37209</v>
      </c>
      <c r="G943" s="94">
        <v>28054</v>
      </c>
      <c r="H943" s="94">
        <v>-9155</v>
      </c>
      <c r="R943" s="94">
        <v>-4708</v>
      </c>
      <c r="S943" s="94">
        <v>8476</v>
      </c>
      <c r="T943" s="94">
        <v>-1928</v>
      </c>
      <c r="U943" s="94">
        <v>-3878</v>
      </c>
      <c r="W943" s="94">
        <v>476</v>
      </c>
      <c r="X943" s="94">
        <v>-6913</v>
      </c>
      <c r="Y943" s="94">
        <v>-680</v>
      </c>
    </row>
    <row r="944" spans="1:25">
      <c r="A944" s="85" t="s">
        <v>107</v>
      </c>
      <c r="B944" s="87">
        <v>43128</v>
      </c>
      <c r="C944" s="88" t="s">
        <v>427</v>
      </c>
      <c r="D944" s="89" t="s">
        <v>428</v>
      </c>
      <c r="E944" s="94">
        <v>37487</v>
      </c>
      <c r="F944" s="94">
        <v>36285</v>
      </c>
      <c r="G944" s="94">
        <v>30268</v>
      </c>
      <c r="H944" s="94">
        <v>-6017</v>
      </c>
      <c r="R944" s="94">
        <v>-3626</v>
      </c>
      <c r="S944" s="94">
        <v>9056</v>
      </c>
      <c r="T944" s="94">
        <v>-3263</v>
      </c>
      <c r="U944" s="94">
        <v>-3431</v>
      </c>
      <c r="W944" s="94">
        <v>348</v>
      </c>
      <c r="X944" s="94">
        <v>-5522</v>
      </c>
      <c r="Y944" s="94">
        <v>421</v>
      </c>
    </row>
    <row r="945" spans="1:25">
      <c r="A945" s="85" t="s">
        <v>107</v>
      </c>
      <c r="B945" s="87">
        <v>43129</v>
      </c>
      <c r="C945" s="88" t="s">
        <v>427</v>
      </c>
      <c r="D945" s="89" t="s">
        <v>428</v>
      </c>
      <c r="E945" s="94">
        <v>38185</v>
      </c>
      <c r="F945" s="94">
        <v>37451</v>
      </c>
      <c r="G945" s="94">
        <v>32846</v>
      </c>
      <c r="H945" s="94">
        <v>-4605</v>
      </c>
      <c r="R945" s="94">
        <v>-1304</v>
      </c>
      <c r="S945" s="94">
        <v>6757</v>
      </c>
      <c r="T945" s="94">
        <v>-3506</v>
      </c>
      <c r="U945" s="94">
        <v>-3756</v>
      </c>
      <c r="W945" s="94">
        <v>333</v>
      </c>
      <c r="X945" s="94">
        <v>-5157</v>
      </c>
      <c r="Y945" s="94">
        <v>2028</v>
      </c>
    </row>
    <row r="946" spans="1:25">
      <c r="A946" s="85" t="s">
        <v>107</v>
      </c>
      <c r="B946" s="87">
        <v>43130</v>
      </c>
      <c r="C946" s="88" t="s">
        <v>427</v>
      </c>
      <c r="D946" s="89" t="s">
        <v>428</v>
      </c>
      <c r="E946" s="94">
        <v>38353</v>
      </c>
      <c r="F946" s="94">
        <v>37724</v>
      </c>
      <c r="G946" s="94">
        <v>41192</v>
      </c>
      <c r="H946" s="94">
        <v>3468</v>
      </c>
      <c r="R946" s="94">
        <v>3683</v>
      </c>
      <c r="S946" s="94">
        <v>6239</v>
      </c>
      <c r="T946" s="94">
        <v>-7037</v>
      </c>
      <c r="U946" s="94">
        <v>-3907</v>
      </c>
      <c r="W946" s="94">
        <v>160</v>
      </c>
      <c r="X946" s="94">
        <v>1034</v>
      </c>
      <c r="Y946" s="94">
        <v>3296</v>
      </c>
    </row>
    <row r="947" spans="1:25">
      <c r="A947" s="85" t="s">
        <v>107</v>
      </c>
      <c r="B947" s="87">
        <v>43131</v>
      </c>
      <c r="C947" s="88" t="s">
        <v>427</v>
      </c>
      <c r="D947" s="89" t="s">
        <v>428</v>
      </c>
      <c r="E947" s="94">
        <v>37725</v>
      </c>
      <c r="F947" s="94">
        <v>36667</v>
      </c>
      <c r="G947" s="94">
        <v>36681</v>
      </c>
      <c r="H947" s="94">
        <v>14</v>
      </c>
      <c r="R947" s="94">
        <v>1676</v>
      </c>
      <c r="S947" s="94">
        <v>6563</v>
      </c>
      <c r="T947" s="94">
        <v>-6468</v>
      </c>
      <c r="U947" s="94">
        <v>-3078</v>
      </c>
      <c r="W947" s="94">
        <v>173</v>
      </c>
      <c r="X947" s="94">
        <v>-1301</v>
      </c>
      <c r="Y947" s="94">
        <v>2449</v>
      </c>
    </row>
    <row r="948" spans="1:25">
      <c r="A948" s="85" t="s">
        <v>107</v>
      </c>
      <c r="B948" s="87">
        <v>43132</v>
      </c>
      <c r="C948" s="88" t="s">
        <v>427</v>
      </c>
      <c r="D948" s="89" t="s">
        <v>428</v>
      </c>
      <c r="E948" s="94">
        <v>36776</v>
      </c>
      <c r="F948" s="94">
        <v>35600</v>
      </c>
      <c r="G948" s="94">
        <v>31323</v>
      </c>
      <c r="H948" s="94">
        <v>-4277</v>
      </c>
      <c r="R948" s="94">
        <v>-4628</v>
      </c>
      <c r="S948" s="94">
        <v>6951</v>
      </c>
      <c r="T948" s="94">
        <v>-2818</v>
      </c>
      <c r="U948" s="94">
        <v>-3270</v>
      </c>
      <c r="W948" s="94">
        <v>461</v>
      </c>
      <c r="X948" s="94">
        <v>-2381</v>
      </c>
      <c r="Y948" s="94">
        <v>1408</v>
      </c>
    </row>
    <row r="949" spans="1:25">
      <c r="A949" s="85" t="s">
        <v>107</v>
      </c>
      <c r="B949" s="87">
        <v>43133</v>
      </c>
      <c r="C949" s="88" t="s">
        <v>427</v>
      </c>
      <c r="D949" s="89" t="s">
        <v>428</v>
      </c>
      <c r="E949" s="94">
        <v>36421</v>
      </c>
      <c r="F949" s="94">
        <v>35583</v>
      </c>
      <c r="G949" s="94">
        <v>30936</v>
      </c>
      <c r="H949" s="94">
        <v>-4647</v>
      </c>
      <c r="R949" s="94">
        <v>-1338</v>
      </c>
      <c r="S949" s="94">
        <v>6133</v>
      </c>
      <c r="T949" s="94">
        <v>-5541</v>
      </c>
      <c r="U949" s="94">
        <v>-3609</v>
      </c>
      <c r="W949" s="94">
        <v>238</v>
      </c>
      <c r="X949" s="94">
        <v>-2269</v>
      </c>
      <c r="Y949" s="94">
        <v>1739</v>
      </c>
    </row>
    <row r="950" spans="1:25">
      <c r="A950" s="85" t="s">
        <v>107</v>
      </c>
      <c r="B950" s="87">
        <v>43134</v>
      </c>
      <c r="C950" s="88" t="s">
        <v>427</v>
      </c>
      <c r="D950" s="89" t="s">
        <v>428</v>
      </c>
      <c r="E950" s="94">
        <v>34858</v>
      </c>
      <c r="F950" s="94">
        <v>34345</v>
      </c>
      <c r="G950" s="94">
        <v>34772</v>
      </c>
      <c r="H950" s="94">
        <v>427</v>
      </c>
      <c r="R950" s="94">
        <v>-344</v>
      </c>
      <c r="S950" s="94">
        <v>6667</v>
      </c>
      <c r="T950" s="94">
        <v>-3451</v>
      </c>
      <c r="U950" s="94">
        <v>-3283</v>
      </c>
      <c r="W950" s="94">
        <v>440</v>
      </c>
      <c r="X950" s="94">
        <v>-2861</v>
      </c>
      <c r="Y950" s="94">
        <v>3259</v>
      </c>
    </row>
    <row r="951" spans="1:25">
      <c r="A951" s="85" t="s">
        <v>107</v>
      </c>
      <c r="B951" s="87">
        <v>43135</v>
      </c>
      <c r="C951" s="88" t="s">
        <v>427</v>
      </c>
      <c r="D951" s="89" t="s">
        <v>428</v>
      </c>
      <c r="E951" s="94">
        <v>35107</v>
      </c>
      <c r="F951" s="94">
        <v>34137</v>
      </c>
      <c r="G951" s="94">
        <v>34201</v>
      </c>
      <c r="H951" s="94">
        <v>64</v>
      </c>
      <c r="R951" s="94">
        <v>-3726</v>
      </c>
      <c r="S951" s="94">
        <v>6953</v>
      </c>
      <c r="T951" s="94">
        <v>-1828</v>
      </c>
      <c r="U951" s="94">
        <v>-2826</v>
      </c>
      <c r="W951" s="94">
        <v>486</v>
      </c>
      <c r="X951" s="94">
        <v>-4183</v>
      </c>
      <c r="Y951" s="94">
        <v>5188</v>
      </c>
    </row>
    <row r="952" spans="1:25">
      <c r="A952" s="85" t="s">
        <v>107</v>
      </c>
      <c r="B952" s="87">
        <v>43136</v>
      </c>
      <c r="C952" s="88" t="s">
        <v>427</v>
      </c>
      <c r="D952" s="89" t="s">
        <v>428</v>
      </c>
      <c r="E952" s="94">
        <v>36261</v>
      </c>
      <c r="F952" s="94">
        <v>35161</v>
      </c>
      <c r="G952" s="94">
        <v>39059</v>
      </c>
      <c r="H952" s="94">
        <v>3898</v>
      </c>
      <c r="R952" s="94">
        <v>-452</v>
      </c>
      <c r="S952" s="94">
        <v>6260</v>
      </c>
      <c r="T952" s="94">
        <v>-5003</v>
      </c>
      <c r="U952" s="94">
        <v>-2629</v>
      </c>
      <c r="W952" s="94">
        <v>508</v>
      </c>
      <c r="X952" s="94">
        <v>-3262</v>
      </c>
      <c r="Y952" s="94">
        <v>8476</v>
      </c>
    </row>
    <row r="953" spans="1:25">
      <c r="A953" s="85" t="s">
        <v>107</v>
      </c>
      <c r="B953" s="87">
        <v>43137</v>
      </c>
      <c r="C953" s="88" t="s">
        <v>427</v>
      </c>
      <c r="D953" s="89" t="s">
        <v>428</v>
      </c>
      <c r="E953" s="94">
        <v>36627</v>
      </c>
      <c r="F953" s="94">
        <v>35705</v>
      </c>
      <c r="G953" s="94">
        <v>38544</v>
      </c>
      <c r="H953" s="94">
        <v>2839</v>
      </c>
      <c r="R953" s="94">
        <v>-2547</v>
      </c>
      <c r="S953" s="94">
        <v>5635</v>
      </c>
      <c r="T953" s="94">
        <v>-1453</v>
      </c>
      <c r="U953" s="94">
        <v>-2665</v>
      </c>
      <c r="W953" s="94">
        <v>508</v>
      </c>
      <c r="X953" s="94">
        <v>-3584</v>
      </c>
      <c r="Y953" s="94">
        <v>6945</v>
      </c>
    </row>
    <row r="954" spans="1:25">
      <c r="A954" s="85" t="s">
        <v>107</v>
      </c>
      <c r="B954" s="87">
        <v>43138</v>
      </c>
      <c r="C954" s="88" t="s">
        <v>427</v>
      </c>
      <c r="D954" s="89" t="s">
        <v>428</v>
      </c>
      <c r="E954" s="94">
        <v>37114</v>
      </c>
      <c r="F954" s="94">
        <v>35999</v>
      </c>
      <c r="G954" s="94">
        <v>37185</v>
      </c>
      <c r="H954" s="94">
        <v>1186</v>
      </c>
      <c r="R954" s="94">
        <v>-2552</v>
      </c>
      <c r="S954" s="94">
        <v>5737</v>
      </c>
      <c r="T954" s="94">
        <v>-2647</v>
      </c>
      <c r="U954" s="94">
        <v>-2393</v>
      </c>
      <c r="W954" s="94">
        <v>216</v>
      </c>
      <c r="X954" s="94">
        <v>-4488</v>
      </c>
      <c r="Y954" s="94">
        <v>7313</v>
      </c>
    </row>
    <row r="955" spans="1:25">
      <c r="A955" s="85" t="s">
        <v>107</v>
      </c>
      <c r="B955" s="87">
        <v>43139</v>
      </c>
      <c r="C955" s="88" t="s">
        <v>427</v>
      </c>
      <c r="D955" s="89" t="s">
        <v>428</v>
      </c>
      <c r="E955" s="94">
        <v>36992</v>
      </c>
      <c r="F955" s="94">
        <v>36005</v>
      </c>
      <c r="G955" s="94">
        <v>40071</v>
      </c>
      <c r="H955" s="94">
        <v>4066</v>
      </c>
      <c r="R955" s="94">
        <v>732</v>
      </c>
      <c r="S955" s="94">
        <v>6687</v>
      </c>
      <c r="T955" s="94">
        <v>-6251</v>
      </c>
      <c r="U955" s="94">
        <v>-2579</v>
      </c>
      <c r="W955" s="94">
        <v>346</v>
      </c>
      <c r="X955" s="94">
        <v>-2287</v>
      </c>
      <c r="Y955" s="94">
        <v>7418</v>
      </c>
    </row>
    <row r="956" spans="1:25">
      <c r="A956" s="85" t="s">
        <v>107</v>
      </c>
      <c r="B956" s="87">
        <v>43140</v>
      </c>
      <c r="C956" s="88" t="s">
        <v>427</v>
      </c>
      <c r="D956" s="89" t="s">
        <v>428</v>
      </c>
      <c r="E956" s="94">
        <v>36146</v>
      </c>
      <c r="F956" s="94">
        <v>35187</v>
      </c>
      <c r="G956" s="94">
        <v>40071</v>
      </c>
      <c r="H956" s="94">
        <v>4884</v>
      </c>
      <c r="R956" s="94">
        <v>87</v>
      </c>
      <c r="S956" s="94">
        <v>5694</v>
      </c>
      <c r="T956" s="94">
        <v>-3454</v>
      </c>
      <c r="U956" s="94">
        <v>-2346</v>
      </c>
      <c r="W956" s="94">
        <v>480</v>
      </c>
      <c r="X956" s="94">
        <v>-3285</v>
      </c>
      <c r="Y956" s="94">
        <v>7708</v>
      </c>
    </row>
    <row r="957" spans="1:25">
      <c r="A957" s="85" t="s">
        <v>107</v>
      </c>
      <c r="B957" s="87">
        <v>43141</v>
      </c>
      <c r="C957" s="88" t="s">
        <v>427</v>
      </c>
      <c r="D957" s="89" t="s">
        <v>428</v>
      </c>
      <c r="E957" s="94">
        <v>34852</v>
      </c>
      <c r="F957" s="94">
        <v>34339</v>
      </c>
      <c r="G957" s="94">
        <v>41672</v>
      </c>
      <c r="H957" s="94">
        <v>7333</v>
      </c>
      <c r="R957" s="94">
        <v>380</v>
      </c>
      <c r="S957" s="94">
        <v>5879</v>
      </c>
      <c r="T957" s="94">
        <v>-3164</v>
      </c>
      <c r="U957" s="94">
        <v>-2034</v>
      </c>
      <c r="W957" s="94">
        <v>508</v>
      </c>
      <c r="X957" s="94">
        <v>-3598</v>
      </c>
      <c r="Y957" s="94">
        <v>9362</v>
      </c>
    </row>
    <row r="958" spans="1:25">
      <c r="A958" s="85" t="s">
        <v>107</v>
      </c>
      <c r="B958" s="87">
        <v>43142</v>
      </c>
      <c r="C958" s="88" t="s">
        <v>427</v>
      </c>
      <c r="D958" s="89" t="s">
        <v>428</v>
      </c>
      <c r="E958" s="94">
        <v>36223</v>
      </c>
      <c r="F958" s="94">
        <v>35093</v>
      </c>
      <c r="G958" s="94">
        <v>35536</v>
      </c>
      <c r="H958" s="94">
        <v>443</v>
      </c>
      <c r="R958" s="94">
        <v>-1761</v>
      </c>
      <c r="S958" s="94">
        <v>5368</v>
      </c>
      <c r="T958" s="94">
        <v>-1990</v>
      </c>
      <c r="U958" s="94">
        <v>-3297</v>
      </c>
      <c r="W958" s="94">
        <v>478</v>
      </c>
      <c r="X958" s="94">
        <v>-4377</v>
      </c>
      <c r="Y958" s="94">
        <v>6022</v>
      </c>
    </row>
    <row r="959" spans="1:25">
      <c r="A959" s="85" t="s">
        <v>107</v>
      </c>
      <c r="B959" s="87">
        <v>43143</v>
      </c>
      <c r="C959" s="88" t="s">
        <v>427</v>
      </c>
      <c r="D959" s="89" t="s">
        <v>428</v>
      </c>
      <c r="E959" s="94">
        <v>37596</v>
      </c>
      <c r="F959" s="94">
        <v>36619</v>
      </c>
      <c r="G959" s="94">
        <v>39363</v>
      </c>
      <c r="H959" s="94">
        <v>2744</v>
      </c>
      <c r="R959" s="94">
        <v>2178</v>
      </c>
      <c r="S959" s="94">
        <v>5382</v>
      </c>
      <c r="T959" s="94">
        <v>-6193</v>
      </c>
      <c r="U959" s="94">
        <v>-3060</v>
      </c>
      <c r="W959" s="94">
        <v>312</v>
      </c>
      <c r="X959" s="94">
        <v>-4482</v>
      </c>
      <c r="Y959" s="94">
        <v>8607</v>
      </c>
    </row>
    <row r="960" spans="1:25">
      <c r="A960" s="85" t="s">
        <v>107</v>
      </c>
      <c r="B960" s="87">
        <v>43144</v>
      </c>
      <c r="C960" s="88" t="s">
        <v>427</v>
      </c>
      <c r="D960" s="89" t="s">
        <v>428</v>
      </c>
      <c r="E960" s="94">
        <v>36458</v>
      </c>
      <c r="F960" s="94">
        <v>35598</v>
      </c>
      <c r="G960" s="94">
        <v>34067</v>
      </c>
      <c r="H960" s="94">
        <v>-1531</v>
      </c>
      <c r="R960" s="94">
        <v>1220</v>
      </c>
      <c r="S960" s="94">
        <v>5565</v>
      </c>
      <c r="T960" s="94">
        <v>-4612</v>
      </c>
      <c r="U960" s="94">
        <v>-3442</v>
      </c>
      <c r="W960" s="94">
        <v>370</v>
      </c>
      <c r="X960" s="94">
        <v>-4237</v>
      </c>
      <c r="Y960" s="94">
        <v>3605</v>
      </c>
    </row>
    <row r="961" spans="1:25">
      <c r="A961" s="85" t="s">
        <v>107</v>
      </c>
      <c r="B961" s="87">
        <v>43145</v>
      </c>
      <c r="C961" s="88" t="s">
        <v>427</v>
      </c>
      <c r="D961" s="89" t="s">
        <v>428</v>
      </c>
      <c r="E961" s="94">
        <v>36581</v>
      </c>
      <c r="F961" s="94">
        <v>35589</v>
      </c>
      <c r="G961" s="94">
        <v>36805</v>
      </c>
      <c r="H961" s="94">
        <v>1216</v>
      </c>
      <c r="R961" s="94">
        <v>663</v>
      </c>
      <c r="S961" s="94">
        <v>5996</v>
      </c>
      <c r="T961" s="94">
        <v>-4901</v>
      </c>
      <c r="U961" s="94">
        <v>-3454</v>
      </c>
      <c r="W961" s="94">
        <v>275</v>
      </c>
      <c r="X961" s="94">
        <v>-493</v>
      </c>
      <c r="Y961" s="94">
        <v>3130</v>
      </c>
    </row>
    <row r="962" spans="1:25">
      <c r="A962" s="85" t="s">
        <v>107</v>
      </c>
      <c r="B962" s="87">
        <v>43146</v>
      </c>
      <c r="C962" s="88" t="s">
        <v>427</v>
      </c>
      <c r="D962" s="89" t="s">
        <v>428</v>
      </c>
      <c r="E962" s="94">
        <v>37174</v>
      </c>
      <c r="F962" s="94">
        <v>36219</v>
      </c>
      <c r="G962" s="94">
        <v>40714</v>
      </c>
      <c r="H962" s="94">
        <v>4495</v>
      </c>
      <c r="R962" s="94">
        <v>1281</v>
      </c>
      <c r="S962" s="94">
        <v>6385</v>
      </c>
      <c r="T962" s="94">
        <v>-6270</v>
      </c>
      <c r="U962" s="94">
        <v>-3143</v>
      </c>
      <c r="W962" s="94">
        <v>421</v>
      </c>
      <c r="X962" s="94">
        <v>-178</v>
      </c>
      <c r="Y962" s="94">
        <v>5999</v>
      </c>
    </row>
    <row r="963" spans="1:25">
      <c r="A963" s="85" t="s">
        <v>107</v>
      </c>
      <c r="B963" s="87">
        <v>43147</v>
      </c>
      <c r="C963" s="88" t="s">
        <v>427</v>
      </c>
      <c r="D963" s="89" t="s">
        <v>428</v>
      </c>
      <c r="E963" s="94">
        <v>36992</v>
      </c>
      <c r="F963" s="94">
        <v>36662</v>
      </c>
      <c r="G963" s="94">
        <v>40054</v>
      </c>
      <c r="H963" s="94">
        <v>3392</v>
      </c>
      <c r="R963" s="94">
        <v>-606</v>
      </c>
      <c r="S963" s="94">
        <v>8591</v>
      </c>
      <c r="T963" s="94">
        <v>-4258</v>
      </c>
      <c r="U963" s="94">
        <v>-3802</v>
      </c>
      <c r="W963" s="94">
        <v>264</v>
      </c>
      <c r="X963" s="94">
        <v>-1088</v>
      </c>
      <c r="Y963" s="94">
        <v>4291</v>
      </c>
    </row>
    <row r="964" spans="1:25">
      <c r="A964" s="85" t="s">
        <v>107</v>
      </c>
      <c r="B964" s="87">
        <v>43148</v>
      </c>
      <c r="C964" s="88" t="s">
        <v>427</v>
      </c>
      <c r="D964" s="89" t="s">
        <v>428</v>
      </c>
      <c r="E964" s="94">
        <v>35136</v>
      </c>
      <c r="F964" s="94">
        <v>34300</v>
      </c>
      <c r="G964" s="94">
        <v>42948</v>
      </c>
      <c r="H964" s="94">
        <v>8648</v>
      </c>
      <c r="R964" s="94">
        <v>2625</v>
      </c>
      <c r="S964" s="94">
        <v>8514</v>
      </c>
      <c r="T964" s="94">
        <v>-5061</v>
      </c>
      <c r="U964" s="94">
        <v>-3581</v>
      </c>
      <c r="W964" s="94">
        <v>480</v>
      </c>
      <c r="X964" s="94">
        <v>336</v>
      </c>
      <c r="Y964" s="94">
        <v>5335</v>
      </c>
    </row>
    <row r="965" spans="1:25">
      <c r="A965" s="85" t="s">
        <v>107</v>
      </c>
      <c r="B965" s="87">
        <v>43149</v>
      </c>
      <c r="C965" s="88" t="s">
        <v>427</v>
      </c>
      <c r="D965" s="89" t="s">
        <v>428</v>
      </c>
      <c r="E965" s="94">
        <v>34726</v>
      </c>
      <c r="F965" s="94">
        <v>33940</v>
      </c>
      <c r="G965" s="94">
        <v>43004</v>
      </c>
      <c r="H965" s="94">
        <v>9064</v>
      </c>
      <c r="R965" s="94">
        <v>4922</v>
      </c>
      <c r="S965" s="94">
        <v>8341</v>
      </c>
      <c r="T965" s="94">
        <v>-6919</v>
      </c>
      <c r="U965" s="94">
        <v>-3265</v>
      </c>
      <c r="W965" s="94">
        <v>385</v>
      </c>
      <c r="X965" s="94">
        <v>-1274</v>
      </c>
      <c r="Y965" s="94">
        <v>6874</v>
      </c>
    </row>
    <row r="966" spans="1:25">
      <c r="A966" s="85" t="s">
        <v>107</v>
      </c>
      <c r="B966" s="87">
        <v>43150</v>
      </c>
      <c r="C966" s="88" t="s">
        <v>427</v>
      </c>
      <c r="D966" s="89" t="s">
        <v>428</v>
      </c>
      <c r="E966" s="94">
        <v>35904</v>
      </c>
      <c r="F966" s="94">
        <v>35066</v>
      </c>
      <c r="G966" s="94">
        <v>35336</v>
      </c>
      <c r="H966" s="94">
        <v>270</v>
      </c>
      <c r="R966" s="94">
        <v>3376</v>
      </c>
      <c r="S966" s="94">
        <v>4147</v>
      </c>
      <c r="T966" s="94">
        <v>-6755</v>
      </c>
      <c r="U966" s="94">
        <v>-3208</v>
      </c>
      <c r="W966" s="94">
        <v>382</v>
      </c>
      <c r="X966" s="94">
        <v>-2856</v>
      </c>
      <c r="Y966" s="94">
        <v>5184</v>
      </c>
    </row>
    <row r="967" spans="1:25">
      <c r="A967" s="85" t="s">
        <v>107</v>
      </c>
      <c r="B967" s="87">
        <v>43151</v>
      </c>
      <c r="C967" s="88" t="s">
        <v>427</v>
      </c>
      <c r="D967" s="89" t="s">
        <v>428</v>
      </c>
      <c r="E967" s="94">
        <v>38110</v>
      </c>
      <c r="F967" s="94">
        <v>37513</v>
      </c>
      <c r="G967" s="94">
        <v>28600</v>
      </c>
      <c r="H967" s="94">
        <v>-8913</v>
      </c>
      <c r="R967" s="94">
        <v>10</v>
      </c>
      <c r="S967" s="94">
        <v>1901</v>
      </c>
      <c r="T967" s="94">
        <v>-3688</v>
      </c>
      <c r="U967" s="94">
        <v>-3656</v>
      </c>
      <c r="W967" s="94">
        <v>287</v>
      </c>
      <c r="X967" s="94">
        <v>-4382</v>
      </c>
      <c r="Y967" s="94">
        <v>615</v>
      </c>
    </row>
    <row r="968" spans="1:25">
      <c r="A968" s="85" t="s">
        <v>107</v>
      </c>
      <c r="B968" s="87">
        <v>43152</v>
      </c>
      <c r="C968" s="88" t="s">
        <v>427</v>
      </c>
      <c r="D968" s="89" t="s">
        <v>428</v>
      </c>
      <c r="E968" s="94">
        <v>38261</v>
      </c>
      <c r="F968" s="94">
        <v>37291</v>
      </c>
      <c r="G968" s="94">
        <v>30255</v>
      </c>
      <c r="H968" s="94">
        <v>-7036</v>
      </c>
      <c r="R968" s="94">
        <v>278</v>
      </c>
      <c r="S968" s="94">
        <v>2643</v>
      </c>
      <c r="T968" s="94">
        <v>-1529</v>
      </c>
      <c r="U968" s="94">
        <v>-3587</v>
      </c>
      <c r="W968" s="94">
        <v>357</v>
      </c>
      <c r="X968" s="94">
        <v>-6067</v>
      </c>
      <c r="Y968" s="94">
        <v>869</v>
      </c>
    </row>
    <row r="969" spans="1:25">
      <c r="A969" s="85" t="s">
        <v>107</v>
      </c>
      <c r="B969" s="87">
        <v>43153</v>
      </c>
      <c r="C969" s="88" t="s">
        <v>427</v>
      </c>
      <c r="D969" s="89" t="s">
        <v>428</v>
      </c>
      <c r="E969" s="94">
        <v>38369</v>
      </c>
      <c r="F969" s="94">
        <v>37509</v>
      </c>
      <c r="G969" s="94">
        <v>32151</v>
      </c>
      <c r="H969" s="94">
        <v>-5358</v>
      </c>
      <c r="R969" s="94">
        <v>-388</v>
      </c>
      <c r="S969" s="94">
        <v>1819</v>
      </c>
      <c r="T969" s="94">
        <v>-36</v>
      </c>
      <c r="U969" s="94">
        <v>-3395</v>
      </c>
      <c r="W969" s="94">
        <v>51</v>
      </c>
      <c r="X969" s="94">
        <v>-4894</v>
      </c>
      <c r="Y969" s="94">
        <v>1485</v>
      </c>
    </row>
    <row r="970" spans="1:25">
      <c r="A970" s="85" t="s">
        <v>107</v>
      </c>
      <c r="B970" s="87">
        <v>43154</v>
      </c>
      <c r="C970" s="88" t="s">
        <v>427</v>
      </c>
      <c r="D970" s="89" t="s">
        <v>428</v>
      </c>
      <c r="E970" s="94">
        <v>37690</v>
      </c>
      <c r="F970" s="94">
        <v>36915</v>
      </c>
      <c r="G970" s="94">
        <v>36939</v>
      </c>
      <c r="H970" s="94">
        <v>24</v>
      </c>
      <c r="R970" s="94">
        <v>472</v>
      </c>
      <c r="S970" s="94">
        <v>2879</v>
      </c>
      <c r="T970" s="94">
        <v>32</v>
      </c>
      <c r="U970" s="94">
        <v>-3276</v>
      </c>
      <c r="W970" s="94">
        <v>146</v>
      </c>
      <c r="X970" s="94">
        <v>-3830</v>
      </c>
      <c r="Y970" s="94">
        <v>3601</v>
      </c>
    </row>
    <row r="971" spans="1:25">
      <c r="A971" s="85" t="s">
        <v>107</v>
      </c>
      <c r="B971" s="87">
        <v>43155</v>
      </c>
      <c r="C971" s="88" t="s">
        <v>427</v>
      </c>
      <c r="D971" s="89" t="s">
        <v>428</v>
      </c>
      <c r="E971" s="94">
        <v>37897</v>
      </c>
      <c r="F971" s="94">
        <v>36433</v>
      </c>
      <c r="G971" s="94">
        <v>40448</v>
      </c>
      <c r="H971" s="94">
        <v>4015</v>
      </c>
      <c r="R971" s="94">
        <v>4065</v>
      </c>
      <c r="S971" s="94">
        <v>4392</v>
      </c>
      <c r="T971" s="94">
        <v>-5034</v>
      </c>
      <c r="U971" s="94">
        <v>-3164</v>
      </c>
      <c r="W971" s="94">
        <v>242</v>
      </c>
      <c r="X971" s="94">
        <v>-2358</v>
      </c>
      <c r="Y971" s="94">
        <v>5872</v>
      </c>
    </row>
    <row r="972" spans="1:25">
      <c r="A972" s="85" t="s">
        <v>107</v>
      </c>
      <c r="B972" s="87">
        <v>43156</v>
      </c>
      <c r="C972" s="88" t="s">
        <v>427</v>
      </c>
      <c r="D972" s="89" t="s">
        <v>428</v>
      </c>
      <c r="E972" s="94">
        <v>37999</v>
      </c>
      <c r="F972" s="94">
        <v>36751</v>
      </c>
      <c r="G972" s="94">
        <v>40168</v>
      </c>
      <c r="H972" s="94">
        <v>3417</v>
      </c>
      <c r="R972" s="94">
        <v>2045</v>
      </c>
      <c r="S972" s="94">
        <v>4098</v>
      </c>
      <c r="T972" s="94">
        <v>-4878</v>
      </c>
      <c r="U972" s="94">
        <v>-3010</v>
      </c>
      <c r="W972" s="94">
        <v>325</v>
      </c>
      <c r="X972" s="94">
        <v>-793</v>
      </c>
      <c r="Y972" s="94">
        <v>5630</v>
      </c>
    </row>
    <row r="973" spans="1:25">
      <c r="A973" s="85" t="s">
        <v>107</v>
      </c>
      <c r="B973" s="87">
        <v>43157</v>
      </c>
      <c r="C973" s="88" t="s">
        <v>427</v>
      </c>
      <c r="D973" s="89" t="s">
        <v>428</v>
      </c>
      <c r="E973" s="94">
        <v>38372</v>
      </c>
      <c r="F973" s="94">
        <v>37345</v>
      </c>
      <c r="G973" s="94">
        <v>42712</v>
      </c>
      <c r="H973" s="94">
        <v>5367</v>
      </c>
      <c r="R973" s="94">
        <v>2245</v>
      </c>
      <c r="S973" s="94">
        <v>6796</v>
      </c>
      <c r="T973" s="94">
        <v>-5562</v>
      </c>
      <c r="U973" s="94">
        <v>-3428</v>
      </c>
      <c r="W973" s="94">
        <v>281</v>
      </c>
      <c r="X973" s="94">
        <v>-1920</v>
      </c>
      <c r="Y973" s="94">
        <v>6955</v>
      </c>
    </row>
    <row r="974" spans="1:25">
      <c r="A974" s="85" t="s">
        <v>107</v>
      </c>
      <c r="B974" s="87">
        <v>43158</v>
      </c>
      <c r="C974" s="88" t="s">
        <v>427</v>
      </c>
      <c r="D974" s="89" t="s">
        <v>428</v>
      </c>
      <c r="E974" s="94">
        <v>36942</v>
      </c>
      <c r="F974" s="94">
        <v>36060</v>
      </c>
      <c r="G974" s="94">
        <v>42620</v>
      </c>
      <c r="H974" s="94">
        <v>6560</v>
      </c>
      <c r="R974" s="94">
        <v>2380</v>
      </c>
      <c r="S974" s="94">
        <v>4553</v>
      </c>
      <c r="T974" s="94">
        <v>-4430</v>
      </c>
      <c r="U974" s="94">
        <v>-3359</v>
      </c>
      <c r="W974" s="94">
        <v>498</v>
      </c>
      <c r="X974" s="94">
        <v>788</v>
      </c>
      <c r="Y974" s="94">
        <v>6130</v>
      </c>
    </row>
    <row r="975" spans="1:25">
      <c r="A975" s="85" t="s">
        <v>107</v>
      </c>
      <c r="B975" s="87">
        <v>43159</v>
      </c>
      <c r="C975" s="88" t="s">
        <v>427</v>
      </c>
      <c r="D975" s="89" t="s">
        <v>428</v>
      </c>
      <c r="E975" s="94">
        <v>37585</v>
      </c>
      <c r="F975" s="94">
        <v>36579</v>
      </c>
      <c r="G975" s="94">
        <v>34875</v>
      </c>
      <c r="H975" s="94">
        <v>-1704</v>
      </c>
      <c r="R975" s="94">
        <v>-357</v>
      </c>
      <c r="S975" s="94">
        <v>3192</v>
      </c>
      <c r="T975" s="94">
        <v>-6125</v>
      </c>
      <c r="U975" s="94">
        <v>-3254</v>
      </c>
      <c r="W975" s="94">
        <v>196</v>
      </c>
      <c r="X975" s="94">
        <v>533</v>
      </c>
      <c r="Y975" s="94">
        <v>4111</v>
      </c>
    </row>
    <row r="976" spans="1:25">
      <c r="A976" s="85" t="s">
        <v>107</v>
      </c>
      <c r="B976" s="87">
        <v>43160</v>
      </c>
      <c r="C976" s="88" t="s">
        <v>427</v>
      </c>
      <c r="D976" s="89" t="s">
        <v>428</v>
      </c>
      <c r="E976" s="94">
        <v>37573</v>
      </c>
      <c r="F976" s="94">
        <v>36019</v>
      </c>
      <c r="G976" s="94">
        <v>38001</v>
      </c>
      <c r="H976" s="94">
        <v>1982</v>
      </c>
      <c r="R976" s="94">
        <v>-958</v>
      </c>
      <c r="S976" s="94">
        <v>5474</v>
      </c>
      <c r="T976" s="94">
        <v>-3827</v>
      </c>
      <c r="U976" s="94">
        <v>-3715</v>
      </c>
      <c r="W976" s="94">
        <v>-379</v>
      </c>
      <c r="X976" s="94">
        <v>1220</v>
      </c>
      <c r="Y976" s="94">
        <v>4167</v>
      </c>
    </row>
    <row r="977" spans="1:25">
      <c r="A977" s="85" t="s">
        <v>107</v>
      </c>
      <c r="B977" s="87">
        <v>43161</v>
      </c>
      <c r="C977" s="88" t="s">
        <v>427</v>
      </c>
      <c r="D977" s="89" t="s">
        <v>428</v>
      </c>
      <c r="E977" s="94">
        <v>36451</v>
      </c>
      <c r="F977" s="94">
        <v>35249</v>
      </c>
      <c r="G977" s="94">
        <v>45169</v>
      </c>
      <c r="H977" s="94">
        <v>9920</v>
      </c>
      <c r="R977" s="94">
        <v>4699</v>
      </c>
      <c r="S977" s="94">
        <v>7748</v>
      </c>
      <c r="T977" s="94">
        <v>-6943</v>
      </c>
      <c r="U977" s="94">
        <v>-3525</v>
      </c>
      <c r="W977" s="94">
        <v>-377</v>
      </c>
      <c r="X977" s="94">
        <v>2340</v>
      </c>
      <c r="Y977" s="94">
        <v>5978</v>
      </c>
    </row>
    <row r="978" spans="1:25">
      <c r="A978" s="85" t="s">
        <v>107</v>
      </c>
      <c r="B978" s="87">
        <v>43162</v>
      </c>
      <c r="C978" s="88" t="s">
        <v>427</v>
      </c>
      <c r="D978" s="89" t="s">
        <v>428</v>
      </c>
      <c r="E978" s="94">
        <v>34506</v>
      </c>
      <c r="F978" s="94">
        <v>33621</v>
      </c>
      <c r="G978" s="94">
        <v>42972</v>
      </c>
      <c r="H978" s="94">
        <v>9351</v>
      </c>
      <c r="R978" s="94">
        <v>3479</v>
      </c>
      <c r="S978" s="94">
        <v>7543</v>
      </c>
      <c r="T978" s="94">
        <v>-5090</v>
      </c>
      <c r="U978" s="94">
        <v>-3294</v>
      </c>
      <c r="W978" s="94">
        <v>211</v>
      </c>
      <c r="X978" s="94">
        <v>-448</v>
      </c>
      <c r="Y978" s="94">
        <v>6950</v>
      </c>
    </row>
    <row r="979" spans="1:25">
      <c r="A979" s="85" t="s">
        <v>107</v>
      </c>
      <c r="B979" s="87">
        <v>43163</v>
      </c>
      <c r="C979" s="88" t="s">
        <v>427</v>
      </c>
      <c r="D979" s="89" t="s">
        <v>428</v>
      </c>
      <c r="E979" s="94">
        <v>34603</v>
      </c>
      <c r="F979" s="94">
        <v>33782</v>
      </c>
      <c r="G979" s="94">
        <v>43716</v>
      </c>
      <c r="H979" s="94">
        <v>9934</v>
      </c>
      <c r="R979" s="94">
        <v>4815</v>
      </c>
      <c r="S979" s="94">
        <v>6894</v>
      </c>
      <c r="T979" s="94">
        <v>-6642</v>
      </c>
      <c r="U979" s="94">
        <v>-3184</v>
      </c>
      <c r="W979" s="94">
        <v>440</v>
      </c>
      <c r="X979" s="94">
        <v>463</v>
      </c>
      <c r="Y979" s="94">
        <v>7148</v>
      </c>
    </row>
    <row r="980" spans="1:25">
      <c r="A980" s="85" t="s">
        <v>107</v>
      </c>
      <c r="B980" s="87">
        <v>43164</v>
      </c>
      <c r="C980" s="88" t="s">
        <v>427</v>
      </c>
      <c r="D980" s="89" t="s">
        <v>428</v>
      </c>
      <c r="E980" s="94">
        <v>37232</v>
      </c>
      <c r="F980" s="94">
        <v>36411</v>
      </c>
      <c r="G980" s="94">
        <v>42174</v>
      </c>
      <c r="H980" s="94">
        <v>5763</v>
      </c>
      <c r="R980" s="94">
        <v>2321</v>
      </c>
      <c r="S980" s="94">
        <v>6811</v>
      </c>
      <c r="T980" s="94">
        <v>-3660</v>
      </c>
      <c r="U980" s="94">
        <v>-3778</v>
      </c>
      <c r="W980" s="94">
        <v>522</v>
      </c>
      <c r="X980" s="94">
        <v>-2879</v>
      </c>
      <c r="Y980" s="94">
        <v>6426</v>
      </c>
    </row>
    <row r="981" spans="1:25">
      <c r="A981" s="85" t="s">
        <v>107</v>
      </c>
      <c r="B981" s="87">
        <v>43165</v>
      </c>
      <c r="C981" s="88" t="s">
        <v>427</v>
      </c>
      <c r="D981" s="89" t="s">
        <v>428</v>
      </c>
      <c r="E981" s="94">
        <v>37131</v>
      </c>
      <c r="F981" s="94">
        <v>36216</v>
      </c>
      <c r="G981" s="94">
        <v>43339</v>
      </c>
      <c r="H981" s="94">
        <v>7123</v>
      </c>
      <c r="R981" s="94">
        <v>1692</v>
      </c>
      <c r="S981" s="94">
        <v>7985</v>
      </c>
      <c r="T981" s="94">
        <v>-2444</v>
      </c>
      <c r="U981" s="94">
        <v>-3677</v>
      </c>
      <c r="W981" s="94">
        <v>522</v>
      </c>
      <c r="X981" s="94">
        <v>-3459</v>
      </c>
      <c r="Y981" s="94">
        <v>6504</v>
      </c>
    </row>
    <row r="982" spans="1:25">
      <c r="A982" s="85" t="s">
        <v>107</v>
      </c>
      <c r="B982" s="87">
        <v>43166</v>
      </c>
      <c r="C982" s="88" t="s">
        <v>427</v>
      </c>
      <c r="D982" s="89" t="s">
        <v>428</v>
      </c>
      <c r="E982" s="94">
        <v>36741</v>
      </c>
      <c r="F982" s="94">
        <v>36117</v>
      </c>
      <c r="G982" s="94">
        <v>42208</v>
      </c>
      <c r="H982" s="94">
        <v>6091</v>
      </c>
      <c r="R982" s="94">
        <v>3816</v>
      </c>
      <c r="S982" s="94">
        <v>6857</v>
      </c>
      <c r="T982" s="94">
        <v>-2843</v>
      </c>
      <c r="U982" s="94">
        <v>-4148</v>
      </c>
      <c r="W982" s="94">
        <v>507</v>
      </c>
      <c r="X982" s="94">
        <v>-3341</v>
      </c>
      <c r="Y982" s="94">
        <v>5243</v>
      </c>
    </row>
    <row r="983" spans="1:25">
      <c r="A983" s="85" t="s">
        <v>107</v>
      </c>
      <c r="B983" s="87">
        <v>43167</v>
      </c>
      <c r="C983" s="88" t="s">
        <v>427</v>
      </c>
      <c r="D983" s="89" t="s">
        <v>428</v>
      </c>
      <c r="E983" s="94">
        <v>35484</v>
      </c>
      <c r="F983" s="94">
        <v>34695</v>
      </c>
      <c r="G983" s="94">
        <v>39555</v>
      </c>
      <c r="H983" s="94">
        <v>4860</v>
      </c>
      <c r="R983" s="94">
        <v>3507</v>
      </c>
      <c r="S983" s="94">
        <v>6170</v>
      </c>
      <c r="T983" s="94">
        <v>-4690</v>
      </c>
      <c r="U983" s="94">
        <v>-3570</v>
      </c>
      <c r="W983" s="94">
        <v>561</v>
      </c>
      <c r="X983" s="94">
        <v>-3014</v>
      </c>
      <c r="Y983" s="94">
        <v>5896</v>
      </c>
    </row>
    <row r="984" spans="1:25">
      <c r="A984" s="85" t="s">
        <v>107</v>
      </c>
      <c r="B984" s="87">
        <v>43168</v>
      </c>
      <c r="C984" s="88" t="s">
        <v>427</v>
      </c>
      <c r="D984" s="89" t="s">
        <v>428</v>
      </c>
      <c r="E984" s="94">
        <v>34674</v>
      </c>
      <c r="F984" s="94">
        <v>34209</v>
      </c>
      <c r="G984" s="94">
        <v>27212</v>
      </c>
      <c r="H984" s="94">
        <v>-6997</v>
      </c>
      <c r="R984" s="94">
        <v>30</v>
      </c>
      <c r="S984" s="94">
        <v>-127</v>
      </c>
      <c r="T984" s="94">
        <v>-3310</v>
      </c>
      <c r="U984" s="94">
        <v>-3617</v>
      </c>
      <c r="W984" s="94">
        <v>530</v>
      </c>
      <c r="X984" s="94">
        <v>-2798</v>
      </c>
      <c r="Y984" s="94">
        <v>2295</v>
      </c>
    </row>
    <row r="985" spans="1:25">
      <c r="A985" s="85" t="s">
        <v>107</v>
      </c>
      <c r="B985" s="87">
        <v>43169</v>
      </c>
      <c r="C985" s="88" t="s">
        <v>427</v>
      </c>
      <c r="D985" s="89" t="s">
        <v>428</v>
      </c>
      <c r="E985" s="94">
        <v>33574</v>
      </c>
      <c r="F985" s="94">
        <v>33077</v>
      </c>
      <c r="G985" s="94">
        <v>28697</v>
      </c>
      <c r="H985" s="94">
        <v>-4380</v>
      </c>
      <c r="R985" s="94">
        <v>2409</v>
      </c>
      <c r="S985" s="94">
        <v>-1521</v>
      </c>
      <c r="T985" s="94">
        <v>-3783</v>
      </c>
      <c r="U985" s="94">
        <v>-3660</v>
      </c>
      <c r="W985" s="94">
        <v>572</v>
      </c>
      <c r="X985" s="94">
        <v>1470</v>
      </c>
      <c r="Y985" s="94">
        <v>133</v>
      </c>
    </row>
    <row r="986" spans="1:25">
      <c r="A986" s="85" t="s">
        <v>107</v>
      </c>
      <c r="B986" s="87">
        <v>43170</v>
      </c>
      <c r="C986" s="88" t="s">
        <v>427</v>
      </c>
      <c r="D986" s="89" t="s">
        <v>428</v>
      </c>
      <c r="E986" s="94">
        <v>35128</v>
      </c>
      <c r="F986" s="94">
        <v>35128</v>
      </c>
      <c r="G986" s="94">
        <v>24405</v>
      </c>
      <c r="H986" s="94">
        <v>-10723</v>
      </c>
      <c r="R986" s="94">
        <v>-2395</v>
      </c>
      <c r="S986" s="94">
        <v>-1792</v>
      </c>
      <c r="T986" s="94">
        <v>-3534</v>
      </c>
      <c r="U986" s="94">
        <v>-3384</v>
      </c>
      <c r="W986" s="94">
        <v>518</v>
      </c>
      <c r="X986" s="94">
        <v>583</v>
      </c>
      <c r="Y986" s="94">
        <v>-719</v>
      </c>
    </row>
    <row r="987" spans="1:25">
      <c r="A987" s="85" t="s">
        <v>107</v>
      </c>
      <c r="B987" s="87">
        <v>43171</v>
      </c>
      <c r="C987" s="88" t="s">
        <v>427</v>
      </c>
      <c r="D987" s="89" t="s">
        <v>428</v>
      </c>
      <c r="E987" s="94">
        <v>35931</v>
      </c>
      <c r="F987" s="94">
        <v>34952</v>
      </c>
      <c r="G987" s="94">
        <v>28308</v>
      </c>
      <c r="H987" s="94">
        <v>-6644</v>
      </c>
      <c r="R987" s="94">
        <v>-2291</v>
      </c>
      <c r="S987" s="94">
        <v>-584</v>
      </c>
      <c r="T987" s="94">
        <v>-2441</v>
      </c>
      <c r="U987" s="94">
        <v>-3060</v>
      </c>
      <c r="W987" s="94">
        <v>580</v>
      </c>
      <c r="X987" s="94">
        <v>-57</v>
      </c>
      <c r="Y987" s="94">
        <v>1209</v>
      </c>
    </row>
    <row r="988" spans="1:25">
      <c r="A988" s="85" t="s">
        <v>107</v>
      </c>
      <c r="B988" s="87">
        <v>43172</v>
      </c>
      <c r="C988" s="88" t="s">
        <v>427</v>
      </c>
      <c r="D988" s="89" t="s">
        <v>428</v>
      </c>
      <c r="E988" s="94">
        <v>35416</v>
      </c>
      <c r="F988" s="94">
        <v>33595</v>
      </c>
      <c r="G988" s="94">
        <v>31991</v>
      </c>
      <c r="H988" s="94">
        <v>-1604</v>
      </c>
      <c r="R988" s="94">
        <v>226</v>
      </c>
      <c r="S988" s="94">
        <v>-981</v>
      </c>
      <c r="T988" s="94">
        <v>-3798</v>
      </c>
      <c r="U988" s="94">
        <v>-2801</v>
      </c>
      <c r="W988" s="94">
        <v>576</v>
      </c>
      <c r="X988" s="94">
        <v>1264</v>
      </c>
      <c r="Y988" s="94">
        <v>3910</v>
      </c>
    </row>
    <row r="989" spans="1:25">
      <c r="A989" s="85" t="s">
        <v>107</v>
      </c>
      <c r="B989" s="87">
        <v>43173</v>
      </c>
      <c r="C989" s="88" t="s">
        <v>427</v>
      </c>
      <c r="D989" s="89" t="s">
        <v>428</v>
      </c>
      <c r="E989" s="94">
        <v>34328</v>
      </c>
      <c r="F989" s="94">
        <v>32445</v>
      </c>
      <c r="G989" s="94">
        <v>34603</v>
      </c>
      <c r="H989" s="94">
        <v>2158</v>
      </c>
      <c r="R989" s="94">
        <v>3385</v>
      </c>
      <c r="S989" s="94">
        <v>-533</v>
      </c>
      <c r="T989" s="94">
        <v>-6940</v>
      </c>
      <c r="U989" s="94">
        <v>-2576</v>
      </c>
      <c r="W989" s="94">
        <v>314</v>
      </c>
      <c r="X989" s="94">
        <v>1638</v>
      </c>
      <c r="Y989" s="94">
        <v>6870</v>
      </c>
    </row>
    <row r="990" spans="1:25">
      <c r="A990" s="85" t="s">
        <v>107</v>
      </c>
      <c r="B990" s="87">
        <v>43174</v>
      </c>
      <c r="C990" s="88" t="s">
        <v>427</v>
      </c>
      <c r="D990" s="89" t="s">
        <v>428</v>
      </c>
      <c r="E990" s="94">
        <v>34034</v>
      </c>
      <c r="F990" s="94">
        <v>33469</v>
      </c>
      <c r="G990" s="94">
        <v>38490</v>
      </c>
      <c r="H990" s="94">
        <v>5021</v>
      </c>
      <c r="R990" s="94">
        <v>5013</v>
      </c>
      <c r="S990" s="94">
        <v>-87</v>
      </c>
      <c r="T990" s="94">
        <v>-6479</v>
      </c>
      <c r="U990" s="94">
        <v>-3059</v>
      </c>
      <c r="W990" s="94">
        <v>455</v>
      </c>
      <c r="X990" s="94">
        <v>2150</v>
      </c>
      <c r="Y990" s="94">
        <v>7028</v>
      </c>
    </row>
    <row r="991" spans="1:25">
      <c r="A991" s="85" t="s">
        <v>107</v>
      </c>
      <c r="B991" s="87">
        <v>43175</v>
      </c>
      <c r="C991" s="88" t="s">
        <v>427</v>
      </c>
      <c r="D991" s="89" t="s">
        <v>428</v>
      </c>
      <c r="E991" s="94">
        <v>33838</v>
      </c>
      <c r="F991" s="94">
        <v>34594</v>
      </c>
      <c r="G991" s="94">
        <v>34788</v>
      </c>
      <c r="H991" s="94">
        <v>194</v>
      </c>
      <c r="R991" s="94">
        <v>2736</v>
      </c>
      <c r="S991" s="94">
        <v>-1656</v>
      </c>
      <c r="T991" s="94">
        <v>-6289</v>
      </c>
      <c r="U991" s="94">
        <v>-3180</v>
      </c>
      <c r="W991" s="94">
        <v>379</v>
      </c>
      <c r="X991" s="94">
        <v>3293</v>
      </c>
      <c r="Y991" s="94">
        <v>4911</v>
      </c>
    </row>
    <row r="992" spans="1:25">
      <c r="A992" s="85" t="s">
        <v>107</v>
      </c>
      <c r="B992" s="87">
        <v>43176</v>
      </c>
      <c r="C992" s="88" t="s">
        <v>427</v>
      </c>
      <c r="D992" s="89" t="s">
        <v>428</v>
      </c>
      <c r="E992" s="94">
        <v>32970</v>
      </c>
      <c r="F992" s="94">
        <v>32931</v>
      </c>
      <c r="G992" s="94">
        <v>27458</v>
      </c>
      <c r="H992" s="94">
        <v>-5473</v>
      </c>
      <c r="R992" s="94">
        <v>-2638</v>
      </c>
      <c r="S992" s="94">
        <v>-845</v>
      </c>
      <c r="T992" s="94">
        <v>-2835</v>
      </c>
      <c r="U992" s="94">
        <v>-2859</v>
      </c>
      <c r="W992" s="94">
        <v>571</v>
      </c>
      <c r="X992" s="94">
        <v>-13</v>
      </c>
      <c r="Y992" s="94">
        <v>3146</v>
      </c>
    </row>
    <row r="993" spans="1:25">
      <c r="A993" s="85" t="s">
        <v>107</v>
      </c>
      <c r="B993" s="87">
        <v>43177</v>
      </c>
      <c r="C993" s="88" t="s">
        <v>427</v>
      </c>
      <c r="D993" s="89" t="s">
        <v>428</v>
      </c>
      <c r="E993" s="94">
        <v>34945</v>
      </c>
      <c r="F993" s="94">
        <v>34061</v>
      </c>
      <c r="G993" s="94">
        <v>28932</v>
      </c>
      <c r="H993" s="94">
        <v>-5129</v>
      </c>
      <c r="R993" s="94">
        <v>-438</v>
      </c>
      <c r="S993" s="94">
        <v>-128</v>
      </c>
      <c r="T993" s="94">
        <v>-5920</v>
      </c>
      <c r="U993" s="94">
        <v>-2681</v>
      </c>
      <c r="W993" s="94">
        <v>500</v>
      </c>
      <c r="X993" s="94">
        <v>-415</v>
      </c>
      <c r="Y993" s="94">
        <v>3953</v>
      </c>
    </row>
    <row r="994" spans="1:25">
      <c r="A994" s="85" t="s">
        <v>107</v>
      </c>
      <c r="B994" s="87">
        <v>43178</v>
      </c>
      <c r="C994" s="88" t="s">
        <v>427</v>
      </c>
      <c r="D994" s="89" t="s">
        <v>428</v>
      </c>
      <c r="E994" s="94">
        <v>36626</v>
      </c>
      <c r="F994" s="94">
        <v>35531</v>
      </c>
      <c r="G994" s="94">
        <v>36642</v>
      </c>
      <c r="H994" s="94">
        <v>1111</v>
      </c>
      <c r="R994" s="94">
        <v>-286</v>
      </c>
      <c r="S994" s="94">
        <v>6088</v>
      </c>
      <c r="T994" s="94">
        <v>-5194</v>
      </c>
      <c r="U994" s="94">
        <v>-2636</v>
      </c>
      <c r="W994" s="94">
        <v>468</v>
      </c>
      <c r="X994" s="94">
        <v>-1416</v>
      </c>
      <c r="Y994" s="94">
        <v>4087</v>
      </c>
    </row>
    <row r="995" spans="1:25">
      <c r="A995" s="85" t="s">
        <v>107</v>
      </c>
      <c r="B995" s="87">
        <v>43179</v>
      </c>
      <c r="C995" s="88" t="s">
        <v>427</v>
      </c>
      <c r="D995" s="89" t="s">
        <v>428</v>
      </c>
      <c r="E995" s="94">
        <v>36087</v>
      </c>
      <c r="F995" s="94">
        <v>35150</v>
      </c>
      <c r="G995" s="94">
        <v>35369</v>
      </c>
      <c r="H995" s="94">
        <v>219</v>
      </c>
      <c r="R995" s="94">
        <v>-2220</v>
      </c>
      <c r="S995" s="94">
        <v>6036</v>
      </c>
      <c r="T995" s="94">
        <v>-1908</v>
      </c>
      <c r="U995" s="94">
        <v>-2742</v>
      </c>
      <c r="W995" s="94">
        <v>571</v>
      </c>
      <c r="X995" s="94">
        <v>-1411</v>
      </c>
      <c r="Y995" s="94">
        <v>1893</v>
      </c>
    </row>
    <row r="996" spans="1:25">
      <c r="A996" s="85" t="s">
        <v>107</v>
      </c>
      <c r="B996" s="87">
        <v>43180</v>
      </c>
      <c r="C996" s="88" t="s">
        <v>427</v>
      </c>
      <c r="D996" s="89" t="s">
        <v>428</v>
      </c>
      <c r="E996" s="94">
        <v>35274</v>
      </c>
      <c r="F996" s="94">
        <v>34336</v>
      </c>
      <c r="G996" s="94">
        <v>31604</v>
      </c>
      <c r="H996" s="94">
        <v>-2732</v>
      </c>
      <c r="R996" s="94">
        <v>-5489</v>
      </c>
      <c r="S996" s="94">
        <v>7221</v>
      </c>
      <c r="T996" s="94">
        <v>-1496</v>
      </c>
      <c r="U996" s="94">
        <v>-2932</v>
      </c>
      <c r="W996" s="94">
        <v>570</v>
      </c>
      <c r="X996" s="94">
        <v>-2060</v>
      </c>
      <c r="Y996" s="94">
        <v>1454</v>
      </c>
    </row>
    <row r="997" spans="1:25">
      <c r="A997" s="85" t="s">
        <v>107</v>
      </c>
      <c r="B997" s="87">
        <v>43181</v>
      </c>
      <c r="C997" s="88" t="s">
        <v>427</v>
      </c>
      <c r="D997" s="89" t="s">
        <v>428</v>
      </c>
      <c r="E997" s="94">
        <v>34793</v>
      </c>
      <c r="F997" s="94">
        <v>33817</v>
      </c>
      <c r="G997" s="94">
        <v>34371</v>
      </c>
      <c r="H997" s="94">
        <v>554</v>
      </c>
      <c r="R997" s="94">
        <v>-1531</v>
      </c>
      <c r="S997" s="94">
        <v>7686</v>
      </c>
      <c r="T997" s="94">
        <v>-2457</v>
      </c>
      <c r="U997" s="94">
        <v>-3251</v>
      </c>
      <c r="W997" s="94">
        <v>524</v>
      </c>
      <c r="X997" s="94">
        <v>-3056</v>
      </c>
      <c r="Y997" s="94">
        <v>2639</v>
      </c>
    </row>
    <row r="998" spans="1:25">
      <c r="A998" s="85" t="s">
        <v>107</v>
      </c>
      <c r="B998" s="87">
        <v>43182</v>
      </c>
      <c r="C998" s="88" t="s">
        <v>427</v>
      </c>
      <c r="D998" s="89" t="s">
        <v>428</v>
      </c>
      <c r="E998" s="94">
        <v>34393</v>
      </c>
      <c r="F998" s="94">
        <v>33334</v>
      </c>
      <c r="G998" s="94">
        <v>37893</v>
      </c>
      <c r="H998" s="94">
        <v>4559</v>
      </c>
      <c r="R998" s="94">
        <v>810</v>
      </c>
      <c r="S998" s="94">
        <v>7876</v>
      </c>
      <c r="T998" s="94">
        <v>-5640</v>
      </c>
      <c r="U998" s="94">
        <v>-2715</v>
      </c>
      <c r="W998" s="94">
        <v>437</v>
      </c>
      <c r="X998" s="94">
        <v>-1473</v>
      </c>
      <c r="Y998" s="94">
        <v>5264</v>
      </c>
    </row>
    <row r="999" spans="1:25">
      <c r="A999" s="85" t="s">
        <v>107</v>
      </c>
      <c r="B999" s="87">
        <v>43183</v>
      </c>
      <c r="C999" s="88" t="s">
        <v>427</v>
      </c>
      <c r="D999" s="89" t="s">
        <v>428</v>
      </c>
      <c r="E999" s="94">
        <v>32852</v>
      </c>
      <c r="F999" s="94">
        <v>32216</v>
      </c>
      <c r="G999" s="94">
        <v>31421</v>
      </c>
      <c r="H999" s="94">
        <v>-795</v>
      </c>
      <c r="R999" s="94">
        <v>-5631</v>
      </c>
      <c r="S999" s="94">
        <v>7832</v>
      </c>
      <c r="T999" s="94">
        <v>-2543</v>
      </c>
      <c r="U999" s="94">
        <v>-2722</v>
      </c>
      <c r="W999" s="94">
        <v>572</v>
      </c>
      <c r="X999" s="94">
        <v>-2386</v>
      </c>
      <c r="Y999" s="94">
        <v>4083</v>
      </c>
    </row>
    <row r="1000" spans="1:25">
      <c r="A1000" s="85" t="s">
        <v>107</v>
      </c>
      <c r="B1000" s="87">
        <v>43184</v>
      </c>
      <c r="C1000" s="88" t="s">
        <v>427</v>
      </c>
      <c r="D1000" s="89" t="s">
        <v>428</v>
      </c>
      <c r="E1000" s="94">
        <v>32767</v>
      </c>
      <c r="F1000" s="94">
        <v>31741</v>
      </c>
      <c r="G1000" s="94">
        <v>34593</v>
      </c>
      <c r="H1000" s="94">
        <v>2852</v>
      </c>
      <c r="R1000" s="94">
        <v>-1030</v>
      </c>
      <c r="S1000" s="94">
        <v>7599</v>
      </c>
      <c r="T1000" s="94">
        <v>-5705</v>
      </c>
      <c r="U1000" s="94">
        <v>-2501</v>
      </c>
      <c r="W1000" s="94">
        <v>394</v>
      </c>
      <c r="X1000" s="94">
        <v>-2315</v>
      </c>
      <c r="Y1000" s="94">
        <v>6410</v>
      </c>
    </row>
    <row r="1001" spans="1:25">
      <c r="A1001" s="85" t="s">
        <v>107</v>
      </c>
      <c r="B1001" s="87">
        <v>43185</v>
      </c>
      <c r="C1001" s="88" t="s">
        <v>427</v>
      </c>
      <c r="D1001" s="89" t="s">
        <v>428</v>
      </c>
      <c r="E1001" s="94">
        <v>34227</v>
      </c>
      <c r="F1001" s="94">
        <v>33120</v>
      </c>
      <c r="G1001" s="94">
        <v>34516</v>
      </c>
      <c r="H1001" s="94">
        <v>1396</v>
      </c>
      <c r="R1001" s="94">
        <v>-2158</v>
      </c>
      <c r="S1001" s="94">
        <v>7623</v>
      </c>
      <c r="T1001" s="94">
        <v>-5749</v>
      </c>
      <c r="U1001" s="94">
        <v>-2841</v>
      </c>
      <c r="W1001" s="94">
        <v>265</v>
      </c>
      <c r="X1001" s="94">
        <v>-1452</v>
      </c>
      <c r="Y1001" s="94">
        <v>5708</v>
      </c>
    </row>
    <row r="1002" spans="1:25">
      <c r="A1002" s="85" t="s">
        <v>107</v>
      </c>
      <c r="B1002" s="87">
        <v>43186</v>
      </c>
      <c r="C1002" s="88" t="s">
        <v>427</v>
      </c>
      <c r="D1002" s="89" t="s">
        <v>428</v>
      </c>
      <c r="E1002" s="94">
        <v>35169</v>
      </c>
      <c r="F1002" s="94">
        <v>34479</v>
      </c>
      <c r="G1002" s="94">
        <v>32420</v>
      </c>
      <c r="H1002" s="94">
        <v>-2059</v>
      </c>
      <c r="R1002" s="94">
        <v>-4608</v>
      </c>
      <c r="S1002" s="94">
        <v>7861</v>
      </c>
      <c r="T1002" s="94">
        <v>-3836</v>
      </c>
      <c r="U1002" s="94">
        <v>-3130</v>
      </c>
      <c r="W1002" s="94">
        <v>576</v>
      </c>
      <c r="X1002" s="94">
        <v>-2723</v>
      </c>
      <c r="Y1002" s="94">
        <v>3801</v>
      </c>
    </row>
    <row r="1003" spans="1:25">
      <c r="A1003" s="85" t="s">
        <v>107</v>
      </c>
      <c r="B1003" s="87">
        <v>43187</v>
      </c>
      <c r="C1003" s="88" t="s">
        <v>427</v>
      </c>
      <c r="D1003" s="89" t="s">
        <v>428</v>
      </c>
      <c r="E1003" s="94">
        <v>34869</v>
      </c>
      <c r="F1003" s="94">
        <v>33866</v>
      </c>
      <c r="G1003" s="94">
        <v>33496</v>
      </c>
      <c r="H1003" s="94">
        <v>-370</v>
      </c>
      <c r="R1003" s="94">
        <v>-4876</v>
      </c>
      <c r="S1003" s="94">
        <v>6435</v>
      </c>
      <c r="T1003" s="94">
        <v>-1030</v>
      </c>
      <c r="U1003" s="94">
        <v>-2758</v>
      </c>
      <c r="W1003" s="94">
        <v>304</v>
      </c>
      <c r="X1003" s="94">
        <v>-2766</v>
      </c>
      <c r="Y1003" s="94">
        <v>4321</v>
      </c>
    </row>
    <row r="1004" spans="1:25">
      <c r="A1004" s="85" t="s">
        <v>107</v>
      </c>
      <c r="B1004" s="87">
        <v>43188</v>
      </c>
      <c r="C1004" s="88" t="s">
        <v>427</v>
      </c>
      <c r="D1004" s="89" t="s">
        <v>428</v>
      </c>
      <c r="E1004" s="94">
        <v>34390</v>
      </c>
      <c r="F1004" s="94">
        <v>33192</v>
      </c>
      <c r="G1004" s="94">
        <v>32290</v>
      </c>
      <c r="H1004" s="94">
        <v>-902</v>
      </c>
      <c r="R1004" s="94">
        <v>-3621</v>
      </c>
      <c r="S1004" s="94">
        <v>7648</v>
      </c>
      <c r="T1004" s="94">
        <v>-3761</v>
      </c>
      <c r="U1004" s="94">
        <v>-2421</v>
      </c>
      <c r="W1004" s="94">
        <v>552</v>
      </c>
      <c r="X1004" s="94">
        <v>-3632</v>
      </c>
      <c r="Y1004" s="94">
        <v>4333</v>
      </c>
    </row>
    <row r="1005" spans="1:25">
      <c r="A1005" s="85" t="s">
        <v>107</v>
      </c>
      <c r="B1005" s="87">
        <v>43189</v>
      </c>
      <c r="C1005" s="88" t="s">
        <v>427</v>
      </c>
      <c r="D1005" s="89" t="s">
        <v>428</v>
      </c>
      <c r="E1005" s="94">
        <v>33269</v>
      </c>
      <c r="F1005" s="94">
        <v>32540</v>
      </c>
      <c r="G1005" s="94">
        <v>31254</v>
      </c>
      <c r="H1005" s="94">
        <v>-1286</v>
      </c>
      <c r="R1005" s="94">
        <v>-2696</v>
      </c>
      <c r="S1005" s="94">
        <v>7320</v>
      </c>
      <c r="T1005" s="94">
        <v>-4659</v>
      </c>
      <c r="U1005" s="94">
        <v>-2528</v>
      </c>
      <c r="W1005" s="94">
        <v>478</v>
      </c>
      <c r="X1005" s="94">
        <v>-3260</v>
      </c>
      <c r="Y1005" s="94">
        <v>4059</v>
      </c>
    </row>
    <row r="1006" spans="1:25">
      <c r="A1006" s="85" t="s">
        <v>107</v>
      </c>
      <c r="B1006" s="87">
        <v>43190</v>
      </c>
      <c r="C1006" s="88" t="s">
        <v>427</v>
      </c>
      <c r="D1006" s="89" t="s">
        <v>428</v>
      </c>
      <c r="E1006" s="94">
        <v>32662</v>
      </c>
      <c r="F1006" s="94">
        <v>31808</v>
      </c>
      <c r="G1006" s="94">
        <v>30345</v>
      </c>
      <c r="H1006" s="94">
        <v>-1463</v>
      </c>
      <c r="R1006" s="94">
        <v>-3294</v>
      </c>
      <c r="S1006" s="94">
        <v>7551</v>
      </c>
      <c r="T1006" s="94">
        <v>-4442</v>
      </c>
      <c r="U1006" s="94">
        <v>-2380</v>
      </c>
      <c r="W1006" s="94">
        <v>501</v>
      </c>
      <c r="X1006" s="94">
        <v>-3187</v>
      </c>
      <c r="Y1006" s="94">
        <v>3788</v>
      </c>
    </row>
    <row r="1007" spans="1:25">
      <c r="A1007" s="85" t="s">
        <v>107</v>
      </c>
      <c r="B1007" s="87">
        <v>43191</v>
      </c>
      <c r="C1007" s="88" t="s">
        <v>427</v>
      </c>
      <c r="D1007" s="89" t="s">
        <v>428</v>
      </c>
      <c r="E1007" s="94">
        <v>31863</v>
      </c>
      <c r="F1007" s="94">
        <v>31013</v>
      </c>
      <c r="G1007" s="94">
        <v>30274</v>
      </c>
      <c r="H1007" s="94">
        <v>-739</v>
      </c>
      <c r="R1007" s="94">
        <v>-4803</v>
      </c>
      <c r="S1007" s="94">
        <v>6617</v>
      </c>
      <c r="T1007" s="94">
        <v>-1259</v>
      </c>
      <c r="U1007" s="94">
        <v>-2533</v>
      </c>
      <c r="W1007" s="94">
        <v>376</v>
      </c>
      <c r="X1007" s="94">
        <v>-244</v>
      </c>
      <c r="Y1007" s="94">
        <v>1107</v>
      </c>
    </row>
    <row r="1008" spans="1:25">
      <c r="A1008" s="85" t="s">
        <v>107</v>
      </c>
      <c r="B1008" s="87">
        <v>43192</v>
      </c>
      <c r="C1008" s="88" t="s">
        <v>427</v>
      </c>
      <c r="D1008" s="89" t="s">
        <v>428</v>
      </c>
      <c r="E1008" s="94">
        <v>34481</v>
      </c>
      <c r="F1008" s="94">
        <v>33258</v>
      </c>
      <c r="G1008" s="94">
        <v>40048</v>
      </c>
      <c r="H1008" s="94">
        <v>6790</v>
      </c>
      <c r="R1008" s="94">
        <v>2150</v>
      </c>
      <c r="S1008" s="94">
        <v>7110</v>
      </c>
      <c r="T1008" s="94">
        <v>-6201</v>
      </c>
      <c r="U1008" s="94">
        <v>-2772</v>
      </c>
      <c r="W1008" s="94">
        <v>347</v>
      </c>
      <c r="X1008" s="94">
        <v>3193</v>
      </c>
      <c r="Y1008" s="94">
        <v>2963</v>
      </c>
    </row>
    <row r="1009" spans="1:25">
      <c r="A1009" s="85" t="s">
        <v>107</v>
      </c>
      <c r="B1009" s="87">
        <v>43193</v>
      </c>
      <c r="C1009" s="88" t="s">
        <v>427</v>
      </c>
      <c r="D1009" s="89" t="s">
        <v>428</v>
      </c>
      <c r="E1009" s="94">
        <v>34525</v>
      </c>
      <c r="F1009" s="94">
        <v>33069</v>
      </c>
      <c r="G1009" s="94">
        <v>40363</v>
      </c>
      <c r="H1009" s="94">
        <v>7294</v>
      </c>
      <c r="R1009" s="94">
        <v>3247</v>
      </c>
      <c r="S1009" s="94">
        <v>7164</v>
      </c>
      <c r="T1009" s="94">
        <v>-5670</v>
      </c>
      <c r="U1009" s="94">
        <v>-3034</v>
      </c>
      <c r="W1009" s="94">
        <v>287</v>
      </c>
      <c r="X1009" s="94">
        <v>3307</v>
      </c>
      <c r="Y1009" s="94">
        <v>1993</v>
      </c>
    </row>
    <row r="1010" spans="1:25">
      <c r="A1010" s="85" t="s">
        <v>107</v>
      </c>
      <c r="B1010" s="87">
        <v>43194</v>
      </c>
      <c r="C1010" s="88" t="s">
        <v>427</v>
      </c>
      <c r="D1010" s="89" t="s">
        <v>428</v>
      </c>
      <c r="E1010" s="94">
        <v>34472</v>
      </c>
      <c r="F1010" s="94">
        <v>33176</v>
      </c>
      <c r="G1010" s="94">
        <v>34617</v>
      </c>
      <c r="H1010" s="94">
        <v>1441</v>
      </c>
      <c r="R1010" s="94">
        <v>2476</v>
      </c>
      <c r="S1010" s="94">
        <v>7010</v>
      </c>
      <c r="T1010" s="94">
        <v>-6624</v>
      </c>
      <c r="U1010" s="94">
        <v>-3136</v>
      </c>
      <c r="W1010" s="94">
        <v>379</v>
      </c>
      <c r="X1010" s="94">
        <v>-235</v>
      </c>
      <c r="Y1010" s="94">
        <v>1571</v>
      </c>
    </row>
    <row r="1011" spans="1:25">
      <c r="A1011" s="85" t="s">
        <v>107</v>
      </c>
      <c r="B1011" s="87">
        <v>43195</v>
      </c>
      <c r="C1011" s="88" t="s">
        <v>427</v>
      </c>
      <c r="D1011" s="89" t="s">
        <v>428</v>
      </c>
      <c r="E1011" s="94">
        <v>34184</v>
      </c>
      <c r="F1011" s="94">
        <v>33423</v>
      </c>
      <c r="G1011" s="94">
        <v>33166</v>
      </c>
      <c r="H1011" s="94">
        <v>-257</v>
      </c>
      <c r="R1011" s="94">
        <v>1147</v>
      </c>
      <c r="S1011" s="94">
        <v>6734</v>
      </c>
      <c r="T1011" s="94">
        <v>-2668</v>
      </c>
      <c r="U1011" s="94">
        <v>-3494</v>
      </c>
      <c r="W1011" s="94">
        <v>218</v>
      </c>
      <c r="X1011" s="94">
        <v>-2119</v>
      </c>
      <c r="Y1011" s="94">
        <v>-75</v>
      </c>
    </row>
    <row r="1012" spans="1:25">
      <c r="A1012" s="85" t="s">
        <v>107</v>
      </c>
      <c r="B1012" s="87">
        <v>43196</v>
      </c>
      <c r="C1012" s="88" t="s">
        <v>427</v>
      </c>
      <c r="D1012" s="89" t="s">
        <v>428</v>
      </c>
      <c r="E1012" s="94">
        <v>33591</v>
      </c>
      <c r="F1012" s="94">
        <v>33544</v>
      </c>
      <c r="G1012" s="94">
        <v>32120</v>
      </c>
      <c r="H1012" s="94">
        <v>-1424</v>
      </c>
      <c r="R1012" s="94">
        <v>409</v>
      </c>
      <c r="S1012" s="94">
        <v>6152</v>
      </c>
      <c r="T1012" s="94">
        <v>-4522</v>
      </c>
      <c r="U1012" s="94">
        <v>-3200</v>
      </c>
      <c r="W1012" s="94">
        <v>144</v>
      </c>
      <c r="X1012" s="94">
        <v>-22</v>
      </c>
      <c r="Y1012" s="94">
        <v>-385</v>
      </c>
    </row>
    <row r="1013" spans="1:25">
      <c r="A1013" s="85" t="s">
        <v>107</v>
      </c>
      <c r="B1013" s="87">
        <v>43197</v>
      </c>
      <c r="C1013" s="88" t="s">
        <v>427</v>
      </c>
      <c r="D1013" s="89" t="s">
        <v>428</v>
      </c>
      <c r="E1013" s="94">
        <v>33012</v>
      </c>
      <c r="F1013" s="94">
        <v>32880</v>
      </c>
      <c r="G1013" s="94">
        <v>28833</v>
      </c>
      <c r="H1013" s="94">
        <v>-4047</v>
      </c>
      <c r="R1013" s="94">
        <v>-1136</v>
      </c>
      <c r="S1013" s="94">
        <v>6237</v>
      </c>
      <c r="T1013" s="94">
        <v>-2334</v>
      </c>
      <c r="U1013" s="94">
        <v>-3229</v>
      </c>
      <c r="W1013" s="94">
        <v>177</v>
      </c>
      <c r="X1013" s="94">
        <v>-497</v>
      </c>
      <c r="Y1013" s="94">
        <v>-3265</v>
      </c>
    </row>
    <row r="1014" spans="1:25">
      <c r="A1014" s="85" t="s">
        <v>107</v>
      </c>
      <c r="B1014" s="87">
        <v>43198</v>
      </c>
      <c r="C1014" s="88" t="s">
        <v>427</v>
      </c>
      <c r="D1014" s="89" t="s">
        <v>428</v>
      </c>
      <c r="E1014" s="94">
        <v>33837</v>
      </c>
      <c r="F1014" s="94">
        <v>32706</v>
      </c>
      <c r="G1014" s="94">
        <v>31943</v>
      </c>
      <c r="H1014" s="94">
        <v>-763</v>
      </c>
      <c r="R1014" s="94">
        <v>1878</v>
      </c>
      <c r="S1014" s="94">
        <v>6819</v>
      </c>
      <c r="T1014" s="94">
        <v>-4947</v>
      </c>
      <c r="U1014" s="94">
        <v>-3250</v>
      </c>
      <c r="W1014" s="94">
        <v>-253</v>
      </c>
      <c r="X1014" s="94">
        <v>1912</v>
      </c>
      <c r="Y1014" s="94">
        <v>-2922</v>
      </c>
    </row>
    <row r="1015" spans="1:25">
      <c r="A1015" s="85" t="s">
        <v>107</v>
      </c>
      <c r="B1015" s="87">
        <v>43199</v>
      </c>
      <c r="C1015" s="88" t="s">
        <v>427</v>
      </c>
      <c r="D1015" s="89" t="s">
        <v>428</v>
      </c>
      <c r="E1015" s="94">
        <v>34321</v>
      </c>
      <c r="F1015" s="94">
        <v>33172</v>
      </c>
      <c r="G1015" s="94">
        <v>30846</v>
      </c>
      <c r="H1015" s="94">
        <v>-2326</v>
      </c>
      <c r="R1015" s="94">
        <v>-447</v>
      </c>
      <c r="S1015" s="94">
        <v>6042</v>
      </c>
      <c r="T1015" s="94">
        <v>-2620</v>
      </c>
      <c r="U1015" s="94">
        <v>-3209</v>
      </c>
      <c r="W1015" s="94">
        <v>33</v>
      </c>
      <c r="X1015" s="94">
        <v>327</v>
      </c>
      <c r="Y1015" s="94">
        <v>-2452</v>
      </c>
    </row>
    <row r="1016" spans="1:25">
      <c r="A1016" s="85" t="s">
        <v>107</v>
      </c>
      <c r="B1016" s="87">
        <v>43200</v>
      </c>
      <c r="C1016" s="88" t="s">
        <v>427</v>
      </c>
      <c r="D1016" s="89" t="s">
        <v>428</v>
      </c>
      <c r="E1016" s="94">
        <v>34465</v>
      </c>
      <c r="F1016" s="94">
        <v>33651</v>
      </c>
      <c r="G1016" s="94">
        <v>28825</v>
      </c>
      <c r="H1016" s="94">
        <v>-4826</v>
      </c>
      <c r="R1016" s="94">
        <v>6</v>
      </c>
      <c r="S1016" s="94">
        <v>7803</v>
      </c>
      <c r="T1016" s="94">
        <v>-4967</v>
      </c>
      <c r="U1016" s="94">
        <v>-3495</v>
      </c>
      <c r="W1016" s="94">
        <v>-209</v>
      </c>
      <c r="X1016" s="94">
        <v>-285</v>
      </c>
      <c r="Y1016" s="94">
        <v>-3679</v>
      </c>
    </row>
    <row r="1017" spans="1:25">
      <c r="A1017" s="85" t="s">
        <v>107</v>
      </c>
      <c r="B1017" s="87">
        <v>43201</v>
      </c>
      <c r="C1017" s="88" t="s">
        <v>427</v>
      </c>
      <c r="D1017" s="89" t="s">
        <v>428</v>
      </c>
      <c r="E1017" s="94">
        <v>34935</v>
      </c>
      <c r="F1017" s="94">
        <v>33701</v>
      </c>
      <c r="G1017" s="94">
        <v>33751</v>
      </c>
      <c r="H1017" s="94">
        <v>50</v>
      </c>
      <c r="R1017" s="94">
        <v>1766</v>
      </c>
      <c r="S1017" s="94">
        <v>8352</v>
      </c>
      <c r="T1017" s="94">
        <v>-6382</v>
      </c>
      <c r="U1017" s="94">
        <v>-3105</v>
      </c>
      <c r="W1017" s="94">
        <v>-230</v>
      </c>
      <c r="X1017" s="94">
        <v>762</v>
      </c>
      <c r="Y1017" s="94">
        <v>-1113</v>
      </c>
    </row>
    <row r="1018" spans="1:25">
      <c r="A1018" s="85" t="s">
        <v>107</v>
      </c>
      <c r="B1018" s="87">
        <v>43202</v>
      </c>
      <c r="C1018" s="88" t="s">
        <v>427</v>
      </c>
      <c r="D1018" s="89" t="s">
        <v>428</v>
      </c>
      <c r="E1018" s="94">
        <v>34575</v>
      </c>
      <c r="F1018" s="94">
        <v>33942</v>
      </c>
      <c r="G1018" s="94">
        <v>34209</v>
      </c>
      <c r="H1018" s="94">
        <v>267</v>
      </c>
      <c r="R1018" s="94">
        <v>1146</v>
      </c>
      <c r="S1018" s="94">
        <v>7909</v>
      </c>
      <c r="T1018" s="94">
        <v>-6748</v>
      </c>
      <c r="U1018" s="94">
        <v>-2973</v>
      </c>
      <c r="W1018" s="94">
        <v>-188</v>
      </c>
      <c r="X1018" s="94">
        <v>620</v>
      </c>
      <c r="Y1018" s="94">
        <v>501</v>
      </c>
    </row>
    <row r="1019" spans="1:25">
      <c r="A1019" s="85" t="s">
        <v>107</v>
      </c>
      <c r="B1019" s="87">
        <v>43203</v>
      </c>
      <c r="C1019" s="88" t="s">
        <v>427</v>
      </c>
      <c r="D1019" s="89" t="s">
        <v>428</v>
      </c>
      <c r="E1019" s="94">
        <v>33919</v>
      </c>
      <c r="F1019" s="94">
        <v>33595</v>
      </c>
      <c r="G1019" s="94">
        <v>32573</v>
      </c>
      <c r="H1019" s="94">
        <v>-1022</v>
      </c>
      <c r="R1019" s="94">
        <v>-415</v>
      </c>
      <c r="S1019" s="94">
        <v>7397</v>
      </c>
      <c r="T1019" s="94">
        <v>-4839</v>
      </c>
      <c r="U1019" s="94">
        <v>-3146</v>
      </c>
      <c r="W1019" s="94">
        <v>-139</v>
      </c>
      <c r="X1019" s="94">
        <v>-769</v>
      </c>
      <c r="Y1019" s="94">
        <v>889</v>
      </c>
    </row>
    <row r="1020" spans="1:25">
      <c r="A1020" s="85" t="s">
        <v>107</v>
      </c>
      <c r="B1020" s="87">
        <v>43204</v>
      </c>
      <c r="C1020" s="88" t="s">
        <v>427</v>
      </c>
      <c r="D1020" s="89" t="s">
        <v>428</v>
      </c>
      <c r="E1020" s="94">
        <v>33176</v>
      </c>
      <c r="F1020" s="94">
        <v>32524</v>
      </c>
      <c r="G1020" s="94">
        <v>27088</v>
      </c>
      <c r="H1020" s="94">
        <v>-5436</v>
      </c>
      <c r="R1020" s="94">
        <v>-3593</v>
      </c>
      <c r="S1020" s="94">
        <v>6928</v>
      </c>
      <c r="T1020" s="94">
        <v>-5001</v>
      </c>
      <c r="U1020" s="94">
        <v>-2434</v>
      </c>
      <c r="W1020" s="94">
        <v>190</v>
      </c>
      <c r="X1020" s="94">
        <v>-1581</v>
      </c>
      <c r="Y1020" s="94">
        <v>55</v>
      </c>
    </row>
    <row r="1021" spans="1:25">
      <c r="A1021" s="85" t="s">
        <v>107</v>
      </c>
      <c r="B1021" s="87">
        <v>43205</v>
      </c>
      <c r="C1021" s="88" t="s">
        <v>427</v>
      </c>
      <c r="D1021" s="89" t="s">
        <v>428</v>
      </c>
      <c r="E1021" s="94">
        <v>32642</v>
      </c>
      <c r="F1021" s="94">
        <v>31999</v>
      </c>
      <c r="G1021" s="94">
        <v>25268</v>
      </c>
      <c r="H1021" s="94">
        <v>-6731</v>
      </c>
      <c r="R1021" s="94">
        <v>-5592</v>
      </c>
      <c r="S1021" s="94">
        <v>4887</v>
      </c>
      <c r="T1021" s="94">
        <v>-1851</v>
      </c>
      <c r="U1021" s="94">
        <v>-2422</v>
      </c>
      <c r="W1021" s="94">
        <v>268</v>
      </c>
      <c r="X1021" s="94">
        <v>-1447</v>
      </c>
      <c r="Y1021" s="94">
        <v>-574</v>
      </c>
    </row>
    <row r="1022" spans="1:25">
      <c r="A1022" s="85" t="s">
        <v>107</v>
      </c>
      <c r="B1022" s="87">
        <v>43206</v>
      </c>
      <c r="C1022" s="88" t="s">
        <v>427</v>
      </c>
      <c r="D1022" s="89" t="s">
        <v>428</v>
      </c>
      <c r="E1022" s="94">
        <v>34552</v>
      </c>
      <c r="F1022" s="94">
        <v>33861</v>
      </c>
      <c r="G1022" s="94">
        <v>32407</v>
      </c>
      <c r="H1022" s="94">
        <v>-1454</v>
      </c>
      <c r="R1022" s="94">
        <v>-228</v>
      </c>
      <c r="S1022" s="94">
        <v>7137</v>
      </c>
      <c r="T1022" s="94">
        <v>-6468</v>
      </c>
      <c r="U1022" s="94">
        <v>-3030</v>
      </c>
      <c r="W1022" s="94">
        <v>-89</v>
      </c>
      <c r="X1022" s="94">
        <v>327</v>
      </c>
      <c r="Y1022" s="94">
        <v>897</v>
      </c>
    </row>
    <row r="1023" spans="1:25">
      <c r="A1023" s="85" t="s">
        <v>107</v>
      </c>
      <c r="B1023" s="87">
        <v>43207</v>
      </c>
      <c r="C1023" s="88" t="s">
        <v>427</v>
      </c>
      <c r="D1023" s="89" t="s">
        <v>428</v>
      </c>
      <c r="E1023" s="94">
        <v>34094</v>
      </c>
      <c r="F1023" s="94">
        <v>33647</v>
      </c>
      <c r="G1023" s="94">
        <v>34800</v>
      </c>
      <c r="H1023" s="94">
        <v>1153</v>
      </c>
      <c r="R1023" s="94">
        <v>1400</v>
      </c>
      <c r="S1023" s="94">
        <v>7069</v>
      </c>
      <c r="T1023" s="94">
        <v>-6918</v>
      </c>
      <c r="U1023" s="94">
        <v>-2879</v>
      </c>
      <c r="W1023" s="94">
        <v>-163</v>
      </c>
      <c r="X1023" s="94">
        <v>1204</v>
      </c>
      <c r="Y1023" s="94">
        <v>1440</v>
      </c>
    </row>
    <row r="1024" spans="1:25">
      <c r="A1024" s="85" t="s">
        <v>107</v>
      </c>
      <c r="B1024" s="87">
        <v>43208</v>
      </c>
      <c r="C1024" s="88" t="s">
        <v>427</v>
      </c>
      <c r="D1024" s="89" t="s">
        <v>428</v>
      </c>
      <c r="E1024" s="94">
        <v>34349</v>
      </c>
      <c r="F1024" s="94">
        <v>33406</v>
      </c>
      <c r="G1024" s="94">
        <v>29992</v>
      </c>
      <c r="H1024" s="94">
        <v>-3414</v>
      </c>
      <c r="R1024" s="94">
        <v>-4047</v>
      </c>
      <c r="S1024" s="94">
        <v>7667</v>
      </c>
      <c r="T1024" s="94">
        <v>-2717</v>
      </c>
      <c r="U1024" s="94">
        <v>-3134</v>
      </c>
      <c r="W1024" s="94">
        <v>-209</v>
      </c>
      <c r="X1024" s="94">
        <v>-725</v>
      </c>
      <c r="Y1024" s="94">
        <v>-249</v>
      </c>
    </row>
    <row r="1025" spans="1:25">
      <c r="A1025" s="85" t="s">
        <v>107</v>
      </c>
      <c r="B1025" s="87">
        <v>43209</v>
      </c>
      <c r="C1025" s="88" t="s">
        <v>427</v>
      </c>
      <c r="D1025" s="89" t="s">
        <v>428</v>
      </c>
      <c r="E1025" s="94">
        <v>34516</v>
      </c>
      <c r="F1025" s="94">
        <v>33989</v>
      </c>
      <c r="G1025" s="94">
        <v>34012</v>
      </c>
      <c r="H1025" s="94">
        <v>23</v>
      </c>
      <c r="R1025" s="94">
        <v>-821</v>
      </c>
      <c r="S1025" s="94">
        <v>8017</v>
      </c>
      <c r="T1025" s="94">
        <v>-6420</v>
      </c>
      <c r="U1025" s="94">
        <v>-3383</v>
      </c>
      <c r="W1025" s="94">
        <v>239</v>
      </c>
      <c r="X1025" s="94">
        <v>1926</v>
      </c>
      <c r="Y1025" s="94">
        <v>465</v>
      </c>
    </row>
    <row r="1026" spans="1:25">
      <c r="A1026" s="85" t="s">
        <v>107</v>
      </c>
      <c r="B1026" s="87">
        <v>43210</v>
      </c>
      <c r="C1026" s="88" t="s">
        <v>427</v>
      </c>
      <c r="D1026" s="89" t="s">
        <v>428</v>
      </c>
      <c r="E1026" s="94">
        <v>34454</v>
      </c>
      <c r="F1026" s="94">
        <v>33413</v>
      </c>
      <c r="G1026" s="94">
        <v>34295</v>
      </c>
      <c r="H1026" s="94">
        <v>882</v>
      </c>
      <c r="R1026" s="94">
        <v>-1372</v>
      </c>
      <c r="S1026" s="94">
        <v>7824</v>
      </c>
      <c r="T1026" s="94">
        <v>-5738</v>
      </c>
      <c r="U1026" s="94">
        <v>-2886</v>
      </c>
      <c r="W1026" s="94">
        <v>298</v>
      </c>
      <c r="X1026" s="94">
        <v>598</v>
      </c>
      <c r="Y1026" s="94">
        <v>2158</v>
      </c>
    </row>
    <row r="1027" spans="1:25">
      <c r="A1027" s="85" t="s">
        <v>107</v>
      </c>
      <c r="B1027" s="87">
        <v>43211</v>
      </c>
      <c r="C1027" s="88" t="s">
        <v>427</v>
      </c>
      <c r="D1027" s="89" t="s">
        <v>428</v>
      </c>
      <c r="E1027" s="94">
        <v>34194</v>
      </c>
      <c r="F1027" s="94">
        <v>32436</v>
      </c>
      <c r="G1027" s="94">
        <v>29133</v>
      </c>
      <c r="H1027" s="94">
        <v>-3303</v>
      </c>
      <c r="R1027" s="94">
        <v>-5779</v>
      </c>
      <c r="S1027" s="94">
        <v>8478</v>
      </c>
      <c r="T1027" s="94">
        <v>-3027</v>
      </c>
      <c r="U1027" s="94">
        <v>-2476</v>
      </c>
      <c r="W1027" s="94">
        <v>327</v>
      </c>
      <c r="X1027" s="94">
        <v>-1933</v>
      </c>
      <c r="Y1027" s="94">
        <v>1107</v>
      </c>
    </row>
    <row r="1028" spans="1:25">
      <c r="A1028" s="85" t="s">
        <v>107</v>
      </c>
      <c r="B1028" s="87">
        <v>43212</v>
      </c>
      <c r="C1028" s="88" t="s">
        <v>427</v>
      </c>
      <c r="D1028" s="89" t="s">
        <v>428</v>
      </c>
      <c r="E1028" s="94">
        <v>34130</v>
      </c>
      <c r="F1028" s="94">
        <v>32316</v>
      </c>
      <c r="G1028" s="94">
        <v>25674</v>
      </c>
      <c r="H1028" s="94">
        <v>-6642</v>
      </c>
      <c r="R1028" s="94">
        <v>-7556</v>
      </c>
      <c r="S1028" s="94">
        <v>7755</v>
      </c>
      <c r="T1028" s="94">
        <v>-963</v>
      </c>
      <c r="U1028" s="94">
        <v>-2987</v>
      </c>
      <c r="W1028" s="94">
        <v>269</v>
      </c>
      <c r="X1028" s="94">
        <v>-2088</v>
      </c>
      <c r="Y1028" s="94">
        <v>-1072</v>
      </c>
    </row>
    <row r="1029" spans="1:25">
      <c r="A1029" s="85" t="s">
        <v>107</v>
      </c>
      <c r="B1029" s="87">
        <v>43213</v>
      </c>
      <c r="C1029" s="88" t="s">
        <v>427</v>
      </c>
      <c r="D1029" s="89" t="s">
        <v>428</v>
      </c>
      <c r="E1029" s="94">
        <v>34491</v>
      </c>
      <c r="F1029" s="94">
        <v>34137</v>
      </c>
      <c r="G1029" s="94">
        <v>28803</v>
      </c>
      <c r="H1029" s="94">
        <v>-5334</v>
      </c>
      <c r="R1029" s="94">
        <v>-6134</v>
      </c>
      <c r="S1029" s="94">
        <v>7562</v>
      </c>
      <c r="T1029" s="94">
        <v>-2475</v>
      </c>
      <c r="U1029" s="94">
        <v>-3561</v>
      </c>
      <c r="W1029" s="94">
        <v>22</v>
      </c>
      <c r="X1029" s="94">
        <v>-475</v>
      </c>
      <c r="Y1029" s="94">
        <v>-273</v>
      </c>
    </row>
    <row r="1030" spans="1:25">
      <c r="A1030" s="85" t="s">
        <v>107</v>
      </c>
      <c r="B1030" s="87">
        <v>43214</v>
      </c>
      <c r="C1030" s="88" t="s">
        <v>427</v>
      </c>
      <c r="D1030" s="89" t="s">
        <v>428</v>
      </c>
      <c r="E1030" s="94">
        <v>34523</v>
      </c>
      <c r="F1030" s="94">
        <v>34345</v>
      </c>
      <c r="G1030" s="94">
        <v>35640</v>
      </c>
      <c r="H1030" s="94">
        <v>1295</v>
      </c>
      <c r="R1030" s="94">
        <v>742</v>
      </c>
      <c r="S1030" s="94">
        <v>7197</v>
      </c>
      <c r="T1030" s="94">
        <v>-6201</v>
      </c>
      <c r="U1030" s="94">
        <v>-3198</v>
      </c>
      <c r="W1030" s="94">
        <v>168</v>
      </c>
      <c r="X1030" s="94">
        <v>1422</v>
      </c>
      <c r="Y1030" s="94">
        <v>1165</v>
      </c>
    </row>
    <row r="1031" spans="1:25">
      <c r="A1031" s="85" t="s">
        <v>107</v>
      </c>
      <c r="B1031" s="87">
        <v>43215</v>
      </c>
      <c r="C1031" s="88" t="s">
        <v>427</v>
      </c>
      <c r="D1031" s="89" t="s">
        <v>428</v>
      </c>
      <c r="E1031" s="94">
        <v>34406</v>
      </c>
      <c r="F1031" s="94">
        <v>33498</v>
      </c>
      <c r="G1031" s="94">
        <v>34008</v>
      </c>
      <c r="H1031" s="94">
        <v>510</v>
      </c>
      <c r="R1031" s="94">
        <v>-2134</v>
      </c>
      <c r="S1031" s="94">
        <v>6998</v>
      </c>
      <c r="T1031" s="94">
        <v>-3531</v>
      </c>
      <c r="U1031" s="94">
        <v>-3266</v>
      </c>
      <c r="W1031" s="94">
        <v>168</v>
      </c>
      <c r="X1031" s="94">
        <v>464</v>
      </c>
      <c r="Y1031" s="94">
        <v>1811</v>
      </c>
    </row>
    <row r="1032" spans="1:25">
      <c r="A1032" s="85" t="s">
        <v>107</v>
      </c>
      <c r="B1032" s="87">
        <v>43216</v>
      </c>
      <c r="C1032" s="88" t="s">
        <v>427</v>
      </c>
      <c r="D1032" s="89" t="s">
        <v>428</v>
      </c>
      <c r="E1032" s="94">
        <v>33928</v>
      </c>
      <c r="F1032" s="94">
        <v>34218</v>
      </c>
      <c r="G1032" s="94">
        <v>37680</v>
      </c>
      <c r="H1032" s="94">
        <v>3462</v>
      </c>
      <c r="R1032" s="94">
        <v>402</v>
      </c>
      <c r="S1032" s="94">
        <v>6239</v>
      </c>
      <c r="T1032" s="94">
        <v>-6184</v>
      </c>
      <c r="U1032" s="94">
        <v>-2715</v>
      </c>
      <c r="W1032" s="94">
        <v>265</v>
      </c>
      <c r="X1032" s="94">
        <v>1877</v>
      </c>
      <c r="Y1032" s="94">
        <v>3578</v>
      </c>
    </row>
    <row r="1033" spans="1:25">
      <c r="A1033" s="85" t="s">
        <v>107</v>
      </c>
      <c r="B1033" s="87">
        <v>43217</v>
      </c>
      <c r="C1033" s="88" t="s">
        <v>427</v>
      </c>
      <c r="D1033" s="89" t="s">
        <v>428</v>
      </c>
      <c r="E1033" s="94">
        <v>33958</v>
      </c>
      <c r="F1033" s="94">
        <v>33465</v>
      </c>
      <c r="G1033" s="94">
        <v>33871</v>
      </c>
      <c r="H1033" s="94">
        <v>406</v>
      </c>
      <c r="R1033" s="94">
        <v>-5236</v>
      </c>
      <c r="S1033" s="94">
        <v>6430</v>
      </c>
      <c r="T1033" s="94">
        <v>-1765</v>
      </c>
      <c r="U1033" s="94">
        <v>-2832</v>
      </c>
      <c r="W1033" s="94">
        <v>111</v>
      </c>
      <c r="X1033" s="94">
        <v>284</v>
      </c>
      <c r="Y1033" s="94">
        <v>3414</v>
      </c>
    </row>
    <row r="1034" spans="1:25">
      <c r="A1034" s="85" t="s">
        <v>107</v>
      </c>
      <c r="B1034" s="87">
        <v>43218</v>
      </c>
      <c r="C1034" s="88" t="s">
        <v>427</v>
      </c>
      <c r="D1034" s="89" t="s">
        <v>428</v>
      </c>
      <c r="E1034" s="94">
        <v>33892</v>
      </c>
      <c r="F1034" s="94">
        <v>32831</v>
      </c>
      <c r="G1034" s="94">
        <v>32757</v>
      </c>
      <c r="H1034" s="94">
        <v>-74</v>
      </c>
      <c r="R1034" s="94">
        <v>-2313</v>
      </c>
      <c r="S1034" s="94">
        <v>6503</v>
      </c>
      <c r="T1034" s="94">
        <v>-5772</v>
      </c>
      <c r="U1034" s="94">
        <v>-2639</v>
      </c>
      <c r="W1034" s="94">
        <v>0</v>
      </c>
      <c r="X1034" s="94">
        <v>587</v>
      </c>
      <c r="Y1034" s="94">
        <v>3560</v>
      </c>
    </row>
    <row r="1035" spans="1:25">
      <c r="A1035" s="85" t="s">
        <v>107</v>
      </c>
      <c r="B1035" s="87">
        <v>43219</v>
      </c>
      <c r="C1035" s="88" t="s">
        <v>427</v>
      </c>
      <c r="D1035" s="89" t="s">
        <v>428</v>
      </c>
      <c r="E1035" s="94">
        <v>33901</v>
      </c>
      <c r="F1035" s="94">
        <v>32953</v>
      </c>
      <c r="G1035" s="94">
        <v>35421</v>
      </c>
      <c r="H1035" s="94">
        <v>2468</v>
      </c>
      <c r="R1035" s="94">
        <v>69</v>
      </c>
      <c r="S1035" s="94">
        <v>6091</v>
      </c>
      <c r="T1035" s="94">
        <v>-6864</v>
      </c>
      <c r="U1035" s="94">
        <v>-2380</v>
      </c>
      <c r="W1035" s="94">
        <v>0</v>
      </c>
      <c r="X1035" s="94">
        <v>1208</v>
      </c>
      <c r="Y1035" s="94">
        <v>4344</v>
      </c>
    </row>
    <row r="1036" spans="1:25">
      <c r="A1036" s="85" t="s">
        <v>107</v>
      </c>
      <c r="B1036" s="87">
        <v>43220</v>
      </c>
      <c r="C1036" s="88" t="s">
        <v>427</v>
      </c>
      <c r="D1036" s="89" t="s">
        <v>428</v>
      </c>
      <c r="E1036" s="94">
        <v>34287</v>
      </c>
      <c r="F1036" s="94">
        <v>34030</v>
      </c>
      <c r="G1036" s="94">
        <v>35841</v>
      </c>
      <c r="H1036" s="94">
        <v>1811</v>
      </c>
      <c r="R1036" s="94">
        <v>-579</v>
      </c>
      <c r="S1036" s="94">
        <v>7885</v>
      </c>
      <c r="T1036" s="94">
        <v>-6555</v>
      </c>
      <c r="U1036" s="94">
        <v>-2544</v>
      </c>
      <c r="W1036" s="94">
        <v>0</v>
      </c>
      <c r="X1036" s="94">
        <v>220</v>
      </c>
      <c r="Y1036" s="94">
        <v>3384</v>
      </c>
    </row>
    <row r="1037" spans="1:25">
      <c r="A1037" s="85" t="s">
        <v>107</v>
      </c>
      <c r="B1037" s="87">
        <v>43221</v>
      </c>
      <c r="C1037" s="88" t="s">
        <v>427</v>
      </c>
      <c r="D1037" s="89" t="s">
        <v>428</v>
      </c>
      <c r="E1037" s="94">
        <v>34895</v>
      </c>
      <c r="F1037" s="94">
        <v>33878</v>
      </c>
      <c r="G1037" s="94">
        <v>34072</v>
      </c>
      <c r="H1037" s="94">
        <v>194</v>
      </c>
      <c r="R1037" s="94">
        <v>1776</v>
      </c>
      <c r="S1037" s="94">
        <v>9175</v>
      </c>
      <c r="T1037" s="94">
        <v>-6643</v>
      </c>
      <c r="U1037" s="94">
        <v>-2689</v>
      </c>
      <c r="W1037" s="94">
        <v>0</v>
      </c>
      <c r="X1037" s="94">
        <v>-635</v>
      </c>
      <c r="Y1037" s="94">
        <v>-790</v>
      </c>
    </row>
    <row r="1038" spans="1:25">
      <c r="A1038" s="85" t="s">
        <v>107</v>
      </c>
      <c r="B1038" s="87">
        <v>43222</v>
      </c>
      <c r="C1038" s="88" t="s">
        <v>427</v>
      </c>
      <c r="D1038" s="89" t="s">
        <v>428</v>
      </c>
      <c r="E1038" s="94">
        <v>34279</v>
      </c>
      <c r="F1038" s="94">
        <v>33341</v>
      </c>
      <c r="G1038" s="94">
        <v>34051</v>
      </c>
      <c r="H1038" s="94">
        <v>710</v>
      </c>
      <c r="R1038" s="94">
        <v>-332</v>
      </c>
      <c r="S1038" s="94">
        <v>7172</v>
      </c>
      <c r="T1038" s="94">
        <v>-5893</v>
      </c>
      <c r="U1038" s="94">
        <v>-2497</v>
      </c>
      <c r="W1038" s="94">
        <v>0</v>
      </c>
      <c r="X1038" s="94">
        <v>-569</v>
      </c>
      <c r="Y1038" s="94">
        <v>2829</v>
      </c>
    </row>
    <row r="1039" spans="1:25">
      <c r="A1039" s="85" t="s">
        <v>107</v>
      </c>
      <c r="B1039" s="87">
        <v>43223</v>
      </c>
      <c r="C1039" s="88" t="s">
        <v>427</v>
      </c>
      <c r="D1039" s="89" t="s">
        <v>428</v>
      </c>
      <c r="E1039" s="94">
        <v>34104</v>
      </c>
      <c r="F1039" s="94">
        <v>33481</v>
      </c>
      <c r="G1039" s="94">
        <v>35158</v>
      </c>
      <c r="H1039" s="94">
        <v>1677</v>
      </c>
      <c r="R1039" s="94">
        <v>327</v>
      </c>
      <c r="S1039" s="94">
        <v>6469</v>
      </c>
      <c r="T1039" s="94">
        <v>-6700</v>
      </c>
      <c r="U1039" s="94">
        <v>-2322</v>
      </c>
      <c r="W1039" s="94">
        <v>0</v>
      </c>
      <c r="X1039" s="94">
        <v>205</v>
      </c>
      <c r="Y1039" s="94">
        <v>3698</v>
      </c>
    </row>
    <row r="1040" spans="1:25">
      <c r="A1040" s="85" t="s">
        <v>107</v>
      </c>
      <c r="B1040" s="87">
        <v>43224</v>
      </c>
      <c r="C1040" s="88" t="s">
        <v>427</v>
      </c>
      <c r="D1040" s="89" t="s">
        <v>428</v>
      </c>
      <c r="E1040" s="94">
        <v>33796</v>
      </c>
      <c r="F1040" s="94">
        <v>33596</v>
      </c>
      <c r="G1040" s="94">
        <v>27644</v>
      </c>
      <c r="H1040" s="94">
        <v>-5952</v>
      </c>
      <c r="R1040" s="94">
        <v>-8848</v>
      </c>
      <c r="S1040" s="94">
        <v>6594</v>
      </c>
      <c r="T1040" s="94">
        <v>-898</v>
      </c>
      <c r="U1040" s="94">
        <v>-3183</v>
      </c>
      <c r="W1040" s="94">
        <v>161</v>
      </c>
      <c r="X1040" s="94">
        <v>-1262</v>
      </c>
      <c r="Y1040" s="94">
        <v>1484</v>
      </c>
    </row>
    <row r="1041" spans="1:25">
      <c r="A1041" s="85" t="s">
        <v>107</v>
      </c>
      <c r="B1041" s="87">
        <v>43225</v>
      </c>
      <c r="C1041" s="88" t="s">
        <v>427</v>
      </c>
      <c r="D1041" s="89" t="s">
        <v>428</v>
      </c>
      <c r="E1041" s="94">
        <v>33538</v>
      </c>
      <c r="F1041" s="94">
        <v>33125</v>
      </c>
      <c r="G1041" s="94">
        <v>27161</v>
      </c>
      <c r="H1041" s="94">
        <v>-5964</v>
      </c>
      <c r="R1041" s="94">
        <v>-8653</v>
      </c>
      <c r="S1041" s="94">
        <v>6200</v>
      </c>
      <c r="T1041" s="94">
        <v>-1137</v>
      </c>
      <c r="U1041" s="94">
        <v>-3197</v>
      </c>
      <c r="W1041" s="94">
        <v>354</v>
      </c>
      <c r="X1041" s="94">
        <v>-536</v>
      </c>
      <c r="Y1041" s="94">
        <v>1005</v>
      </c>
    </row>
    <row r="1042" spans="1:25">
      <c r="A1042" s="85" t="s">
        <v>107</v>
      </c>
      <c r="B1042" s="87">
        <v>43226</v>
      </c>
      <c r="C1042" s="88" t="s">
        <v>427</v>
      </c>
      <c r="D1042" s="89" t="s">
        <v>428</v>
      </c>
      <c r="E1042" s="94">
        <v>34316</v>
      </c>
      <c r="F1042" s="94">
        <v>33382</v>
      </c>
      <c r="G1042" s="94">
        <v>30492</v>
      </c>
      <c r="H1042" s="94">
        <v>-2890</v>
      </c>
      <c r="R1042" s="94">
        <v>-4997</v>
      </c>
      <c r="S1042" s="94">
        <v>6807</v>
      </c>
      <c r="T1042" s="94">
        <v>-4790</v>
      </c>
      <c r="U1042" s="94">
        <v>-2996</v>
      </c>
      <c r="W1042" s="94">
        <v>263</v>
      </c>
      <c r="X1042" s="94">
        <v>1636</v>
      </c>
      <c r="Y1042" s="94">
        <v>1187</v>
      </c>
    </row>
    <row r="1043" spans="1:25">
      <c r="A1043" s="85" t="s">
        <v>107</v>
      </c>
      <c r="B1043" s="87">
        <v>43227</v>
      </c>
      <c r="C1043" s="88" t="s">
        <v>427</v>
      </c>
      <c r="D1043" s="89" t="s">
        <v>428</v>
      </c>
      <c r="E1043" s="94">
        <v>37949</v>
      </c>
      <c r="F1043" s="94">
        <v>36153</v>
      </c>
      <c r="G1043" s="94">
        <v>31865</v>
      </c>
      <c r="H1043" s="94">
        <v>-4288</v>
      </c>
      <c r="R1043" s="94">
        <v>-5787</v>
      </c>
      <c r="S1043" s="94">
        <v>6868</v>
      </c>
      <c r="T1043" s="94">
        <v>-5907</v>
      </c>
      <c r="U1043" s="94">
        <v>-2997</v>
      </c>
      <c r="W1043" s="94">
        <v>365</v>
      </c>
      <c r="X1043" s="94">
        <v>938</v>
      </c>
      <c r="Y1043" s="94">
        <v>2232</v>
      </c>
    </row>
    <row r="1044" spans="1:25">
      <c r="A1044" s="85" t="s">
        <v>107</v>
      </c>
      <c r="B1044" s="87">
        <v>43228</v>
      </c>
      <c r="C1044" s="88" t="s">
        <v>427</v>
      </c>
      <c r="D1044" s="89" t="s">
        <v>428</v>
      </c>
      <c r="E1044" s="94">
        <v>39904</v>
      </c>
      <c r="F1044" s="94">
        <v>38456</v>
      </c>
      <c r="G1044" s="94">
        <v>31397</v>
      </c>
      <c r="H1044" s="94">
        <v>-7059</v>
      </c>
      <c r="R1044" s="94">
        <v>-8567</v>
      </c>
      <c r="S1044" s="94">
        <v>5976</v>
      </c>
      <c r="T1044" s="94">
        <v>-2106</v>
      </c>
      <c r="U1044" s="94">
        <v>-3026</v>
      </c>
      <c r="W1044" s="94">
        <v>296</v>
      </c>
      <c r="X1044" s="94">
        <v>-1027</v>
      </c>
      <c r="Y1044" s="94">
        <v>1395</v>
      </c>
    </row>
    <row r="1045" spans="1:25">
      <c r="A1045" s="85" t="s">
        <v>107</v>
      </c>
      <c r="B1045" s="87">
        <v>43229</v>
      </c>
      <c r="C1045" s="88" t="s">
        <v>427</v>
      </c>
      <c r="D1045" s="89" t="s">
        <v>428</v>
      </c>
      <c r="E1045" s="94">
        <v>40258</v>
      </c>
      <c r="F1045" s="94">
        <v>38980</v>
      </c>
      <c r="G1045" s="94">
        <v>25936</v>
      </c>
      <c r="H1045" s="94">
        <v>-13044</v>
      </c>
      <c r="R1045" s="94">
        <v>-10900</v>
      </c>
      <c r="S1045" s="94">
        <v>4124</v>
      </c>
      <c r="T1045" s="94">
        <v>-1628</v>
      </c>
      <c r="U1045" s="94">
        <v>-2972</v>
      </c>
      <c r="W1045" s="94">
        <v>258</v>
      </c>
      <c r="X1045" s="94">
        <v>-1907</v>
      </c>
      <c r="Y1045" s="94">
        <v>-19</v>
      </c>
    </row>
    <row r="1046" spans="1:25">
      <c r="A1046" s="85" t="s">
        <v>107</v>
      </c>
      <c r="B1046" s="87">
        <v>43230</v>
      </c>
      <c r="C1046" s="88" t="s">
        <v>427</v>
      </c>
      <c r="D1046" s="89" t="s">
        <v>428</v>
      </c>
      <c r="E1046" s="94">
        <v>41007</v>
      </c>
      <c r="F1046" s="94">
        <v>39542</v>
      </c>
      <c r="G1046" s="94">
        <v>34961</v>
      </c>
      <c r="H1046" s="94">
        <v>-4581</v>
      </c>
      <c r="R1046" s="94">
        <v>-6883</v>
      </c>
      <c r="S1046" s="94">
        <v>5219</v>
      </c>
      <c r="T1046" s="94">
        <v>-2880</v>
      </c>
      <c r="U1046" s="94">
        <v>-2683</v>
      </c>
      <c r="W1046" s="94">
        <v>41</v>
      </c>
      <c r="X1046" s="94">
        <v>452</v>
      </c>
      <c r="Y1046" s="94">
        <v>2153</v>
      </c>
    </row>
    <row r="1047" spans="1:25">
      <c r="A1047" s="85" t="s">
        <v>107</v>
      </c>
      <c r="B1047" s="87">
        <v>43231</v>
      </c>
      <c r="C1047" s="88" t="s">
        <v>427</v>
      </c>
      <c r="D1047" s="89" t="s">
        <v>428</v>
      </c>
      <c r="E1047" s="94">
        <v>40482</v>
      </c>
      <c r="F1047" s="94">
        <v>39230</v>
      </c>
      <c r="G1047" s="94">
        <v>36651</v>
      </c>
      <c r="H1047" s="94">
        <v>-2579</v>
      </c>
      <c r="R1047" s="94">
        <v>-5470</v>
      </c>
      <c r="S1047" s="94">
        <v>5925</v>
      </c>
      <c r="T1047" s="94">
        <v>-5737</v>
      </c>
      <c r="U1047" s="94">
        <v>-2514</v>
      </c>
      <c r="W1047" s="94">
        <v>380</v>
      </c>
      <c r="X1047" s="94">
        <v>1502</v>
      </c>
      <c r="Y1047" s="94">
        <v>3335</v>
      </c>
    </row>
    <row r="1048" spans="1:25">
      <c r="A1048" s="85" t="s">
        <v>107</v>
      </c>
      <c r="B1048" s="87">
        <v>43232</v>
      </c>
      <c r="C1048" s="88" t="s">
        <v>427</v>
      </c>
      <c r="D1048" s="89" t="s">
        <v>428</v>
      </c>
      <c r="E1048" s="94">
        <v>38079</v>
      </c>
      <c r="F1048" s="94">
        <v>36606</v>
      </c>
      <c r="G1048" s="94">
        <v>32216</v>
      </c>
      <c r="H1048" s="94">
        <v>-4390</v>
      </c>
      <c r="R1048" s="94">
        <v>-6209</v>
      </c>
      <c r="S1048" s="94">
        <v>6315</v>
      </c>
      <c r="T1048" s="94">
        <v>-4985</v>
      </c>
      <c r="U1048" s="94">
        <v>-2524</v>
      </c>
      <c r="W1048" s="94">
        <v>375</v>
      </c>
      <c r="X1048" s="94">
        <v>797</v>
      </c>
      <c r="Y1048" s="94">
        <v>1841</v>
      </c>
    </row>
    <row r="1049" spans="1:25">
      <c r="A1049" s="85" t="s">
        <v>107</v>
      </c>
      <c r="B1049" s="87">
        <v>43233</v>
      </c>
      <c r="C1049" s="88" t="s">
        <v>427</v>
      </c>
      <c r="D1049" s="89" t="s">
        <v>428</v>
      </c>
      <c r="E1049" s="94">
        <v>35953</v>
      </c>
      <c r="F1049" s="94">
        <v>35431</v>
      </c>
      <c r="G1049" s="94">
        <v>35885</v>
      </c>
      <c r="H1049" s="94">
        <v>454</v>
      </c>
      <c r="R1049" s="94">
        <v>-4268</v>
      </c>
      <c r="S1049" s="94">
        <v>5117</v>
      </c>
      <c r="T1049" s="94">
        <v>-4982</v>
      </c>
      <c r="U1049" s="94">
        <v>-1957</v>
      </c>
      <c r="W1049" s="94">
        <v>372</v>
      </c>
      <c r="X1049" s="94">
        <v>914</v>
      </c>
      <c r="Y1049" s="94">
        <v>5258</v>
      </c>
    </row>
    <row r="1050" spans="1:25">
      <c r="A1050" s="85" t="s">
        <v>107</v>
      </c>
      <c r="B1050" s="87">
        <v>43234</v>
      </c>
      <c r="C1050" s="88" t="s">
        <v>427</v>
      </c>
      <c r="D1050" s="89" t="s">
        <v>428</v>
      </c>
      <c r="E1050" s="94">
        <v>37528</v>
      </c>
      <c r="F1050" s="94">
        <v>37742</v>
      </c>
      <c r="G1050" s="94">
        <v>31457</v>
      </c>
      <c r="H1050" s="94">
        <v>-6285</v>
      </c>
      <c r="R1050" s="94">
        <v>-8554</v>
      </c>
      <c r="S1050" s="94">
        <v>5467</v>
      </c>
      <c r="T1050" s="94">
        <v>-3636</v>
      </c>
      <c r="U1050" s="94">
        <v>-2618</v>
      </c>
      <c r="W1050" s="94">
        <v>-11</v>
      </c>
      <c r="X1050" s="94">
        <v>310</v>
      </c>
      <c r="Y1050" s="94">
        <v>2757</v>
      </c>
    </row>
    <row r="1051" spans="1:25">
      <c r="A1051" s="85" t="s">
        <v>107</v>
      </c>
      <c r="B1051" s="87">
        <v>43235</v>
      </c>
      <c r="C1051" s="88" t="s">
        <v>427</v>
      </c>
      <c r="D1051" s="89" t="s">
        <v>428</v>
      </c>
      <c r="E1051" s="94">
        <v>37372</v>
      </c>
      <c r="F1051" s="94">
        <v>37651</v>
      </c>
      <c r="G1051" s="94">
        <v>32378</v>
      </c>
      <c r="H1051" s="94">
        <v>-5273</v>
      </c>
      <c r="R1051" s="94">
        <v>-7651</v>
      </c>
      <c r="S1051" s="94">
        <v>8168</v>
      </c>
      <c r="T1051" s="94">
        <v>-3706</v>
      </c>
      <c r="U1051" s="94">
        <v>-3203</v>
      </c>
      <c r="W1051" s="94">
        <v>-99</v>
      </c>
      <c r="X1051" s="94">
        <v>-1358</v>
      </c>
      <c r="Y1051" s="94">
        <v>2576</v>
      </c>
    </row>
    <row r="1052" spans="1:25">
      <c r="A1052" s="85" t="s">
        <v>107</v>
      </c>
      <c r="B1052" s="87">
        <v>43236</v>
      </c>
      <c r="C1052" s="88" t="s">
        <v>427</v>
      </c>
      <c r="D1052" s="89" t="s">
        <v>428</v>
      </c>
      <c r="E1052" s="94">
        <v>37615</v>
      </c>
      <c r="F1052" s="94">
        <v>38272</v>
      </c>
      <c r="G1052" s="94">
        <v>33336</v>
      </c>
      <c r="H1052" s="94">
        <v>-4936</v>
      </c>
      <c r="R1052" s="94">
        <v>-9338</v>
      </c>
      <c r="S1052" s="94">
        <v>8922</v>
      </c>
      <c r="T1052" s="94">
        <v>-1979</v>
      </c>
      <c r="U1052" s="94">
        <v>-3087</v>
      </c>
      <c r="W1052" s="94">
        <v>-100</v>
      </c>
      <c r="X1052" s="94">
        <v>-1729</v>
      </c>
      <c r="Y1052" s="94">
        <v>2375</v>
      </c>
    </row>
    <row r="1053" spans="1:25">
      <c r="A1053" s="85" t="s">
        <v>107</v>
      </c>
      <c r="B1053" s="87">
        <v>43237</v>
      </c>
      <c r="C1053" s="88" t="s">
        <v>427</v>
      </c>
      <c r="D1053" s="89" t="s">
        <v>428</v>
      </c>
      <c r="E1053" s="94">
        <v>37750</v>
      </c>
      <c r="F1053" s="94">
        <v>38783</v>
      </c>
      <c r="G1053" s="94">
        <v>35761</v>
      </c>
      <c r="H1053" s="94">
        <v>-3022</v>
      </c>
      <c r="R1053" s="94">
        <v>-7618</v>
      </c>
      <c r="S1053" s="94">
        <v>8738</v>
      </c>
      <c r="T1053" s="94">
        <v>-4436</v>
      </c>
      <c r="U1053" s="94">
        <v>-3134</v>
      </c>
      <c r="W1053" s="94">
        <v>347</v>
      </c>
      <c r="X1053" s="94">
        <v>1491</v>
      </c>
      <c r="Y1053" s="94">
        <v>1590</v>
      </c>
    </row>
    <row r="1054" spans="1:25">
      <c r="A1054" s="85" t="s">
        <v>107</v>
      </c>
      <c r="B1054" s="87">
        <v>43238</v>
      </c>
      <c r="C1054" s="88" t="s">
        <v>427</v>
      </c>
      <c r="D1054" s="89" t="s">
        <v>428</v>
      </c>
      <c r="E1054" s="94">
        <v>36418</v>
      </c>
      <c r="F1054" s="94">
        <v>37221</v>
      </c>
      <c r="G1054" s="94">
        <v>33734</v>
      </c>
      <c r="H1054" s="94">
        <v>-3487</v>
      </c>
      <c r="R1054" s="94">
        <v>-7673</v>
      </c>
      <c r="S1054" s="94">
        <v>8471</v>
      </c>
      <c r="T1054" s="94">
        <v>-3996</v>
      </c>
      <c r="U1054" s="94">
        <v>-3063</v>
      </c>
      <c r="W1054" s="94">
        <v>395</v>
      </c>
      <c r="X1054" s="94">
        <v>2719</v>
      </c>
      <c r="Y1054" s="94">
        <v>-340</v>
      </c>
    </row>
    <row r="1055" spans="1:25">
      <c r="A1055" s="85" t="s">
        <v>107</v>
      </c>
      <c r="B1055" s="87">
        <v>43239</v>
      </c>
      <c r="C1055" s="88" t="s">
        <v>427</v>
      </c>
      <c r="D1055" s="89" t="s">
        <v>428</v>
      </c>
      <c r="E1055" s="94">
        <v>34696</v>
      </c>
      <c r="F1055" s="94">
        <v>35296</v>
      </c>
      <c r="G1055" s="94">
        <v>32377</v>
      </c>
      <c r="H1055" s="94">
        <v>-2919</v>
      </c>
      <c r="R1055" s="94">
        <v>-7689</v>
      </c>
      <c r="S1055" s="94">
        <v>8594</v>
      </c>
      <c r="T1055" s="94">
        <v>-4282</v>
      </c>
      <c r="U1055" s="94">
        <v>-2659</v>
      </c>
      <c r="W1055" s="94">
        <v>373</v>
      </c>
      <c r="X1055" s="94">
        <v>2841</v>
      </c>
      <c r="Y1055" s="94">
        <v>-97</v>
      </c>
    </row>
    <row r="1056" spans="1:25">
      <c r="A1056" s="85" t="s">
        <v>107</v>
      </c>
      <c r="B1056" s="87">
        <v>43240</v>
      </c>
      <c r="C1056" s="88" t="s">
        <v>427</v>
      </c>
      <c r="D1056" s="89" t="s">
        <v>428</v>
      </c>
      <c r="E1056" s="94">
        <v>34511</v>
      </c>
      <c r="F1056" s="94">
        <v>35005</v>
      </c>
      <c r="G1056" s="94">
        <v>35890</v>
      </c>
      <c r="H1056" s="94">
        <v>885</v>
      </c>
      <c r="R1056" s="94">
        <v>-6700</v>
      </c>
      <c r="S1056" s="94">
        <v>9243</v>
      </c>
      <c r="T1056" s="94">
        <v>-3169</v>
      </c>
      <c r="U1056" s="94">
        <v>-2396</v>
      </c>
      <c r="W1056" s="94">
        <v>373</v>
      </c>
      <c r="X1056" s="94">
        <v>1648</v>
      </c>
      <c r="Y1056" s="94">
        <v>1886</v>
      </c>
    </row>
    <row r="1057" spans="1:25">
      <c r="A1057" s="85" t="s">
        <v>107</v>
      </c>
      <c r="B1057" s="87">
        <v>43241</v>
      </c>
      <c r="C1057" s="88" t="s">
        <v>427</v>
      </c>
      <c r="D1057" s="89" t="s">
        <v>428</v>
      </c>
      <c r="E1057" s="94">
        <v>36668</v>
      </c>
      <c r="F1057" s="94">
        <v>36096</v>
      </c>
      <c r="G1057" s="94">
        <v>34134</v>
      </c>
      <c r="H1057" s="94">
        <v>-1962</v>
      </c>
      <c r="R1057" s="94">
        <v>-7508</v>
      </c>
      <c r="S1057" s="94">
        <v>8377</v>
      </c>
      <c r="T1057" s="94">
        <v>-2962</v>
      </c>
      <c r="U1057" s="94">
        <v>-2546</v>
      </c>
      <c r="W1057" s="94">
        <v>370</v>
      </c>
      <c r="X1057" s="94">
        <v>55</v>
      </c>
      <c r="Y1057" s="94">
        <v>2252</v>
      </c>
    </row>
    <row r="1058" spans="1:25">
      <c r="A1058" s="85" t="s">
        <v>107</v>
      </c>
      <c r="B1058" s="87">
        <v>43242</v>
      </c>
      <c r="C1058" s="88" t="s">
        <v>427</v>
      </c>
      <c r="D1058" s="89" t="s">
        <v>428</v>
      </c>
      <c r="E1058" s="94">
        <v>36912</v>
      </c>
      <c r="F1058" s="94">
        <v>36246</v>
      </c>
      <c r="G1058" s="94">
        <v>36310</v>
      </c>
      <c r="H1058" s="94">
        <v>64</v>
      </c>
      <c r="R1058" s="94">
        <v>-5141</v>
      </c>
      <c r="S1058" s="94">
        <v>9447</v>
      </c>
      <c r="T1058" s="94">
        <v>-3834</v>
      </c>
      <c r="U1058" s="94">
        <v>-2789</v>
      </c>
      <c r="W1058" s="94">
        <v>359</v>
      </c>
      <c r="X1058" s="94">
        <v>334</v>
      </c>
      <c r="Y1058" s="94">
        <v>1688</v>
      </c>
    </row>
    <row r="1059" spans="1:25">
      <c r="A1059" s="85" t="s">
        <v>107</v>
      </c>
      <c r="B1059" s="87">
        <v>43243</v>
      </c>
      <c r="C1059" s="88" t="s">
        <v>427</v>
      </c>
      <c r="D1059" s="89" t="s">
        <v>428</v>
      </c>
      <c r="E1059" s="94">
        <v>37640</v>
      </c>
      <c r="F1059" s="94">
        <v>37065</v>
      </c>
      <c r="G1059" s="94">
        <v>37917</v>
      </c>
      <c r="H1059" s="94">
        <v>852</v>
      </c>
      <c r="R1059" s="94">
        <v>-3782</v>
      </c>
      <c r="S1059" s="94">
        <v>9886</v>
      </c>
      <c r="T1059" s="94">
        <v>-4688</v>
      </c>
      <c r="U1059" s="94">
        <v>-2658</v>
      </c>
      <c r="W1059" s="94">
        <v>457</v>
      </c>
      <c r="X1059" s="94">
        <v>72</v>
      </c>
      <c r="Y1059" s="94">
        <v>1565</v>
      </c>
    </row>
    <row r="1060" spans="1:25">
      <c r="A1060" s="85" t="s">
        <v>107</v>
      </c>
      <c r="B1060" s="87">
        <v>43244</v>
      </c>
      <c r="C1060" s="88" t="s">
        <v>427</v>
      </c>
      <c r="D1060" s="89" t="s">
        <v>428</v>
      </c>
      <c r="E1060" s="94">
        <v>38263</v>
      </c>
      <c r="F1060" s="94">
        <v>37991</v>
      </c>
      <c r="G1060" s="94">
        <v>37041</v>
      </c>
      <c r="H1060" s="94">
        <v>-950</v>
      </c>
      <c r="R1060" s="94">
        <v>-6944</v>
      </c>
      <c r="S1060" s="94">
        <v>10161</v>
      </c>
      <c r="T1060" s="94">
        <v>-2977</v>
      </c>
      <c r="U1060" s="94">
        <v>-2528</v>
      </c>
      <c r="W1060" s="94">
        <v>382</v>
      </c>
      <c r="X1060" s="94">
        <v>336</v>
      </c>
      <c r="Y1060" s="94">
        <v>620</v>
      </c>
    </row>
    <row r="1061" spans="1:25">
      <c r="A1061" s="85" t="s">
        <v>107</v>
      </c>
      <c r="B1061" s="87">
        <v>43245</v>
      </c>
      <c r="C1061" s="88" t="s">
        <v>427</v>
      </c>
      <c r="D1061" s="89" t="s">
        <v>428</v>
      </c>
      <c r="E1061" s="94">
        <v>39764</v>
      </c>
      <c r="F1061" s="94">
        <v>38854</v>
      </c>
      <c r="G1061" s="94">
        <v>38410</v>
      </c>
      <c r="H1061" s="94">
        <v>-444</v>
      </c>
      <c r="R1061" s="94">
        <v>-8140</v>
      </c>
      <c r="S1061" s="94">
        <v>10935</v>
      </c>
      <c r="T1061" s="94">
        <v>-3063</v>
      </c>
      <c r="U1061" s="94">
        <v>-1920</v>
      </c>
      <c r="W1061" s="94">
        <v>382</v>
      </c>
      <c r="X1061" s="94">
        <v>-520</v>
      </c>
      <c r="Y1061" s="94">
        <v>1882</v>
      </c>
    </row>
    <row r="1062" spans="1:25">
      <c r="A1062" s="85" t="s">
        <v>107</v>
      </c>
      <c r="B1062" s="87">
        <v>43246</v>
      </c>
      <c r="C1062" s="88" t="s">
        <v>427</v>
      </c>
      <c r="D1062" s="89" t="s">
        <v>428</v>
      </c>
      <c r="E1062" s="94">
        <v>39609</v>
      </c>
      <c r="F1062" s="94">
        <v>35467</v>
      </c>
      <c r="G1062" s="94">
        <v>33981</v>
      </c>
      <c r="H1062" s="94">
        <v>-1486</v>
      </c>
      <c r="R1062" s="94">
        <v>-9045</v>
      </c>
      <c r="S1062" s="94">
        <v>8568</v>
      </c>
      <c r="T1062" s="94">
        <v>-1922</v>
      </c>
      <c r="U1062" s="94">
        <v>-1850</v>
      </c>
      <c r="W1062" s="94">
        <v>387</v>
      </c>
      <c r="X1062" s="94">
        <v>1475</v>
      </c>
      <c r="Y1062" s="94">
        <v>901</v>
      </c>
    </row>
    <row r="1063" spans="1:25">
      <c r="A1063" s="85" t="s">
        <v>107</v>
      </c>
      <c r="B1063" s="87">
        <v>43247</v>
      </c>
      <c r="C1063" s="88" t="s">
        <v>427</v>
      </c>
      <c r="D1063" s="89" t="s">
        <v>428</v>
      </c>
      <c r="E1063" s="94">
        <v>39139</v>
      </c>
      <c r="F1063" s="94">
        <v>36267</v>
      </c>
      <c r="G1063" s="94">
        <v>34650</v>
      </c>
      <c r="H1063" s="94">
        <v>-1617</v>
      </c>
      <c r="R1063" s="94">
        <v>-7041</v>
      </c>
      <c r="S1063" s="94">
        <v>7072</v>
      </c>
      <c r="T1063" s="94">
        <v>-4308</v>
      </c>
      <c r="U1063" s="94">
        <v>-2152</v>
      </c>
      <c r="W1063" s="94">
        <v>393</v>
      </c>
      <c r="X1063" s="94">
        <v>2299</v>
      </c>
      <c r="Y1063" s="94">
        <v>2120</v>
      </c>
    </row>
    <row r="1064" spans="1:25">
      <c r="A1064" s="85" t="s">
        <v>107</v>
      </c>
      <c r="B1064" s="87">
        <v>43248</v>
      </c>
      <c r="C1064" s="88" t="s">
        <v>427</v>
      </c>
      <c r="D1064" s="89" t="s">
        <v>428</v>
      </c>
      <c r="E1064" s="94">
        <v>38257</v>
      </c>
      <c r="F1064" s="94">
        <v>36438</v>
      </c>
      <c r="G1064" s="94">
        <v>32984</v>
      </c>
      <c r="H1064" s="94">
        <v>-3454</v>
      </c>
      <c r="R1064" s="94">
        <v>-7627</v>
      </c>
      <c r="S1064" s="94">
        <v>9276</v>
      </c>
      <c r="T1064" s="94">
        <v>-4374</v>
      </c>
      <c r="U1064" s="94">
        <v>-2042</v>
      </c>
      <c r="W1064" s="94">
        <v>368</v>
      </c>
      <c r="X1064" s="94">
        <v>-376</v>
      </c>
      <c r="Y1064" s="94">
        <v>1321</v>
      </c>
    </row>
    <row r="1065" spans="1:25">
      <c r="A1065" s="85" t="s">
        <v>107</v>
      </c>
      <c r="B1065" s="87">
        <v>43249</v>
      </c>
      <c r="C1065" s="88" t="s">
        <v>427</v>
      </c>
      <c r="D1065" s="89" t="s">
        <v>428</v>
      </c>
      <c r="E1065" s="94">
        <v>40487</v>
      </c>
      <c r="F1065" s="94">
        <v>39119</v>
      </c>
      <c r="G1065" s="94">
        <v>33318</v>
      </c>
      <c r="H1065" s="94">
        <v>-5801</v>
      </c>
      <c r="R1065" s="94">
        <v>-9683</v>
      </c>
      <c r="S1065" s="94">
        <v>9554</v>
      </c>
      <c r="T1065" s="94">
        <v>-1851</v>
      </c>
      <c r="U1065" s="94">
        <v>-2004</v>
      </c>
      <c r="W1065" s="94">
        <v>393</v>
      </c>
      <c r="X1065" s="94">
        <v>-603</v>
      </c>
      <c r="Y1065" s="94">
        <v>-1607</v>
      </c>
    </row>
    <row r="1066" spans="1:25">
      <c r="A1066" s="85" t="s">
        <v>107</v>
      </c>
      <c r="B1066" s="87">
        <v>43250</v>
      </c>
      <c r="C1066" s="88" t="s">
        <v>427</v>
      </c>
      <c r="D1066" s="89" t="s">
        <v>428</v>
      </c>
      <c r="E1066" s="94">
        <v>40092</v>
      </c>
      <c r="F1066" s="94">
        <v>39809</v>
      </c>
      <c r="G1066" s="94">
        <v>33471</v>
      </c>
      <c r="H1066" s="94">
        <v>-6338</v>
      </c>
      <c r="R1066" s="94">
        <v>-10554</v>
      </c>
      <c r="S1066" s="94">
        <v>9422</v>
      </c>
      <c r="T1066" s="94">
        <v>-1493</v>
      </c>
      <c r="U1066" s="94">
        <v>-2212</v>
      </c>
      <c r="W1066" s="94">
        <v>396</v>
      </c>
      <c r="X1066" s="94">
        <v>-898</v>
      </c>
      <c r="Y1066" s="94">
        <v>-999</v>
      </c>
    </row>
    <row r="1067" spans="1:25">
      <c r="A1067" s="85" t="s">
        <v>107</v>
      </c>
      <c r="B1067" s="87">
        <v>43251</v>
      </c>
      <c r="C1067" s="88" t="s">
        <v>427</v>
      </c>
      <c r="D1067" s="89" t="s">
        <v>428</v>
      </c>
      <c r="E1067" s="94">
        <v>41168</v>
      </c>
      <c r="F1067" s="94">
        <v>40627</v>
      </c>
      <c r="G1067" s="94">
        <v>36085</v>
      </c>
      <c r="H1067" s="94">
        <v>-4542</v>
      </c>
      <c r="R1067" s="94">
        <v>-9919</v>
      </c>
      <c r="S1067" s="94">
        <v>9140</v>
      </c>
      <c r="T1067" s="94">
        <v>-1988</v>
      </c>
      <c r="U1067" s="94">
        <v>-2342</v>
      </c>
      <c r="W1067" s="94">
        <v>398</v>
      </c>
      <c r="X1067" s="94">
        <v>-1821</v>
      </c>
      <c r="Y1067" s="94">
        <v>1990</v>
      </c>
    </row>
    <row r="1068" spans="1:25">
      <c r="A1068" s="85" t="s">
        <v>107</v>
      </c>
      <c r="B1068" s="87">
        <v>43252</v>
      </c>
      <c r="C1068" s="88" t="s">
        <v>427</v>
      </c>
      <c r="D1068" s="89" t="s">
        <v>428</v>
      </c>
      <c r="E1068" s="94">
        <v>40960</v>
      </c>
      <c r="F1068" s="94">
        <v>40670</v>
      </c>
      <c r="G1068" s="94">
        <v>36378</v>
      </c>
      <c r="H1068" s="94">
        <v>-4292</v>
      </c>
      <c r="R1068" s="94">
        <v>-8011</v>
      </c>
      <c r="S1068" s="94">
        <v>9664</v>
      </c>
      <c r="T1068" s="94">
        <v>-3964</v>
      </c>
      <c r="U1068" s="94">
        <v>-2724</v>
      </c>
      <c r="W1068" s="94">
        <v>-9</v>
      </c>
      <c r="X1068" s="94">
        <v>-518</v>
      </c>
      <c r="Y1068" s="94">
        <v>1270</v>
      </c>
    </row>
    <row r="1069" spans="1:25">
      <c r="A1069" s="85" t="s">
        <v>107</v>
      </c>
      <c r="B1069" s="87">
        <v>43253</v>
      </c>
      <c r="C1069" s="88" t="s">
        <v>427</v>
      </c>
      <c r="D1069" s="89" t="s">
        <v>428</v>
      </c>
      <c r="E1069" s="94">
        <v>40347</v>
      </c>
      <c r="F1069" s="94">
        <v>39311</v>
      </c>
      <c r="G1069" s="94">
        <v>35551</v>
      </c>
      <c r="H1069" s="94">
        <v>-3760</v>
      </c>
      <c r="R1069" s="94">
        <v>-6251</v>
      </c>
      <c r="S1069" s="94">
        <v>8861</v>
      </c>
      <c r="T1069" s="94">
        <v>-5083</v>
      </c>
      <c r="U1069" s="94">
        <v>-2648</v>
      </c>
      <c r="W1069" s="94">
        <v>169</v>
      </c>
      <c r="X1069" s="94">
        <v>486</v>
      </c>
      <c r="Y1069" s="94">
        <v>706</v>
      </c>
    </row>
    <row r="1070" spans="1:25">
      <c r="A1070" s="85" t="s">
        <v>107</v>
      </c>
      <c r="B1070" s="87">
        <v>43254</v>
      </c>
      <c r="C1070" s="88" t="s">
        <v>427</v>
      </c>
      <c r="D1070" s="89" t="s">
        <v>428</v>
      </c>
      <c r="E1070" s="94">
        <v>38329</v>
      </c>
      <c r="F1070" s="94">
        <v>36151</v>
      </c>
      <c r="G1070" s="94">
        <v>36219</v>
      </c>
      <c r="H1070" s="94">
        <v>68</v>
      </c>
      <c r="R1070" s="94">
        <v>-6004</v>
      </c>
      <c r="S1070" s="94">
        <v>9440</v>
      </c>
      <c r="T1070" s="94">
        <v>-3327</v>
      </c>
      <c r="U1070" s="94">
        <v>-2318</v>
      </c>
      <c r="W1070" s="94">
        <v>138</v>
      </c>
      <c r="X1070" s="94">
        <v>-214</v>
      </c>
      <c r="Y1070" s="94">
        <v>2353</v>
      </c>
    </row>
    <row r="1071" spans="1:25">
      <c r="A1071" s="85" t="s">
        <v>107</v>
      </c>
      <c r="B1071" s="87">
        <v>43255</v>
      </c>
      <c r="C1071" s="88" t="s">
        <v>427</v>
      </c>
      <c r="D1071" s="89" t="s">
        <v>428</v>
      </c>
      <c r="E1071" s="94">
        <v>41322</v>
      </c>
      <c r="F1071" s="94">
        <v>39283</v>
      </c>
      <c r="G1071" s="94">
        <v>33663</v>
      </c>
      <c r="H1071" s="94">
        <v>-5620</v>
      </c>
      <c r="R1071" s="94">
        <v>-8779</v>
      </c>
      <c r="S1071" s="94">
        <v>10186</v>
      </c>
      <c r="T1071" s="94">
        <v>-4070</v>
      </c>
      <c r="U1071" s="94">
        <v>-2666</v>
      </c>
      <c r="W1071" s="94">
        <v>138</v>
      </c>
      <c r="X1071" s="94">
        <v>-68</v>
      </c>
      <c r="Y1071" s="94">
        <v>-361</v>
      </c>
    </row>
    <row r="1072" spans="1:25">
      <c r="A1072" s="85" t="s">
        <v>107</v>
      </c>
      <c r="B1072" s="87">
        <v>43256</v>
      </c>
      <c r="C1072" s="88" t="s">
        <v>427</v>
      </c>
      <c r="D1072" s="89" t="s">
        <v>428</v>
      </c>
      <c r="E1072" s="94">
        <v>42062</v>
      </c>
      <c r="F1072" s="94">
        <v>41682</v>
      </c>
      <c r="G1072" s="94">
        <v>34166</v>
      </c>
      <c r="H1072" s="94">
        <v>-7516</v>
      </c>
      <c r="R1072" s="94">
        <v>-10606</v>
      </c>
      <c r="S1072" s="94">
        <v>9550</v>
      </c>
      <c r="T1072" s="94">
        <v>-2207</v>
      </c>
      <c r="U1072" s="94">
        <v>-2806</v>
      </c>
      <c r="W1072" s="94">
        <v>-360</v>
      </c>
      <c r="X1072" s="94">
        <v>241</v>
      </c>
      <c r="Y1072" s="94">
        <v>-1328</v>
      </c>
    </row>
    <row r="1073" spans="1:25">
      <c r="A1073" s="85" t="s">
        <v>107</v>
      </c>
      <c r="B1073" s="87">
        <v>43257</v>
      </c>
      <c r="C1073" s="88" t="s">
        <v>427</v>
      </c>
      <c r="D1073" s="89" t="s">
        <v>428</v>
      </c>
      <c r="E1073" s="94">
        <v>43226</v>
      </c>
      <c r="F1073" s="94">
        <v>42227</v>
      </c>
      <c r="G1073" s="94">
        <v>34581</v>
      </c>
      <c r="H1073" s="94">
        <v>-7646</v>
      </c>
      <c r="R1073" s="94">
        <v>-8893</v>
      </c>
      <c r="S1073" s="94">
        <v>8918</v>
      </c>
      <c r="T1073" s="94">
        <v>-3446</v>
      </c>
      <c r="U1073" s="94">
        <v>-2947</v>
      </c>
      <c r="W1073" s="94">
        <v>-337</v>
      </c>
      <c r="X1073" s="94">
        <v>-292</v>
      </c>
      <c r="Y1073" s="94">
        <v>-649</v>
      </c>
    </row>
    <row r="1074" spans="1:25">
      <c r="A1074" s="85" t="s">
        <v>107</v>
      </c>
      <c r="B1074" s="87">
        <v>43258</v>
      </c>
      <c r="C1074" s="88" t="s">
        <v>427</v>
      </c>
      <c r="D1074" s="89" t="s">
        <v>428</v>
      </c>
      <c r="E1074" s="94">
        <v>43720</v>
      </c>
      <c r="F1074" s="94">
        <v>42965</v>
      </c>
      <c r="G1074" s="94">
        <v>31197</v>
      </c>
      <c r="H1074" s="94">
        <v>-11768</v>
      </c>
      <c r="R1074" s="94">
        <v>-11256</v>
      </c>
      <c r="S1074" s="94">
        <v>9482</v>
      </c>
      <c r="T1074" s="94">
        <v>-2742</v>
      </c>
      <c r="U1074" s="94">
        <v>-2838</v>
      </c>
      <c r="W1074" s="94">
        <v>-395</v>
      </c>
      <c r="X1074" s="94">
        <v>-1390</v>
      </c>
      <c r="Y1074" s="94">
        <v>-2629</v>
      </c>
    </row>
    <row r="1075" spans="1:25">
      <c r="A1075" s="85" t="s">
        <v>107</v>
      </c>
      <c r="B1075" s="87">
        <v>43259</v>
      </c>
      <c r="C1075" s="88" t="s">
        <v>427</v>
      </c>
      <c r="D1075" s="89" t="s">
        <v>428</v>
      </c>
      <c r="E1075" s="94">
        <v>43751</v>
      </c>
      <c r="F1075" s="94">
        <v>43345</v>
      </c>
      <c r="G1075" s="94">
        <v>35217</v>
      </c>
      <c r="H1075" s="94">
        <v>-8128</v>
      </c>
      <c r="R1075" s="94">
        <v>-8283</v>
      </c>
      <c r="S1075" s="94">
        <v>10092</v>
      </c>
      <c r="T1075" s="94">
        <v>-5247</v>
      </c>
      <c r="U1075" s="94">
        <v>-2580</v>
      </c>
      <c r="W1075" s="94">
        <v>-343</v>
      </c>
      <c r="X1075" s="94">
        <v>504</v>
      </c>
      <c r="Y1075" s="94">
        <v>-2271</v>
      </c>
    </row>
    <row r="1076" spans="1:25">
      <c r="A1076" s="85" t="s">
        <v>107</v>
      </c>
      <c r="B1076" s="87">
        <v>43260</v>
      </c>
      <c r="C1076" s="88" t="s">
        <v>427</v>
      </c>
      <c r="D1076" s="89" t="s">
        <v>428</v>
      </c>
      <c r="E1076" s="94">
        <v>42254</v>
      </c>
      <c r="F1076" s="94">
        <v>41835</v>
      </c>
      <c r="G1076" s="94">
        <v>38166</v>
      </c>
      <c r="H1076" s="94">
        <v>-3669</v>
      </c>
      <c r="R1076" s="94">
        <v>-8926</v>
      </c>
      <c r="S1076" s="94">
        <v>9945</v>
      </c>
      <c r="T1076" s="94">
        <v>-4049</v>
      </c>
      <c r="U1076" s="94">
        <v>-2471</v>
      </c>
      <c r="W1076" s="94">
        <v>168</v>
      </c>
      <c r="X1076" s="94">
        <v>861</v>
      </c>
      <c r="Y1076" s="94">
        <v>803</v>
      </c>
    </row>
    <row r="1077" spans="1:25">
      <c r="A1077" s="85" t="s">
        <v>107</v>
      </c>
      <c r="B1077" s="87">
        <v>43261</v>
      </c>
      <c r="C1077" s="88" t="s">
        <v>427</v>
      </c>
      <c r="D1077" s="89" t="s">
        <v>428</v>
      </c>
      <c r="E1077" s="94">
        <v>42049</v>
      </c>
      <c r="F1077" s="94">
        <v>42493</v>
      </c>
      <c r="G1077" s="94">
        <v>34004</v>
      </c>
      <c r="H1077" s="94">
        <v>-8489</v>
      </c>
      <c r="R1077" s="94">
        <v>-10962</v>
      </c>
      <c r="S1077" s="94">
        <v>7796</v>
      </c>
      <c r="T1077" s="94">
        <v>-5064</v>
      </c>
      <c r="U1077" s="94">
        <v>-2256</v>
      </c>
      <c r="W1077" s="94">
        <v>139</v>
      </c>
      <c r="X1077" s="94">
        <v>2013</v>
      </c>
      <c r="Y1077" s="94">
        <v>-155</v>
      </c>
    </row>
    <row r="1078" spans="1:25">
      <c r="A1078" s="85" t="s">
        <v>107</v>
      </c>
      <c r="B1078" s="87">
        <v>43262</v>
      </c>
      <c r="C1078" s="88" t="s">
        <v>427</v>
      </c>
      <c r="D1078" s="89" t="s">
        <v>428</v>
      </c>
      <c r="E1078" s="94">
        <v>43722</v>
      </c>
      <c r="F1078" s="94">
        <v>43821</v>
      </c>
      <c r="G1078" s="94">
        <v>33698</v>
      </c>
      <c r="H1078" s="94">
        <v>-10123</v>
      </c>
      <c r="R1078" s="94">
        <v>-12244</v>
      </c>
      <c r="S1078" s="94">
        <v>8379</v>
      </c>
      <c r="T1078" s="94">
        <v>-3636</v>
      </c>
      <c r="U1078" s="94">
        <v>-2980</v>
      </c>
      <c r="W1078" s="94">
        <v>110</v>
      </c>
      <c r="X1078" s="94">
        <v>2870</v>
      </c>
      <c r="Y1078" s="94">
        <v>-2622</v>
      </c>
    </row>
    <row r="1079" spans="1:25">
      <c r="A1079" s="85" t="s">
        <v>107</v>
      </c>
      <c r="B1079" s="87">
        <v>43263</v>
      </c>
      <c r="C1079" s="88" t="s">
        <v>427</v>
      </c>
      <c r="D1079" s="89" t="s">
        <v>428</v>
      </c>
      <c r="E1079" s="94">
        <v>45301</v>
      </c>
      <c r="F1079" s="94">
        <v>44636</v>
      </c>
      <c r="G1079" s="94">
        <v>33780</v>
      </c>
      <c r="H1079" s="94">
        <v>-10856</v>
      </c>
      <c r="R1079" s="94">
        <v>-14672</v>
      </c>
      <c r="S1079" s="94">
        <v>9956</v>
      </c>
      <c r="T1079" s="94">
        <v>-1784</v>
      </c>
      <c r="U1079" s="94">
        <v>-3045</v>
      </c>
      <c r="W1079" s="94">
        <v>61</v>
      </c>
      <c r="X1079" s="94">
        <v>1699</v>
      </c>
      <c r="Y1079" s="94">
        <v>-3071</v>
      </c>
    </row>
    <row r="1080" spans="1:25">
      <c r="A1080" s="85" t="s">
        <v>107</v>
      </c>
      <c r="B1080" s="87">
        <v>43264</v>
      </c>
      <c r="C1080" s="88" t="s">
        <v>427</v>
      </c>
      <c r="D1080" s="89" t="s">
        <v>428</v>
      </c>
      <c r="E1080" s="94">
        <v>45878</v>
      </c>
      <c r="F1080" s="94">
        <v>44032</v>
      </c>
      <c r="G1080" s="94">
        <v>38674</v>
      </c>
      <c r="H1080" s="94">
        <v>-5358</v>
      </c>
      <c r="R1080" s="94">
        <v>-9949</v>
      </c>
      <c r="S1080" s="94">
        <v>10366</v>
      </c>
      <c r="T1080" s="94">
        <v>-4647</v>
      </c>
      <c r="U1080" s="94">
        <v>-2956</v>
      </c>
      <c r="W1080" s="94">
        <v>115</v>
      </c>
      <c r="X1080" s="94">
        <v>1864</v>
      </c>
      <c r="Y1080" s="94">
        <v>-151</v>
      </c>
    </row>
    <row r="1081" spans="1:25">
      <c r="A1081" s="85" t="s">
        <v>107</v>
      </c>
      <c r="B1081" s="87">
        <v>43265</v>
      </c>
      <c r="C1081" s="88" t="s">
        <v>427</v>
      </c>
      <c r="D1081" s="89" t="s">
        <v>428</v>
      </c>
      <c r="E1081" s="94">
        <v>44746</v>
      </c>
      <c r="F1081" s="94">
        <v>44016</v>
      </c>
      <c r="G1081" s="94">
        <v>35617</v>
      </c>
      <c r="H1081" s="94">
        <v>-8399</v>
      </c>
      <c r="R1081" s="94">
        <v>-10793</v>
      </c>
      <c r="S1081" s="94">
        <v>9595</v>
      </c>
      <c r="T1081" s="94">
        <v>-5926</v>
      </c>
      <c r="U1081" s="94">
        <v>-2819</v>
      </c>
      <c r="W1081" s="94">
        <v>180</v>
      </c>
      <c r="X1081" s="94">
        <v>3378</v>
      </c>
      <c r="Y1081" s="94">
        <v>-2014</v>
      </c>
    </row>
    <row r="1082" spans="1:25">
      <c r="A1082" s="85" t="s">
        <v>107</v>
      </c>
      <c r="B1082" s="87">
        <v>43266</v>
      </c>
      <c r="C1082" s="88" t="s">
        <v>427</v>
      </c>
      <c r="D1082" s="89" t="s">
        <v>428</v>
      </c>
      <c r="E1082" s="94">
        <v>43002</v>
      </c>
      <c r="F1082" s="94">
        <v>43687</v>
      </c>
      <c r="G1082" s="94">
        <v>35408</v>
      </c>
      <c r="H1082" s="94">
        <v>-8279</v>
      </c>
      <c r="R1082" s="94">
        <v>-10725</v>
      </c>
      <c r="S1082" s="94">
        <v>10792</v>
      </c>
      <c r="T1082" s="94">
        <v>-6524</v>
      </c>
      <c r="U1082" s="94">
        <v>-2330</v>
      </c>
      <c r="W1082" s="94">
        <v>201</v>
      </c>
      <c r="X1082" s="94">
        <v>2742</v>
      </c>
      <c r="Y1082" s="94">
        <v>-2435</v>
      </c>
    </row>
    <row r="1083" spans="1:25">
      <c r="A1083" s="85" t="s">
        <v>107</v>
      </c>
      <c r="B1083" s="87">
        <v>43267</v>
      </c>
      <c r="C1083" s="88" t="s">
        <v>427</v>
      </c>
      <c r="D1083" s="89" t="s">
        <v>428</v>
      </c>
      <c r="E1083" s="94">
        <v>38536</v>
      </c>
      <c r="F1083" s="94">
        <v>36791</v>
      </c>
      <c r="G1083" s="94">
        <v>29902</v>
      </c>
      <c r="H1083" s="94">
        <v>-6889</v>
      </c>
      <c r="R1083" s="94">
        <v>-10369</v>
      </c>
      <c r="S1083" s="94">
        <v>10065</v>
      </c>
      <c r="T1083" s="94">
        <v>-5371</v>
      </c>
      <c r="U1083" s="94">
        <v>-2321</v>
      </c>
      <c r="W1083" s="94">
        <v>180</v>
      </c>
      <c r="X1083" s="94">
        <v>1975</v>
      </c>
      <c r="Y1083" s="94">
        <v>-1048</v>
      </c>
    </row>
    <row r="1084" spans="1:25">
      <c r="A1084" s="85" t="s">
        <v>107</v>
      </c>
      <c r="B1084" s="87">
        <v>43268</v>
      </c>
      <c r="C1084" s="88" t="s">
        <v>427</v>
      </c>
      <c r="D1084" s="89" t="s">
        <v>428</v>
      </c>
      <c r="E1084" s="94">
        <v>37245</v>
      </c>
      <c r="F1084" s="94">
        <v>36658</v>
      </c>
      <c r="G1084" s="94">
        <v>29550</v>
      </c>
      <c r="H1084" s="94">
        <v>-7108</v>
      </c>
      <c r="R1084" s="94">
        <v>-11137</v>
      </c>
      <c r="S1084" s="94">
        <v>9162</v>
      </c>
      <c r="T1084" s="94">
        <v>-4503</v>
      </c>
      <c r="U1084" s="94">
        <v>-2383</v>
      </c>
      <c r="W1084" s="94">
        <v>83</v>
      </c>
      <c r="X1084" s="94">
        <v>2421</v>
      </c>
      <c r="Y1084" s="94">
        <v>-751</v>
      </c>
    </row>
    <row r="1085" spans="1:25">
      <c r="A1085" s="85" t="s">
        <v>107</v>
      </c>
      <c r="B1085" s="87">
        <v>43269</v>
      </c>
      <c r="C1085" s="88" t="s">
        <v>427</v>
      </c>
      <c r="D1085" s="89" t="s">
        <v>428</v>
      </c>
      <c r="E1085" s="94">
        <v>40296</v>
      </c>
      <c r="F1085" s="94">
        <v>41152</v>
      </c>
      <c r="G1085" s="94">
        <v>32993</v>
      </c>
      <c r="H1085" s="94">
        <v>-8159</v>
      </c>
      <c r="R1085" s="94">
        <v>-12761</v>
      </c>
      <c r="S1085" s="94">
        <v>9425</v>
      </c>
      <c r="T1085" s="94">
        <v>-2944</v>
      </c>
      <c r="U1085" s="94">
        <v>-2840</v>
      </c>
      <c r="W1085" s="94">
        <v>180</v>
      </c>
      <c r="X1085" s="94">
        <v>4400</v>
      </c>
      <c r="Y1085" s="94">
        <v>-3619</v>
      </c>
    </row>
    <row r="1086" spans="1:25">
      <c r="A1086" s="85" t="s">
        <v>107</v>
      </c>
      <c r="B1086" s="87">
        <v>43270</v>
      </c>
      <c r="C1086" s="88" t="s">
        <v>427</v>
      </c>
      <c r="D1086" s="89" t="s">
        <v>428</v>
      </c>
      <c r="E1086" s="94">
        <v>42220</v>
      </c>
      <c r="F1086" s="94">
        <v>43518</v>
      </c>
      <c r="G1086" s="94">
        <v>31976</v>
      </c>
      <c r="H1086" s="94">
        <v>-11542</v>
      </c>
      <c r="R1086" s="94">
        <v>-11907</v>
      </c>
      <c r="S1086" s="94">
        <v>7454</v>
      </c>
      <c r="T1086" s="94">
        <v>-4353</v>
      </c>
      <c r="U1086" s="94">
        <v>-3198</v>
      </c>
      <c r="W1086" s="94">
        <v>180</v>
      </c>
      <c r="X1086" s="94">
        <v>4437</v>
      </c>
      <c r="Y1086" s="94">
        <v>-4155</v>
      </c>
    </row>
    <row r="1087" spans="1:25">
      <c r="A1087" s="85" t="s">
        <v>107</v>
      </c>
      <c r="B1087" s="87">
        <v>43271</v>
      </c>
      <c r="C1087" s="88" t="s">
        <v>427</v>
      </c>
      <c r="D1087" s="89" t="s">
        <v>428</v>
      </c>
      <c r="E1087" s="94">
        <v>43110</v>
      </c>
      <c r="F1087" s="94">
        <v>43800</v>
      </c>
      <c r="G1087" s="94">
        <v>32581</v>
      </c>
      <c r="H1087" s="94">
        <v>-11219</v>
      </c>
      <c r="R1087" s="94">
        <v>-13613</v>
      </c>
      <c r="S1087" s="94">
        <v>7884</v>
      </c>
      <c r="T1087" s="94">
        <v>-2215</v>
      </c>
      <c r="U1087" s="94">
        <v>-3109</v>
      </c>
      <c r="W1087" s="94">
        <v>169</v>
      </c>
      <c r="X1087" s="94">
        <v>4265</v>
      </c>
      <c r="Y1087" s="94">
        <v>-4600</v>
      </c>
    </row>
    <row r="1088" spans="1:25">
      <c r="A1088" s="85" t="s">
        <v>107</v>
      </c>
      <c r="B1088" s="87">
        <v>43272</v>
      </c>
      <c r="C1088" s="88" t="s">
        <v>427</v>
      </c>
      <c r="D1088" s="89" t="s">
        <v>428</v>
      </c>
      <c r="E1088" s="94">
        <v>44536</v>
      </c>
      <c r="F1088" s="94">
        <v>45369</v>
      </c>
      <c r="G1088" s="94">
        <v>33860</v>
      </c>
      <c r="H1088" s="94">
        <v>-11509</v>
      </c>
      <c r="R1088" s="94">
        <v>-12634</v>
      </c>
      <c r="S1088" s="94">
        <v>8421</v>
      </c>
      <c r="T1088" s="94">
        <v>-1765</v>
      </c>
      <c r="U1088" s="94">
        <v>-3429</v>
      </c>
      <c r="W1088" s="94">
        <v>168</v>
      </c>
      <c r="X1088" s="94">
        <v>2281</v>
      </c>
      <c r="Y1088" s="94">
        <v>-4551</v>
      </c>
    </row>
    <row r="1089" spans="1:33">
      <c r="A1089" s="85" t="s">
        <v>107</v>
      </c>
      <c r="B1089" s="87">
        <v>43273</v>
      </c>
      <c r="C1089" s="88" t="s">
        <v>427</v>
      </c>
      <c r="D1089" s="89" t="s">
        <v>428</v>
      </c>
      <c r="E1089" s="94">
        <v>48056</v>
      </c>
      <c r="F1089" s="94">
        <v>46272</v>
      </c>
      <c r="G1089" s="94">
        <v>42634</v>
      </c>
      <c r="H1089" s="94">
        <v>-3638</v>
      </c>
      <c r="R1089" s="94">
        <v>-4699</v>
      </c>
      <c r="S1089" s="94">
        <v>9193</v>
      </c>
      <c r="T1089" s="94">
        <v>-6196</v>
      </c>
      <c r="U1089" s="94">
        <v>-3203</v>
      </c>
      <c r="W1089" s="94">
        <v>160</v>
      </c>
      <c r="X1089" s="94">
        <v>2189</v>
      </c>
      <c r="Y1089" s="94">
        <v>-1082</v>
      </c>
    </row>
    <row r="1090" spans="1:33">
      <c r="A1090" s="85" t="s">
        <v>107</v>
      </c>
      <c r="B1090" s="87">
        <v>43274</v>
      </c>
      <c r="C1090" s="88" t="s">
        <v>427</v>
      </c>
      <c r="D1090" s="89" t="s">
        <v>428</v>
      </c>
      <c r="E1090" s="94">
        <v>44821</v>
      </c>
      <c r="F1090" s="94">
        <v>44130</v>
      </c>
      <c r="G1090" s="94">
        <v>37392</v>
      </c>
      <c r="H1090" s="94">
        <v>-6738</v>
      </c>
      <c r="R1090" s="94">
        <v>-7583</v>
      </c>
      <c r="S1090" s="94">
        <v>8173</v>
      </c>
      <c r="T1090" s="94">
        <v>-2037</v>
      </c>
      <c r="U1090" s="94">
        <v>-2947</v>
      </c>
      <c r="W1090" s="94">
        <v>122</v>
      </c>
      <c r="X1090" s="94">
        <v>-2317</v>
      </c>
      <c r="Y1090" s="94">
        <v>-149</v>
      </c>
    </row>
    <row r="1091" spans="1:33">
      <c r="A1091" s="85" t="s">
        <v>107</v>
      </c>
      <c r="B1091" s="87">
        <v>43275</v>
      </c>
      <c r="C1091" s="88" t="s">
        <v>427</v>
      </c>
      <c r="D1091" s="89" t="s">
        <v>428</v>
      </c>
      <c r="E1091" s="94">
        <v>43979</v>
      </c>
      <c r="F1091" s="94">
        <v>43963</v>
      </c>
      <c r="G1091" s="94">
        <v>40622</v>
      </c>
      <c r="H1091" s="94">
        <v>-3341</v>
      </c>
      <c r="R1091" s="94">
        <v>-3998</v>
      </c>
      <c r="S1091" s="94">
        <v>8270</v>
      </c>
      <c r="T1091" s="94">
        <v>-4912</v>
      </c>
      <c r="U1091" s="94">
        <v>-2889</v>
      </c>
      <c r="W1091" s="94">
        <v>151</v>
      </c>
      <c r="X1091" s="94">
        <v>-1100</v>
      </c>
      <c r="Y1091" s="94">
        <v>1137</v>
      </c>
    </row>
    <row r="1092" spans="1:33">
      <c r="A1092" s="85" t="s">
        <v>107</v>
      </c>
      <c r="B1092" s="87">
        <v>43276</v>
      </c>
      <c r="C1092" s="88" t="s">
        <v>427</v>
      </c>
      <c r="D1092" s="89" t="s">
        <v>428</v>
      </c>
      <c r="E1092" s="94">
        <v>45776</v>
      </c>
      <c r="F1092" s="94">
        <v>44623</v>
      </c>
      <c r="G1092" s="94">
        <v>40293</v>
      </c>
      <c r="H1092" s="94">
        <v>-4330</v>
      </c>
      <c r="R1092" s="94">
        <v>-6923</v>
      </c>
      <c r="S1092" s="94">
        <v>9113</v>
      </c>
      <c r="T1092" s="94">
        <v>-2493</v>
      </c>
      <c r="U1092" s="94">
        <v>-3197</v>
      </c>
      <c r="W1092" s="94">
        <v>143</v>
      </c>
      <c r="X1092" s="94">
        <v>-280</v>
      </c>
      <c r="Y1092" s="94">
        <v>-693</v>
      </c>
    </row>
    <row r="1093" spans="1:33">
      <c r="A1093" s="85" t="s">
        <v>107</v>
      </c>
      <c r="B1093" s="87">
        <v>43277</v>
      </c>
      <c r="C1093" s="88" t="s">
        <v>427</v>
      </c>
      <c r="D1093" s="89" t="s">
        <v>428</v>
      </c>
      <c r="E1093" s="94">
        <v>48001</v>
      </c>
      <c r="F1093" s="94">
        <v>45941</v>
      </c>
      <c r="G1093" s="94">
        <v>40058</v>
      </c>
      <c r="H1093" s="94">
        <v>-5883</v>
      </c>
      <c r="R1093" s="94">
        <v>-6534</v>
      </c>
      <c r="S1093" s="94">
        <v>8888</v>
      </c>
      <c r="T1093" s="94">
        <v>-4041</v>
      </c>
      <c r="U1093" s="94">
        <v>-3543</v>
      </c>
      <c r="W1093" s="94">
        <v>168</v>
      </c>
      <c r="X1093" s="94">
        <v>962</v>
      </c>
      <c r="Y1093" s="94">
        <v>-1783</v>
      </c>
    </row>
    <row r="1094" spans="1:33">
      <c r="A1094" s="85" t="s">
        <v>107</v>
      </c>
      <c r="B1094" s="87">
        <v>43278</v>
      </c>
      <c r="C1094" s="88" t="s">
        <v>427</v>
      </c>
      <c r="D1094" s="89" t="s">
        <v>428</v>
      </c>
      <c r="E1094" s="94">
        <v>48241</v>
      </c>
      <c r="F1094" s="94">
        <v>47081</v>
      </c>
      <c r="G1094" s="94">
        <v>37656</v>
      </c>
      <c r="H1094" s="94">
        <v>-9425</v>
      </c>
      <c r="R1094" s="94">
        <v>-9113</v>
      </c>
      <c r="S1094" s="94">
        <v>11230</v>
      </c>
      <c r="T1094" s="94">
        <v>-4844</v>
      </c>
      <c r="U1094" s="94">
        <v>-3350</v>
      </c>
      <c r="W1094" s="94">
        <v>48</v>
      </c>
      <c r="X1094" s="94">
        <v>104</v>
      </c>
      <c r="Y1094" s="94">
        <v>-3500</v>
      </c>
    </row>
    <row r="1095" spans="1:33">
      <c r="A1095" s="85" t="s">
        <v>107</v>
      </c>
      <c r="B1095" s="87">
        <v>43279</v>
      </c>
      <c r="C1095" s="88" t="s">
        <v>427</v>
      </c>
      <c r="D1095" s="89" t="s">
        <v>428</v>
      </c>
      <c r="E1095" s="94">
        <v>48525</v>
      </c>
      <c r="F1095" s="94">
        <v>47440</v>
      </c>
      <c r="G1095" s="94">
        <v>35748</v>
      </c>
      <c r="H1095" s="94">
        <v>-11692</v>
      </c>
      <c r="R1095" s="94">
        <v>-10828</v>
      </c>
      <c r="S1095" s="94">
        <v>11140</v>
      </c>
      <c r="T1095" s="94">
        <v>-5799</v>
      </c>
      <c r="U1095" s="94">
        <v>-3232</v>
      </c>
      <c r="W1095" s="94">
        <v>-334</v>
      </c>
      <c r="X1095" s="94">
        <v>2993</v>
      </c>
      <c r="Y1095" s="94">
        <v>-5632</v>
      </c>
    </row>
    <row r="1096" spans="1:33">
      <c r="A1096" s="85" t="s">
        <v>107</v>
      </c>
      <c r="B1096" s="87">
        <v>43280</v>
      </c>
      <c r="C1096" s="88" t="s">
        <v>427</v>
      </c>
      <c r="D1096" s="89" t="s">
        <v>428</v>
      </c>
      <c r="E1096" s="94">
        <v>48182</v>
      </c>
      <c r="F1096" s="94">
        <v>45238</v>
      </c>
      <c r="G1096" s="94">
        <v>39341</v>
      </c>
      <c r="H1096" s="94">
        <v>-5897</v>
      </c>
      <c r="R1096" s="94">
        <v>-9175</v>
      </c>
      <c r="S1096" s="94">
        <v>9412</v>
      </c>
      <c r="T1096" s="94">
        <v>-6490</v>
      </c>
      <c r="U1096" s="94">
        <v>-2838</v>
      </c>
      <c r="W1096" s="94">
        <v>168</v>
      </c>
      <c r="X1096" s="94">
        <v>5250</v>
      </c>
      <c r="Y1096" s="94">
        <v>-2224</v>
      </c>
    </row>
    <row r="1097" spans="1:33">
      <c r="A1097" s="85" t="s">
        <v>107</v>
      </c>
      <c r="B1097" s="87">
        <v>43281</v>
      </c>
      <c r="C1097" s="88" t="s">
        <v>427</v>
      </c>
      <c r="D1097" s="89" t="s">
        <v>428</v>
      </c>
      <c r="E1097" s="94">
        <v>45541</v>
      </c>
      <c r="F1097" s="94">
        <v>42672</v>
      </c>
      <c r="G1097" s="94">
        <v>35754</v>
      </c>
      <c r="H1097" s="94">
        <v>-6918</v>
      </c>
      <c r="R1097" s="94">
        <v>-9610</v>
      </c>
      <c r="S1097" s="94">
        <v>8996</v>
      </c>
      <c r="T1097" s="94">
        <v>-4143</v>
      </c>
      <c r="U1097" s="94">
        <v>-2736</v>
      </c>
      <c r="W1097" s="94">
        <v>167</v>
      </c>
      <c r="X1097" s="94">
        <v>1522</v>
      </c>
      <c r="Y1097" s="94">
        <v>-1114</v>
      </c>
    </row>
    <row r="1098" spans="1:33">
      <c r="A1098" s="85" t="s">
        <v>107</v>
      </c>
      <c r="B1098" s="87">
        <v>43282</v>
      </c>
      <c r="C1098" s="88" t="s">
        <v>427</v>
      </c>
      <c r="D1098" s="89" t="s">
        <v>428</v>
      </c>
      <c r="E1098" s="94">
        <v>42543</v>
      </c>
      <c r="F1098" s="94">
        <v>42748</v>
      </c>
      <c r="G1098" s="94">
        <v>31945</v>
      </c>
      <c r="H1098" s="94">
        <v>-10803</v>
      </c>
      <c r="I1098" s="94">
        <v>11118</v>
      </c>
      <c r="J1098" s="94">
        <v>13501</v>
      </c>
      <c r="M1098" s="94">
        <v>406</v>
      </c>
      <c r="N1098" s="94">
        <v>2045</v>
      </c>
      <c r="O1098" s="94">
        <v>4840</v>
      </c>
      <c r="P1098" s="94">
        <v>35</v>
      </c>
      <c r="R1098" s="94">
        <v>-7953</v>
      </c>
      <c r="S1098" s="94">
        <v>7910</v>
      </c>
      <c r="T1098" s="94">
        <v>-4076</v>
      </c>
      <c r="U1098" s="94">
        <v>-2985</v>
      </c>
      <c r="W1098" s="94">
        <v>-128</v>
      </c>
      <c r="X1098" s="94">
        <v>-2311</v>
      </c>
      <c r="Y1098" s="94">
        <v>-1260</v>
      </c>
      <c r="Z1098" s="94">
        <v>1944</v>
      </c>
      <c r="AA1098" s="94">
        <v>57</v>
      </c>
      <c r="AB1098" s="94">
        <v>1143</v>
      </c>
      <c r="AC1098" s="94">
        <v>644</v>
      </c>
      <c r="AD1098" s="94">
        <v>1802</v>
      </c>
      <c r="AE1098" s="94">
        <v>469</v>
      </c>
      <c r="AF1098" s="94">
        <v>28497</v>
      </c>
      <c r="AG1098" s="94">
        <v>8062</v>
      </c>
    </row>
    <row r="1099" spans="1:33">
      <c r="A1099" s="85" t="s">
        <v>107</v>
      </c>
      <c r="B1099" s="87">
        <v>43283</v>
      </c>
      <c r="C1099" s="88" t="s">
        <v>427</v>
      </c>
      <c r="D1099" s="89" t="s">
        <v>428</v>
      </c>
      <c r="E1099" s="94">
        <v>46014</v>
      </c>
      <c r="F1099" s="94">
        <v>45598</v>
      </c>
      <c r="G1099" s="94">
        <v>34247</v>
      </c>
      <c r="H1099" s="94">
        <v>-11351</v>
      </c>
      <c r="I1099" s="94">
        <v>11856</v>
      </c>
      <c r="J1099" s="94">
        <v>16678</v>
      </c>
      <c r="M1099" s="94">
        <v>496</v>
      </c>
      <c r="N1099" s="94">
        <v>1751</v>
      </c>
      <c r="O1099" s="94">
        <v>3432</v>
      </c>
      <c r="P1099" s="94">
        <v>34</v>
      </c>
      <c r="R1099" s="94">
        <v>-10621</v>
      </c>
      <c r="S1099" s="94">
        <v>8662</v>
      </c>
      <c r="T1099" s="94">
        <v>-3199</v>
      </c>
      <c r="U1099" s="94">
        <v>-2563</v>
      </c>
      <c r="W1099" s="94">
        <v>-129</v>
      </c>
      <c r="X1099" s="94">
        <v>-2136</v>
      </c>
      <c r="Y1099" s="94">
        <v>-1365</v>
      </c>
      <c r="Z1099" s="94">
        <v>1990</v>
      </c>
      <c r="AA1099" s="94">
        <v>62</v>
      </c>
      <c r="AB1099" s="94">
        <v>1338</v>
      </c>
      <c r="AC1099" s="94">
        <v>697</v>
      </c>
      <c r="AD1099" s="94">
        <v>1826</v>
      </c>
      <c r="AE1099" s="94">
        <v>504</v>
      </c>
      <c r="AF1099" s="94">
        <v>30895</v>
      </c>
      <c r="AG1099" s="94">
        <v>8112</v>
      </c>
    </row>
    <row r="1100" spans="1:33">
      <c r="A1100" s="85" t="s">
        <v>107</v>
      </c>
      <c r="B1100" s="87">
        <v>43284</v>
      </c>
      <c r="C1100" s="88" t="s">
        <v>427</v>
      </c>
      <c r="D1100" s="89" t="s">
        <v>428</v>
      </c>
      <c r="E1100" s="94">
        <v>46283</v>
      </c>
      <c r="F1100" s="94">
        <v>45619</v>
      </c>
      <c r="G1100" s="94">
        <v>34231</v>
      </c>
      <c r="H1100" s="94">
        <v>-11388</v>
      </c>
      <c r="I1100" s="94">
        <v>12785</v>
      </c>
      <c r="J1100" s="94">
        <v>15746</v>
      </c>
      <c r="M1100" s="94">
        <v>520</v>
      </c>
      <c r="N1100" s="94">
        <v>1448</v>
      </c>
      <c r="O1100" s="94">
        <v>3698</v>
      </c>
      <c r="P1100" s="94">
        <v>34</v>
      </c>
      <c r="R1100" s="94">
        <v>-13288</v>
      </c>
      <c r="S1100" s="94">
        <v>8812</v>
      </c>
      <c r="T1100" s="94">
        <v>-4026</v>
      </c>
      <c r="U1100" s="94">
        <v>-2182</v>
      </c>
      <c r="W1100" s="94">
        <v>-128</v>
      </c>
      <c r="X1100" s="94">
        <v>2219</v>
      </c>
      <c r="Y1100" s="94">
        <v>-2795</v>
      </c>
      <c r="Z1100" s="94">
        <v>1965</v>
      </c>
      <c r="AA1100" s="94">
        <v>60</v>
      </c>
      <c r="AB1100" s="94">
        <v>1333</v>
      </c>
      <c r="AC1100" s="94">
        <v>715</v>
      </c>
      <c r="AD1100" s="94">
        <v>1860</v>
      </c>
      <c r="AE1100" s="94">
        <v>500</v>
      </c>
      <c r="AF1100" s="94">
        <v>30733</v>
      </c>
      <c r="AG1100" s="94">
        <v>8309</v>
      </c>
    </row>
    <row r="1101" spans="1:33">
      <c r="A1101" s="85" t="s">
        <v>107</v>
      </c>
      <c r="B1101" s="87">
        <v>43285</v>
      </c>
      <c r="C1101" s="88" t="s">
        <v>427</v>
      </c>
      <c r="D1101" s="89" t="s">
        <v>428</v>
      </c>
      <c r="E1101" s="94">
        <v>45270</v>
      </c>
      <c r="F1101" s="94">
        <v>42292</v>
      </c>
      <c r="G1101" s="94">
        <v>33753</v>
      </c>
      <c r="H1101" s="94">
        <v>-8539</v>
      </c>
      <c r="I1101" s="94">
        <v>11483</v>
      </c>
      <c r="J1101" s="94">
        <v>16658</v>
      </c>
      <c r="M1101" s="94">
        <v>514</v>
      </c>
      <c r="N1101" s="94">
        <v>1233</v>
      </c>
      <c r="O1101" s="94">
        <v>3833</v>
      </c>
      <c r="P1101" s="94">
        <v>32</v>
      </c>
      <c r="R1101" s="94">
        <v>-11724</v>
      </c>
      <c r="S1101" s="94">
        <v>9522</v>
      </c>
      <c r="T1101" s="94">
        <v>-2684</v>
      </c>
      <c r="U1101" s="94">
        <v>-2350</v>
      </c>
      <c r="W1101" s="94">
        <v>-111</v>
      </c>
      <c r="X1101" s="94">
        <v>2313</v>
      </c>
      <c r="Y1101" s="94">
        <v>-3505</v>
      </c>
      <c r="Z1101" s="94">
        <v>1940</v>
      </c>
      <c r="AA1101" s="94">
        <v>56</v>
      </c>
      <c r="AB1101" s="94">
        <v>1178</v>
      </c>
      <c r="AC1101" s="94">
        <v>686</v>
      </c>
      <c r="AD1101" s="94">
        <v>1792</v>
      </c>
      <c r="AE1101" s="94">
        <v>476</v>
      </c>
      <c r="AF1101" s="94">
        <v>28002</v>
      </c>
      <c r="AG1101" s="94">
        <v>8035</v>
      </c>
    </row>
    <row r="1102" spans="1:33">
      <c r="A1102" s="85" t="s">
        <v>107</v>
      </c>
      <c r="B1102" s="87">
        <v>43286</v>
      </c>
      <c r="C1102" s="88" t="s">
        <v>427</v>
      </c>
      <c r="D1102" s="89" t="s">
        <v>428</v>
      </c>
      <c r="E1102" s="94">
        <v>45935</v>
      </c>
      <c r="F1102" s="94">
        <v>43524</v>
      </c>
      <c r="G1102" s="94">
        <v>36597</v>
      </c>
      <c r="H1102" s="94">
        <v>-6927</v>
      </c>
      <c r="I1102" s="94">
        <v>12410</v>
      </c>
      <c r="J1102" s="94">
        <v>16121</v>
      </c>
      <c r="M1102" s="94">
        <v>538</v>
      </c>
      <c r="N1102" s="94">
        <v>1261</v>
      </c>
      <c r="O1102" s="94">
        <v>6240</v>
      </c>
      <c r="P1102" s="94">
        <v>27</v>
      </c>
      <c r="R1102" s="94">
        <v>-9703</v>
      </c>
      <c r="S1102" s="94">
        <v>9146</v>
      </c>
      <c r="T1102" s="94">
        <v>-2696</v>
      </c>
      <c r="U1102" s="94">
        <v>-3746</v>
      </c>
      <c r="W1102" s="94">
        <v>-120</v>
      </c>
      <c r="X1102" s="94">
        <v>4848</v>
      </c>
      <c r="Y1102" s="94">
        <v>-4656</v>
      </c>
      <c r="Z1102" s="94">
        <v>1871</v>
      </c>
      <c r="AA1102" s="94">
        <v>63</v>
      </c>
      <c r="AB1102" s="94">
        <v>1299</v>
      </c>
      <c r="AC1102" s="94">
        <v>693</v>
      </c>
      <c r="AD1102" s="94">
        <v>1833</v>
      </c>
      <c r="AE1102" s="94">
        <v>511</v>
      </c>
      <c r="AF1102" s="94">
        <v>28885</v>
      </c>
      <c r="AG1102" s="94">
        <v>8287</v>
      </c>
    </row>
    <row r="1103" spans="1:33">
      <c r="A1103" s="85" t="s">
        <v>107</v>
      </c>
      <c r="B1103" s="87">
        <v>43287</v>
      </c>
      <c r="C1103" s="88" t="s">
        <v>427</v>
      </c>
      <c r="D1103" s="89" t="s">
        <v>428</v>
      </c>
      <c r="E1103" s="94">
        <v>44168</v>
      </c>
      <c r="F1103" s="94">
        <v>43181</v>
      </c>
      <c r="G1103" s="94">
        <v>35162</v>
      </c>
      <c r="H1103" s="94">
        <v>-8019</v>
      </c>
      <c r="I1103" s="94">
        <v>12280</v>
      </c>
      <c r="J1103" s="94">
        <v>17120</v>
      </c>
      <c r="M1103" s="94">
        <v>518</v>
      </c>
      <c r="N1103" s="94">
        <v>1638</v>
      </c>
      <c r="O1103" s="94">
        <v>3575</v>
      </c>
      <c r="P1103" s="94">
        <v>31</v>
      </c>
      <c r="R1103" s="94">
        <v>-10960</v>
      </c>
      <c r="S1103" s="94">
        <v>10002</v>
      </c>
      <c r="T1103" s="94">
        <v>-1003</v>
      </c>
      <c r="U1103" s="94">
        <v>-3732</v>
      </c>
      <c r="W1103" s="94">
        <v>-139</v>
      </c>
      <c r="X1103" s="94">
        <v>3674</v>
      </c>
      <c r="Y1103" s="94">
        <v>-5861</v>
      </c>
      <c r="Z1103" s="94">
        <v>1916</v>
      </c>
      <c r="AA1103" s="94">
        <v>64</v>
      </c>
      <c r="AB1103" s="94">
        <v>1284</v>
      </c>
      <c r="AC1103" s="94">
        <v>667</v>
      </c>
      <c r="AD1103" s="94">
        <v>1890</v>
      </c>
      <c r="AE1103" s="94">
        <v>527</v>
      </c>
      <c r="AF1103" s="94">
        <v>28496</v>
      </c>
      <c r="AG1103" s="94">
        <v>8200</v>
      </c>
    </row>
    <row r="1104" spans="1:33">
      <c r="A1104" s="85" t="s">
        <v>107</v>
      </c>
      <c r="B1104" s="87">
        <v>43288</v>
      </c>
      <c r="C1104" s="88" t="s">
        <v>427</v>
      </c>
      <c r="D1104" s="89" t="s">
        <v>428</v>
      </c>
      <c r="E1104" s="94">
        <v>41978</v>
      </c>
      <c r="F1104" s="94">
        <v>43401</v>
      </c>
      <c r="G1104" s="94">
        <v>32969</v>
      </c>
      <c r="H1104" s="94">
        <v>-10432</v>
      </c>
      <c r="I1104" s="94">
        <v>13000</v>
      </c>
      <c r="J1104" s="94">
        <v>15813</v>
      </c>
      <c r="M1104" s="94">
        <v>481</v>
      </c>
      <c r="N1104" s="94">
        <v>1652</v>
      </c>
      <c r="O1104" s="94">
        <v>1990</v>
      </c>
      <c r="P1104" s="94">
        <v>33</v>
      </c>
      <c r="R1104" s="94">
        <v>-12114</v>
      </c>
      <c r="S1104" s="94">
        <v>9688</v>
      </c>
      <c r="T1104" s="94">
        <v>-1125</v>
      </c>
      <c r="U1104" s="94">
        <v>-4131</v>
      </c>
      <c r="W1104" s="94">
        <v>-176</v>
      </c>
      <c r="X1104" s="94">
        <v>3371</v>
      </c>
      <c r="Y1104" s="94">
        <v>-5945</v>
      </c>
      <c r="Z1104" s="94">
        <v>2009</v>
      </c>
      <c r="AA1104" s="94">
        <v>60</v>
      </c>
      <c r="AB1104" s="94">
        <v>1167</v>
      </c>
      <c r="AC1104" s="94">
        <v>656</v>
      </c>
      <c r="AD1104" s="94">
        <v>1849</v>
      </c>
      <c r="AE1104" s="94">
        <v>540</v>
      </c>
      <c r="AF1104" s="94">
        <v>28758</v>
      </c>
      <c r="AG1104" s="94">
        <v>8245</v>
      </c>
    </row>
    <row r="1105" spans="1:33">
      <c r="A1105" s="85" t="s">
        <v>107</v>
      </c>
      <c r="B1105" s="87">
        <v>43289</v>
      </c>
      <c r="C1105" s="88" t="s">
        <v>427</v>
      </c>
      <c r="D1105" s="89" t="s">
        <v>428</v>
      </c>
      <c r="E1105" s="94">
        <v>41602</v>
      </c>
      <c r="F1105" s="94">
        <v>42009</v>
      </c>
      <c r="G1105" s="94">
        <v>32576</v>
      </c>
      <c r="H1105" s="94">
        <v>-9433</v>
      </c>
      <c r="I1105" s="94">
        <v>13305</v>
      </c>
      <c r="J1105" s="94">
        <v>14926</v>
      </c>
      <c r="M1105" s="94">
        <v>442</v>
      </c>
      <c r="N1105" s="94">
        <v>1621</v>
      </c>
      <c r="O1105" s="94">
        <v>2253</v>
      </c>
      <c r="P1105" s="94">
        <v>29</v>
      </c>
      <c r="R1105" s="94">
        <v>-9826</v>
      </c>
      <c r="S1105" s="94">
        <v>8574</v>
      </c>
      <c r="T1105" s="94">
        <v>-1328</v>
      </c>
      <c r="U1105" s="94">
        <v>-3975</v>
      </c>
      <c r="W1105" s="94">
        <v>-116</v>
      </c>
      <c r="X1105" s="94">
        <v>1712</v>
      </c>
      <c r="Y1105" s="94">
        <v>-4474</v>
      </c>
      <c r="Z1105" s="94">
        <v>1978</v>
      </c>
      <c r="AA1105" s="94">
        <v>59</v>
      </c>
      <c r="AB1105" s="94">
        <v>1161</v>
      </c>
      <c r="AC1105" s="94">
        <v>643</v>
      </c>
      <c r="AD1105" s="94">
        <v>1850</v>
      </c>
      <c r="AE1105" s="94">
        <v>569</v>
      </c>
      <c r="AF1105" s="94">
        <v>27637</v>
      </c>
      <c r="AG1105" s="94">
        <v>8078</v>
      </c>
    </row>
    <row r="1106" spans="1:33">
      <c r="A1106" s="85" t="s">
        <v>107</v>
      </c>
      <c r="B1106" s="87">
        <v>43290</v>
      </c>
      <c r="C1106" s="88" t="s">
        <v>427</v>
      </c>
      <c r="D1106" s="89" t="s">
        <v>428</v>
      </c>
      <c r="E1106" s="94">
        <v>43164</v>
      </c>
      <c r="F1106" s="94">
        <v>43596</v>
      </c>
      <c r="G1106" s="94">
        <v>36871</v>
      </c>
      <c r="H1106" s="94">
        <v>-6725</v>
      </c>
      <c r="I1106" s="94">
        <v>15788</v>
      </c>
      <c r="J1106" s="94">
        <v>16241</v>
      </c>
      <c r="M1106" s="94">
        <v>433</v>
      </c>
      <c r="N1106" s="94">
        <v>1412</v>
      </c>
      <c r="O1106" s="94">
        <v>2957</v>
      </c>
      <c r="P1106" s="94">
        <v>40</v>
      </c>
      <c r="R1106" s="94">
        <v>-10328</v>
      </c>
      <c r="S1106" s="94">
        <v>9556</v>
      </c>
      <c r="T1106" s="94">
        <v>-1371</v>
      </c>
      <c r="U1106" s="94">
        <v>-3498</v>
      </c>
      <c r="W1106" s="94">
        <v>-100</v>
      </c>
      <c r="X1106" s="94">
        <v>1203</v>
      </c>
      <c r="Y1106" s="94">
        <v>-2187</v>
      </c>
      <c r="Z1106" s="94">
        <v>1927</v>
      </c>
      <c r="AA1106" s="94">
        <v>63</v>
      </c>
      <c r="AB1106" s="94">
        <v>1325</v>
      </c>
      <c r="AC1106" s="94">
        <v>660</v>
      </c>
      <c r="AD1106" s="94">
        <v>1923</v>
      </c>
      <c r="AE1106" s="94">
        <v>540</v>
      </c>
      <c r="AF1106" s="94">
        <v>29056</v>
      </c>
      <c r="AG1106" s="94">
        <v>7985</v>
      </c>
    </row>
    <row r="1107" spans="1:33">
      <c r="A1107" s="85" t="s">
        <v>107</v>
      </c>
      <c r="B1107" s="87">
        <v>43291</v>
      </c>
      <c r="C1107" s="88" t="s">
        <v>427</v>
      </c>
      <c r="D1107" s="89" t="s">
        <v>428</v>
      </c>
      <c r="E1107" s="94">
        <v>45111</v>
      </c>
      <c r="F1107" s="94">
        <v>44170</v>
      </c>
      <c r="G1107" s="94">
        <v>35244</v>
      </c>
      <c r="H1107" s="94">
        <v>-8926</v>
      </c>
      <c r="I1107" s="94">
        <v>15674</v>
      </c>
      <c r="J1107" s="94">
        <v>15372</v>
      </c>
      <c r="M1107" s="94">
        <v>465</v>
      </c>
      <c r="N1107" s="94">
        <v>1689</v>
      </c>
      <c r="O1107" s="94">
        <v>1996</v>
      </c>
      <c r="P1107" s="94">
        <v>48</v>
      </c>
      <c r="R1107" s="94">
        <v>-10633</v>
      </c>
      <c r="S1107" s="94">
        <v>9235</v>
      </c>
      <c r="T1107" s="94">
        <v>-1762</v>
      </c>
      <c r="U1107" s="94">
        <v>-3584</v>
      </c>
      <c r="W1107" s="94">
        <v>-108</v>
      </c>
      <c r="X1107" s="94">
        <v>616</v>
      </c>
      <c r="Y1107" s="94">
        <v>-2690</v>
      </c>
      <c r="Z1107" s="94">
        <v>1799</v>
      </c>
      <c r="AA1107" s="94">
        <v>62</v>
      </c>
      <c r="AB1107" s="94">
        <v>1347</v>
      </c>
      <c r="AC1107" s="94">
        <v>659</v>
      </c>
      <c r="AD1107" s="94">
        <v>1943</v>
      </c>
      <c r="AE1107" s="94">
        <v>475</v>
      </c>
      <c r="AF1107" s="94">
        <v>29725</v>
      </c>
      <c r="AG1107" s="94">
        <v>8000</v>
      </c>
    </row>
    <row r="1108" spans="1:33">
      <c r="A1108" s="85" t="s">
        <v>107</v>
      </c>
      <c r="B1108" s="87">
        <v>43292</v>
      </c>
      <c r="C1108" s="88" t="s">
        <v>427</v>
      </c>
      <c r="D1108" s="89" t="s">
        <v>428</v>
      </c>
      <c r="E1108" s="94">
        <v>44910</v>
      </c>
      <c r="F1108" s="94">
        <v>43502</v>
      </c>
      <c r="G1108" s="94">
        <v>39326</v>
      </c>
      <c r="H1108" s="94">
        <v>-4176</v>
      </c>
      <c r="I1108" s="94">
        <v>19257</v>
      </c>
      <c r="J1108" s="94">
        <v>15140</v>
      </c>
      <c r="M1108" s="94">
        <v>493</v>
      </c>
      <c r="N1108" s="94">
        <v>1540</v>
      </c>
      <c r="O1108" s="94">
        <v>2853</v>
      </c>
      <c r="P1108" s="94">
        <v>43</v>
      </c>
      <c r="R1108" s="94">
        <v>-6093</v>
      </c>
      <c r="S1108" s="94">
        <v>8732</v>
      </c>
      <c r="T1108" s="94">
        <v>-3508</v>
      </c>
      <c r="U1108" s="94">
        <v>-3562</v>
      </c>
      <c r="W1108" s="94">
        <v>-109</v>
      </c>
      <c r="X1108" s="94">
        <v>1269</v>
      </c>
      <c r="Y1108" s="94">
        <v>-905</v>
      </c>
      <c r="Z1108" s="94">
        <v>1514</v>
      </c>
      <c r="AA1108" s="94">
        <v>63</v>
      </c>
      <c r="AB1108" s="94">
        <v>1332</v>
      </c>
      <c r="AC1108" s="94">
        <v>655</v>
      </c>
      <c r="AD1108" s="94">
        <v>1893</v>
      </c>
      <c r="AE1108" s="94">
        <v>500</v>
      </c>
      <c r="AF1108" s="94">
        <v>29486</v>
      </c>
      <c r="AG1108" s="94">
        <v>7921</v>
      </c>
    </row>
    <row r="1109" spans="1:33">
      <c r="A1109" s="85" t="s">
        <v>107</v>
      </c>
      <c r="B1109" s="87">
        <v>43293</v>
      </c>
      <c r="C1109" s="88" t="s">
        <v>427</v>
      </c>
      <c r="D1109" s="89" t="s">
        <v>428</v>
      </c>
      <c r="E1109" s="94">
        <v>43748</v>
      </c>
      <c r="F1109" s="94">
        <v>42682</v>
      </c>
      <c r="G1109" s="94">
        <v>36064</v>
      </c>
      <c r="H1109" s="94">
        <v>-6618</v>
      </c>
      <c r="I1109" s="94">
        <v>17399</v>
      </c>
      <c r="J1109" s="94">
        <v>12244</v>
      </c>
      <c r="M1109" s="94">
        <v>504</v>
      </c>
      <c r="N1109" s="94">
        <v>1439</v>
      </c>
      <c r="O1109" s="94">
        <v>4435</v>
      </c>
      <c r="P1109" s="94">
        <v>43</v>
      </c>
      <c r="R1109" s="94">
        <v>-6253</v>
      </c>
      <c r="S1109" s="94">
        <v>6599</v>
      </c>
      <c r="T1109" s="94">
        <v>-4885</v>
      </c>
      <c r="U1109" s="94">
        <v>-3617</v>
      </c>
      <c r="W1109" s="94">
        <v>-107</v>
      </c>
      <c r="X1109" s="94">
        <v>2623</v>
      </c>
      <c r="Y1109" s="94">
        <v>-978</v>
      </c>
      <c r="Z1109" s="94">
        <v>1491</v>
      </c>
      <c r="AA1109" s="94">
        <v>58</v>
      </c>
      <c r="AB1109" s="94">
        <v>1335</v>
      </c>
      <c r="AC1109" s="94">
        <v>648</v>
      </c>
      <c r="AD1109" s="94">
        <v>1855</v>
      </c>
      <c r="AE1109" s="94">
        <v>464</v>
      </c>
      <c r="AF1109" s="94">
        <v>28775</v>
      </c>
      <c r="AG1109" s="94">
        <v>7892</v>
      </c>
    </row>
    <row r="1110" spans="1:33">
      <c r="A1110" s="85" t="s">
        <v>107</v>
      </c>
      <c r="B1110" s="87">
        <v>43294</v>
      </c>
      <c r="C1110" s="88" t="s">
        <v>427</v>
      </c>
      <c r="D1110" s="89" t="s">
        <v>428</v>
      </c>
      <c r="E1110" s="94">
        <v>42391</v>
      </c>
      <c r="F1110" s="94">
        <v>42815</v>
      </c>
      <c r="G1110" s="94">
        <v>30116</v>
      </c>
      <c r="H1110" s="94">
        <v>-12699</v>
      </c>
      <c r="I1110" s="94">
        <v>13436</v>
      </c>
      <c r="J1110" s="94">
        <v>12453</v>
      </c>
      <c r="M1110" s="94">
        <v>466</v>
      </c>
      <c r="N1110" s="94">
        <v>1426</v>
      </c>
      <c r="O1110" s="94">
        <v>2300</v>
      </c>
      <c r="P1110" s="94">
        <v>35</v>
      </c>
      <c r="R1110" s="94">
        <v>-10903</v>
      </c>
      <c r="S1110" s="94">
        <v>6769</v>
      </c>
      <c r="T1110" s="94">
        <v>-2465</v>
      </c>
      <c r="U1110" s="94">
        <v>-3531</v>
      </c>
      <c r="W1110" s="94">
        <v>-106</v>
      </c>
      <c r="X1110" s="94">
        <v>1206</v>
      </c>
      <c r="Y1110" s="94">
        <v>-3669</v>
      </c>
      <c r="Z1110" s="94">
        <v>1746</v>
      </c>
      <c r="AA1110" s="94">
        <v>58</v>
      </c>
      <c r="AB1110" s="94">
        <v>1311</v>
      </c>
      <c r="AC1110" s="94">
        <v>654</v>
      </c>
      <c r="AD1110" s="94">
        <v>1866</v>
      </c>
      <c r="AE1110" s="94">
        <v>510</v>
      </c>
      <c r="AF1110" s="94">
        <v>28694</v>
      </c>
      <c r="AG1110" s="94">
        <v>7849</v>
      </c>
    </row>
    <row r="1111" spans="1:33">
      <c r="A1111" s="85" t="s">
        <v>107</v>
      </c>
      <c r="B1111" s="87">
        <v>43295</v>
      </c>
      <c r="C1111" s="88" t="s">
        <v>427</v>
      </c>
      <c r="D1111" s="89" t="s">
        <v>428</v>
      </c>
      <c r="E1111" s="94">
        <v>41105</v>
      </c>
      <c r="F1111" s="94">
        <v>41600</v>
      </c>
      <c r="G1111" s="94">
        <v>31450</v>
      </c>
      <c r="H1111" s="94">
        <v>-10150</v>
      </c>
      <c r="I1111" s="94">
        <v>12830</v>
      </c>
      <c r="J1111" s="94">
        <v>15212</v>
      </c>
      <c r="M1111" s="94">
        <v>432</v>
      </c>
      <c r="N1111" s="94">
        <v>1588</v>
      </c>
      <c r="O1111" s="94">
        <v>1348</v>
      </c>
      <c r="P1111" s="94">
        <v>40</v>
      </c>
      <c r="R1111" s="94">
        <v>-11027</v>
      </c>
      <c r="S1111" s="94">
        <v>9652</v>
      </c>
      <c r="T1111" s="94">
        <v>-1964</v>
      </c>
      <c r="U1111" s="94">
        <v>-3409</v>
      </c>
      <c r="W1111" s="94">
        <v>-104</v>
      </c>
      <c r="X1111" s="94">
        <v>-180</v>
      </c>
      <c r="Y1111" s="94">
        <v>-3118</v>
      </c>
      <c r="Z1111" s="94">
        <v>1854</v>
      </c>
      <c r="AA1111" s="94">
        <v>50</v>
      </c>
      <c r="AB1111" s="94">
        <v>1180</v>
      </c>
      <c r="AC1111" s="94">
        <v>625</v>
      </c>
      <c r="AD1111" s="94">
        <v>1787</v>
      </c>
      <c r="AE1111" s="94">
        <v>517</v>
      </c>
      <c r="AF1111" s="94">
        <v>27669</v>
      </c>
      <c r="AG1111" s="94">
        <v>7809</v>
      </c>
    </row>
    <row r="1112" spans="1:33">
      <c r="A1112" s="85" t="s">
        <v>107</v>
      </c>
      <c r="B1112" s="87">
        <v>43296</v>
      </c>
      <c r="C1112" s="88" t="s">
        <v>427</v>
      </c>
      <c r="D1112" s="89" t="s">
        <v>428</v>
      </c>
      <c r="E1112" s="94">
        <v>41919</v>
      </c>
      <c r="F1112" s="94">
        <v>41848</v>
      </c>
      <c r="G1112" s="94">
        <v>30361</v>
      </c>
      <c r="H1112" s="94">
        <v>-11487</v>
      </c>
      <c r="I1112" s="94">
        <v>12416</v>
      </c>
      <c r="J1112" s="94">
        <v>13160</v>
      </c>
      <c r="M1112" s="94">
        <v>424</v>
      </c>
      <c r="N1112" s="94">
        <v>1656</v>
      </c>
      <c r="O1112" s="94">
        <v>2667</v>
      </c>
      <c r="P1112" s="94">
        <v>38</v>
      </c>
      <c r="R1112" s="94">
        <v>-10900</v>
      </c>
      <c r="S1112" s="94">
        <v>8164</v>
      </c>
      <c r="T1112" s="94">
        <v>-2286</v>
      </c>
      <c r="U1112" s="94">
        <v>-3380</v>
      </c>
      <c r="W1112" s="94">
        <v>-108</v>
      </c>
      <c r="X1112" s="94">
        <v>198</v>
      </c>
      <c r="Y1112" s="94">
        <v>-3175</v>
      </c>
      <c r="Z1112" s="94">
        <v>1879</v>
      </c>
      <c r="AA1112" s="94">
        <v>52</v>
      </c>
      <c r="AB1112" s="94">
        <v>1179</v>
      </c>
      <c r="AC1112" s="94">
        <v>635</v>
      </c>
      <c r="AD1112" s="94">
        <v>1783</v>
      </c>
      <c r="AE1112" s="94">
        <v>526</v>
      </c>
      <c r="AF1112" s="94">
        <v>27966</v>
      </c>
      <c r="AG1112" s="94">
        <v>7823</v>
      </c>
    </row>
    <row r="1113" spans="1:33">
      <c r="A1113" s="85" t="s">
        <v>107</v>
      </c>
      <c r="B1113" s="87">
        <v>43297</v>
      </c>
      <c r="C1113" s="88" t="s">
        <v>427</v>
      </c>
      <c r="D1113" s="89" t="s">
        <v>428</v>
      </c>
      <c r="E1113" s="94">
        <v>44514</v>
      </c>
      <c r="F1113" s="94">
        <v>43109</v>
      </c>
      <c r="G1113" s="94">
        <v>38079</v>
      </c>
      <c r="H1113" s="94">
        <v>-5030</v>
      </c>
      <c r="I1113" s="94">
        <v>19824</v>
      </c>
      <c r="J1113" s="94">
        <v>14070</v>
      </c>
      <c r="M1113" s="94">
        <v>411</v>
      </c>
      <c r="N1113" s="94">
        <v>1439</v>
      </c>
      <c r="O1113" s="94">
        <v>2295</v>
      </c>
      <c r="P1113" s="94">
        <v>40</v>
      </c>
      <c r="R1113" s="94">
        <v>-9309</v>
      </c>
      <c r="S1113" s="94">
        <v>8759</v>
      </c>
      <c r="T1113" s="94">
        <v>-1486</v>
      </c>
      <c r="U1113" s="94">
        <v>-3196</v>
      </c>
      <c r="W1113" s="94">
        <v>-108</v>
      </c>
      <c r="X1113" s="94">
        <v>374</v>
      </c>
      <c r="Y1113" s="94">
        <v>-64</v>
      </c>
      <c r="Z1113" s="94">
        <v>1814</v>
      </c>
      <c r="AA1113" s="94">
        <v>60</v>
      </c>
      <c r="AB1113" s="94">
        <v>1335</v>
      </c>
      <c r="AC1113" s="94">
        <v>663</v>
      </c>
      <c r="AD1113" s="94">
        <v>1871</v>
      </c>
      <c r="AE1113" s="94">
        <v>566</v>
      </c>
      <c r="AF1113" s="94">
        <v>28963</v>
      </c>
      <c r="AG1113" s="94">
        <v>7802</v>
      </c>
    </row>
    <row r="1114" spans="1:33">
      <c r="A1114" s="85" t="s">
        <v>107</v>
      </c>
      <c r="B1114" s="87">
        <v>43298</v>
      </c>
      <c r="C1114" s="88" t="s">
        <v>427</v>
      </c>
      <c r="D1114" s="89" t="s">
        <v>428</v>
      </c>
      <c r="E1114" s="94">
        <v>45858</v>
      </c>
      <c r="F1114" s="94">
        <v>44849</v>
      </c>
      <c r="G1114" s="94">
        <v>39057</v>
      </c>
      <c r="H1114" s="94">
        <v>-5792</v>
      </c>
      <c r="I1114" s="94">
        <v>21108</v>
      </c>
      <c r="J1114" s="94">
        <v>13963</v>
      </c>
      <c r="M1114" s="94">
        <v>408</v>
      </c>
      <c r="N1114" s="94">
        <v>1799</v>
      </c>
      <c r="O1114" s="94">
        <v>1743</v>
      </c>
      <c r="P1114" s="94">
        <v>36</v>
      </c>
      <c r="R1114" s="94">
        <v>-9335</v>
      </c>
      <c r="S1114" s="94">
        <v>8730</v>
      </c>
      <c r="T1114" s="94">
        <v>-2342</v>
      </c>
      <c r="U1114" s="94">
        <v>-3516</v>
      </c>
      <c r="W1114" s="94">
        <v>-113</v>
      </c>
      <c r="X1114" s="94">
        <v>643</v>
      </c>
      <c r="Y1114" s="94">
        <v>141</v>
      </c>
      <c r="Z1114" s="94">
        <v>1840</v>
      </c>
      <c r="AA1114" s="94">
        <v>60</v>
      </c>
      <c r="AB1114" s="94">
        <v>1368</v>
      </c>
      <c r="AC1114" s="94">
        <v>665</v>
      </c>
      <c r="AD1114" s="94">
        <v>1875</v>
      </c>
      <c r="AE1114" s="94">
        <v>601</v>
      </c>
      <c r="AF1114" s="94">
        <v>30273</v>
      </c>
      <c r="AG1114" s="94">
        <v>8106</v>
      </c>
    </row>
    <row r="1115" spans="1:33">
      <c r="A1115" s="85" t="s">
        <v>107</v>
      </c>
      <c r="B1115" s="87">
        <v>43299</v>
      </c>
      <c r="C1115" s="88" t="s">
        <v>427</v>
      </c>
      <c r="D1115" s="89" t="s">
        <v>428</v>
      </c>
      <c r="E1115" s="94">
        <v>46995</v>
      </c>
      <c r="F1115" s="94">
        <v>46912</v>
      </c>
      <c r="G1115" s="94">
        <v>40447</v>
      </c>
      <c r="H1115" s="94">
        <v>-6465</v>
      </c>
      <c r="I1115" s="94">
        <v>18685</v>
      </c>
      <c r="J1115" s="94">
        <v>16108</v>
      </c>
      <c r="M1115" s="94">
        <v>408</v>
      </c>
      <c r="N1115" s="94">
        <v>1888</v>
      </c>
      <c r="O1115" s="94">
        <v>3324</v>
      </c>
      <c r="P1115" s="94">
        <v>34</v>
      </c>
      <c r="R1115" s="94">
        <v>-9608</v>
      </c>
      <c r="S1115" s="94">
        <v>9057</v>
      </c>
      <c r="T1115" s="94">
        <v>-2699</v>
      </c>
      <c r="U1115" s="94">
        <v>-3506</v>
      </c>
      <c r="W1115" s="94">
        <v>-145</v>
      </c>
      <c r="X1115" s="94">
        <v>797</v>
      </c>
      <c r="Y1115" s="94">
        <v>-361</v>
      </c>
      <c r="Z1115" s="94">
        <v>1964</v>
      </c>
      <c r="AA1115" s="94">
        <v>63</v>
      </c>
      <c r="AB1115" s="94">
        <v>1374</v>
      </c>
      <c r="AC1115" s="94">
        <v>662</v>
      </c>
      <c r="AD1115" s="94">
        <v>1951</v>
      </c>
      <c r="AE1115" s="94">
        <v>589</v>
      </c>
      <c r="AF1115" s="94">
        <v>31784</v>
      </c>
      <c r="AG1115" s="94">
        <v>8402</v>
      </c>
    </row>
    <row r="1116" spans="1:33">
      <c r="A1116" s="85" t="s">
        <v>107</v>
      </c>
      <c r="B1116" s="87">
        <v>43300</v>
      </c>
      <c r="C1116" s="88" t="s">
        <v>427</v>
      </c>
      <c r="D1116" s="89" t="s">
        <v>428</v>
      </c>
      <c r="E1116" s="94">
        <v>48270</v>
      </c>
      <c r="F1116" s="94">
        <v>47578</v>
      </c>
      <c r="G1116" s="94">
        <v>39421</v>
      </c>
      <c r="H1116" s="94">
        <v>-8157</v>
      </c>
      <c r="I1116" s="94">
        <v>17214</v>
      </c>
      <c r="J1116" s="94">
        <v>17337</v>
      </c>
      <c r="M1116" s="94">
        <v>408</v>
      </c>
      <c r="N1116" s="94">
        <v>1777</v>
      </c>
      <c r="O1116" s="94">
        <v>2650</v>
      </c>
      <c r="P1116" s="94">
        <v>35</v>
      </c>
      <c r="R1116" s="94">
        <v>-10903</v>
      </c>
      <c r="S1116" s="94">
        <v>9659</v>
      </c>
      <c r="T1116" s="94">
        <v>-3530</v>
      </c>
      <c r="U1116" s="94">
        <v>-3281</v>
      </c>
      <c r="W1116" s="94">
        <v>-295</v>
      </c>
      <c r="X1116" s="94">
        <v>776</v>
      </c>
      <c r="Y1116" s="94">
        <v>-583</v>
      </c>
      <c r="Z1116" s="94">
        <v>1855</v>
      </c>
      <c r="AA1116" s="94">
        <v>65</v>
      </c>
      <c r="AB1116" s="94">
        <v>1392</v>
      </c>
      <c r="AC1116" s="94">
        <v>682</v>
      </c>
      <c r="AD1116" s="94">
        <v>1794</v>
      </c>
      <c r="AE1116" s="94">
        <v>565</v>
      </c>
      <c r="AF1116" s="94">
        <v>32402</v>
      </c>
      <c r="AG1116" s="94">
        <v>8485</v>
      </c>
    </row>
    <row r="1117" spans="1:33">
      <c r="A1117" s="85" t="s">
        <v>107</v>
      </c>
      <c r="B1117" s="87">
        <v>43301</v>
      </c>
      <c r="C1117" s="88" t="s">
        <v>427</v>
      </c>
      <c r="D1117" s="89" t="s">
        <v>428</v>
      </c>
      <c r="E1117" s="94">
        <v>48979</v>
      </c>
      <c r="F1117" s="94">
        <v>48000</v>
      </c>
      <c r="G1117" s="94">
        <v>38521</v>
      </c>
      <c r="H1117" s="94">
        <v>-9479</v>
      </c>
      <c r="I1117" s="94">
        <v>16794</v>
      </c>
      <c r="J1117" s="94">
        <v>16983</v>
      </c>
      <c r="M1117" s="94">
        <v>436</v>
      </c>
      <c r="N1117" s="94">
        <v>1793</v>
      </c>
      <c r="O1117" s="94">
        <v>2478</v>
      </c>
      <c r="P1117" s="94">
        <v>37</v>
      </c>
      <c r="R1117" s="94">
        <v>-9532</v>
      </c>
      <c r="S1117" s="94">
        <v>9076</v>
      </c>
      <c r="T1117" s="94">
        <v>-6028</v>
      </c>
      <c r="U1117" s="94">
        <v>-3216</v>
      </c>
      <c r="W1117" s="94">
        <v>-211</v>
      </c>
      <c r="X1117" s="94">
        <v>1189</v>
      </c>
      <c r="Y1117" s="94">
        <v>-757</v>
      </c>
      <c r="Z1117" s="94">
        <v>1905</v>
      </c>
      <c r="AA1117" s="94">
        <v>65</v>
      </c>
      <c r="AB1117" s="94">
        <v>1369</v>
      </c>
      <c r="AC1117" s="94">
        <v>684</v>
      </c>
      <c r="AD1117" s="94">
        <v>1935</v>
      </c>
      <c r="AE1117" s="94">
        <v>596</v>
      </c>
      <c r="AF1117" s="94">
        <v>32867</v>
      </c>
      <c r="AG1117" s="94">
        <v>8471</v>
      </c>
    </row>
    <row r="1118" spans="1:33">
      <c r="A1118" s="85" t="s">
        <v>107</v>
      </c>
      <c r="B1118" s="87">
        <v>43302</v>
      </c>
      <c r="C1118" s="88" t="s">
        <v>427</v>
      </c>
      <c r="D1118" s="89" t="s">
        <v>428</v>
      </c>
      <c r="E1118" s="94">
        <v>48133</v>
      </c>
      <c r="F1118" s="94">
        <v>47539</v>
      </c>
      <c r="G1118" s="94">
        <v>36451</v>
      </c>
      <c r="H1118" s="94">
        <v>-11088</v>
      </c>
      <c r="I1118" s="94">
        <v>14594</v>
      </c>
      <c r="J1118" s="94">
        <v>16667</v>
      </c>
      <c r="M1118" s="94">
        <v>456</v>
      </c>
      <c r="N1118" s="94">
        <v>1928</v>
      </c>
      <c r="O1118" s="94">
        <v>2771</v>
      </c>
      <c r="P1118" s="94">
        <v>35</v>
      </c>
      <c r="R1118" s="94">
        <v>-11462</v>
      </c>
      <c r="S1118" s="94">
        <v>9014</v>
      </c>
      <c r="T1118" s="94">
        <v>-4413</v>
      </c>
      <c r="U1118" s="94">
        <v>-3384</v>
      </c>
      <c r="W1118" s="94">
        <v>-303</v>
      </c>
      <c r="X1118" s="94">
        <v>1680</v>
      </c>
      <c r="Y1118" s="94">
        <v>-2220</v>
      </c>
      <c r="Z1118" s="94">
        <v>1636</v>
      </c>
      <c r="AA1118" s="94">
        <v>65</v>
      </c>
      <c r="AB1118" s="94">
        <v>1238</v>
      </c>
      <c r="AC1118" s="94">
        <v>684</v>
      </c>
      <c r="AD1118" s="94">
        <v>1873</v>
      </c>
      <c r="AE1118" s="94">
        <v>476</v>
      </c>
      <c r="AF1118" s="94">
        <v>32831</v>
      </c>
      <c r="AG1118" s="94">
        <v>8526</v>
      </c>
    </row>
    <row r="1119" spans="1:33">
      <c r="A1119" s="85" t="s">
        <v>107</v>
      </c>
      <c r="B1119" s="87">
        <v>43303</v>
      </c>
      <c r="C1119" s="88" t="s">
        <v>427</v>
      </c>
      <c r="D1119" s="89" t="s">
        <v>428</v>
      </c>
      <c r="E1119" s="94">
        <v>48362</v>
      </c>
      <c r="F1119" s="94">
        <v>47589</v>
      </c>
      <c r="G1119" s="94">
        <v>35856</v>
      </c>
      <c r="H1119" s="94">
        <v>-11733</v>
      </c>
      <c r="I1119" s="94">
        <v>14133</v>
      </c>
      <c r="J1119" s="94">
        <v>16818</v>
      </c>
      <c r="M1119" s="94">
        <v>456</v>
      </c>
      <c r="N1119" s="94">
        <v>1916</v>
      </c>
      <c r="O1119" s="94">
        <v>2501</v>
      </c>
      <c r="P1119" s="94">
        <v>32</v>
      </c>
      <c r="R1119" s="94">
        <v>-11159</v>
      </c>
      <c r="S1119" s="94">
        <v>9007</v>
      </c>
      <c r="T1119" s="94">
        <v>-3831</v>
      </c>
      <c r="U1119" s="94">
        <v>-3680</v>
      </c>
      <c r="W1119" s="94">
        <v>-143</v>
      </c>
      <c r="X1119" s="94">
        <v>-49</v>
      </c>
      <c r="Y1119" s="94">
        <v>-1878</v>
      </c>
      <c r="Z1119" s="94">
        <v>1653</v>
      </c>
      <c r="AA1119" s="94">
        <v>63</v>
      </c>
      <c r="AB1119" s="94">
        <v>1232</v>
      </c>
      <c r="AC1119" s="94">
        <v>684</v>
      </c>
      <c r="AD1119" s="94">
        <v>1883</v>
      </c>
      <c r="AE1119" s="94">
        <v>460</v>
      </c>
      <c r="AF1119" s="94">
        <v>32721</v>
      </c>
      <c r="AG1119" s="94">
        <v>8673</v>
      </c>
    </row>
    <row r="1120" spans="1:33">
      <c r="A1120" s="85" t="s">
        <v>107</v>
      </c>
      <c r="B1120" s="87">
        <v>43304</v>
      </c>
      <c r="C1120" s="88" t="s">
        <v>427</v>
      </c>
      <c r="D1120" s="89" t="s">
        <v>428</v>
      </c>
      <c r="E1120" s="94">
        <v>49526</v>
      </c>
      <c r="F1120" s="94">
        <v>49384</v>
      </c>
      <c r="G1120" s="94">
        <v>43352</v>
      </c>
      <c r="H1120" s="94">
        <v>-6032</v>
      </c>
      <c r="I1120" s="94">
        <v>18214</v>
      </c>
      <c r="J1120" s="94">
        <v>17160</v>
      </c>
      <c r="M1120" s="94">
        <v>470</v>
      </c>
      <c r="N1120" s="94">
        <v>1860</v>
      </c>
      <c r="O1120" s="94">
        <v>5619</v>
      </c>
      <c r="P1120" s="94">
        <v>29</v>
      </c>
      <c r="R1120" s="94">
        <v>-9220</v>
      </c>
      <c r="S1120" s="94">
        <v>9605</v>
      </c>
      <c r="T1120" s="94">
        <v>-2898</v>
      </c>
      <c r="U1120" s="94">
        <v>-4022</v>
      </c>
      <c r="W1120" s="94">
        <v>-208</v>
      </c>
      <c r="X1120" s="94">
        <v>2388</v>
      </c>
      <c r="Y1120" s="94">
        <v>-1677</v>
      </c>
      <c r="Z1120" s="94">
        <v>1587</v>
      </c>
      <c r="AA1120" s="94">
        <v>70</v>
      </c>
      <c r="AB1120" s="94">
        <v>1423</v>
      </c>
      <c r="AC1120" s="94">
        <v>702</v>
      </c>
      <c r="AD1120" s="94">
        <v>1932</v>
      </c>
      <c r="AE1120" s="94">
        <v>543</v>
      </c>
      <c r="AF1120" s="94">
        <v>34181</v>
      </c>
      <c r="AG1120" s="94">
        <v>8750</v>
      </c>
    </row>
    <row r="1121" spans="1:33">
      <c r="A1121" s="85" t="s">
        <v>107</v>
      </c>
      <c r="B1121" s="87">
        <v>43305</v>
      </c>
      <c r="C1121" s="88" t="s">
        <v>427</v>
      </c>
      <c r="D1121" s="89" t="s">
        <v>428</v>
      </c>
      <c r="E1121" s="94">
        <v>48084</v>
      </c>
      <c r="F1121" s="94">
        <v>46692</v>
      </c>
      <c r="G1121" s="94">
        <v>44894</v>
      </c>
      <c r="H1121" s="94">
        <v>-1798</v>
      </c>
      <c r="I1121" s="94">
        <v>23456</v>
      </c>
      <c r="J1121" s="94">
        <v>16813</v>
      </c>
      <c r="M1121" s="94">
        <v>344</v>
      </c>
      <c r="N1121" s="94">
        <v>1715</v>
      </c>
      <c r="O1121" s="94">
        <v>2537</v>
      </c>
      <c r="P1121" s="94">
        <v>29</v>
      </c>
      <c r="R1121" s="94">
        <v>-8177</v>
      </c>
      <c r="S1121" s="94">
        <v>9644</v>
      </c>
      <c r="T1121" s="94">
        <v>-1451</v>
      </c>
      <c r="U1121" s="94">
        <v>-4026</v>
      </c>
      <c r="W1121" s="94">
        <v>-358</v>
      </c>
      <c r="X1121" s="94">
        <v>3093</v>
      </c>
      <c r="Y1121" s="94">
        <v>-523</v>
      </c>
      <c r="Z1121" s="94">
        <v>1334</v>
      </c>
      <c r="AA1121" s="94">
        <v>67</v>
      </c>
      <c r="AB1121" s="94">
        <v>1393</v>
      </c>
      <c r="AC1121" s="94">
        <v>670</v>
      </c>
      <c r="AD1121" s="94">
        <v>1853</v>
      </c>
      <c r="AE1121" s="94">
        <v>586</v>
      </c>
      <c r="AF1121" s="94">
        <v>32092</v>
      </c>
      <c r="AG1121" s="94">
        <v>8533</v>
      </c>
    </row>
    <row r="1122" spans="1:33">
      <c r="A1122" s="85" t="s">
        <v>107</v>
      </c>
      <c r="B1122" s="87">
        <v>43306</v>
      </c>
      <c r="C1122" s="88" t="s">
        <v>427</v>
      </c>
      <c r="D1122" s="89" t="s">
        <v>428</v>
      </c>
      <c r="E1122" s="94">
        <v>47960</v>
      </c>
      <c r="F1122" s="94">
        <v>46636</v>
      </c>
      <c r="G1122" s="94">
        <v>47032</v>
      </c>
      <c r="H1122" s="94">
        <v>396</v>
      </c>
      <c r="I1122" s="94">
        <v>23941</v>
      </c>
      <c r="J1122" s="94">
        <v>18309</v>
      </c>
      <c r="M1122" s="94">
        <v>223</v>
      </c>
      <c r="N1122" s="94">
        <v>1683</v>
      </c>
      <c r="O1122" s="94">
        <v>2852</v>
      </c>
      <c r="P1122" s="94">
        <v>24</v>
      </c>
      <c r="R1122" s="94">
        <v>-6300</v>
      </c>
      <c r="S1122" s="94">
        <v>10402</v>
      </c>
      <c r="T1122" s="94">
        <v>-2791</v>
      </c>
      <c r="U1122" s="94">
        <v>-4083</v>
      </c>
      <c r="W1122" s="94">
        <v>-362</v>
      </c>
      <c r="X1122" s="94">
        <v>5040</v>
      </c>
      <c r="Y1122" s="94">
        <v>-1510</v>
      </c>
      <c r="Z1122" s="94">
        <v>1266</v>
      </c>
      <c r="AA1122" s="94">
        <v>66</v>
      </c>
      <c r="AB1122" s="94">
        <v>1403</v>
      </c>
      <c r="AC1122" s="94">
        <v>659</v>
      </c>
      <c r="AD1122" s="94">
        <v>1873</v>
      </c>
      <c r="AE1122" s="94">
        <v>625</v>
      </c>
      <c r="AF1122" s="94">
        <v>32000</v>
      </c>
      <c r="AG1122" s="94">
        <v>8673</v>
      </c>
    </row>
    <row r="1123" spans="1:33">
      <c r="A1123" s="85" t="s">
        <v>107</v>
      </c>
      <c r="B1123" s="87">
        <v>43307</v>
      </c>
      <c r="C1123" s="88" t="s">
        <v>427</v>
      </c>
      <c r="D1123" s="89" t="s">
        <v>428</v>
      </c>
      <c r="E1123" s="94">
        <v>47153</v>
      </c>
      <c r="F1123" s="94">
        <v>45138</v>
      </c>
      <c r="G1123" s="94">
        <v>48299</v>
      </c>
      <c r="H1123" s="94">
        <v>3161</v>
      </c>
      <c r="I1123" s="94">
        <v>24932</v>
      </c>
      <c r="J1123" s="94">
        <v>18211</v>
      </c>
      <c r="M1123" s="94">
        <v>260</v>
      </c>
      <c r="N1123" s="94">
        <v>1587</v>
      </c>
      <c r="O1123" s="94">
        <v>3273</v>
      </c>
      <c r="P1123" s="94">
        <v>36</v>
      </c>
      <c r="R1123" s="94">
        <v>-6347</v>
      </c>
      <c r="S1123" s="94">
        <v>10484</v>
      </c>
      <c r="T1123" s="94">
        <v>-1740</v>
      </c>
      <c r="U1123" s="94">
        <v>-4112</v>
      </c>
      <c r="W1123" s="94">
        <v>-101</v>
      </c>
      <c r="X1123" s="94">
        <v>6964</v>
      </c>
      <c r="Y1123" s="94">
        <v>-1987</v>
      </c>
      <c r="Z1123" s="94">
        <v>1306</v>
      </c>
      <c r="AA1123" s="94">
        <v>64</v>
      </c>
      <c r="AB1123" s="94">
        <v>1369</v>
      </c>
      <c r="AC1123" s="94">
        <v>655</v>
      </c>
      <c r="AD1123" s="94">
        <v>1899</v>
      </c>
      <c r="AE1123" s="94">
        <v>619</v>
      </c>
      <c r="AF1123" s="94">
        <v>30731</v>
      </c>
      <c r="AG1123" s="94">
        <v>8377</v>
      </c>
    </row>
    <row r="1124" spans="1:33">
      <c r="A1124" s="85" t="s">
        <v>107</v>
      </c>
      <c r="B1124" s="87">
        <v>43308</v>
      </c>
      <c r="C1124" s="88" t="s">
        <v>427</v>
      </c>
      <c r="D1124" s="89" t="s">
        <v>428</v>
      </c>
      <c r="E1124" s="94">
        <v>44848</v>
      </c>
      <c r="F1124" s="94">
        <v>42225</v>
      </c>
      <c r="G1124" s="94">
        <v>42887</v>
      </c>
      <c r="H1124" s="94">
        <v>662</v>
      </c>
      <c r="I1124" s="94">
        <v>20031</v>
      </c>
      <c r="J1124" s="94">
        <v>18595</v>
      </c>
      <c r="M1124" s="94">
        <v>256</v>
      </c>
      <c r="N1124" s="94">
        <v>1495</v>
      </c>
      <c r="O1124" s="94">
        <v>2476</v>
      </c>
      <c r="P1124" s="94">
        <v>34</v>
      </c>
      <c r="R1124" s="94">
        <v>-8339</v>
      </c>
      <c r="S1124" s="94">
        <v>11409</v>
      </c>
      <c r="T1124" s="94">
        <v>-913</v>
      </c>
      <c r="U1124" s="94">
        <v>-3852</v>
      </c>
      <c r="W1124" s="94">
        <v>0</v>
      </c>
      <c r="X1124" s="94">
        <v>6121</v>
      </c>
      <c r="Y1124" s="94">
        <v>-3764</v>
      </c>
      <c r="Z1124" s="94">
        <v>1562</v>
      </c>
      <c r="AA1124" s="94">
        <v>59</v>
      </c>
      <c r="AB1124" s="94">
        <v>1294</v>
      </c>
      <c r="AC1124" s="94">
        <v>650</v>
      </c>
      <c r="AD1124" s="94">
        <v>1834</v>
      </c>
      <c r="AE1124" s="94">
        <v>569</v>
      </c>
      <c r="AF1124" s="94">
        <v>28174</v>
      </c>
      <c r="AG1124" s="94">
        <v>7953</v>
      </c>
    </row>
    <row r="1125" spans="1:33">
      <c r="A1125" s="85" t="s">
        <v>107</v>
      </c>
      <c r="B1125" s="87">
        <v>43309</v>
      </c>
      <c r="C1125" s="88" t="s">
        <v>427</v>
      </c>
      <c r="D1125" s="89" t="s">
        <v>428</v>
      </c>
      <c r="E1125" s="94">
        <v>42837</v>
      </c>
      <c r="F1125" s="94">
        <v>41234</v>
      </c>
      <c r="G1125" s="94">
        <v>38442</v>
      </c>
      <c r="H1125" s="94">
        <v>-2792</v>
      </c>
      <c r="I1125" s="94">
        <v>17198</v>
      </c>
      <c r="J1125" s="94">
        <v>17141</v>
      </c>
      <c r="M1125" s="94">
        <v>285</v>
      </c>
      <c r="N1125" s="94">
        <v>1836</v>
      </c>
      <c r="O1125" s="94">
        <v>1942</v>
      </c>
      <c r="P1125" s="94">
        <v>40</v>
      </c>
      <c r="R1125" s="94">
        <v>-8622</v>
      </c>
      <c r="S1125" s="94">
        <v>10530</v>
      </c>
      <c r="T1125" s="94">
        <v>-2956</v>
      </c>
      <c r="U1125" s="94">
        <v>-3910</v>
      </c>
      <c r="W1125" s="94">
        <v>0</v>
      </c>
      <c r="X1125" s="94">
        <v>6468</v>
      </c>
      <c r="Y1125" s="94">
        <v>-4302</v>
      </c>
      <c r="Z1125" s="94">
        <v>2025</v>
      </c>
      <c r="AA1125" s="94">
        <v>57</v>
      </c>
      <c r="AB1125" s="94">
        <v>1163</v>
      </c>
      <c r="AC1125" s="94">
        <v>608</v>
      </c>
      <c r="AD1125" s="94">
        <v>1750</v>
      </c>
      <c r="AE1125" s="94">
        <v>498</v>
      </c>
      <c r="AF1125" s="94">
        <v>26983</v>
      </c>
      <c r="AG1125" s="94">
        <v>8006</v>
      </c>
    </row>
    <row r="1126" spans="1:33">
      <c r="A1126" s="85" t="s">
        <v>107</v>
      </c>
      <c r="B1126" s="87">
        <v>43310</v>
      </c>
      <c r="C1126" s="88" t="s">
        <v>427</v>
      </c>
      <c r="D1126" s="89" t="s">
        <v>428</v>
      </c>
      <c r="E1126" s="94">
        <v>44508</v>
      </c>
      <c r="F1126" s="94">
        <v>43286</v>
      </c>
      <c r="G1126" s="94">
        <v>34849</v>
      </c>
      <c r="H1126" s="94">
        <v>-8437</v>
      </c>
      <c r="I1126" s="94">
        <v>11018</v>
      </c>
      <c r="J1126" s="94">
        <v>19803</v>
      </c>
      <c r="M1126" s="94">
        <v>303</v>
      </c>
      <c r="N1126" s="94">
        <v>1765</v>
      </c>
      <c r="O1126" s="94">
        <v>1931</v>
      </c>
      <c r="P1126" s="94">
        <v>29</v>
      </c>
      <c r="R1126" s="94">
        <v>-11206</v>
      </c>
      <c r="S1126" s="94">
        <v>11196</v>
      </c>
      <c r="T1126" s="94">
        <v>-2438</v>
      </c>
      <c r="U1126" s="94">
        <v>-4017</v>
      </c>
      <c r="W1126" s="94">
        <v>0</v>
      </c>
      <c r="X1126" s="94">
        <v>5617</v>
      </c>
      <c r="Y1126" s="94">
        <v>-7589</v>
      </c>
      <c r="Z1126" s="94">
        <v>1934</v>
      </c>
      <c r="AA1126" s="94">
        <v>59</v>
      </c>
      <c r="AB1126" s="94">
        <v>1193</v>
      </c>
      <c r="AC1126" s="94">
        <v>607</v>
      </c>
      <c r="AD1126" s="94">
        <v>1788</v>
      </c>
      <c r="AE1126" s="94">
        <v>481</v>
      </c>
      <c r="AF1126" s="94">
        <v>28868</v>
      </c>
      <c r="AG1126" s="94">
        <v>8225</v>
      </c>
    </row>
    <row r="1127" spans="1:33">
      <c r="A1127" s="85" t="s">
        <v>107</v>
      </c>
      <c r="B1127" s="87">
        <v>43311</v>
      </c>
      <c r="C1127" s="88" t="s">
        <v>427</v>
      </c>
      <c r="D1127" s="89" t="s">
        <v>428</v>
      </c>
      <c r="E1127" s="94">
        <v>47412</v>
      </c>
      <c r="F1127" s="94">
        <v>44478</v>
      </c>
      <c r="G1127" s="94">
        <v>36763</v>
      </c>
      <c r="H1127" s="94">
        <v>-7715</v>
      </c>
      <c r="I1127" s="94">
        <v>8140</v>
      </c>
      <c r="J1127" s="94">
        <v>19606</v>
      </c>
      <c r="M1127" s="94">
        <v>327</v>
      </c>
      <c r="N1127" s="94">
        <v>1679</v>
      </c>
      <c r="O1127" s="94">
        <v>6973</v>
      </c>
      <c r="P1127" s="94">
        <v>38</v>
      </c>
      <c r="R1127" s="94">
        <v>-10589</v>
      </c>
      <c r="S1127" s="94">
        <v>11285</v>
      </c>
      <c r="T1127" s="94">
        <v>-2545</v>
      </c>
      <c r="U1127" s="94">
        <v>-3955</v>
      </c>
      <c r="W1127" s="94">
        <v>0</v>
      </c>
      <c r="X1127" s="94">
        <v>5090</v>
      </c>
      <c r="Y1127" s="94">
        <v>-7001</v>
      </c>
      <c r="Z1127" s="94">
        <v>1495</v>
      </c>
      <c r="AA1127" s="94">
        <v>64</v>
      </c>
      <c r="AB1127" s="94">
        <v>1367</v>
      </c>
      <c r="AC1127" s="94">
        <v>647</v>
      </c>
      <c r="AD1127" s="94">
        <v>1813</v>
      </c>
      <c r="AE1127" s="94">
        <v>550</v>
      </c>
      <c r="AF1127" s="94">
        <v>30006</v>
      </c>
      <c r="AG1127" s="94">
        <v>8328</v>
      </c>
    </row>
    <row r="1128" spans="1:33">
      <c r="A1128" s="85" t="s">
        <v>107</v>
      </c>
      <c r="B1128" s="87">
        <v>43312</v>
      </c>
      <c r="C1128" s="88" t="s">
        <v>427</v>
      </c>
      <c r="D1128" s="89" t="s">
        <v>428</v>
      </c>
      <c r="E1128" s="94">
        <v>44856</v>
      </c>
      <c r="F1128" s="94">
        <v>43546</v>
      </c>
      <c r="G1128" s="94">
        <v>31999</v>
      </c>
      <c r="H1128" s="94">
        <v>-11547</v>
      </c>
      <c r="I1128" s="94">
        <v>5616</v>
      </c>
      <c r="J1128" s="94">
        <v>21671</v>
      </c>
      <c r="M1128" s="94">
        <v>338</v>
      </c>
      <c r="N1128" s="94">
        <v>1733</v>
      </c>
      <c r="O1128" s="94">
        <v>2606</v>
      </c>
      <c r="P1128" s="94">
        <v>35</v>
      </c>
      <c r="R1128" s="94">
        <v>-12427</v>
      </c>
      <c r="S1128" s="94">
        <v>13324</v>
      </c>
      <c r="T1128" s="94">
        <v>-710</v>
      </c>
      <c r="U1128" s="94">
        <v>-3671</v>
      </c>
      <c r="W1128" s="94">
        <v>0</v>
      </c>
      <c r="X1128" s="94">
        <v>-840</v>
      </c>
      <c r="Y1128" s="94">
        <v>-7223</v>
      </c>
      <c r="Z1128" s="94">
        <v>1409</v>
      </c>
      <c r="AA1128" s="94">
        <v>64</v>
      </c>
      <c r="AB1128" s="94">
        <v>1341</v>
      </c>
      <c r="AC1128" s="94">
        <v>651</v>
      </c>
      <c r="AD1128" s="94">
        <v>1811</v>
      </c>
      <c r="AE1128" s="94">
        <v>567</v>
      </c>
      <c r="AF1128" s="94">
        <v>29307</v>
      </c>
      <c r="AG1128" s="94">
        <v>8245</v>
      </c>
    </row>
    <row r="1129" spans="1:33">
      <c r="A1129" s="85" t="s">
        <v>107</v>
      </c>
      <c r="B1129" s="87">
        <v>43313</v>
      </c>
      <c r="C1129" s="88" t="s">
        <v>427</v>
      </c>
      <c r="D1129" s="89" t="s">
        <v>428</v>
      </c>
      <c r="E1129" s="94">
        <v>45398</v>
      </c>
      <c r="F1129" s="94">
        <v>43754</v>
      </c>
      <c r="G1129" s="94">
        <v>32645</v>
      </c>
      <c r="H1129" s="94">
        <v>-11109</v>
      </c>
      <c r="I1129" s="94">
        <v>5585</v>
      </c>
      <c r="J1129" s="94">
        <v>21219</v>
      </c>
      <c r="M1129" s="94">
        <v>341</v>
      </c>
      <c r="N1129" s="94">
        <v>1566</v>
      </c>
      <c r="O1129" s="94">
        <v>3894</v>
      </c>
      <c r="P1129" s="94">
        <v>40</v>
      </c>
      <c r="R1129" s="94">
        <v>-9732</v>
      </c>
      <c r="S1129" s="94">
        <v>12352</v>
      </c>
      <c r="T1129" s="94">
        <v>-3843</v>
      </c>
      <c r="U1129" s="94">
        <v>-3767</v>
      </c>
      <c r="W1129" s="94">
        <v>0</v>
      </c>
      <c r="X1129" s="94">
        <v>95</v>
      </c>
      <c r="Y1129" s="94">
        <v>-6214</v>
      </c>
      <c r="Z1129" s="94">
        <v>1965</v>
      </c>
      <c r="AA1129" s="94">
        <v>61</v>
      </c>
      <c r="AB1129" s="94">
        <v>1348</v>
      </c>
      <c r="AC1129" s="94">
        <v>650</v>
      </c>
      <c r="AD1129" s="94">
        <v>1812</v>
      </c>
      <c r="AE1129" s="94">
        <v>617</v>
      </c>
      <c r="AF1129" s="94">
        <v>29019</v>
      </c>
      <c r="AG1129" s="94">
        <v>8177</v>
      </c>
    </row>
    <row r="1130" spans="1:33">
      <c r="A1130" s="85" t="s">
        <v>107</v>
      </c>
      <c r="B1130" s="87">
        <v>43314</v>
      </c>
      <c r="C1130" s="88" t="s">
        <v>427</v>
      </c>
      <c r="D1130" s="89" t="s">
        <v>428</v>
      </c>
      <c r="E1130" s="94">
        <v>45018</v>
      </c>
      <c r="F1130" s="94">
        <v>44218</v>
      </c>
      <c r="G1130" s="94">
        <v>31207</v>
      </c>
      <c r="H1130" s="94">
        <v>-13011</v>
      </c>
      <c r="I1130" s="94">
        <v>6408</v>
      </c>
      <c r="J1130" s="94">
        <v>20206</v>
      </c>
      <c r="M1130" s="94">
        <v>263</v>
      </c>
      <c r="N1130" s="94">
        <v>1725</v>
      </c>
      <c r="O1130" s="94">
        <v>2571</v>
      </c>
      <c r="P1130" s="94">
        <v>34</v>
      </c>
      <c r="R1130" s="94">
        <v>-11177</v>
      </c>
      <c r="S1130" s="94">
        <v>11637</v>
      </c>
      <c r="T1130" s="94">
        <v>-2481</v>
      </c>
      <c r="U1130" s="94">
        <v>-3809</v>
      </c>
      <c r="W1130" s="94">
        <v>0</v>
      </c>
      <c r="X1130" s="94">
        <v>-702</v>
      </c>
      <c r="Y1130" s="94">
        <v>-6479</v>
      </c>
      <c r="Z1130" s="94">
        <v>1689</v>
      </c>
      <c r="AA1130" s="94">
        <v>62</v>
      </c>
      <c r="AB1130" s="94">
        <v>1342</v>
      </c>
      <c r="AC1130" s="94">
        <v>650</v>
      </c>
      <c r="AD1130" s="94">
        <v>1498</v>
      </c>
      <c r="AE1130" s="94">
        <v>606</v>
      </c>
      <c r="AF1130" s="94">
        <v>29699</v>
      </c>
      <c r="AG1130" s="94">
        <v>8221</v>
      </c>
    </row>
    <row r="1131" spans="1:33">
      <c r="A1131" s="85" t="s">
        <v>107</v>
      </c>
      <c r="B1131" s="87">
        <v>43315</v>
      </c>
      <c r="C1131" s="88" t="s">
        <v>427</v>
      </c>
      <c r="D1131" s="89" t="s">
        <v>428</v>
      </c>
      <c r="E1131" s="94">
        <v>45142</v>
      </c>
      <c r="F1131" s="94">
        <v>44070</v>
      </c>
      <c r="G1131" s="94">
        <v>40341</v>
      </c>
      <c r="H1131" s="94">
        <v>-3729</v>
      </c>
      <c r="I1131" s="94">
        <v>16082</v>
      </c>
      <c r="J1131" s="94">
        <v>17908</v>
      </c>
      <c r="M1131" s="94">
        <v>216</v>
      </c>
      <c r="N1131" s="94">
        <v>1451</v>
      </c>
      <c r="O1131" s="94">
        <v>4646</v>
      </c>
      <c r="P1131" s="94">
        <v>38</v>
      </c>
      <c r="R1131" s="94">
        <v>-5793</v>
      </c>
      <c r="S1131" s="94">
        <v>10236</v>
      </c>
      <c r="T1131" s="94">
        <v>-4537</v>
      </c>
      <c r="U1131" s="94">
        <v>-4007</v>
      </c>
      <c r="W1131" s="94">
        <v>0</v>
      </c>
      <c r="X1131" s="94">
        <v>3234</v>
      </c>
      <c r="Y1131" s="94">
        <v>-2862</v>
      </c>
      <c r="Z1131" s="94">
        <v>1532</v>
      </c>
      <c r="AA1131" s="94">
        <v>59</v>
      </c>
      <c r="AB1131" s="94">
        <v>1314</v>
      </c>
      <c r="AC1131" s="94">
        <v>658</v>
      </c>
      <c r="AD1131" s="94">
        <v>1707</v>
      </c>
      <c r="AE1131" s="94">
        <v>573</v>
      </c>
      <c r="AF1131" s="94">
        <v>29951</v>
      </c>
      <c r="AG1131" s="94">
        <v>8034</v>
      </c>
    </row>
    <row r="1132" spans="1:33">
      <c r="A1132" s="85" t="s">
        <v>107</v>
      </c>
      <c r="B1132" s="87">
        <v>43316</v>
      </c>
      <c r="C1132" s="88" t="s">
        <v>427</v>
      </c>
      <c r="D1132" s="89" t="s">
        <v>428</v>
      </c>
      <c r="E1132" s="94">
        <v>44368</v>
      </c>
      <c r="F1132" s="94">
        <v>43359</v>
      </c>
      <c r="G1132" s="94">
        <v>41197</v>
      </c>
      <c r="H1132" s="94">
        <v>-2162</v>
      </c>
      <c r="I1132" s="94">
        <v>19589</v>
      </c>
      <c r="J1132" s="94">
        <v>17152</v>
      </c>
      <c r="M1132" s="94">
        <v>216</v>
      </c>
      <c r="N1132" s="94">
        <v>1925</v>
      </c>
      <c r="O1132" s="94">
        <v>2282</v>
      </c>
      <c r="P1132" s="94">
        <v>33</v>
      </c>
      <c r="R1132" s="94">
        <v>-7648</v>
      </c>
      <c r="S1132" s="94">
        <v>10449</v>
      </c>
      <c r="T1132" s="94">
        <v>-2578</v>
      </c>
      <c r="U1132" s="94">
        <v>-3475</v>
      </c>
      <c r="W1132" s="94">
        <v>0</v>
      </c>
      <c r="X1132" s="94">
        <v>3588</v>
      </c>
      <c r="Y1132" s="94">
        <v>-2498</v>
      </c>
      <c r="Z1132" s="94">
        <v>1079</v>
      </c>
      <c r="AA1132" s="94">
        <v>55</v>
      </c>
      <c r="AB1132" s="94">
        <v>1207</v>
      </c>
      <c r="AC1132" s="94">
        <v>628</v>
      </c>
      <c r="AD1132" s="94">
        <v>1761</v>
      </c>
      <c r="AE1132" s="94">
        <v>505</v>
      </c>
      <c r="AF1132" s="94">
        <v>29934</v>
      </c>
      <c r="AG1132" s="94">
        <v>8016</v>
      </c>
    </row>
    <row r="1133" spans="1:33">
      <c r="A1133" s="85" t="s">
        <v>107</v>
      </c>
      <c r="B1133" s="87">
        <v>43317</v>
      </c>
      <c r="C1133" s="88" t="s">
        <v>427</v>
      </c>
      <c r="D1133" s="89" t="s">
        <v>428</v>
      </c>
      <c r="E1133" s="94">
        <v>44888</v>
      </c>
      <c r="F1133" s="94">
        <v>43568</v>
      </c>
      <c r="G1133" s="94">
        <v>44782</v>
      </c>
      <c r="H1133" s="94">
        <v>1214</v>
      </c>
      <c r="I1133" s="94">
        <v>19348</v>
      </c>
      <c r="J1133" s="94">
        <v>18104</v>
      </c>
      <c r="M1133" s="94">
        <v>216</v>
      </c>
      <c r="N1133" s="94">
        <v>1452</v>
      </c>
      <c r="O1133" s="94">
        <v>5630</v>
      </c>
      <c r="P1133" s="94">
        <v>32</v>
      </c>
      <c r="R1133" s="94">
        <v>-4798</v>
      </c>
      <c r="S1133" s="94">
        <v>11094</v>
      </c>
      <c r="T1133" s="94">
        <v>-5630</v>
      </c>
      <c r="U1133" s="94">
        <v>-3423</v>
      </c>
      <c r="W1133" s="94">
        <v>0</v>
      </c>
      <c r="X1133" s="94">
        <v>4157</v>
      </c>
      <c r="Y1133" s="94">
        <v>-186</v>
      </c>
      <c r="Z1133" s="94">
        <v>751</v>
      </c>
      <c r="AA1133" s="94">
        <v>58</v>
      </c>
      <c r="AB1133" s="94">
        <v>1220</v>
      </c>
      <c r="AC1133" s="94">
        <v>656</v>
      </c>
      <c r="AD1133" s="94">
        <v>1798</v>
      </c>
      <c r="AE1133" s="94">
        <v>520</v>
      </c>
      <c r="AF1133" s="94">
        <v>30307</v>
      </c>
      <c r="AG1133" s="94">
        <v>8136</v>
      </c>
    </row>
    <row r="1134" spans="1:33">
      <c r="A1134" s="85" t="s">
        <v>107</v>
      </c>
      <c r="B1134" s="87">
        <v>43318</v>
      </c>
      <c r="C1134" s="88" t="s">
        <v>427</v>
      </c>
      <c r="D1134" s="89" t="s">
        <v>428</v>
      </c>
      <c r="E1134" s="94">
        <v>47414</v>
      </c>
      <c r="F1134" s="94">
        <v>46633</v>
      </c>
      <c r="G1134" s="94">
        <v>44886</v>
      </c>
      <c r="H1134" s="94">
        <v>-1747</v>
      </c>
      <c r="I1134" s="94">
        <v>19448</v>
      </c>
      <c r="J1134" s="94">
        <v>18120</v>
      </c>
      <c r="M1134" s="94">
        <v>242</v>
      </c>
      <c r="N1134" s="94">
        <v>1759</v>
      </c>
      <c r="O1134" s="94">
        <v>5303</v>
      </c>
      <c r="P1134" s="94">
        <v>14</v>
      </c>
      <c r="R1134" s="94">
        <v>-6126</v>
      </c>
      <c r="S1134" s="94">
        <v>10267</v>
      </c>
      <c r="T1134" s="94">
        <v>-6209</v>
      </c>
      <c r="U1134" s="94">
        <v>-3405</v>
      </c>
      <c r="W1134" s="94">
        <v>0</v>
      </c>
      <c r="X1134" s="94">
        <v>4895</v>
      </c>
      <c r="Y1134" s="94">
        <v>-1169</v>
      </c>
      <c r="Z1134" s="94">
        <v>855</v>
      </c>
      <c r="AA1134" s="94">
        <v>62</v>
      </c>
      <c r="AB1134" s="94">
        <v>1395</v>
      </c>
      <c r="AC1134" s="94">
        <v>671</v>
      </c>
      <c r="AD1134" s="94">
        <v>1933</v>
      </c>
      <c r="AE1134" s="94">
        <v>626</v>
      </c>
      <c r="AF1134" s="94">
        <v>32592</v>
      </c>
      <c r="AG1134" s="94">
        <v>8349</v>
      </c>
    </row>
    <row r="1135" spans="1:33">
      <c r="A1135" s="85" t="s">
        <v>107</v>
      </c>
      <c r="B1135" s="87">
        <v>43319</v>
      </c>
      <c r="C1135" s="88" t="s">
        <v>427</v>
      </c>
      <c r="D1135" s="89" t="s">
        <v>428</v>
      </c>
      <c r="E1135" s="94">
        <v>46720</v>
      </c>
      <c r="F1135" s="94">
        <v>46210</v>
      </c>
      <c r="G1135" s="94">
        <v>42745</v>
      </c>
      <c r="H1135" s="94">
        <v>-3465</v>
      </c>
      <c r="I1135" s="94">
        <v>18214</v>
      </c>
      <c r="J1135" s="94">
        <v>19034</v>
      </c>
      <c r="M1135" s="94">
        <v>259</v>
      </c>
      <c r="N1135" s="94">
        <v>1829</v>
      </c>
      <c r="O1135" s="94">
        <v>3409</v>
      </c>
      <c r="P1135" s="94">
        <v>0</v>
      </c>
      <c r="R1135" s="94">
        <v>-8786</v>
      </c>
      <c r="S1135" s="94">
        <v>11713</v>
      </c>
      <c r="T1135" s="94">
        <v>-2884</v>
      </c>
      <c r="U1135" s="94">
        <v>-3771</v>
      </c>
      <c r="W1135" s="94">
        <v>-125</v>
      </c>
      <c r="X1135" s="94">
        <v>3773</v>
      </c>
      <c r="Y1135" s="94">
        <v>-3385</v>
      </c>
      <c r="Z1135" s="94">
        <v>787</v>
      </c>
      <c r="AA1135" s="94">
        <v>62</v>
      </c>
      <c r="AB1135" s="94">
        <v>1394</v>
      </c>
      <c r="AC1135" s="94">
        <v>669</v>
      </c>
      <c r="AD1135" s="94">
        <v>1903</v>
      </c>
      <c r="AE1135" s="94">
        <v>602</v>
      </c>
      <c r="AF1135" s="94">
        <v>32215</v>
      </c>
      <c r="AG1135" s="94">
        <v>8414</v>
      </c>
    </row>
    <row r="1136" spans="1:33">
      <c r="A1136" s="85" t="s">
        <v>107</v>
      </c>
      <c r="B1136" s="87">
        <v>43320</v>
      </c>
      <c r="C1136" s="88" t="s">
        <v>427</v>
      </c>
      <c r="D1136" s="89" t="s">
        <v>428</v>
      </c>
      <c r="E1136" s="94">
        <v>46488</v>
      </c>
      <c r="F1136" s="94">
        <v>45178</v>
      </c>
      <c r="G1136" s="94">
        <v>41247</v>
      </c>
      <c r="H1136" s="94">
        <v>-3931</v>
      </c>
      <c r="I1136" s="94">
        <v>16246</v>
      </c>
      <c r="J1136" s="94">
        <v>18503</v>
      </c>
      <c r="M1136" s="94">
        <v>256</v>
      </c>
      <c r="N1136" s="94">
        <v>1513</v>
      </c>
      <c r="O1136" s="94">
        <v>4729</v>
      </c>
      <c r="P1136" s="94">
        <v>0</v>
      </c>
      <c r="R1136" s="94">
        <v>-6670</v>
      </c>
      <c r="S1136" s="94">
        <v>11185</v>
      </c>
      <c r="T1136" s="94">
        <v>-2799</v>
      </c>
      <c r="U1136" s="94">
        <v>-3089</v>
      </c>
      <c r="W1136" s="94">
        <v>-294</v>
      </c>
      <c r="X1136" s="94">
        <v>506</v>
      </c>
      <c r="Y1136" s="94">
        <v>-2770</v>
      </c>
      <c r="Z1136" s="94">
        <v>793</v>
      </c>
      <c r="AA1136" s="94">
        <v>64</v>
      </c>
      <c r="AB1136" s="94">
        <v>1371</v>
      </c>
      <c r="AC1136" s="94">
        <v>665</v>
      </c>
      <c r="AD1136" s="94">
        <v>1911</v>
      </c>
      <c r="AE1136" s="94">
        <v>588</v>
      </c>
      <c r="AF1136" s="94">
        <v>31423</v>
      </c>
      <c r="AG1136" s="94">
        <v>8207</v>
      </c>
    </row>
    <row r="1137" spans="1:33">
      <c r="A1137" s="85" t="s">
        <v>107</v>
      </c>
      <c r="B1137" s="87">
        <v>43321</v>
      </c>
      <c r="C1137" s="88" t="s">
        <v>427</v>
      </c>
      <c r="D1137" s="89" t="s">
        <v>428</v>
      </c>
      <c r="E1137" s="94">
        <v>44092</v>
      </c>
      <c r="F1137" s="94">
        <v>42903</v>
      </c>
      <c r="G1137" s="94">
        <v>36457</v>
      </c>
      <c r="H1137" s="94">
        <v>-6446</v>
      </c>
      <c r="I1137" s="94">
        <v>14596</v>
      </c>
      <c r="J1137" s="94">
        <v>18218</v>
      </c>
      <c r="M1137" s="94">
        <v>266</v>
      </c>
      <c r="N1137" s="94">
        <v>1439</v>
      </c>
      <c r="O1137" s="94">
        <v>1916</v>
      </c>
      <c r="P1137" s="94">
        <v>22</v>
      </c>
      <c r="R1137" s="94">
        <v>-6989</v>
      </c>
      <c r="S1137" s="94">
        <v>10925</v>
      </c>
      <c r="T1137" s="94">
        <v>-515</v>
      </c>
      <c r="U1137" s="94">
        <v>-3326</v>
      </c>
      <c r="W1137" s="94">
        <v>-340</v>
      </c>
      <c r="X1137" s="94">
        <v>-2206</v>
      </c>
      <c r="Y1137" s="94">
        <v>-3995</v>
      </c>
      <c r="Z1137" s="94">
        <v>668</v>
      </c>
      <c r="AA1137" s="94">
        <v>61</v>
      </c>
      <c r="AB1137" s="94">
        <v>1335</v>
      </c>
      <c r="AC1137" s="94">
        <v>659</v>
      </c>
      <c r="AD1137" s="94">
        <v>1719</v>
      </c>
      <c r="AE1137" s="94">
        <v>584</v>
      </c>
      <c r="AF1137" s="94">
        <v>29661</v>
      </c>
      <c r="AG1137" s="94">
        <v>7934</v>
      </c>
    </row>
    <row r="1138" spans="1:33">
      <c r="A1138" s="85" t="s">
        <v>107</v>
      </c>
      <c r="B1138" s="87">
        <v>43322</v>
      </c>
      <c r="C1138" s="88" t="s">
        <v>427</v>
      </c>
      <c r="D1138" s="89" t="s">
        <v>428</v>
      </c>
      <c r="E1138" s="94">
        <v>41359</v>
      </c>
      <c r="F1138" s="94">
        <v>40288</v>
      </c>
      <c r="G1138" s="94">
        <v>36657</v>
      </c>
      <c r="H1138" s="94">
        <v>-3631</v>
      </c>
      <c r="I1138" s="94">
        <v>14454</v>
      </c>
      <c r="J1138" s="94">
        <v>18445</v>
      </c>
      <c r="M1138" s="94">
        <v>289</v>
      </c>
      <c r="N1138" s="94">
        <v>1480</v>
      </c>
      <c r="O1138" s="94">
        <v>1946</v>
      </c>
      <c r="P1138" s="94">
        <v>43</v>
      </c>
      <c r="R1138" s="94">
        <v>-6162</v>
      </c>
      <c r="S1138" s="94">
        <v>10828</v>
      </c>
      <c r="T1138" s="94">
        <v>-1178</v>
      </c>
      <c r="U1138" s="94">
        <v>-2541</v>
      </c>
      <c r="W1138" s="94">
        <v>-338</v>
      </c>
      <c r="X1138" s="94">
        <v>-1118</v>
      </c>
      <c r="Y1138" s="94">
        <v>-3122</v>
      </c>
      <c r="Z1138" s="94">
        <v>798</v>
      </c>
      <c r="AA1138" s="94">
        <v>59</v>
      </c>
      <c r="AB1138" s="94">
        <v>1264</v>
      </c>
      <c r="AC1138" s="94">
        <v>627</v>
      </c>
      <c r="AD1138" s="94">
        <v>1822</v>
      </c>
      <c r="AE1138" s="94">
        <v>572</v>
      </c>
      <c r="AF1138" s="94">
        <v>27503</v>
      </c>
      <c r="AG1138" s="94">
        <v>7520</v>
      </c>
    </row>
    <row r="1139" spans="1:33">
      <c r="A1139" s="85" t="s">
        <v>107</v>
      </c>
      <c r="B1139" s="87">
        <v>43323</v>
      </c>
      <c r="C1139" s="88" t="s">
        <v>427</v>
      </c>
      <c r="D1139" s="89" t="s">
        <v>428</v>
      </c>
      <c r="E1139" s="94">
        <v>38656</v>
      </c>
      <c r="F1139" s="94">
        <v>37608</v>
      </c>
      <c r="G1139" s="94">
        <v>36907</v>
      </c>
      <c r="H1139" s="94">
        <v>-701</v>
      </c>
      <c r="I1139" s="94">
        <v>16253</v>
      </c>
      <c r="J1139" s="94">
        <v>15018</v>
      </c>
      <c r="M1139" s="94">
        <v>230</v>
      </c>
      <c r="N1139" s="94">
        <v>1597</v>
      </c>
      <c r="O1139" s="94">
        <v>3768</v>
      </c>
      <c r="P1139" s="94">
        <v>41</v>
      </c>
      <c r="R1139" s="94">
        <v>-6249</v>
      </c>
      <c r="S1139" s="94">
        <v>9430</v>
      </c>
      <c r="T1139" s="94">
        <v>-648</v>
      </c>
      <c r="U1139" s="94">
        <v>-3391</v>
      </c>
      <c r="W1139" s="94">
        <v>-301</v>
      </c>
      <c r="X1139" s="94">
        <v>2066</v>
      </c>
      <c r="Y1139" s="94">
        <v>-1608</v>
      </c>
      <c r="Z1139" s="94">
        <v>955</v>
      </c>
      <c r="AA1139" s="94">
        <v>53</v>
      </c>
      <c r="AB1139" s="94">
        <v>1116</v>
      </c>
      <c r="AC1139" s="94">
        <v>597</v>
      </c>
      <c r="AD1139" s="94">
        <v>1731</v>
      </c>
      <c r="AE1139" s="94">
        <v>542</v>
      </c>
      <c r="AF1139" s="94">
        <v>25131</v>
      </c>
      <c r="AG1139" s="94">
        <v>7379</v>
      </c>
    </row>
    <row r="1140" spans="1:33">
      <c r="A1140" s="85" t="s">
        <v>107</v>
      </c>
      <c r="B1140" s="87">
        <v>43324</v>
      </c>
      <c r="C1140" s="88" t="s">
        <v>427</v>
      </c>
      <c r="D1140" s="89" t="s">
        <v>428</v>
      </c>
      <c r="E1140" s="94">
        <v>38910</v>
      </c>
      <c r="F1140" s="94">
        <v>38323</v>
      </c>
      <c r="G1140" s="94">
        <v>36937</v>
      </c>
      <c r="H1140" s="94">
        <v>-1386</v>
      </c>
      <c r="I1140" s="94">
        <v>16671</v>
      </c>
      <c r="J1140" s="94">
        <v>16579</v>
      </c>
      <c r="M1140" s="94">
        <v>199</v>
      </c>
      <c r="N1140" s="94">
        <v>1898</v>
      </c>
      <c r="O1140" s="94">
        <v>1550</v>
      </c>
      <c r="P1140" s="94">
        <v>40</v>
      </c>
      <c r="R1140" s="94">
        <v>-6301</v>
      </c>
      <c r="S1140" s="94">
        <v>10999</v>
      </c>
      <c r="T1140" s="94">
        <v>-1080</v>
      </c>
      <c r="U1140" s="94">
        <v>-3360</v>
      </c>
      <c r="W1140" s="94">
        <v>-350</v>
      </c>
      <c r="X1140" s="94">
        <v>2364</v>
      </c>
      <c r="Y1140" s="94">
        <v>-3658</v>
      </c>
      <c r="Z1140" s="94">
        <v>1016</v>
      </c>
      <c r="AA1140" s="94">
        <v>58</v>
      </c>
      <c r="AB1140" s="94">
        <v>1116</v>
      </c>
      <c r="AC1140" s="94">
        <v>601</v>
      </c>
      <c r="AD1140" s="94">
        <v>1767</v>
      </c>
      <c r="AE1140" s="94">
        <v>554</v>
      </c>
      <c r="AF1140" s="94">
        <v>25604</v>
      </c>
      <c r="AG1140" s="94">
        <v>7506</v>
      </c>
    </row>
    <row r="1141" spans="1:33">
      <c r="A1141" s="85" t="s">
        <v>107</v>
      </c>
      <c r="B1141" s="87">
        <v>43325</v>
      </c>
      <c r="C1141" s="88" t="s">
        <v>427</v>
      </c>
      <c r="D1141" s="89" t="s">
        <v>428</v>
      </c>
      <c r="E1141" s="94">
        <v>42109</v>
      </c>
      <c r="F1141" s="94">
        <v>41944</v>
      </c>
      <c r="G1141" s="94">
        <v>40972</v>
      </c>
      <c r="H1141" s="94">
        <v>-972</v>
      </c>
      <c r="I1141" s="94">
        <v>17228</v>
      </c>
      <c r="J1141" s="94">
        <v>17240</v>
      </c>
      <c r="M1141" s="94">
        <v>183</v>
      </c>
      <c r="N1141" s="94">
        <v>1864</v>
      </c>
      <c r="O1141" s="94">
        <v>4422</v>
      </c>
      <c r="P1141" s="94">
        <v>35</v>
      </c>
      <c r="R1141" s="94">
        <v>-5211</v>
      </c>
      <c r="S1141" s="94">
        <v>11040</v>
      </c>
      <c r="T1141" s="94">
        <v>-3117</v>
      </c>
      <c r="U1141" s="94">
        <v>-3478</v>
      </c>
      <c r="W1141" s="94">
        <v>-350</v>
      </c>
      <c r="X1141" s="94">
        <v>2083</v>
      </c>
      <c r="Y1141" s="94">
        <v>-1939</v>
      </c>
      <c r="Z1141" s="94">
        <v>1041</v>
      </c>
      <c r="AA1141" s="94">
        <v>61</v>
      </c>
      <c r="AB1141" s="94">
        <v>1310</v>
      </c>
      <c r="AC1141" s="94">
        <v>623</v>
      </c>
      <c r="AD1141" s="94">
        <v>1840</v>
      </c>
      <c r="AE1141" s="94">
        <v>536</v>
      </c>
      <c r="AF1141" s="94">
        <v>28494</v>
      </c>
      <c r="AG1141" s="94">
        <v>7841</v>
      </c>
    </row>
    <row r="1142" spans="1:33">
      <c r="A1142" s="85" t="s">
        <v>107</v>
      </c>
      <c r="B1142" s="87">
        <v>43326</v>
      </c>
      <c r="C1142" s="88" t="s">
        <v>427</v>
      </c>
      <c r="D1142" s="89" t="s">
        <v>428</v>
      </c>
      <c r="E1142" s="94">
        <v>44038</v>
      </c>
      <c r="F1142" s="94">
        <v>44333</v>
      </c>
      <c r="G1142" s="94">
        <v>39522</v>
      </c>
      <c r="H1142" s="94">
        <v>-4811</v>
      </c>
      <c r="I1142" s="94">
        <v>18826</v>
      </c>
      <c r="J1142" s="94">
        <v>16623</v>
      </c>
      <c r="M1142" s="94">
        <v>210</v>
      </c>
      <c r="N1142" s="94">
        <v>1672</v>
      </c>
      <c r="O1142" s="94">
        <v>2153</v>
      </c>
      <c r="P1142" s="94">
        <v>38</v>
      </c>
      <c r="R1142" s="94">
        <v>-8312</v>
      </c>
      <c r="S1142" s="94">
        <v>9688</v>
      </c>
      <c r="T1142" s="94">
        <v>-976</v>
      </c>
      <c r="U1142" s="94">
        <v>-3462</v>
      </c>
      <c r="W1142" s="94">
        <v>-301</v>
      </c>
      <c r="X1142" s="94">
        <v>801</v>
      </c>
      <c r="Y1142" s="94">
        <v>-2249</v>
      </c>
      <c r="Z1142" s="94">
        <v>1760</v>
      </c>
      <c r="AA1142" s="94">
        <v>61</v>
      </c>
      <c r="AB1142" s="94">
        <v>1341</v>
      </c>
      <c r="AC1142" s="94">
        <v>635</v>
      </c>
      <c r="AD1142" s="94">
        <v>1818</v>
      </c>
      <c r="AE1142" s="94">
        <v>491</v>
      </c>
      <c r="AF1142" s="94">
        <v>29958</v>
      </c>
      <c r="AG1142" s="94">
        <v>8072</v>
      </c>
    </row>
    <row r="1143" spans="1:33">
      <c r="A1143" s="85" t="s">
        <v>107</v>
      </c>
      <c r="B1143" s="87">
        <v>43327</v>
      </c>
      <c r="C1143" s="88" t="s">
        <v>427</v>
      </c>
      <c r="D1143" s="89" t="s">
        <v>428</v>
      </c>
      <c r="E1143" s="94">
        <v>44187</v>
      </c>
      <c r="F1143" s="94">
        <v>44270</v>
      </c>
      <c r="G1143" s="94">
        <v>42043</v>
      </c>
      <c r="H1143" s="94">
        <v>-2227</v>
      </c>
      <c r="I1143" s="94">
        <v>19104</v>
      </c>
      <c r="J1143" s="94">
        <v>17538</v>
      </c>
      <c r="M1143" s="94">
        <v>250</v>
      </c>
      <c r="N1143" s="94">
        <v>1466</v>
      </c>
      <c r="O1143" s="94">
        <v>3647</v>
      </c>
      <c r="P1143" s="94">
        <v>38</v>
      </c>
      <c r="R1143" s="94">
        <v>-8144</v>
      </c>
      <c r="S1143" s="94">
        <v>10299</v>
      </c>
      <c r="T1143" s="94">
        <v>-2692</v>
      </c>
      <c r="U1143" s="94">
        <v>-2660</v>
      </c>
      <c r="W1143" s="94">
        <v>-163</v>
      </c>
      <c r="X1143" s="94">
        <v>2944</v>
      </c>
      <c r="Y1143" s="94">
        <v>-1811</v>
      </c>
      <c r="Z1143" s="94">
        <v>1812</v>
      </c>
      <c r="AA1143" s="94">
        <v>64</v>
      </c>
      <c r="AB1143" s="94">
        <v>1372</v>
      </c>
      <c r="AC1143" s="94">
        <v>641</v>
      </c>
      <c r="AD1143" s="94">
        <v>1862</v>
      </c>
      <c r="AE1143" s="94">
        <v>525</v>
      </c>
      <c r="AF1143" s="94">
        <v>30114</v>
      </c>
      <c r="AG1143" s="94">
        <v>7715</v>
      </c>
    </row>
    <row r="1144" spans="1:33">
      <c r="A1144" s="85" t="s">
        <v>107</v>
      </c>
      <c r="B1144" s="87">
        <v>43328</v>
      </c>
      <c r="C1144" s="88" t="s">
        <v>427</v>
      </c>
      <c r="D1144" s="89" t="s">
        <v>428</v>
      </c>
      <c r="E1144" s="94">
        <v>45434</v>
      </c>
      <c r="F1144" s="94">
        <v>45094</v>
      </c>
      <c r="G1144" s="94">
        <v>42833</v>
      </c>
      <c r="H1144" s="94">
        <v>-2261</v>
      </c>
      <c r="I1144" s="94">
        <v>19793</v>
      </c>
      <c r="J1144" s="94">
        <v>18664</v>
      </c>
      <c r="M1144" s="94">
        <v>262</v>
      </c>
      <c r="N1144" s="94">
        <v>1587</v>
      </c>
      <c r="O1144" s="94">
        <v>2488</v>
      </c>
      <c r="P1144" s="94">
        <v>39</v>
      </c>
      <c r="R1144" s="94">
        <v>-9175</v>
      </c>
      <c r="S1144" s="94">
        <v>10998</v>
      </c>
      <c r="T1144" s="94">
        <v>-2018</v>
      </c>
      <c r="U1144" s="94">
        <v>-2754</v>
      </c>
      <c r="W1144" s="94">
        <v>-169</v>
      </c>
      <c r="X1144" s="94">
        <v>4045</v>
      </c>
      <c r="Y1144" s="94">
        <v>-3188</v>
      </c>
      <c r="Z1144" s="94">
        <v>1879</v>
      </c>
      <c r="AA1144" s="94">
        <v>60</v>
      </c>
      <c r="AB1144" s="94">
        <v>1379</v>
      </c>
      <c r="AC1144" s="94">
        <v>635</v>
      </c>
      <c r="AD1144" s="94">
        <v>1693</v>
      </c>
      <c r="AE1144" s="94">
        <v>542</v>
      </c>
      <c r="AF1144" s="94">
        <v>30600</v>
      </c>
      <c r="AG1144" s="94">
        <v>7998</v>
      </c>
    </row>
    <row r="1145" spans="1:33">
      <c r="A1145" s="85" t="s">
        <v>107</v>
      </c>
      <c r="B1145" s="87">
        <v>43329</v>
      </c>
      <c r="C1145" s="88" t="s">
        <v>427</v>
      </c>
      <c r="D1145" s="89" t="s">
        <v>428</v>
      </c>
      <c r="E1145" s="94">
        <v>44438</v>
      </c>
      <c r="F1145" s="94">
        <v>44097</v>
      </c>
      <c r="G1145" s="94">
        <v>44107</v>
      </c>
      <c r="H1145" s="94">
        <v>10</v>
      </c>
      <c r="I1145" s="94">
        <v>23260</v>
      </c>
      <c r="J1145" s="94">
        <v>16912</v>
      </c>
      <c r="M1145" s="94">
        <v>251</v>
      </c>
      <c r="N1145" s="94">
        <v>1465</v>
      </c>
      <c r="O1145" s="94">
        <v>2184</v>
      </c>
      <c r="P1145" s="94">
        <v>35</v>
      </c>
      <c r="R1145" s="94">
        <v>-8610</v>
      </c>
      <c r="S1145" s="94">
        <v>9738</v>
      </c>
      <c r="T1145" s="94">
        <v>-896</v>
      </c>
      <c r="U1145" s="94">
        <v>-2395</v>
      </c>
      <c r="W1145" s="94">
        <v>-167</v>
      </c>
      <c r="X1145" s="94">
        <v>4474</v>
      </c>
      <c r="Y1145" s="94">
        <v>-2134</v>
      </c>
      <c r="Z1145" s="94">
        <v>1967</v>
      </c>
      <c r="AA1145" s="94">
        <v>61</v>
      </c>
      <c r="AB1145" s="94">
        <v>1330</v>
      </c>
      <c r="AC1145" s="94">
        <v>616</v>
      </c>
      <c r="AD1145" s="94">
        <v>1842</v>
      </c>
      <c r="AE1145" s="94">
        <v>554</v>
      </c>
      <c r="AF1145" s="94">
        <v>29830</v>
      </c>
      <c r="AG1145" s="94">
        <v>7775</v>
      </c>
    </row>
    <row r="1146" spans="1:33">
      <c r="A1146" s="85" t="s">
        <v>107</v>
      </c>
      <c r="B1146" s="87">
        <v>43330</v>
      </c>
      <c r="C1146" s="88" t="s">
        <v>427</v>
      </c>
      <c r="D1146" s="89" t="s">
        <v>428</v>
      </c>
      <c r="E1146" s="94">
        <v>42571</v>
      </c>
      <c r="F1146" s="94">
        <v>41455</v>
      </c>
      <c r="G1146" s="94">
        <v>42720</v>
      </c>
      <c r="H1146" s="94">
        <v>1265</v>
      </c>
      <c r="I1146" s="94">
        <v>22395</v>
      </c>
      <c r="J1146" s="94">
        <v>15470</v>
      </c>
      <c r="M1146" s="94">
        <v>240</v>
      </c>
      <c r="N1146" s="94">
        <v>1442</v>
      </c>
      <c r="O1146" s="94">
        <v>3139</v>
      </c>
      <c r="P1146" s="94">
        <v>34</v>
      </c>
      <c r="R1146" s="94">
        <v>-5901</v>
      </c>
      <c r="S1146" s="94">
        <v>8721</v>
      </c>
      <c r="T1146" s="94">
        <v>-2682</v>
      </c>
      <c r="U1146" s="94">
        <v>-3293</v>
      </c>
      <c r="W1146" s="94">
        <v>-136</v>
      </c>
      <c r="X1146" s="94">
        <v>5601</v>
      </c>
      <c r="Y1146" s="94">
        <v>-1045</v>
      </c>
      <c r="Z1146" s="94">
        <v>2026</v>
      </c>
      <c r="AA1146" s="94">
        <v>49</v>
      </c>
      <c r="AB1146" s="94">
        <v>1181</v>
      </c>
      <c r="AC1146" s="94">
        <v>597</v>
      </c>
      <c r="AD1146" s="94">
        <v>1747</v>
      </c>
      <c r="AE1146" s="94">
        <v>540</v>
      </c>
      <c r="AF1146" s="94">
        <v>27552</v>
      </c>
      <c r="AG1146" s="94">
        <v>7684</v>
      </c>
    </row>
    <row r="1147" spans="1:33">
      <c r="A1147" s="85" t="s">
        <v>107</v>
      </c>
      <c r="B1147" s="87">
        <v>43331</v>
      </c>
      <c r="C1147" s="88" t="s">
        <v>427</v>
      </c>
      <c r="D1147" s="89" t="s">
        <v>428</v>
      </c>
      <c r="E1147" s="94">
        <v>43192</v>
      </c>
      <c r="F1147" s="94">
        <v>41376</v>
      </c>
      <c r="G1147" s="94">
        <v>42842</v>
      </c>
      <c r="H1147" s="94">
        <v>1466</v>
      </c>
      <c r="I1147" s="94">
        <v>21594</v>
      </c>
      <c r="J1147" s="94">
        <v>15100</v>
      </c>
      <c r="M1147" s="94">
        <v>242</v>
      </c>
      <c r="N1147" s="94">
        <v>1856</v>
      </c>
      <c r="O1147" s="94">
        <v>4021</v>
      </c>
      <c r="P1147" s="94">
        <v>29</v>
      </c>
      <c r="R1147" s="94">
        <v>-5092</v>
      </c>
      <c r="S1147" s="94">
        <v>8382</v>
      </c>
      <c r="T1147" s="94">
        <v>-1126</v>
      </c>
      <c r="U1147" s="94">
        <v>-3527</v>
      </c>
      <c r="W1147" s="94">
        <v>-98</v>
      </c>
      <c r="X1147" s="94">
        <v>4413</v>
      </c>
      <c r="Y1147" s="94">
        <v>-1486</v>
      </c>
      <c r="Z1147" s="94">
        <v>2019</v>
      </c>
      <c r="AA1147" s="94">
        <v>57</v>
      </c>
      <c r="AB1147" s="94">
        <v>1158</v>
      </c>
      <c r="AC1147" s="94">
        <v>594</v>
      </c>
      <c r="AD1147" s="94">
        <v>1796</v>
      </c>
      <c r="AE1147" s="94">
        <v>532</v>
      </c>
      <c r="AF1147" s="94">
        <v>27202</v>
      </c>
      <c r="AG1147" s="94">
        <v>7960</v>
      </c>
    </row>
    <row r="1148" spans="1:33">
      <c r="A1148" s="85" t="s">
        <v>107</v>
      </c>
      <c r="B1148" s="87">
        <v>43332</v>
      </c>
      <c r="C1148" s="88" t="s">
        <v>427</v>
      </c>
      <c r="D1148" s="89" t="s">
        <v>428</v>
      </c>
      <c r="E1148" s="94">
        <v>44689</v>
      </c>
      <c r="F1148" s="94">
        <v>44031</v>
      </c>
      <c r="G1148" s="94">
        <v>45062</v>
      </c>
      <c r="H1148" s="94">
        <v>1031</v>
      </c>
      <c r="I1148" s="94">
        <v>22013</v>
      </c>
      <c r="J1148" s="94">
        <v>15292</v>
      </c>
      <c r="M1148" s="94">
        <v>240</v>
      </c>
      <c r="N1148" s="94">
        <v>1792</v>
      </c>
      <c r="O1148" s="94">
        <v>5690</v>
      </c>
      <c r="P1148" s="94">
        <v>35</v>
      </c>
      <c r="R1148" s="94">
        <v>-3934</v>
      </c>
      <c r="S1148" s="94">
        <v>8237</v>
      </c>
      <c r="T1148" s="94">
        <v>-1802</v>
      </c>
      <c r="U1148" s="94">
        <v>-3573</v>
      </c>
      <c r="W1148" s="94">
        <v>18</v>
      </c>
      <c r="X1148" s="94">
        <v>2829</v>
      </c>
      <c r="Y1148" s="94">
        <v>-744</v>
      </c>
      <c r="Z1148" s="94">
        <v>2033</v>
      </c>
      <c r="AA1148" s="94">
        <v>61</v>
      </c>
      <c r="AB1148" s="94">
        <v>1330</v>
      </c>
      <c r="AC1148" s="94">
        <v>621</v>
      </c>
      <c r="AD1148" s="94">
        <v>1864</v>
      </c>
      <c r="AE1148" s="94">
        <v>579</v>
      </c>
      <c r="AF1148" s="94">
        <v>29492</v>
      </c>
      <c r="AG1148" s="94">
        <v>7954</v>
      </c>
    </row>
    <row r="1149" spans="1:33">
      <c r="A1149" s="85" t="s">
        <v>107</v>
      </c>
      <c r="B1149" s="87">
        <v>43333</v>
      </c>
      <c r="C1149" s="88" t="s">
        <v>427</v>
      </c>
      <c r="D1149" s="89" t="s">
        <v>428</v>
      </c>
      <c r="E1149" s="94">
        <v>44916</v>
      </c>
      <c r="F1149" s="94">
        <v>43502</v>
      </c>
      <c r="G1149" s="94">
        <v>44759</v>
      </c>
      <c r="H1149" s="94">
        <v>1257</v>
      </c>
      <c r="I1149" s="94">
        <v>22309</v>
      </c>
      <c r="J1149" s="94">
        <v>15550</v>
      </c>
      <c r="M1149" s="94">
        <v>240</v>
      </c>
      <c r="N1149" s="94">
        <v>1360</v>
      </c>
      <c r="O1149" s="94">
        <v>5267</v>
      </c>
      <c r="P1149" s="94">
        <v>33</v>
      </c>
      <c r="R1149" s="94">
        <v>-2819</v>
      </c>
      <c r="S1149" s="94">
        <v>9013</v>
      </c>
      <c r="T1149" s="94">
        <v>-4390</v>
      </c>
      <c r="U1149" s="94">
        <v>-3990</v>
      </c>
      <c r="W1149" s="94">
        <v>20</v>
      </c>
      <c r="X1149" s="94">
        <v>2658</v>
      </c>
      <c r="Y1149" s="94">
        <v>765</v>
      </c>
      <c r="Z1149" s="94">
        <v>1840</v>
      </c>
      <c r="AA1149" s="94">
        <v>60</v>
      </c>
      <c r="AB1149" s="94">
        <v>1346</v>
      </c>
      <c r="AC1149" s="94">
        <v>639</v>
      </c>
      <c r="AD1149" s="94">
        <v>1885</v>
      </c>
      <c r="AE1149" s="94">
        <v>575</v>
      </c>
      <c r="AF1149" s="94">
        <v>29136</v>
      </c>
      <c r="AG1149" s="94">
        <v>7939</v>
      </c>
    </row>
    <row r="1150" spans="1:33">
      <c r="A1150" s="85" t="s">
        <v>107</v>
      </c>
      <c r="B1150" s="87">
        <v>43334</v>
      </c>
      <c r="C1150" s="88" t="s">
        <v>427</v>
      </c>
      <c r="D1150" s="89" t="s">
        <v>428</v>
      </c>
      <c r="E1150" s="94">
        <v>43695</v>
      </c>
      <c r="F1150" s="94">
        <v>40725</v>
      </c>
      <c r="G1150" s="94">
        <v>42732</v>
      </c>
      <c r="H1150" s="94">
        <v>2007</v>
      </c>
      <c r="I1150" s="94">
        <v>22297</v>
      </c>
      <c r="J1150" s="94">
        <v>15937</v>
      </c>
      <c r="M1150" s="94">
        <v>213</v>
      </c>
      <c r="N1150" s="94">
        <v>1080</v>
      </c>
      <c r="O1150" s="94">
        <v>3176</v>
      </c>
      <c r="P1150" s="94">
        <v>29</v>
      </c>
      <c r="R1150" s="94">
        <v>-2797</v>
      </c>
      <c r="S1150" s="94">
        <v>9341</v>
      </c>
      <c r="T1150" s="94">
        <v>-3298</v>
      </c>
      <c r="U1150" s="94">
        <v>-3785</v>
      </c>
      <c r="W1150" s="94">
        <v>53</v>
      </c>
      <c r="X1150" s="94">
        <v>1973</v>
      </c>
      <c r="Y1150" s="94">
        <v>520</v>
      </c>
      <c r="Z1150" s="94">
        <v>1757</v>
      </c>
      <c r="AA1150" s="94">
        <v>61</v>
      </c>
      <c r="AB1150" s="94">
        <v>1301</v>
      </c>
      <c r="AC1150" s="94">
        <v>644</v>
      </c>
      <c r="AD1150" s="94">
        <v>1816</v>
      </c>
      <c r="AE1150" s="94">
        <v>558</v>
      </c>
      <c r="AF1150" s="94">
        <v>26983</v>
      </c>
      <c r="AG1150" s="94">
        <v>7564</v>
      </c>
    </row>
    <row r="1151" spans="1:33">
      <c r="A1151" s="85" t="s">
        <v>107</v>
      </c>
      <c r="B1151" s="87">
        <v>43335</v>
      </c>
      <c r="C1151" s="88" t="s">
        <v>427</v>
      </c>
      <c r="D1151" s="89" t="s">
        <v>428</v>
      </c>
      <c r="E1151" s="94">
        <v>41554</v>
      </c>
      <c r="F1151" s="94">
        <v>40789</v>
      </c>
      <c r="G1151" s="94">
        <v>46399</v>
      </c>
      <c r="H1151" s="94">
        <v>5610</v>
      </c>
      <c r="I1151" s="94">
        <v>22528</v>
      </c>
      <c r="J1151" s="94">
        <v>16912</v>
      </c>
      <c r="M1151" s="94">
        <v>192</v>
      </c>
      <c r="N1151" s="94">
        <v>1554</v>
      </c>
      <c r="O1151" s="94">
        <v>5194</v>
      </c>
      <c r="P1151" s="94">
        <v>19</v>
      </c>
      <c r="R1151" s="94">
        <v>-723</v>
      </c>
      <c r="S1151" s="94">
        <v>10599</v>
      </c>
      <c r="T1151" s="94">
        <v>-4450</v>
      </c>
      <c r="U1151" s="94">
        <v>-3538</v>
      </c>
      <c r="W1151" s="94">
        <v>57</v>
      </c>
      <c r="X1151" s="94">
        <v>2455</v>
      </c>
      <c r="Y1151" s="94">
        <v>1210</v>
      </c>
      <c r="Z1151" s="94">
        <v>1562</v>
      </c>
      <c r="AA1151" s="94">
        <v>59</v>
      </c>
      <c r="AB1151" s="94">
        <v>1304</v>
      </c>
      <c r="AC1151" s="94">
        <v>627</v>
      </c>
      <c r="AD1151" s="94">
        <v>1687</v>
      </c>
      <c r="AE1151" s="94">
        <v>567</v>
      </c>
      <c r="AF1151" s="94">
        <v>27132</v>
      </c>
      <c r="AG1151" s="94">
        <v>7603</v>
      </c>
    </row>
    <row r="1152" spans="1:33">
      <c r="A1152" s="85" t="s">
        <v>107</v>
      </c>
      <c r="B1152" s="87">
        <v>43336</v>
      </c>
      <c r="C1152" s="88" t="s">
        <v>427</v>
      </c>
      <c r="D1152" s="89" t="s">
        <v>428</v>
      </c>
      <c r="E1152" s="94">
        <v>42291</v>
      </c>
      <c r="F1152" s="94">
        <v>41394</v>
      </c>
      <c r="G1152" s="94">
        <v>43278</v>
      </c>
      <c r="H1152" s="94">
        <v>1884</v>
      </c>
      <c r="I1152" s="94">
        <v>22086</v>
      </c>
      <c r="J1152" s="94">
        <v>16882</v>
      </c>
      <c r="M1152" s="94">
        <v>193</v>
      </c>
      <c r="N1152" s="94">
        <v>1446</v>
      </c>
      <c r="O1152" s="94">
        <v>2626</v>
      </c>
      <c r="P1152" s="94">
        <v>45</v>
      </c>
      <c r="R1152" s="94">
        <v>-5122</v>
      </c>
      <c r="S1152" s="94">
        <v>10417</v>
      </c>
      <c r="T1152" s="94">
        <v>-2318</v>
      </c>
      <c r="U1152" s="94">
        <v>-3531</v>
      </c>
      <c r="W1152" s="94">
        <v>49</v>
      </c>
      <c r="X1152" s="94">
        <v>2863</v>
      </c>
      <c r="Y1152" s="94">
        <v>-474</v>
      </c>
      <c r="Z1152" s="94">
        <v>1749</v>
      </c>
      <c r="AA1152" s="94">
        <v>61</v>
      </c>
      <c r="AB1152" s="94">
        <v>1256</v>
      </c>
      <c r="AC1152" s="94">
        <v>618</v>
      </c>
      <c r="AD1152" s="94">
        <v>1856</v>
      </c>
      <c r="AE1152" s="94">
        <v>570</v>
      </c>
      <c r="AF1152" s="94">
        <v>27538</v>
      </c>
      <c r="AG1152" s="94">
        <v>7671</v>
      </c>
    </row>
    <row r="1153" spans="1:33">
      <c r="A1153" s="85" t="s">
        <v>107</v>
      </c>
      <c r="B1153" s="87">
        <v>43337</v>
      </c>
      <c r="C1153" s="88" t="s">
        <v>427</v>
      </c>
      <c r="D1153" s="89" t="s">
        <v>428</v>
      </c>
      <c r="E1153" s="94">
        <v>40126</v>
      </c>
      <c r="F1153" s="94">
        <v>39844</v>
      </c>
      <c r="G1153" s="94">
        <v>44120</v>
      </c>
      <c r="H1153" s="94">
        <v>4276</v>
      </c>
      <c r="I1153" s="94">
        <v>22257</v>
      </c>
      <c r="J1153" s="94">
        <v>15965</v>
      </c>
      <c r="M1153" s="94">
        <v>192</v>
      </c>
      <c r="N1153" s="94">
        <v>1433</v>
      </c>
      <c r="O1153" s="94">
        <v>4239</v>
      </c>
      <c r="P1153" s="94">
        <v>34</v>
      </c>
      <c r="R1153" s="94">
        <v>-1810</v>
      </c>
      <c r="S1153" s="94">
        <v>9166</v>
      </c>
      <c r="T1153" s="94">
        <v>-2280</v>
      </c>
      <c r="U1153" s="94">
        <v>-3473</v>
      </c>
      <c r="W1153" s="94">
        <v>-3</v>
      </c>
      <c r="X1153" s="94">
        <v>1510</v>
      </c>
      <c r="Y1153" s="94">
        <v>1166</v>
      </c>
      <c r="Z1153" s="94">
        <v>1849</v>
      </c>
      <c r="AA1153" s="94">
        <v>48</v>
      </c>
      <c r="AB1153" s="94">
        <v>1141</v>
      </c>
      <c r="AC1153" s="94">
        <v>613</v>
      </c>
      <c r="AD1153" s="94">
        <v>1772</v>
      </c>
      <c r="AE1153" s="94">
        <v>527</v>
      </c>
      <c r="AF1153" s="94">
        <v>26361</v>
      </c>
      <c r="AG1153" s="94">
        <v>7512</v>
      </c>
    </row>
    <row r="1154" spans="1:33">
      <c r="A1154" s="85" t="s">
        <v>107</v>
      </c>
      <c r="B1154" s="87">
        <v>43338</v>
      </c>
      <c r="C1154" s="88" t="s">
        <v>427</v>
      </c>
      <c r="D1154" s="89" t="s">
        <v>428</v>
      </c>
      <c r="E1154" s="94">
        <v>39997</v>
      </c>
      <c r="F1154" s="94">
        <v>40463</v>
      </c>
      <c r="G1154" s="94">
        <v>45407</v>
      </c>
      <c r="H1154" s="94">
        <v>4944</v>
      </c>
      <c r="I1154" s="94">
        <v>22562</v>
      </c>
      <c r="J1154" s="94">
        <v>15380</v>
      </c>
      <c r="M1154" s="94">
        <v>199</v>
      </c>
      <c r="N1154" s="94">
        <v>1779</v>
      </c>
      <c r="O1154" s="94">
        <v>5449</v>
      </c>
      <c r="P1154" s="94">
        <v>38</v>
      </c>
      <c r="R1154" s="94">
        <v>-457</v>
      </c>
      <c r="S1154" s="94">
        <v>8870</v>
      </c>
      <c r="T1154" s="94">
        <v>-5901</v>
      </c>
      <c r="U1154" s="94">
        <v>-3144</v>
      </c>
      <c r="W1154" s="94">
        <v>46</v>
      </c>
      <c r="X1154" s="94">
        <v>3612</v>
      </c>
      <c r="Y1154" s="94">
        <v>1918</v>
      </c>
      <c r="Z1154" s="94">
        <v>1941</v>
      </c>
      <c r="AA1154" s="94">
        <v>53</v>
      </c>
      <c r="AB1154" s="94">
        <v>1139</v>
      </c>
      <c r="AC1154" s="94">
        <v>594</v>
      </c>
      <c r="AD1154" s="94">
        <v>1786</v>
      </c>
      <c r="AE1154" s="94">
        <v>537</v>
      </c>
      <c r="AF1154" s="94">
        <v>26786</v>
      </c>
      <c r="AG1154" s="94">
        <v>7613</v>
      </c>
    </row>
    <row r="1155" spans="1:33">
      <c r="A1155" s="85" t="s">
        <v>107</v>
      </c>
      <c r="B1155" s="87">
        <v>43339</v>
      </c>
      <c r="C1155" s="88" t="s">
        <v>427</v>
      </c>
      <c r="D1155" s="89" t="s">
        <v>428</v>
      </c>
      <c r="E1155" s="94">
        <v>42869</v>
      </c>
      <c r="F1155" s="94">
        <v>42871</v>
      </c>
      <c r="G1155" s="94">
        <v>44635</v>
      </c>
      <c r="H1155" s="94">
        <v>1764</v>
      </c>
      <c r="I1155" s="94">
        <v>22332</v>
      </c>
      <c r="J1155" s="94">
        <v>13827</v>
      </c>
      <c r="M1155" s="94">
        <v>240</v>
      </c>
      <c r="N1155" s="94">
        <v>1874</v>
      </c>
      <c r="O1155" s="94">
        <v>6325</v>
      </c>
      <c r="P1155" s="94">
        <v>37</v>
      </c>
      <c r="R1155" s="94">
        <v>-2993</v>
      </c>
      <c r="S1155" s="94">
        <v>8532</v>
      </c>
      <c r="T1155" s="94">
        <v>-4919</v>
      </c>
      <c r="U1155" s="94">
        <v>-3198</v>
      </c>
      <c r="W1155" s="94">
        <v>317</v>
      </c>
      <c r="X1155" s="94">
        <v>3757</v>
      </c>
      <c r="Y1155" s="94">
        <v>268</v>
      </c>
      <c r="Z1155" s="94">
        <v>1997</v>
      </c>
      <c r="AA1155" s="94">
        <v>62</v>
      </c>
      <c r="AB1155" s="94">
        <v>1292</v>
      </c>
      <c r="AC1155" s="94">
        <v>614</v>
      </c>
      <c r="AD1155" s="94">
        <v>1778</v>
      </c>
      <c r="AE1155" s="94">
        <v>566</v>
      </c>
      <c r="AF1155" s="94">
        <v>28643</v>
      </c>
      <c r="AG1155" s="94">
        <v>7849</v>
      </c>
    </row>
    <row r="1156" spans="1:33">
      <c r="A1156" s="85" t="s">
        <v>107</v>
      </c>
      <c r="B1156" s="87">
        <v>43340</v>
      </c>
      <c r="C1156" s="88" t="s">
        <v>427</v>
      </c>
      <c r="D1156" s="89" t="s">
        <v>428</v>
      </c>
      <c r="E1156" s="94">
        <v>43486</v>
      </c>
      <c r="F1156" s="94">
        <v>42059</v>
      </c>
      <c r="G1156" s="94">
        <v>44351</v>
      </c>
      <c r="H1156" s="94">
        <v>2292</v>
      </c>
      <c r="I1156" s="94">
        <v>22353</v>
      </c>
      <c r="J1156" s="94">
        <v>13721</v>
      </c>
      <c r="M1156" s="94">
        <v>240</v>
      </c>
      <c r="N1156" s="94">
        <v>1950</v>
      </c>
      <c r="O1156" s="94">
        <v>6050</v>
      </c>
      <c r="P1156" s="94">
        <v>37</v>
      </c>
      <c r="R1156" s="94">
        <v>-5280</v>
      </c>
      <c r="S1156" s="94">
        <v>8650</v>
      </c>
      <c r="T1156" s="94">
        <v>-1962</v>
      </c>
      <c r="U1156" s="94">
        <v>-2969</v>
      </c>
      <c r="W1156" s="94">
        <v>223</v>
      </c>
      <c r="X1156" s="94">
        <v>3590</v>
      </c>
      <c r="Y1156" s="94">
        <v>40</v>
      </c>
      <c r="Z1156" s="94">
        <v>2015</v>
      </c>
      <c r="AA1156" s="94">
        <v>61</v>
      </c>
      <c r="AB1156" s="94">
        <v>1282</v>
      </c>
      <c r="AC1156" s="94">
        <v>607</v>
      </c>
      <c r="AD1156" s="94">
        <v>1745</v>
      </c>
      <c r="AE1156" s="94">
        <v>551</v>
      </c>
      <c r="AF1156" s="94">
        <v>27828</v>
      </c>
      <c r="AG1156" s="94">
        <v>7874</v>
      </c>
    </row>
    <row r="1157" spans="1:33">
      <c r="A1157" s="85" t="s">
        <v>107</v>
      </c>
      <c r="B1157" s="87">
        <v>43341</v>
      </c>
      <c r="C1157" s="88" t="s">
        <v>427</v>
      </c>
      <c r="D1157" s="89" t="s">
        <v>428</v>
      </c>
      <c r="E1157" s="94">
        <v>43782</v>
      </c>
      <c r="F1157" s="94">
        <v>42466</v>
      </c>
      <c r="G1157" s="94">
        <v>41906</v>
      </c>
      <c r="H1157" s="94">
        <v>-560</v>
      </c>
      <c r="I1157" s="94">
        <v>22573</v>
      </c>
      <c r="J1157" s="94">
        <v>12229</v>
      </c>
      <c r="M1157" s="94">
        <v>258</v>
      </c>
      <c r="N1157" s="94">
        <v>1883</v>
      </c>
      <c r="O1157" s="94">
        <v>4927</v>
      </c>
      <c r="P1157" s="94">
        <v>36</v>
      </c>
      <c r="R1157" s="94">
        <v>-7406</v>
      </c>
      <c r="S1157" s="94">
        <v>8360</v>
      </c>
      <c r="T1157" s="94">
        <v>-3062</v>
      </c>
      <c r="U1157" s="94">
        <v>-3127</v>
      </c>
      <c r="W1157" s="94">
        <v>115</v>
      </c>
      <c r="X1157" s="94">
        <v>4465</v>
      </c>
      <c r="Y1157" s="94">
        <v>95</v>
      </c>
      <c r="Z1157" s="94">
        <v>1995</v>
      </c>
      <c r="AA1157" s="94">
        <v>61</v>
      </c>
      <c r="AB1157" s="94">
        <v>1299</v>
      </c>
      <c r="AC1157" s="94">
        <v>609</v>
      </c>
      <c r="AD1157" s="94">
        <v>1781</v>
      </c>
      <c r="AE1157" s="94">
        <v>566</v>
      </c>
      <c r="AF1157" s="94">
        <v>28193</v>
      </c>
      <c r="AG1157" s="94">
        <v>7873</v>
      </c>
    </row>
    <row r="1158" spans="1:33">
      <c r="A1158" s="85" t="s">
        <v>107</v>
      </c>
      <c r="B1158" s="87">
        <v>43342</v>
      </c>
      <c r="C1158" s="88" t="s">
        <v>427</v>
      </c>
      <c r="D1158" s="89" t="s">
        <v>428</v>
      </c>
      <c r="E1158" s="94">
        <v>44409</v>
      </c>
      <c r="F1158" s="94">
        <v>43557</v>
      </c>
      <c r="G1158" s="94">
        <v>42218</v>
      </c>
      <c r="H1158" s="94">
        <v>-1339</v>
      </c>
      <c r="I1158" s="94">
        <v>22154</v>
      </c>
      <c r="J1158" s="94">
        <v>13543</v>
      </c>
      <c r="M1158" s="94">
        <v>255</v>
      </c>
      <c r="N1158" s="94">
        <v>1634</v>
      </c>
      <c r="O1158" s="94">
        <v>4596</v>
      </c>
      <c r="P1158" s="94">
        <v>36</v>
      </c>
      <c r="R1158" s="94">
        <v>-7144</v>
      </c>
      <c r="S1158" s="94">
        <v>8597</v>
      </c>
      <c r="T1158" s="94">
        <v>-5103</v>
      </c>
      <c r="U1158" s="94">
        <v>-2887</v>
      </c>
      <c r="W1158" s="94">
        <v>113</v>
      </c>
      <c r="X1158" s="94">
        <v>4498</v>
      </c>
      <c r="Y1158" s="94">
        <v>587</v>
      </c>
      <c r="Z1158" s="94">
        <v>1948</v>
      </c>
      <c r="AA1158" s="94">
        <v>61</v>
      </c>
      <c r="AB1158" s="94">
        <v>1326</v>
      </c>
      <c r="AC1158" s="94">
        <v>619</v>
      </c>
      <c r="AD1158" s="94">
        <v>1696</v>
      </c>
      <c r="AE1158" s="94">
        <v>576</v>
      </c>
      <c r="AF1158" s="94">
        <v>29190</v>
      </c>
      <c r="AG1158" s="94">
        <v>7924</v>
      </c>
    </row>
    <row r="1159" spans="1:33">
      <c r="A1159" s="85" t="s">
        <v>107</v>
      </c>
      <c r="B1159" s="87">
        <v>43343</v>
      </c>
      <c r="C1159" s="88" t="s">
        <v>427</v>
      </c>
      <c r="D1159" s="89" t="s">
        <v>428</v>
      </c>
      <c r="E1159" s="94">
        <v>44631</v>
      </c>
      <c r="F1159" s="94">
        <v>43177</v>
      </c>
      <c r="G1159" s="94">
        <v>40308</v>
      </c>
      <c r="H1159" s="94">
        <v>-2869</v>
      </c>
      <c r="I1159" s="94">
        <v>21262</v>
      </c>
      <c r="J1159" s="94">
        <v>13666</v>
      </c>
      <c r="M1159" s="94">
        <v>216</v>
      </c>
      <c r="N1159" s="94">
        <v>1545</v>
      </c>
      <c r="O1159" s="94">
        <v>3583</v>
      </c>
      <c r="P1159" s="94">
        <v>36</v>
      </c>
      <c r="R1159" s="94">
        <v>-7366</v>
      </c>
      <c r="S1159" s="94">
        <v>8970</v>
      </c>
      <c r="T1159" s="94">
        <v>-5775</v>
      </c>
      <c r="U1159" s="94">
        <v>-2990</v>
      </c>
      <c r="W1159" s="94">
        <v>73</v>
      </c>
      <c r="X1159" s="94">
        <v>4222</v>
      </c>
      <c r="Y1159" s="94">
        <v>-3</v>
      </c>
      <c r="Z1159" s="94">
        <v>1708</v>
      </c>
      <c r="AA1159" s="94">
        <v>57</v>
      </c>
      <c r="AB1159" s="94">
        <v>1262</v>
      </c>
      <c r="AC1159" s="94">
        <v>636</v>
      </c>
      <c r="AD1159" s="94">
        <v>1809</v>
      </c>
      <c r="AE1159" s="94">
        <v>551</v>
      </c>
      <c r="AF1159" s="94">
        <v>29185</v>
      </c>
      <c r="AG1159" s="94">
        <v>7862</v>
      </c>
    </row>
    <row r="1160" spans="1:33">
      <c r="A1160" s="85" t="s">
        <v>107</v>
      </c>
      <c r="B1160" s="87">
        <v>43344</v>
      </c>
      <c r="C1160" s="88" t="s">
        <v>427</v>
      </c>
      <c r="D1160" s="89" t="s">
        <v>428</v>
      </c>
      <c r="E1160" s="94">
        <v>40121</v>
      </c>
      <c r="F1160" s="94">
        <v>36608</v>
      </c>
      <c r="G1160" s="94">
        <v>37912</v>
      </c>
      <c r="H1160" s="94">
        <v>1304</v>
      </c>
      <c r="I1160" s="94">
        <v>21400</v>
      </c>
      <c r="J1160" s="94">
        <v>10974</v>
      </c>
      <c r="M1160" s="94">
        <v>215</v>
      </c>
      <c r="N1160" s="94">
        <v>844</v>
      </c>
      <c r="O1160" s="94">
        <v>4438</v>
      </c>
      <c r="P1160" s="94">
        <v>41</v>
      </c>
      <c r="R1160" s="94">
        <v>-6098</v>
      </c>
      <c r="S1160" s="94">
        <v>8099</v>
      </c>
      <c r="T1160" s="94">
        <v>-2669</v>
      </c>
      <c r="U1160" s="94">
        <v>-2988</v>
      </c>
      <c r="W1160" s="94">
        <v>196</v>
      </c>
      <c r="X1160" s="94">
        <v>3544</v>
      </c>
      <c r="Y1160" s="94">
        <v>1220</v>
      </c>
      <c r="Z1160" s="94">
        <v>1960</v>
      </c>
      <c r="AA1160" s="94">
        <v>48</v>
      </c>
      <c r="AB1160" s="94">
        <v>1080</v>
      </c>
      <c r="AC1160" s="94">
        <v>632</v>
      </c>
      <c r="AD1160" s="94">
        <v>1673</v>
      </c>
      <c r="AE1160" s="94">
        <v>458</v>
      </c>
      <c r="AF1160" s="94">
        <v>23604</v>
      </c>
      <c r="AG1160" s="94">
        <v>7078</v>
      </c>
    </row>
    <row r="1161" spans="1:33">
      <c r="A1161" s="85" t="s">
        <v>107</v>
      </c>
      <c r="B1161" s="87">
        <v>43345</v>
      </c>
      <c r="C1161" s="88" t="s">
        <v>427</v>
      </c>
      <c r="D1161" s="89" t="s">
        <v>428</v>
      </c>
      <c r="E1161" s="94">
        <v>38392</v>
      </c>
      <c r="F1161" s="94">
        <v>35830</v>
      </c>
      <c r="G1161" s="94">
        <v>38995</v>
      </c>
      <c r="H1161" s="94">
        <v>3165</v>
      </c>
      <c r="I1161" s="94">
        <v>21859</v>
      </c>
      <c r="J1161" s="94">
        <v>10978</v>
      </c>
      <c r="M1161" s="94">
        <v>202</v>
      </c>
      <c r="N1161" s="94">
        <v>1359</v>
      </c>
      <c r="O1161" s="94">
        <v>4562</v>
      </c>
      <c r="P1161" s="94">
        <v>35</v>
      </c>
      <c r="R1161" s="94">
        <v>-1921</v>
      </c>
      <c r="S1161" s="94">
        <v>8511</v>
      </c>
      <c r="T1161" s="94">
        <v>-4112</v>
      </c>
      <c r="U1161" s="94">
        <v>-3146</v>
      </c>
      <c r="W1161" s="94">
        <v>192</v>
      </c>
      <c r="X1161" s="94">
        <v>2064</v>
      </c>
      <c r="Y1161" s="94">
        <v>1577</v>
      </c>
      <c r="Z1161" s="94">
        <v>1739</v>
      </c>
      <c r="AA1161" s="94">
        <v>48</v>
      </c>
      <c r="AB1161" s="94">
        <v>1086</v>
      </c>
      <c r="AC1161" s="94">
        <v>618</v>
      </c>
      <c r="AD1161" s="94">
        <v>1706</v>
      </c>
      <c r="AE1161" s="94">
        <v>514</v>
      </c>
      <c r="AF1161" s="94">
        <v>23177</v>
      </c>
      <c r="AG1161" s="94">
        <v>6940</v>
      </c>
    </row>
    <row r="1162" spans="1:33">
      <c r="A1162" s="85" t="s">
        <v>107</v>
      </c>
      <c r="B1162" s="87">
        <v>43346</v>
      </c>
      <c r="C1162" s="88" t="s">
        <v>427</v>
      </c>
      <c r="D1162" s="89" t="s">
        <v>428</v>
      </c>
      <c r="E1162" s="94">
        <v>38813</v>
      </c>
      <c r="F1162" s="94">
        <v>36963</v>
      </c>
      <c r="G1162" s="94">
        <v>37358</v>
      </c>
      <c r="H1162" s="94">
        <v>395</v>
      </c>
      <c r="I1162" s="94">
        <v>22564</v>
      </c>
      <c r="J1162" s="94">
        <v>11513</v>
      </c>
      <c r="M1162" s="94">
        <v>183</v>
      </c>
      <c r="N1162" s="94">
        <v>1346</v>
      </c>
      <c r="O1162" s="94">
        <v>1729</v>
      </c>
      <c r="P1162" s="94">
        <v>23</v>
      </c>
      <c r="R1162" s="94">
        <v>-4248</v>
      </c>
      <c r="S1162" s="94">
        <v>8208</v>
      </c>
      <c r="T1162" s="94">
        <v>-816</v>
      </c>
      <c r="U1162" s="94">
        <v>-3505</v>
      </c>
      <c r="W1162" s="94">
        <v>198</v>
      </c>
      <c r="X1162" s="94">
        <v>126</v>
      </c>
      <c r="Y1162" s="94">
        <v>432</v>
      </c>
      <c r="Z1162" s="94">
        <v>1906</v>
      </c>
      <c r="AA1162" s="94">
        <v>51</v>
      </c>
      <c r="AB1162" s="94">
        <v>1100</v>
      </c>
      <c r="AC1162" s="94">
        <v>605</v>
      </c>
      <c r="AD1162" s="94">
        <v>1718</v>
      </c>
      <c r="AE1162" s="94">
        <v>527</v>
      </c>
      <c r="AF1162" s="94">
        <v>23914</v>
      </c>
      <c r="AG1162" s="94">
        <v>7149</v>
      </c>
    </row>
    <row r="1163" spans="1:33">
      <c r="A1163" s="85" t="s">
        <v>107</v>
      </c>
      <c r="B1163" s="87">
        <v>43347</v>
      </c>
      <c r="C1163" s="88" t="s">
        <v>427</v>
      </c>
      <c r="D1163" s="89" t="s">
        <v>428</v>
      </c>
      <c r="E1163" s="94">
        <v>40298</v>
      </c>
      <c r="F1163" s="94">
        <v>38519</v>
      </c>
      <c r="G1163" s="94">
        <v>23825</v>
      </c>
      <c r="H1163" s="94">
        <v>-14694</v>
      </c>
      <c r="I1163" s="94">
        <v>3413</v>
      </c>
      <c r="J1163" s="94">
        <v>16737</v>
      </c>
      <c r="M1163" s="94">
        <v>205</v>
      </c>
      <c r="N1163" s="94">
        <v>1547</v>
      </c>
      <c r="O1163" s="94">
        <v>1882</v>
      </c>
      <c r="P1163" s="94">
        <v>41</v>
      </c>
      <c r="R1163" s="94">
        <v>-7556</v>
      </c>
      <c r="S1163" s="94">
        <v>9157</v>
      </c>
      <c r="T1163" s="94">
        <v>-1544</v>
      </c>
      <c r="U1163" s="94">
        <v>-3820</v>
      </c>
      <c r="W1163" s="94">
        <v>-278</v>
      </c>
      <c r="X1163" s="94">
        <v>-3084</v>
      </c>
      <c r="Y1163" s="94">
        <v>-7569</v>
      </c>
      <c r="Z1163" s="94">
        <v>1891</v>
      </c>
      <c r="AA1163" s="94">
        <v>56</v>
      </c>
      <c r="AB1163" s="94">
        <v>1246</v>
      </c>
      <c r="AC1163" s="94">
        <v>608</v>
      </c>
      <c r="AD1163" s="94">
        <v>1793</v>
      </c>
      <c r="AE1163" s="94">
        <v>550</v>
      </c>
      <c r="AF1163" s="94">
        <v>25006</v>
      </c>
      <c r="AG1163" s="94">
        <v>7317</v>
      </c>
    </row>
    <row r="1164" spans="1:33">
      <c r="A1164" s="85" t="s">
        <v>107</v>
      </c>
      <c r="B1164" s="87">
        <v>43348</v>
      </c>
      <c r="C1164" s="88" t="s">
        <v>427</v>
      </c>
      <c r="D1164" s="89" t="s">
        <v>428</v>
      </c>
      <c r="E1164" s="94">
        <v>39548</v>
      </c>
      <c r="F1164" s="94">
        <v>39098</v>
      </c>
      <c r="G1164" s="94">
        <v>25293</v>
      </c>
      <c r="H1164" s="94">
        <v>-13805</v>
      </c>
      <c r="I1164" s="94">
        <v>3079</v>
      </c>
      <c r="J1164" s="94">
        <v>16671</v>
      </c>
      <c r="M1164" s="94">
        <v>216</v>
      </c>
      <c r="N1164" s="94">
        <v>1547</v>
      </c>
      <c r="O1164" s="94">
        <v>3737</v>
      </c>
      <c r="P1164" s="94">
        <v>43</v>
      </c>
      <c r="R1164" s="94">
        <v>-7527</v>
      </c>
      <c r="S1164" s="94">
        <v>9854</v>
      </c>
      <c r="T1164" s="94">
        <v>-1745</v>
      </c>
      <c r="U1164" s="94">
        <v>-3724</v>
      </c>
      <c r="W1164" s="94">
        <v>-338</v>
      </c>
      <c r="X1164" s="94">
        <v>-3631</v>
      </c>
      <c r="Y1164" s="94">
        <v>-6694</v>
      </c>
      <c r="Z1164" s="94">
        <v>1602</v>
      </c>
      <c r="AA1164" s="94">
        <v>58</v>
      </c>
      <c r="AB1164" s="94">
        <v>1270</v>
      </c>
      <c r="AC1164" s="94">
        <v>621</v>
      </c>
      <c r="AD1164" s="94">
        <v>1827</v>
      </c>
      <c r="AE1164" s="94">
        <v>563</v>
      </c>
      <c r="AF1164" s="94">
        <v>25999</v>
      </c>
      <c r="AG1164" s="94">
        <v>7107</v>
      </c>
    </row>
    <row r="1165" spans="1:33">
      <c r="A1165" s="85" t="s">
        <v>107</v>
      </c>
      <c r="B1165" s="87">
        <v>43349</v>
      </c>
      <c r="C1165" s="88" t="s">
        <v>427</v>
      </c>
      <c r="D1165" s="89" t="s">
        <v>428</v>
      </c>
      <c r="E1165" s="94">
        <v>38655</v>
      </c>
      <c r="F1165" s="94">
        <v>37698</v>
      </c>
      <c r="G1165" s="94">
        <v>22996</v>
      </c>
      <c r="H1165" s="94">
        <v>-14702</v>
      </c>
      <c r="I1165" s="94">
        <v>3329</v>
      </c>
      <c r="J1165" s="94">
        <v>16902</v>
      </c>
      <c r="M1165" s="94">
        <v>201</v>
      </c>
      <c r="N1165" s="94">
        <v>1187</v>
      </c>
      <c r="O1165" s="94">
        <v>1334</v>
      </c>
      <c r="P1165" s="94">
        <v>43</v>
      </c>
      <c r="R1165" s="94">
        <v>-9813</v>
      </c>
      <c r="S1165" s="94">
        <v>10297</v>
      </c>
      <c r="T1165" s="94">
        <v>-813</v>
      </c>
      <c r="U1165" s="94">
        <v>-3591</v>
      </c>
      <c r="W1165" s="94">
        <v>-335</v>
      </c>
      <c r="X1165" s="94">
        <v>-3782</v>
      </c>
      <c r="Y1165" s="94">
        <v>-6665</v>
      </c>
      <c r="Z1165" s="94">
        <v>1578</v>
      </c>
      <c r="AA1165" s="94">
        <v>58</v>
      </c>
      <c r="AB1165" s="94">
        <v>1245</v>
      </c>
      <c r="AC1165" s="94">
        <v>617</v>
      </c>
      <c r="AD1165" s="94">
        <v>1823</v>
      </c>
      <c r="AE1165" s="94">
        <v>558</v>
      </c>
      <c r="AF1165" s="94">
        <v>24845</v>
      </c>
      <c r="AG1165" s="94">
        <v>6936</v>
      </c>
    </row>
    <row r="1166" spans="1:33">
      <c r="A1166" s="85" t="s">
        <v>107</v>
      </c>
      <c r="B1166" s="87">
        <v>43350</v>
      </c>
      <c r="C1166" s="88" t="s">
        <v>427</v>
      </c>
      <c r="D1166" s="89" t="s">
        <v>428</v>
      </c>
      <c r="E1166" s="94">
        <v>38047</v>
      </c>
      <c r="F1166" s="94">
        <v>38479</v>
      </c>
      <c r="G1166" s="94">
        <v>28100</v>
      </c>
      <c r="H1166" s="94">
        <v>-10379</v>
      </c>
      <c r="I1166" s="94">
        <v>9253</v>
      </c>
      <c r="J1166" s="94">
        <v>15304</v>
      </c>
      <c r="M1166" s="94">
        <v>192</v>
      </c>
      <c r="N1166" s="94">
        <v>1574</v>
      </c>
      <c r="O1166" s="94">
        <v>1734</v>
      </c>
      <c r="P1166" s="94">
        <v>43</v>
      </c>
      <c r="R1166" s="94">
        <v>-8516</v>
      </c>
      <c r="S1166" s="94">
        <v>9644</v>
      </c>
      <c r="T1166" s="94">
        <v>-556</v>
      </c>
      <c r="U1166" s="94">
        <v>-3385</v>
      </c>
      <c r="W1166" s="94">
        <v>-247</v>
      </c>
      <c r="X1166" s="94">
        <v>-3350</v>
      </c>
      <c r="Y1166" s="94">
        <v>-3969</v>
      </c>
      <c r="Z1166" s="94">
        <v>1846</v>
      </c>
      <c r="AA1166" s="94">
        <v>54</v>
      </c>
      <c r="AB1166" s="94">
        <v>1218</v>
      </c>
      <c r="AC1166" s="94">
        <v>581</v>
      </c>
      <c r="AD1166" s="94">
        <v>1767</v>
      </c>
      <c r="AE1166" s="94">
        <v>558</v>
      </c>
      <c r="AF1166" s="94">
        <v>25437</v>
      </c>
      <c r="AG1166" s="94">
        <v>6964</v>
      </c>
    </row>
    <row r="1167" spans="1:33">
      <c r="A1167" s="85" t="s">
        <v>107</v>
      </c>
      <c r="B1167" s="87">
        <v>43351</v>
      </c>
      <c r="C1167" s="88" t="s">
        <v>427</v>
      </c>
      <c r="D1167" s="89" t="s">
        <v>428</v>
      </c>
      <c r="E1167" s="94">
        <v>36937</v>
      </c>
      <c r="F1167" s="94">
        <v>38070</v>
      </c>
      <c r="G1167" s="94">
        <v>32710</v>
      </c>
      <c r="H1167" s="94">
        <v>-5360</v>
      </c>
      <c r="I1167" s="94">
        <v>14412</v>
      </c>
      <c r="J1167" s="94">
        <v>14905</v>
      </c>
      <c r="M1167" s="94">
        <v>199</v>
      </c>
      <c r="N1167" s="94">
        <v>1758</v>
      </c>
      <c r="O1167" s="94">
        <v>1395</v>
      </c>
      <c r="P1167" s="94">
        <v>41</v>
      </c>
      <c r="R1167" s="94">
        <v>-7384</v>
      </c>
      <c r="S1167" s="94">
        <v>9768</v>
      </c>
      <c r="T1167" s="94">
        <v>-485</v>
      </c>
      <c r="U1167" s="94">
        <v>-3469</v>
      </c>
      <c r="W1167" s="94">
        <v>199</v>
      </c>
      <c r="X1167" s="94">
        <v>-2226</v>
      </c>
      <c r="Y1167" s="94">
        <v>-1763</v>
      </c>
      <c r="Z1167" s="94">
        <v>1905</v>
      </c>
      <c r="AA1167" s="94">
        <v>49</v>
      </c>
      <c r="AB1167" s="94">
        <v>1120</v>
      </c>
      <c r="AC1167" s="94">
        <v>570</v>
      </c>
      <c r="AD1167" s="94">
        <v>1748</v>
      </c>
      <c r="AE1167" s="94">
        <v>527</v>
      </c>
      <c r="AF1167" s="94">
        <v>25187</v>
      </c>
      <c r="AG1167" s="94">
        <v>6914</v>
      </c>
    </row>
    <row r="1168" spans="1:33">
      <c r="A1168" s="85" t="s">
        <v>107</v>
      </c>
      <c r="B1168" s="87">
        <v>43352</v>
      </c>
      <c r="C1168" s="88" t="s">
        <v>427</v>
      </c>
      <c r="D1168" s="89" t="s">
        <v>428</v>
      </c>
      <c r="E1168" s="94">
        <v>38511</v>
      </c>
      <c r="F1168" s="94">
        <v>37781</v>
      </c>
      <c r="G1168" s="94">
        <v>37252</v>
      </c>
      <c r="H1168" s="94">
        <v>-529</v>
      </c>
      <c r="I1168" s="94">
        <v>16130</v>
      </c>
      <c r="J1168" s="94">
        <v>15566</v>
      </c>
      <c r="M1168" s="94">
        <v>216</v>
      </c>
      <c r="N1168" s="94">
        <v>1623</v>
      </c>
      <c r="O1168" s="94">
        <v>3677</v>
      </c>
      <c r="P1168" s="94">
        <v>40</v>
      </c>
      <c r="R1168" s="94">
        <v>-3532</v>
      </c>
      <c r="S1168" s="94">
        <v>9477</v>
      </c>
      <c r="T1168" s="94">
        <v>-2033</v>
      </c>
      <c r="U1168" s="94">
        <v>-3430</v>
      </c>
      <c r="W1168" s="94">
        <v>198</v>
      </c>
      <c r="X1168" s="94">
        <v>-1247</v>
      </c>
      <c r="Y1168" s="94">
        <v>38</v>
      </c>
      <c r="Z1168" s="94">
        <v>1844</v>
      </c>
      <c r="AA1168" s="94">
        <v>49</v>
      </c>
      <c r="AB1168" s="94">
        <v>1114</v>
      </c>
      <c r="AC1168" s="94">
        <v>580</v>
      </c>
      <c r="AD1168" s="94">
        <v>1699</v>
      </c>
      <c r="AE1168" s="94">
        <v>525</v>
      </c>
      <c r="AF1168" s="94">
        <v>25043</v>
      </c>
      <c r="AG1168" s="94">
        <v>6891</v>
      </c>
    </row>
    <row r="1169" spans="1:33">
      <c r="A1169" s="85" t="s">
        <v>107</v>
      </c>
      <c r="B1169" s="87">
        <v>43353</v>
      </c>
      <c r="C1169" s="88" t="s">
        <v>427</v>
      </c>
      <c r="D1169" s="89" t="s">
        <v>428</v>
      </c>
      <c r="E1169" s="94">
        <v>41004</v>
      </c>
      <c r="F1169" s="94">
        <v>39913</v>
      </c>
      <c r="G1169" s="94">
        <v>40920</v>
      </c>
      <c r="H1169" s="94">
        <v>1007</v>
      </c>
      <c r="I1169" s="94">
        <v>21903</v>
      </c>
      <c r="J1169" s="94">
        <v>15033</v>
      </c>
      <c r="M1169" s="94">
        <v>216</v>
      </c>
      <c r="N1169" s="94">
        <v>1803</v>
      </c>
      <c r="O1169" s="94">
        <v>1931</v>
      </c>
      <c r="P1169" s="94">
        <v>34</v>
      </c>
      <c r="R1169" s="94">
        <v>-5428</v>
      </c>
      <c r="S1169" s="94">
        <v>9189</v>
      </c>
      <c r="T1169" s="94">
        <v>-1605</v>
      </c>
      <c r="U1169" s="94">
        <v>-3202</v>
      </c>
      <c r="W1169" s="94">
        <v>104</v>
      </c>
      <c r="X1169" s="94">
        <v>308</v>
      </c>
      <c r="Y1169" s="94">
        <v>1641</v>
      </c>
      <c r="Z1169" s="94">
        <v>1927</v>
      </c>
      <c r="AA1169" s="94">
        <v>59</v>
      </c>
      <c r="AB1169" s="94">
        <v>1257</v>
      </c>
      <c r="AC1169" s="94">
        <v>600</v>
      </c>
      <c r="AD1169" s="94">
        <v>1827</v>
      </c>
      <c r="AE1169" s="94">
        <v>552</v>
      </c>
      <c r="AF1169" s="94">
        <v>26556</v>
      </c>
      <c r="AG1169" s="94">
        <v>7025</v>
      </c>
    </row>
    <row r="1170" spans="1:33">
      <c r="A1170" s="85" t="s">
        <v>107</v>
      </c>
      <c r="B1170" s="87">
        <v>43354</v>
      </c>
      <c r="C1170" s="88" t="s">
        <v>427</v>
      </c>
      <c r="D1170" s="89" t="s">
        <v>428</v>
      </c>
      <c r="E1170" s="94">
        <v>41234</v>
      </c>
      <c r="F1170" s="94">
        <v>40586</v>
      </c>
      <c r="G1170" s="94">
        <v>42006</v>
      </c>
      <c r="H1170" s="94">
        <v>1420</v>
      </c>
      <c r="I1170" s="94">
        <v>20807</v>
      </c>
      <c r="J1170" s="94">
        <v>14503</v>
      </c>
      <c r="M1170" s="94">
        <v>216</v>
      </c>
      <c r="N1170" s="94">
        <v>1706</v>
      </c>
      <c r="O1170" s="94">
        <v>4739</v>
      </c>
      <c r="P1170" s="94">
        <v>35</v>
      </c>
      <c r="R1170" s="94">
        <v>-5574</v>
      </c>
      <c r="S1170" s="94">
        <v>9308</v>
      </c>
      <c r="T1170" s="94">
        <v>-3595</v>
      </c>
      <c r="U1170" s="94">
        <v>-2717</v>
      </c>
      <c r="W1170" s="94">
        <v>103</v>
      </c>
      <c r="X1170" s="94">
        <v>2456</v>
      </c>
      <c r="Y1170" s="94">
        <v>1439</v>
      </c>
      <c r="Z1170" s="94">
        <v>1963</v>
      </c>
      <c r="AA1170" s="94">
        <v>58</v>
      </c>
      <c r="AB1170" s="94">
        <v>1293</v>
      </c>
      <c r="AC1170" s="94">
        <v>604</v>
      </c>
      <c r="AD1170" s="94">
        <v>1819</v>
      </c>
      <c r="AE1170" s="94">
        <v>564</v>
      </c>
      <c r="AF1170" s="94">
        <v>27489</v>
      </c>
      <c r="AG1170" s="94">
        <v>6712</v>
      </c>
    </row>
    <row r="1171" spans="1:33">
      <c r="A1171" s="85" t="s">
        <v>107</v>
      </c>
      <c r="B1171" s="87">
        <v>43355</v>
      </c>
      <c r="C1171" s="88" t="s">
        <v>427</v>
      </c>
      <c r="D1171" s="89" t="s">
        <v>428</v>
      </c>
      <c r="E1171" s="94">
        <v>42302</v>
      </c>
      <c r="F1171" s="94">
        <v>41272</v>
      </c>
      <c r="G1171" s="94">
        <v>40823</v>
      </c>
      <c r="H1171" s="94">
        <v>-449</v>
      </c>
      <c r="I1171" s="94">
        <v>18922</v>
      </c>
      <c r="J1171" s="94">
        <v>13064</v>
      </c>
      <c r="M1171" s="94">
        <v>199</v>
      </c>
      <c r="N1171" s="94">
        <v>1784</v>
      </c>
      <c r="O1171" s="94">
        <v>6818</v>
      </c>
      <c r="P1171" s="94">
        <v>36</v>
      </c>
      <c r="R1171" s="94">
        <v>-5585</v>
      </c>
      <c r="S1171" s="94">
        <v>9233</v>
      </c>
      <c r="T1171" s="94">
        <v>-5097</v>
      </c>
      <c r="U1171" s="94">
        <v>-2947</v>
      </c>
      <c r="W1171" s="94">
        <v>288</v>
      </c>
      <c r="X1171" s="94">
        <v>3905</v>
      </c>
      <c r="Y1171" s="94">
        <v>-246</v>
      </c>
      <c r="Z1171" s="94">
        <v>1836</v>
      </c>
      <c r="AA1171" s="94">
        <v>59</v>
      </c>
      <c r="AB1171" s="94">
        <v>1297</v>
      </c>
      <c r="AC1171" s="94">
        <v>594</v>
      </c>
      <c r="AD1171" s="94">
        <v>1849</v>
      </c>
      <c r="AE1171" s="94">
        <v>536</v>
      </c>
      <c r="AF1171" s="94">
        <v>27921</v>
      </c>
      <c r="AG1171" s="94">
        <v>7051</v>
      </c>
    </row>
    <row r="1172" spans="1:33">
      <c r="A1172" s="85" t="s">
        <v>107</v>
      </c>
      <c r="B1172" s="87">
        <v>43356</v>
      </c>
      <c r="C1172" s="88" t="s">
        <v>427</v>
      </c>
      <c r="D1172" s="89" t="s">
        <v>428</v>
      </c>
      <c r="E1172" s="94">
        <v>43116</v>
      </c>
      <c r="F1172" s="94">
        <v>40990</v>
      </c>
      <c r="G1172" s="94">
        <v>42108</v>
      </c>
      <c r="H1172" s="94">
        <v>1118</v>
      </c>
      <c r="I1172" s="94">
        <v>19909</v>
      </c>
      <c r="J1172" s="94">
        <v>15325</v>
      </c>
      <c r="M1172" s="94">
        <v>192</v>
      </c>
      <c r="N1172" s="94">
        <v>1846</v>
      </c>
      <c r="O1172" s="94">
        <v>4800</v>
      </c>
      <c r="P1172" s="94">
        <v>36</v>
      </c>
      <c r="R1172" s="94">
        <v>-3982</v>
      </c>
      <c r="S1172" s="94">
        <v>8976</v>
      </c>
      <c r="T1172" s="94">
        <v>-5753</v>
      </c>
      <c r="U1172" s="94">
        <v>-3034</v>
      </c>
      <c r="W1172" s="94">
        <v>377</v>
      </c>
      <c r="X1172" s="94">
        <v>2963</v>
      </c>
      <c r="Y1172" s="94">
        <v>1571</v>
      </c>
      <c r="Z1172" s="94">
        <v>1897</v>
      </c>
      <c r="AA1172" s="94">
        <v>55</v>
      </c>
      <c r="AB1172" s="94">
        <v>1270</v>
      </c>
      <c r="AC1172" s="94">
        <v>581</v>
      </c>
      <c r="AD1172" s="94">
        <v>1667</v>
      </c>
      <c r="AE1172" s="94">
        <v>545</v>
      </c>
      <c r="AF1172" s="94">
        <v>27541</v>
      </c>
      <c r="AG1172" s="94">
        <v>7151</v>
      </c>
    </row>
    <row r="1173" spans="1:33">
      <c r="A1173" s="85" t="s">
        <v>107</v>
      </c>
      <c r="B1173" s="87">
        <v>43357</v>
      </c>
      <c r="C1173" s="88" t="s">
        <v>427</v>
      </c>
      <c r="D1173" s="89" t="s">
        <v>428</v>
      </c>
      <c r="E1173" s="94">
        <v>41908</v>
      </c>
      <c r="F1173" s="94">
        <v>40141</v>
      </c>
      <c r="G1173" s="94">
        <v>41822</v>
      </c>
      <c r="H1173" s="94">
        <v>1681</v>
      </c>
      <c r="I1173" s="94">
        <v>19201</v>
      </c>
      <c r="J1173" s="94">
        <v>15178</v>
      </c>
      <c r="M1173" s="94">
        <v>200</v>
      </c>
      <c r="N1173" s="94">
        <v>1789</v>
      </c>
      <c r="O1173" s="94">
        <v>5421</v>
      </c>
      <c r="P1173" s="94">
        <v>33</v>
      </c>
      <c r="R1173" s="94">
        <v>-2950</v>
      </c>
      <c r="S1173" s="94">
        <v>9134</v>
      </c>
      <c r="T1173" s="94">
        <v>-5475</v>
      </c>
      <c r="U1173" s="94">
        <v>-2822</v>
      </c>
      <c r="W1173" s="94">
        <v>316</v>
      </c>
      <c r="X1173" s="94">
        <v>2611</v>
      </c>
      <c r="Y1173" s="94">
        <v>867</v>
      </c>
      <c r="Z1173" s="94">
        <v>1921</v>
      </c>
      <c r="AA1173" s="94">
        <v>49</v>
      </c>
      <c r="AB1173" s="94">
        <v>1230</v>
      </c>
      <c r="AC1173" s="94">
        <v>588</v>
      </c>
      <c r="AD1173" s="94">
        <v>1806</v>
      </c>
      <c r="AE1173" s="94">
        <v>553</v>
      </c>
      <c r="AF1173" s="94">
        <v>26743</v>
      </c>
      <c r="AG1173" s="94">
        <v>7172</v>
      </c>
    </row>
    <row r="1174" spans="1:33">
      <c r="A1174" s="85" t="s">
        <v>107</v>
      </c>
      <c r="B1174" s="87">
        <v>43358</v>
      </c>
      <c r="C1174" s="88" t="s">
        <v>427</v>
      </c>
      <c r="D1174" s="89" t="s">
        <v>428</v>
      </c>
      <c r="E1174" s="94">
        <v>39984</v>
      </c>
      <c r="F1174" s="94">
        <v>39666</v>
      </c>
      <c r="G1174" s="94">
        <v>42030</v>
      </c>
      <c r="H1174" s="94">
        <v>2364</v>
      </c>
      <c r="I1174" s="94">
        <v>20875</v>
      </c>
      <c r="J1174" s="94">
        <v>14813</v>
      </c>
      <c r="M1174" s="94">
        <v>216</v>
      </c>
      <c r="N1174" s="94">
        <v>1765</v>
      </c>
      <c r="O1174" s="94">
        <v>4326</v>
      </c>
      <c r="P1174" s="94">
        <v>35</v>
      </c>
      <c r="R1174" s="94">
        <v>-3078</v>
      </c>
      <c r="S1174" s="94">
        <v>9079</v>
      </c>
      <c r="T1174" s="94">
        <v>-2826</v>
      </c>
      <c r="U1174" s="94">
        <v>-3398</v>
      </c>
      <c r="W1174" s="94">
        <v>196</v>
      </c>
      <c r="X1174" s="94">
        <v>1562</v>
      </c>
      <c r="Y1174" s="94">
        <v>829</v>
      </c>
      <c r="Z1174" s="94">
        <v>1936</v>
      </c>
      <c r="AA1174" s="94">
        <v>48</v>
      </c>
      <c r="AB1174" s="94">
        <v>1132</v>
      </c>
      <c r="AC1174" s="94">
        <v>580</v>
      </c>
      <c r="AD1174" s="94">
        <v>1764</v>
      </c>
      <c r="AE1174" s="94">
        <v>552</v>
      </c>
      <c r="AF1174" s="94">
        <v>26611</v>
      </c>
      <c r="AG1174" s="94">
        <v>6996</v>
      </c>
    </row>
    <row r="1175" spans="1:33">
      <c r="A1175" s="85" t="s">
        <v>107</v>
      </c>
      <c r="B1175" s="87">
        <v>43359</v>
      </c>
      <c r="C1175" s="88" t="s">
        <v>427</v>
      </c>
      <c r="D1175" s="89" t="s">
        <v>428</v>
      </c>
      <c r="E1175" s="94">
        <v>39893</v>
      </c>
      <c r="F1175" s="94">
        <v>40245</v>
      </c>
      <c r="G1175" s="94">
        <v>41831</v>
      </c>
      <c r="H1175" s="94">
        <v>1586</v>
      </c>
      <c r="I1175" s="94">
        <v>22735</v>
      </c>
      <c r="J1175" s="94">
        <v>13142</v>
      </c>
      <c r="M1175" s="94">
        <v>216</v>
      </c>
      <c r="N1175" s="94">
        <v>1674</v>
      </c>
      <c r="O1175" s="94">
        <v>4030</v>
      </c>
      <c r="P1175" s="94">
        <v>34</v>
      </c>
      <c r="R1175" s="94">
        <v>-4573</v>
      </c>
      <c r="S1175" s="94">
        <v>8907</v>
      </c>
      <c r="T1175" s="94">
        <v>-3576</v>
      </c>
      <c r="U1175" s="94">
        <v>-3082</v>
      </c>
      <c r="W1175" s="94">
        <v>316</v>
      </c>
      <c r="X1175" s="94">
        <v>2797</v>
      </c>
      <c r="Y1175" s="94">
        <v>797</v>
      </c>
      <c r="Z1175" s="94">
        <v>1976</v>
      </c>
      <c r="AA1175" s="94">
        <v>51</v>
      </c>
      <c r="AB1175" s="94">
        <v>1136</v>
      </c>
      <c r="AC1175" s="94">
        <v>579</v>
      </c>
      <c r="AD1175" s="94">
        <v>1816</v>
      </c>
      <c r="AE1175" s="94">
        <v>552</v>
      </c>
      <c r="AF1175" s="94">
        <v>27000</v>
      </c>
      <c r="AG1175" s="94">
        <v>7109</v>
      </c>
    </row>
    <row r="1176" spans="1:33">
      <c r="A1176" s="85" t="s">
        <v>107</v>
      </c>
      <c r="B1176" s="87">
        <v>43360</v>
      </c>
      <c r="C1176" s="88" t="s">
        <v>427</v>
      </c>
      <c r="D1176" s="89" t="s">
        <v>428</v>
      </c>
      <c r="E1176" s="94">
        <v>42168</v>
      </c>
      <c r="F1176" s="94">
        <v>42416</v>
      </c>
      <c r="G1176" s="94">
        <v>41627</v>
      </c>
      <c r="H1176" s="94">
        <v>-789</v>
      </c>
      <c r="I1176" s="94">
        <v>23086</v>
      </c>
      <c r="J1176" s="94">
        <v>13195</v>
      </c>
      <c r="M1176" s="94">
        <v>216</v>
      </c>
      <c r="N1176" s="94">
        <v>1710</v>
      </c>
      <c r="O1176" s="94">
        <v>3386</v>
      </c>
      <c r="P1176" s="94">
        <v>34</v>
      </c>
      <c r="R1176" s="94">
        <v>-9418</v>
      </c>
      <c r="S1176" s="94">
        <v>8930</v>
      </c>
      <c r="T1176" s="94">
        <v>-3774</v>
      </c>
      <c r="U1176" s="94">
        <v>-2647</v>
      </c>
      <c r="W1176" s="94">
        <v>377</v>
      </c>
      <c r="X1176" s="94">
        <v>3958</v>
      </c>
      <c r="Y1176" s="94">
        <v>1785</v>
      </c>
      <c r="Z1176" s="94">
        <v>1935</v>
      </c>
      <c r="AA1176" s="94">
        <v>57</v>
      </c>
      <c r="AB1176" s="94">
        <v>1291</v>
      </c>
      <c r="AC1176" s="94">
        <v>613</v>
      </c>
      <c r="AD1176" s="94">
        <v>1872</v>
      </c>
      <c r="AE1176" s="94">
        <v>552</v>
      </c>
      <c r="AF1176" s="94">
        <v>28757</v>
      </c>
      <c r="AG1176" s="94">
        <v>7218</v>
      </c>
    </row>
    <row r="1177" spans="1:33">
      <c r="A1177" s="85" t="s">
        <v>107</v>
      </c>
      <c r="B1177" s="87">
        <v>43361</v>
      </c>
      <c r="C1177" s="88" t="s">
        <v>427</v>
      </c>
      <c r="D1177" s="89" t="s">
        <v>428</v>
      </c>
      <c r="E1177" s="94">
        <v>43237</v>
      </c>
      <c r="F1177" s="94">
        <v>42595</v>
      </c>
      <c r="G1177" s="94">
        <v>43465</v>
      </c>
      <c r="H1177" s="94">
        <v>870</v>
      </c>
      <c r="I1177" s="94">
        <v>23756</v>
      </c>
      <c r="J1177" s="94">
        <v>13510</v>
      </c>
      <c r="M1177" s="94">
        <v>216</v>
      </c>
      <c r="N1177" s="94">
        <v>1710</v>
      </c>
      <c r="O1177" s="94">
        <v>4238</v>
      </c>
      <c r="P1177" s="94">
        <v>35</v>
      </c>
      <c r="R1177" s="94">
        <v>-9581</v>
      </c>
      <c r="S1177" s="94">
        <v>9146</v>
      </c>
      <c r="T1177" s="94">
        <v>-4544</v>
      </c>
      <c r="U1177" s="94">
        <v>-2457</v>
      </c>
      <c r="W1177" s="94">
        <v>377</v>
      </c>
      <c r="X1177" s="94">
        <v>4219</v>
      </c>
      <c r="Y1177" s="94">
        <v>3710</v>
      </c>
      <c r="Z1177" s="94">
        <v>1903</v>
      </c>
      <c r="AA1177" s="94">
        <v>62</v>
      </c>
      <c r="AB1177" s="94">
        <v>1315</v>
      </c>
      <c r="AC1177" s="94">
        <v>618</v>
      </c>
      <c r="AD1177" s="94">
        <v>1806</v>
      </c>
      <c r="AE1177" s="94">
        <v>552</v>
      </c>
      <c r="AF1177" s="94">
        <v>28929</v>
      </c>
      <c r="AG1177" s="94">
        <v>7305</v>
      </c>
    </row>
    <row r="1178" spans="1:33">
      <c r="A1178" s="85" t="s">
        <v>107</v>
      </c>
      <c r="B1178" s="87">
        <v>43362</v>
      </c>
      <c r="C1178" s="88" t="s">
        <v>427</v>
      </c>
      <c r="D1178" s="89" t="s">
        <v>428</v>
      </c>
      <c r="E1178" s="94">
        <v>41423</v>
      </c>
      <c r="F1178" s="94">
        <v>41775</v>
      </c>
      <c r="G1178" s="94">
        <v>42431</v>
      </c>
      <c r="H1178" s="94">
        <v>656</v>
      </c>
      <c r="I1178" s="94">
        <v>22651</v>
      </c>
      <c r="J1178" s="94">
        <v>13051</v>
      </c>
      <c r="M1178" s="94">
        <v>216</v>
      </c>
      <c r="N1178" s="94">
        <v>1315</v>
      </c>
      <c r="O1178" s="94">
        <v>5178</v>
      </c>
      <c r="P1178" s="94">
        <v>20</v>
      </c>
      <c r="R1178" s="94">
        <v>-7187</v>
      </c>
      <c r="S1178" s="94">
        <v>8434</v>
      </c>
      <c r="T1178" s="94">
        <v>-5164</v>
      </c>
      <c r="U1178" s="94">
        <v>-2615</v>
      </c>
      <c r="W1178" s="94">
        <v>380</v>
      </c>
      <c r="X1178" s="94">
        <v>3679</v>
      </c>
      <c r="Y1178" s="94">
        <v>3129</v>
      </c>
      <c r="Z1178" s="94">
        <v>1645</v>
      </c>
      <c r="AA1178" s="94">
        <v>61</v>
      </c>
      <c r="AB1178" s="94">
        <v>1318</v>
      </c>
      <c r="AC1178" s="94">
        <v>616</v>
      </c>
      <c r="AD1178" s="94">
        <v>1801</v>
      </c>
      <c r="AE1178" s="94">
        <v>552</v>
      </c>
      <c r="AF1178" s="94">
        <v>28622</v>
      </c>
      <c r="AG1178" s="94">
        <v>7093</v>
      </c>
    </row>
    <row r="1179" spans="1:33">
      <c r="A1179" s="85" t="s">
        <v>107</v>
      </c>
      <c r="B1179" s="87">
        <v>43363</v>
      </c>
      <c r="C1179" s="88" t="s">
        <v>427</v>
      </c>
      <c r="D1179" s="89" t="s">
        <v>428</v>
      </c>
      <c r="E1179" s="94">
        <v>38922</v>
      </c>
      <c r="F1179" s="94">
        <v>37252</v>
      </c>
      <c r="G1179" s="94">
        <v>39288</v>
      </c>
      <c r="H1179" s="94">
        <v>2036</v>
      </c>
      <c r="I1179" s="94">
        <v>22914</v>
      </c>
      <c r="J1179" s="94">
        <v>11647</v>
      </c>
      <c r="M1179" s="94">
        <v>204</v>
      </c>
      <c r="N1179" s="94">
        <v>864</v>
      </c>
      <c r="O1179" s="94">
        <v>3625</v>
      </c>
      <c r="P1179" s="94">
        <v>34</v>
      </c>
      <c r="R1179" s="94">
        <v>-6875</v>
      </c>
      <c r="S1179" s="94">
        <v>8639</v>
      </c>
      <c r="T1179" s="94">
        <v>-3686</v>
      </c>
      <c r="U1179" s="94">
        <v>-2658</v>
      </c>
      <c r="W1179" s="94">
        <v>377</v>
      </c>
      <c r="X1179" s="94">
        <v>3130</v>
      </c>
      <c r="Y1179" s="94">
        <v>3109</v>
      </c>
      <c r="Z1179" s="94">
        <v>1813</v>
      </c>
      <c r="AA1179" s="94">
        <v>59</v>
      </c>
      <c r="AB1179" s="94">
        <v>1230</v>
      </c>
      <c r="AC1179" s="94">
        <v>609</v>
      </c>
      <c r="AD1179" s="94">
        <v>1732</v>
      </c>
      <c r="AE1179" s="94">
        <v>553</v>
      </c>
      <c r="AF1179" s="94">
        <v>24596</v>
      </c>
      <c r="AG1179" s="94">
        <v>6618</v>
      </c>
    </row>
    <row r="1180" spans="1:33">
      <c r="A1180" s="85" t="s">
        <v>107</v>
      </c>
      <c r="B1180" s="87">
        <v>43364</v>
      </c>
      <c r="C1180" s="88" t="s">
        <v>427</v>
      </c>
      <c r="D1180" s="89" t="s">
        <v>428</v>
      </c>
      <c r="E1180" s="94">
        <v>37123</v>
      </c>
      <c r="F1180" s="94">
        <v>36692</v>
      </c>
      <c r="G1180" s="94">
        <v>44441</v>
      </c>
      <c r="H1180" s="94">
        <v>7749</v>
      </c>
      <c r="I1180" s="94">
        <v>22309</v>
      </c>
      <c r="J1180" s="94">
        <v>10156</v>
      </c>
      <c r="M1180" s="94">
        <v>203</v>
      </c>
      <c r="N1180" s="94">
        <v>1698</v>
      </c>
      <c r="O1180" s="94">
        <v>10037</v>
      </c>
      <c r="P1180" s="94">
        <v>38</v>
      </c>
      <c r="R1180" s="94">
        <v>-2963</v>
      </c>
      <c r="S1180" s="94">
        <v>7948</v>
      </c>
      <c r="T1180" s="94">
        <v>-3941</v>
      </c>
      <c r="U1180" s="94">
        <v>-2735</v>
      </c>
      <c r="W1180" s="94">
        <v>346</v>
      </c>
      <c r="X1180" s="94">
        <v>4948</v>
      </c>
      <c r="Y1180" s="94">
        <v>4146</v>
      </c>
      <c r="Z1180" s="94">
        <v>1834</v>
      </c>
      <c r="AA1180" s="94">
        <v>57</v>
      </c>
      <c r="AB1180" s="94">
        <v>1192</v>
      </c>
      <c r="AC1180" s="94">
        <v>575</v>
      </c>
      <c r="AD1180" s="94">
        <v>1748</v>
      </c>
      <c r="AE1180" s="94">
        <v>522</v>
      </c>
      <c r="AF1180" s="94">
        <v>24187</v>
      </c>
      <c r="AG1180" s="94">
        <v>6478</v>
      </c>
    </row>
    <row r="1181" spans="1:33">
      <c r="A1181" s="85" t="s">
        <v>107</v>
      </c>
      <c r="B1181" s="87">
        <v>43365</v>
      </c>
      <c r="C1181" s="88" t="s">
        <v>427</v>
      </c>
      <c r="D1181" s="89" t="s">
        <v>428</v>
      </c>
      <c r="E1181" s="94">
        <v>34967</v>
      </c>
      <c r="F1181" s="94">
        <v>35985</v>
      </c>
      <c r="G1181" s="94">
        <v>35471</v>
      </c>
      <c r="H1181" s="94">
        <v>-514</v>
      </c>
      <c r="I1181" s="94">
        <v>21179</v>
      </c>
      <c r="J1181" s="94">
        <v>10756</v>
      </c>
      <c r="M1181" s="94">
        <v>216</v>
      </c>
      <c r="N1181" s="94">
        <v>1780</v>
      </c>
      <c r="O1181" s="94">
        <v>1498</v>
      </c>
      <c r="P1181" s="94">
        <v>42</v>
      </c>
      <c r="R1181" s="94">
        <v>-8815</v>
      </c>
      <c r="S1181" s="94">
        <v>8428</v>
      </c>
      <c r="T1181" s="94">
        <v>-1246</v>
      </c>
      <c r="U1181" s="94">
        <v>-2785</v>
      </c>
      <c r="W1181" s="94">
        <v>225</v>
      </c>
      <c r="X1181" s="94">
        <v>1562</v>
      </c>
      <c r="Y1181" s="94">
        <v>2117</v>
      </c>
      <c r="Z1181" s="94">
        <v>1961</v>
      </c>
      <c r="AA1181" s="94">
        <v>49</v>
      </c>
      <c r="AB1181" s="94">
        <v>1086</v>
      </c>
      <c r="AC1181" s="94">
        <v>564</v>
      </c>
      <c r="AD1181" s="94">
        <v>1722</v>
      </c>
      <c r="AE1181" s="94">
        <v>459</v>
      </c>
      <c r="AF1181" s="94">
        <v>23545</v>
      </c>
      <c r="AG1181" s="94">
        <v>6473</v>
      </c>
    </row>
    <row r="1182" spans="1:33">
      <c r="A1182" s="85" t="s">
        <v>107</v>
      </c>
      <c r="B1182" s="87">
        <v>43366</v>
      </c>
      <c r="C1182" s="88" t="s">
        <v>427</v>
      </c>
      <c r="D1182" s="89" t="s">
        <v>428</v>
      </c>
      <c r="E1182" s="94">
        <v>35199</v>
      </c>
      <c r="F1182" s="94">
        <v>35441</v>
      </c>
      <c r="G1182" s="94">
        <v>29736</v>
      </c>
      <c r="H1182" s="94">
        <v>-5705</v>
      </c>
      <c r="I1182" s="94">
        <v>10800</v>
      </c>
      <c r="J1182" s="94">
        <v>12424</v>
      </c>
      <c r="M1182" s="94">
        <v>216</v>
      </c>
      <c r="N1182" s="94">
        <v>1828</v>
      </c>
      <c r="O1182" s="94">
        <v>4431</v>
      </c>
      <c r="P1182" s="94">
        <v>37</v>
      </c>
      <c r="R1182" s="94">
        <v>-8903</v>
      </c>
      <c r="S1182" s="94">
        <v>9367</v>
      </c>
      <c r="T1182" s="94">
        <v>-2552</v>
      </c>
      <c r="U1182" s="94">
        <v>-2381</v>
      </c>
      <c r="W1182" s="94">
        <v>423</v>
      </c>
      <c r="X1182" s="94">
        <v>-748</v>
      </c>
      <c r="Y1182" s="94">
        <v>-911</v>
      </c>
      <c r="Z1182" s="94">
        <v>1941</v>
      </c>
      <c r="AA1182" s="94">
        <v>53</v>
      </c>
      <c r="AB1182" s="94">
        <v>1072</v>
      </c>
      <c r="AC1182" s="94">
        <v>561</v>
      </c>
      <c r="AD1182" s="94">
        <v>1678</v>
      </c>
      <c r="AE1182" s="94">
        <v>461</v>
      </c>
      <c r="AF1182" s="94">
        <v>23125</v>
      </c>
      <c r="AG1182" s="94">
        <v>6444</v>
      </c>
    </row>
    <row r="1183" spans="1:33">
      <c r="A1183" s="85" t="s">
        <v>107</v>
      </c>
      <c r="B1183" s="87">
        <v>43367</v>
      </c>
      <c r="C1183" s="88" t="s">
        <v>427</v>
      </c>
      <c r="D1183" s="89" t="s">
        <v>428</v>
      </c>
      <c r="E1183" s="94">
        <v>37234</v>
      </c>
      <c r="F1183" s="94">
        <v>37424</v>
      </c>
      <c r="G1183" s="94">
        <v>33581</v>
      </c>
      <c r="H1183" s="94">
        <v>-3843</v>
      </c>
      <c r="I1183" s="94">
        <v>11330</v>
      </c>
      <c r="J1183" s="94">
        <v>12897</v>
      </c>
      <c r="M1183" s="94">
        <v>216</v>
      </c>
      <c r="N1183" s="94">
        <v>1701</v>
      </c>
      <c r="O1183" s="94">
        <v>7399</v>
      </c>
      <c r="P1183" s="94">
        <v>38</v>
      </c>
      <c r="R1183" s="94">
        <v>-6992</v>
      </c>
      <c r="S1183" s="94">
        <v>9437</v>
      </c>
      <c r="T1183" s="94">
        <v>-4556</v>
      </c>
      <c r="U1183" s="94">
        <v>-2630</v>
      </c>
      <c r="W1183" s="94">
        <v>375</v>
      </c>
      <c r="X1183" s="94">
        <v>1594</v>
      </c>
      <c r="Y1183" s="94">
        <v>-1071</v>
      </c>
      <c r="Z1183" s="94">
        <v>1964</v>
      </c>
      <c r="AA1183" s="94">
        <v>57</v>
      </c>
      <c r="AB1183" s="94">
        <v>1219</v>
      </c>
      <c r="AC1183" s="94">
        <v>597</v>
      </c>
      <c r="AD1183" s="94">
        <v>1615</v>
      </c>
      <c r="AE1183" s="94">
        <v>487</v>
      </c>
      <c r="AF1183" s="94">
        <v>24714</v>
      </c>
      <c r="AG1183" s="94">
        <v>6647</v>
      </c>
    </row>
    <row r="1184" spans="1:33">
      <c r="A1184" s="85" t="s">
        <v>107</v>
      </c>
      <c r="B1184" s="87">
        <v>43368</v>
      </c>
      <c r="C1184" s="88" t="s">
        <v>427</v>
      </c>
      <c r="D1184" s="89" t="s">
        <v>428</v>
      </c>
      <c r="E1184" s="94">
        <v>38027</v>
      </c>
      <c r="F1184" s="94">
        <v>37520</v>
      </c>
      <c r="G1184" s="94">
        <v>33390</v>
      </c>
      <c r="H1184" s="94">
        <v>-4130</v>
      </c>
      <c r="I1184" s="94">
        <v>11012</v>
      </c>
      <c r="J1184" s="94">
        <v>13645</v>
      </c>
      <c r="M1184" s="94">
        <v>168</v>
      </c>
      <c r="N1184" s="94">
        <v>1372</v>
      </c>
      <c r="O1184" s="94">
        <v>7160</v>
      </c>
      <c r="P1184" s="94">
        <v>33</v>
      </c>
      <c r="R1184" s="94">
        <v>-7715</v>
      </c>
      <c r="S1184" s="94">
        <v>9982</v>
      </c>
      <c r="T1184" s="94">
        <v>-5678</v>
      </c>
      <c r="U1184" s="94">
        <v>-2175</v>
      </c>
      <c r="W1184" s="94">
        <v>376</v>
      </c>
      <c r="X1184" s="94">
        <v>1259</v>
      </c>
      <c r="Y1184" s="94">
        <v>-179</v>
      </c>
      <c r="Z1184" s="94">
        <v>1928</v>
      </c>
      <c r="AA1184" s="94">
        <v>55</v>
      </c>
      <c r="AB1184" s="94">
        <v>1234</v>
      </c>
      <c r="AC1184" s="94">
        <v>597</v>
      </c>
      <c r="AD1184" s="94">
        <v>1609</v>
      </c>
      <c r="AE1184" s="94">
        <v>482</v>
      </c>
      <c r="AF1184" s="94">
        <v>24892</v>
      </c>
      <c r="AG1184" s="94">
        <v>6600</v>
      </c>
    </row>
    <row r="1185" spans="1:33">
      <c r="A1185" s="85" t="s">
        <v>107</v>
      </c>
      <c r="B1185" s="87">
        <v>43369</v>
      </c>
      <c r="C1185" s="88" t="s">
        <v>427</v>
      </c>
      <c r="D1185" s="89" t="s">
        <v>428</v>
      </c>
      <c r="E1185" s="94">
        <v>35628</v>
      </c>
      <c r="F1185" s="94">
        <v>35289</v>
      </c>
      <c r="G1185" s="94">
        <v>28041</v>
      </c>
      <c r="H1185" s="94">
        <v>-7248</v>
      </c>
      <c r="I1185" s="94">
        <v>11016</v>
      </c>
      <c r="J1185" s="94">
        <v>12044</v>
      </c>
      <c r="M1185" s="94">
        <v>144</v>
      </c>
      <c r="N1185" s="94">
        <v>1453</v>
      </c>
      <c r="O1185" s="94">
        <v>3342</v>
      </c>
      <c r="P1185" s="94">
        <v>42</v>
      </c>
      <c r="R1185" s="94">
        <v>-11316</v>
      </c>
      <c r="S1185" s="94">
        <v>9740</v>
      </c>
      <c r="T1185" s="94">
        <v>-1351</v>
      </c>
      <c r="U1185" s="94">
        <v>-2825</v>
      </c>
      <c r="W1185" s="94">
        <v>377</v>
      </c>
      <c r="X1185" s="94">
        <v>1410</v>
      </c>
      <c r="Y1185" s="94">
        <v>-3283</v>
      </c>
      <c r="Z1185" s="94">
        <v>1901</v>
      </c>
      <c r="AA1185" s="94">
        <v>57</v>
      </c>
      <c r="AB1185" s="94">
        <v>1170</v>
      </c>
      <c r="AC1185" s="94">
        <v>595</v>
      </c>
      <c r="AD1185" s="94">
        <v>1601</v>
      </c>
      <c r="AE1185" s="94">
        <v>479</v>
      </c>
      <c r="AF1185" s="94">
        <v>23055</v>
      </c>
      <c r="AG1185" s="94">
        <v>6301</v>
      </c>
    </row>
    <row r="1186" spans="1:33">
      <c r="A1186" s="85" t="s">
        <v>107</v>
      </c>
      <c r="B1186" s="87">
        <v>43370</v>
      </c>
      <c r="C1186" s="88" t="s">
        <v>427</v>
      </c>
      <c r="D1186" s="89" t="s">
        <v>428</v>
      </c>
      <c r="E1186" s="94">
        <v>36611</v>
      </c>
      <c r="F1186" s="94">
        <v>36053</v>
      </c>
      <c r="G1186" s="94">
        <v>32409</v>
      </c>
      <c r="H1186" s="94">
        <v>-3644</v>
      </c>
      <c r="I1186" s="94">
        <v>10718</v>
      </c>
      <c r="J1186" s="94">
        <v>10683</v>
      </c>
      <c r="M1186" s="94">
        <v>144</v>
      </c>
      <c r="N1186" s="94">
        <v>1767</v>
      </c>
      <c r="O1186" s="94">
        <v>9057</v>
      </c>
      <c r="P1186" s="94">
        <v>40</v>
      </c>
      <c r="R1186" s="94">
        <v>-6426</v>
      </c>
      <c r="S1186" s="94">
        <v>8205</v>
      </c>
      <c r="T1186" s="94">
        <v>-3262</v>
      </c>
      <c r="U1186" s="94">
        <v>-2986</v>
      </c>
      <c r="W1186" s="94">
        <v>386</v>
      </c>
      <c r="X1186" s="94">
        <v>2506</v>
      </c>
      <c r="Y1186" s="94">
        <v>-2067</v>
      </c>
      <c r="Z1186" s="94">
        <v>1918</v>
      </c>
      <c r="AA1186" s="94">
        <v>57</v>
      </c>
      <c r="AB1186" s="94">
        <v>1205</v>
      </c>
      <c r="AC1186" s="94">
        <v>592</v>
      </c>
      <c r="AD1186" s="94">
        <v>1648</v>
      </c>
      <c r="AE1186" s="94">
        <v>489</v>
      </c>
      <c r="AF1186" s="94">
        <v>23542</v>
      </c>
      <c r="AG1186" s="94">
        <v>6470</v>
      </c>
    </row>
    <row r="1187" spans="1:33">
      <c r="A1187" s="85" t="s">
        <v>107</v>
      </c>
      <c r="B1187" s="87">
        <v>43371</v>
      </c>
      <c r="C1187" s="88" t="s">
        <v>427</v>
      </c>
      <c r="D1187" s="89" t="s">
        <v>428</v>
      </c>
      <c r="E1187" s="94">
        <v>37336</v>
      </c>
      <c r="F1187" s="94">
        <v>36255</v>
      </c>
      <c r="G1187" s="94">
        <v>31058</v>
      </c>
      <c r="H1187" s="94">
        <v>-5197</v>
      </c>
      <c r="I1187" s="94">
        <v>10982</v>
      </c>
      <c r="J1187" s="94">
        <v>10971</v>
      </c>
      <c r="M1187" s="94">
        <v>144</v>
      </c>
      <c r="N1187" s="94">
        <v>1678</v>
      </c>
      <c r="O1187" s="94">
        <v>7243</v>
      </c>
      <c r="P1187" s="94">
        <v>40</v>
      </c>
      <c r="R1187" s="94">
        <v>-6953</v>
      </c>
      <c r="S1187" s="94">
        <v>7703</v>
      </c>
      <c r="T1187" s="94">
        <v>-3979</v>
      </c>
      <c r="U1187" s="94">
        <v>-2817</v>
      </c>
      <c r="W1187" s="94">
        <v>396</v>
      </c>
      <c r="X1187" s="94">
        <v>2344</v>
      </c>
      <c r="Y1187" s="94">
        <v>-1891</v>
      </c>
      <c r="Z1187" s="94">
        <v>1921</v>
      </c>
      <c r="AA1187" s="94">
        <v>57</v>
      </c>
      <c r="AB1187" s="94">
        <v>1181</v>
      </c>
      <c r="AC1187" s="94">
        <v>587</v>
      </c>
      <c r="AD1187" s="94">
        <v>1670</v>
      </c>
      <c r="AE1187" s="94">
        <v>490</v>
      </c>
      <c r="AF1187" s="94">
        <v>23778</v>
      </c>
      <c r="AG1187" s="94">
        <v>6450</v>
      </c>
    </row>
    <row r="1188" spans="1:33">
      <c r="A1188" s="85" t="s">
        <v>107</v>
      </c>
      <c r="B1188" s="87">
        <v>43372</v>
      </c>
      <c r="C1188" s="88" t="s">
        <v>427</v>
      </c>
      <c r="D1188" s="89" t="s">
        <v>428</v>
      </c>
      <c r="E1188" s="94">
        <v>36079</v>
      </c>
      <c r="F1188" s="94">
        <v>35263</v>
      </c>
      <c r="G1188" s="94">
        <v>28885</v>
      </c>
      <c r="H1188" s="94">
        <v>-6378</v>
      </c>
      <c r="I1188" s="94">
        <v>11047</v>
      </c>
      <c r="J1188" s="94">
        <v>11165</v>
      </c>
      <c r="M1188" s="94">
        <v>144</v>
      </c>
      <c r="N1188" s="94">
        <v>1663</v>
      </c>
      <c r="O1188" s="94">
        <v>4826</v>
      </c>
      <c r="P1188" s="94">
        <v>40</v>
      </c>
      <c r="R1188" s="94">
        <v>-8408</v>
      </c>
      <c r="S1188" s="94">
        <v>8392</v>
      </c>
      <c r="T1188" s="94">
        <v>-3890</v>
      </c>
      <c r="U1188" s="94">
        <v>-2657</v>
      </c>
      <c r="W1188" s="94">
        <v>377</v>
      </c>
      <c r="X1188" s="94">
        <v>1063</v>
      </c>
      <c r="Y1188" s="94">
        <v>-1255</v>
      </c>
      <c r="Z1188" s="94">
        <v>1834</v>
      </c>
      <c r="AA1188" s="94">
        <v>48</v>
      </c>
      <c r="AB1188" s="94">
        <v>1081</v>
      </c>
      <c r="AC1188" s="94">
        <v>581</v>
      </c>
      <c r="AD1188" s="94">
        <v>1572</v>
      </c>
      <c r="AE1188" s="94">
        <v>457</v>
      </c>
      <c r="AF1188" s="94">
        <v>23237</v>
      </c>
      <c r="AG1188" s="94">
        <v>6361</v>
      </c>
    </row>
    <row r="1189" spans="1:33">
      <c r="A1189" s="85" t="s">
        <v>107</v>
      </c>
      <c r="B1189" s="87">
        <v>43373</v>
      </c>
      <c r="C1189" s="88" t="s">
        <v>427</v>
      </c>
      <c r="D1189" s="89" t="s">
        <v>428</v>
      </c>
      <c r="E1189" s="94">
        <v>36930</v>
      </c>
      <c r="F1189" s="94">
        <v>35985</v>
      </c>
      <c r="G1189" s="94">
        <v>30301</v>
      </c>
      <c r="H1189" s="94">
        <v>-5684</v>
      </c>
      <c r="I1189" s="94">
        <v>10028</v>
      </c>
      <c r="J1189" s="94">
        <v>11421</v>
      </c>
      <c r="M1189" s="94">
        <v>149</v>
      </c>
      <c r="N1189" s="94">
        <v>1648</v>
      </c>
      <c r="O1189" s="94">
        <v>7019</v>
      </c>
      <c r="P1189" s="94">
        <v>36</v>
      </c>
      <c r="R1189" s="94">
        <v>-6695</v>
      </c>
      <c r="S1189" s="94">
        <v>8263</v>
      </c>
      <c r="T1189" s="94">
        <v>-4933</v>
      </c>
      <c r="U1189" s="94">
        <v>-2831</v>
      </c>
      <c r="W1189" s="94">
        <v>376</v>
      </c>
      <c r="X1189" s="94">
        <v>1917</v>
      </c>
      <c r="Y1189" s="94">
        <v>-1781</v>
      </c>
      <c r="Z1189" s="94">
        <v>1705</v>
      </c>
      <c r="AA1189" s="94">
        <v>49</v>
      </c>
      <c r="AB1189" s="94">
        <v>1083</v>
      </c>
      <c r="AC1189" s="94">
        <v>575</v>
      </c>
      <c r="AD1189" s="94">
        <v>1593</v>
      </c>
      <c r="AE1189" s="94">
        <v>475</v>
      </c>
      <c r="AF1189" s="94">
        <v>23874</v>
      </c>
      <c r="AG1189" s="94">
        <v>6577</v>
      </c>
    </row>
    <row r="1190" spans="1:33">
      <c r="A1190" s="85" t="s">
        <v>107</v>
      </c>
      <c r="B1190" s="87">
        <v>43374</v>
      </c>
      <c r="C1190" s="88" t="s">
        <v>427</v>
      </c>
      <c r="D1190" s="89" t="s">
        <v>428</v>
      </c>
      <c r="E1190" s="94">
        <v>38700</v>
      </c>
      <c r="F1190" s="94">
        <v>38040</v>
      </c>
      <c r="G1190" s="94">
        <v>31236</v>
      </c>
      <c r="H1190" s="94">
        <v>-6804</v>
      </c>
      <c r="I1190" s="94">
        <v>11302</v>
      </c>
      <c r="J1190" s="94">
        <v>12428</v>
      </c>
      <c r="M1190" s="94">
        <v>113</v>
      </c>
      <c r="N1190" s="94">
        <v>1110</v>
      </c>
      <c r="O1190" s="94">
        <v>6238</v>
      </c>
      <c r="P1190" s="94">
        <v>45</v>
      </c>
      <c r="R1190" s="94">
        <v>-8520</v>
      </c>
      <c r="S1190" s="94">
        <v>8721</v>
      </c>
      <c r="T1190" s="94">
        <v>-4123</v>
      </c>
      <c r="U1190" s="94">
        <v>-3112</v>
      </c>
      <c r="W1190" s="94">
        <v>198</v>
      </c>
      <c r="X1190" s="94">
        <v>1464</v>
      </c>
      <c r="Y1190" s="94">
        <v>-1432</v>
      </c>
      <c r="Z1190" s="94">
        <v>1857</v>
      </c>
      <c r="AA1190" s="94">
        <v>57</v>
      </c>
      <c r="AB1190" s="94">
        <v>1242</v>
      </c>
      <c r="AC1190" s="94">
        <v>620</v>
      </c>
      <c r="AD1190" s="94">
        <v>1695</v>
      </c>
      <c r="AE1190" s="94">
        <v>480</v>
      </c>
      <c r="AF1190" s="94">
        <v>25348</v>
      </c>
      <c r="AG1190" s="94">
        <v>6647</v>
      </c>
    </row>
    <row r="1191" spans="1:33">
      <c r="A1191" s="85" t="s">
        <v>107</v>
      </c>
      <c r="B1191" s="87">
        <v>43375</v>
      </c>
      <c r="C1191" s="88" t="s">
        <v>427</v>
      </c>
      <c r="D1191" s="89" t="s">
        <v>428</v>
      </c>
      <c r="E1191" s="94">
        <v>39046</v>
      </c>
      <c r="F1191" s="94">
        <v>37346</v>
      </c>
      <c r="G1191" s="94">
        <v>31197</v>
      </c>
      <c r="H1191" s="94">
        <v>-6149</v>
      </c>
      <c r="I1191" s="94">
        <v>10773</v>
      </c>
      <c r="J1191" s="94">
        <v>13087</v>
      </c>
      <c r="M1191" s="94">
        <v>96</v>
      </c>
      <c r="N1191" s="94">
        <v>1161</v>
      </c>
      <c r="O1191" s="94">
        <v>6039</v>
      </c>
      <c r="P1191" s="94">
        <v>41</v>
      </c>
      <c r="R1191" s="94">
        <v>-8217</v>
      </c>
      <c r="S1191" s="94">
        <v>9147</v>
      </c>
      <c r="T1191" s="94">
        <v>-4424</v>
      </c>
      <c r="U1191" s="94">
        <v>-2700</v>
      </c>
      <c r="W1191" s="94">
        <v>227</v>
      </c>
      <c r="X1191" s="94">
        <v>-68</v>
      </c>
      <c r="Y1191" s="94">
        <v>-114</v>
      </c>
      <c r="Z1191" s="94">
        <v>1887</v>
      </c>
      <c r="AA1191" s="94">
        <v>57</v>
      </c>
      <c r="AB1191" s="94">
        <v>1266</v>
      </c>
      <c r="AC1191" s="94">
        <v>624</v>
      </c>
      <c r="AD1191" s="94">
        <v>1656</v>
      </c>
      <c r="AE1191" s="94">
        <v>445</v>
      </c>
      <c r="AF1191" s="94">
        <v>24668</v>
      </c>
      <c r="AG1191" s="94">
        <v>6627</v>
      </c>
    </row>
    <row r="1192" spans="1:33">
      <c r="A1192" s="85" t="s">
        <v>107</v>
      </c>
      <c r="B1192" s="87">
        <v>43376</v>
      </c>
      <c r="C1192" s="88" t="s">
        <v>427</v>
      </c>
      <c r="D1192" s="89" t="s">
        <v>428</v>
      </c>
      <c r="E1192" s="94">
        <v>39208</v>
      </c>
      <c r="F1192" s="94">
        <v>37481</v>
      </c>
      <c r="G1192" s="94">
        <v>34441</v>
      </c>
      <c r="H1192" s="94">
        <v>-3040</v>
      </c>
      <c r="I1192" s="94">
        <v>10980</v>
      </c>
      <c r="J1192" s="94">
        <v>13490</v>
      </c>
      <c r="M1192" s="94">
        <v>96</v>
      </c>
      <c r="N1192" s="94">
        <v>1554</v>
      </c>
      <c r="O1192" s="94">
        <v>8277</v>
      </c>
      <c r="P1192" s="94">
        <v>44</v>
      </c>
      <c r="R1192" s="94">
        <v>-6289</v>
      </c>
      <c r="S1192" s="94">
        <v>9156</v>
      </c>
      <c r="T1192" s="94">
        <v>-5481</v>
      </c>
      <c r="U1192" s="94">
        <v>-2641</v>
      </c>
      <c r="W1192" s="94">
        <v>222</v>
      </c>
      <c r="X1192" s="94">
        <v>142</v>
      </c>
      <c r="Y1192" s="94">
        <v>1851</v>
      </c>
      <c r="Z1192" s="94">
        <v>1616</v>
      </c>
      <c r="AA1192" s="94">
        <v>57</v>
      </c>
      <c r="AB1192" s="94">
        <v>1277</v>
      </c>
      <c r="AC1192" s="94">
        <v>597</v>
      </c>
      <c r="AD1192" s="94">
        <v>1677</v>
      </c>
      <c r="AE1192" s="94">
        <v>475</v>
      </c>
      <c r="AF1192" s="94">
        <v>24818</v>
      </c>
      <c r="AG1192" s="94">
        <v>6853</v>
      </c>
    </row>
    <row r="1193" spans="1:33">
      <c r="A1193" s="85" t="s">
        <v>107</v>
      </c>
      <c r="B1193" s="87">
        <v>43377</v>
      </c>
      <c r="C1193" s="88" t="s">
        <v>427</v>
      </c>
      <c r="D1193" s="89" t="s">
        <v>428</v>
      </c>
      <c r="E1193" s="94">
        <v>37880</v>
      </c>
      <c r="F1193" s="94">
        <v>37079</v>
      </c>
      <c r="G1193" s="94">
        <v>36126</v>
      </c>
      <c r="H1193" s="94">
        <v>-953</v>
      </c>
      <c r="I1193" s="94">
        <v>11334</v>
      </c>
      <c r="J1193" s="94">
        <v>13298</v>
      </c>
      <c r="M1193" s="94">
        <v>96</v>
      </c>
      <c r="N1193" s="94">
        <v>1591</v>
      </c>
      <c r="O1193" s="94">
        <v>9765</v>
      </c>
      <c r="P1193" s="94">
        <v>42</v>
      </c>
      <c r="R1193" s="94">
        <v>-6469</v>
      </c>
      <c r="S1193" s="94">
        <v>8964</v>
      </c>
      <c r="T1193" s="94">
        <v>-3706</v>
      </c>
      <c r="U1193" s="94">
        <v>-2841</v>
      </c>
      <c r="W1193" s="94">
        <v>303</v>
      </c>
      <c r="X1193" s="94">
        <v>1538</v>
      </c>
      <c r="Y1193" s="94">
        <v>1258</v>
      </c>
      <c r="Z1193" s="94">
        <v>1838</v>
      </c>
      <c r="AA1193" s="94">
        <v>54</v>
      </c>
      <c r="AB1193" s="94">
        <v>1253</v>
      </c>
      <c r="AC1193" s="94">
        <v>594</v>
      </c>
      <c r="AD1193" s="94">
        <v>1638</v>
      </c>
      <c r="AE1193" s="94">
        <v>466</v>
      </c>
      <c r="AF1193" s="94">
        <v>24545</v>
      </c>
      <c r="AG1193" s="94">
        <v>6593</v>
      </c>
    </row>
    <row r="1194" spans="1:33">
      <c r="A1194" s="85" t="s">
        <v>107</v>
      </c>
      <c r="B1194" s="87">
        <v>43378</v>
      </c>
      <c r="C1194" s="88" t="s">
        <v>427</v>
      </c>
      <c r="D1194" s="89" t="s">
        <v>428</v>
      </c>
      <c r="E1194" s="94">
        <v>35733</v>
      </c>
      <c r="F1194" s="94">
        <v>35399</v>
      </c>
      <c r="G1194" s="94">
        <v>31967</v>
      </c>
      <c r="H1194" s="94">
        <v>-3432</v>
      </c>
      <c r="I1194" s="94">
        <v>9310</v>
      </c>
      <c r="J1194" s="94">
        <v>14503</v>
      </c>
      <c r="M1194" s="94">
        <v>96</v>
      </c>
      <c r="N1194" s="94">
        <v>1757</v>
      </c>
      <c r="O1194" s="94">
        <v>6259</v>
      </c>
      <c r="P1194" s="94">
        <v>42</v>
      </c>
      <c r="R1194" s="94">
        <v>-8595</v>
      </c>
      <c r="S1194" s="94">
        <v>9320</v>
      </c>
      <c r="T1194" s="94">
        <v>-3504</v>
      </c>
      <c r="U1194" s="94">
        <v>-2767</v>
      </c>
      <c r="W1194" s="94">
        <v>227</v>
      </c>
      <c r="X1194" s="94">
        <v>2119</v>
      </c>
      <c r="Y1194" s="94">
        <v>-232</v>
      </c>
      <c r="Z1194" s="94">
        <v>1996</v>
      </c>
      <c r="AA1194" s="94">
        <v>51</v>
      </c>
      <c r="AB1194" s="94">
        <v>1176</v>
      </c>
      <c r="AC1194" s="94">
        <v>582</v>
      </c>
      <c r="AD1194" s="94">
        <v>1624</v>
      </c>
      <c r="AE1194" s="94">
        <v>416</v>
      </c>
      <c r="AF1194" s="94">
        <v>22825</v>
      </c>
      <c r="AG1194" s="94">
        <v>6553</v>
      </c>
    </row>
    <row r="1195" spans="1:33">
      <c r="A1195" s="85" t="s">
        <v>107</v>
      </c>
      <c r="B1195" s="87">
        <v>43379</v>
      </c>
      <c r="C1195" s="88" t="s">
        <v>427</v>
      </c>
      <c r="D1195" s="89" t="s">
        <v>428</v>
      </c>
      <c r="E1195" s="94">
        <v>33867</v>
      </c>
      <c r="F1195" s="94">
        <v>33389</v>
      </c>
      <c r="G1195" s="94">
        <v>29211</v>
      </c>
      <c r="H1195" s="94">
        <v>-4178</v>
      </c>
      <c r="I1195" s="94">
        <v>2844</v>
      </c>
      <c r="J1195" s="94">
        <v>15260</v>
      </c>
      <c r="M1195" s="94">
        <v>96</v>
      </c>
      <c r="N1195" s="94">
        <v>1648</v>
      </c>
      <c r="O1195" s="94">
        <v>9320</v>
      </c>
      <c r="P1195" s="94">
        <v>43</v>
      </c>
      <c r="R1195" s="94">
        <v>-7372</v>
      </c>
      <c r="S1195" s="94">
        <v>9869</v>
      </c>
      <c r="T1195" s="94">
        <v>-2111</v>
      </c>
      <c r="U1195" s="94">
        <v>-2741</v>
      </c>
      <c r="W1195" s="94">
        <v>109</v>
      </c>
      <c r="X1195" s="94">
        <v>643</v>
      </c>
      <c r="Y1195" s="94">
        <v>-2575</v>
      </c>
      <c r="Z1195" s="94">
        <v>1982</v>
      </c>
      <c r="AA1195" s="94">
        <v>48</v>
      </c>
      <c r="AB1195" s="94">
        <v>1081</v>
      </c>
      <c r="AC1195" s="94">
        <v>598</v>
      </c>
      <c r="AD1195" s="94">
        <v>1557</v>
      </c>
      <c r="AE1195" s="94">
        <v>430</v>
      </c>
      <c r="AF1195" s="94">
        <v>21344</v>
      </c>
      <c r="AG1195" s="94">
        <v>6243</v>
      </c>
    </row>
    <row r="1196" spans="1:33">
      <c r="A1196" s="85" t="s">
        <v>107</v>
      </c>
      <c r="B1196" s="87">
        <v>43380</v>
      </c>
      <c r="C1196" s="88" t="s">
        <v>427</v>
      </c>
      <c r="D1196" s="89" t="s">
        <v>428</v>
      </c>
      <c r="E1196" s="94">
        <v>33518</v>
      </c>
      <c r="F1196" s="94">
        <v>32906</v>
      </c>
      <c r="G1196" s="94">
        <v>25124</v>
      </c>
      <c r="H1196" s="94">
        <v>-7782</v>
      </c>
      <c r="I1196" s="94">
        <v>3496</v>
      </c>
      <c r="J1196" s="94">
        <v>10974</v>
      </c>
      <c r="M1196" s="94">
        <v>96</v>
      </c>
      <c r="N1196" s="94">
        <v>805</v>
      </c>
      <c r="O1196" s="94">
        <v>9707</v>
      </c>
      <c r="P1196" s="94">
        <v>46</v>
      </c>
      <c r="R1196" s="94">
        <v>-7031</v>
      </c>
      <c r="S1196" s="94">
        <v>7934</v>
      </c>
      <c r="T1196" s="94">
        <v>-3661</v>
      </c>
      <c r="U1196" s="94">
        <v>-2608</v>
      </c>
      <c r="W1196" s="94">
        <v>-216</v>
      </c>
      <c r="X1196" s="94">
        <v>-1104</v>
      </c>
      <c r="Y1196" s="94">
        <v>-1096</v>
      </c>
      <c r="Z1196" s="94">
        <v>1971</v>
      </c>
      <c r="AA1196" s="94">
        <v>49</v>
      </c>
      <c r="AB1196" s="94">
        <v>1075</v>
      </c>
      <c r="AC1196" s="94">
        <v>618</v>
      </c>
      <c r="AD1196" s="94">
        <v>1534</v>
      </c>
      <c r="AE1196" s="94">
        <v>463</v>
      </c>
      <c r="AF1196" s="94">
        <v>20857</v>
      </c>
      <c r="AG1196" s="94">
        <v>6275</v>
      </c>
    </row>
    <row r="1197" spans="1:33">
      <c r="A1197" s="85" t="s">
        <v>107</v>
      </c>
      <c r="B1197" s="87">
        <v>43381</v>
      </c>
      <c r="C1197" s="88" t="s">
        <v>427</v>
      </c>
      <c r="D1197" s="89" t="s">
        <v>428</v>
      </c>
      <c r="E1197" s="94">
        <v>34481</v>
      </c>
      <c r="F1197" s="94">
        <v>32960</v>
      </c>
      <c r="G1197" s="94">
        <v>26482</v>
      </c>
      <c r="H1197" s="94">
        <v>-6478</v>
      </c>
      <c r="I1197" s="94">
        <v>3446</v>
      </c>
      <c r="J1197" s="94">
        <v>16502</v>
      </c>
      <c r="M1197" s="94">
        <v>96</v>
      </c>
      <c r="N1197" s="94">
        <v>1351</v>
      </c>
      <c r="O1197" s="94">
        <v>5039</v>
      </c>
      <c r="P1197" s="94">
        <v>48</v>
      </c>
      <c r="R1197" s="94">
        <v>-7885</v>
      </c>
      <c r="S1197" s="94">
        <v>9301</v>
      </c>
      <c r="T1197" s="94">
        <v>-509</v>
      </c>
      <c r="U1197" s="94">
        <v>-2322</v>
      </c>
      <c r="W1197" s="94">
        <v>-188</v>
      </c>
      <c r="X1197" s="94">
        <v>-4094</v>
      </c>
      <c r="Y1197" s="94">
        <v>-781</v>
      </c>
      <c r="Z1197" s="94">
        <v>1967</v>
      </c>
      <c r="AA1197" s="94">
        <v>50</v>
      </c>
      <c r="AB1197" s="94">
        <v>1120</v>
      </c>
      <c r="AC1197" s="94">
        <v>634</v>
      </c>
      <c r="AD1197" s="94">
        <v>1542</v>
      </c>
      <c r="AE1197" s="94">
        <v>490</v>
      </c>
      <c r="AF1197" s="94">
        <v>20627</v>
      </c>
      <c r="AG1197" s="94">
        <v>6370</v>
      </c>
    </row>
    <row r="1198" spans="1:33">
      <c r="A1198" s="85" t="s">
        <v>107</v>
      </c>
      <c r="B1198" s="87">
        <v>43382</v>
      </c>
      <c r="C1198" s="88" t="s">
        <v>427</v>
      </c>
      <c r="D1198" s="89" t="s">
        <v>428</v>
      </c>
      <c r="E1198" s="94">
        <v>34579</v>
      </c>
      <c r="F1198" s="94">
        <v>33385</v>
      </c>
      <c r="G1198" s="94">
        <v>25756</v>
      </c>
      <c r="H1198" s="94">
        <v>-7629</v>
      </c>
      <c r="I1198" s="94">
        <v>3998</v>
      </c>
      <c r="J1198" s="94">
        <v>15949</v>
      </c>
      <c r="M1198" s="94">
        <v>96</v>
      </c>
      <c r="N1198" s="94">
        <v>1134</v>
      </c>
      <c r="O1198" s="94">
        <v>4531</v>
      </c>
      <c r="P1198" s="94">
        <v>48</v>
      </c>
      <c r="R1198" s="94">
        <v>-6818</v>
      </c>
      <c r="S1198" s="94">
        <v>9503</v>
      </c>
      <c r="T1198" s="94">
        <v>-2139</v>
      </c>
      <c r="U1198" s="94">
        <v>-2602</v>
      </c>
      <c r="W1198" s="94">
        <v>-51</v>
      </c>
      <c r="X1198" s="94">
        <v>-3647</v>
      </c>
      <c r="Y1198" s="94">
        <v>-1875</v>
      </c>
      <c r="Z1198" s="94">
        <v>1842</v>
      </c>
      <c r="AA1198" s="94">
        <v>63</v>
      </c>
      <c r="AB1198" s="94">
        <v>1146</v>
      </c>
      <c r="AC1198" s="94">
        <v>725</v>
      </c>
      <c r="AD1198" s="94">
        <v>1556</v>
      </c>
      <c r="AE1198" s="94">
        <v>500</v>
      </c>
      <c r="AF1198" s="94">
        <v>20830</v>
      </c>
      <c r="AG1198" s="94">
        <v>6525</v>
      </c>
    </row>
    <row r="1199" spans="1:33">
      <c r="A1199" s="85" t="s">
        <v>107</v>
      </c>
      <c r="B1199" s="87">
        <v>43383</v>
      </c>
      <c r="C1199" s="88" t="s">
        <v>427</v>
      </c>
      <c r="D1199" s="89" t="s">
        <v>428</v>
      </c>
      <c r="E1199" s="94">
        <v>34493</v>
      </c>
      <c r="F1199" s="94">
        <v>33406</v>
      </c>
      <c r="G1199" s="94">
        <v>33845</v>
      </c>
      <c r="H1199" s="94">
        <v>439</v>
      </c>
      <c r="I1199" s="94">
        <v>9092</v>
      </c>
      <c r="J1199" s="94">
        <v>17104</v>
      </c>
      <c r="M1199" s="94">
        <v>84</v>
      </c>
      <c r="N1199" s="94">
        <v>1607</v>
      </c>
      <c r="O1199" s="94">
        <v>5909</v>
      </c>
      <c r="P1199" s="94">
        <v>49</v>
      </c>
      <c r="R1199" s="94">
        <v>-4544</v>
      </c>
      <c r="S1199" s="94">
        <v>9451</v>
      </c>
      <c r="T1199" s="94">
        <v>-1816</v>
      </c>
      <c r="U1199" s="94">
        <v>-2192</v>
      </c>
      <c r="W1199" s="94">
        <v>0</v>
      </c>
      <c r="X1199" s="94">
        <v>-2858</v>
      </c>
      <c r="Y1199" s="94">
        <v>2398</v>
      </c>
      <c r="Z1199" s="94">
        <v>1698</v>
      </c>
      <c r="AA1199" s="94">
        <v>64</v>
      </c>
      <c r="AB1199" s="94">
        <v>1158</v>
      </c>
      <c r="AC1199" s="94">
        <v>703</v>
      </c>
      <c r="AD1199" s="94">
        <v>1586</v>
      </c>
      <c r="AE1199" s="94">
        <v>519</v>
      </c>
      <c r="AF1199" s="94">
        <v>21067</v>
      </c>
      <c r="AG1199" s="94">
        <v>6371</v>
      </c>
    </row>
    <row r="1200" spans="1:33">
      <c r="A1200" s="85" t="s">
        <v>107</v>
      </c>
      <c r="B1200" s="87">
        <v>43384</v>
      </c>
      <c r="C1200" s="88" t="s">
        <v>427</v>
      </c>
      <c r="D1200" s="89" t="s">
        <v>428</v>
      </c>
      <c r="E1200" s="94">
        <v>34464</v>
      </c>
      <c r="F1200" s="94">
        <v>33957</v>
      </c>
      <c r="G1200" s="94">
        <v>34986</v>
      </c>
      <c r="H1200" s="94">
        <v>1029</v>
      </c>
      <c r="I1200" s="94">
        <v>12261</v>
      </c>
      <c r="J1200" s="94">
        <v>15894</v>
      </c>
      <c r="M1200" s="94">
        <v>72</v>
      </c>
      <c r="N1200" s="94">
        <v>1092</v>
      </c>
      <c r="O1200" s="94">
        <v>5619</v>
      </c>
      <c r="P1200" s="94">
        <v>48</v>
      </c>
      <c r="R1200" s="94">
        <v>-3266</v>
      </c>
      <c r="S1200" s="94">
        <v>7722</v>
      </c>
      <c r="T1200" s="94">
        <v>-2814</v>
      </c>
      <c r="U1200" s="94">
        <v>-2434</v>
      </c>
      <c r="W1200" s="94">
        <v>0</v>
      </c>
      <c r="X1200" s="94">
        <v>-588</v>
      </c>
      <c r="Y1200" s="94">
        <v>2409</v>
      </c>
      <c r="Z1200" s="94">
        <v>1854</v>
      </c>
      <c r="AA1200" s="94">
        <v>64</v>
      </c>
      <c r="AB1200" s="94">
        <v>1173</v>
      </c>
      <c r="AC1200" s="94">
        <v>679</v>
      </c>
      <c r="AD1200" s="94">
        <v>1622</v>
      </c>
      <c r="AE1200" s="94">
        <v>534</v>
      </c>
      <c r="AF1200" s="94">
        <v>21376</v>
      </c>
      <c r="AG1200" s="94">
        <v>6430</v>
      </c>
    </row>
    <row r="1201" spans="1:33">
      <c r="A1201" s="85" t="s">
        <v>107</v>
      </c>
      <c r="B1201" s="87">
        <v>43385</v>
      </c>
      <c r="C1201" s="88" t="s">
        <v>427</v>
      </c>
      <c r="D1201" s="89" t="s">
        <v>428</v>
      </c>
      <c r="E1201" s="94">
        <v>33992</v>
      </c>
      <c r="F1201" s="94">
        <v>33554</v>
      </c>
      <c r="G1201" s="94">
        <v>24730</v>
      </c>
      <c r="H1201" s="94">
        <v>-8824</v>
      </c>
      <c r="I1201" s="94">
        <v>12899</v>
      </c>
      <c r="J1201" s="94">
        <v>6913</v>
      </c>
      <c r="M1201" s="94">
        <v>72</v>
      </c>
      <c r="N1201" s="94">
        <v>912</v>
      </c>
      <c r="O1201" s="94">
        <v>3886</v>
      </c>
      <c r="P1201" s="94">
        <v>48</v>
      </c>
      <c r="R1201" s="94">
        <v>-3906</v>
      </c>
      <c r="S1201" s="94">
        <v>-914</v>
      </c>
      <c r="T1201" s="94">
        <v>-2619</v>
      </c>
      <c r="U1201" s="94">
        <v>-2770</v>
      </c>
      <c r="W1201" s="94">
        <v>0</v>
      </c>
      <c r="X1201" s="94">
        <v>2242</v>
      </c>
      <c r="Y1201" s="94">
        <v>-857</v>
      </c>
      <c r="Z1201" s="94">
        <v>1806</v>
      </c>
      <c r="AA1201" s="94">
        <v>52</v>
      </c>
      <c r="AB1201" s="94">
        <v>1148</v>
      </c>
      <c r="AC1201" s="94">
        <v>646</v>
      </c>
      <c r="AD1201" s="94">
        <v>1606</v>
      </c>
      <c r="AE1201" s="94">
        <v>515</v>
      </c>
      <c r="AF1201" s="94">
        <v>21287</v>
      </c>
      <c r="AG1201" s="94">
        <v>6340</v>
      </c>
    </row>
    <row r="1202" spans="1:33">
      <c r="A1202" s="85" t="s">
        <v>107</v>
      </c>
      <c r="B1202" s="87">
        <v>43386</v>
      </c>
      <c r="C1202" s="88" t="s">
        <v>427</v>
      </c>
      <c r="D1202" s="89" t="s">
        <v>428</v>
      </c>
      <c r="E1202" s="94">
        <v>33048</v>
      </c>
      <c r="F1202" s="94">
        <v>32447</v>
      </c>
      <c r="G1202" s="94">
        <v>30419</v>
      </c>
      <c r="H1202" s="94">
        <v>-2028</v>
      </c>
      <c r="I1202" s="94">
        <v>18579</v>
      </c>
      <c r="J1202" s="94">
        <v>2159</v>
      </c>
      <c r="M1202" s="94">
        <v>72</v>
      </c>
      <c r="N1202" s="94">
        <v>1286</v>
      </c>
      <c r="O1202" s="94">
        <v>8283</v>
      </c>
      <c r="P1202" s="94">
        <v>40</v>
      </c>
      <c r="R1202" s="94">
        <v>-267</v>
      </c>
      <c r="S1202" s="94">
        <v>-1838</v>
      </c>
      <c r="T1202" s="94">
        <v>-4374</v>
      </c>
      <c r="U1202" s="94">
        <v>-2143</v>
      </c>
      <c r="W1202" s="94">
        <v>0</v>
      </c>
      <c r="X1202" s="94">
        <v>1897</v>
      </c>
      <c r="Y1202" s="94">
        <v>4697</v>
      </c>
      <c r="Z1202" s="94">
        <v>1779</v>
      </c>
      <c r="AA1202" s="94">
        <v>48</v>
      </c>
      <c r="AB1202" s="94">
        <v>1060</v>
      </c>
      <c r="AC1202" s="94">
        <v>621</v>
      </c>
      <c r="AD1202" s="94">
        <v>1519</v>
      </c>
      <c r="AE1202" s="94">
        <v>404</v>
      </c>
      <c r="AF1202" s="94">
        <v>20914</v>
      </c>
      <c r="AG1202" s="94">
        <v>5943</v>
      </c>
    </row>
    <row r="1203" spans="1:33">
      <c r="A1203" s="85" t="s">
        <v>107</v>
      </c>
      <c r="B1203" s="87">
        <v>43387</v>
      </c>
      <c r="C1203" s="88" t="s">
        <v>427</v>
      </c>
      <c r="D1203" s="89" t="s">
        <v>428</v>
      </c>
      <c r="E1203" s="94">
        <v>33062</v>
      </c>
      <c r="F1203" s="94">
        <v>32997</v>
      </c>
      <c r="G1203" s="94">
        <v>35022</v>
      </c>
      <c r="H1203" s="94">
        <v>2025</v>
      </c>
      <c r="I1203" s="94">
        <v>21875</v>
      </c>
      <c r="J1203" s="94">
        <v>2920</v>
      </c>
      <c r="M1203" s="94">
        <v>72</v>
      </c>
      <c r="N1203" s="94">
        <v>775</v>
      </c>
      <c r="O1203" s="94">
        <v>9333</v>
      </c>
      <c r="P1203" s="94">
        <v>47</v>
      </c>
      <c r="R1203" s="94">
        <v>2981</v>
      </c>
      <c r="S1203" s="94">
        <v>-1062</v>
      </c>
      <c r="T1203" s="94">
        <v>-6809</v>
      </c>
      <c r="U1203" s="94">
        <v>-2242</v>
      </c>
      <c r="W1203" s="94">
        <v>0</v>
      </c>
      <c r="X1203" s="94">
        <v>-264</v>
      </c>
      <c r="Y1203" s="94">
        <v>9421</v>
      </c>
      <c r="Z1203" s="94">
        <v>1480</v>
      </c>
      <c r="AA1203" s="94">
        <v>52</v>
      </c>
      <c r="AB1203" s="94">
        <v>1034</v>
      </c>
      <c r="AC1203" s="94">
        <v>739</v>
      </c>
      <c r="AD1203" s="94">
        <v>1566</v>
      </c>
      <c r="AE1203" s="94">
        <v>403</v>
      </c>
      <c r="AF1203" s="94">
        <v>21287</v>
      </c>
      <c r="AG1203" s="94">
        <v>6322</v>
      </c>
    </row>
    <row r="1204" spans="1:33">
      <c r="A1204" s="85" t="s">
        <v>107</v>
      </c>
      <c r="B1204" s="87">
        <v>43388</v>
      </c>
      <c r="C1204" s="88" t="s">
        <v>427</v>
      </c>
      <c r="D1204" s="89" t="s">
        <v>428</v>
      </c>
      <c r="E1204" s="94">
        <v>36371</v>
      </c>
      <c r="F1204" s="94">
        <v>36054</v>
      </c>
      <c r="G1204" s="94">
        <v>30549</v>
      </c>
      <c r="H1204" s="94">
        <v>-5505</v>
      </c>
      <c r="I1204" s="94">
        <v>23081</v>
      </c>
      <c r="J1204" s="94">
        <v>3488</v>
      </c>
      <c r="M1204" s="94">
        <v>58</v>
      </c>
      <c r="N1204" s="94">
        <v>576</v>
      </c>
      <c r="O1204" s="94">
        <v>3298</v>
      </c>
      <c r="P1204" s="94">
        <v>48</v>
      </c>
      <c r="R1204" s="94">
        <v>-1703</v>
      </c>
      <c r="S1204" s="94">
        <v>-1400</v>
      </c>
      <c r="T1204" s="94">
        <v>-2840</v>
      </c>
      <c r="U1204" s="94">
        <v>-2972</v>
      </c>
      <c r="W1204" s="94">
        <v>0</v>
      </c>
      <c r="X1204" s="94">
        <v>-3669</v>
      </c>
      <c r="Y1204" s="94">
        <v>7079</v>
      </c>
      <c r="Z1204" s="94">
        <v>1585</v>
      </c>
      <c r="AA1204" s="94">
        <v>64</v>
      </c>
      <c r="AB1204" s="94">
        <v>1177</v>
      </c>
      <c r="AC1204" s="94">
        <v>799</v>
      </c>
      <c r="AD1204" s="94">
        <v>1674</v>
      </c>
      <c r="AE1204" s="94">
        <v>458</v>
      </c>
      <c r="AF1204" s="94">
        <v>23170</v>
      </c>
      <c r="AG1204" s="94">
        <v>6973</v>
      </c>
    </row>
    <row r="1205" spans="1:33">
      <c r="A1205" s="85" t="s">
        <v>107</v>
      </c>
      <c r="B1205" s="87">
        <v>43389</v>
      </c>
      <c r="C1205" s="88" t="s">
        <v>427</v>
      </c>
      <c r="D1205" s="89" t="s">
        <v>428</v>
      </c>
      <c r="E1205" s="94">
        <v>36268</v>
      </c>
      <c r="F1205" s="94">
        <v>35883</v>
      </c>
      <c r="G1205" s="94">
        <v>36653</v>
      </c>
      <c r="H1205" s="94">
        <v>770</v>
      </c>
      <c r="I1205" s="94">
        <v>22124</v>
      </c>
      <c r="J1205" s="94">
        <v>6357</v>
      </c>
      <c r="M1205" s="94">
        <v>48</v>
      </c>
      <c r="N1205" s="94">
        <v>674</v>
      </c>
      <c r="O1205" s="94">
        <v>7402</v>
      </c>
      <c r="P1205" s="94">
        <v>48</v>
      </c>
      <c r="R1205" s="94">
        <v>735</v>
      </c>
      <c r="S1205" s="94">
        <v>-179</v>
      </c>
      <c r="T1205" s="94">
        <v>-1464</v>
      </c>
      <c r="U1205" s="94">
        <v>-2799</v>
      </c>
      <c r="W1205" s="94">
        <v>0</v>
      </c>
      <c r="X1205" s="94">
        <v>-3485</v>
      </c>
      <c r="Y1205" s="94">
        <v>7962</v>
      </c>
      <c r="Z1205" s="94">
        <v>1598</v>
      </c>
      <c r="AA1205" s="94">
        <v>61</v>
      </c>
      <c r="AB1205" s="94">
        <v>1178</v>
      </c>
      <c r="AC1205" s="94">
        <v>753</v>
      </c>
      <c r="AD1205" s="94">
        <v>1648</v>
      </c>
      <c r="AE1205" s="94">
        <v>524</v>
      </c>
      <c r="AF1205" s="94">
        <v>23034</v>
      </c>
      <c r="AG1205" s="94">
        <v>6984</v>
      </c>
    </row>
    <row r="1206" spans="1:33">
      <c r="A1206" s="85" t="s">
        <v>107</v>
      </c>
      <c r="B1206" s="87">
        <v>43390</v>
      </c>
      <c r="C1206" s="88" t="s">
        <v>427</v>
      </c>
      <c r="D1206" s="89" t="s">
        <v>428</v>
      </c>
      <c r="E1206" s="94">
        <v>35915</v>
      </c>
      <c r="F1206" s="94">
        <v>34850</v>
      </c>
      <c r="G1206" s="94">
        <v>36690</v>
      </c>
      <c r="H1206" s="94">
        <v>1840</v>
      </c>
      <c r="I1206" s="94">
        <v>21110</v>
      </c>
      <c r="J1206" s="94">
        <v>5017</v>
      </c>
      <c r="M1206" s="94">
        <v>48</v>
      </c>
      <c r="N1206" s="94">
        <v>706</v>
      </c>
      <c r="O1206" s="94">
        <v>9761</v>
      </c>
      <c r="P1206" s="94">
        <v>48</v>
      </c>
      <c r="R1206" s="94">
        <v>-830</v>
      </c>
      <c r="S1206" s="94">
        <v>355</v>
      </c>
      <c r="T1206" s="94">
        <v>-1290</v>
      </c>
      <c r="U1206" s="94">
        <v>-2652</v>
      </c>
      <c r="W1206" s="94">
        <v>0</v>
      </c>
      <c r="X1206" s="94">
        <v>-614</v>
      </c>
      <c r="Y1206" s="94">
        <v>6871</v>
      </c>
      <c r="Z1206" s="94">
        <v>1145</v>
      </c>
      <c r="AA1206" s="94">
        <v>62</v>
      </c>
      <c r="AB1206" s="94">
        <v>1172</v>
      </c>
      <c r="AC1206" s="94">
        <v>755</v>
      </c>
      <c r="AD1206" s="94">
        <v>1647</v>
      </c>
      <c r="AE1206" s="94">
        <v>545</v>
      </c>
      <c r="AF1206" s="94">
        <v>22593</v>
      </c>
      <c r="AG1206" s="94">
        <v>6845</v>
      </c>
    </row>
    <row r="1207" spans="1:33">
      <c r="A1207" s="85" t="s">
        <v>107</v>
      </c>
      <c r="B1207" s="87">
        <v>43391</v>
      </c>
      <c r="C1207" s="88" t="s">
        <v>427</v>
      </c>
      <c r="D1207" s="89" t="s">
        <v>428</v>
      </c>
      <c r="E1207" s="94">
        <v>35543</v>
      </c>
      <c r="F1207" s="94">
        <v>35272</v>
      </c>
      <c r="G1207" s="94">
        <v>29669</v>
      </c>
      <c r="H1207" s="94">
        <v>-5603</v>
      </c>
      <c r="I1207" s="94">
        <v>21176</v>
      </c>
      <c r="J1207" s="94">
        <v>4652</v>
      </c>
      <c r="M1207" s="94">
        <v>48</v>
      </c>
      <c r="N1207" s="94">
        <v>373</v>
      </c>
      <c r="O1207" s="94">
        <v>3372</v>
      </c>
      <c r="P1207" s="94">
        <v>48</v>
      </c>
      <c r="R1207" s="94">
        <v>-4755</v>
      </c>
      <c r="S1207" s="94">
        <v>-111</v>
      </c>
      <c r="T1207" s="94">
        <v>-1332</v>
      </c>
      <c r="U1207" s="94">
        <v>-3227</v>
      </c>
      <c r="W1207" s="94">
        <v>0</v>
      </c>
      <c r="X1207" s="94">
        <v>-309</v>
      </c>
      <c r="Y1207" s="94">
        <v>4131</v>
      </c>
      <c r="Z1207" s="94">
        <v>1486</v>
      </c>
      <c r="AA1207" s="94">
        <v>62</v>
      </c>
      <c r="AB1207" s="94">
        <v>1159</v>
      </c>
      <c r="AC1207" s="94">
        <v>728</v>
      </c>
      <c r="AD1207" s="94">
        <v>1657</v>
      </c>
      <c r="AE1207" s="94">
        <v>463</v>
      </c>
      <c r="AF1207" s="94">
        <v>22813</v>
      </c>
      <c r="AG1207" s="94">
        <v>6796</v>
      </c>
    </row>
    <row r="1208" spans="1:33">
      <c r="A1208" s="85" t="s">
        <v>107</v>
      </c>
      <c r="B1208" s="87">
        <v>43392</v>
      </c>
      <c r="C1208" s="88" t="s">
        <v>427</v>
      </c>
      <c r="D1208" s="89" t="s">
        <v>428</v>
      </c>
      <c r="E1208" s="94">
        <v>33912</v>
      </c>
      <c r="F1208" s="94">
        <v>33882</v>
      </c>
      <c r="G1208" s="94">
        <v>31283</v>
      </c>
      <c r="H1208" s="94">
        <v>-2599</v>
      </c>
      <c r="I1208" s="94">
        <v>21032</v>
      </c>
      <c r="J1208" s="94">
        <v>4033</v>
      </c>
      <c r="M1208" s="94">
        <v>54</v>
      </c>
      <c r="N1208" s="94">
        <v>1452</v>
      </c>
      <c r="O1208" s="94">
        <v>4664</v>
      </c>
      <c r="P1208" s="94">
        <v>48</v>
      </c>
      <c r="R1208" s="94">
        <v>-4957</v>
      </c>
      <c r="S1208" s="94">
        <v>-90</v>
      </c>
      <c r="T1208" s="94">
        <v>-1385</v>
      </c>
      <c r="U1208" s="94">
        <v>-2766</v>
      </c>
      <c r="W1208" s="94">
        <v>0</v>
      </c>
      <c r="X1208" s="94">
        <v>2538</v>
      </c>
      <c r="Y1208" s="94">
        <v>4061</v>
      </c>
      <c r="Z1208" s="94">
        <v>1927</v>
      </c>
      <c r="AA1208" s="94">
        <v>59</v>
      </c>
      <c r="AB1208" s="94">
        <v>1128</v>
      </c>
      <c r="AC1208" s="94">
        <v>672</v>
      </c>
      <c r="AD1208" s="94">
        <v>1627</v>
      </c>
      <c r="AE1208" s="94">
        <v>428</v>
      </c>
      <c r="AF1208" s="94">
        <v>21530</v>
      </c>
      <c r="AG1208" s="94">
        <v>6332</v>
      </c>
    </row>
    <row r="1209" spans="1:33">
      <c r="A1209" s="85" t="s">
        <v>107</v>
      </c>
      <c r="B1209" s="87">
        <v>43393</v>
      </c>
      <c r="C1209" s="88" t="s">
        <v>427</v>
      </c>
      <c r="D1209" s="89" t="s">
        <v>428</v>
      </c>
      <c r="E1209" s="94">
        <v>33000</v>
      </c>
      <c r="F1209" s="94">
        <v>32649</v>
      </c>
      <c r="G1209" s="94">
        <v>26374</v>
      </c>
      <c r="H1209" s="94">
        <v>-6275</v>
      </c>
      <c r="I1209" s="94">
        <v>16825</v>
      </c>
      <c r="J1209" s="94">
        <v>1949</v>
      </c>
      <c r="M1209" s="94">
        <v>48</v>
      </c>
      <c r="N1209" s="94">
        <v>1347</v>
      </c>
      <c r="O1209" s="94">
        <v>6193</v>
      </c>
      <c r="P1209" s="94">
        <v>12</v>
      </c>
      <c r="R1209" s="94">
        <v>-5563</v>
      </c>
      <c r="S1209" s="94">
        <v>-1998</v>
      </c>
      <c r="T1209" s="94">
        <v>-1582</v>
      </c>
      <c r="U1209" s="94">
        <v>-2613</v>
      </c>
      <c r="W1209" s="94">
        <v>0</v>
      </c>
      <c r="X1209" s="94">
        <v>3500</v>
      </c>
      <c r="Y1209" s="94">
        <v>1981</v>
      </c>
      <c r="Z1209" s="94">
        <v>1950</v>
      </c>
      <c r="AA1209" s="94">
        <v>48</v>
      </c>
      <c r="AB1209" s="94">
        <v>1038</v>
      </c>
      <c r="AC1209" s="94">
        <v>655</v>
      </c>
      <c r="AD1209" s="94">
        <v>1562</v>
      </c>
      <c r="AE1209" s="94">
        <v>386</v>
      </c>
      <c r="AF1209" s="94">
        <v>20620</v>
      </c>
      <c r="AG1209" s="94">
        <v>6249</v>
      </c>
    </row>
    <row r="1210" spans="1:33">
      <c r="A1210" s="85" t="s">
        <v>107</v>
      </c>
      <c r="B1210" s="87">
        <v>43394</v>
      </c>
      <c r="C1210" s="88" t="s">
        <v>427</v>
      </c>
      <c r="D1210" s="89" t="s">
        <v>428</v>
      </c>
      <c r="E1210" s="94">
        <v>33227</v>
      </c>
      <c r="F1210" s="94">
        <v>32494</v>
      </c>
      <c r="G1210" s="94">
        <v>21671</v>
      </c>
      <c r="H1210" s="94">
        <v>-10823</v>
      </c>
      <c r="I1210" s="94">
        <v>11928</v>
      </c>
      <c r="J1210" s="94">
        <v>4669</v>
      </c>
      <c r="M1210" s="94">
        <v>48</v>
      </c>
      <c r="N1210" s="94">
        <v>1313</v>
      </c>
      <c r="O1210" s="94">
        <v>3713</v>
      </c>
      <c r="P1210" s="94">
        <v>0</v>
      </c>
      <c r="R1210" s="94">
        <v>-4534</v>
      </c>
      <c r="S1210" s="94">
        <v>369</v>
      </c>
      <c r="T1210" s="94">
        <v>-4926</v>
      </c>
      <c r="U1210" s="94">
        <v>-3350</v>
      </c>
      <c r="W1210" s="94">
        <v>0</v>
      </c>
      <c r="X1210" s="94">
        <v>2625</v>
      </c>
      <c r="Y1210" s="94">
        <v>-1007</v>
      </c>
      <c r="Z1210" s="94">
        <v>1939</v>
      </c>
      <c r="AA1210" s="94">
        <v>51</v>
      </c>
      <c r="AB1210" s="94">
        <v>1029</v>
      </c>
      <c r="AC1210" s="94">
        <v>659</v>
      </c>
      <c r="AD1210" s="94">
        <v>1556</v>
      </c>
      <c r="AE1210" s="94">
        <v>345</v>
      </c>
      <c r="AF1210" s="94">
        <v>20440</v>
      </c>
      <c r="AG1210" s="94">
        <v>6313</v>
      </c>
    </row>
    <row r="1211" spans="1:33">
      <c r="A1211" s="85" t="s">
        <v>107</v>
      </c>
      <c r="B1211" s="87">
        <v>43395</v>
      </c>
      <c r="C1211" s="88" t="s">
        <v>427</v>
      </c>
      <c r="D1211" s="89" t="s">
        <v>428</v>
      </c>
      <c r="E1211" s="94">
        <v>34512</v>
      </c>
      <c r="F1211" s="94">
        <v>33929</v>
      </c>
      <c r="G1211" s="94">
        <v>22345</v>
      </c>
      <c r="H1211" s="94">
        <v>-11584</v>
      </c>
      <c r="I1211" s="94">
        <v>11836</v>
      </c>
      <c r="J1211" s="94">
        <v>6300</v>
      </c>
      <c r="M1211" s="94">
        <v>48</v>
      </c>
      <c r="N1211" s="94">
        <v>1000</v>
      </c>
      <c r="O1211" s="94">
        <v>3161</v>
      </c>
      <c r="P1211" s="94">
        <v>0</v>
      </c>
      <c r="R1211" s="94">
        <v>-6539</v>
      </c>
      <c r="S1211" s="94">
        <v>319</v>
      </c>
      <c r="T1211" s="94">
        <v>-2080</v>
      </c>
      <c r="U1211" s="94">
        <v>-3145</v>
      </c>
      <c r="W1211" s="94">
        <v>0</v>
      </c>
      <c r="X1211" s="94">
        <v>482</v>
      </c>
      <c r="Y1211" s="94">
        <v>-621</v>
      </c>
      <c r="Z1211" s="94">
        <v>1985</v>
      </c>
      <c r="AA1211" s="94">
        <v>62</v>
      </c>
      <c r="AB1211" s="94">
        <v>1165</v>
      </c>
      <c r="AC1211" s="94">
        <v>708</v>
      </c>
      <c r="AD1211" s="94">
        <v>1629</v>
      </c>
      <c r="AE1211" s="94">
        <v>317</v>
      </c>
      <c r="AF1211" s="94">
        <v>21500</v>
      </c>
      <c r="AG1211" s="94">
        <v>6358</v>
      </c>
    </row>
    <row r="1212" spans="1:33">
      <c r="A1212" s="85" t="s">
        <v>107</v>
      </c>
      <c r="B1212" s="87">
        <v>43396</v>
      </c>
      <c r="C1212" s="88" t="s">
        <v>427</v>
      </c>
      <c r="D1212" s="89" t="s">
        <v>428</v>
      </c>
      <c r="E1212" s="94">
        <v>34543</v>
      </c>
      <c r="F1212" s="94">
        <v>34568</v>
      </c>
      <c r="G1212" s="94">
        <v>20465</v>
      </c>
      <c r="H1212" s="94">
        <v>-14103</v>
      </c>
      <c r="I1212" s="94">
        <v>12702</v>
      </c>
      <c r="J1212" s="94">
        <v>4435</v>
      </c>
      <c r="M1212" s="94">
        <v>48</v>
      </c>
      <c r="N1212" s="94">
        <v>373</v>
      </c>
      <c r="O1212" s="94">
        <v>2907</v>
      </c>
      <c r="P1212" s="94">
        <v>0</v>
      </c>
      <c r="R1212" s="94">
        <v>-7971</v>
      </c>
      <c r="S1212" s="94">
        <v>66</v>
      </c>
      <c r="T1212" s="94">
        <v>-2267</v>
      </c>
      <c r="U1212" s="94">
        <v>-3229</v>
      </c>
      <c r="W1212" s="94">
        <v>0</v>
      </c>
      <c r="X1212" s="94">
        <v>777</v>
      </c>
      <c r="Y1212" s="94">
        <v>-1479</v>
      </c>
      <c r="Z1212" s="94">
        <v>1821</v>
      </c>
      <c r="AA1212" s="94">
        <v>64</v>
      </c>
      <c r="AB1212" s="94">
        <v>1166</v>
      </c>
      <c r="AC1212" s="94">
        <v>718</v>
      </c>
      <c r="AD1212" s="94">
        <v>1602</v>
      </c>
      <c r="AE1212" s="94">
        <v>338</v>
      </c>
      <c r="AF1212" s="94">
        <v>22076</v>
      </c>
      <c r="AG1212" s="94">
        <v>6584</v>
      </c>
    </row>
    <row r="1213" spans="1:33">
      <c r="A1213" s="85" t="s">
        <v>107</v>
      </c>
      <c r="B1213" s="87">
        <v>43397</v>
      </c>
      <c r="C1213" s="88" t="s">
        <v>427</v>
      </c>
      <c r="D1213" s="89" t="s">
        <v>428</v>
      </c>
      <c r="E1213" s="94">
        <v>34462</v>
      </c>
      <c r="F1213" s="94">
        <v>34861</v>
      </c>
      <c r="G1213" s="94">
        <v>30767</v>
      </c>
      <c r="H1213" s="94">
        <v>-4094</v>
      </c>
      <c r="I1213" s="94">
        <v>20673</v>
      </c>
      <c r="J1213" s="94">
        <v>2200</v>
      </c>
      <c r="M1213" s="94">
        <v>48</v>
      </c>
      <c r="N1213" s="94">
        <v>652</v>
      </c>
      <c r="O1213" s="94">
        <v>7181</v>
      </c>
      <c r="P1213" s="94">
        <v>13</v>
      </c>
      <c r="R1213" s="94">
        <v>-3674</v>
      </c>
      <c r="S1213" s="94">
        <v>-1537</v>
      </c>
      <c r="T1213" s="94">
        <v>-2042</v>
      </c>
      <c r="U1213" s="94">
        <v>-3148</v>
      </c>
      <c r="W1213" s="94">
        <v>0</v>
      </c>
      <c r="X1213" s="94">
        <v>3618</v>
      </c>
      <c r="Y1213" s="94">
        <v>2689</v>
      </c>
      <c r="Z1213" s="94">
        <v>1766</v>
      </c>
      <c r="AA1213" s="94">
        <v>63</v>
      </c>
      <c r="AB1213" s="94">
        <v>1173</v>
      </c>
      <c r="AC1213" s="94">
        <v>757</v>
      </c>
      <c r="AD1213" s="94">
        <v>1635</v>
      </c>
      <c r="AE1213" s="94">
        <v>329</v>
      </c>
      <c r="AF1213" s="94">
        <v>22451</v>
      </c>
      <c r="AG1213" s="94">
        <v>6492</v>
      </c>
    </row>
    <row r="1214" spans="1:33">
      <c r="A1214" s="85" t="s">
        <v>107</v>
      </c>
      <c r="B1214" s="87">
        <v>43398</v>
      </c>
      <c r="C1214" s="88" t="s">
        <v>427</v>
      </c>
      <c r="D1214" s="89" t="s">
        <v>428</v>
      </c>
      <c r="E1214" s="94">
        <v>34263</v>
      </c>
      <c r="F1214" s="94">
        <v>34079</v>
      </c>
      <c r="G1214" s="94">
        <v>30457</v>
      </c>
      <c r="H1214" s="94">
        <v>-3622</v>
      </c>
      <c r="I1214" s="94">
        <v>21916</v>
      </c>
      <c r="J1214" s="94">
        <v>1040</v>
      </c>
      <c r="M1214" s="94">
        <v>23</v>
      </c>
      <c r="N1214" s="94">
        <v>1258</v>
      </c>
      <c r="O1214" s="94">
        <v>6177</v>
      </c>
      <c r="P1214" s="94">
        <v>43</v>
      </c>
      <c r="R1214" s="94">
        <v>-3523</v>
      </c>
      <c r="S1214" s="94">
        <v>-3576</v>
      </c>
      <c r="T1214" s="94">
        <v>-1407</v>
      </c>
      <c r="U1214" s="94">
        <v>-3017</v>
      </c>
      <c r="W1214" s="94">
        <v>0</v>
      </c>
      <c r="X1214" s="94">
        <v>4618</v>
      </c>
      <c r="Y1214" s="94">
        <v>3283</v>
      </c>
      <c r="Z1214" s="94">
        <v>1887</v>
      </c>
      <c r="AA1214" s="94">
        <v>61</v>
      </c>
      <c r="AB1214" s="94">
        <v>1158</v>
      </c>
      <c r="AC1214" s="94">
        <v>690</v>
      </c>
      <c r="AD1214" s="94">
        <v>1657</v>
      </c>
      <c r="AE1214" s="94">
        <v>339</v>
      </c>
      <c r="AF1214" s="94">
        <v>21630</v>
      </c>
      <c r="AG1214" s="94">
        <v>6444</v>
      </c>
    </row>
    <row r="1215" spans="1:33">
      <c r="A1215" s="85" t="s">
        <v>107</v>
      </c>
      <c r="B1215" s="87">
        <v>43399</v>
      </c>
      <c r="C1215" s="88" t="s">
        <v>427</v>
      </c>
      <c r="D1215" s="89" t="s">
        <v>428</v>
      </c>
      <c r="E1215" s="94">
        <v>33915</v>
      </c>
      <c r="F1215" s="94">
        <v>33706</v>
      </c>
      <c r="G1215" s="94">
        <v>30253</v>
      </c>
      <c r="H1215" s="94">
        <v>-3453</v>
      </c>
      <c r="I1215" s="94">
        <v>21402</v>
      </c>
      <c r="J1215" s="94">
        <v>1114</v>
      </c>
      <c r="M1215" s="94">
        <v>16</v>
      </c>
      <c r="N1215" s="94">
        <v>1420</v>
      </c>
      <c r="O1215" s="94">
        <v>6271</v>
      </c>
      <c r="P1215" s="94">
        <v>30</v>
      </c>
      <c r="R1215" s="94">
        <v>-4179</v>
      </c>
      <c r="S1215" s="94">
        <v>-3614</v>
      </c>
      <c r="T1215" s="94">
        <v>-251</v>
      </c>
      <c r="U1215" s="94">
        <v>-3305</v>
      </c>
      <c r="W1215" s="94">
        <v>0</v>
      </c>
      <c r="X1215" s="94">
        <v>5336</v>
      </c>
      <c r="Y1215" s="94">
        <v>2560</v>
      </c>
      <c r="Z1215" s="94">
        <v>1946</v>
      </c>
      <c r="AA1215" s="94">
        <v>57</v>
      </c>
      <c r="AB1215" s="94">
        <v>1124</v>
      </c>
      <c r="AC1215" s="94">
        <v>667</v>
      </c>
      <c r="AD1215" s="94">
        <v>1641</v>
      </c>
      <c r="AE1215" s="94">
        <v>325</v>
      </c>
      <c r="AF1215" s="94">
        <v>21267</v>
      </c>
      <c r="AG1215" s="94">
        <v>6444</v>
      </c>
    </row>
    <row r="1216" spans="1:33">
      <c r="A1216" s="85" t="s">
        <v>107</v>
      </c>
      <c r="B1216" s="87">
        <v>43400</v>
      </c>
      <c r="C1216" s="88" t="s">
        <v>427</v>
      </c>
      <c r="D1216" s="89" t="s">
        <v>428</v>
      </c>
      <c r="E1216" s="94">
        <v>33001</v>
      </c>
      <c r="F1216" s="94">
        <v>32910</v>
      </c>
      <c r="G1216" s="94">
        <v>30020</v>
      </c>
      <c r="H1216" s="94">
        <v>-2890</v>
      </c>
      <c r="I1216" s="94">
        <v>21344</v>
      </c>
      <c r="J1216" s="94">
        <v>766</v>
      </c>
      <c r="M1216" s="94">
        <v>24</v>
      </c>
      <c r="N1216" s="94">
        <v>1408</v>
      </c>
      <c r="O1216" s="94">
        <v>6478</v>
      </c>
      <c r="P1216" s="94">
        <v>0</v>
      </c>
      <c r="R1216" s="94">
        <v>-3078</v>
      </c>
      <c r="S1216" s="94">
        <v>-3571</v>
      </c>
      <c r="T1216" s="94">
        <v>-2242</v>
      </c>
      <c r="U1216" s="94">
        <v>-2978</v>
      </c>
      <c r="W1216" s="94">
        <v>0</v>
      </c>
      <c r="X1216" s="94">
        <v>5755</v>
      </c>
      <c r="Y1216" s="94">
        <v>3224</v>
      </c>
      <c r="Z1216" s="94">
        <v>1963</v>
      </c>
      <c r="AA1216" s="94">
        <v>48</v>
      </c>
      <c r="AB1216" s="94">
        <v>1039</v>
      </c>
      <c r="AC1216" s="94">
        <v>652</v>
      </c>
      <c r="AD1216" s="94">
        <v>1600</v>
      </c>
      <c r="AE1216" s="94">
        <v>301</v>
      </c>
      <c r="AF1216" s="94">
        <v>20737</v>
      </c>
      <c r="AG1216" s="94">
        <v>6345</v>
      </c>
    </row>
    <row r="1217" spans="1:33">
      <c r="A1217" s="85" t="s">
        <v>107</v>
      </c>
      <c r="B1217" s="87">
        <v>43401</v>
      </c>
      <c r="C1217" s="88" t="s">
        <v>427</v>
      </c>
      <c r="D1217" s="89" t="s">
        <v>428</v>
      </c>
      <c r="E1217" s="94">
        <v>32839</v>
      </c>
      <c r="F1217" s="94">
        <v>32347</v>
      </c>
      <c r="G1217" s="94">
        <v>24425</v>
      </c>
      <c r="H1217" s="94">
        <v>-7922</v>
      </c>
      <c r="I1217" s="94">
        <v>17065</v>
      </c>
      <c r="J1217" s="94">
        <v>1109</v>
      </c>
      <c r="M1217" s="94">
        <v>24</v>
      </c>
      <c r="N1217" s="94">
        <v>1406</v>
      </c>
      <c r="O1217" s="94">
        <v>4821</v>
      </c>
      <c r="P1217" s="94">
        <v>0</v>
      </c>
      <c r="R1217" s="94">
        <v>-5033</v>
      </c>
      <c r="S1217" s="94">
        <v>-3484</v>
      </c>
      <c r="T1217" s="94">
        <v>-2742</v>
      </c>
      <c r="U1217" s="94">
        <v>-3044</v>
      </c>
      <c r="W1217" s="94">
        <v>0</v>
      </c>
      <c r="X1217" s="94">
        <v>5067</v>
      </c>
      <c r="Y1217" s="94">
        <v>1314</v>
      </c>
      <c r="Z1217" s="94">
        <v>1943</v>
      </c>
      <c r="AA1217" s="94">
        <v>51</v>
      </c>
      <c r="AB1217" s="94">
        <v>1048</v>
      </c>
      <c r="AC1217" s="94">
        <v>644</v>
      </c>
      <c r="AD1217" s="94">
        <v>1594</v>
      </c>
      <c r="AE1217" s="94">
        <v>361</v>
      </c>
      <c r="AF1217" s="94">
        <v>20235</v>
      </c>
      <c r="AG1217" s="94">
        <v>6335</v>
      </c>
    </row>
    <row r="1218" spans="1:33">
      <c r="A1218" s="85" t="s">
        <v>107</v>
      </c>
      <c r="B1218" s="87">
        <v>43402</v>
      </c>
      <c r="C1218" s="88" t="s">
        <v>427</v>
      </c>
      <c r="D1218" s="89" t="s">
        <v>428</v>
      </c>
      <c r="E1218" s="94">
        <v>34339</v>
      </c>
      <c r="F1218" s="94">
        <v>33568</v>
      </c>
      <c r="G1218" s="94">
        <v>28671</v>
      </c>
      <c r="H1218" s="94">
        <v>-4897</v>
      </c>
      <c r="I1218" s="94">
        <v>13169</v>
      </c>
      <c r="J1218" s="94">
        <v>4546</v>
      </c>
      <c r="M1218" s="94">
        <v>24</v>
      </c>
      <c r="N1218" s="94">
        <v>1097</v>
      </c>
      <c r="O1218" s="94">
        <v>9818</v>
      </c>
      <c r="P1218" s="94">
        <v>17</v>
      </c>
      <c r="R1218" s="94">
        <v>-1807</v>
      </c>
      <c r="S1218" s="94">
        <v>834</v>
      </c>
      <c r="T1218" s="94">
        <v>-5896</v>
      </c>
      <c r="U1218" s="94">
        <v>-3065</v>
      </c>
      <c r="W1218" s="94">
        <v>0</v>
      </c>
      <c r="X1218" s="94">
        <v>5099</v>
      </c>
      <c r="Y1218" s="94">
        <v>-62</v>
      </c>
      <c r="Z1218" s="94">
        <v>1951</v>
      </c>
      <c r="AA1218" s="94">
        <v>63</v>
      </c>
      <c r="AB1218" s="94">
        <v>1169</v>
      </c>
      <c r="AC1218" s="94">
        <v>676</v>
      </c>
      <c r="AD1218" s="94">
        <v>1676</v>
      </c>
      <c r="AE1218" s="94">
        <v>470</v>
      </c>
      <c r="AF1218" s="94">
        <v>21262</v>
      </c>
      <c r="AG1218" s="94">
        <v>6230</v>
      </c>
    </row>
    <row r="1219" spans="1:33">
      <c r="A1219" s="85" t="s">
        <v>107</v>
      </c>
      <c r="B1219" s="87">
        <v>43403</v>
      </c>
      <c r="C1219" s="88" t="s">
        <v>427</v>
      </c>
      <c r="D1219" s="89" t="s">
        <v>428</v>
      </c>
      <c r="E1219" s="94">
        <v>34294</v>
      </c>
      <c r="F1219" s="94">
        <v>33818</v>
      </c>
      <c r="G1219" s="94">
        <v>27769</v>
      </c>
      <c r="H1219" s="94">
        <v>-6049</v>
      </c>
      <c r="I1219" s="94">
        <v>13438</v>
      </c>
      <c r="J1219" s="94">
        <v>6273</v>
      </c>
      <c r="M1219" s="94">
        <v>24</v>
      </c>
      <c r="N1219" s="94">
        <v>690</v>
      </c>
      <c r="O1219" s="94">
        <v>7296</v>
      </c>
      <c r="P1219" s="94">
        <v>48</v>
      </c>
      <c r="R1219" s="94">
        <v>-4736</v>
      </c>
      <c r="S1219" s="94">
        <v>2207</v>
      </c>
      <c r="T1219" s="94">
        <v>-4138</v>
      </c>
      <c r="U1219" s="94">
        <v>-2958</v>
      </c>
      <c r="W1219" s="94">
        <v>0</v>
      </c>
      <c r="X1219" s="94">
        <v>2688</v>
      </c>
      <c r="Y1219" s="94">
        <v>888</v>
      </c>
      <c r="Z1219" s="94">
        <v>1943</v>
      </c>
      <c r="AA1219" s="94">
        <v>64</v>
      </c>
      <c r="AB1219" s="94">
        <v>1165</v>
      </c>
      <c r="AC1219" s="94">
        <v>712</v>
      </c>
      <c r="AD1219" s="94">
        <v>1675</v>
      </c>
      <c r="AE1219" s="94">
        <v>487</v>
      </c>
      <c r="AF1219" s="94">
        <v>21315</v>
      </c>
      <c r="AG1219" s="94">
        <v>6395</v>
      </c>
    </row>
    <row r="1220" spans="1:33">
      <c r="A1220" s="85" t="s">
        <v>107</v>
      </c>
      <c r="B1220" s="87">
        <v>43404</v>
      </c>
      <c r="C1220" s="88" t="s">
        <v>427</v>
      </c>
      <c r="D1220" s="89" t="s">
        <v>428</v>
      </c>
      <c r="E1220" s="94">
        <v>35541</v>
      </c>
      <c r="F1220" s="94">
        <v>34180</v>
      </c>
      <c r="G1220" s="94">
        <v>29878</v>
      </c>
      <c r="H1220" s="94">
        <v>-4302</v>
      </c>
      <c r="I1220" s="94">
        <v>13341</v>
      </c>
      <c r="J1220" s="94">
        <v>8877</v>
      </c>
      <c r="M1220" s="94">
        <v>24</v>
      </c>
      <c r="N1220" s="94">
        <v>554</v>
      </c>
      <c r="O1220" s="94">
        <v>7048</v>
      </c>
      <c r="P1220" s="94">
        <v>34</v>
      </c>
      <c r="R1220" s="94">
        <v>-5281</v>
      </c>
      <c r="S1220" s="94">
        <v>5086</v>
      </c>
      <c r="T1220" s="94">
        <v>-3315</v>
      </c>
      <c r="U1220" s="94">
        <v>-2959</v>
      </c>
      <c r="W1220" s="94">
        <v>-152</v>
      </c>
      <c r="X1220" s="94">
        <v>1525</v>
      </c>
      <c r="Y1220" s="94">
        <v>794</v>
      </c>
      <c r="Z1220" s="94">
        <v>1431</v>
      </c>
      <c r="AA1220" s="94">
        <v>66</v>
      </c>
      <c r="AB1220" s="94">
        <v>1153</v>
      </c>
      <c r="AC1220" s="94">
        <v>805</v>
      </c>
      <c r="AD1220" s="94">
        <v>1722</v>
      </c>
      <c r="AE1220" s="94">
        <v>472</v>
      </c>
      <c r="AF1220" s="94">
        <v>22150</v>
      </c>
      <c r="AG1220" s="94">
        <v>6331</v>
      </c>
    </row>
    <row r="1221" spans="1:33">
      <c r="A1221" s="85" t="s">
        <v>107</v>
      </c>
      <c r="B1221" s="87">
        <v>43405</v>
      </c>
      <c r="C1221" s="88" t="s">
        <v>427</v>
      </c>
      <c r="D1221" s="89" t="s">
        <v>428</v>
      </c>
      <c r="E1221" s="94">
        <v>35893</v>
      </c>
      <c r="F1221" s="94">
        <v>34717</v>
      </c>
      <c r="G1221" s="94">
        <v>33543</v>
      </c>
      <c r="H1221" s="94">
        <v>-1174</v>
      </c>
      <c r="I1221" s="94">
        <v>12625</v>
      </c>
      <c r="J1221" s="94">
        <v>12034</v>
      </c>
      <c r="M1221" s="94">
        <v>24</v>
      </c>
      <c r="N1221" s="94">
        <v>1282</v>
      </c>
      <c r="O1221" s="94">
        <v>7539</v>
      </c>
      <c r="P1221" s="94">
        <v>39</v>
      </c>
      <c r="R1221" s="94">
        <v>-6450</v>
      </c>
      <c r="S1221" s="94">
        <v>7940</v>
      </c>
      <c r="T1221" s="94">
        <v>-1250</v>
      </c>
      <c r="U1221" s="94">
        <v>-3202</v>
      </c>
      <c r="W1221" s="94">
        <v>-330</v>
      </c>
      <c r="X1221" s="94">
        <v>1841</v>
      </c>
      <c r="Y1221" s="94">
        <v>277</v>
      </c>
      <c r="Z1221" s="94">
        <v>1810</v>
      </c>
      <c r="AA1221" s="94">
        <v>64</v>
      </c>
      <c r="AB1221" s="94">
        <v>1156</v>
      </c>
      <c r="AC1221" s="94">
        <v>824</v>
      </c>
      <c r="AD1221" s="94">
        <v>1695</v>
      </c>
      <c r="AE1221" s="94">
        <v>518</v>
      </c>
      <c r="AF1221" s="94">
        <v>21885</v>
      </c>
      <c r="AG1221" s="94">
        <v>6710</v>
      </c>
    </row>
    <row r="1222" spans="1:33">
      <c r="A1222" s="85" t="s">
        <v>107</v>
      </c>
      <c r="B1222" s="87">
        <v>43406</v>
      </c>
      <c r="C1222" s="88" t="s">
        <v>427</v>
      </c>
      <c r="D1222" s="89" t="s">
        <v>428</v>
      </c>
      <c r="E1222" s="94">
        <v>34940</v>
      </c>
      <c r="F1222" s="94">
        <v>34582</v>
      </c>
      <c r="G1222" s="94">
        <v>38712</v>
      </c>
      <c r="H1222" s="94">
        <v>4130</v>
      </c>
      <c r="I1222" s="94">
        <v>14750</v>
      </c>
      <c r="J1222" s="94">
        <v>11830</v>
      </c>
      <c r="M1222" s="94">
        <v>24</v>
      </c>
      <c r="N1222" s="94">
        <v>1330</v>
      </c>
      <c r="O1222" s="94">
        <v>10731</v>
      </c>
      <c r="P1222" s="94">
        <v>47</v>
      </c>
      <c r="R1222" s="94">
        <v>-1983</v>
      </c>
      <c r="S1222" s="94">
        <v>7853</v>
      </c>
      <c r="T1222" s="94">
        <v>-4974</v>
      </c>
      <c r="U1222" s="94">
        <v>-3085</v>
      </c>
      <c r="W1222" s="94">
        <v>-337</v>
      </c>
      <c r="X1222" s="94">
        <v>3796</v>
      </c>
      <c r="Y1222" s="94">
        <v>2860</v>
      </c>
      <c r="Z1222" s="94">
        <v>1921</v>
      </c>
      <c r="AA1222" s="94">
        <v>63</v>
      </c>
      <c r="AB1222" s="94">
        <v>1119</v>
      </c>
      <c r="AC1222" s="94">
        <v>786</v>
      </c>
      <c r="AD1222" s="94">
        <v>1688</v>
      </c>
      <c r="AE1222" s="94">
        <v>511</v>
      </c>
      <c r="AF1222" s="94">
        <v>21928</v>
      </c>
      <c r="AG1222" s="94">
        <v>6521</v>
      </c>
    </row>
    <row r="1223" spans="1:33">
      <c r="A1223" s="85" t="s">
        <v>107</v>
      </c>
      <c r="B1223" s="87">
        <v>43407</v>
      </c>
      <c r="C1223" s="88" t="s">
        <v>427</v>
      </c>
      <c r="D1223" s="89" t="s">
        <v>428</v>
      </c>
      <c r="E1223" s="94">
        <v>33999</v>
      </c>
      <c r="F1223" s="94">
        <v>33575</v>
      </c>
      <c r="G1223" s="94">
        <v>39217</v>
      </c>
      <c r="H1223" s="94">
        <v>5642</v>
      </c>
      <c r="I1223" s="94">
        <v>18291</v>
      </c>
      <c r="J1223" s="94">
        <v>9017</v>
      </c>
      <c r="M1223" s="94">
        <v>24</v>
      </c>
      <c r="N1223" s="94">
        <v>1164</v>
      </c>
      <c r="O1223" s="94">
        <v>10675</v>
      </c>
      <c r="P1223" s="94">
        <v>46</v>
      </c>
      <c r="R1223" s="94">
        <v>-592</v>
      </c>
      <c r="S1223" s="94">
        <v>5762</v>
      </c>
      <c r="T1223" s="94">
        <v>-4893</v>
      </c>
      <c r="U1223" s="94">
        <v>-3077</v>
      </c>
      <c r="W1223" s="94">
        <v>-329</v>
      </c>
      <c r="X1223" s="94">
        <v>4580</v>
      </c>
      <c r="Y1223" s="94">
        <v>4191</v>
      </c>
      <c r="Z1223" s="94">
        <v>1870</v>
      </c>
      <c r="AA1223" s="94">
        <v>54</v>
      </c>
      <c r="AB1223" s="94">
        <v>1022</v>
      </c>
      <c r="AC1223" s="94">
        <v>778</v>
      </c>
      <c r="AD1223" s="94">
        <v>1612</v>
      </c>
      <c r="AE1223" s="94">
        <v>478</v>
      </c>
      <c r="AF1223" s="94">
        <v>21308</v>
      </c>
      <c r="AG1223" s="94">
        <v>6423</v>
      </c>
    </row>
    <row r="1224" spans="1:33">
      <c r="A1224" s="85" t="s">
        <v>107</v>
      </c>
      <c r="B1224" s="87">
        <v>43408</v>
      </c>
      <c r="C1224" s="88" t="s">
        <v>427</v>
      </c>
      <c r="D1224" s="89" t="s">
        <v>428</v>
      </c>
      <c r="E1224" s="94">
        <v>34164</v>
      </c>
      <c r="F1224" s="94">
        <v>33854</v>
      </c>
      <c r="G1224" s="94">
        <v>39370</v>
      </c>
      <c r="H1224" s="94">
        <v>5516</v>
      </c>
      <c r="I1224" s="94">
        <v>20000</v>
      </c>
      <c r="J1224" s="94">
        <v>9089</v>
      </c>
      <c r="M1224" s="94">
        <v>24</v>
      </c>
      <c r="N1224" s="94">
        <v>1093</v>
      </c>
      <c r="O1224" s="94">
        <v>9120</v>
      </c>
      <c r="P1224" s="94">
        <v>44</v>
      </c>
      <c r="R1224" s="94">
        <v>-2217</v>
      </c>
      <c r="S1224" s="94">
        <v>6521</v>
      </c>
      <c r="T1224" s="94">
        <v>-4366</v>
      </c>
      <c r="U1224" s="94">
        <v>-3143</v>
      </c>
      <c r="W1224" s="94">
        <v>320</v>
      </c>
      <c r="X1224" s="94">
        <v>4616</v>
      </c>
      <c r="Y1224" s="94">
        <v>3785</v>
      </c>
      <c r="Z1224" s="94">
        <v>1675</v>
      </c>
      <c r="AA1224" s="94">
        <v>54</v>
      </c>
      <c r="AB1224" s="94">
        <v>1023</v>
      </c>
      <c r="AC1224" s="94">
        <v>802</v>
      </c>
      <c r="AD1224" s="94">
        <v>1644</v>
      </c>
      <c r="AE1224" s="94">
        <v>505</v>
      </c>
      <c r="AF1224" s="94">
        <v>21587</v>
      </c>
      <c r="AG1224" s="94">
        <v>6562</v>
      </c>
    </row>
    <row r="1225" spans="1:33">
      <c r="A1225" s="85" t="s">
        <v>107</v>
      </c>
      <c r="B1225" s="87">
        <v>43409</v>
      </c>
      <c r="C1225" s="88" t="s">
        <v>427</v>
      </c>
      <c r="D1225" s="89" t="s">
        <v>428</v>
      </c>
      <c r="E1225" s="94">
        <v>35144</v>
      </c>
      <c r="F1225" s="94">
        <v>34135</v>
      </c>
      <c r="G1225" s="94">
        <v>42145</v>
      </c>
      <c r="H1225" s="94">
        <v>8010</v>
      </c>
      <c r="I1225" s="94">
        <v>19784</v>
      </c>
      <c r="J1225" s="94">
        <v>9148</v>
      </c>
      <c r="M1225" s="94">
        <v>24</v>
      </c>
      <c r="N1225" s="94">
        <v>1285</v>
      </c>
      <c r="O1225" s="94">
        <v>11857</v>
      </c>
      <c r="P1225" s="94">
        <v>47</v>
      </c>
      <c r="R1225" s="94">
        <v>-3626</v>
      </c>
      <c r="S1225" s="94">
        <v>7694</v>
      </c>
      <c r="T1225" s="94">
        <v>-3455</v>
      </c>
      <c r="U1225" s="94">
        <v>-2278</v>
      </c>
      <c r="W1225" s="94">
        <v>357</v>
      </c>
      <c r="X1225" s="94">
        <v>2883</v>
      </c>
      <c r="Y1225" s="94">
        <v>6435</v>
      </c>
      <c r="Z1225" s="94">
        <v>1463</v>
      </c>
      <c r="AA1225" s="94">
        <v>66</v>
      </c>
      <c r="AB1225" s="94">
        <v>1142</v>
      </c>
      <c r="AC1225" s="94">
        <v>772</v>
      </c>
      <c r="AD1225" s="94">
        <v>1700</v>
      </c>
      <c r="AE1225" s="94">
        <v>483</v>
      </c>
      <c r="AF1225" s="94">
        <v>22115</v>
      </c>
      <c r="AG1225" s="94">
        <v>6311</v>
      </c>
    </row>
    <row r="1226" spans="1:33">
      <c r="A1226" s="85" t="s">
        <v>107</v>
      </c>
      <c r="B1226" s="87">
        <v>43410</v>
      </c>
      <c r="C1226" s="88" t="s">
        <v>427</v>
      </c>
      <c r="D1226" s="89" t="s">
        <v>428</v>
      </c>
      <c r="E1226" s="94">
        <v>35116</v>
      </c>
      <c r="F1226" s="94">
        <v>33702</v>
      </c>
      <c r="G1226" s="94">
        <v>41505</v>
      </c>
      <c r="H1226" s="94">
        <v>7803</v>
      </c>
      <c r="I1226" s="94">
        <v>20047</v>
      </c>
      <c r="J1226" s="94">
        <v>9274</v>
      </c>
      <c r="M1226" s="94">
        <v>24</v>
      </c>
      <c r="N1226" s="94">
        <v>1307</v>
      </c>
      <c r="O1226" s="94">
        <v>10805</v>
      </c>
      <c r="P1226" s="94">
        <v>48</v>
      </c>
      <c r="R1226" s="94">
        <v>-5611</v>
      </c>
      <c r="S1226" s="94">
        <v>8914</v>
      </c>
      <c r="T1226" s="94">
        <v>-1260</v>
      </c>
      <c r="U1226" s="94">
        <v>-2274</v>
      </c>
      <c r="W1226" s="94">
        <v>480</v>
      </c>
      <c r="X1226" s="94">
        <v>1992</v>
      </c>
      <c r="Y1226" s="94">
        <v>5562</v>
      </c>
      <c r="Z1226" s="94">
        <v>1173</v>
      </c>
      <c r="AA1226" s="94">
        <v>67</v>
      </c>
      <c r="AB1226" s="94">
        <v>1152</v>
      </c>
      <c r="AC1226" s="94">
        <v>796</v>
      </c>
      <c r="AD1226" s="94">
        <v>1656</v>
      </c>
      <c r="AE1226" s="94">
        <v>445</v>
      </c>
      <c r="AF1226" s="94">
        <v>21969</v>
      </c>
      <c r="AG1226" s="94">
        <v>6320</v>
      </c>
    </row>
    <row r="1227" spans="1:33">
      <c r="A1227" s="85" t="s">
        <v>107</v>
      </c>
      <c r="B1227" s="87">
        <v>43411</v>
      </c>
      <c r="C1227" s="88" t="s">
        <v>427</v>
      </c>
      <c r="D1227" s="89" t="s">
        <v>428</v>
      </c>
      <c r="E1227" s="94">
        <v>34577</v>
      </c>
      <c r="F1227" s="94">
        <v>33663</v>
      </c>
      <c r="G1227" s="94">
        <v>36217</v>
      </c>
      <c r="H1227" s="94">
        <v>2554</v>
      </c>
      <c r="I1227" s="94">
        <v>20996</v>
      </c>
      <c r="J1227" s="94">
        <v>9422</v>
      </c>
      <c r="M1227" s="94">
        <v>21</v>
      </c>
      <c r="N1227" s="94">
        <v>1154</v>
      </c>
      <c r="O1227" s="94">
        <v>4576</v>
      </c>
      <c r="P1227" s="94">
        <v>48</v>
      </c>
      <c r="R1227" s="94">
        <v>-9232</v>
      </c>
      <c r="S1227" s="94">
        <v>8812</v>
      </c>
      <c r="T1227" s="94">
        <v>-1016</v>
      </c>
      <c r="U1227" s="94">
        <v>-2008</v>
      </c>
      <c r="W1227" s="94">
        <v>449</v>
      </c>
      <c r="X1227" s="94">
        <v>-307</v>
      </c>
      <c r="Y1227" s="94">
        <v>5856</v>
      </c>
      <c r="Z1227" s="94">
        <v>1139</v>
      </c>
      <c r="AA1227" s="94">
        <v>67</v>
      </c>
      <c r="AB1227" s="94">
        <v>1150</v>
      </c>
      <c r="AC1227" s="94">
        <v>802</v>
      </c>
      <c r="AD1227" s="94">
        <v>1686</v>
      </c>
      <c r="AE1227" s="94">
        <v>457</v>
      </c>
      <c r="AF1227" s="94">
        <v>22036</v>
      </c>
      <c r="AG1227" s="94">
        <v>6211</v>
      </c>
    </row>
    <row r="1228" spans="1:33">
      <c r="A1228" s="85" t="s">
        <v>107</v>
      </c>
      <c r="B1228" s="87">
        <v>43412</v>
      </c>
      <c r="C1228" s="88" t="s">
        <v>427</v>
      </c>
      <c r="D1228" s="89" t="s">
        <v>428</v>
      </c>
      <c r="E1228" s="94">
        <v>34435</v>
      </c>
      <c r="F1228" s="94">
        <v>34178</v>
      </c>
      <c r="G1228" s="94">
        <v>37661</v>
      </c>
      <c r="H1228" s="94">
        <v>3483</v>
      </c>
      <c r="I1228" s="94">
        <v>21341</v>
      </c>
      <c r="J1228" s="94">
        <v>9591</v>
      </c>
      <c r="M1228" s="94">
        <v>40</v>
      </c>
      <c r="N1228" s="94">
        <v>1158</v>
      </c>
      <c r="O1228" s="94">
        <v>5483</v>
      </c>
      <c r="P1228" s="94">
        <v>48</v>
      </c>
      <c r="R1228" s="94">
        <v>-8289</v>
      </c>
      <c r="S1228" s="94">
        <v>8647</v>
      </c>
      <c r="T1228" s="94">
        <v>-1627</v>
      </c>
      <c r="U1228" s="94">
        <v>-2200</v>
      </c>
      <c r="W1228" s="94">
        <v>480</v>
      </c>
      <c r="X1228" s="94">
        <v>585</v>
      </c>
      <c r="Y1228" s="94">
        <v>5887</v>
      </c>
      <c r="Z1228" s="94">
        <v>1104</v>
      </c>
      <c r="AA1228" s="94">
        <v>68</v>
      </c>
      <c r="AB1228" s="94">
        <v>1141</v>
      </c>
      <c r="AC1228" s="94">
        <v>815</v>
      </c>
      <c r="AD1228" s="94">
        <v>1499</v>
      </c>
      <c r="AE1228" s="94">
        <v>475</v>
      </c>
      <c r="AF1228" s="94">
        <v>22232</v>
      </c>
      <c r="AG1228" s="94">
        <v>6558</v>
      </c>
    </row>
    <row r="1229" spans="1:33">
      <c r="A1229" s="85" t="s">
        <v>107</v>
      </c>
      <c r="B1229" s="87">
        <v>43413</v>
      </c>
      <c r="C1229" s="88" t="s">
        <v>427</v>
      </c>
      <c r="D1229" s="89" t="s">
        <v>428</v>
      </c>
      <c r="E1229" s="94">
        <v>35265</v>
      </c>
      <c r="F1229" s="94">
        <v>35084</v>
      </c>
      <c r="G1229" s="94">
        <v>35129</v>
      </c>
      <c r="H1229" s="94">
        <v>45</v>
      </c>
      <c r="I1229" s="94">
        <v>21441</v>
      </c>
      <c r="J1229" s="94">
        <v>10632</v>
      </c>
      <c r="M1229" s="94">
        <v>34</v>
      </c>
      <c r="N1229" s="94">
        <v>1234</v>
      </c>
      <c r="O1229" s="94">
        <v>1741</v>
      </c>
      <c r="P1229" s="94">
        <v>47</v>
      </c>
      <c r="R1229" s="94">
        <v>-8771</v>
      </c>
      <c r="S1229" s="94">
        <v>8621</v>
      </c>
      <c r="T1229" s="94">
        <v>-2019</v>
      </c>
      <c r="U1229" s="94">
        <v>-2740</v>
      </c>
      <c r="W1229" s="94">
        <v>475</v>
      </c>
      <c r="X1229" s="94">
        <v>188</v>
      </c>
      <c r="Y1229" s="94">
        <v>4291</v>
      </c>
      <c r="Z1229" s="94">
        <v>1227</v>
      </c>
      <c r="AA1229" s="94">
        <v>69</v>
      </c>
      <c r="AB1229" s="94">
        <v>1124</v>
      </c>
      <c r="AC1229" s="94">
        <v>860</v>
      </c>
      <c r="AD1229" s="94">
        <v>1695</v>
      </c>
      <c r="AE1229" s="94">
        <v>548</v>
      </c>
      <c r="AF1229" s="94">
        <v>22617</v>
      </c>
      <c r="AG1229" s="94">
        <v>6891</v>
      </c>
    </row>
    <row r="1230" spans="1:33">
      <c r="A1230" s="85" t="s">
        <v>107</v>
      </c>
      <c r="B1230" s="87">
        <v>43414</v>
      </c>
      <c r="C1230" s="88" t="s">
        <v>427</v>
      </c>
      <c r="D1230" s="89" t="s">
        <v>428</v>
      </c>
      <c r="E1230" s="94">
        <v>34086</v>
      </c>
      <c r="F1230" s="94">
        <v>34479</v>
      </c>
      <c r="G1230" s="94">
        <v>42381</v>
      </c>
      <c r="H1230" s="94">
        <v>7902</v>
      </c>
      <c r="I1230" s="94">
        <v>20300</v>
      </c>
      <c r="J1230" s="94">
        <v>10192</v>
      </c>
      <c r="M1230" s="94">
        <v>24</v>
      </c>
      <c r="N1230" s="94">
        <v>1121</v>
      </c>
      <c r="O1230" s="94">
        <v>10713</v>
      </c>
      <c r="P1230" s="94">
        <v>31</v>
      </c>
      <c r="R1230" s="94">
        <v>-974</v>
      </c>
      <c r="S1230" s="94">
        <v>8305</v>
      </c>
      <c r="T1230" s="94">
        <v>-6978</v>
      </c>
      <c r="U1230" s="94">
        <v>-2494</v>
      </c>
      <c r="W1230" s="94">
        <v>301</v>
      </c>
      <c r="X1230" s="94">
        <v>2864</v>
      </c>
      <c r="Y1230" s="94">
        <v>6878</v>
      </c>
      <c r="Z1230" s="94">
        <v>1221</v>
      </c>
      <c r="AA1230" s="94">
        <v>62</v>
      </c>
      <c r="AB1230" s="94">
        <v>1033</v>
      </c>
      <c r="AC1230" s="94">
        <v>829</v>
      </c>
      <c r="AD1230" s="94">
        <v>1646</v>
      </c>
      <c r="AE1230" s="94">
        <v>510</v>
      </c>
      <c r="AF1230" s="94">
        <v>22445</v>
      </c>
      <c r="AG1230" s="94">
        <v>6702</v>
      </c>
    </row>
    <row r="1231" spans="1:33">
      <c r="A1231" s="85" t="s">
        <v>107</v>
      </c>
      <c r="B1231" s="87">
        <v>43415</v>
      </c>
      <c r="C1231" s="88" t="s">
        <v>427</v>
      </c>
      <c r="D1231" s="89" t="s">
        <v>428</v>
      </c>
      <c r="E1231" s="94">
        <v>34606</v>
      </c>
      <c r="F1231" s="94">
        <v>34691</v>
      </c>
      <c r="G1231" s="94">
        <v>43852</v>
      </c>
      <c r="H1231" s="94">
        <v>9161</v>
      </c>
      <c r="I1231" s="94">
        <v>23677</v>
      </c>
      <c r="J1231" s="94">
        <v>9173</v>
      </c>
      <c r="M1231" s="94">
        <v>24</v>
      </c>
      <c r="N1231" s="94">
        <v>803</v>
      </c>
      <c r="O1231" s="94">
        <v>10120</v>
      </c>
      <c r="P1231" s="94">
        <v>55</v>
      </c>
      <c r="R1231" s="94">
        <v>-2317</v>
      </c>
      <c r="S1231" s="94">
        <v>7236</v>
      </c>
      <c r="T1231" s="94">
        <v>-6617</v>
      </c>
      <c r="U1231" s="94">
        <v>-1959</v>
      </c>
      <c r="W1231" s="94">
        <v>300</v>
      </c>
      <c r="X1231" s="94">
        <v>2042</v>
      </c>
      <c r="Y1231" s="94">
        <v>10476</v>
      </c>
      <c r="Z1231" s="94">
        <v>1224</v>
      </c>
      <c r="AA1231" s="94">
        <v>58</v>
      </c>
      <c r="AB1231" s="94">
        <v>1016</v>
      </c>
      <c r="AC1231" s="94">
        <v>935</v>
      </c>
      <c r="AD1231" s="94">
        <v>1650</v>
      </c>
      <c r="AE1231" s="94">
        <v>527</v>
      </c>
      <c r="AF1231" s="94">
        <v>22480</v>
      </c>
      <c r="AG1231" s="94">
        <v>6832</v>
      </c>
    </row>
    <row r="1232" spans="1:33">
      <c r="A1232" s="85" t="s">
        <v>107</v>
      </c>
      <c r="B1232" s="87">
        <v>43416</v>
      </c>
      <c r="C1232" s="88" t="s">
        <v>427</v>
      </c>
      <c r="D1232" s="89" t="s">
        <v>428</v>
      </c>
      <c r="E1232" s="94">
        <v>38080</v>
      </c>
      <c r="F1232" s="94">
        <v>38619</v>
      </c>
      <c r="G1232" s="94">
        <v>42981</v>
      </c>
      <c r="H1232" s="94">
        <v>4362</v>
      </c>
      <c r="I1232" s="94">
        <v>24190</v>
      </c>
      <c r="J1232" s="94">
        <v>11631</v>
      </c>
      <c r="M1232" s="94">
        <v>24</v>
      </c>
      <c r="N1232" s="94">
        <v>735</v>
      </c>
      <c r="O1232" s="94">
        <v>6348</v>
      </c>
      <c r="P1232" s="94">
        <v>53</v>
      </c>
      <c r="R1232" s="94">
        <v>-5797</v>
      </c>
      <c r="S1232" s="94">
        <v>9028</v>
      </c>
      <c r="T1232" s="94">
        <v>-4676</v>
      </c>
      <c r="U1232" s="94">
        <v>-2916</v>
      </c>
      <c r="W1232" s="94">
        <v>365</v>
      </c>
      <c r="X1232" s="94">
        <v>2384</v>
      </c>
      <c r="Y1232" s="94">
        <v>5974</v>
      </c>
      <c r="Z1232" s="94">
        <v>1237</v>
      </c>
      <c r="AA1232" s="94">
        <v>71</v>
      </c>
      <c r="AB1232" s="94">
        <v>1138</v>
      </c>
      <c r="AC1232" s="94">
        <v>1025</v>
      </c>
      <c r="AD1232" s="94">
        <v>1716</v>
      </c>
      <c r="AE1232" s="94">
        <v>568</v>
      </c>
      <c r="AF1232" s="94">
        <v>25247</v>
      </c>
      <c r="AG1232" s="94">
        <v>7592</v>
      </c>
    </row>
    <row r="1233" spans="1:33">
      <c r="A1233" s="85" t="s">
        <v>107</v>
      </c>
      <c r="B1233" s="87">
        <v>43417</v>
      </c>
      <c r="C1233" s="88" t="s">
        <v>427</v>
      </c>
      <c r="D1233" s="89" t="s">
        <v>428</v>
      </c>
      <c r="E1233" s="94">
        <v>38780</v>
      </c>
      <c r="F1233" s="94">
        <v>38420</v>
      </c>
      <c r="G1233" s="94">
        <v>43142</v>
      </c>
      <c r="H1233" s="94">
        <v>4722</v>
      </c>
      <c r="I1233" s="94">
        <v>24208</v>
      </c>
      <c r="J1233" s="94">
        <v>13817</v>
      </c>
      <c r="M1233" s="94">
        <v>12</v>
      </c>
      <c r="N1233" s="94">
        <v>1184</v>
      </c>
      <c r="O1233" s="94">
        <v>3880</v>
      </c>
      <c r="P1233" s="94">
        <v>41</v>
      </c>
      <c r="R1233" s="94">
        <v>-5920</v>
      </c>
      <c r="S1233" s="94">
        <v>9224</v>
      </c>
      <c r="T1233" s="94">
        <v>-1509</v>
      </c>
      <c r="U1233" s="94">
        <v>-3740</v>
      </c>
      <c r="W1233" s="94">
        <v>540</v>
      </c>
      <c r="X1233" s="94">
        <v>1308</v>
      </c>
      <c r="Y1233" s="94">
        <v>4819</v>
      </c>
      <c r="Z1233" s="94">
        <v>876</v>
      </c>
      <c r="AA1233" s="94">
        <v>72</v>
      </c>
      <c r="AB1233" s="94">
        <v>1175</v>
      </c>
      <c r="AC1233" s="94">
        <v>1012</v>
      </c>
      <c r="AD1233" s="94">
        <v>1776</v>
      </c>
      <c r="AE1233" s="94">
        <v>559</v>
      </c>
      <c r="AF1233" s="94">
        <v>25153</v>
      </c>
      <c r="AG1233" s="94">
        <v>7735</v>
      </c>
    </row>
    <row r="1234" spans="1:33">
      <c r="A1234" s="85" t="s">
        <v>107</v>
      </c>
      <c r="B1234" s="87">
        <v>43418</v>
      </c>
      <c r="C1234" s="88" t="s">
        <v>427</v>
      </c>
      <c r="D1234" s="89" t="s">
        <v>428</v>
      </c>
      <c r="E1234" s="94">
        <v>38483</v>
      </c>
      <c r="F1234" s="94">
        <v>37852</v>
      </c>
      <c r="G1234" s="94">
        <v>41561</v>
      </c>
      <c r="H1234" s="94">
        <v>3709</v>
      </c>
      <c r="I1234" s="94">
        <v>22957</v>
      </c>
      <c r="J1234" s="94">
        <v>13183</v>
      </c>
      <c r="M1234" s="94">
        <v>0</v>
      </c>
      <c r="N1234" s="94">
        <v>1184</v>
      </c>
      <c r="O1234" s="94">
        <v>4188</v>
      </c>
      <c r="P1234" s="94">
        <v>49</v>
      </c>
      <c r="R1234" s="94">
        <v>-5995</v>
      </c>
      <c r="S1234" s="94">
        <v>9231</v>
      </c>
      <c r="T1234" s="94">
        <v>-665</v>
      </c>
      <c r="U1234" s="94">
        <v>-3664</v>
      </c>
      <c r="W1234" s="94">
        <v>509</v>
      </c>
      <c r="X1234" s="94">
        <v>583</v>
      </c>
      <c r="Y1234" s="94">
        <v>3710</v>
      </c>
      <c r="Z1234" s="94">
        <v>1258</v>
      </c>
      <c r="AA1234" s="94">
        <v>72</v>
      </c>
      <c r="AB1234" s="94">
        <v>1161</v>
      </c>
      <c r="AC1234" s="94">
        <v>969</v>
      </c>
      <c r="AD1234" s="94">
        <v>1773</v>
      </c>
      <c r="AE1234" s="94">
        <v>503</v>
      </c>
      <c r="AF1234" s="94">
        <v>24453</v>
      </c>
      <c r="AG1234" s="94">
        <v>7544</v>
      </c>
    </row>
    <row r="1235" spans="1:33">
      <c r="A1235" s="85" t="s">
        <v>107</v>
      </c>
      <c r="B1235" s="87">
        <v>43419</v>
      </c>
      <c r="C1235" s="88" t="s">
        <v>427</v>
      </c>
      <c r="D1235" s="89" t="s">
        <v>428</v>
      </c>
      <c r="E1235" s="94">
        <v>37329</v>
      </c>
      <c r="F1235" s="94">
        <v>36478</v>
      </c>
      <c r="G1235" s="94">
        <v>37913</v>
      </c>
      <c r="H1235" s="94">
        <v>1435</v>
      </c>
      <c r="I1235" s="94">
        <v>15169</v>
      </c>
      <c r="J1235" s="94">
        <v>15576</v>
      </c>
      <c r="M1235" s="94">
        <v>0</v>
      </c>
      <c r="N1235" s="94">
        <v>1232</v>
      </c>
      <c r="O1235" s="94">
        <v>5886</v>
      </c>
      <c r="P1235" s="94">
        <v>50</v>
      </c>
      <c r="R1235" s="94">
        <v>-4130</v>
      </c>
      <c r="S1235" s="94">
        <v>9182</v>
      </c>
      <c r="T1235" s="94">
        <v>-2938</v>
      </c>
      <c r="U1235" s="94">
        <v>-3504</v>
      </c>
      <c r="W1235" s="94">
        <v>508</v>
      </c>
      <c r="X1235" s="94">
        <v>137</v>
      </c>
      <c r="Y1235" s="94">
        <v>2180</v>
      </c>
      <c r="Z1235" s="94">
        <v>1145</v>
      </c>
      <c r="AA1235" s="94">
        <v>72</v>
      </c>
      <c r="AB1235" s="94">
        <v>1155</v>
      </c>
      <c r="AC1235" s="94">
        <v>924</v>
      </c>
      <c r="AD1235" s="94">
        <v>1522</v>
      </c>
      <c r="AE1235" s="94">
        <v>496</v>
      </c>
      <c r="AF1235" s="94">
        <v>23559</v>
      </c>
      <c r="AG1235" s="94">
        <v>7272</v>
      </c>
    </row>
    <row r="1236" spans="1:33">
      <c r="A1236" s="85" t="s">
        <v>107</v>
      </c>
      <c r="B1236" s="87">
        <v>43420</v>
      </c>
      <c r="C1236" s="88" t="s">
        <v>427</v>
      </c>
      <c r="D1236" s="89" t="s">
        <v>428</v>
      </c>
      <c r="E1236" s="94">
        <v>36722</v>
      </c>
      <c r="F1236" s="94">
        <v>35643</v>
      </c>
      <c r="G1236" s="94">
        <v>33870</v>
      </c>
      <c r="H1236" s="94">
        <v>-1773</v>
      </c>
      <c r="I1236" s="94">
        <v>12324</v>
      </c>
      <c r="J1236" s="94">
        <v>14854</v>
      </c>
      <c r="M1236" s="94">
        <v>0</v>
      </c>
      <c r="N1236" s="94">
        <v>1201</v>
      </c>
      <c r="O1236" s="94">
        <v>5445</v>
      </c>
      <c r="P1236" s="94">
        <v>46</v>
      </c>
      <c r="R1236" s="94">
        <v>-4114</v>
      </c>
      <c r="S1236" s="94">
        <v>9545</v>
      </c>
      <c r="T1236" s="94">
        <v>-3461</v>
      </c>
      <c r="U1236" s="94">
        <v>-3799</v>
      </c>
      <c r="W1236" s="94">
        <v>360</v>
      </c>
      <c r="X1236" s="94">
        <v>1413</v>
      </c>
      <c r="Y1236" s="94">
        <v>-1717</v>
      </c>
      <c r="Z1236" s="94">
        <v>918</v>
      </c>
      <c r="AA1236" s="94">
        <v>71</v>
      </c>
      <c r="AB1236" s="94">
        <v>1129</v>
      </c>
      <c r="AC1236" s="94">
        <v>888</v>
      </c>
      <c r="AD1236" s="94">
        <v>1680</v>
      </c>
      <c r="AE1236" s="94">
        <v>470</v>
      </c>
      <c r="AF1236" s="94">
        <v>23097</v>
      </c>
      <c r="AG1236" s="94">
        <v>7249</v>
      </c>
    </row>
    <row r="1237" spans="1:33">
      <c r="A1237" s="85" t="s">
        <v>107</v>
      </c>
      <c r="B1237" s="87">
        <v>43421</v>
      </c>
      <c r="C1237" s="88" t="s">
        <v>427</v>
      </c>
      <c r="D1237" s="89" t="s">
        <v>428</v>
      </c>
      <c r="E1237" s="94">
        <v>35049</v>
      </c>
      <c r="F1237" s="94">
        <v>35582</v>
      </c>
      <c r="G1237" s="94">
        <v>30126</v>
      </c>
      <c r="H1237" s="94">
        <v>-5456</v>
      </c>
      <c r="I1237" s="94">
        <v>15028</v>
      </c>
      <c r="J1237" s="94">
        <v>7193</v>
      </c>
      <c r="M1237" s="94">
        <v>0</v>
      </c>
      <c r="N1237" s="94">
        <v>1218</v>
      </c>
      <c r="O1237" s="94">
        <v>6639</v>
      </c>
      <c r="P1237" s="94">
        <v>48</v>
      </c>
      <c r="R1237" s="94">
        <v>-4442</v>
      </c>
      <c r="S1237" s="94">
        <v>2951</v>
      </c>
      <c r="T1237" s="94">
        <v>-5081</v>
      </c>
      <c r="U1237" s="94">
        <v>-3255</v>
      </c>
      <c r="W1237" s="94">
        <v>182</v>
      </c>
      <c r="X1237" s="94">
        <v>2698</v>
      </c>
      <c r="Y1237" s="94">
        <v>1491</v>
      </c>
      <c r="Z1237" s="94">
        <v>1940</v>
      </c>
      <c r="AA1237" s="94">
        <v>62</v>
      </c>
      <c r="AB1237" s="94">
        <v>1028</v>
      </c>
      <c r="AC1237" s="94">
        <v>866</v>
      </c>
      <c r="AD1237" s="94">
        <v>1639</v>
      </c>
      <c r="AE1237" s="94">
        <v>452</v>
      </c>
      <c r="AF1237" s="94">
        <v>22457</v>
      </c>
      <c r="AG1237" s="94">
        <v>6978</v>
      </c>
    </row>
    <row r="1238" spans="1:33">
      <c r="A1238" s="85" t="s">
        <v>107</v>
      </c>
      <c r="B1238" s="87">
        <v>43422</v>
      </c>
      <c r="C1238" s="88" t="s">
        <v>427</v>
      </c>
      <c r="D1238" s="89" t="s">
        <v>428</v>
      </c>
      <c r="E1238" s="94">
        <v>35137</v>
      </c>
      <c r="F1238" s="94">
        <v>35835</v>
      </c>
      <c r="G1238" s="94">
        <v>38746</v>
      </c>
      <c r="H1238" s="94">
        <v>2911</v>
      </c>
      <c r="I1238" s="94">
        <v>22271</v>
      </c>
      <c r="J1238" s="94">
        <v>12298</v>
      </c>
      <c r="M1238" s="94">
        <v>0</v>
      </c>
      <c r="N1238" s="94">
        <v>1013</v>
      </c>
      <c r="O1238" s="94">
        <v>3116</v>
      </c>
      <c r="P1238" s="94">
        <v>48</v>
      </c>
      <c r="R1238" s="94">
        <v>-5803</v>
      </c>
      <c r="S1238" s="94">
        <v>6535</v>
      </c>
      <c r="T1238" s="94">
        <v>-114</v>
      </c>
      <c r="U1238" s="94">
        <v>-3496</v>
      </c>
      <c r="W1238" s="94">
        <v>331</v>
      </c>
      <c r="X1238" s="94">
        <v>2216</v>
      </c>
      <c r="Y1238" s="94">
        <v>3242</v>
      </c>
      <c r="Z1238" s="94">
        <v>1993</v>
      </c>
      <c r="AA1238" s="94">
        <v>62</v>
      </c>
      <c r="AB1238" s="94">
        <v>1031</v>
      </c>
      <c r="AC1238" s="94">
        <v>890</v>
      </c>
      <c r="AD1238" s="94">
        <v>1635</v>
      </c>
      <c r="AE1238" s="94">
        <v>470</v>
      </c>
      <c r="AF1238" s="94">
        <v>22466</v>
      </c>
      <c r="AG1238" s="94">
        <v>7175</v>
      </c>
    </row>
    <row r="1239" spans="1:33">
      <c r="A1239" s="85" t="s">
        <v>107</v>
      </c>
      <c r="B1239" s="87">
        <v>43423</v>
      </c>
      <c r="C1239" s="88" t="s">
        <v>427</v>
      </c>
      <c r="D1239" s="89" t="s">
        <v>428</v>
      </c>
      <c r="E1239" s="94">
        <v>37867</v>
      </c>
      <c r="F1239" s="94">
        <v>36916</v>
      </c>
      <c r="G1239" s="94">
        <v>44907</v>
      </c>
      <c r="H1239" s="94">
        <v>7991</v>
      </c>
      <c r="I1239" s="94">
        <v>23406</v>
      </c>
      <c r="J1239" s="94">
        <v>13254</v>
      </c>
      <c r="M1239" s="94">
        <v>0</v>
      </c>
      <c r="N1239" s="94">
        <v>1320</v>
      </c>
      <c r="O1239" s="94">
        <v>6880</v>
      </c>
      <c r="P1239" s="94">
        <v>47</v>
      </c>
      <c r="R1239" s="94">
        <v>-1703</v>
      </c>
      <c r="S1239" s="94">
        <v>7953</v>
      </c>
      <c r="T1239" s="94">
        <v>-2614</v>
      </c>
      <c r="U1239" s="94">
        <v>-3047</v>
      </c>
      <c r="W1239" s="94">
        <v>360</v>
      </c>
      <c r="X1239" s="94">
        <v>1561</v>
      </c>
      <c r="Y1239" s="94">
        <v>5481</v>
      </c>
      <c r="Z1239" s="94">
        <v>1555</v>
      </c>
      <c r="AA1239" s="94">
        <v>72</v>
      </c>
      <c r="AB1239" s="94">
        <v>1149</v>
      </c>
      <c r="AC1239" s="94">
        <v>934</v>
      </c>
      <c r="AD1239" s="94">
        <v>1712</v>
      </c>
      <c r="AE1239" s="94">
        <v>512</v>
      </c>
      <c r="AF1239" s="94">
        <v>23637</v>
      </c>
      <c r="AG1239" s="94">
        <v>7175</v>
      </c>
    </row>
    <row r="1240" spans="1:33">
      <c r="A1240" s="85" t="s">
        <v>107</v>
      </c>
      <c r="B1240" s="87">
        <v>43424</v>
      </c>
      <c r="C1240" s="88" t="s">
        <v>427</v>
      </c>
      <c r="D1240" s="89" t="s">
        <v>428</v>
      </c>
      <c r="E1240" s="94">
        <v>37670</v>
      </c>
      <c r="F1240" s="94">
        <v>37410</v>
      </c>
      <c r="G1240" s="94">
        <v>41263</v>
      </c>
      <c r="H1240" s="94">
        <v>3853</v>
      </c>
      <c r="I1240" s="94">
        <v>23558</v>
      </c>
      <c r="J1240" s="94">
        <v>13989</v>
      </c>
      <c r="M1240" s="94">
        <v>0</v>
      </c>
      <c r="N1240" s="94">
        <v>1075</v>
      </c>
      <c r="O1240" s="94">
        <v>2593</v>
      </c>
      <c r="P1240" s="94">
        <v>48</v>
      </c>
      <c r="R1240" s="94">
        <v>-3533</v>
      </c>
      <c r="S1240" s="94">
        <v>9706</v>
      </c>
      <c r="T1240" s="94">
        <v>-3573</v>
      </c>
      <c r="U1240" s="94">
        <v>-3106</v>
      </c>
      <c r="W1240" s="94">
        <v>389</v>
      </c>
      <c r="X1240" s="94">
        <v>-770</v>
      </c>
      <c r="Y1240" s="94">
        <v>4740</v>
      </c>
      <c r="Z1240" s="94">
        <v>1544</v>
      </c>
      <c r="AA1240" s="94">
        <v>72</v>
      </c>
      <c r="AB1240" s="94">
        <v>1166</v>
      </c>
      <c r="AC1240" s="94">
        <v>933</v>
      </c>
      <c r="AD1240" s="94">
        <v>1714</v>
      </c>
      <c r="AE1240" s="94">
        <v>574</v>
      </c>
      <c r="AF1240" s="94">
        <v>23975</v>
      </c>
      <c r="AG1240" s="94">
        <v>7344</v>
      </c>
    </row>
    <row r="1241" spans="1:33">
      <c r="A1241" s="85" t="s">
        <v>107</v>
      </c>
      <c r="B1241" s="87">
        <v>43425</v>
      </c>
      <c r="C1241" s="88" t="s">
        <v>427</v>
      </c>
      <c r="D1241" s="89" t="s">
        <v>428</v>
      </c>
      <c r="E1241" s="94">
        <v>36825</v>
      </c>
      <c r="F1241" s="94">
        <v>36785</v>
      </c>
      <c r="G1241" s="94">
        <v>40333</v>
      </c>
      <c r="H1241" s="94">
        <v>3548</v>
      </c>
      <c r="I1241" s="94">
        <v>22822</v>
      </c>
      <c r="J1241" s="94">
        <v>13542</v>
      </c>
      <c r="M1241" s="94">
        <v>0</v>
      </c>
      <c r="N1241" s="94">
        <v>1313</v>
      </c>
      <c r="O1241" s="94">
        <v>2608</v>
      </c>
      <c r="P1241" s="94">
        <v>48</v>
      </c>
      <c r="R1241" s="94">
        <v>-4080</v>
      </c>
      <c r="S1241" s="94">
        <v>9418</v>
      </c>
      <c r="T1241" s="94">
        <v>-3859</v>
      </c>
      <c r="U1241" s="94">
        <v>-3245</v>
      </c>
      <c r="W1241" s="94">
        <v>380</v>
      </c>
      <c r="X1241" s="94">
        <v>866</v>
      </c>
      <c r="Y1241" s="94">
        <v>4068</v>
      </c>
      <c r="Z1241" s="94">
        <v>1877</v>
      </c>
      <c r="AA1241" s="94">
        <v>68</v>
      </c>
      <c r="AB1241" s="94">
        <v>1131</v>
      </c>
      <c r="AC1241" s="94">
        <v>941</v>
      </c>
      <c r="AD1241" s="94">
        <v>1688</v>
      </c>
      <c r="AE1241" s="94">
        <v>542</v>
      </c>
      <c r="AF1241" s="94">
        <v>23413</v>
      </c>
      <c r="AG1241" s="94">
        <v>7017</v>
      </c>
    </row>
    <row r="1242" spans="1:33">
      <c r="A1242" s="85" t="s">
        <v>107</v>
      </c>
      <c r="B1242" s="87">
        <v>43426</v>
      </c>
      <c r="C1242" s="88" t="s">
        <v>427</v>
      </c>
      <c r="D1242" s="89" t="s">
        <v>428</v>
      </c>
      <c r="E1242" s="94">
        <v>34982</v>
      </c>
      <c r="F1242" s="94">
        <v>36636</v>
      </c>
      <c r="G1242" s="94">
        <v>42952</v>
      </c>
      <c r="H1242" s="94">
        <v>6316</v>
      </c>
      <c r="I1242" s="94">
        <v>21999</v>
      </c>
      <c r="J1242" s="94">
        <v>10851</v>
      </c>
      <c r="M1242" s="94">
        <v>0</v>
      </c>
      <c r="N1242" s="94">
        <v>236</v>
      </c>
      <c r="O1242" s="94">
        <v>9818</v>
      </c>
      <c r="P1242" s="94">
        <v>48</v>
      </c>
      <c r="R1242" s="94">
        <v>-697</v>
      </c>
      <c r="S1242" s="94">
        <v>7293</v>
      </c>
      <c r="T1242" s="94">
        <v>-5547</v>
      </c>
      <c r="U1242" s="94">
        <v>-3275</v>
      </c>
      <c r="W1242" s="94">
        <v>305</v>
      </c>
      <c r="X1242" s="94">
        <v>3589</v>
      </c>
      <c r="Y1242" s="94">
        <v>4648</v>
      </c>
      <c r="Z1242" s="94">
        <v>1967</v>
      </c>
      <c r="AA1242" s="94">
        <v>71</v>
      </c>
      <c r="AB1242" s="94">
        <v>1054</v>
      </c>
      <c r="AC1242" s="94">
        <v>989</v>
      </c>
      <c r="AD1242" s="94">
        <v>1659</v>
      </c>
      <c r="AE1242" s="94">
        <v>549</v>
      </c>
      <c r="AF1242" s="94">
        <v>23233</v>
      </c>
      <c r="AG1242" s="94">
        <v>7113</v>
      </c>
    </row>
    <row r="1243" spans="1:33">
      <c r="A1243" s="85" t="s">
        <v>107</v>
      </c>
      <c r="B1243" s="87">
        <v>43427</v>
      </c>
      <c r="C1243" s="88" t="s">
        <v>427</v>
      </c>
      <c r="D1243" s="89" t="s">
        <v>428</v>
      </c>
      <c r="E1243" s="94">
        <v>35762</v>
      </c>
      <c r="F1243" s="94">
        <v>35623</v>
      </c>
      <c r="G1243" s="94">
        <v>45992</v>
      </c>
      <c r="H1243" s="94">
        <v>10369</v>
      </c>
      <c r="I1243" s="94">
        <v>21381</v>
      </c>
      <c r="J1243" s="94">
        <v>9119</v>
      </c>
      <c r="M1243" s="94">
        <v>0</v>
      </c>
      <c r="N1243" s="94">
        <v>1273</v>
      </c>
      <c r="O1243" s="94">
        <v>14171</v>
      </c>
      <c r="P1243" s="94">
        <v>48</v>
      </c>
      <c r="R1243" s="94">
        <v>1230</v>
      </c>
      <c r="S1243" s="94">
        <v>7723</v>
      </c>
      <c r="T1243" s="94">
        <v>-6260</v>
      </c>
      <c r="U1243" s="94">
        <v>-2838</v>
      </c>
      <c r="W1243" s="94">
        <v>112</v>
      </c>
      <c r="X1243" s="94">
        <v>3406</v>
      </c>
      <c r="Y1243" s="94">
        <v>6996</v>
      </c>
      <c r="Z1243" s="94">
        <v>1934</v>
      </c>
      <c r="AA1243" s="94">
        <v>63</v>
      </c>
      <c r="AB1243" s="94">
        <v>1065</v>
      </c>
      <c r="AC1243" s="94">
        <v>900</v>
      </c>
      <c r="AD1243" s="94">
        <v>1653</v>
      </c>
      <c r="AE1243" s="94">
        <v>466</v>
      </c>
      <c r="AF1243" s="94">
        <v>22629</v>
      </c>
      <c r="AG1243" s="94">
        <v>6761</v>
      </c>
    </row>
    <row r="1244" spans="1:33">
      <c r="A1244" s="85" t="s">
        <v>107</v>
      </c>
      <c r="B1244" s="87">
        <v>43428</v>
      </c>
      <c r="C1244" s="88" t="s">
        <v>427</v>
      </c>
      <c r="D1244" s="89" t="s">
        <v>428</v>
      </c>
      <c r="E1244" s="94">
        <v>35560</v>
      </c>
      <c r="F1244" s="94">
        <v>35628</v>
      </c>
      <c r="G1244" s="94">
        <v>44275</v>
      </c>
      <c r="H1244" s="94">
        <v>8647</v>
      </c>
      <c r="I1244" s="94">
        <v>20575</v>
      </c>
      <c r="J1244" s="94">
        <v>9181</v>
      </c>
      <c r="M1244" s="94">
        <v>0</v>
      </c>
      <c r="N1244" s="94">
        <v>1236</v>
      </c>
      <c r="O1244" s="94">
        <v>13235</v>
      </c>
      <c r="P1244" s="94">
        <v>48</v>
      </c>
      <c r="R1244" s="94">
        <v>829</v>
      </c>
      <c r="S1244" s="94">
        <v>7945</v>
      </c>
      <c r="T1244" s="94">
        <v>-6527</v>
      </c>
      <c r="U1244" s="94">
        <v>-2613</v>
      </c>
      <c r="W1244" s="94">
        <v>151</v>
      </c>
      <c r="X1244" s="94">
        <v>828</v>
      </c>
      <c r="Y1244" s="94">
        <v>8034</v>
      </c>
      <c r="Z1244" s="94">
        <v>1873</v>
      </c>
      <c r="AA1244" s="94">
        <v>62</v>
      </c>
      <c r="AB1244" s="94">
        <v>1027</v>
      </c>
      <c r="AC1244" s="94">
        <v>901</v>
      </c>
      <c r="AD1244" s="94">
        <v>1609</v>
      </c>
      <c r="AE1244" s="94">
        <v>460</v>
      </c>
      <c r="AF1244" s="94">
        <v>22784</v>
      </c>
      <c r="AG1244" s="94">
        <v>6766</v>
      </c>
    </row>
    <row r="1245" spans="1:33">
      <c r="A1245" s="85" t="s">
        <v>107</v>
      </c>
      <c r="B1245" s="87">
        <v>43429</v>
      </c>
      <c r="C1245" s="88" t="s">
        <v>427</v>
      </c>
      <c r="D1245" s="89" t="s">
        <v>428</v>
      </c>
      <c r="E1245" s="94">
        <v>36912</v>
      </c>
      <c r="F1245" s="94">
        <v>36572</v>
      </c>
      <c r="G1245" s="94">
        <v>41039</v>
      </c>
      <c r="H1245" s="94">
        <v>4467</v>
      </c>
      <c r="I1245" s="94">
        <v>22249</v>
      </c>
      <c r="J1245" s="94">
        <v>10574</v>
      </c>
      <c r="M1245" s="94">
        <v>0</v>
      </c>
      <c r="N1245" s="94">
        <v>1329</v>
      </c>
      <c r="O1245" s="94">
        <v>6839</v>
      </c>
      <c r="P1245" s="94">
        <v>48</v>
      </c>
      <c r="R1245" s="94">
        <v>-3025</v>
      </c>
      <c r="S1245" s="94">
        <v>8352</v>
      </c>
      <c r="T1245" s="94">
        <v>-4886</v>
      </c>
      <c r="U1245" s="94">
        <v>-2922</v>
      </c>
      <c r="W1245" s="94">
        <v>165</v>
      </c>
      <c r="X1245" s="94">
        <v>202</v>
      </c>
      <c r="Y1245" s="94">
        <v>6581</v>
      </c>
      <c r="Z1245" s="94">
        <v>1953</v>
      </c>
      <c r="AA1245" s="94">
        <v>69</v>
      </c>
      <c r="AB1245" s="94">
        <v>1039</v>
      </c>
      <c r="AC1245" s="94">
        <v>965</v>
      </c>
      <c r="AD1245" s="94">
        <v>1662</v>
      </c>
      <c r="AE1245" s="94">
        <v>492</v>
      </c>
      <c r="AF1245" s="94">
        <v>23339</v>
      </c>
      <c r="AG1245" s="94">
        <v>6942</v>
      </c>
    </row>
    <row r="1246" spans="1:33">
      <c r="A1246" s="85" t="s">
        <v>107</v>
      </c>
      <c r="B1246" s="87">
        <v>43430</v>
      </c>
      <c r="C1246" s="88" t="s">
        <v>427</v>
      </c>
      <c r="D1246" s="89" t="s">
        <v>428</v>
      </c>
      <c r="E1246" s="94">
        <v>38517</v>
      </c>
      <c r="F1246" s="94">
        <v>38966</v>
      </c>
      <c r="G1246" s="94">
        <v>43560</v>
      </c>
      <c r="H1246" s="94">
        <v>4594</v>
      </c>
      <c r="I1246" s="94">
        <v>24130</v>
      </c>
      <c r="J1246" s="94">
        <v>10224</v>
      </c>
      <c r="M1246" s="94">
        <v>3</v>
      </c>
      <c r="N1246" s="94">
        <v>1179</v>
      </c>
      <c r="O1246" s="94">
        <v>7976</v>
      </c>
      <c r="P1246" s="94">
        <v>48</v>
      </c>
      <c r="R1246" s="94">
        <v>-4678</v>
      </c>
      <c r="S1246" s="94">
        <v>6804</v>
      </c>
      <c r="T1246" s="94">
        <v>-2191</v>
      </c>
      <c r="U1246" s="94">
        <v>-3053</v>
      </c>
      <c r="W1246" s="94">
        <v>421</v>
      </c>
      <c r="X1246" s="94">
        <v>1760</v>
      </c>
      <c r="Y1246" s="94">
        <v>5531</v>
      </c>
      <c r="Z1246" s="94">
        <v>1966</v>
      </c>
      <c r="AA1246" s="94">
        <v>72</v>
      </c>
      <c r="AB1246" s="94">
        <v>1155</v>
      </c>
      <c r="AC1246" s="94">
        <v>999</v>
      </c>
      <c r="AD1246" s="94">
        <v>1745</v>
      </c>
      <c r="AE1246" s="94">
        <v>506</v>
      </c>
      <c r="AF1246" s="94">
        <v>24989</v>
      </c>
      <c r="AG1246" s="94">
        <v>7368</v>
      </c>
    </row>
    <row r="1247" spans="1:33">
      <c r="A1247" s="85" t="s">
        <v>107</v>
      </c>
      <c r="B1247" s="87">
        <v>43431</v>
      </c>
      <c r="C1247" s="88" t="s">
        <v>427</v>
      </c>
      <c r="D1247" s="89" t="s">
        <v>428</v>
      </c>
      <c r="E1247" s="94">
        <v>38296</v>
      </c>
      <c r="F1247" s="94">
        <v>38278</v>
      </c>
      <c r="G1247" s="94">
        <v>48502</v>
      </c>
      <c r="H1247" s="94">
        <v>10224</v>
      </c>
      <c r="I1247" s="94">
        <v>23024</v>
      </c>
      <c r="J1247" s="94">
        <v>13378</v>
      </c>
      <c r="M1247" s="94">
        <v>5</v>
      </c>
      <c r="N1247" s="94">
        <v>1274</v>
      </c>
      <c r="O1247" s="94">
        <v>10774</v>
      </c>
      <c r="P1247" s="94">
        <v>47</v>
      </c>
      <c r="R1247" s="94">
        <v>-833</v>
      </c>
      <c r="S1247" s="94">
        <v>6365</v>
      </c>
      <c r="T1247" s="94">
        <v>-3142</v>
      </c>
      <c r="U1247" s="94">
        <v>-2774</v>
      </c>
      <c r="W1247" s="94">
        <v>278</v>
      </c>
      <c r="X1247" s="94">
        <v>2609</v>
      </c>
      <c r="Y1247" s="94">
        <v>7721</v>
      </c>
      <c r="Z1247" s="94">
        <v>1883</v>
      </c>
      <c r="AA1247" s="94">
        <v>72</v>
      </c>
      <c r="AB1247" s="94">
        <v>1162</v>
      </c>
      <c r="AC1247" s="94">
        <v>947</v>
      </c>
      <c r="AD1247" s="94">
        <v>1728</v>
      </c>
      <c r="AE1247" s="94">
        <v>511</v>
      </c>
      <c r="AF1247" s="94">
        <v>24634</v>
      </c>
      <c r="AG1247" s="94">
        <v>7167</v>
      </c>
    </row>
    <row r="1248" spans="1:33">
      <c r="A1248" s="85" t="s">
        <v>107</v>
      </c>
      <c r="B1248" s="87">
        <v>43432</v>
      </c>
      <c r="C1248" s="88" t="s">
        <v>427</v>
      </c>
      <c r="D1248" s="89" t="s">
        <v>428</v>
      </c>
      <c r="E1248" s="94">
        <v>37318</v>
      </c>
      <c r="F1248" s="94">
        <v>37616</v>
      </c>
      <c r="G1248" s="94">
        <v>44590</v>
      </c>
      <c r="H1248" s="94">
        <v>6974</v>
      </c>
      <c r="I1248" s="94">
        <v>17486</v>
      </c>
      <c r="J1248" s="94">
        <v>13619</v>
      </c>
      <c r="M1248" s="94">
        <v>9</v>
      </c>
      <c r="N1248" s="94">
        <v>1183</v>
      </c>
      <c r="O1248" s="94">
        <v>12281</v>
      </c>
      <c r="P1248" s="94">
        <v>12</v>
      </c>
      <c r="R1248" s="94">
        <v>2011</v>
      </c>
      <c r="S1248" s="94">
        <v>5492</v>
      </c>
      <c r="T1248" s="94">
        <v>-6264</v>
      </c>
      <c r="U1248" s="94">
        <v>-2659</v>
      </c>
      <c r="W1248" s="94">
        <v>382</v>
      </c>
      <c r="X1248" s="94">
        <v>553</v>
      </c>
      <c r="Y1248" s="94">
        <v>7459</v>
      </c>
      <c r="Z1248" s="94">
        <v>1953</v>
      </c>
      <c r="AA1248" s="94">
        <v>72</v>
      </c>
      <c r="AB1248" s="94">
        <v>1170</v>
      </c>
      <c r="AC1248" s="94">
        <v>898</v>
      </c>
      <c r="AD1248" s="94">
        <v>1721</v>
      </c>
      <c r="AE1248" s="94">
        <v>500</v>
      </c>
      <c r="AF1248" s="94">
        <v>24176</v>
      </c>
      <c r="AG1248" s="94">
        <v>6969</v>
      </c>
    </row>
    <row r="1249" spans="1:33">
      <c r="A1249" s="85" t="s">
        <v>107</v>
      </c>
      <c r="B1249" s="87">
        <v>43433</v>
      </c>
      <c r="C1249" s="88" t="s">
        <v>427</v>
      </c>
      <c r="D1249" s="89" t="s">
        <v>428</v>
      </c>
      <c r="E1249" s="94">
        <v>36955</v>
      </c>
      <c r="F1249" s="94">
        <v>37150</v>
      </c>
      <c r="G1249" s="94">
        <v>41749</v>
      </c>
      <c r="H1249" s="94">
        <v>4599</v>
      </c>
      <c r="I1249" s="94">
        <v>11995</v>
      </c>
      <c r="J1249" s="94">
        <v>16690</v>
      </c>
      <c r="M1249" s="94">
        <v>8</v>
      </c>
      <c r="N1249" s="94">
        <v>893</v>
      </c>
      <c r="O1249" s="94">
        <v>12161</v>
      </c>
      <c r="P1249" s="94">
        <v>2</v>
      </c>
      <c r="R1249" s="94">
        <v>579</v>
      </c>
      <c r="S1249" s="94">
        <v>7300</v>
      </c>
      <c r="T1249" s="94">
        <v>-4534</v>
      </c>
      <c r="U1249" s="94">
        <v>-2847</v>
      </c>
      <c r="W1249" s="94">
        <v>174</v>
      </c>
      <c r="X1249" s="94">
        <v>-472</v>
      </c>
      <c r="Y1249" s="94">
        <v>4399</v>
      </c>
      <c r="Z1249" s="94">
        <v>1928</v>
      </c>
      <c r="AA1249" s="94">
        <v>71</v>
      </c>
      <c r="AB1249" s="94">
        <v>1164</v>
      </c>
      <c r="AC1249" s="94">
        <v>869</v>
      </c>
      <c r="AD1249" s="94">
        <v>1322</v>
      </c>
      <c r="AE1249" s="94">
        <v>502</v>
      </c>
      <c r="AF1249" s="94">
        <v>23824</v>
      </c>
      <c r="AG1249" s="94">
        <v>6911</v>
      </c>
    </row>
    <row r="1250" spans="1:33">
      <c r="A1250" s="85" t="s">
        <v>107</v>
      </c>
      <c r="B1250" s="87">
        <v>43434</v>
      </c>
      <c r="C1250" s="88" t="s">
        <v>427</v>
      </c>
      <c r="D1250" s="89" t="s">
        <v>428</v>
      </c>
      <c r="E1250" s="94">
        <v>37645</v>
      </c>
      <c r="F1250" s="94">
        <v>38058</v>
      </c>
      <c r="G1250" s="94">
        <v>42478</v>
      </c>
      <c r="H1250" s="94">
        <v>4420</v>
      </c>
      <c r="I1250" s="94">
        <v>11572</v>
      </c>
      <c r="J1250" s="94">
        <v>15532</v>
      </c>
      <c r="M1250" s="94">
        <v>9</v>
      </c>
      <c r="N1250" s="94">
        <v>679</v>
      </c>
      <c r="O1250" s="94">
        <v>14661</v>
      </c>
      <c r="P1250" s="94">
        <v>25</v>
      </c>
      <c r="R1250" s="94">
        <v>984</v>
      </c>
      <c r="S1250" s="94">
        <v>6368</v>
      </c>
      <c r="T1250" s="94">
        <v>-4374</v>
      </c>
      <c r="U1250" s="94">
        <v>-2563</v>
      </c>
      <c r="W1250" s="94">
        <v>272</v>
      </c>
      <c r="X1250" s="94">
        <v>-625</v>
      </c>
      <c r="Y1250" s="94">
        <v>4358</v>
      </c>
      <c r="Z1250" s="94">
        <v>1969</v>
      </c>
      <c r="AA1250" s="94">
        <v>72</v>
      </c>
      <c r="AB1250" s="94">
        <v>1137</v>
      </c>
      <c r="AC1250" s="94">
        <v>946</v>
      </c>
      <c r="AD1250" s="94">
        <v>1128</v>
      </c>
      <c r="AE1250" s="94">
        <v>524</v>
      </c>
      <c r="AF1250" s="94">
        <v>24498</v>
      </c>
      <c r="AG1250" s="94">
        <v>7041</v>
      </c>
    </row>
    <row r="1251" spans="1:33">
      <c r="A1251" s="85" t="s">
        <v>107</v>
      </c>
      <c r="B1251" s="87">
        <v>43435</v>
      </c>
      <c r="C1251" s="88" t="s">
        <v>427</v>
      </c>
      <c r="D1251" s="89" t="s">
        <v>428</v>
      </c>
      <c r="E1251" s="94">
        <v>36912</v>
      </c>
      <c r="F1251" s="94">
        <v>37566</v>
      </c>
      <c r="G1251" s="94">
        <v>40202</v>
      </c>
      <c r="H1251" s="94">
        <v>2636</v>
      </c>
      <c r="I1251" s="94">
        <v>12018</v>
      </c>
      <c r="J1251" s="94">
        <v>13366</v>
      </c>
      <c r="M1251" s="94">
        <v>9</v>
      </c>
      <c r="N1251" s="94">
        <v>1078</v>
      </c>
      <c r="O1251" s="94">
        <v>13696</v>
      </c>
      <c r="P1251" s="94">
        <v>35</v>
      </c>
      <c r="R1251" s="94">
        <v>4840</v>
      </c>
      <c r="S1251" s="94">
        <v>5695</v>
      </c>
      <c r="T1251" s="94">
        <v>-6642</v>
      </c>
      <c r="U1251" s="94">
        <v>-2903</v>
      </c>
      <c r="W1251" s="94">
        <v>-253</v>
      </c>
      <c r="X1251" s="94">
        <v>-2565</v>
      </c>
      <c r="Y1251" s="94">
        <v>4464</v>
      </c>
      <c r="Z1251" s="94">
        <v>1982</v>
      </c>
      <c r="AA1251" s="94">
        <v>70</v>
      </c>
      <c r="AB1251" s="94">
        <v>1043</v>
      </c>
      <c r="AC1251" s="94">
        <v>975</v>
      </c>
      <c r="AD1251" s="94">
        <v>1130</v>
      </c>
      <c r="AE1251" s="94">
        <v>590</v>
      </c>
      <c r="AF1251" s="94">
        <v>24141</v>
      </c>
      <c r="AG1251" s="94">
        <v>7037</v>
      </c>
    </row>
    <row r="1252" spans="1:33">
      <c r="A1252" s="85" t="s">
        <v>107</v>
      </c>
      <c r="B1252" s="87">
        <v>43436</v>
      </c>
      <c r="C1252" s="88" t="s">
        <v>427</v>
      </c>
      <c r="D1252" s="89" t="s">
        <v>428</v>
      </c>
      <c r="E1252" s="94">
        <v>37937</v>
      </c>
      <c r="F1252" s="94">
        <v>39113</v>
      </c>
      <c r="G1252" s="94">
        <v>42159</v>
      </c>
      <c r="H1252" s="94">
        <v>3046</v>
      </c>
      <c r="I1252" s="94">
        <v>21847</v>
      </c>
      <c r="J1252" s="94">
        <v>14720</v>
      </c>
      <c r="M1252" s="94">
        <v>9</v>
      </c>
      <c r="N1252" s="94">
        <v>513</v>
      </c>
      <c r="O1252" s="94">
        <v>5046</v>
      </c>
      <c r="P1252" s="94">
        <v>24</v>
      </c>
      <c r="R1252" s="94">
        <v>-1851</v>
      </c>
      <c r="S1252" s="94">
        <v>4206</v>
      </c>
      <c r="T1252" s="94">
        <v>-430</v>
      </c>
      <c r="U1252" s="94">
        <v>-2692</v>
      </c>
      <c r="W1252" s="94">
        <v>39</v>
      </c>
      <c r="X1252" s="94">
        <v>-2403</v>
      </c>
      <c r="Y1252" s="94">
        <v>6177</v>
      </c>
      <c r="Z1252" s="94">
        <v>1976</v>
      </c>
      <c r="AA1252" s="94">
        <v>72</v>
      </c>
      <c r="AB1252" s="94">
        <v>1062</v>
      </c>
      <c r="AC1252" s="94">
        <v>1077</v>
      </c>
      <c r="AD1252" s="94">
        <v>1715</v>
      </c>
      <c r="AE1252" s="94">
        <v>692</v>
      </c>
      <c r="AF1252" s="94">
        <v>25227</v>
      </c>
      <c r="AG1252" s="94">
        <v>7374</v>
      </c>
    </row>
    <row r="1253" spans="1:33">
      <c r="A1253" s="85" t="s">
        <v>107</v>
      </c>
      <c r="B1253" s="87">
        <v>43437</v>
      </c>
      <c r="C1253" s="88" t="s">
        <v>427</v>
      </c>
      <c r="D1253" s="89" t="s">
        <v>428</v>
      </c>
      <c r="E1253" s="94">
        <v>40614</v>
      </c>
      <c r="F1253" s="94">
        <v>40120</v>
      </c>
      <c r="G1253" s="94">
        <v>44983</v>
      </c>
      <c r="H1253" s="94">
        <v>4863</v>
      </c>
      <c r="I1253" s="94">
        <v>24520</v>
      </c>
      <c r="J1253" s="94">
        <v>14622</v>
      </c>
      <c r="M1253" s="94">
        <v>14</v>
      </c>
      <c r="N1253" s="94">
        <v>1137</v>
      </c>
      <c r="O1253" s="94">
        <v>4649</v>
      </c>
      <c r="P1253" s="94">
        <v>41</v>
      </c>
      <c r="R1253" s="94">
        <v>-746</v>
      </c>
      <c r="S1253" s="94">
        <v>4422</v>
      </c>
      <c r="T1253" s="94">
        <v>-684</v>
      </c>
      <c r="U1253" s="94">
        <v>-3008</v>
      </c>
      <c r="W1253" s="94">
        <v>224</v>
      </c>
      <c r="X1253" s="94">
        <v>-1578</v>
      </c>
      <c r="Y1253" s="94">
        <v>6233</v>
      </c>
      <c r="Z1253" s="94">
        <v>1901</v>
      </c>
      <c r="AA1253" s="94">
        <v>72</v>
      </c>
      <c r="AB1253" s="94">
        <v>1173</v>
      </c>
      <c r="AC1253" s="94">
        <v>1051</v>
      </c>
      <c r="AD1253" s="94">
        <v>1783</v>
      </c>
      <c r="AE1253" s="94">
        <v>673</v>
      </c>
      <c r="AF1253" s="94">
        <v>25814</v>
      </c>
      <c r="AG1253" s="94">
        <v>7594</v>
      </c>
    </row>
    <row r="1254" spans="1:33">
      <c r="A1254" s="85" t="s">
        <v>107</v>
      </c>
      <c r="B1254" s="87">
        <v>43438</v>
      </c>
      <c r="C1254" s="88" t="s">
        <v>427</v>
      </c>
      <c r="D1254" s="89" t="s">
        <v>428</v>
      </c>
      <c r="E1254" s="94">
        <v>40802</v>
      </c>
      <c r="F1254" s="94">
        <v>40703</v>
      </c>
      <c r="G1254" s="94">
        <v>44595</v>
      </c>
      <c r="H1254" s="94">
        <v>3892</v>
      </c>
      <c r="I1254" s="94">
        <v>23808</v>
      </c>
      <c r="J1254" s="94">
        <v>14684</v>
      </c>
      <c r="M1254" s="94">
        <v>24</v>
      </c>
      <c r="N1254" s="94">
        <v>1167</v>
      </c>
      <c r="O1254" s="94">
        <v>4865</v>
      </c>
      <c r="P1254" s="94">
        <v>47</v>
      </c>
      <c r="R1254" s="94">
        <v>72</v>
      </c>
      <c r="S1254" s="94">
        <v>5028</v>
      </c>
      <c r="T1254" s="94">
        <v>-939</v>
      </c>
      <c r="U1254" s="94">
        <v>-3674</v>
      </c>
      <c r="W1254" s="94">
        <v>146</v>
      </c>
      <c r="X1254" s="94">
        <v>-1125</v>
      </c>
      <c r="Y1254" s="94">
        <v>4384</v>
      </c>
      <c r="Z1254" s="94">
        <v>1949</v>
      </c>
      <c r="AA1254" s="94">
        <v>77</v>
      </c>
      <c r="AB1254" s="94">
        <v>1199</v>
      </c>
      <c r="AC1254" s="94">
        <v>1069</v>
      </c>
      <c r="AD1254" s="94">
        <v>1759</v>
      </c>
      <c r="AE1254" s="94">
        <v>687</v>
      </c>
      <c r="AF1254" s="94">
        <v>26240</v>
      </c>
      <c r="AG1254" s="94">
        <v>7673</v>
      </c>
    </row>
    <row r="1255" spans="1:33">
      <c r="A1255" s="85" t="s">
        <v>107</v>
      </c>
      <c r="B1255" s="87">
        <v>43439</v>
      </c>
      <c r="C1255" s="88" t="s">
        <v>427</v>
      </c>
      <c r="D1255" s="89" t="s">
        <v>428</v>
      </c>
      <c r="E1255" s="94">
        <v>39819</v>
      </c>
      <c r="F1255" s="94">
        <v>40451</v>
      </c>
      <c r="G1255" s="94">
        <v>46879</v>
      </c>
      <c r="H1255" s="94">
        <v>6428</v>
      </c>
      <c r="I1255" s="94">
        <v>23712</v>
      </c>
      <c r="J1255" s="94">
        <v>15193</v>
      </c>
      <c r="M1255" s="94">
        <v>24</v>
      </c>
      <c r="N1255" s="94">
        <v>853</v>
      </c>
      <c r="O1255" s="94">
        <v>7049</v>
      </c>
      <c r="P1255" s="94">
        <v>48</v>
      </c>
      <c r="R1255" s="94">
        <v>4376</v>
      </c>
      <c r="S1255" s="94">
        <v>5890</v>
      </c>
      <c r="T1255" s="94">
        <v>-6227</v>
      </c>
      <c r="U1255" s="94">
        <v>-3742</v>
      </c>
      <c r="W1255" s="94">
        <v>-58</v>
      </c>
      <c r="X1255" s="94">
        <v>-411</v>
      </c>
      <c r="Y1255" s="94">
        <v>6600</v>
      </c>
      <c r="Z1255" s="94">
        <v>1690</v>
      </c>
      <c r="AA1255" s="94">
        <v>72</v>
      </c>
      <c r="AB1255" s="94">
        <v>1174</v>
      </c>
      <c r="AC1255" s="94">
        <v>1000</v>
      </c>
      <c r="AD1255" s="94">
        <v>1778</v>
      </c>
      <c r="AE1255" s="94">
        <v>666</v>
      </c>
      <c r="AF1255" s="94">
        <v>26382</v>
      </c>
      <c r="AG1255" s="94">
        <v>7633</v>
      </c>
    </row>
    <row r="1256" spans="1:33">
      <c r="A1256" s="85" t="s">
        <v>107</v>
      </c>
      <c r="B1256" s="87">
        <v>43440</v>
      </c>
      <c r="C1256" s="88" t="s">
        <v>427</v>
      </c>
      <c r="D1256" s="89" t="s">
        <v>428</v>
      </c>
      <c r="E1256" s="94">
        <v>39474</v>
      </c>
      <c r="F1256" s="94">
        <v>39461</v>
      </c>
      <c r="G1256" s="94">
        <v>44934</v>
      </c>
      <c r="H1256" s="94">
        <v>5473</v>
      </c>
      <c r="I1256" s="94">
        <v>23767</v>
      </c>
      <c r="J1256" s="94">
        <v>14135</v>
      </c>
      <c r="M1256" s="94">
        <v>24</v>
      </c>
      <c r="N1256" s="94">
        <v>725</v>
      </c>
      <c r="O1256" s="94">
        <v>6270</v>
      </c>
      <c r="P1256" s="94">
        <v>13</v>
      </c>
      <c r="R1256" s="94">
        <v>2673</v>
      </c>
      <c r="S1256" s="94">
        <v>5979</v>
      </c>
      <c r="T1256" s="94">
        <v>-3870</v>
      </c>
      <c r="U1256" s="94">
        <v>-3561</v>
      </c>
      <c r="W1256" s="94">
        <v>15</v>
      </c>
      <c r="X1256" s="94">
        <v>-849</v>
      </c>
      <c r="Y1256" s="94">
        <v>5086</v>
      </c>
      <c r="Z1256" s="94">
        <v>1869</v>
      </c>
      <c r="AA1256" s="94">
        <v>73</v>
      </c>
      <c r="AB1256" s="94">
        <v>1176</v>
      </c>
      <c r="AC1256" s="94">
        <v>1006</v>
      </c>
      <c r="AD1256" s="94">
        <v>1568</v>
      </c>
      <c r="AE1256" s="94">
        <v>648</v>
      </c>
      <c r="AF1256" s="94">
        <v>25488</v>
      </c>
      <c r="AG1256" s="94">
        <v>7405</v>
      </c>
    </row>
    <row r="1257" spans="1:33">
      <c r="A1257" s="85" t="s">
        <v>107</v>
      </c>
      <c r="B1257" s="87">
        <v>43441</v>
      </c>
      <c r="C1257" s="88" t="s">
        <v>427</v>
      </c>
      <c r="D1257" s="89" t="s">
        <v>428</v>
      </c>
      <c r="E1257" s="94">
        <v>38709</v>
      </c>
      <c r="F1257" s="94">
        <v>38639</v>
      </c>
      <c r="G1257" s="94">
        <v>41795</v>
      </c>
      <c r="H1257" s="94">
        <v>3156</v>
      </c>
      <c r="I1257" s="94">
        <v>24479</v>
      </c>
      <c r="J1257" s="94">
        <v>14536</v>
      </c>
      <c r="M1257" s="94">
        <v>24</v>
      </c>
      <c r="N1257" s="94">
        <v>513</v>
      </c>
      <c r="O1257" s="94">
        <v>2216</v>
      </c>
      <c r="P1257" s="94">
        <v>27</v>
      </c>
      <c r="R1257" s="94">
        <v>-3510</v>
      </c>
      <c r="S1257" s="94">
        <v>6903</v>
      </c>
      <c r="T1257" s="94">
        <v>-203</v>
      </c>
      <c r="U1257" s="94">
        <v>-3798</v>
      </c>
      <c r="W1257" s="94">
        <v>195</v>
      </c>
      <c r="X1257" s="94">
        <v>597</v>
      </c>
      <c r="Y1257" s="94">
        <v>2972</v>
      </c>
      <c r="Z1257" s="94">
        <v>1857</v>
      </c>
      <c r="AA1257" s="94">
        <v>72</v>
      </c>
      <c r="AB1257" s="94">
        <v>1155</v>
      </c>
      <c r="AC1257" s="94">
        <v>935</v>
      </c>
      <c r="AD1257" s="94">
        <v>1745</v>
      </c>
      <c r="AE1257" s="94">
        <v>629</v>
      </c>
      <c r="AF1257" s="94">
        <v>24866</v>
      </c>
      <c r="AG1257" s="94">
        <v>7365</v>
      </c>
    </row>
    <row r="1258" spans="1:33">
      <c r="A1258" s="85" t="s">
        <v>107</v>
      </c>
      <c r="B1258" s="87">
        <v>43442</v>
      </c>
      <c r="C1258" s="88" t="s">
        <v>427</v>
      </c>
      <c r="D1258" s="89" t="s">
        <v>428</v>
      </c>
      <c r="E1258" s="94">
        <v>37756</v>
      </c>
      <c r="F1258" s="94">
        <v>37147</v>
      </c>
      <c r="G1258" s="94">
        <v>41643</v>
      </c>
      <c r="H1258" s="94">
        <v>4496</v>
      </c>
      <c r="I1258" s="94">
        <v>22879</v>
      </c>
      <c r="J1258" s="94">
        <v>12033</v>
      </c>
      <c r="M1258" s="94">
        <v>24</v>
      </c>
      <c r="N1258" s="94">
        <v>956</v>
      </c>
      <c r="O1258" s="94">
        <v>5703</v>
      </c>
      <c r="P1258" s="94">
        <v>48</v>
      </c>
      <c r="R1258" s="94">
        <v>-3861</v>
      </c>
      <c r="S1258" s="94">
        <v>6381</v>
      </c>
      <c r="T1258" s="94">
        <v>-252</v>
      </c>
      <c r="U1258" s="94">
        <v>-3382</v>
      </c>
      <c r="W1258" s="94">
        <v>252</v>
      </c>
      <c r="X1258" s="94">
        <v>3260</v>
      </c>
      <c r="Y1258" s="94">
        <v>2098</v>
      </c>
      <c r="Z1258" s="94">
        <v>1855</v>
      </c>
      <c r="AA1258" s="94">
        <v>68</v>
      </c>
      <c r="AB1258" s="94">
        <v>1058</v>
      </c>
      <c r="AC1258" s="94">
        <v>956</v>
      </c>
      <c r="AD1258" s="94">
        <v>1675</v>
      </c>
      <c r="AE1258" s="94">
        <v>599</v>
      </c>
      <c r="AF1258" s="94">
        <v>23795</v>
      </c>
      <c r="AG1258" s="94">
        <v>7110</v>
      </c>
    </row>
    <row r="1259" spans="1:33">
      <c r="A1259" s="85" t="s">
        <v>107</v>
      </c>
      <c r="B1259" s="87">
        <v>43443</v>
      </c>
      <c r="C1259" s="88" t="s">
        <v>427</v>
      </c>
      <c r="D1259" s="89" t="s">
        <v>428</v>
      </c>
      <c r="E1259" s="94">
        <v>37974</v>
      </c>
      <c r="F1259" s="94">
        <v>37773</v>
      </c>
      <c r="G1259" s="94">
        <v>43280</v>
      </c>
      <c r="H1259" s="94">
        <v>5507</v>
      </c>
      <c r="I1259" s="94">
        <v>20682</v>
      </c>
      <c r="J1259" s="94">
        <v>13705</v>
      </c>
      <c r="M1259" s="94">
        <v>24</v>
      </c>
      <c r="N1259" s="94">
        <v>1220</v>
      </c>
      <c r="O1259" s="94">
        <v>7601</v>
      </c>
      <c r="P1259" s="94">
        <v>48</v>
      </c>
      <c r="R1259" s="94">
        <v>-3490</v>
      </c>
      <c r="S1259" s="94">
        <v>7458</v>
      </c>
      <c r="T1259" s="94">
        <v>-343</v>
      </c>
      <c r="U1259" s="94">
        <v>-3527</v>
      </c>
      <c r="W1259" s="94">
        <v>545</v>
      </c>
      <c r="X1259" s="94">
        <v>3557</v>
      </c>
      <c r="Y1259" s="94">
        <v>1307</v>
      </c>
      <c r="Z1259" s="94">
        <v>1968</v>
      </c>
      <c r="AA1259" s="94">
        <v>69</v>
      </c>
      <c r="AB1259" s="94">
        <v>1062</v>
      </c>
      <c r="AC1259" s="94">
        <v>994</v>
      </c>
      <c r="AD1259" s="94">
        <v>1692</v>
      </c>
      <c r="AE1259" s="94">
        <v>621</v>
      </c>
      <c r="AF1259" s="94">
        <v>24081</v>
      </c>
      <c r="AG1259" s="94">
        <v>7272</v>
      </c>
    </row>
    <row r="1260" spans="1:33">
      <c r="A1260" s="85" t="s">
        <v>107</v>
      </c>
      <c r="B1260" s="87">
        <v>43444</v>
      </c>
      <c r="C1260" s="88" t="s">
        <v>427</v>
      </c>
      <c r="D1260" s="89" t="s">
        <v>428</v>
      </c>
      <c r="E1260" s="94">
        <v>39637</v>
      </c>
      <c r="F1260" s="94">
        <v>39822</v>
      </c>
      <c r="G1260" s="94">
        <v>40929</v>
      </c>
      <c r="H1260" s="94">
        <v>1107</v>
      </c>
      <c r="I1260" s="94">
        <v>19739</v>
      </c>
      <c r="J1260" s="94">
        <v>13882</v>
      </c>
      <c r="M1260" s="94">
        <v>24</v>
      </c>
      <c r="N1260" s="94">
        <v>1051</v>
      </c>
      <c r="O1260" s="94">
        <v>6186</v>
      </c>
      <c r="P1260" s="94">
        <v>47</v>
      </c>
      <c r="R1260" s="94">
        <v>-4611</v>
      </c>
      <c r="S1260" s="94">
        <v>7652</v>
      </c>
      <c r="T1260" s="94">
        <v>-2564</v>
      </c>
      <c r="U1260" s="94">
        <v>-3767</v>
      </c>
      <c r="W1260" s="94">
        <v>421</v>
      </c>
      <c r="X1260" s="94">
        <v>4098</v>
      </c>
      <c r="Y1260" s="94">
        <v>-122</v>
      </c>
      <c r="Z1260" s="94">
        <v>1947</v>
      </c>
      <c r="AA1260" s="94">
        <v>73</v>
      </c>
      <c r="AB1260" s="94">
        <v>1176</v>
      </c>
      <c r="AC1260" s="94">
        <v>1027</v>
      </c>
      <c r="AD1260" s="94">
        <v>1788</v>
      </c>
      <c r="AE1260" s="94">
        <v>622</v>
      </c>
      <c r="AF1260" s="94">
        <v>25631</v>
      </c>
      <c r="AG1260" s="94">
        <v>7500</v>
      </c>
    </row>
    <row r="1261" spans="1:33">
      <c r="A1261" s="85" t="s">
        <v>107</v>
      </c>
      <c r="B1261" s="87">
        <v>43445</v>
      </c>
      <c r="C1261" s="88" t="s">
        <v>427</v>
      </c>
      <c r="D1261" s="89" t="s">
        <v>428</v>
      </c>
      <c r="E1261" s="94">
        <v>39398</v>
      </c>
      <c r="F1261" s="94">
        <v>39522</v>
      </c>
      <c r="G1261" s="94">
        <v>47338</v>
      </c>
      <c r="H1261" s="94">
        <v>7816</v>
      </c>
      <c r="I1261" s="94">
        <v>22865</v>
      </c>
      <c r="J1261" s="94">
        <v>13686</v>
      </c>
      <c r="M1261" s="94">
        <v>24</v>
      </c>
      <c r="N1261" s="94">
        <v>554</v>
      </c>
      <c r="O1261" s="94">
        <v>10161</v>
      </c>
      <c r="P1261" s="94">
        <v>48</v>
      </c>
      <c r="R1261" s="94">
        <v>153</v>
      </c>
      <c r="S1261" s="94">
        <v>8005</v>
      </c>
      <c r="T1261" s="94">
        <v>-6072</v>
      </c>
      <c r="U1261" s="94">
        <v>-3075</v>
      </c>
      <c r="W1261" s="94">
        <v>133</v>
      </c>
      <c r="X1261" s="94">
        <v>5523</v>
      </c>
      <c r="Y1261" s="94">
        <v>3149</v>
      </c>
      <c r="Z1261" s="94">
        <v>2005</v>
      </c>
      <c r="AA1261" s="94">
        <v>72</v>
      </c>
      <c r="AB1261" s="94">
        <v>1185</v>
      </c>
      <c r="AC1261" s="94">
        <v>984</v>
      </c>
      <c r="AD1261" s="94">
        <v>1730</v>
      </c>
      <c r="AE1261" s="94">
        <v>580</v>
      </c>
      <c r="AF1261" s="94">
        <v>25617</v>
      </c>
      <c r="AG1261" s="94">
        <v>7271</v>
      </c>
    </row>
    <row r="1262" spans="1:33">
      <c r="A1262" s="85" t="s">
        <v>107</v>
      </c>
      <c r="B1262" s="87">
        <v>43446</v>
      </c>
      <c r="C1262" s="88" t="s">
        <v>427</v>
      </c>
      <c r="D1262" s="89" t="s">
        <v>428</v>
      </c>
      <c r="E1262" s="94">
        <v>38700</v>
      </c>
      <c r="F1262" s="94">
        <v>39173</v>
      </c>
      <c r="G1262" s="94">
        <v>46602</v>
      </c>
      <c r="H1262" s="94">
        <v>7429</v>
      </c>
      <c r="I1262" s="94">
        <v>22977</v>
      </c>
      <c r="J1262" s="94">
        <v>10167</v>
      </c>
      <c r="M1262" s="94">
        <v>24</v>
      </c>
      <c r="N1262" s="94">
        <v>1075</v>
      </c>
      <c r="O1262" s="94">
        <v>12316</v>
      </c>
      <c r="P1262" s="94">
        <v>43</v>
      </c>
      <c r="R1262" s="94">
        <v>-551</v>
      </c>
      <c r="S1262" s="94">
        <v>6455</v>
      </c>
      <c r="T1262" s="94">
        <v>-4758</v>
      </c>
      <c r="U1262" s="94">
        <v>-3071</v>
      </c>
      <c r="W1262" s="94">
        <v>260</v>
      </c>
      <c r="X1262" s="94">
        <v>6318</v>
      </c>
      <c r="Y1262" s="94">
        <v>2776</v>
      </c>
      <c r="Z1262" s="94">
        <v>1834</v>
      </c>
      <c r="AA1262" s="94">
        <v>72</v>
      </c>
      <c r="AB1262" s="94">
        <v>1175</v>
      </c>
      <c r="AC1262" s="94">
        <v>975</v>
      </c>
      <c r="AD1262" s="94">
        <v>1736</v>
      </c>
      <c r="AE1262" s="94">
        <v>642</v>
      </c>
      <c r="AF1262" s="94">
        <v>25478</v>
      </c>
      <c r="AG1262" s="94">
        <v>7211</v>
      </c>
    </row>
    <row r="1263" spans="1:33">
      <c r="A1263" s="85" t="s">
        <v>107</v>
      </c>
      <c r="B1263" s="87">
        <v>43447</v>
      </c>
      <c r="C1263" s="88" t="s">
        <v>427</v>
      </c>
      <c r="D1263" s="89" t="s">
        <v>428</v>
      </c>
      <c r="E1263" s="94">
        <v>40398</v>
      </c>
      <c r="F1263" s="94">
        <v>40019</v>
      </c>
      <c r="G1263" s="94">
        <v>47687</v>
      </c>
      <c r="H1263" s="94">
        <v>7668</v>
      </c>
      <c r="I1263" s="94">
        <v>22956</v>
      </c>
      <c r="J1263" s="94">
        <v>10494</v>
      </c>
      <c r="M1263" s="94">
        <v>24</v>
      </c>
      <c r="N1263" s="94">
        <v>1217</v>
      </c>
      <c r="O1263" s="94">
        <v>12953</v>
      </c>
      <c r="P1263" s="94">
        <v>43</v>
      </c>
      <c r="R1263" s="94">
        <v>471</v>
      </c>
      <c r="S1263" s="94">
        <v>6614</v>
      </c>
      <c r="T1263" s="94">
        <v>-6724</v>
      </c>
      <c r="U1263" s="94">
        <v>-3291</v>
      </c>
      <c r="W1263" s="94">
        <v>387</v>
      </c>
      <c r="X1263" s="94">
        <v>6558</v>
      </c>
      <c r="Y1263" s="94">
        <v>3653</v>
      </c>
      <c r="Z1263" s="94">
        <v>1955</v>
      </c>
      <c r="AA1263" s="94">
        <v>72</v>
      </c>
      <c r="AB1263" s="94">
        <v>1179</v>
      </c>
      <c r="AC1263" s="94">
        <v>1017</v>
      </c>
      <c r="AD1263" s="94">
        <v>1554</v>
      </c>
      <c r="AE1263" s="94">
        <v>950</v>
      </c>
      <c r="AF1263" s="94">
        <v>25974</v>
      </c>
      <c r="AG1263" s="94">
        <v>7341</v>
      </c>
    </row>
    <row r="1264" spans="1:33">
      <c r="A1264" s="85" t="s">
        <v>107</v>
      </c>
      <c r="B1264" s="87">
        <v>43448</v>
      </c>
      <c r="C1264" s="88" t="s">
        <v>427</v>
      </c>
      <c r="D1264" s="89" t="s">
        <v>428</v>
      </c>
      <c r="E1264" s="94">
        <v>39954</v>
      </c>
      <c r="F1264" s="94">
        <v>39971</v>
      </c>
      <c r="G1264" s="94">
        <v>40601</v>
      </c>
      <c r="H1264" s="94">
        <v>630</v>
      </c>
      <c r="I1264" s="94">
        <v>23801</v>
      </c>
      <c r="J1264" s="94">
        <v>10513</v>
      </c>
      <c r="M1264" s="94">
        <v>24</v>
      </c>
      <c r="N1264" s="94">
        <v>1098</v>
      </c>
      <c r="O1264" s="94">
        <v>5125</v>
      </c>
      <c r="P1264" s="94">
        <v>40</v>
      </c>
      <c r="R1264" s="94">
        <v>-4565</v>
      </c>
      <c r="S1264" s="94">
        <v>5595</v>
      </c>
      <c r="T1264" s="94">
        <v>-2867</v>
      </c>
      <c r="U1264" s="94">
        <v>-3952</v>
      </c>
      <c r="W1264" s="94">
        <v>267</v>
      </c>
      <c r="X1264" s="94">
        <v>6115</v>
      </c>
      <c r="Y1264" s="94">
        <v>37</v>
      </c>
      <c r="Z1264" s="94">
        <v>1951</v>
      </c>
      <c r="AA1264" s="94">
        <v>74</v>
      </c>
      <c r="AB1264" s="94">
        <v>1149</v>
      </c>
      <c r="AC1264" s="94">
        <v>1061</v>
      </c>
      <c r="AD1264" s="94">
        <v>1750</v>
      </c>
      <c r="AE1264" s="94">
        <v>954</v>
      </c>
      <c r="AF1264" s="94">
        <v>25648</v>
      </c>
      <c r="AG1264" s="94">
        <v>7628</v>
      </c>
    </row>
    <row r="1265" spans="1:33">
      <c r="A1265" s="85" t="s">
        <v>107</v>
      </c>
      <c r="B1265" s="87">
        <v>43449</v>
      </c>
      <c r="C1265" s="88" t="s">
        <v>427</v>
      </c>
      <c r="D1265" s="89" t="s">
        <v>428</v>
      </c>
      <c r="E1265" s="94">
        <v>38677</v>
      </c>
      <c r="F1265" s="94">
        <v>39058</v>
      </c>
      <c r="G1265" s="94">
        <v>43322</v>
      </c>
      <c r="H1265" s="94">
        <v>4264</v>
      </c>
      <c r="I1265" s="94">
        <v>22902</v>
      </c>
      <c r="J1265" s="94">
        <v>10404</v>
      </c>
      <c r="M1265" s="94">
        <v>24</v>
      </c>
      <c r="N1265" s="94">
        <v>688</v>
      </c>
      <c r="O1265" s="94">
        <v>9281</v>
      </c>
      <c r="P1265" s="94">
        <v>23</v>
      </c>
      <c r="R1265" s="94">
        <v>-1173</v>
      </c>
      <c r="S1265" s="94">
        <v>6450</v>
      </c>
      <c r="T1265" s="94">
        <v>-7008</v>
      </c>
      <c r="U1265" s="94">
        <v>-3668</v>
      </c>
      <c r="W1265" s="94">
        <v>410</v>
      </c>
      <c r="X1265" s="94">
        <v>8103</v>
      </c>
      <c r="Y1265" s="94">
        <v>1150</v>
      </c>
      <c r="Z1265" s="94">
        <v>1995</v>
      </c>
      <c r="AA1265" s="94">
        <v>66</v>
      </c>
      <c r="AB1265" s="94">
        <v>1056</v>
      </c>
      <c r="AC1265" s="94">
        <v>1010</v>
      </c>
      <c r="AD1265" s="94">
        <v>1664</v>
      </c>
      <c r="AE1265" s="94">
        <v>867</v>
      </c>
      <c r="AF1265" s="94">
        <v>25220</v>
      </c>
      <c r="AG1265" s="94">
        <v>7424</v>
      </c>
    </row>
    <row r="1266" spans="1:33">
      <c r="A1266" s="85" t="s">
        <v>107</v>
      </c>
      <c r="B1266" s="87">
        <v>43450</v>
      </c>
      <c r="C1266" s="88" t="s">
        <v>427</v>
      </c>
      <c r="D1266" s="89" t="s">
        <v>428</v>
      </c>
      <c r="E1266" s="94">
        <v>37569</v>
      </c>
      <c r="F1266" s="94">
        <v>38210</v>
      </c>
      <c r="G1266" s="94">
        <v>39154</v>
      </c>
      <c r="H1266" s="94">
        <v>944</v>
      </c>
      <c r="I1266" s="94">
        <v>24234</v>
      </c>
      <c r="J1266" s="94">
        <v>9794</v>
      </c>
      <c r="M1266" s="94">
        <v>24</v>
      </c>
      <c r="N1266" s="94">
        <v>870</v>
      </c>
      <c r="O1266" s="94">
        <v>4215</v>
      </c>
      <c r="P1266" s="94">
        <v>17</v>
      </c>
      <c r="R1266" s="94">
        <v>-6479</v>
      </c>
      <c r="S1266" s="94">
        <v>5791</v>
      </c>
      <c r="T1266" s="94">
        <v>-1831</v>
      </c>
      <c r="U1266" s="94">
        <v>-3959</v>
      </c>
      <c r="W1266" s="94">
        <v>375</v>
      </c>
      <c r="X1266" s="94">
        <v>7561</v>
      </c>
      <c r="Y1266" s="94">
        <v>-514</v>
      </c>
      <c r="Z1266" s="94">
        <v>1997</v>
      </c>
      <c r="AA1266" s="94">
        <v>67</v>
      </c>
      <c r="AB1266" s="94">
        <v>1051</v>
      </c>
      <c r="AC1266" s="94">
        <v>978</v>
      </c>
      <c r="AD1266" s="94">
        <v>1670</v>
      </c>
      <c r="AE1266" s="94">
        <v>897</v>
      </c>
      <c r="AF1266" s="94">
        <v>24443</v>
      </c>
      <c r="AG1266" s="94">
        <v>7395</v>
      </c>
    </row>
    <row r="1267" spans="1:33">
      <c r="A1267" s="85" t="s">
        <v>107</v>
      </c>
      <c r="B1267" s="87">
        <v>43451</v>
      </c>
      <c r="C1267" s="88" t="s">
        <v>427</v>
      </c>
      <c r="D1267" s="89" t="s">
        <v>428</v>
      </c>
      <c r="E1267" s="94">
        <v>38949</v>
      </c>
      <c r="F1267" s="94">
        <v>39632</v>
      </c>
      <c r="G1267" s="94">
        <v>39552</v>
      </c>
      <c r="H1267" s="94">
        <v>-80</v>
      </c>
      <c r="I1267" s="94">
        <v>24248</v>
      </c>
      <c r="J1267" s="94">
        <v>10839</v>
      </c>
      <c r="M1267" s="94">
        <v>9</v>
      </c>
      <c r="N1267" s="94">
        <v>420</v>
      </c>
      <c r="O1267" s="94">
        <v>4020</v>
      </c>
      <c r="P1267" s="94">
        <v>16</v>
      </c>
      <c r="R1267" s="94">
        <v>-7292</v>
      </c>
      <c r="S1267" s="94">
        <v>6425</v>
      </c>
      <c r="T1267" s="94">
        <v>-1958</v>
      </c>
      <c r="U1267" s="94">
        <v>-3950</v>
      </c>
      <c r="W1267" s="94">
        <v>396</v>
      </c>
      <c r="X1267" s="94">
        <v>6088</v>
      </c>
      <c r="Y1267" s="94">
        <v>211</v>
      </c>
      <c r="Z1267" s="94">
        <v>2015</v>
      </c>
      <c r="AA1267" s="94">
        <v>72</v>
      </c>
      <c r="AB1267" s="94">
        <v>1173</v>
      </c>
      <c r="AC1267" s="94">
        <v>1025</v>
      </c>
      <c r="AD1267" s="94">
        <v>1771</v>
      </c>
      <c r="AE1267" s="94">
        <v>945</v>
      </c>
      <c r="AF1267" s="94">
        <v>25416</v>
      </c>
      <c r="AG1267" s="94">
        <v>7488</v>
      </c>
    </row>
    <row r="1268" spans="1:33">
      <c r="A1268" s="85" t="s">
        <v>107</v>
      </c>
      <c r="B1268" s="87">
        <v>43452</v>
      </c>
      <c r="C1268" s="88" t="s">
        <v>427</v>
      </c>
      <c r="D1268" s="89" t="s">
        <v>428</v>
      </c>
      <c r="E1268" s="94">
        <v>38629</v>
      </c>
      <c r="F1268" s="94">
        <v>38601</v>
      </c>
      <c r="G1268" s="94">
        <v>44771</v>
      </c>
      <c r="H1268" s="94">
        <v>6170</v>
      </c>
      <c r="I1268" s="94">
        <v>24050</v>
      </c>
      <c r="J1268" s="94">
        <v>10728</v>
      </c>
      <c r="M1268" s="94">
        <v>17</v>
      </c>
      <c r="N1268" s="94">
        <v>868</v>
      </c>
      <c r="O1268" s="94">
        <v>9090</v>
      </c>
      <c r="P1268" s="94">
        <v>18</v>
      </c>
      <c r="R1268" s="94">
        <v>-5188</v>
      </c>
      <c r="S1268" s="94">
        <v>6898</v>
      </c>
      <c r="T1268" s="94">
        <v>-1348</v>
      </c>
      <c r="U1268" s="94">
        <v>-3704</v>
      </c>
      <c r="W1268" s="94">
        <v>431</v>
      </c>
      <c r="X1268" s="94">
        <v>6014</v>
      </c>
      <c r="Y1268" s="94">
        <v>3067</v>
      </c>
      <c r="Z1268" s="94">
        <v>1926</v>
      </c>
      <c r="AA1268" s="94">
        <v>72</v>
      </c>
      <c r="AB1268" s="94">
        <v>1162</v>
      </c>
      <c r="AC1268" s="94">
        <v>1012</v>
      </c>
      <c r="AD1268" s="94">
        <v>1752</v>
      </c>
      <c r="AE1268" s="94">
        <v>911</v>
      </c>
      <c r="AF1268" s="94">
        <v>24560</v>
      </c>
      <c r="AG1268" s="94">
        <v>7441</v>
      </c>
    </row>
    <row r="1269" spans="1:33">
      <c r="A1269" s="85" t="s">
        <v>107</v>
      </c>
      <c r="B1269" s="87">
        <v>43453</v>
      </c>
      <c r="C1269" s="88" t="s">
        <v>427</v>
      </c>
      <c r="D1269" s="89" t="s">
        <v>428</v>
      </c>
      <c r="E1269" s="94">
        <v>38482</v>
      </c>
      <c r="F1269" s="94">
        <v>38699</v>
      </c>
      <c r="G1269" s="94">
        <v>48060</v>
      </c>
      <c r="H1269" s="94">
        <v>9361</v>
      </c>
      <c r="I1269" s="94">
        <v>23410</v>
      </c>
      <c r="J1269" s="94">
        <v>9632</v>
      </c>
      <c r="M1269" s="94">
        <v>10</v>
      </c>
      <c r="N1269" s="94">
        <v>1164</v>
      </c>
      <c r="O1269" s="94">
        <v>13827</v>
      </c>
      <c r="P1269" s="94">
        <v>17</v>
      </c>
      <c r="R1269" s="94">
        <v>-110</v>
      </c>
      <c r="S1269" s="94">
        <v>6843</v>
      </c>
      <c r="T1269" s="94">
        <v>-4078</v>
      </c>
      <c r="U1269" s="94">
        <v>-3334</v>
      </c>
      <c r="W1269" s="94">
        <v>301</v>
      </c>
      <c r="X1269" s="94">
        <v>4740</v>
      </c>
      <c r="Y1269" s="94">
        <v>4999</v>
      </c>
      <c r="Z1269" s="94">
        <v>1772</v>
      </c>
      <c r="AA1269" s="94">
        <v>73</v>
      </c>
      <c r="AB1269" s="94">
        <v>1169</v>
      </c>
      <c r="AC1269" s="94">
        <v>1002</v>
      </c>
      <c r="AD1269" s="94">
        <v>1768</v>
      </c>
      <c r="AE1269" s="94">
        <v>917</v>
      </c>
      <c r="AF1269" s="94">
        <v>24675</v>
      </c>
      <c r="AG1269" s="94">
        <v>7554</v>
      </c>
    </row>
    <row r="1270" spans="1:33">
      <c r="A1270" s="85" t="s">
        <v>107</v>
      </c>
      <c r="B1270" s="87">
        <v>43454</v>
      </c>
      <c r="C1270" s="88" t="s">
        <v>427</v>
      </c>
      <c r="D1270" s="89" t="s">
        <v>428</v>
      </c>
      <c r="E1270" s="94">
        <v>38894</v>
      </c>
      <c r="F1270" s="94">
        <v>38583</v>
      </c>
      <c r="G1270" s="94">
        <v>42539</v>
      </c>
      <c r="H1270" s="94">
        <v>3956</v>
      </c>
      <c r="I1270" s="94">
        <v>23052</v>
      </c>
      <c r="J1270" s="94">
        <v>10932</v>
      </c>
      <c r="M1270" s="94">
        <v>8</v>
      </c>
      <c r="N1270" s="94">
        <v>1193</v>
      </c>
      <c r="O1270" s="94">
        <v>7350</v>
      </c>
      <c r="P1270" s="94">
        <v>4</v>
      </c>
      <c r="R1270" s="94">
        <v>-2983</v>
      </c>
      <c r="S1270" s="94">
        <v>6975</v>
      </c>
      <c r="T1270" s="94">
        <v>-3453</v>
      </c>
      <c r="U1270" s="94">
        <v>-3550</v>
      </c>
      <c r="W1270" s="94">
        <v>98</v>
      </c>
      <c r="X1270" s="94">
        <v>3901</v>
      </c>
      <c r="Y1270" s="94">
        <v>2968</v>
      </c>
      <c r="Z1270" s="94">
        <v>1897</v>
      </c>
      <c r="AA1270" s="94">
        <v>72</v>
      </c>
      <c r="AB1270" s="94">
        <v>1134</v>
      </c>
      <c r="AC1270" s="94">
        <v>992</v>
      </c>
      <c r="AD1270" s="94">
        <v>1476</v>
      </c>
      <c r="AE1270" s="94">
        <v>629</v>
      </c>
      <c r="AF1270" s="94">
        <v>24551</v>
      </c>
      <c r="AG1270" s="94">
        <v>7568</v>
      </c>
    </row>
    <row r="1271" spans="1:33">
      <c r="A1271" s="85" t="s">
        <v>107</v>
      </c>
      <c r="B1271" s="87">
        <v>43455</v>
      </c>
      <c r="C1271" s="88" t="s">
        <v>427</v>
      </c>
      <c r="D1271" s="89" t="s">
        <v>428</v>
      </c>
      <c r="E1271" s="94">
        <v>38303</v>
      </c>
      <c r="F1271" s="94">
        <v>38303</v>
      </c>
      <c r="G1271" s="94">
        <v>48220</v>
      </c>
      <c r="H1271" s="94">
        <v>9917</v>
      </c>
      <c r="I1271" s="94">
        <v>22388</v>
      </c>
      <c r="J1271" s="94">
        <v>10156</v>
      </c>
      <c r="M1271" s="94">
        <v>5</v>
      </c>
      <c r="N1271" s="94">
        <v>850</v>
      </c>
      <c r="O1271" s="94">
        <v>14778</v>
      </c>
      <c r="P1271" s="94">
        <v>43</v>
      </c>
      <c r="R1271" s="94">
        <v>1426</v>
      </c>
      <c r="S1271" s="94">
        <v>7810</v>
      </c>
      <c r="T1271" s="94">
        <v>-6218</v>
      </c>
      <c r="U1271" s="94">
        <v>-3338</v>
      </c>
      <c r="W1271" s="94">
        <v>344</v>
      </c>
      <c r="X1271" s="94">
        <v>5282</v>
      </c>
      <c r="Y1271" s="94">
        <v>4611</v>
      </c>
      <c r="Z1271" s="94">
        <v>1996</v>
      </c>
      <c r="AA1271" s="94">
        <v>72</v>
      </c>
      <c r="AB1271" s="94">
        <v>1055</v>
      </c>
      <c r="AC1271" s="94">
        <v>999</v>
      </c>
      <c r="AD1271" s="94">
        <v>1392</v>
      </c>
      <c r="AE1271" s="94">
        <v>613</v>
      </c>
      <c r="AF1271" s="94">
        <v>24667</v>
      </c>
      <c r="AG1271" s="94">
        <v>7467</v>
      </c>
    </row>
    <row r="1272" spans="1:33">
      <c r="A1272" s="85" t="s">
        <v>107</v>
      </c>
      <c r="B1272" s="87">
        <v>43456</v>
      </c>
      <c r="C1272" s="88" t="s">
        <v>427</v>
      </c>
      <c r="D1272" s="89" t="s">
        <v>428</v>
      </c>
      <c r="E1272" s="94">
        <v>37276</v>
      </c>
      <c r="F1272" s="94">
        <v>36549</v>
      </c>
      <c r="G1272" s="94">
        <v>46477</v>
      </c>
      <c r="H1272" s="94">
        <v>9928</v>
      </c>
      <c r="I1272" s="94">
        <v>22430</v>
      </c>
      <c r="J1272" s="94">
        <v>9208</v>
      </c>
      <c r="M1272" s="94">
        <v>12</v>
      </c>
      <c r="N1272" s="94">
        <v>1035</v>
      </c>
      <c r="O1272" s="94">
        <v>13738</v>
      </c>
      <c r="P1272" s="94">
        <v>54</v>
      </c>
      <c r="R1272" s="94">
        <v>1444</v>
      </c>
      <c r="S1272" s="94">
        <v>8227</v>
      </c>
      <c r="T1272" s="94">
        <v>-4770</v>
      </c>
      <c r="U1272" s="94">
        <v>-3160</v>
      </c>
      <c r="W1272" s="94">
        <v>481</v>
      </c>
      <c r="X1272" s="94">
        <v>2510</v>
      </c>
      <c r="Y1272" s="94">
        <v>5196</v>
      </c>
      <c r="Z1272" s="94">
        <v>1789</v>
      </c>
      <c r="AA1272" s="94">
        <v>67</v>
      </c>
      <c r="AB1272" s="94">
        <v>968</v>
      </c>
      <c r="AC1272" s="94">
        <v>991</v>
      </c>
      <c r="AD1272" s="94">
        <v>1210</v>
      </c>
      <c r="AE1272" s="94">
        <v>560</v>
      </c>
      <c r="AF1272" s="94">
        <v>23728</v>
      </c>
      <c r="AG1272" s="94">
        <v>7217</v>
      </c>
    </row>
    <row r="1273" spans="1:33">
      <c r="A1273" s="85" t="s">
        <v>107</v>
      </c>
      <c r="B1273" s="87">
        <v>43457</v>
      </c>
      <c r="C1273" s="88" t="s">
        <v>427</v>
      </c>
      <c r="D1273" s="89" t="s">
        <v>428</v>
      </c>
      <c r="E1273" s="94">
        <v>38446</v>
      </c>
      <c r="F1273" s="94">
        <v>37792</v>
      </c>
      <c r="G1273" s="94">
        <v>40594</v>
      </c>
      <c r="H1273" s="94">
        <v>2802</v>
      </c>
      <c r="I1273" s="94">
        <v>22978</v>
      </c>
      <c r="J1273" s="94">
        <v>11396</v>
      </c>
      <c r="M1273" s="94">
        <v>15</v>
      </c>
      <c r="N1273" s="94">
        <v>838</v>
      </c>
      <c r="O1273" s="94">
        <v>5293</v>
      </c>
      <c r="P1273" s="94">
        <v>74</v>
      </c>
      <c r="R1273" s="94">
        <v>-2356</v>
      </c>
      <c r="S1273" s="94">
        <v>8451</v>
      </c>
      <c r="T1273" s="94">
        <v>-3158</v>
      </c>
      <c r="U1273" s="94">
        <v>-3880</v>
      </c>
      <c r="W1273" s="94">
        <v>514</v>
      </c>
      <c r="X1273" s="94">
        <v>1083</v>
      </c>
      <c r="Y1273" s="94">
        <v>2148</v>
      </c>
      <c r="Z1273" s="94">
        <v>1873</v>
      </c>
      <c r="AA1273" s="94">
        <v>71</v>
      </c>
      <c r="AB1273" s="94">
        <v>974</v>
      </c>
      <c r="AC1273" s="94">
        <v>1099</v>
      </c>
      <c r="AD1273" s="94">
        <v>1284</v>
      </c>
      <c r="AE1273" s="94">
        <v>565</v>
      </c>
      <c r="AF1273" s="94">
        <v>24304</v>
      </c>
      <c r="AG1273" s="94">
        <v>7632</v>
      </c>
    </row>
    <row r="1274" spans="1:33">
      <c r="A1274" s="85" t="s">
        <v>107</v>
      </c>
      <c r="B1274" s="87">
        <v>43458</v>
      </c>
      <c r="C1274" s="88" t="s">
        <v>427</v>
      </c>
      <c r="D1274" s="89" t="s">
        <v>428</v>
      </c>
      <c r="E1274" s="94">
        <v>37974</v>
      </c>
      <c r="F1274" s="94">
        <v>36622</v>
      </c>
      <c r="G1274" s="94">
        <v>44199</v>
      </c>
      <c r="H1274" s="94">
        <v>7577</v>
      </c>
      <c r="I1274" s="94">
        <v>22925</v>
      </c>
      <c r="J1274" s="94">
        <v>9767</v>
      </c>
      <c r="M1274" s="94">
        <v>0</v>
      </c>
      <c r="N1274" s="94">
        <v>1094</v>
      </c>
      <c r="O1274" s="94">
        <v>10353</v>
      </c>
      <c r="P1274" s="94">
        <v>60</v>
      </c>
      <c r="R1274" s="94">
        <v>-1229</v>
      </c>
      <c r="S1274" s="94">
        <v>8115</v>
      </c>
      <c r="T1274" s="94">
        <v>-4915</v>
      </c>
      <c r="U1274" s="94">
        <v>-3029</v>
      </c>
      <c r="W1274" s="94">
        <v>397</v>
      </c>
      <c r="X1274" s="94">
        <v>3485</v>
      </c>
      <c r="Y1274" s="94">
        <v>4753</v>
      </c>
      <c r="Z1274" s="94">
        <v>1846</v>
      </c>
      <c r="AA1274" s="94">
        <v>71</v>
      </c>
      <c r="AB1274" s="94">
        <v>976</v>
      </c>
      <c r="AC1274" s="94">
        <v>1036</v>
      </c>
      <c r="AD1274" s="94">
        <v>1220</v>
      </c>
      <c r="AE1274" s="94">
        <v>573</v>
      </c>
      <c r="AF1274" s="94">
        <v>23593</v>
      </c>
      <c r="AG1274" s="94">
        <v>7296</v>
      </c>
    </row>
    <row r="1275" spans="1:33">
      <c r="A1275" s="85" t="s">
        <v>107</v>
      </c>
      <c r="B1275" s="87">
        <v>43459</v>
      </c>
      <c r="C1275" s="88" t="s">
        <v>427</v>
      </c>
      <c r="D1275" s="89" t="s">
        <v>428</v>
      </c>
      <c r="E1275" s="94">
        <v>36979</v>
      </c>
      <c r="F1275" s="94">
        <v>35582</v>
      </c>
      <c r="G1275" s="94">
        <v>38291</v>
      </c>
      <c r="H1275" s="94">
        <v>2709</v>
      </c>
      <c r="I1275" s="94">
        <v>23117</v>
      </c>
      <c r="J1275" s="94">
        <v>9516</v>
      </c>
      <c r="M1275" s="94">
        <v>0</v>
      </c>
      <c r="N1275" s="94">
        <v>657</v>
      </c>
      <c r="O1275" s="94">
        <v>4926</v>
      </c>
      <c r="P1275" s="94">
        <v>75</v>
      </c>
      <c r="R1275" s="94">
        <v>-5260</v>
      </c>
      <c r="S1275" s="94">
        <v>7876</v>
      </c>
      <c r="T1275" s="94">
        <v>-2936</v>
      </c>
      <c r="U1275" s="94">
        <v>-3003</v>
      </c>
      <c r="W1275" s="94">
        <v>576</v>
      </c>
      <c r="X1275" s="94">
        <v>1008</v>
      </c>
      <c r="Y1275" s="94">
        <v>4448</v>
      </c>
      <c r="Z1275" s="94">
        <v>1972</v>
      </c>
      <c r="AA1275" s="94">
        <v>71</v>
      </c>
      <c r="AB1275" s="94">
        <v>964</v>
      </c>
      <c r="AC1275" s="94">
        <v>1026</v>
      </c>
      <c r="AD1275" s="94">
        <v>1234</v>
      </c>
      <c r="AE1275" s="94">
        <v>578</v>
      </c>
      <c r="AF1275" s="94">
        <v>22457</v>
      </c>
      <c r="AG1275" s="94">
        <v>7314</v>
      </c>
    </row>
    <row r="1276" spans="1:33">
      <c r="A1276" s="85" t="s">
        <v>107</v>
      </c>
      <c r="B1276" s="87">
        <v>43460</v>
      </c>
      <c r="C1276" s="88" t="s">
        <v>427</v>
      </c>
      <c r="D1276" s="89" t="s">
        <v>428</v>
      </c>
      <c r="E1276" s="94">
        <v>39815</v>
      </c>
      <c r="F1276" s="94">
        <v>39690</v>
      </c>
      <c r="G1276" s="94">
        <v>42294</v>
      </c>
      <c r="H1276" s="94">
        <v>2604</v>
      </c>
      <c r="I1276" s="94">
        <v>22916</v>
      </c>
      <c r="J1276" s="94">
        <v>11548</v>
      </c>
      <c r="M1276" s="94">
        <v>0</v>
      </c>
      <c r="N1276" s="94">
        <v>280</v>
      </c>
      <c r="O1276" s="94">
        <v>7504</v>
      </c>
      <c r="P1276" s="94">
        <v>46</v>
      </c>
      <c r="R1276" s="94">
        <v>-5083</v>
      </c>
      <c r="S1276" s="94">
        <v>8417</v>
      </c>
      <c r="T1276" s="94">
        <v>-4135</v>
      </c>
      <c r="U1276" s="94">
        <v>-2976</v>
      </c>
      <c r="W1276" s="94">
        <v>219</v>
      </c>
      <c r="X1276" s="94">
        <v>582</v>
      </c>
      <c r="Y1276" s="94">
        <v>5580</v>
      </c>
      <c r="Z1276" s="94">
        <v>1951</v>
      </c>
      <c r="AA1276" s="94">
        <v>72</v>
      </c>
      <c r="AB1276" s="94">
        <v>1012</v>
      </c>
      <c r="AC1276" s="94">
        <v>1097</v>
      </c>
      <c r="AD1276" s="94">
        <v>1270</v>
      </c>
      <c r="AE1276" s="94">
        <v>611</v>
      </c>
      <c r="AF1276" s="94">
        <v>25912</v>
      </c>
      <c r="AG1276" s="94">
        <v>7750</v>
      </c>
    </row>
    <row r="1277" spans="1:33">
      <c r="A1277" s="85" t="s">
        <v>107</v>
      </c>
      <c r="B1277" s="87">
        <v>43461</v>
      </c>
      <c r="C1277" s="88" t="s">
        <v>427</v>
      </c>
      <c r="D1277" s="89" t="s">
        <v>428</v>
      </c>
      <c r="E1277" s="94">
        <v>40262</v>
      </c>
      <c r="F1277" s="94">
        <v>39680</v>
      </c>
      <c r="G1277" s="94">
        <v>42747</v>
      </c>
      <c r="H1277" s="94">
        <v>3067</v>
      </c>
      <c r="I1277" s="94">
        <v>23036</v>
      </c>
      <c r="J1277" s="94">
        <v>10532</v>
      </c>
      <c r="M1277" s="94">
        <v>0</v>
      </c>
      <c r="N1277" s="94">
        <v>671</v>
      </c>
      <c r="O1277" s="94">
        <v>8432</v>
      </c>
      <c r="P1277" s="94">
        <v>76</v>
      </c>
      <c r="R1277" s="94">
        <v>-4453</v>
      </c>
      <c r="S1277" s="94">
        <v>7575</v>
      </c>
      <c r="T1277" s="94">
        <v>-4110</v>
      </c>
      <c r="U1277" s="94">
        <v>-3404</v>
      </c>
      <c r="W1277" s="94">
        <v>246</v>
      </c>
      <c r="X1277" s="94">
        <v>2519</v>
      </c>
      <c r="Y1277" s="94">
        <v>4694</v>
      </c>
      <c r="Z1277" s="94">
        <v>2006</v>
      </c>
      <c r="AA1277" s="94">
        <v>72</v>
      </c>
      <c r="AB1277" s="94">
        <v>1018</v>
      </c>
      <c r="AC1277" s="94">
        <v>1154</v>
      </c>
      <c r="AD1277" s="94">
        <v>1257</v>
      </c>
      <c r="AE1277" s="94">
        <v>658</v>
      </c>
      <c r="AF1277" s="94">
        <v>25646</v>
      </c>
      <c r="AG1277" s="94">
        <v>7862</v>
      </c>
    </row>
    <row r="1278" spans="1:33">
      <c r="A1278" s="85" t="s">
        <v>107</v>
      </c>
      <c r="B1278" s="87">
        <v>43462</v>
      </c>
      <c r="C1278" s="88" t="s">
        <v>427</v>
      </c>
      <c r="D1278" s="89" t="s">
        <v>428</v>
      </c>
      <c r="E1278" s="94">
        <v>42017</v>
      </c>
      <c r="F1278" s="94">
        <v>42493</v>
      </c>
      <c r="G1278" s="94">
        <v>41192</v>
      </c>
      <c r="H1278" s="94">
        <v>-1301</v>
      </c>
      <c r="I1278" s="94">
        <v>23726</v>
      </c>
      <c r="J1278" s="94">
        <v>10607</v>
      </c>
      <c r="M1278" s="94">
        <v>0</v>
      </c>
      <c r="N1278" s="94">
        <v>265</v>
      </c>
      <c r="O1278" s="94">
        <v>6522</v>
      </c>
      <c r="P1278" s="94">
        <v>72</v>
      </c>
      <c r="R1278" s="94">
        <v>-7995</v>
      </c>
      <c r="S1278" s="94">
        <v>8134</v>
      </c>
      <c r="T1278" s="94">
        <v>-3204</v>
      </c>
      <c r="U1278" s="94">
        <v>-3414</v>
      </c>
      <c r="W1278" s="94">
        <v>576</v>
      </c>
      <c r="X1278" s="94">
        <v>2693</v>
      </c>
      <c r="Y1278" s="94">
        <v>1909</v>
      </c>
      <c r="Z1278" s="94">
        <v>1884</v>
      </c>
      <c r="AA1278" s="94">
        <v>72</v>
      </c>
      <c r="AB1278" s="94">
        <v>1046</v>
      </c>
      <c r="AC1278" s="94">
        <v>1296</v>
      </c>
      <c r="AD1278" s="94">
        <v>1300</v>
      </c>
      <c r="AE1278" s="94">
        <v>677</v>
      </c>
      <c r="AF1278" s="94">
        <v>27881</v>
      </c>
      <c r="AG1278" s="94">
        <v>8368</v>
      </c>
    </row>
    <row r="1279" spans="1:33">
      <c r="A1279" s="85" t="s">
        <v>107</v>
      </c>
      <c r="B1279" s="87">
        <v>43463</v>
      </c>
      <c r="C1279" s="88" t="s">
        <v>427</v>
      </c>
      <c r="D1279" s="89" t="s">
        <v>428</v>
      </c>
      <c r="E1279" s="94">
        <v>42797</v>
      </c>
      <c r="F1279" s="94">
        <v>42337</v>
      </c>
      <c r="G1279" s="94">
        <v>41257</v>
      </c>
      <c r="H1279" s="94">
        <v>-1080</v>
      </c>
      <c r="I1279" s="94">
        <v>23817</v>
      </c>
      <c r="J1279" s="94">
        <v>14697</v>
      </c>
      <c r="M1279" s="94">
        <v>13</v>
      </c>
      <c r="N1279" s="94">
        <v>806</v>
      </c>
      <c r="O1279" s="94">
        <v>1852</v>
      </c>
      <c r="P1279" s="94">
        <v>72</v>
      </c>
      <c r="R1279" s="94">
        <v>-9376</v>
      </c>
      <c r="S1279" s="94">
        <v>10595</v>
      </c>
      <c r="T1279" s="94">
        <v>-1337</v>
      </c>
      <c r="U1279" s="94">
        <v>-3740</v>
      </c>
      <c r="W1279" s="94">
        <v>574</v>
      </c>
      <c r="X1279" s="94">
        <v>1646</v>
      </c>
      <c r="Y1279" s="94">
        <v>558</v>
      </c>
      <c r="Z1279" s="94">
        <v>1977</v>
      </c>
      <c r="AA1279" s="94">
        <v>72</v>
      </c>
      <c r="AB1279" s="94">
        <v>1028</v>
      </c>
      <c r="AC1279" s="94">
        <v>1268</v>
      </c>
      <c r="AD1279" s="94">
        <v>1281</v>
      </c>
      <c r="AE1279" s="94">
        <v>654</v>
      </c>
      <c r="AF1279" s="94">
        <v>27396</v>
      </c>
      <c r="AG1279" s="94">
        <v>8720</v>
      </c>
    </row>
    <row r="1280" spans="1:33">
      <c r="A1280" s="85" t="s">
        <v>107</v>
      </c>
      <c r="B1280" s="87">
        <v>43464</v>
      </c>
      <c r="C1280" s="88" t="s">
        <v>427</v>
      </c>
      <c r="D1280" s="89" t="s">
        <v>428</v>
      </c>
      <c r="E1280" s="94">
        <v>42572</v>
      </c>
      <c r="F1280" s="94">
        <v>41784</v>
      </c>
      <c r="G1280" s="94">
        <v>42722</v>
      </c>
      <c r="H1280" s="94">
        <v>938</v>
      </c>
      <c r="I1280" s="94">
        <v>21835</v>
      </c>
      <c r="J1280" s="94">
        <v>14307</v>
      </c>
      <c r="M1280" s="94">
        <v>0</v>
      </c>
      <c r="N1280" s="94">
        <v>1034</v>
      </c>
      <c r="O1280" s="94">
        <v>5474</v>
      </c>
      <c r="P1280" s="94">
        <v>72</v>
      </c>
      <c r="R1280" s="94">
        <v>-3938</v>
      </c>
      <c r="S1280" s="94">
        <v>9432</v>
      </c>
      <c r="T1280" s="94">
        <v>-6567</v>
      </c>
      <c r="U1280" s="94">
        <v>-3533</v>
      </c>
      <c r="W1280" s="94">
        <v>394</v>
      </c>
      <c r="X1280" s="94">
        <v>2980</v>
      </c>
      <c r="Y1280" s="94">
        <v>2170</v>
      </c>
      <c r="Z1280" s="94">
        <v>1955</v>
      </c>
      <c r="AA1280" s="94">
        <v>72</v>
      </c>
      <c r="AB1280" s="94">
        <v>1029</v>
      </c>
      <c r="AC1280" s="94">
        <v>1268</v>
      </c>
      <c r="AD1280" s="94">
        <v>1323</v>
      </c>
      <c r="AE1280" s="94">
        <v>621</v>
      </c>
      <c r="AF1280" s="94">
        <v>26892</v>
      </c>
      <c r="AG1280" s="94">
        <v>8578</v>
      </c>
    </row>
    <row r="1281" spans="1:33">
      <c r="A1281" s="85" t="s">
        <v>107</v>
      </c>
      <c r="B1281" s="87">
        <v>43465</v>
      </c>
      <c r="C1281" s="88" t="s">
        <v>427</v>
      </c>
      <c r="D1281" s="89" t="s">
        <v>428</v>
      </c>
      <c r="E1281" s="94">
        <v>43411</v>
      </c>
      <c r="F1281" s="94">
        <v>42642</v>
      </c>
      <c r="G1281" s="94">
        <v>41933</v>
      </c>
      <c r="H1281" s="94">
        <v>-709</v>
      </c>
      <c r="I1281" s="94">
        <v>20523</v>
      </c>
      <c r="J1281" s="94">
        <v>15135</v>
      </c>
      <c r="M1281" s="94">
        <v>0</v>
      </c>
      <c r="N1281" s="94">
        <v>677</v>
      </c>
      <c r="O1281" s="94">
        <v>5572</v>
      </c>
      <c r="P1281" s="94">
        <v>26</v>
      </c>
      <c r="R1281" s="94">
        <v>-6970</v>
      </c>
      <c r="S1281" s="94">
        <v>9716</v>
      </c>
      <c r="T1281" s="94">
        <v>-5582</v>
      </c>
      <c r="U1281" s="94">
        <v>-3642</v>
      </c>
      <c r="W1281" s="94">
        <v>324</v>
      </c>
      <c r="X1281" s="94">
        <v>4375</v>
      </c>
      <c r="Y1281" s="94">
        <v>1070</v>
      </c>
      <c r="Z1281" s="94">
        <v>1975</v>
      </c>
      <c r="AA1281" s="94">
        <v>72</v>
      </c>
      <c r="AB1281" s="94">
        <v>1047</v>
      </c>
      <c r="AC1281" s="94">
        <v>1305</v>
      </c>
      <c r="AD1281" s="94">
        <v>1350</v>
      </c>
      <c r="AE1281" s="94">
        <v>631</v>
      </c>
      <c r="AF1281" s="94">
        <v>27746</v>
      </c>
      <c r="AG1281" s="94">
        <v>8459</v>
      </c>
    </row>
    <row r="1282" spans="1:33">
      <c r="A1282" s="85" t="s">
        <v>107</v>
      </c>
      <c r="B1282" s="87">
        <v>43466</v>
      </c>
      <c r="C1282" s="88" t="s">
        <v>427</v>
      </c>
      <c r="D1282" s="89" t="s">
        <v>428</v>
      </c>
      <c r="E1282" s="94">
        <v>42590</v>
      </c>
      <c r="F1282" s="94">
        <v>42352</v>
      </c>
      <c r="G1282" s="94">
        <v>41486</v>
      </c>
      <c r="H1282" s="94">
        <v>-866</v>
      </c>
      <c r="I1282" s="94">
        <v>22092</v>
      </c>
      <c r="J1282" s="94">
        <v>14682</v>
      </c>
      <c r="M1282" s="94">
        <v>0</v>
      </c>
      <c r="N1282" s="94">
        <v>469</v>
      </c>
      <c r="O1282" s="94">
        <v>4171</v>
      </c>
      <c r="P1282" s="94">
        <v>72</v>
      </c>
      <c r="R1282" s="94">
        <v>-9346</v>
      </c>
      <c r="S1282" s="94">
        <v>9313</v>
      </c>
      <c r="T1282" s="94">
        <v>-2499</v>
      </c>
      <c r="U1282" s="94">
        <v>-3087</v>
      </c>
      <c r="W1282" s="94">
        <v>64</v>
      </c>
      <c r="X1282" s="94">
        <v>2572</v>
      </c>
      <c r="Y1282" s="94">
        <v>2117</v>
      </c>
      <c r="Z1282" s="94">
        <v>1970</v>
      </c>
      <c r="AA1282" s="94">
        <v>72</v>
      </c>
      <c r="AB1282" s="94">
        <v>1065</v>
      </c>
      <c r="AC1282" s="94">
        <v>1259</v>
      </c>
      <c r="AD1282" s="94">
        <v>1349</v>
      </c>
      <c r="AE1282" s="94">
        <v>621</v>
      </c>
      <c r="AF1282" s="94">
        <v>27545</v>
      </c>
      <c r="AG1282" s="94">
        <v>8452</v>
      </c>
    </row>
    <row r="1283" spans="1:33">
      <c r="A1283" s="85" t="s">
        <v>107</v>
      </c>
      <c r="B1283" s="87">
        <v>43467</v>
      </c>
      <c r="C1283" s="88" t="s">
        <v>427</v>
      </c>
      <c r="D1283" s="89" t="s">
        <v>428</v>
      </c>
      <c r="E1283" s="94">
        <v>44509</v>
      </c>
      <c r="F1283" s="94">
        <v>43730</v>
      </c>
      <c r="G1283" s="94">
        <v>38160</v>
      </c>
      <c r="H1283" s="94">
        <v>-5570</v>
      </c>
      <c r="I1283" s="94">
        <v>20681</v>
      </c>
      <c r="J1283" s="94">
        <v>15144</v>
      </c>
      <c r="M1283" s="94">
        <v>0</v>
      </c>
      <c r="N1283" s="94">
        <v>557</v>
      </c>
      <c r="O1283" s="94">
        <v>1735</v>
      </c>
      <c r="P1283" s="94">
        <v>43</v>
      </c>
      <c r="R1283" s="94">
        <v>-11223</v>
      </c>
      <c r="S1283" s="94">
        <v>9209</v>
      </c>
      <c r="T1283" s="94">
        <v>-1283</v>
      </c>
      <c r="U1283" s="94">
        <v>-3792</v>
      </c>
      <c r="W1283" s="94">
        <v>131</v>
      </c>
      <c r="X1283" s="94">
        <v>2855</v>
      </c>
      <c r="Y1283" s="94">
        <v>-1467</v>
      </c>
      <c r="Z1283" s="94">
        <v>1750</v>
      </c>
      <c r="AA1283" s="94">
        <v>72</v>
      </c>
      <c r="AB1283" s="94">
        <v>1054</v>
      </c>
      <c r="AC1283" s="94">
        <v>1309</v>
      </c>
      <c r="AD1283" s="94">
        <v>1337</v>
      </c>
      <c r="AE1283" s="94">
        <v>663</v>
      </c>
      <c r="AF1283" s="94">
        <v>28707</v>
      </c>
      <c r="AG1283" s="94">
        <v>8791</v>
      </c>
    </row>
    <row r="1284" spans="1:33">
      <c r="A1284" s="85" t="s">
        <v>107</v>
      </c>
      <c r="B1284" s="87">
        <v>43468</v>
      </c>
      <c r="C1284" s="88" t="s">
        <v>427</v>
      </c>
      <c r="D1284" s="89" t="s">
        <v>428</v>
      </c>
      <c r="E1284" s="94">
        <v>44081</v>
      </c>
      <c r="F1284" s="94">
        <v>43120</v>
      </c>
      <c r="G1284" s="94">
        <v>32054</v>
      </c>
      <c r="H1284" s="94">
        <v>-11066</v>
      </c>
      <c r="I1284" s="94">
        <v>6065</v>
      </c>
      <c r="J1284" s="94">
        <v>17514</v>
      </c>
      <c r="M1284" s="94">
        <v>0</v>
      </c>
      <c r="N1284" s="94">
        <v>1171</v>
      </c>
      <c r="O1284" s="94">
        <v>7268</v>
      </c>
      <c r="P1284" s="94">
        <v>36</v>
      </c>
      <c r="R1284" s="94">
        <v>-9481</v>
      </c>
      <c r="S1284" s="94">
        <v>10682</v>
      </c>
      <c r="T1284" s="94">
        <v>-2915</v>
      </c>
      <c r="U1284" s="94">
        <v>-4141</v>
      </c>
      <c r="W1284" s="94">
        <v>-179</v>
      </c>
      <c r="X1284" s="94">
        <v>1558</v>
      </c>
      <c r="Y1284" s="94">
        <v>-6590</v>
      </c>
      <c r="Z1284" s="94">
        <v>1942</v>
      </c>
      <c r="AA1284" s="94">
        <v>75</v>
      </c>
      <c r="AB1284" s="94">
        <v>1145</v>
      </c>
      <c r="AC1284" s="94">
        <v>1300</v>
      </c>
      <c r="AD1284" s="94">
        <v>1318</v>
      </c>
      <c r="AE1284" s="94">
        <v>718</v>
      </c>
      <c r="AF1284" s="94">
        <v>27841</v>
      </c>
      <c r="AG1284" s="94">
        <v>8742</v>
      </c>
    </row>
    <row r="1285" spans="1:33">
      <c r="A1285" s="85" t="s">
        <v>107</v>
      </c>
      <c r="B1285" s="87">
        <v>43469</v>
      </c>
      <c r="C1285" s="88" t="s">
        <v>427</v>
      </c>
      <c r="D1285" s="89" t="s">
        <v>428</v>
      </c>
      <c r="E1285" s="94">
        <v>42964</v>
      </c>
      <c r="F1285" s="94">
        <v>41727</v>
      </c>
      <c r="G1285" s="94">
        <v>34760</v>
      </c>
      <c r="H1285" s="94">
        <v>-6967</v>
      </c>
      <c r="I1285" s="94">
        <v>11117</v>
      </c>
      <c r="J1285" s="94">
        <v>15398</v>
      </c>
      <c r="M1285" s="94">
        <v>0</v>
      </c>
      <c r="N1285" s="94">
        <v>1257</v>
      </c>
      <c r="O1285" s="94">
        <v>6898</v>
      </c>
      <c r="P1285" s="94">
        <v>90</v>
      </c>
      <c r="R1285" s="94">
        <v>-9096</v>
      </c>
      <c r="S1285" s="94">
        <v>9595</v>
      </c>
      <c r="T1285" s="94">
        <v>-2054</v>
      </c>
      <c r="U1285" s="94">
        <v>-3864</v>
      </c>
      <c r="W1285" s="94">
        <v>-131</v>
      </c>
      <c r="X1285" s="94">
        <v>4033</v>
      </c>
      <c r="Y1285" s="94">
        <v>-5450</v>
      </c>
      <c r="Z1285" s="94">
        <v>1967</v>
      </c>
      <c r="AA1285" s="94">
        <v>72</v>
      </c>
      <c r="AB1285" s="94">
        <v>1141</v>
      </c>
      <c r="AC1285" s="94">
        <v>1200</v>
      </c>
      <c r="AD1285" s="94">
        <v>1357</v>
      </c>
      <c r="AE1285" s="94">
        <v>683</v>
      </c>
      <c r="AF1285" s="94">
        <v>26790</v>
      </c>
      <c r="AG1285" s="94">
        <v>8456</v>
      </c>
    </row>
    <row r="1286" spans="1:33">
      <c r="A1286" s="85" t="s">
        <v>107</v>
      </c>
      <c r="B1286" s="87">
        <v>43470</v>
      </c>
      <c r="C1286" s="88" t="s">
        <v>427</v>
      </c>
      <c r="D1286" s="89" t="s">
        <v>428</v>
      </c>
      <c r="E1286" s="94">
        <v>41270</v>
      </c>
      <c r="F1286" s="94">
        <v>40239</v>
      </c>
      <c r="G1286" s="94">
        <v>34303</v>
      </c>
      <c r="H1286" s="94">
        <v>-5936</v>
      </c>
      <c r="I1286" s="94">
        <v>14930</v>
      </c>
      <c r="J1286" s="94">
        <v>11215</v>
      </c>
      <c r="M1286" s="94">
        <v>0</v>
      </c>
      <c r="N1286" s="94">
        <v>1084</v>
      </c>
      <c r="O1286" s="94">
        <v>6989</v>
      </c>
      <c r="P1286" s="94">
        <v>85</v>
      </c>
      <c r="R1286" s="94">
        <v>-7257</v>
      </c>
      <c r="S1286" s="94">
        <v>8304</v>
      </c>
      <c r="T1286" s="94">
        <v>-4405</v>
      </c>
      <c r="U1286" s="94">
        <v>-4058</v>
      </c>
      <c r="W1286" s="94">
        <v>-212</v>
      </c>
      <c r="X1286" s="94">
        <v>6228</v>
      </c>
      <c r="Y1286" s="94">
        <v>-4536</v>
      </c>
      <c r="Z1286" s="94">
        <v>1989</v>
      </c>
      <c r="AA1286" s="94">
        <v>70</v>
      </c>
      <c r="AB1286" s="94">
        <v>1060</v>
      </c>
      <c r="AC1286" s="94">
        <v>1120</v>
      </c>
      <c r="AD1286" s="94">
        <v>1298</v>
      </c>
      <c r="AE1286" s="94">
        <v>645</v>
      </c>
      <c r="AF1286" s="94">
        <v>25834</v>
      </c>
      <c r="AG1286" s="94">
        <v>8178</v>
      </c>
    </row>
    <row r="1287" spans="1:33">
      <c r="A1287" s="85" t="s">
        <v>107</v>
      </c>
      <c r="B1287" s="87">
        <v>43471</v>
      </c>
      <c r="C1287" s="88" t="s">
        <v>427</v>
      </c>
      <c r="D1287" s="89" t="s">
        <v>428</v>
      </c>
      <c r="E1287" s="94">
        <v>40312</v>
      </c>
      <c r="F1287" s="94">
        <v>39597</v>
      </c>
      <c r="G1287" s="94">
        <v>35962</v>
      </c>
      <c r="H1287" s="94">
        <v>-3635</v>
      </c>
      <c r="I1287" s="94">
        <v>16599</v>
      </c>
      <c r="J1287" s="94">
        <v>9209</v>
      </c>
      <c r="M1287" s="94">
        <v>0</v>
      </c>
      <c r="N1287" s="94">
        <v>417</v>
      </c>
      <c r="O1287" s="94">
        <v>9692</v>
      </c>
      <c r="P1287" s="94">
        <v>45</v>
      </c>
      <c r="R1287" s="94">
        <v>-4038</v>
      </c>
      <c r="S1287" s="94">
        <v>7637</v>
      </c>
      <c r="T1287" s="94">
        <v>-6827</v>
      </c>
      <c r="U1287" s="94">
        <v>-4034</v>
      </c>
      <c r="W1287" s="94">
        <v>-151</v>
      </c>
      <c r="X1287" s="94">
        <v>7177</v>
      </c>
      <c r="Y1287" s="94">
        <v>-3399</v>
      </c>
      <c r="Z1287" s="94">
        <v>1937</v>
      </c>
      <c r="AA1287" s="94">
        <v>72</v>
      </c>
      <c r="AB1287" s="94">
        <v>1043</v>
      </c>
      <c r="AC1287" s="94">
        <v>1088</v>
      </c>
      <c r="AD1287" s="94">
        <v>1297</v>
      </c>
      <c r="AE1287" s="94">
        <v>652</v>
      </c>
      <c r="AF1287" s="94">
        <v>25591</v>
      </c>
      <c r="AG1287" s="94">
        <v>7932</v>
      </c>
    </row>
    <row r="1288" spans="1:33">
      <c r="A1288" s="85" t="s">
        <v>107</v>
      </c>
      <c r="B1288" s="87">
        <v>43472</v>
      </c>
      <c r="C1288" s="88" t="s">
        <v>427</v>
      </c>
      <c r="D1288" s="89" t="s">
        <v>428</v>
      </c>
      <c r="E1288" s="94">
        <v>41550</v>
      </c>
      <c r="F1288" s="94">
        <v>40199</v>
      </c>
      <c r="G1288" s="94">
        <v>42475</v>
      </c>
      <c r="H1288" s="94">
        <v>2276</v>
      </c>
      <c r="I1288" s="94">
        <v>19169</v>
      </c>
      <c r="J1288" s="94">
        <v>11287</v>
      </c>
      <c r="M1288" s="94">
        <v>0</v>
      </c>
      <c r="N1288" s="94">
        <v>1231</v>
      </c>
      <c r="O1288" s="94">
        <v>10740</v>
      </c>
      <c r="P1288" s="94">
        <v>48</v>
      </c>
      <c r="R1288" s="94">
        <v>3117</v>
      </c>
      <c r="S1288" s="94">
        <v>7776</v>
      </c>
      <c r="T1288" s="94">
        <v>-6902</v>
      </c>
      <c r="U1288" s="94">
        <v>-3959</v>
      </c>
      <c r="W1288" s="94">
        <v>-10</v>
      </c>
      <c r="X1288" s="94">
        <v>803</v>
      </c>
      <c r="Y1288" s="94">
        <v>1451</v>
      </c>
      <c r="Z1288" s="94">
        <v>1912</v>
      </c>
      <c r="AA1288" s="94">
        <v>72</v>
      </c>
      <c r="AB1288" s="94">
        <v>1157</v>
      </c>
      <c r="AC1288" s="94">
        <v>1107</v>
      </c>
      <c r="AD1288" s="94">
        <v>1382</v>
      </c>
      <c r="AE1288" s="94">
        <v>657</v>
      </c>
      <c r="AF1288" s="94">
        <v>25919</v>
      </c>
      <c r="AG1288" s="94">
        <v>7958</v>
      </c>
    </row>
    <row r="1289" spans="1:33">
      <c r="A1289" s="85" t="s">
        <v>107</v>
      </c>
      <c r="B1289" s="87">
        <v>43473</v>
      </c>
      <c r="C1289" s="88" t="s">
        <v>427</v>
      </c>
      <c r="D1289" s="89" t="s">
        <v>428</v>
      </c>
      <c r="E1289" s="94">
        <v>41310</v>
      </c>
      <c r="F1289" s="94">
        <v>39434</v>
      </c>
      <c r="G1289" s="94">
        <v>39069</v>
      </c>
      <c r="H1289" s="94">
        <v>-365</v>
      </c>
      <c r="I1289" s="94">
        <v>20497</v>
      </c>
      <c r="J1289" s="94">
        <v>12148</v>
      </c>
      <c r="M1289" s="94">
        <v>0</v>
      </c>
      <c r="N1289" s="94">
        <v>1032</v>
      </c>
      <c r="O1289" s="94">
        <v>5289</v>
      </c>
      <c r="P1289" s="94">
        <v>103</v>
      </c>
      <c r="R1289" s="94">
        <v>-2683</v>
      </c>
      <c r="S1289" s="94">
        <v>8609</v>
      </c>
      <c r="T1289" s="94">
        <v>-2869</v>
      </c>
      <c r="U1289" s="94">
        <v>-3640</v>
      </c>
      <c r="W1289" s="94">
        <v>113</v>
      </c>
      <c r="X1289" s="94">
        <v>-506</v>
      </c>
      <c r="Y1289" s="94">
        <v>611</v>
      </c>
      <c r="Z1289" s="94">
        <v>1814</v>
      </c>
      <c r="AA1289" s="94">
        <v>73</v>
      </c>
      <c r="AB1289" s="94">
        <v>1170</v>
      </c>
      <c r="AC1289" s="94">
        <v>1067</v>
      </c>
      <c r="AD1289" s="94">
        <v>1354</v>
      </c>
      <c r="AE1289" s="94">
        <v>660</v>
      </c>
      <c r="AF1289" s="94">
        <v>25309</v>
      </c>
      <c r="AG1289" s="94">
        <v>7934</v>
      </c>
    </row>
    <row r="1290" spans="1:33">
      <c r="A1290" s="85" t="s">
        <v>107</v>
      </c>
      <c r="B1290" s="87">
        <v>43474</v>
      </c>
      <c r="C1290" s="88" t="s">
        <v>427</v>
      </c>
      <c r="D1290" s="89" t="s">
        <v>428</v>
      </c>
      <c r="E1290" s="94">
        <v>41254</v>
      </c>
      <c r="F1290" s="94">
        <v>39352</v>
      </c>
      <c r="G1290" s="94">
        <v>35480</v>
      </c>
      <c r="H1290" s="94">
        <v>-3872</v>
      </c>
      <c r="I1290" s="94">
        <v>16238</v>
      </c>
      <c r="J1290" s="94">
        <v>14580</v>
      </c>
      <c r="M1290" s="94">
        <v>28</v>
      </c>
      <c r="N1290" s="94">
        <v>780</v>
      </c>
      <c r="O1290" s="94">
        <v>3775</v>
      </c>
      <c r="P1290" s="94">
        <v>79</v>
      </c>
      <c r="R1290" s="94">
        <v>-5932</v>
      </c>
      <c r="S1290" s="94">
        <v>8949</v>
      </c>
      <c r="T1290" s="94">
        <v>-3473</v>
      </c>
      <c r="U1290" s="94">
        <v>-3834</v>
      </c>
      <c r="W1290" s="94">
        <v>20</v>
      </c>
      <c r="X1290" s="94">
        <v>1482</v>
      </c>
      <c r="Y1290" s="94">
        <v>-1084</v>
      </c>
      <c r="Z1290" s="94">
        <v>1701</v>
      </c>
      <c r="AA1290" s="94">
        <v>73</v>
      </c>
      <c r="AB1290" s="94">
        <v>1173</v>
      </c>
      <c r="AC1290" s="94">
        <v>1053</v>
      </c>
      <c r="AD1290" s="94">
        <v>1403</v>
      </c>
      <c r="AE1290" s="94">
        <v>660</v>
      </c>
      <c r="AF1290" s="94">
        <v>25083</v>
      </c>
      <c r="AG1290" s="94">
        <v>8180</v>
      </c>
    </row>
    <row r="1291" spans="1:33">
      <c r="A1291" s="85" t="s">
        <v>107</v>
      </c>
      <c r="B1291" s="87">
        <v>43475</v>
      </c>
      <c r="C1291" s="88" t="s">
        <v>427</v>
      </c>
      <c r="D1291" s="89" t="s">
        <v>428</v>
      </c>
      <c r="E1291" s="94">
        <v>40587</v>
      </c>
      <c r="F1291" s="94">
        <v>38838</v>
      </c>
      <c r="G1291" s="94">
        <v>35214</v>
      </c>
      <c r="H1291" s="94">
        <v>-3624</v>
      </c>
      <c r="I1291" s="94">
        <v>10371</v>
      </c>
      <c r="J1291" s="94">
        <v>15471</v>
      </c>
      <c r="M1291" s="94">
        <v>39</v>
      </c>
      <c r="N1291" s="94">
        <v>619</v>
      </c>
      <c r="O1291" s="94">
        <v>8588</v>
      </c>
      <c r="P1291" s="94">
        <v>126</v>
      </c>
      <c r="R1291" s="94">
        <v>-3723</v>
      </c>
      <c r="S1291" s="94">
        <v>9059</v>
      </c>
      <c r="T1291" s="94">
        <v>-5845</v>
      </c>
      <c r="U1291" s="94">
        <v>-3376</v>
      </c>
      <c r="W1291" s="94">
        <v>-129</v>
      </c>
      <c r="X1291" s="94">
        <v>1983</v>
      </c>
      <c r="Y1291" s="94">
        <v>-1593</v>
      </c>
      <c r="Z1291" s="94">
        <v>1838</v>
      </c>
      <c r="AA1291" s="94">
        <v>72</v>
      </c>
      <c r="AB1291" s="94">
        <v>1177</v>
      </c>
      <c r="AC1291" s="94">
        <v>1029</v>
      </c>
      <c r="AD1291" s="94">
        <v>1175</v>
      </c>
      <c r="AE1291" s="94">
        <v>644</v>
      </c>
      <c r="AF1291" s="94">
        <v>24796</v>
      </c>
      <c r="AG1291" s="94">
        <v>7894</v>
      </c>
    </row>
    <row r="1292" spans="1:33">
      <c r="A1292" s="85" t="s">
        <v>107</v>
      </c>
      <c r="B1292" s="87">
        <v>43476</v>
      </c>
      <c r="C1292" s="88" t="s">
        <v>427</v>
      </c>
      <c r="D1292" s="89" t="s">
        <v>428</v>
      </c>
      <c r="E1292" s="94">
        <v>40107</v>
      </c>
      <c r="F1292" s="94">
        <v>38923</v>
      </c>
      <c r="G1292" s="94">
        <v>37310</v>
      </c>
      <c r="H1292" s="94">
        <v>-1613</v>
      </c>
      <c r="I1292" s="94">
        <v>13792</v>
      </c>
      <c r="J1292" s="94">
        <v>14042</v>
      </c>
      <c r="M1292" s="94">
        <v>24</v>
      </c>
      <c r="N1292" s="94">
        <v>633</v>
      </c>
      <c r="O1292" s="94">
        <v>8757</v>
      </c>
      <c r="P1292" s="94">
        <v>62</v>
      </c>
      <c r="R1292" s="94">
        <v>-4397</v>
      </c>
      <c r="S1292" s="94">
        <v>8901</v>
      </c>
      <c r="T1292" s="94">
        <v>-4901</v>
      </c>
      <c r="U1292" s="94">
        <v>-2990</v>
      </c>
      <c r="W1292" s="94">
        <v>181</v>
      </c>
      <c r="X1292" s="94">
        <v>-99</v>
      </c>
      <c r="Y1292" s="94">
        <v>1692</v>
      </c>
      <c r="Z1292" s="94">
        <v>1891</v>
      </c>
      <c r="AA1292" s="94">
        <v>72</v>
      </c>
      <c r="AB1292" s="94">
        <v>1150</v>
      </c>
      <c r="AC1292" s="94">
        <v>1073</v>
      </c>
      <c r="AD1292" s="94">
        <v>1378</v>
      </c>
      <c r="AE1292" s="94">
        <v>625</v>
      </c>
      <c r="AF1292" s="94">
        <v>24871</v>
      </c>
      <c r="AG1292" s="94">
        <v>7852</v>
      </c>
    </row>
    <row r="1293" spans="1:33">
      <c r="A1293" s="85" t="s">
        <v>107</v>
      </c>
      <c r="B1293" s="87">
        <v>43477</v>
      </c>
      <c r="C1293" s="88" t="s">
        <v>427</v>
      </c>
      <c r="D1293" s="89" t="s">
        <v>428</v>
      </c>
      <c r="E1293" s="94">
        <v>39380</v>
      </c>
      <c r="F1293" s="94">
        <v>38028</v>
      </c>
      <c r="G1293" s="94">
        <v>33438</v>
      </c>
      <c r="H1293" s="94">
        <v>-4590</v>
      </c>
      <c r="I1293" s="94">
        <v>15097</v>
      </c>
      <c r="J1293" s="94">
        <v>13658</v>
      </c>
      <c r="M1293" s="94">
        <v>24</v>
      </c>
      <c r="N1293" s="94">
        <v>851</v>
      </c>
      <c r="O1293" s="94">
        <v>3755</v>
      </c>
      <c r="P1293" s="94">
        <v>53</v>
      </c>
      <c r="R1293" s="94">
        <v>-7444</v>
      </c>
      <c r="S1293" s="94">
        <v>9423</v>
      </c>
      <c r="T1293" s="94">
        <v>-4156</v>
      </c>
      <c r="U1293" s="94">
        <v>-2927</v>
      </c>
      <c r="W1293" s="94">
        <v>182</v>
      </c>
      <c r="X1293" s="94">
        <v>176</v>
      </c>
      <c r="Y1293" s="94">
        <v>156</v>
      </c>
      <c r="Z1293" s="94">
        <v>1972</v>
      </c>
      <c r="AA1293" s="94">
        <v>70</v>
      </c>
      <c r="AB1293" s="94">
        <v>1057</v>
      </c>
      <c r="AC1293" s="94">
        <v>1107</v>
      </c>
      <c r="AD1293" s="94">
        <v>1316</v>
      </c>
      <c r="AE1293" s="94">
        <v>617</v>
      </c>
      <c r="AF1293" s="94">
        <v>24094</v>
      </c>
      <c r="AG1293" s="94">
        <v>7777</v>
      </c>
    </row>
    <row r="1294" spans="1:33">
      <c r="A1294" s="85" t="s">
        <v>107</v>
      </c>
      <c r="B1294" s="87">
        <v>43478</v>
      </c>
      <c r="C1294" s="88" t="s">
        <v>427</v>
      </c>
      <c r="D1294" s="89" t="s">
        <v>428</v>
      </c>
      <c r="E1294" s="94">
        <v>39827</v>
      </c>
      <c r="F1294" s="94">
        <v>39535</v>
      </c>
      <c r="G1294" s="94">
        <v>35072</v>
      </c>
      <c r="H1294" s="94">
        <v>-4463</v>
      </c>
      <c r="I1294" s="94">
        <v>15626</v>
      </c>
      <c r="J1294" s="94">
        <v>14760</v>
      </c>
      <c r="M1294" s="94">
        <v>24</v>
      </c>
      <c r="N1294" s="94">
        <v>380</v>
      </c>
      <c r="O1294" s="94">
        <v>4072</v>
      </c>
      <c r="P1294" s="94">
        <v>210</v>
      </c>
      <c r="R1294" s="94">
        <v>-9386</v>
      </c>
      <c r="S1294" s="94">
        <v>9665</v>
      </c>
      <c r="T1294" s="94">
        <v>-732</v>
      </c>
      <c r="U1294" s="94">
        <v>-3201</v>
      </c>
      <c r="W1294" s="94">
        <v>191</v>
      </c>
      <c r="X1294" s="94">
        <v>104</v>
      </c>
      <c r="Y1294" s="94">
        <v>-1104</v>
      </c>
      <c r="Z1294" s="94">
        <v>1994</v>
      </c>
      <c r="AA1294" s="94">
        <v>72</v>
      </c>
      <c r="AB1294" s="94">
        <v>1073</v>
      </c>
      <c r="AC1294" s="94">
        <v>1090</v>
      </c>
      <c r="AD1294" s="94">
        <v>1330</v>
      </c>
      <c r="AE1294" s="94">
        <v>640</v>
      </c>
      <c r="AF1294" s="94">
        <v>25344</v>
      </c>
      <c r="AG1294" s="94">
        <v>8040</v>
      </c>
    </row>
    <row r="1295" spans="1:33">
      <c r="A1295" s="85" t="s">
        <v>107</v>
      </c>
      <c r="B1295" s="87">
        <v>43479</v>
      </c>
      <c r="C1295" s="88" t="s">
        <v>427</v>
      </c>
      <c r="D1295" s="89" t="s">
        <v>428</v>
      </c>
      <c r="E1295" s="94">
        <v>41085</v>
      </c>
      <c r="F1295" s="94">
        <v>39136</v>
      </c>
      <c r="G1295" s="94">
        <v>33689</v>
      </c>
      <c r="H1295" s="94">
        <v>-5447</v>
      </c>
      <c r="I1295" s="94">
        <v>16057</v>
      </c>
      <c r="J1295" s="94">
        <v>14623</v>
      </c>
      <c r="M1295" s="94">
        <v>24</v>
      </c>
      <c r="N1295" s="94">
        <v>710</v>
      </c>
      <c r="O1295" s="94">
        <v>2032</v>
      </c>
      <c r="P1295" s="94">
        <v>243</v>
      </c>
      <c r="R1295" s="94">
        <v>-8224</v>
      </c>
      <c r="S1295" s="94">
        <v>10099</v>
      </c>
      <c r="T1295" s="94">
        <v>-2898</v>
      </c>
      <c r="U1295" s="94">
        <v>-3648</v>
      </c>
      <c r="W1295" s="94">
        <v>190</v>
      </c>
      <c r="X1295" s="94">
        <v>298</v>
      </c>
      <c r="Y1295" s="94">
        <v>-1264</v>
      </c>
      <c r="Z1295" s="94">
        <v>1961</v>
      </c>
      <c r="AA1295" s="94">
        <v>72</v>
      </c>
      <c r="AB1295" s="94">
        <v>1172</v>
      </c>
      <c r="AC1295" s="94">
        <v>1068</v>
      </c>
      <c r="AD1295" s="94">
        <v>1370</v>
      </c>
      <c r="AE1295" s="94">
        <v>651</v>
      </c>
      <c r="AF1295" s="94">
        <v>24873</v>
      </c>
      <c r="AG1295" s="94">
        <v>7958</v>
      </c>
    </row>
    <row r="1296" spans="1:33">
      <c r="A1296" s="85" t="s">
        <v>107</v>
      </c>
      <c r="B1296" s="87">
        <v>43480</v>
      </c>
      <c r="C1296" s="88" t="s">
        <v>427</v>
      </c>
      <c r="D1296" s="89" t="s">
        <v>428</v>
      </c>
      <c r="E1296" s="94">
        <v>40596</v>
      </c>
      <c r="F1296" s="94">
        <v>39206</v>
      </c>
      <c r="G1296" s="94">
        <v>37946</v>
      </c>
      <c r="H1296" s="94">
        <v>-1260</v>
      </c>
      <c r="I1296" s="94">
        <v>17633</v>
      </c>
      <c r="J1296" s="94">
        <v>13781</v>
      </c>
      <c r="M1296" s="94">
        <v>24</v>
      </c>
      <c r="N1296" s="94">
        <v>813</v>
      </c>
      <c r="O1296" s="94">
        <v>5448</v>
      </c>
      <c r="P1296" s="94">
        <v>247</v>
      </c>
      <c r="R1296" s="94">
        <v>-5223</v>
      </c>
      <c r="S1296" s="94">
        <v>9634</v>
      </c>
      <c r="T1296" s="94">
        <v>-4311</v>
      </c>
      <c r="U1296" s="94">
        <v>-3597</v>
      </c>
      <c r="W1296" s="94">
        <v>195</v>
      </c>
      <c r="X1296" s="94">
        <v>2413</v>
      </c>
      <c r="Y1296" s="94">
        <v>-371</v>
      </c>
      <c r="Z1296" s="94">
        <v>1935</v>
      </c>
      <c r="AA1296" s="94">
        <v>72</v>
      </c>
      <c r="AB1296" s="94">
        <v>1193</v>
      </c>
      <c r="AC1296" s="94">
        <v>1072</v>
      </c>
      <c r="AD1296" s="94">
        <v>1405</v>
      </c>
      <c r="AE1296" s="94">
        <v>602</v>
      </c>
      <c r="AF1296" s="94">
        <v>24935</v>
      </c>
      <c r="AG1296" s="94">
        <v>7919</v>
      </c>
    </row>
    <row r="1297" spans="1:33">
      <c r="A1297" s="85" t="s">
        <v>107</v>
      </c>
      <c r="B1297" s="87">
        <v>43481</v>
      </c>
      <c r="C1297" s="88" t="s">
        <v>427</v>
      </c>
      <c r="D1297" s="89" t="s">
        <v>428</v>
      </c>
      <c r="E1297" s="94">
        <v>40033</v>
      </c>
      <c r="F1297" s="94">
        <v>38219</v>
      </c>
      <c r="G1297" s="94">
        <v>36738</v>
      </c>
      <c r="H1297" s="94">
        <v>-1481</v>
      </c>
      <c r="I1297" s="94">
        <v>10790</v>
      </c>
      <c r="J1297" s="94">
        <v>13474</v>
      </c>
      <c r="M1297" s="94">
        <v>24</v>
      </c>
      <c r="N1297" s="94">
        <v>1085</v>
      </c>
      <c r="O1297" s="94">
        <v>11128</v>
      </c>
      <c r="P1297" s="94">
        <v>237</v>
      </c>
      <c r="R1297" s="94">
        <v>-2231</v>
      </c>
      <c r="S1297" s="94">
        <v>9711</v>
      </c>
      <c r="T1297" s="94">
        <v>-6815</v>
      </c>
      <c r="U1297" s="94">
        <v>-3478</v>
      </c>
      <c r="W1297" s="94">
        <v>49</v>
      </c>
      <c r="X1297" s="94">
        <v>1927</v>
      </c>
      <c r="Y1297" s="94">
        <v>-644</v>
      </c>
      <c r="Z1297" s="94">
        <v>1918</v>
      </c>
      <c r="AA1297" s="94">
        <v>72</v>
      </c>
      <c r="AB1297" s="94">
        <v>1183</v>
      </c>
      <c r="AC1297" s="94">
        <v>1031</v>
      </c>
      <c r="AD1297" s="94">
        <v>1399</v>
      </c>
      <c r="AE1297" s="94">
        <v>591</v>
      </c>
      <c r="AF1297" s="94">
        <v>24295</v>
      </c>
      <c r="AG1297" s="94">
        <v>7682</v>
      </c>
    </row>
    <row r="1298" spans="1:33">
      <c r="A1298" s="85" t="s">
        <v>107</v>
      </c>
      <c r="B1298" s="87">
        <v>43482</v>
      </c>
      <c r="C1298" s="88" t="s">
        <v>427</v>
      </c>
      <c r="D1298" s="89" t="s">
        <v>428</v>
      </c>
      <c r="E1298" s="94">
        <v>39893</v>
      </c>
      <c r="F1298" s="94">
        <v>37144</v>
      </c>
      <c r="G1298" s="94">
        <v>35596</v>
      </c>
      <c r="H1298" s="94">
        <v>-1548</v>
      </c>
      <c r="I1298" s="94">
        <v>11463</v>
      </c>
      <c r="J1298" s="94">
        <v>13572</v>
      </c>
      <c r="M1298" s="94">
        <v>24</v>
      </c>
      <c r="N1298" s="94">
        <v>1264</v>
      </c>
      <c r="O1298" s="94">
        <v>9052</v>
      </c>
      <c r="P1298" s="94">
        <v>221</v>
      </c>
      <c r="R1298" s="94">
        <v>-3829</v>
      </c>
      <c r="S1298" s="94">
        <v>9686</v>
      </c>
      <c r="T1298" s="94">
        <v>-4173</v>
      </c>
      <c r="U1298" s="94">
        <v>-3668</v>
      </c>
      <c r="W1298" s="94">
        <v>191</v>
      </c>
      <c r="X1298" s="94">
        <v>2192</v>
      </c>
      <c r="Y1298" s="94">
        <v>-1947</v>
      </c>
      <c r="Z1298" s="94">
        <v>1636</v>
      </c>
      <c r="AA1298" s="94">
        <v>72</v>
      </c>
      <c r="AB1298" s="94">
        <v>1162</v>
      </c>
      <c r="AC1298" s="94">
        <v>963</v>
      </c>
      <c r="AD1298" s="94">
        <v>1386</v>
      </c>
      <c r="AE1298" s="94">
        <v>633</v>
      </c>
      <c r="AF1298" s="94">
        <v>23577</v>
      </c>
      <c r="AG1298" s="94">
        <v>7690</v>
      </c>
    </row>
    <row r="1299" spans="1:33">
      <c r="A1299" s="85" t="s">
        <v>107</v>
      </c>
      <c r="B1299" s="87">
        <v>43483</v>
      </c>
      <c r="C1299" s="88" t="s">
        <v>427</v>
      </c>
      <c r="D1299" s="89" t="s">
        <v>428</v>
      </c>
      <c r="E1299" s="94">
        <v>40099</v>
      </c>
      <c r="F1299" s="94">
        <v>38135</v>
      </c>
      <c r="G1299" s="94">
        <v>35680</v>
      </c>
      <c r="H1299" s="94">
        <v>-2455</v>
      </c>
      <c r="I1299" s="94">
        <v>9275</v>
      </c>
      <c r="J1299" s="94">
        <v>12424</v>
      </c>
      <c r="M1299" s="94">
        <v>0</v>
      </c>
      <c r="N1299" s="94">
        <v>781</v>
      </c>
      <c r="O1299" s="94">
        <v>13057</v>
      </c>
      <c r="P1299" s="94">
        <v>143</v>
      </c>
      <c r="R1299" s="94">
        <v>-3099</v>
      </c>
      <c r="S1299" s="94">
        <v>8945</v>
      </c>
      <c r="T1299" s="94">
        <v>-7076</v>
      </c>
      <c r="U1299" s="94">
        <v>-3251</v>
      </c>
      <c r="W1299" s="94">
        <v>82</v>
      </c>
      <c r="X1299" s="94">
        <v>2960</v>
      </c>
      <c r="Y1299" s="94">
        <v>-1016</v>
      </c>
      <c r="Z1299" s="94">
        <v>1762</v>
      </c>
      <c r="AA1299" s="94">
        <v>72</v>
      </c>
      <c r="AB1299" s="94">
        <v>1151</v>
      </c>
      <c r="AC1299" s="94">
        <v>1027</v>
      </c>
      <c r="AD1299" s="94">
        <v>1351</v>
      </c>
      <c r="AE1299" s="94">
        <v>645</v>
      </c>
      <c r="AF1299" s="94">
        <v>24272</v>
      </c>
      <c r="AG1299" s="94">
        <v>7859</v>
      </c>
    </row>
    <row r="1300" spans="1:33">
      <c r="A1300" s="85" t="s">
        <v>107</v>
      </c>
      <c r="B1300" s="87">
        <v>43484</v>
      </c>
      <c r="C1300" s="88" t="s">
        <v>427</v>
      </c>
      <c r="D1300" s="89" t="s">
        <v>428</v>
      </c>
      <c r="E1300" s="94">
        <v>38855</v>
      </c>
      <c r="F1300" s="94">
        <v>37539</v>
      </c>
      <c r="G1300" s="94">
        <v>35482</v>
      </c>
      <c r="H1300" s="94">
        <v>-2057</v>
      </c>
      <c r="I1300" s="94">
        <v>12482</v>
      </c>
      <c r="J1300" s="94">
        <v>13187</v>
      </c>
      <c r="M1300" s="94">
        <v>24</v>
      </c>
      <c r="N1300" s="94">
        <v>1329</v>
      </c>
      <c r="O1300" s="94">
        <v>8261</v>
      </c>
      <c r="P1300" s="94">
        <v>199</v>
      </c>
      <c r="R1300" s="94">
        <v>-5353</v>
      </c>
      <c r="S1300" s="94">
        <v>9367</v>
      </c>
      <c r="T1300" s="94">
        <v>-2992</v>
      </c>
      <c r="U1300" s="94">
        <v>-3567</v>
      </c>
      <c r="W1300" s="94">
        <v>26</v>
      </c>
      <c r="X1300" s="94">
        <v>2042</v>
      </c>
      <c r="Y1300" s="94">
        <v>-1580</v>
      </c>
      <c r="Z1300" s="94">
        <v>1959</v>
      </c>
      <c r="AA1300" s="94">
        <v>69</v>
      </c>
      <c r="AB1300" s="94">
        <v>1042</v>
      </c>
      <c r="AC1300" s="94">
        <v>1060</v>
      </c>
      <c r="AD1300" s="94">
        <v>1328</v>
      </c>
      <c r="AE1300" s="94">
        <v>618</v>
      </c>
      <c r="AF1300" s="94">
        <v>23536</v>
      </c>
      <c r="AG1300" s="94">
        <v>7897</v>
      </c>
    </row>
    <row r="1301" spans="1:33">
      <c r="A1301" s="85" t="s">
        <v>107</v>
      </c>
      <c r="B1301" s="87">
        <v>43485</v>
      </c>
      <c r="C1301" s="88" t="s">
        <v>427</v>
      </c>
      <c r="D1301" s="89" t="s">
        <v>428</v>
      </c>
      <c r="E1301" s="94">
        <v>38542</v>
      </c>
      <c r="F1301" s="94">
        <v>36629</v>
      </c>
      <c r="G1301" s="94">
        <v>39101</v>
      </c>
      <c r="H1301" s="94">
        <v>2472</v>
      </c>
      <c r="I1301" s="94">
        <v>19801</v>
      </c>
      <c r="J1301" s="94">
        <v>9001</v>
      </c>
      <c r="M1301" s="94">
        <v>19</v>
      </c>
      <c r="N1301" s="94">
        <v>1087</v>
      </c>
      <c r="O1301" s="94">
        <v>8958</v>
      </c>
      <c r="P1301" s="94">
        <v>235</v>
      </c>
      <c r="R1301" s="94">
        <v>-4218</v>
      </c>
      <c r="S1301" s="94">
        <v>7895</v>
      </c>
      <c r="T1301" s="94">
        <v>-3568</v>
      </c>
      <c r="U1301" s="94">
        <v>-3468</v>
      </c>
      <c r="W1301" s="94">
        <v>185</v>
      </c>
      <c r="X1301" s="94">
        <v>5064</v>
      </c>
      <c r="Y1301" s="94">
        <v>582</v>
      </c>
      <c r="Z1301" s="94">
        <v>1927</v>
      </c>
      <c r="AA1301" s="94">
        <v>70</v>
      </c>
      <c r="AB1301" s="94">
        <v>1028</v>
      </c>
      <c r="AC1301" s="94">
        <v>1034</v>
      </c>
      <c r="AD1301" s="94">
        <v>1327</v>
      </c>
      <c r="AE1301" s="94">
        <v>604</v>
      </c>
      <c r="AF1301" s="94">
        <v>23036</v>
      </c>
      <c r="AG1301" s="94">
        <v>7613</v>
      </c>
    </row>
    <row r="1302" spans="1:33">
      <c r="A1302" s="85" t="s">
        <v>107</v>
      </c>
      <c r="B1302" s="87">
        <v>43486</v>
      </c>
      <c r="C1302" s="88" t="s">
        <v>427</v>
      </c>
      <c r="D1302" s="89" t="s">
        <v>428</v>
      </c>
      <c r="E1302" s="94">
        <v>39402</v>
      </c>
      <c r="F1302" s="94">
        <v>37620</v>
      </c>
      <c r="G1302" s="94">
        <v>43458</v>
      </c>
      <c r="H1302" s="94">
        <v>5838</v>
      </c>
      <c r="I1302" s="94">
        <v>21123</v>
      </c>
      <c r="J1302" s="94">
        <v>8835</v>
      </c>
      <c r="M1302" s="94">
        <v>24</v>
      </c>
      <c r="N1302" s="94">
        <v>1092</v>
      </c>
      <c r="O1302" s="94">
        <v>12168</v>
      </c>
      <c r="P1302" s="94">
        <v>216</v>
      </c>
      <c r="R1302" s="94">
        <v>-936</v>
      </c>
      <c r="S1302" s="94">
        <v>8645</v>
      </c>
      <c r="T1302" s="94">
        <v>-7048</v>
      </c>
      <c r="U1302" s="94">
        <v>-3078</v>
      </c>
      <c r="W1302" s="94">
        <v>49</v>
      </c>
      <c r="X1302" s="94">
        <v>3935</v>
      </c>
      <c r="Y1302" s="94">
        <v>4271</v>
      </c>
      <c r="Z1302" s="94">
        <v>1976</v>
      </c>
      <c r="AA1302" s="94">
        <v>72</v>
      </c>
      <c r="AB1302" s="94">
        <v>1115</v>
      </c>
      <c r="AC1302" s="94">
        <v>991</v>
      </c>
      <c r="AD1302" s="94">
        <v>1342</v>
      </c>
      <c r="AE1302" s="94">
        <v>622</v>
      </c>
      <c r="AF1302" s="94">
        <v>23825</v>
      </c>
      <c r="AG1302" s="94">
        <v>7671</v>
      </c>
    </row>
    <row r="1303" spans="1:33">
      <c r="A1303" s="85" t="s">
        <v>107</v>
      </c>
      <c r="B1303" s="87">
        <v>43487</v>
      </c>
      <c r="C1303" s="88" t="s">
        <v>427</v>
      </c>
      <c r="D1303" s="89" t="s">
        <v>428</v>
      </c>
      <c r="E1303" s="94">
        <v>41130</v>
      </c>
      <c r="F1303" s="94">
        <v>39890</v>
      </c>
      <c r="G1303" s="94">
        <v>41995</v>
      </c>
      <c r="H1303" s="94">
        <v>2105</v>
      </c>
      <c r="I1303" s="94">
        <v>22978</v>
      </c>
      <c r="J1303" s="94">
        <v>9030</v>
      </c>
      <c r="M1303" s="94">
        <v>24</v>
      </c>
      <c r="N1303" s="94">
        <v>621</v>
      </c>
      <c r="O1303" s="94">
        <v>9168</v>
      </c>
      <c r="P1303" s="94">
        <v>174</v>
      </c>
      <c r="R1303" s="94">
        <v>-5112</v>
      </c>
      <c r="S1303" s="94">
        <v>7852</v>
      </c>
      <c r="T1303" s="94">
        <v>-2547</v>
      </c>
      <c r="U1303" s="94">
        <v>-3579</v>
      </c>
      <c r="W1303" s="94">
        <v>-94</v>
      </c>
      <c r="X1303" s="94">
        <v>3109</v>
      </c>
      <c r="Y1303" s="94">
        <v>2476</v>
      </c>
      <c r="Z1303" s="94">
        <v>1901</v>
      </c>
      <c r="AA1303" s="94">
        <v>72</v>
      </c>
      <c r="AB1303" s="94">
        <v>1179</v>
      </c>
      <c r="AC1303" s="94">
        <v>1069</v>
      </c>
      <c r="AD1303" s="94">
        <v>1388</v>
      </c>
      <c r="AE1303" s="94">
        <v>671</v>
      </c>
      <c r="AF1303" s="94">
        <v>25502</v>
      </c>
      <c r="AG1303" s="94">
        <v>8103</v>
      </c>
    </row>
    <row r="1304" spans="1:33">
      <c r="A1304" s="85" t="s">
        <v>107</v>
      </c>
      <c r="B1304" s="87">
        <v>43488</v>
      </c>
      <c r="C1304" s="88" t="s">
        <v>427</v>
      </c>
      <c r="D1304" s="89" t="s">
        <v>428</v>
      </c>
      <c r="E1304" s="94">
        <v>41071</v>
      </c>
      <c r="F1304" s="94">
        <v>39437</v>
      </c>
      <c r="G1304" s="94">
        <v>41762</v>
      </c>
      <c r="H1304" s="94">
        <v>2325</v>
      </c>
      <c r="I1304" s="94">
        <v>22741</v>
      </c>
      <c r="J1304" s="94">
        <v>9300</v>
      </c>
      <c r="M1304" s="94">
        <v>38</v>
      </c>
      <c r="N1304" s="94">
        <v>1382</v>
      </c>
      <c r="O1304" s="94">
        <v>8099</v>
      </c>
      <c r="P1304" s="94">
        <v>202</v>
      </c>
      <c r="R1304" s="94">
        <v>-6632</v>
      </c>
      <c r="S1304" s="94">
        <v>7481</v>
      </c>
      <c r="T1304" s="94">
        <v>0</v>
      </c>
      <c r="U1304" s="94">
        <v>-3390</v>
      </c>
      <c r="W1304" s="94">
        <v>0</v>
      </c>
      <c r="X1304" s="94">
        <v>3072</v>
      </c>
      <c r="Y1304" s="94">
        <v>1794</v>
      </c>
      <c r="Z1304" s="94">
        <v>1775</v>
      </c>
      <c r="AA1304" s="94">
        <v>73</v>
      </c>
      <c r="AB1304" s="94">
        <v>1195</v>
      </c>
      <c r="AC1304" s="94">
        <v>1078</v>
      </c>
      <c r="AD1304" s="94">
        <v>1412</v>
      </c>
      <c r="AE1304" s="94">
        <v>654</v>
      </c>
      <c r="AF1304" s="94">
        <v>25228</v>
      </c>
      <c r="AG1304" s="94">
        <v>7976</v>
      </c>
    </row>
    <row r="1305" spans="1:33">
      <c r="A1305" s="85" t="s">
        <v>107</v>
      </c>
      <c r="B1305" s="87">
        <v>43489</v>
      </c>
      <c r="C1305" s="88" t="s">
        <v>427</v>
      </c>
      <c r="D1305" s="89" t="s">
        <v>428</v>
      </c>
      <c r="E1305" s="94">
        <v>40858</v>
      </c>
      <c r="F1305" s="94">
        <v>38994</v>
      </c>
      <c r="G1305" s="94">
        <v>42964</v>
      </c>
      <c r="H1305" s="94">
        <v>3970</v>
      </c>
      <c r="I1305" s="94">
        <v>22938</v>
      </c>
      <c r="J1305" s="94">
        <v>10048</v>
      </c>
      <c r="M1305" s="94">
        <v>22</v>
      </c>
      <c r="N1305" s="94">
        <v>1412</v>
      </c>
      <c r="O1305" s="94">
        <v>8297</v>
      </c>
      <c r="P1305" s="94">
        <v>247</v>
      </c>
      <c r="R1305" s="94">
        <v>-6131</v>
      </c>
      <c r="S1305" s="94">
        <v>7953</v>
      </c>
      <c r="T1305" s="94">
        <v>0</v>
      </c>
      <c r="U1305" s="94">
        <v>-3264</v>
      </c>
      <c r="W1305" s="94">
        <v>0</v>
      </c>
      <c r="X1305" s="94">
        <v>3395</v>
      </c>
      <c r="Y1305" s="94">
        <v>2017</v>
      </c>
      <c r="Z1305" s="94">
        <v>1782</v>
      </c>
      <c r="AA1305" s="94">
        <v>76</v>
      </c>
      <c r="AB1305" s="94">
        <v>1179</v>
      </c>
      <c r="AC1305" s="94">
        <v>1062</v>
      </c>
      <c r="AD1305" s="94">
        <v>1215</v>
      </c>
      <c r="AE1305" s="94">
        <v>630</v>
      </c>
      <c r="AF1305" s="94">
        <v>24890</v>
      </c>
      <c r="AG1305" s="94">
        <v>7932</v>
      </c>
    </row>
    <row r="1306" spans="1:33">
      <c r="A1306" s="85" t="s">
        <v>107</v>
      </c>
      <c r="B1306" s="87">
        <v>43490</v>
      </c>
      <c r="C1306" s="88" t="s">
        <v>427</v>
      </c>
      <c r="D1306" s="89" t="s">
        <v>428</v>
      </c>
      <c r="E1306" s="94">
        <v>40738</v>
      </c>
      <c r="F1306" s="94">
        <v>38827</v>
      </c>
      <c r="G1306" s="94">
        <v>39781</v>
      </c>
      <c r="H1306" s="94">
        <v>954</v>
      </c>
      <c r="I1306" s="94">
        <v>22499</v>
      </c>
      <c r="J1306" s="94">
        <v>9928</v>
      </c>
      <c r="M1306" s="94">
        <v>48</v>
      </c>
      <c r="N1306" s="94">
        <v>1345</v>
      </c>
      <c r="O1306" s="94">
        <v>5773</v>
      </c>
      <c r="P1306" s="94">
        <v>188</v>
      </c>
      <c r="R1306" s="94">
        <v>-7540</v>
      </c>
      <c r="S1306" s="94">
        <v>7781</v>
      </c>
      <c r="T1306" s="94">
        <v>0</v>
      </c>
      <c r="U1306" s="94">
        <v>-3817</v>
      </c>
      <c r="W1306" s="94">
        <v>0</v>
      </c>
      <c r="X1306" s="94">
        <v>6064</v>
      </c>
      <c r="Y1306" s="94">
        <v>-1534</v>
      </c>
      <c r="Z1306" s="94">
        <v>1791</v>
      </c>
      <c r="AA1306" s="94">
        <v>72</v>
      </c>
      <c r="AB1306" s="94">
        <v>1124</v>
      </c>
      <c r="AC1306" s="94">
        <v>1074</v>
      </c>
      <c r="AD1306" s="94">
        <v>1379</v>
      </c>
      <c r="AE1306" s="94">
        <v>647</v>
      </c>
      <c r="AF1306" s="94">
        <v>24674</v>
      </c>
      <c r="AG1306" s="94">
        <v>8049</v>
      </c>
    </row>
    <row r="1307" spans="1:33">
      <c r="A1307" s="85" t="s">
        <v>107</v>
      </c>
      <c r="B1307" s="87">
        <v>43491</v>
      </c>
      <c r="C1307" s="88" t="s">
        <v>427</v>
      </c>
      <c r="D1307" s="89" t="s">
        <v>428</v>
      </c>
      <c r="E1307" s="94">
        <v>39463</v>
      </c>
      <c r="F1307" s="94">
        <v>37320</v>
      </c>
      <c r="G1307" s="94">
        <v>40690</v>
      </c>
      <c r="H1307" s="94">
        <v>3370</v>
      </c>
      <c r="I1307" s="94">
        <v>22110</v>
      </c>
      <c r="J1307" s="94">
        <v>9544</v>
      </c>
      <c r="M1307" s="94">
        <v>48</v>
      </c>
      <c r="N1307" s="94">
        <v>1398</v>
      </c>
      <c r="O1307" s="94">
        <v>7466</v>
      </c>
      <c r="P1307" s="94">
        <v>124</v>
      </c>
      <c r="R1307" s="94">
        <v>-5875</v>
      </c>
      <c r="S1307" s="94">
        <v>7547</v>
      </c>
      <c r="T1307" s="94">
        <v>0</v>
      </c>
      <c r="U1307" s="94">
        <v>-3522</v>
      </c>
      <c r="W1307" s="94">
        <v>0</v>
      </c>
      <c r="X1307" s="94">
        <v>4836</v>
      </c>
      <c r="Y1307" s="94">
        <v>384</v>
      </c>
      <c r="Z1307" s="94">
        <v>1825</v>
      </c>
      <c r="AA1307" s="94">
        <v>71</v>
      </c>
      <c r="AB1307" s="94">
        <v>1037</v>
      </c>
      <c r="AC1307" s="94">
        <v>1046</v>
      </c>
      <c r="AD1307" s="94">
        <v>1294</v>
      </c>
      <c r="AE1307" s="94">
        <v>567</v>
      </c>
      <c r="AF1307" s="94">
        <v>23475</v>
      </c>
      <c r="AG1307" s="94">
        <v>7926</v>
      </c>
    </row>
    <row r="1308" spans="1:33">
      <c r="A1308" s="85" t="s">
        <v>107</v>
      </c>
      <c r="B1308" s="87">
        <v>43492</v>
      </c>
      <c r="C1308" s="88" t="s">
        <v>427</v>
      </c>
      <c r="D1308" s="89" t="s">
        <v>428</v>
      </c>
      <c r="E1308" s="94">
        <v>38766</v>
      </c>
      <c r="F1308" s="94">
        <v>36854</v>
      </c>
      <c r="G1308" s="94">
        <v>41072</v>
      </c>
      <c r="H1308" s="94">
        <v>4218</v>
      </c>
      <c r="I1308" s="94">
        <v>22433</v>
      </c>
      <c r="J1308" s="94">
        <v>8805</v>
      </c>
      <c r="M1308" s="94">
        <v>48</v>
      </c>
      <c r="N1308" s="94">
        <v>1060</v>
      </c>
      <c r="O1308" s="94">
        <v>8506</v>
      </c>
      <c r="P1308" s="94">
        <v>220</v>
      </c>
      <c r="R1308" s="94">
        <v>-4976</v>
      </c>
      <c r="S1308" s="94">
        <v>7424</v>
      </c>
      <c r="T1308" s="94">
        <v>0</v>
      </c>
      <c r="U1308" s="94">
        <v>-3650</v>
      </c>
      <c r="W1308" s="94">
        <v>0</v>
      </c>
      <c r="X1308" s="94">
        <v>4483</v>
      </c>
      <c r="Y1308" s="94">
        <v>937</v>
      </c>
      <c r="Z1308" s="94">
        <v>1839</v>
      </c>
      <c r="AA1308" s="94">
        <v>72</v>
      </c>
      <c r="AB1308" s="94">
        <v>1026</v>
      </c>
      <c r="AC1308" s="94">
        <v>1033</v>
      </c>
      <c r="AD1308" s="94">
        <v>1316</v>
      </c>
      <c r="AE1308" s="94">
        <v>566</v>
      </c>
      <c r="AF1308" s="94">
        <v>23168</v>
      </c>
      <c r="AG1308" s="94">
        <v>7805</v>
      </c>
    </row>
    <row r="1309" spans="1:33">
      <c r="A1309" s="85" t="s">
        <v>107</v>
      </c>
      <c r="B1309" s="87">
        <v>43493</v>
      </c>
      <c r="C1309" s="88" t="s">
        <v>427</v>
      </c>
      <c r="D1309" s="89" t="s">
        <v>428</v>
      </c>
      <c r="E1309" s="94">
        <v>39761</v>
      </c>
      <c r="F1309" s="94">
        <v>37953</v>
      </c>
      <c r="G1309" s="94">
        <v>41895</v>
      </c>
      <c r="H1309" s="94">
        <v>3942</v>
      </c>
      <c r="I1309" s="94">
        <v>22521</v>
      </c>
      <c r="J1309" s="94">
        <v>8771</v>
      </c>
      <c r="M1309" s="94">
        <v>48</v>
      </c>
      <c r="N1309" s="94">
        <v>1257</v>
      </c>
      <c r="O1309" s="94">
        <v>9125</v>
      </c>
      <c r="P1309" s="94">
        <v>173</v>
      </c>
      <c r="R1309" s="94">
        <v>-4907</v>
      </c>
      <c r="S1309" s="94">
        <v>7585</v>
      </c>
      <c r="T1309" s="94">
        <v>0</v>
      </c>
      <c r="U1309" s="94">
        <v>-3783</v>
      </c>
      <c r="W1309" s="94">
        <v>0</v>
      </c>
      <c r="X1309" s="94">
        <v>4437</v>
      </c>
      <c r="Y1309" s="94">
        <v>610</v>
      </c>
      <c r="Z1309" s="94">
        <v>1869</v>
      </c>
      <c r="AA1309" s="94">
        <v>73</v>
      </c>
      <c r="AB1309" s="94">
        <v>1136</v>
      </c>
      <c r="AC1309" s="94">
        <v>1017</v>
      </c>
      <c r="AD1309" s="94">
        <v>1370</v>
      </c>
      <c r="AE1309" s="94">
        <v>632</v>
      </c>
      <c r="AF1309" s="94">
        <v>23949</v>
      </c>
      <c r="AG1309" s="94">
        <v>7883</v>
      </c>
    </row>
    <row r="1310" spans="1:33">
      <c r="A1310" s="85" t="s">
        <v>107</v>
      </c>
      <c r="B1310" s="87">
        <v>43494</v>
      </c>
      <c r="C1310" s="88" t="s">
        <v>427</v>
      </c>
      <c r="D1310" s="89" t="s">
        <v>428</v>
      </c>
      <c r="E1310" s="94">
        <v>40351</v>
      </c>
      <c r="F1310" s="94">
        <v>39922</v>
      </c>
      <c r="G1310" s="94">
        <v>41126</v>
      </c>
      <c r="H1310" s="94">
        <v>1204</v>
      </c>
      <c r="I1310" s="94">
        <v>23574</v>
      </c>
      <c r="J1310" s="94">
        <v>10671</v>
      </c>
      <c r="M1310" s="94">
        <v>48</v>
      </c>
      <c r="N1310" s="94">
        <v>550</v>
      </c>
      <c r="O1310" s="94">
        <v>6043</v>
      </c>
      <c r="P1310" s="94">
        <v>240</v>
      </c>
      <c r="R1310" s="94">
        <v>-9919</v>
      </c>
      <c r="S1310" s="94">
        <v>9080</v>
      </c>
      <c r="T1310" s="94">
        <v>0</v>
      </c>
      <c r="U1310" s="94">
        <v>-3438</v>
      </c>
      <c r="W1310" s="94">
        <v>0</v>
      </c>
      <c r="X1310" s="94">
        <v>5249</v>
      </c>
      <c r="Y1310" s="94">
        <v>232</v>
      </c>
      <c r="Z1310" s="94">
        <v>1866</v>
      </c>
      <c r="AA1310" s="94">
        <v>75</v>
      </c>
      <c r="AB1310" s="94">
        <v>1165</v>
      </c>
      <c r="AC1310" s="94">
        <v>1066</v>
      </c>
      <c r="AD1310" s="94">
        <v>1398</v>
      </c>
      <c r="AE1310" s="94">
        <v>642</v>
      </c>
      <c r="AF1310" s="94">
        <v>25557</v>
      </c>
      <c r="AG1310" s="94">
        <v>8145</v>
      </c>
    </row>
    <row r="1311" spans="1:33">
      <c r="A1311" s="85" t="s">
        <v>107</v>
      </c>
      <c r="B1311" s="87">
        <v>43495</v>
      </c>
      <c r="C1311" s="88" t="s">
        <v>427</v>
      </c>
      <c r="D1311" s="89" t="s">
        <v>428</v>
      </c>
      <c r="E1311" s="94">
        <v>39757</v>
      </c>
      <c r="F1311" s="94">
        <v>38581</v>
      </c>
      <c r="G1311" s="94">
        <v>42344</v>
      </c>
      <c r="H1311" s="94">
        <v>3763</v>
      </c>
      <c r="I1311" s="94">
        <v>23561</v>
      </c>
      <c r="J1311" s="94">
        <v>10777</v>
      </c>
      <c r="M1311" s="94">
        <v>48</v>
      </c>
      <c r="N1311" s="94">
        <v>1283</v>
      </c>
      <c r="O1311" s="94">
        <v>6444</v>
      </c>
      <c r="P1311" s="94">
        <v>231</v>
      </c>
      <c r="R1311" s="94">
        <v>-7824</v>
      </c>
      <c r="S1311" s="94">
        <v>8526</v>
      </c>
      <c r="T1311" s="94">
        <v>0</v>
      </c>
      <c r="U1311" s="94">
        <v>-3424</v>
      </c>
      <c r="W1311" s="94">
        <v>0</v>
      </c>
      <c r="X1311" s="94">
        <v>5495</v>
      </c>
      <c r="Y1311" s="94">
        <v>990</v>
      </c>
      <c r="Z1311" s="94">
        <v>1905</v>
      </c>
      <c r="AA1311" s="94">
        <v>76</v>
      </c>
      <c r="AB1311" s="94">
        <v>1165</v>
      </c>
      <c r="AC1311" s="94">
        <v>1044</v>
      </c>
      <c r="AD1311" s="94">
        <v>1383</v>
      </c>
      <c r="AE1311" s="94">
        <v>637</v>
      </c>
      <c r="AF1311" s="94">
        <v>24443</v>
      </c>
      <c r="AG1311" s="94">
        <v>7902</v>
      </c>
    </row>
    <row r="1312" spans="1:33">
      <c r="A1312" s="85" t="s">
        <v>107</v>
      </c>
      <c r="B1312" s="87">
        <v>43496</v>
      </c>
      <c r="C1312" s="88" t="s">
        <v>427</v>
      </c>
      <c r="D1312" s="89" t="s">
        <v>428</v>
      </c>
      <c r="E1312" s="94">
        <v>39017</v>
      </c>
      <c r="F1312" s="94">
        <v>37936</v>
      </c>
      <c r="G1312" s="94">
        <v>41465</v>
      </c>
      <c r="H1312" s="94">
        <v>3529</v>
      </c>
      <c r="I1312" s="94">
        <v>20750</v>
      </c>
      <c r="J1312" s="94">
        <v>10525</v>
      </c>
      <c r="M1312" s="94">
        <v>48</v>
      </c>
      <c r="N1312" s="94">
        <v>1370</v>
      </c>
      <c r="O1312" s="94">
        <v>8538</v>
      </c>
      <c r="P1312" s="94">
        <v>234</v>
      </c>
      <c r="R1312" s="94">
        <v>-5530</v>
      </c>
      <c r="S1312" s="94">
        <v>8383</v>
      </c>
      <c r="T1312" s="94">
        <v>0</v>
      </c>
      <c r="U1312" s="94">
        <v>-3577</v>
      </c>
      <c r="W1312" s="94">
        <v>0</v>
      </c>
      <c r="X1312" s="94">
        <v>3536</v>
      </c>
      <c r="Y1312" s="94">
        <v>717</v>
      </c>
      <c r="Z1312" s="94">
        <v>1925</v>
      </c>
      <c r="AA1312" s="94">
        <v>75</v>
      </c>
      <c r="AB1312" s="94">
        <v>1177</v>
      </c>
      <c r="AC1312" s="94">
        <v>1013</v>
      </c>
      <c r="AD1312" s="94">
        <v>1388</v>
      </c>
      <c r="AE1312" s="94">
        <v>614</v>
      </c>
      <c r="AF1312" s="94">
        <v>23906</v>
      </c>
      <c r="AG1312" s="94">
        <v>7790</v>
      </c>
    </row>
    <row r="1313" spans="1:33">
      <c r="A1313" s="85" t="s">
        <v>107</v>
      </c>
      <c r="B1313" s="87">
        <v>43497</v>
      </c>
      <c r="C1313" s="88" t="s">
        <v>427</v>
      </c>
      <c r="D1313" s="89" t="s">
        <v>428</v>
      </c>
      <c r="E1313" s="94">
        <v>37906</v>
      </c>
      <c r="F1313" s="94">
        <v>37305</v>
      </c>
      <c r="G1313" s="94">
        <v>39743</v>
      </c>
      <c r="H1313" s="94">
        <v>2438</v>
      </c>
      <c r="I1313" s="94">
        <v>22878</v>
      </c>
      <c r="J1313" s="94">
        <v>9691</v>
      </c>
      <c r="M1313" s="94">
        <v>38</v>
      </c>
      <c r="N1313" s="94">
        <v>1170</v>
      </c>
      <c r="O1313" s="94">
        <v>5772</v>
      </c>
      <c r="P1313" s="94">
        <v>194</v>
      </c>
      <c r="R1313" s="94">
        <v>-6132</v>
      </c>
      <c r="S1313" s="94">
        <v>7709</v>
      </c>
      <c r="T1313" s="94">
        <v>0</v>
      </c>
      <c r="U1313" s="94">
        <v>-3754</v>
      </c>
      <c r="W1313" s="94">
        <v>0</v>
      </c>
      <c r="X1313" s="94">
        <v>3614</v>
      </c>
      <c r="Y1313" s="94">
        <v>1001</v>
      </c>
      <c r="Z1313" s="94">
        <v>1978</v>
      </c>
      <c r="AA1313" s="94">
        <v>73</v>
      </c>
      <c r="AB1313" s="94">
        <v>1136</v>
      </c>
      <c r="AC1313" s="94">
        <v>1003</v>
      </c>
      <c r="AD1313" s="94">
        <v>1361</v>
      </c>
      <c r="AE1313" s="94">
        <v>581</v>
      </c>
      <c r="AF1313" s="94">
        <v>23395</v>
      </c>
      <c r="AG1313" s="94">
        <v>7724</v>
      </c>
    </row>
    <row r="1314" spans="1:33">
      <c r="A1314" s="85" t="s">
        <v>107</v>
      </c>
      <c r="B1314" s="87">
        <v>43498</v>
      </c>
      <c r="C1314" s="88" t="s">
        <v>427</v>
      </c>
      <c r="D1314" s="89" t="s">
        <v>428</v>
      </c>
      <c r="E1314" s="94">
        <v>36162</v>
      </c>
      <c r="F1314" s="94">
        <v>35805</v>
      </c>
      <c r="G1314" s="94">
        <v>42653</v>
      </c>
      <c r="H1314" s="94">
        <v>6848</v>
      </c>
      <c r="I1314" s="94">
        <v>22564</v>
      </c>
      <c r="J1314" s="94">
        <v>8780</v>
      </c>
      <c r="M1314" s="94">
        <v>24</v>
      </c>
      <c r="N1314" s="94">
        <v>1317</v>
      </c>
      <c r="O1314" s="94">
        <v>9728</v>
      </c>
      <c r="P1314" s="94">
        <v>240</v>
      </c>
      <c r="R1314" s="94">
        <v>-3495</v>
      </c>
      <c r="S1314" s="94">
        <v>7827</v>
      </c>
      <c r="T1314" s="94">
        <v>0</v>
      </c>
      <c r="U1314" s="94">
        <v>-3596</v>
      </c>
      <c r="W1314" s="94">
        <v>0</v>
      </c>
      <c r="X1314" s="94">
        <v>4262</v>
      </c>
      <c r="Y1314" s="94">
        <v>1850</v>
      </c>
      <c r="Z1314" s="94">
        <v>1845</v>
      </c>
      <c r="AA1314" s="94">
        <v>69</v>
      </c>
      <c r="AB1314" s="94">
        <v>1031</v>
      </c>
      <c r="AC1314" s="94">
        <v>969</v>
      </c>
      <c r="AD1314" s="94">
        <v>1282</v>
      </c>
      <c r="AE1314" s="94">
        <v>566</v>
      </c>
      <c r="AF1314" s="94">
        <v>22472</v>
      </c>
      <c r="AG1314" s="94">
        <v>7507</v>
      </c>
    </row>
    <row r="1315" spans="1:33">
      <c r="A1315" s="85" t="s">
        <v>107</v>
      </c>
      <c r="B1315" s="87">
        <v>43499</v>
      </c>
      <c r="C1315" s="88" t="s">
        <v>427</v>
      </c>
      <c r="D1315" s="89" t="s">
        <v>428</v>
      </c>
      <c r="E1315" s="94">
        <v>35561</v>
      </c>
      <c r="F1315" s="94">
        <v>35299</v>
      </c>
      <c r="G1315" s="94">
        <v>45216</v>
      </c>
      <c r="H1315" s="94">
        <v>9917</v>
      </c>
      <c r="I1315" s="94">
        <v>22527</v>
      </c>
      <c r="J1315" s="94">
        <v>8899</v>
      </c>
      <c r="M1315" s="94">
        <v>24</v>
      </c>
      <c r="N1315" s="94">
        <v>1008</v>
      </c>
      <c r="O1315" s="94">
        <v>12518</v>
      </c>
      <c r="P1315" s="94">
        <v>240</v>
      </c>
      <c r="R1315" s="94">
        <v>-2025</v>
      </c>
      <c r="S1315" s="94">
        <v>7611</v>
      </c>
      <c r="T1315" s="94">
        <v>0</v>
      </c>
      <c r="U1315" s="94">
        <v>-3201</v>
      </c>
      <c r="W1315" s="94">
        <v>0</v>
      </c>
      <c r="X1315" s="94">
        <v>4101</v>
      </c>
      <c r="Y1315" s="94">
        <v>3431</v>
      </c>
      <c r="Z1315" s="94">
        <v>1959</v>
      </c>
      <c r="AA1315" s="94">
        <v>70</v>
      </c>
      <c r="AB1315" s="94">
        <v>1021</v>
      </c>
      <c r="AC1315" s="94">
        <v>927</v>
      </c>
      <c r="AD1315" s="94">
        <v>1293</v>
      </c>
      <c r="AE1315" s="94">
        <v>579</v>
      </c>
      <c r="AF1315" s="94">
        <v>22021</v>
      </c>
      <c r="AG1315" s="94">
        <v>7455</v>
      </c>
    </row>
    <row r="1316" spans="1:33">
      <c r="A1316" s="85" t="s">
        <v>107</v>
      </c>
      <c r="B1316" s="87">
        <v>43500</v>
      </c>
      <c r="C1316" s="88" t="s">
        <v>427</v>
      </c>
      <c r="D1316" s="89" t="s">
        <v>428</v>
      </c>
      <c r="E1316" s="94">
        <v>36690</v>
      </c>
      <c r="F1316" s="94">
        <v>35950</v>
      </c>
      <c r="G1316" s="94">
        <v>43480</v>
      </c>
      <c r="H1316" s="94">
        <v>7530</v>
      </c>
      <c r="I1316" s="94">
        <v>22767</v>
      </c>
      <c r="J1316" s="94">
        <v>8527</v>
      </c>
      <c r="M1316" s="94">
        <v>24</v>
      </c>
      <c r="N1316" s="94">
        <v>1083</v>
      </c>
      <c r="O1316" s="94">
        <v>10845</v>
      </c>
      <c r="P1316" s="94">
        <v>234</v>
      </c>
      <c r="R1316" s="94">
        <v>-4306</v>
      </c>
      <c r="S1316" s="94">
        <v>7253</v>
      </c>
      <c r="T1316" s="94">
        <v>0</v>
      </c>
      <c r="U1316" s="94">
        <v>-3126</v>
      </c>
      <c r="W1316" s="94">
        <v>0</v>
      </c>
      <c r="X1316" s="94">
        <v>3928</v>
      </c>
      <c r="Y1316" s="94">
        <v>3781</v>
      </c>
      <c r="Z1316" s="94">
        <v>1924</v>
      </c>
      <c r="AA1316" s="94">
        <v>72</v>
      </c>
      <c r="AB1316" s="94">
        <v>1160</v>
      </c>
      <c r="AC1316" s="94">
        <v>880</v>
      </c>
      <c r="AD1316" s="94">
        <v>1339</v>
      </c>
      <c r="AE1316" s="94">
        <v>597</v>
      </c>
      <c r="AF1316" s="94">
        <v>22581</v>
      </c>
      <c r="AG1316" s="94">
        <v>7344</v>
      </c>
    </row>
    <row r="1317" spans="1:33">
      <c r="A1317" s="85" t="s">
        <v>107</v>
      </c>
      <c r="B1317" s="87">
        <v>43501</v>
      </c>
      <c r="C1317" s="88" t="s">
        <v>427</v>
      </c>
      <c r="D1317" s="89" t="s">
        <v>428</v>
      </c>
      <c r="E1317" s="94">
        <v>36728</v>
      </c>
      <c r="F1317" s="94">
        <v>35777</v>
      </c>
      <c r="G1317" s="94">
        <v>44764</v>
      </c>
      <c r="H1317" s="94">
        <v>8987</v>
      </c>
      <c r="I1317" s="94">
        <v>22621</v>
      </c>
      <c r="J1317" s="94">
        <v>8595</v>
      </c>
      <c r="M1317" s="94">
        <v>24</v>
      </c>
      <c r="N1317" s="94">
        <v>1011</v>
      </c>
      <c r="O1317" s="94">
        <v>12275</v>
      </c>
      <c r="P1317" s="94">
        <v>238</v>
      </c>
      <c r="R1317" s="94">
        <v>-2615</v>
      </c>
      <c r="S1317" s="94">
        <v>7043</v>
      </c>
      <c r="T1317" s="94">
        <v>0</v>
      </c>
      <c r="U1317" s="94">
        <v>-2585</v>
      </c>
      <c r="W1317" s="94">
        <v>0</v>
      </c>
      <c r="X1317" s="94">
        <v>2762</v>
      </c>
      <c r="Y1317" s="94">
        <v>4382</v>
      </c>
      <c r="Z1317" s="94">
        <v>1926</v>
      </c>
      <c r="AA1317" s="94">
        <v>72</v>
      </c>
      <c r="AB1317" s="94">
        <v>1159</v>
      </c>
      <c r="AC1317" s="94">
        <v>908</v>
      </c>
      <c r="AD1317" s="94">
        <v>1304</v>
      </c>
      <c r="AE1317" s="94">
        <v>620</v>
      </c>
      <c r="AF1317" s="94">
        <v>22470</v>
      </c>
      <c r="AG1317" s="94">
        <v>7309</v>
      </c>
    </row>
    <row r="1318" spans="1:33">
      <c r="A1318" s="85" t="s">
        <v>107</v>
      </c>
      <c r="B1318" s="87">
        <v>43502</v>
      </c>
      <c r="C1318" s="88" t="s">
        <v>427</v>
      </c>
      <c r="D1318" s="89" t="s">
        <v>428</v>
      </c>
      <c r="E1318" s="94">
        <v>38177</v>
      </c>
      <c r="F1318" s="94">
        <v>37697</v>
      </c>
      <c r="G1318" s="94">
        <v>50910</v>
      </c>
      <c r="H1318" s="94">
        <v>13213</v>
      </c>
      <c r="I1318" s="94">
        <v>24026</v>
      </c>
      <c r="J1318" s="94">
        <v>11978</v>
      </c>
      <c r="M1318" s="94">
        <v>24</v>
      </c>
      <c r="N1318" s="94">
        <v>1053</v>
      </c>
      <c r="O1318" s="94">
        <v>13589</v>
      </c>
      <c r="P1318" s="94">
        <v>240</v>
      </c>
      <c r="R1318" s="94">
        <v>-1602</v>
      </c>
      <c r="S1318" s="94">
        <v>7986</v>
      </c>
      <c r="T1318" s="94">
        <v>0</v>
      </c>
      <c r="U1318" s="94">
        <v>-2668</v>
      </c>
      <c r="W1318" s="94">
        <v>0</v>
      </c>
      <c r="X1318" s="94">
        <v>3478</v>
      </c>
      <c r="Y1318" s="94">
        <v>6019</v>
      </c>
      <c r="Z1318" s="94">
        <v>1612</v>
      </c>
      <c r="AA1318" s="94">
        <v>72</v>
      </c>
      <c r="AB1318" s="94">
        <v>1185</v>
      </c>
      <c r="AC1318" s="94">
        <v>1028</v>
      </c>
      <c r="AD1318" s="94">
        <v>1340</v>
      </c>
      <c r="AE1318" s="94">
        <v>666</v>
      </c>
      <c r="AF1318" s="94">
        <v>23969</v>
      </c>
      <c r="AG1318" s="94">
        <v>7831</v>
      </c>
    </row>
    <row r="1319" spans="1:33">
      <c r="A1319" s="85" t="s">
        <v>107</v>
      </c>
      <c r="B1319" s="87">
        <v>43503</v>
      </c>
      <c r="C1319" s="88" t="s">
        <v>427</v>
      </c>
      <c r="D1319" s="89" t="s">
        <v>428</v>
      </c>
      <c r="E1319" s="94">
        <v>40137</v>
      </c>
      <c r="F1319" s="94">
        <v>39276</v>
      </c>
      <c r="G1319" s="94">
        <v>49853</v>
      </c>
      <c r="H1319" s="94">
        <v>10577</v>
      </c>
      <c r="I1319" s="94">
        <v>24043</v>
      </c>
      <c r="J1319" s="94">
        <v>12089</v>
      </c>
      <c r="M1319" s="94">
        <v>20</v>
      </c>
      <c r="N1319" s="94">
        <v>1590</v>
      </c>
      <c r="O1319" s="94">
        <v>11856</v>
      </c>
      <c r="P1319" s="94">
        <v>255</v>
      </c>
      <c r="R1319" s="94">
        <v>-429</v>
      </c>
      <c r="S1319" s="94">
        <v>6832</v>
      </c>
      <c r="T1319" s="94">
        <v>0</v>
      </c>
      <c r="U1319" s="94">
        <v>-3270</v>
      </c>
      <c r="W1319" s="94">
        <v>71</v>
      </c>
      <c r="X1319" s="94">
        <v>3967</v>
      </c>
      <c r="Y1319" s="94">
        <v>3406</v>
      </c>
      <c r="Z1319" s="94">
        <v>1801</v>
      </c>
      <c r="AA1319" s="94">
        <v>77</v>
      </c>
      <c r="AB1319" s="94">
        <v>1187</v>
      </c>
      <c r="AC1319" s="94">
        <v>1079</v>
      </c>
      <c r="AD1319" s="94">
        <v>1361</v>
      </c>
      <c r="AE1319" s="94">
        <v>671</v>
      </c>
      <c r="AF1319" s="94">
        <v>24798</v>
      </c>
      <c r="AG1319" s="94">
        <v>8237</v>
      </c>
    </row>
    <row r="1320" spans="1:33">
      <c r="A1320" s="85" t="s">
        <v>107</v>
      </c>
      <c r="B1320" s="87">
        <v>43504</v>
      </c>
      <c r="C1320" s="88" t="s">
        <v>427</v>
      </c>
      <c r="D1320" s="89" t="s">
        <v>428</v>
      </c>
      <c r="E1320" s="94">
        <v>39329</v>
      </c>
      <c r="F1320" s="94">
        <v>39162</v>
      </c>
      <c r="G1320" s="94">
        <v>48405</v>
      </c>
      <c r="H1320" s="94">
        <v>9243</v>
      </c>
      <c r="I1320" s="94">
        <v>23935</v>
      </c>
      <c r="J1320" s="94">
        <v>15105</v>
      </c>
      <c r="M1320" s="94">
        <v>24</v>
      </c>
      <c r="N1320" s="94">
        <v>1589</v>
      </c>
      <c r="O1320" s="94">
        <v>7537</v>
      </c>
      <c r="P1320" s="94">
        <v>215</v>
      </c>
      <c r="R1320" s="94">
        <v>-2283</v>
      </c>
      <c r="S1320" s="94">
        <v>9467</v>
      </c>
      <c r="T1320" s="94">
        <v>0</v>
      </c>
      <c r="U1320" s="94">
        <v>-3459</v>
      </c>
      <c r="W1320" s="94">
        <v>296</v>
      </c>
      <c r="X1320" s="94">
        <v>363</v>
      </c>
      <c r="Y1320" s="94">
        <v>4859</v>
      </c>
      <c r="Z1320" s="94">
        <v>1923</v>
      </c>
      <c r="AA1320" s="94">
        <v>77</v>
      </c>
      <c r="AB1320" s="94">
        <v>1154</v>
      </c>
      <c r="AC1320" s="94">
        <v>1081</v>
      </c>
      <c r="AD1320" s="94">
        <v>1389</v>
      </c>
      <c r="AE1320" s="94">
        <v>630</v>
      </c>
      <c r="AF1320" s="94">
        <v>24665</v>
      </c>
      <c r="AG1320" s="94">
        <v>8177</v>
      </c>
    </row>
    <row r="1321" spans="1:33">
      <c r="A1321" s="85" t="s">
        <v>107</v>
      </c>
      <c r="B1321" s="87">
        <v>43505</v>
      </c>
      <c r="C1321" s="88" t="s">
        <v>427</v>
      </c>
      <c r="D1321" s="89" t="s">
        <v>428</v>
      </c>
      <c r="E1321" s="94">
        <v>37744</v>
      </c>
      <c r="F1321" s="94">
        <v>37741</v>
      </c>
      <c r="G1321" s="94">
        <v>46307</v>
      </c>
      <c r="H1321" s="94">
        <v>8566</v>
      </c>
      <c r="I1321" s="94">
        <v>22064</v>
      </c>
      <c r="J1321" s="94">
        <v>15179</v>
      </c>
      <c r="M1321" s="94">
        <v>24</v>
      </c>
      <c r="N1321" s="94">
        <v>990</v>
      </c>
      <c r="O1321" s="94">
        <v>7807</v>
      </c>
      <c r="P1321" s="94">
        <v>243</v>
      </c>
      <c r="R1321" s="94">
        <v>-2604</v>
      </c>
      <c r="S1321" s="94">
        <v>9685</v>
      </c>
      <c r="T1321" s="94">
        <v>1</v>
      </c>
      <c r="U1321" s="94">
        <v>-3647</v>
      </c>
      <c r="W1321" s="94">
        <v>-10</v>
      </c>
      <c r="X1321" s="94">
        <v>1925</v>
      </c>
      <c r="Y1321" s="94">
        <v>3216</v>
      </c>
      <c r="Z1321" s="94">
        <v>1954</v>
      </c>
      <c r="AA1321" s="94">
        <v>72</v>
      </c>
      <c r="AB1321" s="94">
        <v>1057</v>
      </c>
      <c r="AC1321" s="94">
        <v>1050</v>
      </c>
      <c r="AD1321" s="94">
        <v>1318</v>
      </c>
      <c r="AE1321" s="94">
        <v>593</v>
      </c>
      <c r="AF1321" s="94">
        <v>23644</v>
      </c>
      <c r="AG1321" s="94">
        <v>8010</v>
      </c>
    </row>
    <row r="1322" spans="1:33">
      <c r="A1322" s="85" t="s">
        <v>107</v>
      </c>
      <c r="B1322" s="87">
        <v>43506</v>
      </c>
      <c r="C1322" s="88" t="s">
        <v>427</v>
      </c>
      <c r="D1322" s="89" t="s">
        <v>428</v>
      </c>
      <c r="E1322" s="94">
        <v>37062</v>
      </c>
      <c r="F1322" s="94">
        <v>36505</v>
      </c>
      <c r="G1322" s="94">
        <v>40192</v>
      </c>
      <c r="H1322" s="94">
        <v>3687</v>
      </c>
      <c r="I1322" s="94">
        <v>12400</v>
      </c>
      <c r="J1322" s="94">
        <v>15949</v>
      </c>
      <c r="M1322" s="94">
        <v>24</v>
      </c>
      <c r="N1322" s="94">
        <v>831</v>
      </c>
      <c r="O1322" s="94">
        <v>10748</v>
      </c>
      <c r="P1322" s="94">
        <v>240</v>
      </c>
      <c r="R1322" s="94">
        <v>-3048</v>
      </c>
      <c r="S1322" s="94">
        <v>11111</v>
      </c>
      <c r="T1322" s="94">
        <v>72</v>
      </c>
      <c r="U1322" s="94">
        <v>-3886</v>
      </c>
      <c r="W1322" s="94">
        <v>-377</v>
      </c>
      <c r="X1322" s="94">
        <v>1268</v>
      </c>
      <c r="Y1322" s="94">
        <v>-1453</v>
      </c>
      <c r="Z1322" s="94">
        <v>1932</v>
      </c>
      <c r="AA1322" s="94">
        <v>71</v>
      </c>
      <c r="AB1322" s="94">
        <v>1034</v>
      </c>
      <c r="AC1322" s="94">
        <v>972</v>
      </c>
      <c r="AD1322" s="94">
        <v>1296</v>
      </c>
      <c r="AE1322" s="94">
        <v>601</v>
      </c>
      <c r="AF1322" s="94">
        <v>22688</v>
      </c>
      <c r="AG1322" s="94">
        <v>7892</v>
      </c>
    </row>
    <row r="1323" spans="1:33">
      <c r="A1323" s="85" t="s">
        <v>107</v>
      </c>
      <c r="B1323" s="87">
        <v>43507</v>
      </c>
      <c r="C1323" s="88" t="s">
        <v>427</v>
      </c>
      <c r="D1323" s="89" t="s">
        <v>428</v>
      </c>
      <c r="E1323" s="94">
        <v>39550</v>
      </c>
      <c r="F1323" s="94">
        <v>39181</v>
      </c>
      <c r="G1323" s="94">
        <v>43509</v>
      </c>
      <c r="H1323" s="94">
        <v>4328</v>
      </c>
      <c r="I1323" s="94">
        <v>12062</v>
      </c>
      <c r="J1323" s="94">
        <v>15657</v>
      </c>
      <c r="M1323" s="94">
        <v>24</v>
      </c>
      <c r="N1323" s="94">
        <v>1299</v>
      </c>
      <c r="O1323" s="94">
        <v>14226</v>
      </c>
      <c r="P1323" s="94">
        <v>241</v>
      </c>
      <c r="R1323" s="94">
        <v>-627</v>
      </c>
      <c r="S1323" s="94">
        <v>11070</v>
      </c>
      <c r="T1323" s="94">
        <v>-4237</v>
      </c>
      <c r="U1323" s="94">
        <v>-3684</v>
      </c>
      <c r="W1323" s="94">
        <v>-390</v>
      </c>
      <c r="X1323" s="94">
        <v>1865</v>
      </c>
      <c r="Y1323" s="94">
        <v>331</v>
      </c>
      <c r="Z1323" s="94">
        <v>1940</v>
      </c>
      <c r="AA1323" s="94">
        <v>72</v>
      </c>
      <c r="AB1323" s="94">
        <v>1181</v>
      </c>
      <c r="AC1323" s="94">
        <v>1043</v>
      </c>
      <c r="AD1323" s="94">
        <v>1379</v>
      </c>
      <c r="AE1323" s="94">
        <v>631</v>
      </c>
      <c r="AF1323" s="94">
        <v>24700</v>
      </c>
      <c r="AG1323" s="94">
        <v>8184</v>
      </c>
    </row>
    <row r="1324" spans="1:33">
      <c r="A1324" s="85" t="s">
        <v>107</v>
      </c>
      <c r="B1324" s="87">
        <v>43508</v>
      </c>
      <c r="C1324" s="88" t="s">
        <v>427</v>
      </c>
      <c r="D1324" s="89" t="s">
        <v>428</v>
      </c>
      <c r="E1324" s="94">
        <v>39193</v>
      </c>
      <c r="F1324" s="94">
        <v>38517</v>
      </c>
      <c r="G1324" s="94">
        <v>38254</v>
      </c>
      <c r="H1324" s="94">
        <v>-263</v>
      </c>
      <c r="I1324" s="94">
        <v>11292</v>
      </c>
      <c r="J1324" s="94">
        <v>16709</v>
      </c>
      <c r="M1324" s="94">
        <v>24</v>
      </c>
      <c r="N1324" s="94">
        <v>1563</v>
      </c>
      <c r="O1324" s="94">
        <v>8418</v>
      </c>
      <c r="P1324" s="94">
        <v>248</v>
      </c>
      <c r="R1324" s="94">
        <v>-2449</v>
      </c>
      <c r="S1324" s="94">
        <v>9873</v>
      </c>
      <c r="T1324" s="94">
        <v>-4440</v>
      </c>
      <c r="U1324" s="94">
        <v>-3771</v>
      </c>
      <c r="W1324" s="94">
        <v>-362</v>
      </c>
      <c r="X1324" s="94">
        <v>2936</v>
      </c>
      <c r="Y1324" s="94">
        <v>-2050</v>
      </c>
      <c r="Z1324" s="94">
        <v>1937</v>
      </c>
      <c r="AA1324" s="94">
        <v>76</v>
      </c>
      <c r="AB1324" s="94">
        <v>1189</v>
      </c>
      <c r="AC1324" s="94">
        <v>1001</v>
      </c>
      <c r="AD1324" s="94">
        <v>1374</v>
      </c>
      <c r="AE1324" s="94">
        <v>649</v>
      </c>
      <c r="AF1324" s="94">
        <v>24177</v>
      </c>
      <c r="AG1324" s="94">
        <v>8047</v>
      </c>
    </row>
    <row r="1325" spans="1:33">
      <c r="A1325" s="85" t="s">
        <v>107</v>
      </c>
      <c r="B1325" s="87">
        <v>43509</v>
      </c>
      <c r="C1325" s="88" t="s">
        <v>427</v>
      </c>
      <c r="D1325" s="89" t="s">
        <v>428</v>
      </c>
      <c r="E1325" s="94">
        <v>38433</v>
      </c>
      <c r="F1325" s="94">
        <v>38648</v>
      </c>
      <c r="G1325" s="94">
        <v>43958</v>
      </c>
      <c r="H1325" s="94">
        <v>5310</v>
      </c>
      <c r="I1325" s="94">
        <v>12173</v>
      </c>
      <c r="J1325" s="94">
        <v>17023</v>
      </c>
      <c r="M1325" s="94">
        <v>24</v>
      </c>
      <c r="N1325" s="94">
        <v>812</v>
      </c>
      <c r="O1325" s="94">
        <v>13689</v>
      </c>
      <c r="P1325" s="94">
        <v>237</v>
      </c>
      <c r="R1325" s="94">
        <v>2326</v>
      </c>
      <c r="S1325" s="94">
        <v>10477</v>
      </c>
      <c r="T1325" s="94">
        <v>-7084</v>
      </c>
      <c r="U1325" s="94">
        <v>-3710</v>
      </c>
      <c r="W1325" s="94">
        <v>-365</v>
      </c>
      <c r="X1325" s="94">
        <v>4406</v>
      </c>
      <c r="Y1325" s="94">
        <v>-740</v>
      </c>
      <c r="Z1325" s="94">
        <v>1879</v>
      </c>
      <c r="AA1325" s="94">
        <v>74</v>
      </c>
      <c r="AB1325" s="94">
        <v>1185</v>
      </c>
      <c r="AC1325" s="94">
        <v>958</v>
      </c>
      <c r="AD1325" s="94">
        <v>1336</v>
      </c>
      <c r="AE1325" s="94">
        <v>631</v>
      </c>
      <c r="AF1325" s="94">
        <v>24641</v>
      </c>
      <c r="AG1325" s="94">
        <v>7887</v>
      </c>
    </row>
    <row r="1326" spans="1:33">
      <c r="A1326" s="85" t="s">
        <v>107</v>
      </c>
      <c r="B1326" s="87">
        <v>43510</v>
      </c>
      <c r="C1326" s="88" t="s">
        <v>427</v>
      </c>
      <c r="D1326" s="89" t="s">
        <v>428</v>
      </c>
      <c r="E1326" s="94">
        <v>37203</v>
      </c>
      <c r="F1326" s="94">
        <v>37933</v>
      </c>
      <c r="G1326" s="94">
        <v>47473</v>
      </c>
      <c r="H1326" s="94">
        <v>9540</v>
      </c>
      <c r="I1326" s="94">
        <v>22394</v>
      </c>
      <c r="J1326" s="94">
        <v>10615</v>
      </c>
      <c r="M1326" s="94">
        <v>24</v>
      </c>
      <c r="N1326" s="94">
        <v>465</v>
      </c>
      <c r="O1326" s="94">
        <v>13818</v>
      </c>
      <c r="P1326" s="94">
        <v>157</v>
      </c>
      <c r="R1326" s="94">
        <v>3505</v>
      </c>
      <c r="S1326" s="94">
        <v>8212</v>
      </c>
      <c r="T1326" s="94">
        <v>-6549</v>
      </c>
      <c r="U1326" s="94">
        <v>-3754</v>
      </c>
      <c r="W1326" s="94">
        <v>-358</v>
      </c>
      <c r="X1326" s="94">
        <v>5155</v>
      </c>
      <c r="Y1326" s="94">
        <v>3329</v>
      </c>
      <c r="Z1326" s="94">
        <v>1923</v>
      </c>
      <c r="AA1326" s="94">
        <v>70</v>
      </c>
      <c r="AB1326" s="94">
        <v>1172</v>
      </c>
      <c r="AC1326" s="94">
        <v>958</v>
      </c>
      <c r="AD1326" s="94">
        <v>1140</v>
      </c>
      <c r="AE1326" s="94">
        <v>624</v>
      </c>
      <c r="AF1326" s="94">
        <v>24216</v>
      </c>
      <c r="AG1326" s="94">
        <v>7613</v>
      </c>
    </row>
    <row r="1327" spans="1:33">
      <c r="A1327" s="85" t="s">
        <v>107</v>
      </c>
      <c r="B1327" s="87">
        <v>43511</v>
      </c>
      <c r="C1327" s="88" t="s">
        <v>427</v>
      </c>
      <c r="D1327" s="89" t="s">
        <v>428</v>
      </c>
      <c r="E1327" s="94">
        <v>36136</v>
      </c>
      <c r="F1327" s="94">
        <v>35346</v>
      </c>
      <c r="G1327" s="94">
        <v>46790</v>
      </c>
      <c r="H1327" s="94">
        <v>11444</v>
      </c>
      <c r="I1327" s="94">
        <v>22797</v>
      </c>
      <c r="J1327" s="94">
        <v>9948</v>
      </c>
      <c r="M1327" s="94">
        <v>20</v>
      </c>
      <c r="N1327" s="94">
        <v>1165</v>
      </c>
      <c r="O1327" s="94">
        <v>12704</v>
      </c>
      <c r="P1327" s="94">
        <v>156</v>
      </c>
      <c r="R1327" s="94">
        <v>4803</v>
      </c>
      <c r="S1327" s="94">
        <v>6921</v>
      </c>
      <c r="T1327" s="94">
        <v>-5611</v>
      </c>
      <c r="U1327" s="94">
        <v>-3384</v>
      </c>
      <c r="W1327" s="94">
        <v>-340</v>
      </c>
      <c r="X1327" s="94">
        <v>4406</v>
      </c>
      <c r="Y1327" s="94">
        <v>4649</v>
      </c>
      <c r="Z1327" s="94">
        <v>1538</v>
      </c>
      <c r="AA1327" s="94">
        <v>69</v>
      </c>
      <c r="AB1327" s="94">
        <v>1126</v>
      </c>
      <c r="AC1327" s="94">
        <v>973</v>
      </c>
      <c r="AD1327" s="94">
        <v>1309</v>
      </c>
      <c r="AE1327" s="94">
        <v>601</v>
      </c>
      <c r="AF1327" s="94">
        <v>22516</v>
      </c>
      <c r="AG1327" s="94">
        <v>7194</v>
      </c>
    </row>
    <row r="1328" spans="1:33">
      <c r="A1328" s="85" t="s">
        <v>107</v>
      </c>
      <c r="B1328" s="87">
        <v>43512</v>
      </c>
      <c r="C1328" s="88" t="s">
        <v>427</v>
      </c>
      <c r="D1328" s="89" t="s">
        <v>428</v>
      </c>
      <c r="E1328" s="94">
        <v>36207</v>
      </c>
      <c r="F1328" s="94">
        <v>35790</v>
      </c>
      <c r="G1328" s="94">
        <v>47383</v>
      </c>
      <c r="H1328" s="94">
        <v>11593</v>
      </c>
      <c r="I1328" s="94">
        <v>22946</v>
      </c>
      <c r="J1328" s="94">
        <v>10628</v>
      </c>
      <c r="M1328" s="94">
        <v>21</v>
      </c>
      <c r="N1328" s="94">
        <v>1332</v>
      </c>
      <c r="O1328" s="94">
        <v>12279</v>
      </c>
      <c r="P1328" s="94">
        <v>177</v>
      </c>
      <c r="R1328" s="94">
        <v>2887</v>
      </c>
      <c r="S1328" s="94">
        <v>5455</v>
      </c>
      <c r="T1328" s="94">
        <v>-4747</v>
      </c>
      <c r="U1328" s="94">
        <v>-2663</v>
      </c>
      <c r="W1328" s="94">
        <v>-74</v>
      </c>
      <c r="X1328" s="94">
        <v>5164</v>
      </c>
      <c r="Y1328" s="94">
        <v>5571</v>
      </c>
      <c r="Z1328" s="94">
        <v>1497</v>
      </c>
      <c r="AA1328" s="94">
        <v>72</v>
      </c>
      <c r="AB1328" s="94">
        <v>1042</v>
      </c>
      <c r="AC1328" s="94">
        <v>1044</v>
      </c>
      <c r="AD1328" s="94">
        <v>1273</v>
      </c>
      <c r="AE1328" s="94">
        <v>594</v>
      </c>
      <c r="AF1328" s="94">
        <v>22776</v>
      </c>
      <c r="AG1328" s="94">
        <v>7435</v>
      </c>
    </row>
    <row r="1329" spans="1:33">
      <c r="A1329" s="85" t="s">
        <v>107</v>
      </c>
      <c r="B1329" s="87">
        <v>43513</v>
      </c>
      <c r="C1329" s="88" t="s">
        <v>427</v>
      </c>
      <c r="D1329" s="89" t="s">
        <v>428</v>
      </c>
      <c r="E1329" s="94">
        <v>37295</v>
      </c>
      <c r="F1329" s="94">
        <v>36926</v>
      </c>
      <c r="G1329" s="94">
        <v>39976</v>
      </c>
      <c r="H1329" s="94">
        <v>3050</v>
      </c>
      <c r="I1329" s="94">
        <v>23113</v>
      </c>
      <c r="J1329" s="94">
        <v>10315</v>
      </c>
      <c r="M1329" s="94">
        <v>24</v>
      </c>
      <c r="N1329" s="94">
        <v>1334</v>
      </c>
      <c r="O1329" s="94">
        <v>5002</v>
      </c>
      <c r="P1329" s="94">
        <v>188</v>
      </c>
      <c r="R1329" s="94">
        <v>-2966</v>
      </c>
      <c r="S1329" s="94">
        <v>4841</v>
      </c>
      <c r="T1329" s="94">
        <v>-1816</v>
      </c>
      <c r="U1329" s="94">
        <v>-3150</v>
      </c>
      <c r="W1329" s="94">
        <v>-84</v>
      </c>
      <c r="X1329" s="94">
        <v>4143</v>
      </c>
      <c r="Y1329" s="94">
        <v>2082</v>
      </c>
      <c r="Z1329" s="94">
        <v>1479</v>
      </c>
      <c r="AA1329" s="94">
        <v>72</v>
      </c>
      <c r="AB1329" s="94">
        <v>1056</v>
      </c>
      <c r="AC1329" s="94">
        <v>1051</v>
      </c>
      <c r="AD1329" s="94">
        <v>1296</v>
      </c>
      <c r="AE1329" s="94">
        <v>599</v>
      </c>
      <c r="AF1329" s="94">
        <v>23610</v>
      </c>
      <c r="AG1329" s="94">
        <v>7736</v>
      </c>
    </row>
    <row r="1330" spans="1:33">
      <c r="A1330" s="85" t="s">
        <v>107</v>
      </c>
      <c r="B1330" s="87">
        <v>43514</v>
      </c>
      <c r="C1330" s="88" t="s">
        <v>427</v>
      </c>
      <c r="D1330" s="89" t="s">
        <v>428</v>
      </c>
      <c r="E1330" s="94">
        <v>39446</v>
      </c>
      <c r="F1330" s="94">
        <v>39182</v>
      </c>
      <c r="G1330" s="94">
        <v>46165</v>
      </c>
      <c r="H1330" s="94">
        <v>6983</v>
      </c>
      <c r="I1330" s="94">
        <v>23874</v>
      </c>
      <c r="J1330" s="94">
        <v>10849</v>
      </c>
      <c r="M1330" s="94">
        <v>24</v>
      </c>
      <c r="N1330" s="94">
        <v>1217</v>
      </c>
      <c r="O1330" s="94">
        <v>10007</v>
      </c>
      <c r="P1330" s="94">
        <v>194</v>
      </c>
      <c r="R1330" s="94">
        <v>-1334</v>
      </c>
      <c r="S1330" s="94">
        <v>7302</v>
      </c>
      <c r="T1330" s="94">
        <v>-3749</v>
      </c>
      <c r="U1330" s="94">
        <v>-2929</v>
      </c>
      <c r="W1330" s="94">
        <v>-345</v>
      </c>
      <c r="X1330" s="94">
        <v>4264</v>
      </c>
      <c r="Y1330" s="94">
        <v>3774</v>
      </c>
      <c r="Z1330" s="94">
        <v>1297</v>
      </c>
      <c r="AA1330" s="94">
        <v>73</v>
      </c>
      <c r="AB1330" s="94">
        <v>1163</v>
      </c>
      <c r="AC1330" s="94">
        <v>1074</v>
      </c>
      <c r="AD1330" s="94">
        <v>1352</v>
      </c>
      <c r="AE1330" s="94">
        <v>636</v>
      </c>
      <c r="AF1330" s="94">
        <v>25437</v>
      </c>
      <c r="AG1330" s="94">
        <v>8120</v>
      </c>
    </row>
    <row r="1331" spans="1:33">
      <c r="A1331" s="85" t="s">
        <v>107</v>
      </c>
      <c r="B1331" s="87">
        <v>43515</v>
      </c>
      <c r="C1331" s="88" t="s">
        <v>427</v>
      </c>
      <c r="D1331" s="89" t="s">
        <v>428</v>
      </c>
      <c r="E1331" s="94">
        <v>40530</v>
      </c>
      <c r="F1331" s="94">
        <v>40993</v>
      </c>
      <c r="G1331" s="94">
        <v>43500</v>
      </c>
      <c r="H1331" s="94">
        <v>2507</v>
      </c>
      <c r="I1331" s="94">
        <v>22403</v>
      </c>
      <c r="J1331" s="94">
        <v>13849</v>
      </c>
      <c r="M1331" s="94">
        <v>32</v>
      </c>
      <c r="N1331" s="94">
        <v>839</v>
      </c>
      <c r="O1331" s="94">
        <v>6176</v>
      </c>
      <c r="P1331" s="94">
        <v>201</v>
      </c>
      <c r="R1331" s="94">
        <v>-5846</v>
      </c>
      <c r="S1331" s="94">
        <v>9505</v>
      </c>
      <c r="T1331" s="94">
        <v>-1788</v>
      </c>
      <c r="U1331" s="94">
        <v>-2962</v>
      </c>
      <c r="W1331" s="94">
        <v>-354</v>
      </c>
      <c r="X1331" s="94">
        <v>2141</v>
      </c>
      <c r="Y1331" s="94">
        <v>1811</v>
      </c>
      <c r="Z1331" s="94">
        <v>1514</v>
      </c>
      <c r="AA1331" s="94">
        <v>75</v>
      </c>
      <c r="AB1331" s="94">
        <v>1198</v>
      </c>
      <c r="AC1331" s="94">
        <v>1109</v>
      </c>
      <c r="AD1331" s="94">
        <v>1354</v>
      </c>
      <c r="AE1331" s="94">
        <v>655</v>
      </c>
      <c r="AF1331" s="94">
        <v>26639</v>
      </c>
      <c r="AG1331" s="94">
        <v>8424</v>
      </c>
    </row>
    <row r="1332" spans="1:33">
      <c r="A1332" s="85" t="s">
        <v>107</v>
      </c>
      <c r="B1332" s="87">
        <v>43516</v>
      </c>
      <c r="C1332" s="88" t="s">
        <v>427</v>
      </c>
      <c r="D1332" s="89" t="s">
        <v>428</v>
      </c>
      <c r="E1332" s="94">
        <v>40695</v>
      </c>
      <c r="F1332" s="94">
        <v>39666</v>
      </c>
      <c r="G1332" s="94">
        <v>48406</v>
      </c>
      <c r="H1332" s="94">
        <v>8740</v>
      </c>
      <c r="I1332" s="94">
        <v>22881</v>
      </c>
      <c r="J1332" s="94">
        <v>12325</v>
      </c>
      <c r="M1332" s="94">
        <v>57</v>
      </c>
      <c r="N1332" s="94">
        <v>1643</v>
      </c>
      <c r="O1332" s="94">
        <v>11298</v>
      </c>
      <c r="P1332" s="94">
        <v>202</v>
      </c>
      <c r="R1332" s="94">
        <v>1268</v>
      </c>
      <c r="S1332" s="94">
        <v>9298</v>
      </c>
      <c r="T1332" s="94">
        <v>-5897</v>
      </c>
      <c r="U1332" s="94">
        <v>-3078</v>
      </c>
      <c r="W1332" s="94">
        <v>-343</v>
      </c>
      <c r="X1332" s="94">
        <v>4641</v>
      </c>
      <c r="Y1332" s="94">
        <v>2851</v>
      </c>
      <c r="Z1332" s="94">
        <v>1525</v>
      </c>
      <c r="AA1332" s="94">
        <v>77</v>
      </c>
      <c r="AB1332" s="94">
        <v>1192</v>
      </c>
      <c r="AC1332" s="94">
        <v>1083</v>
      </c>
      <c r="AD1332" s="94">
        <v>1385</v>
      </c>
      <c r="AE1332" s="94">
        <v>632</v>
      </c>
      <c r="AF1332" s="94">
        <v>25609</v>
      </c>
      <c r="AG1332" s="94">
        <v>8104</v>
      </c>
    </row>
    <row r="1333" spans="1:33">
      <c r="A1333" s="85" t="s">
        <v>107</v>
      </c>
      <c r="B1333" s="87">
        <v>43517</v>
      </c>
      <c r="C1333" s="88" t="s">
        <v>427</v>
      </c>
      <c r="D1333" s="89" t="s">
        <v>428</v>
      </c>
      <c r="E1333" s="94">
        <v>39704</v>
      </c>
      <c r="F1333" s="94">
        <v>39435</v>
      </c>
      <c r="G1333" s="94">
        <v>44932</v>
      </c>
      <c r="H1333" s="94">
        <v>5497</v>
      </c>
      <c r="I1333" s="94">
        <v>23636</v>
      </c>
      <c r="J1333" s="94">
        <v>12496</v>
      </c>
      <c r="M1333" s="94">
        <v>72</v>
      </c>
      <c r="N1333" s="94">
        <v>881</v>
      </c>
      <c r="O1333" s="94">
        <v>7666</v>
      </c>
      <c r="P1333" s="94">
        <v>181</v>
      </c>
      <c r="R1333" s="94">
        <v>-786</v>
      </c>
      <c r="S1333" s="94">
        <v>9370</v>
      </c>
      <c r="T1333" s="94">
        <v>-4617</v>
      </c>
      <c r="U1333" s="94">
        <v>-3317</v>
      </c>
      <c r="W1333" s="94">
        <v>-340</v>
      </c>
      <c r="X1333" s="94">
        <v>3767</v>
      </c>
      <c r="Y1333" s="94">
        <v>1420</v>
      </c>
      <c r="Z1333" s="94">
        <v>1504</v>
      </c>
      <c r="AA1333" s="94">
        <v>72</v>
      </c>
      <c r="AB1333" s="94">
        <v>1186</v>
      </c>
      <c r="AC1333" s="94">
        <v>1082</v>
      </c>
      <c r="AD1333" s="94">
        <v>1423</v>
      </c>
      <c r="AE1333" s="94">
        <v>642</v>
      </c>
      <c r="AF1333" s="94">
        <v>25320</v>
      </c>
      <c r="AG1333" s="94">
        <v>8151</v>
      </c>
    </row>
    <row r="1334" spans="1:33">
      <c r="A1334" s="85" t="s">
        <v>107</v>
      </c>
      <c r="B1334" s="87">
        <v>43518</v>
      </c>
      <c r="C1334" s="88" t="s">
        <v>427</v>
      </c>
      <c r="D1334" s="89" t="s">
        <v>428</v>
      </c>
      <c r="E1334" s="94">
        <v>39007</v>
      </c>
      <c r="F1334" s="94">
        <v>38884</v>
      </c>
      <c r="G1334" s="94">
        <v>45985</v>
      </c>
      <c r="H1334" s="94">
        <v>7101</v>
      </c>
      <c r="I1334" s="94">
        <v>23758</v>
      </c>
      <c r="J1334" s="94">
        <v>10293</v>
      </c>
      <c r="M1334" s="94">
        <v>72</v>
      </c>
      <c r="N1334" s="94">
        <v>981</v>
      </c>
      <c r="O1334" s="94">
        <v>10681</v>
      </c>
      <c r="P1334" s="94">
        <v>200</v>
      </c>
      <c r="R1334" s="94">
        <v>-1941</v>
      </c>
      <c r="S1334" s="94">
        <v>8682</v>
      </c>
      <c r="T1334" s="94">
        <v>-3004</v>
      </c>
      <c r="U1334" s="94">
        <v>-2867</v>
      </c>
      <c r="W1334" s="94">
        <v>-328</v>
      </c>
      <c r="X1334" s="94">
        <v>4539</v>
      </c>
      <c r="Y1334" s="94">
        <v>2020</v>
      </c>
      <c r="Z1334" s="94">
        <v>1597</v>
      </c>
      <c r="AA1334" s="94">
        <v>72</v>
      </c>
      <c r="AB1334" s="94">
        <v>1149</v>
      </c>
      <c r="AC1334" s="94">
        <v>1017</v>
      </c>
      <c r="AD1334" s="94">
        <v>1413</v>
      </c>
      <c r="AE1334" s="94">
        <v>634</v>
      </c>
      <c r="AF1334" s="94">
        <v>25050</v>
      </c>
      <c r="AG1334" s="94">
        <v>7895</v>
      </c>
    </row>
    <row r="1335" spans="1:33">
      <c r="A1335" s="85" t="s">
        <v>107</v>
      </c>
      <c r="B1335" s="87">
        <v>43519</v>
      </c>
      <c r="C1335" s="88" t="s">
        <v>427</v>
      </c>
      <c r="D1335" s="89" t="s">
        <v>428</v>
      </c>
      <c r="E1335" s="94">
        <v>38462</v>
      </c>
      <c r="F1335" s="94">
        <v>38766</v>
      </c>
      <c r="G1335" s="94">
        <v>48750</v>
      </c>
      <c r="H1335" s="94">
        <v>9984</v>
      </c>
      <c r="I1335" s="94">
        <v>22764</v>
      </c>
      <c r="J1335" s="94">
        <v>9478</v>
      </c>
      <c r="M1335" s="94">
        <v>72</v>
      </c>
      <c r="N1335" s="94">
        <v>1471</v>
      </c>
      <c r="O1335" s="94">
        <v>14759</v>
      </c>
      <c r="P1335" s="94">
        <v>206</v>
      </c>
      <c r="R1335" s="94">
        <v>616</v>
      </c>
      <c r="S1335" s="94">
        <v>8222</v>
      </c>
      <c r="T1335" s="94">
        <v>-4249</v>
      </c>
      <c r="U1335" s="94">
        <v>-2633</v>
      </c>
      <c r="W1335" s="94">
        <v>-340</v>
      </c>
      <c r="X1335" s="94">
        <v>5189</v>
      </c>
      <c r="Y1335" s="94">
        <v>3179</v>
      </c>
      <c r="Z1335" s="94">
        <v>1882</v>
      </c>
      <c r="AA1335" s="94">
        <v>72</v>
      </c>
      <c r="AB1335" s="94">
        <v>1047</v>
      </c>
      <c r="AC1335" s="94">
        <v>1032</v>
      </c>
      <c r="AD1335" s="94">
        <v>1315</v>
      </c>
      <c r="AE1335" s="94">
        <v>650</v>
      </c>
      <c r="AF1335" s="94">
        <v>24814</v>
      </c>
      <c r="AG1335" s="94">
        <v>7942</v>
      </c>
    </row>
    <row r="1336" spans="1:33">
      <c r="A1336" s="85" t="s">
        <v>107</v>
      </c>
      <c r="B1336" s="87">
        <v>43520</v>
      </c>
      <c r="C1336" s="88" t="s">
        <v>427</v>
      </c>
      <c r="D1336" s="89" t="s">
        <v>428</v>
      </c>
      <c r="E1336" s="94">
        <v>38204</v>
      </c>
      <c r="F1336" s="94">
        <v>38082</v>
      </c>
      <c r="G1336" s="94">
        <v>41711</v>
      </c>
      <c r="H1336" s="94">
        <v>3629</v>
      </c>
      <c r="I1336" s="94">
        <v>23027</v>
      </c>
      <c r="J1336" s="94">
        <v>9538</v>
      </c>
      <c r="M1336" s="94">
        <v>48</v>
      </c>
      <c r="N1336" s="94">
        <v>1528</v>
      </c>
      <c r="O1336" s="94">
        <v>7379</v>
      </c>
      <c r="P1336" s="94">
        <v>191</v>
      </c>
      <c r="R1336" s="94">
        <v>-3062</v>
      </c>
      <c r="S1336" s="94">
        <v>7995</v>
      </c>
      <c r="T1336" s="94">
        <v>-4412</v>
      </c>
      <c r="U1336" s="94">
        <v>-2794</v>
      </c>
      <c r="W1336" s="94">
        <v>-90</v>
      </c>
      <c r="X1336" s="94">
        <v>3183</v>
      </c>
      <c r="Y1336" s="94">
        <v>2809</v>
      </c>
      <c r="Z1336" s="94">
        <v>1954</v>
      </c>
      <c r="AA1336" s="94">
        <v>72</v>
      </c>
      <c r="AB1336" s="94">
        <v>1039</v>
      </c>
      <c r="AC1336" s="94">
        <v>1035</v>
      </c>
      <c r="AD1336" s="94">
        <v>1275</v>
      </c>
      <c r="AE1336" s="94">
        <v>684</v>
      </c>
      <c r="AF1336" s="94">
        <v>24136</v>
      </c>
      <c r="AG1336" s="94">
        <v>7904</v>
      </c>
    </row>
    <row r="1337" spans="1:33">
      <c r="A1337" s="85" t="s">
        <v>107</v>
      </c>
      <c r="B1337" s="87">
        <v>43521</v>
      </c>
      <c r="C1337" s="88" t="s">
        <v>427</v>
      </c>
      <c r="D1337" s="89" t="s">
        <v>428</v>
      </c>
      <c r="E1337" s="94">
        <v>38796</v>
      </c>
      <c r="F1337" s="94">
        <v>37462</v>
      </c>
      <c r="G1337" s="94">
        <v>37438</v>
      </c>
      <c r="H1337" s="94">
        <v>-24</v>
      </c>
      <c r="I1337" s="94">
        <v>16708</v>
      </c>
      <c r="J1337" s="94">
        <v>11873</v>
      </c>
      <c r="M1337" s="94">
        <v>46</v>
      </c>
      <c r="N1337" s="94">
        <v>1625</v>
      </c>
      <c r="O1337" s="94">
        <v>7001</v>
      </c>
      <c r="P1337" s="94">
        <v>185</v>
      </c>
      <c r="R1337" s="94">
        <v>-4519</v>
      </c>
      <c r="S1337" s="94">
        <v>9813</v>
      </c>
      <c r="T1337" s="94">
        <v>-5074</v>
      </c>
      <c r="U1337" s="94">
        <v>-2542</v>
      </c>
      <c r="W1337" s="94">
        <v>-181</v>
      </c>
      <c r="X1337" s="94">
        <v>1601</v>
      </c>
      <c r="Y1337" s="94">
        <v>878</v>
      </c>
      <c r="Z1337" s="94">
        <v>1960</v>
      </c>
      <c r="AA1337" s="94">
        <v>75</v>
      </c>
      <c r="AB1337" s="94">
        <v>1148</v>
      </c>
      <c r="AC1337" s="94">
        <v>971</v>
      </c>
      <c r="AD1337" s="94">
        <v>1358</v>
      </c>
      <c r="AE1337" s="94">
        <v>675</v>
      </c>
      <c r="AF1337" s="94">
        <v>23554</v>
      </c>
      <c r="AG1337" s="94">
        <v>7695</v>
      </c>
    </row>
    <row r="1338" spans="1:33">
      <c r="A1338" s="85" t="s">
        <v>107</v>
      </c>
      <c r="B1338" s="87">
        <v>43522</v>
      </c>
      <c r="C1338" s="88" t="s">
        <v>427</v>
      </c>
      <c r="D1338" s="89" t="s">
        <v>428</v>
      </c>
      <c r="E1338" s="94">
        <v>37921</v>
      </c>
      <c r="F1338" s="94">
        <v>36574</v>
      </c>
      <c r="G1338" s="94">
        <v>39087</v>
      </c>
      <c r="H1338" s="94">
        <v>2513</v>
      </c>
      <c r="I1338" s="94">
        <v>15415</v>
      </c>
      <c r="J1338" s="94">
        <v>9681</v>
      </c>
      <c r="M1338" s="94">
        <v>0</v>
      </c>
      <c r="N1338" s="94">
        <v>1742</v>
      </c>
      <c r="O1338" s="94">
        <v>12069</v>
      </c>
      <c r="P1338" s="94">
        <v>180</v>
      </c>
      <c r="R1338" s="94">
        <v>-2169</v>
      </c>
      <c r="S1338" s="94">
        <v>8730</v>
      </c>
      <c r="T1338" s="94">
        <v>-5090</v>
      </c>
      <c r="U1338" s="94">
        <v>-2366</v>
      </c>
      <c r="W1338" s="94">
        <v>-52</v>
      </c>
      <c r="X1338" s="94">
        <v>1935</v>
      </c>
      <c r="Y1338" s="94">
        <v>1525</v>
      </c>
      <c r="Z1338" s="94">
        <v>1910</v>
      </c>
      <c r="AA1338" s="94">
        <v>73</v>
      </c>
      <c r="AB1338" s="94">
        <v>1163</v>
      </c>
      <c r="AC1338" s="94">
        <v>916</v>
      </c>
      <c r="AD1338" s="94">
        <v>1337</v>
      </c>
      <c r="AE1338" s="94">
        <v>646</v>
      </c>
      <c r="AF1338" s="94">
        <v>23066</v>
      </c>
      <c r="AG1338" s="94">
        <v>7417</v>
      </c>
    </row>
    <row r="1339" spans="1:33">
      <c r="A1339" s="85" t="s">
        <v>107</v>
      </c>
      <c r="B1339" s="87">
        <v>43523</v>
      </c>
      <c r="C1339" s="88" t="s">
        <v>427</v>
      </c>
      <c r="D1339" s="89" t="s">
        <v>428</v>
      </c>
      <c r="E1339" s="94">
        <v>37043</v>
      </c>
      <c r="F1339" s="94">
        <v>35480</v>
      </c>
      <c r="G1339" s="94">
        <v>37406</v>
      </c>
      <c r="H1339" s="94">
        <v>1926</v>
      </c>
      <c r="I1339" s="94">
        <v>15342</v>
      </c>
      <c r="J1339" s="94">
        <v>11159</v>
      </c>
      <c r="M1339" s="94">
        <v>12</v>
      </c>
      <c r="N1339" s="94">
        <v>1151</v>
      </c>
      <c r="O1339" s="94">
        <v>9572</v>
      </c>
      <c r="P1339" s="94">
        <v>170</v>
      </c>
      <c r="R1339" s="94">
        <v>-6163</v>
      </c>
      <c r="S1339" s="94">
        <v>9206</v>
      </c>
      <c r="T1339" s="94">
        <v>-2203</v>
      </c>
      <c r="U1339" s="94">
        <v>-2076</v>
      </c>
      <c r="W1339" s="94">
        <v>-45</v>
      </c>
      <c r="X1339" s="94">
        <v>1785</v>
      </c>
      <c r="Y1339" s="94">
        <v>1422</v>
      </c>
      <c r="Z1339" s="94">
        <v>1722</v>
      </c>
      <c r="AA1339" s="94">
        <v>72</v>
      </c>
      <c r="AB1339" s="94">
        <v>1162</v>
      </c>
      <c r="AC1339" s="94">
        <v>883</v>
      </c>
      <c r="AD1339" s="94">
        <v>1334</v>
      </c>
      <c r="AE1339" s="94">
        <v>623</v>
      </c>
      <c r="AF1339" s="94">
        <v>22407</v>
      </c>
      <c r="AG1339" s="94">
        <v>7229</v>
      </c>
    </row>
    <row r="1340" spans="1:33">
      <c r="A1340" s="85" t="s">
        <v>107</v>
      </c>
      <c r="B1340" s="87">
        <v>43524</v>
      </c>
      <c r="C1340" s="88" t="s">
        <v>427</v>
      </c>
      <c r="D1340" s="89" t="s">
        <v>428</v>
      </c>
      <c r="E1340" s="94">
        <v>36438</v>
      </c>
      <c r="F1340" s="94">
        <v>35185</v>
      </c>
      <c r="G1340" s="94">
        <v>38988</v>
      </c>
      <c r="H1340" s="94">
        <v>3803</v>
      </c>
      <c r="I1340" s="94">
        <v>14724</v>
      </c>
      <c r="J1340" s="94">
        <v>10593</v>
      </c>
      <c r="M1340" s="94">
        <v>24</v>
      </c>
      <c r="N1340" s="94">
        <v>1656</v>
      </c>
      <c r="O1340" s="94">
        <v>11839</v>
      </c>
      <c r="P1340" s="94">
        <v>152</v>
      </c>
      <c r="R1340" s="94">
        <v>-4074</v>
      </c>
      <c r="S1340" s="94">
        <v>8947</v>
      </c>
      <c r="T1340" s="94">
        <v>-1951</v>
      </c>
      <c r="U1340" s="94">
        <v>-2113</v>
      </c>
      <c r="W1340" s="94">
        <v>-19</v>
      </c>
      <c r="X1340" s="94">
        <v>614</v>
      </c>
      <c r="Y1340" s="94">
        <v>2399</v>
      </c>
      <c r="Z1340" s="94">
        <v>1961</v>
      </c>
      <c r="AA1340" s="94">
        <v>72</v>
      </c>
      <c r="AB1340" s="94">
        <v>1160</v>
      </c>
      <c r="AC1340" s="94">
        <v>883</v>
      </c>
      <c r="AD1340" s="94">
        <v>1312</v>
      </c>
      <c r="AE1340" s="94">
        <v>570</v>
      </c>
      <c r="AF1340" s="94">
        <v>21996</v>
      </c>
      <c r="AG1340" s="94">
        <v>7124</v>
      </c>
    </row>
    <row r="1341" spans="1:33">
      <c r="A1341" s="85" t="s">
        <v>107</v>
      </c>
      <c r="B1341" s="87">
        <v>43525</v>
      </c>
      <c r="C1341" s="88" t="s">
        <v>427</v>
      </c>
      <c r="D1341" s="89" t="s">
        <v>428</v>
      </c>
      <c r="E1341" s="94">
        <v>35720</v>
      </c>
      <c r="F1341" s="94">
        <v>34932</v>
      </c>
      <c r="G1341" s="94">
        <v>30962</v>
      </c>
      <c r="H1341" s="94">
        <v>-3970</v>
      </c>
      <c r="I1341" s="94">
        <v>14972</v>
      </c>
      <c r="J1341" s="94">
        <v>3535</v>
      </c>
      <c r="M1341" s="94">
        <v>24</v>
      </c>
      <c r="N1341" s="94">
        <v>1353</v>
      </c>
      <c r="O1341" s="94">
        <v>10910</v>
      </c>
      <c r="P1341" s="94">
        <v>168</v>
      </c>
      <c r="R1341" s="94">
        <v>-886</v>
      </c>
      <c r="S1341" s="94">
        <v>1245</v>
      </c>
      <c r="T1341" s="94">
        <v>-5199</v>
      </c>
      <c r="U1341" s="94">
        <v>-2286</v>
      </c>
      <c r="W1341" s="94">
        <v>-241</v>
      </c>
      <c r="X1341" s="94">
        <v>1411</v>
      </c>
      <c r="Y1341" s="94">
        <v>1986</v>
      </c>
      <c r="Z1341" s="94">
        <v>1943</v>
      </c>
      <c r="AA1341" s="94">
        <v>72</v>
      </c>
      <c r="AB1341" s="94">
        <v>1122</v>
      </c>
      <c r="AC1341" s="94">
        <v>851</v>
      </c>
      <c r="AD1341" s="94">
        <v>1292</v>
      </c>
      <c r="AE1341" s="94">
        <v>530</v>
      </c>
      <c r="AF1341" s="94">
        <v>21986</v>
      </c>
      <c r="AG1341" s="94">
        <v>6957</v>
      </c>
    </row>
    <row r="1342" spans="1:33">
      <c r="A1342" s="85" t="s">
        <v>107</v>
      </c>
      <c r="B1342" s="87">
        <v>43526</v>
      </c>
      <c r="C1342" s="88" t="s">
        <v>427</v>
      </c>
      <c r="D1342" s="89" t="s">
        <v>428</v>
      </c>
      <c r="E1342" s="94">
        <v>34509</v>
      </c>
      <c r="F1342" s="94">
        <v>34289</v>
      </c>
      <c r="G1342" s="94">
        <v>35967</v>
      </c>
      <c r="H1342" s="94">
        <v>1678</v>
      </c>
      <c r="I1342" s="94">
        <v>21879</v>
      </c>
      <c r="J1342" s="94">
        <v>1779</v>
      </c>
      <c r="M1342" s="94">
        <v>21</v>
      </c>
      <c r="N1342" s="94">
        <v>1112</v>
      </c>
      <c r="O1342" s="94">
        <v>11014</v>
      </c>
      <c r="P1342" s="94">
        <v>162</v>
      </c>
      <c r="R1342" s="94">
        <v>1032</v>
      </c>
      <c r="S1342" s="94">
        <v>780</v>
      </c>
      <c r="T1342" s="94">
        <v>-2680</v>
      </c>
      <c r="U1342" s="94">
        <v>-2065</v>
      </c>
      <c r="W1342" s="94">
        <v>-239</v>
      </c>
      <c r="X1342" s="94">
        <v>-1244</v>
      </c>
      <c r="Y1342" s="94">
        <v>6094</v>
      </c>
      <c r="Z1342" s="94">
        <v>1905</v>
      </c>
      <c r="AA1342" s="94">
        <v>71</v>
      </c>
      <c r="AB1342" s="94">
        <v>1038</v>
      </c>
      <c r="AC1342" s="94">
        <v>893</v>
      </c>
      <c r="AD1342" s="94">
        <v>1245</v>
      </c>
      <c r="AE1342" s="94">
        <v>510</v>
      </c>
      <c r="AF1342" s="94">
        <v>21500</v>
      </c>
      <c r="AG1342" s="94">
        <v>6965</v>
      </c>
    </row>
    <row r="1343" spans="1:33">
      <c r="A1343" s="85" t="s">
        <v>107</v>
      </c>
      <c r="B1343" s="87">
        <v>43527</v>
      </c>
      <c r="C1343" s="88" t="s">
        <v>427</v>
      </c>
      <c r="D1343" s="89" t="s">
        <v>428</v>
      </c>
      <c r="E1343" s="94">
        <v>34464</v>
      </c>
      <c r="F1343" s="94">
        <v>33778</v>
      </c>
      <c r="G1343" s="94">
        <v>33743</v>
      </c>
      <c r="H1343" s="94">
        <v>-35</v>
      </c>
      <c r="I1343" s="94">
        <v>22736</v>
      </c>
      <c r="J1343" s="94">
        <v>1573</v>
      </c>
      <c r="M1343" s="94">
        <v>0</v>
      </c>
      <c r="N1343" s="94">
        <v>1303</v>
      </c>
      <c r="O1343" s="94">
        <v>7975</v>
      </c>
      <c r="P1343" s="94">
        <v>156</v>
      </c>
      <c r="R1343" s="94">
        <v>-690</v>
      </c>
      <c r="S1343" s="94">
        <v>-331</v>
      </c>
      <c r="T1343" s="94">
        <v>40</v>
      </c>
      <c r="U1343" s="94">
        <v>-1806</v>
      </c>
      <c r="W1343" s="94">
        <v>-61</v>
      </c>
      <c r="X1343" s="94">
        <v>-4759</v>
      </c>
      <c r="Y1343" s="94">
        <v>7572</v>
      </c>
      <c r="Z1343" s="94">
        <v>1447</v>
      </c>
      <c r="AA1343" s="94">
        <v>72</v>
      </c>
      <c r="AB1343" s="94">
        <v>1030</v>
      </c>
      <c r="AC1343" s="94">
        <v>918</v>
      </c>
      <c r="AD1343" s="94">
        <v>1265</v>
      </c>
      <c r="AE1343" s="94">
        <v>518</v>
      </c>
      <c r="AF1343" s="94">
        <v>21230</v>
      </c>
      <c r="AG1343" s="94">
        <v>7181</v>
      </c>
    </row>
    <row r="1344" spans="1:33">
      <c r="A1344" s="85" t="s">
        <v>107</v>
      </c>
      <c r="B1344" s="87">
        <v>43528</v>
      </c>
      <c r="C1344" s="88" t="s">
        <v>427</v>
      </c>
      <c r="D1344" s="89" t="s">
        <v>428</v>
      </c>
      <c r="E1344" s="94">
        <v>35974</v>
      </c>
      <c r="F1344" s="94">
        <v>36310</v>
      </c>
      <c r="G1344" s="94">
        <v>24745</v>
      </c>
      <c r="H1344" s="94">
        <v>-11565</v>
      </c>
      <c r="I1344" s="94">
        <v>15882</v>
      </c>
      <c r="J1344" s="94">
        <v>5780</v>
      </c>
      <c r="M1344" s="94">
        <v>42</v>
      </c>
      <c r="N1344" s="94">
        <v>1283</v>
      </c>
      <c r="O1344" s="94">
        <v>1587</v>
      </c>
      <c r="P1344" s="94">
        <v>171</v>
      </c>
      <c r="R1344" s="94">
        <v>-6113</v>
      </c>
      <c r="S1344" s="94">
        <v>1285</v>
      </c>
      <c r="T1344" s="94">
        <v>94</v>
      </c>
      <c r="U1344" s="94">
        <v>-2216</v>
      </c>
      <c r="W1344" s="94">
        <v>32</v>
      </c>
      <c r="X1344" s="94">
        <v>-7350</v>
      </c>
      <c r="Y1344" s="94">
        <v>2703</v>
      </c>
      <c r="Z1344" s="94">
        <v>1469</v>
      </c>
      <c r="AA1344" s="94">
        <v>72</v>
      </c>
      <c r="AB1344" s="94">
        <v>1154</v>
      </c>
      <c r="AC1344" s="94">
        <v>956</v>
      </c>
      <c r="AD1344" s="94">
        <v>1346</v>
      </c>
      <c r="AE1344" s="94">
        <v>532</v>
      </c>
      <c r="AF1344" s="94">
        <v>23111</v>
      </c>
      <c r="AG1344" s="94">
        <v>7562</v>
      </c>
    </row>
    <row r="1345" spans="1:33">
      <c r="A1345" s="85" t="s">
        <v>107</v>
      </c>
      <c r="B1345" s="87">
        <v>43529</v>
      </c>
      <c r="C1345" s="88" t="s">
        <v>427</v>
      </c>
      <c r="D1345" s="89" t="s">
        <v>428</v>
      </c>
      <c r="E1345" s="94">
        <v>36111</v>
      </c>
      <c r="F1345" s="94">
        <v>35665</v>
      </c>
      <c r="G1345" s="94">
        <v>23798</v>
      </c>
      <c r="H1345" s="94">
        <v>-11867</v>
      </c>
      <c r="I1345" s="94">
        <v>14434</v>
      </c>
      <c r="J1345" s="94">
        <v>5182</v>
      </c>
      <c r="M1345" s="94">
        <v>59</v>
      </c>
      <c r="N1345" s="94">
        <v>1748</v>
      </c>
      <c r="O1345" s="94">
        <v>2205</v>
      </c>
      <c r="P1345" s="94">
        <v>170</v>
      </c>
      <c r="R1345" s="94">
        <v>-4914</v>
      </c>
      <c r="S1345" s="94">
        <v>491</v>
      </c>
      <c r="T1345" s="94">
        <v>-1005</v>
      </c>
      <c r="U1345" s="94">
        <v>-2523</v>
      </c>
      <c r="W1345" s="94">
        <v>61</v>
      </c>
      <c r="X1345" s="94">
        <v>-4950</v>
      </c>
      <c r="Y1345" s="94">
        <v>973</v>
      </c>
      <c r="Z1345" s="94">
        <v>1929</v>
      </c>
      <c r="AA1345" s="94">
        <v>72</v>
      </c>
      <c r="AB1345" s="94">
        <v>1151</v>
      </c>
      <c r="AC1345" s="94">
        <v>867</v>
      </c>
      <c r="AD1345" s="94">
        <v>1254</v>
      </c>
      <c r="AE1345" s="94">
        <v>529</v>
      </c>
      <c r="AF1345" s="94">
        <v>22421</v>
      </c>
      <c r="AG1345" s="94">
        <v>7313</v>
      </c>
    </row>
    <row r="1346" spans="1:33">
      <c r="A1346" s="85" t="s">
        <v>107</v>
      </c>
      <c r="B1346" s="87">
        <v>43530</v>
      </c>
      <c r="C1346" s="88" t="s">
        <v>427</v>
      </c>
      <c r="D1346" s="89" t="s">
        <v>428</v>
      </c>
      <c r="E1346" s="94">
        <v>35504</v>
      </c>
      <c r="F1346" s="94">
        <v>34973</v>
      </c>
      <c r="G1346" s="94">
        <v>32869</v>
      </c>
      <c r="H1346" s="94">
        <v>-2104</v>
      </c>
      <c r="I1346" s="94">
        <v>14145</v>
      </c>
      <c r="J1346" s="94">
        <v>4554</v>
      </c>
      <c r="M1346" s="94">
        <v>96</v>
      </c>
      <c r="N1346" s="94">
        <v>1673</v>
      </c>
      <c r="O1346" s="94">
        <v>12243</v>
      </c>
      <c r="P1346" s="94">
        <v>158</v>
      </c>
      <c r="R1346" s="94">
        <v>3271</v>
      </c>
      <c r="S1346" s="94">
        <v>1999</v>
      </c>
      <c r="T1346" s="94">
        <v>-6562</v>
      </c>
      <c r="U1346" s="94">
        <v>-2321</v>
      </c>
      <c r="W1346" s="94">
        <v>138</v>
      </c>
      <c r="X1346" s="94">
        <v>-1776</v>
      </c>
      <c r="Y1346" s="94">
        <v>3147</v>
      </c>
      <c r="Z1346" s="94">
        <v>1372</v>
      </c>
      <c r="AA1346" s="94">
        <v>72</v>
      </c>
      <c r="AB1346" s="94">
        <v>1161</v>
      </c>
      <c r="AC1346" s="94">
        <v>836</v>
      </c>
      <c r="AD1346" s="94">
        <v>1326</v>
      </c>
      <c r="AE1346" s="94">
        <v>558</v>
      </c>
      <c r="AF1346" s="94">
        <v>22393</v>
      </c>
      <c r="AG1346" s="94">
        <v>7139</v>
      </c>
    </row>
    <row r="1347" spans="1:33">
      <c r="A1347" s="85" t="s">
        <v>107</v>
      </c>
      <c r="B1347" s="87">
        <v>43531</v>
      </c>
      <c r="C1347" s="88" t="s">
        <v>427</v>
      </c>
      <c r="D1347" s="89" t="s">
        <v>428</v>
      </c>
      <c r="E1347" s="94">
        <v>35645</v>
      </c>
      <c r="F1347" s="94">
        <v>34796</v>
      </c>
      <c r="G1347" s="94">
        <v>37158</v>
      </c>
      <c r="H1347" s="94">
        <v>2362</v>
      </c>
      <c r="I1347" s="94">
        <v>14501</v>
      </c>
      <c r="J1347" s="94">
        <v>5612</v>
      </c>
      <c r="M1347" s="94">
        <v>92</v>
      </c>
      <c r="N1347" s="94">
        <v>1297</v>
      </c>
      <c r="O1347" s="94">
        <v>15521</v>
      </c>
      <c r="P1347" s="94">
        <v>135</v>
      </c>
      <c r="R1347" s="94">
        <v>6421</v>
      </c>
      <c r="S1347" s="94">
        <v>1378</v>
      </c>
      <c r="T1347" s="94">
        <v>-6936</v>
      </c>
      <c r="U1347" s="94">
        <v>-2199</v>
      </c>
      <c r="W1347" s="94">
        <v>103</v>
      </c>
      <c r="X1347" s="94">
        <v>-750</v>
      </c>
      <c r="Y1347" s="94">
        <v>4345</v>
      </c>
      <c r="Z1347" s="94">
        <v>1845</v>
      </c>
      <c r="AA1347" s="94">
        <v>72</v>
      </c>
      <c r="AB1347" s="94">
        <v>1152</v>
      </c>
      <c r="AC1347" s="94">
        <v>828</v>
      </c>
      <c r="AD1347" s="94">
        <v>1304</v>
      </c>
      <c r="AE1347" s="94">
        <v>548</v>
      </c>
      <c r="AF1347" s="94">
        <v>22158</v>
      </c>
      <c r="AG1347" s="94">
        <v>6766</v>
      </c>
    </row>
    <row r="1348" spans="1:33">
      <c r="A1348" s="85" t="s">
        <v>107</v>
      </c>
      <c r="B1348" s="87">
        <v>43532</v>
      </c>
      <c r="C1348" s="88" t="s">
        <v>427</v>
      </c>
      <c r="D1348" s="89" t="s">
        <v>428</v>
      </c>
      <c r="E1348" s="94">
        <v>34769</v>
      </c>
      <c r="F1348" s="94">
        <v>35089</v>
      </c>
      <c r="G1348" s="94">
        <v>35305</v>
      </c>
      <c r="H1348" s="94">
        <v>216</v>
      </c>
      <c r="I1348" s="94">
        <v>15297</v>
      </c>
      <c r="J1348" s="94">
        <v>5864</v>
      </c>
      <c r="M1348" s="94">
        <v>96</v>
      </c>
      <c r="N1348" s="94">
        <v>946</v>
      </c>
      <c r="O1348" s="94">
        <v>12925</v>
      </c>
      <c r="P1348" s="94">
        <v>177</v>
      </c>
      <c r="R1348" s="94">
        <v>1707</v>
      </c>
      <c r="S1348" s="94">
        <v>1258</v>
      </c>
      <c r="T1348" s="94">
        <v>-3134</v>
      </c>
      <c r="U1348" s="94">
        <v>-2270</v>
      </c>
      <c r="W1348" s="94">
        <v>109</v>
      </c>
      <c r="X1348" s="94">
        <v>-1709</v>
      </c>
      <c r="Y1348" s="94">
        <v>4255</v>
      </c>
      <c r="Z1348" s="94">
        <v>1959</v>
      </c>
      <c r="AA1348" s="94">
        <v>72</v>
      </c>
      <c r="AB1348" s="94">
        <v>1117</v>
      </c>
      <c r="AC1348" s="94">
        <v>854</v>
      </c>
      <c r="AD1348" s="94">
        <v>1293</v>
      </c>
      <c r="AE1348" s="94">
        <v>557</v>
      </c>
      <c r="AF1348" s="94">
        <v>22052</v>
      </c>
      <c r="AG1348" s="94">
        <v>7050</v>
      </c>
    </row>
    <row r="1349" spans="1:33">
      <c r="A1349" s="85" t="s">
        <v>107</v>
      </c>
      <c r="B1349" s="87">
        <v>43533</v>
      </c>
      <c r="C1349" s="88" t="s">
        <v>427</v>
      </c>
      <c r="D1349" s="89" t="s">
        <v>428</v>
      </c>
      <c r="E1349" s="94">
        <v>34902</v>
      </c>
      <c r="F1349" s="94">
        <v>34865</v>
      </c>
      <c r="G1349" s="94">
        <v>34406</v>
      </c>
      <c r="H1349" s="94">
        <v>-459</v>
      </c>
      <c r="I1349" s="94">
        <v>15029</v>
      </c>
      <c r="J1349" s="94">
        <v>5486</v>
      </c>
      <c r="M1349" s="94">
        <v>96</v>
      </c>
      <c r="N1349" s="94">
        <v>1831</v>
      </c>
      <c r="O1349" s="94">
        <v>11718</v>
      </c>
      <c r="P1349" s="94">
        <v>246</v>
      </c>
      <c r="R1349" s="94">
        <v>4121</v>
      </c>
      <c r="S1349" s="94">
        <v>1230</v>
      </c>
      <c r="T1349" s="94">
        <v>-5914</v>
      </c>
      <c r="U1349" s="94">
        <v>-2754</v>
      </c>
      <c r="W1349" s="94">
        <v>95</v>
      </c>
      <c r="X1349" s="94">
        <v>-355</v>
      </c>
      <c r="Y1349" s="94">
        <v>3118</v>
      </c>
      <c r="Z1349" s="94">
        <v>1889</v>
      </c>
      <c r="AA1349" s="94">
        <v>66</v>
      </c>
      <c r="AB1349" s="94">
        <v>1022</v>
      </c>
      <c r="AC1349" s="94">
        <v>874</v>
      </c>
      <c r="AD1349" s="94">
        <v>1227</v>
      </c>
      <c r="AE1349" s="94">
        <v>503</v>
      </c>
      <c r="AF1349" s="94">
        <v>21925</v>
      </c>
      <c r="AG1349" s="94">
        <v>7202</v>
      </c>
    </row>
    <row r="1350" spans="1:33">
      <c r="A1350" s="85" t="s">
        <v>107</v>
      </c>
      <c r="B1350" s="87">
        <v>43534</v>
      </c>
      <c r="C1350" s="88" t="s">
        <v>427</v>
      </c>
      <c r="D1350" s="89" t="s">
        <v>428</v>
      </c>
      <c r="E1350" s="94">
        <v>34286</v>
      </c>
      <c r="F1350" s="94">
        <v>33792</v>
      </c>
      <c r="G1350" s="94">
        <v>27508</v>
      </c>
      <c r="H1350" s="94">
        <v>-6284</v>
      </c>
      <c r="I1350" s="94">
        <v>14554</v>
      </c>
      <c r="J1350" s="94">
        <v>4929</v>
      </c>
      <c r="M1350" s="94">
        <v>96</v>
      </c>
      <c r="N1350" s="94">
        <v>1286</v>
      </c>
      <c r="O1350" s="94">
        <v>6410</v>
      </c>
      <c r="P1350" s="94">
        <v>233</v>
      </c>
      <c r="R1350" s="94">
        <v>-1344</v>
      </c>
      <c r="S1350" s="94">
        <v>647</v>
      </c>
      <c r="T1350" s="94">
        <v>-3233</v>
      </c>
      <c r="U1350" s="94">
        <v>-2265</v>
      </c>
      <c r="W1350" s="94">
        <v>-328</v>
      </c>
      <c r="X1350" s="94">
        <v>-1857</v>
      </c>
      <c r="Y1350" s="94">
        <v>2096</v>
      </c>
      <c r="Z1350" s="94">
        <v>1837</v>
      </c>
      <c r="AA1350" s="94">
        <v>66</v>
      </c>
      <c r="AB1350" s="94">
        <v>1024</v>
      </c>
      <c r="AC1350" s="94">
        <v>865</v>
      </c>
      <c r="AD1350" s="94">
        <v>1208</v>
      </c>
      <c r="AE1350" s="94">
        <v>496</v>
      </c>
      <c r="AF1350" s="94">
        <v>21100</v>
      </c>
      <c r="AG1350" s="94">
        <v>7088</v>
      </c>
    </row>
    <row r="1351" spans="1:33">
      <c r="A1351" s="85" t="s">
        <v>107</v>
      </c>
      <c r="B1351" s="87">
        <v>43535</v>
      </c>
      <c r="C1351" s="88" t="s">
        <v>427</v>
      </c>
      <c r="D1351" s="89" t="s">
        <v>428</v>
      </c>
      <c r="E1351" s="94">
        <v>35764</v>
      </c>
      <c r="F1351" s="94">
        <v>35564</v>
      </c>
      <c r="G1351" s="94">
        <v>25751</v>
      </c>
      <c r="H1351" s="94">
        <v>-9813</v>
      </c>
      <c r="I1351" s="94">
        <v>15056</v>
      </c>
      <c r="J1351" s="94">
        <v>5233</v>
      </c>
      <c r="M1351" s="94">
        <v>96</v>
      </c>
      <c r="N1351" s="94">
        <v>909</v>
      </c>
      <c r="O1351" s="94">
        <v>4231</v>
      </c>
      <c r="P1351" s="94">
        <v>226</v>
      </c>
      <c r="R1351" s="94">
        <v>-2535</v>
      </c>
      <c r="S1351" s="94">
        <v>756</v>
      </c>
      <c r="T1351" s="94">
        <v>-1552</v>
      </c>
      <c r="U1351" s="94">
        <v>-3245</v>
      </c>
      <c r="W1351" s="94">
        <v>87</v>
      </c>
      <c r="X1351" s="94">
        <v>-2829</v>
      </c>
      <c r="Y1351" s="94">
        <v>-495</v>
      </c>
      <c r="Z1351" s="94">
        <v>1828</v>
      </c>
      <c r="AA1351" s="94">
        <v>72</v>
      </c>
      <c r="AB1351" s="94">
        <v>1140</v>
      </c>
      <c r="AC1351" s="94">
        <v>991</v>
      </c>
      <c r="AD1351" s="94">
        <v>1307</v>
      </c>
      <c r="AE1351" s="94">
        <v>522</v>
      </c>
      <c r="AF1351" s="94">
        <v>22218</v>
      </c>
      <c r="AG1351" s="94">
        <v>7357</v>
      </c>
    </row>
    <row r="1352" spans="1:33">
      <c r="A1352" s="85" t="s">
        <v>107</v>
      </c>
      <c r="B1352" s="87">
        <v>43536</v>
      </c>
      <c r="C1352" s="88" t="s">
        <v>427</v>
      </c>
      <c r="D1352" s="89" t="s">
        <v>428</v>
      </c>
      <c r="E1352" s="94">
        <v>35766</v>
      </c>
      <c r="F1352" s="94">
        <v>35995</v>
      </c>
      <c r="G1352" s="94">
        <v>26636</v>
      </c>
      <c r="H1352" s="94">
        <v>-9359</v>
      </c>
      <c r="I1352" s="94">
        <v>8072</v>
      </c>
      <c r="J1352" s="94">
        <v>7335</v>
      </c>
      <c r="M1352" s="94">
        <v>96</v>
      </c>
      <c r="N1352" s="94">
        <v>825</v>
      </c>
      <c r="O1352" s="94">
        <v>10063</v>
      </c>
      <c r="P1352" s="94">
        <v>245</v>
      </c>
      <c r="R1352" s="94">
        <v>1240</v>
      </c>
      <c r="S1352" s="94">
        <v>351</v>
      </c>
      <c r="T1352" s="94">
        <v>-4380</v>
      </c>
      <c r="U1352" s="94">
        <v>-3287</v>
      </c>
      <c r="W1352" s="94">
        <v>-353</v>
      </c>
      <c r="X1352" s="94">
        <v>-1786</v>
      </c>
      <c r="Y1352" s="94">
        <v>-1144</v>
      </c>
      <c r="Z1352" s="94">
        <v>1921</v>
      </c>
      <c r="AA1352" s="94">
        <v>72</v>
      </c>
      <c r="AB1352" s="94">
        <v>1151</v>
      </c>
      <c r="AC1352" s="94">
        <v>942</v>
      </c>
      <c r="AD1352" s="94">
        <v>1313</v>
      </c>
      <c r="AE1352" s="94">
        <v>513</v>
      </c>
      <c r="AF1352" s="94">
        <v>22586</v>
      </c>
      <c r="AG1352" s="94">
        <v>7347</v>
      </c>
    </row>
    <row r="1353" spans="1:33">
      <c r="A1353" s="85" t="s">
        <v>107</v>
      </c>
      <c r="B1353" s="87">
        <v>43537</v>
      </c>
      <c r="C1353" s="88" t="s">
        <v>427</v>
      </c>
      <c r="D1353" s="89" t="s">
        <v>428</v>
      </c>
      <c r="E1353" s="94">
        <v>36517</v>
      </c>
      <c r="F1353" s="94">
        <v>37121</v>
      </c>
      <c r="G1353" s="94">
        <v>25086</v>
      </c>
      <c r="H1353" s="94">
        <v>-12035</v>
      </c>
      <c r="I1353" s="94">
        <v>7735</v>
      </c>
      <c r="J1353" s="94">
        <v>5232</v>
      </c>
      <c r="M1353" s="94">
        <v>96</v>
      </c>
      <c r="N1353" s="94">
        <v>1086</v>
      </c>
      <c r="O1353" s="94">
        <v>10704</v>
      </c>
      <c r="P1353" s="94">
        <v>233</v>
      </c>
      <c r="R1353" s="94">
        <v>-2128</v>
      </c>
      <c r="S1353" s="94">
        <v>77</v>
      </c>
      <c r="T1353" s="94">
        <v>-3538</v>
      </c>
      <c r="U1353" s="94">
        <v>-2618</v>
      </c>
      <c r="W1353" s="94">
        <v>-211</v>
      </c>
      <c r="X1353" s="94">
        <v>-3735</v>
      </c>
      <c r="Y1353" s="94">
        <v>118</v>
      </c>
      <c r="Z1353" s="94">
        <v>1813</v>
      </c>
      <c r="AA1353" s="94">
        <v>72</v>
      </c>
      <c r="AB1353" s="94">
        <v>1156</v>
      </c>
      <c r="AC1353" s="94">
        <v>1045</v>
      </c>
      <c r="AD1353" s="94">
        <v>1203</v>
      </c>
      <c r="AE1353" s="94">
        <v>553</v>
      </c>
      <c r="AF1353" s="94">
        <v>23840</v>
      </c>
      <c r="AG1353" s="94">
        <v>7302</v>
      </c>
    </row>
    <row r="1354" spans="1:33">
      <c r="A1354" s="85" t="s">
        <v>107</v>
      </c>
      <c r="B1354" s="87">
        <v>43538</v>
      </c>
      <c r="C1354" s="88" t="s">
        <v>427</v>
      </c>
      <c r="D1354" s="89" t="s">
        <v>428</v>
      </c>
      <c r="E1354" s="94">
        <v>37972</v>
      </c>
      <c r="F1354" s="94">
        <v>37135</v>
      </c>
      <c r="G1354" s="94">
        <v>25456</v>
      </c>
      <c r="H1354" s="94">
        <v>-11679</v>
      </c>
      <c r="I1354" s="94">
        <v>11035</v>
      </c>
      <c r="J1354" s="94">
        <v>5928</v>
      </c>
      <c r="M1354" s="94">
        <v>82</v>
      </c>
      <c r="N1354" s="94">
        <v>1357</v>
      </c>
      <c r="O1354" s="94">
        <v>6811</v>
      </c>
      <c r="P1354" s="94">
        <v>243</v>
      </c>
      <c r="R1354" s="94">
        <v>-3948</v>
      </c>
      <c r="S1354" s="94">
        <v>364</v>
      </c>
      <c r="T1354" s="94">
        <v>-2724</v>
      </c>
      <c r="U1354" s="94">
        <v>-2436</v>
      </c>
      <c r="W1354" s="94">
        <v>68</v>
      </c>
      <c r="X1354" s="94">
        <v>-3883</v>
      </c>
      <c r="Y1354" s="94">
        <v>880</v>
      </c>
      <c r="Z1354" s="94">
        <v>1951</v>
      </c>
      <c r="AA1354" s="94">
        <v>72</v>
      </c>
      <c r="AB1354" s="94">
        <v>1148</v>
      </c>
      <c r="AC1354" s="94">
        <v>977</v>
      </c>
      <c r="AD1354" s="94">
        <v>1249</v>
      </c>
      <c r="AE1354" s="94">
        <v>576</v>
      </c>
      <c r="AF1354" s="94">
        <v>23723</v>
      </c>
      <c r="AG1354" s="94">
        <v>7301</v>
      </c>
    </row>
    <row r="1355" spans="1:33">
      <c r="A1355" s="85" t="s">
        <v>107</v>
      </c>
      <c r="B1355" s="87">
        <v>43539</v>
      </c>
      <c r="C1355" s="88" t="s">
        <v>427</v>
      </c>
      <c r="D1355" s="89" t="s">
        <v>428</v>
      </c>
      <c r="E1355" s="94">
        <v>37813</v>
      </c>
      <c r="F1355" s="94">
        <v>35455</v>
      </c>
      <c r="G1355" s="94">
        <v>25638</v>
      </c>
      <c r="H1355" s="94">
        <v>-9817</v>
      </c>
      <c r="I1355" s="94">
        <v>13374</v>
      </c>
      <c r="J1355" s="94">
        <v>5823</v>
      </c>
      <c r="M1355" s="94">
        <v>58</v>
      </c>
      <c r="N1355" s="94">
        <v>1884</v>
      </c>
      <c r="O1355" s="94">
        <v>4262</v>
      </c>
      <c r="P1355" s="94">
        <v>237</v>
      </c>
      <c r="R1355" s="94">
        <v>-4058</v>
      </c>
      <c r="S1355" s="94">
        <v>-45</v>
      </c>
      <c r="T1355" s="94">
        <v>-1375</v>
      </c>
      <c r="U1355" s="94">
        <v>-2949</v>
      </c>
      <c r="W1355" s="94">
        <v>55</v>
      </c>
      <c r="X1355" s="94">
        <v>-917</v>
      </c>
      <c r="Y1355" s="94">
        <v>-528</v>
      </c>
      <c r="Z1355" s="94">
        <v>1935</v>
      </c>
      <c r="AA1355" s="94">
        <v>70</v>
      </c>
      <c r="AB1355" s="94">
        <v>1114</v>
      </c>
      <c r="AC1355" s="94">
        <v>918</v>
      </c>
      <c r="AD1355" s="94">
        <v>1303</v>
      </c>
      <c r="AE1355" s="94">
        <v>559</v>
      </c>
      <c r="AF1355" s="94">
        <v>22125</v>
      </c>
      <c r="AG1355" s="94">
        <v>7296</v>
      </c>
    </row>
    <row r="1356" spans="1:33">
      <c r="A1356" s="85" t="s">
        <v>107</v>
      </c>
      <c r="B1356" s="87">
        <v>43540</v>
      </c>
      <c r="C1356" s="88" t="s">
        <v>427</v>
      </c>
      <c r="D1356" s="89" t="s">
        <v>428</v>
      </c>
      <c r="E1356" s="94">
        <v>36055</v>
      </c>
      <c r="F1356" s="94">
        <v>34195</v>
      </c>
      <c r="G1356" s="94">
        <v>26233</v>
      </c>
      <c r="H1356" s="94">
        <v>-7962</v>
      </c>
      <c r="I1356" s="94">
        <v>17200</v>
      </c>
      <c r="J1356" s="94">
        <v>4323</v>
      </c>
      <c r="M1356" s="94">
        <v>48</v>
      </c>
      <c r="N1356" s="94">
        <v>1622</v>
      </c>
      <c r="O1356" s="94">
        <v>2783</v>
      </c>
      <c r="P1356" s="94">
        <v>257</v>
      </c>
      <c r="R1356" s="94">
        <v>-4245</v>
      </c>
      <c r="S1356" s="94">
        <v>-200</v>
      </c>
      <c r="T1356" s="94">
        <v>-3000</v>
      </c>
      <c r="U1356" s="94">
        <v>-2272</v>
      </c>
      <c r="W1356" s="94">
        <v>84</v>
      </c>
      <c r="X1356" s="94">
        <v>-722</v>
      </c>
      <c r="Y1356" s="94">
        <v>2393</v>
      </c>
      <c r="Z1356" s="94">
        <v>1909</v>
      </c>
      <c r="AA1356" s="94">
        <v>65</v>
      </c>
      <c r="AB1356" s="94">
        <v>1007</v>
      </c>
      <c r="AC1356" s="94">
        <v>865</v>
      </c>
      <c r="AD1356" s="94">
        <v>1215</v>
      </c>
      <c r="AE1356" s="94">
        <v>512</v>
      </c>
      <c r="AF1356" s="94">
        <v>21345</v>
      </c>
      <c r="AG1356" s="94">
        <v>7114</v>
      </c>
    </row>
    <row r="1357" spans="1:33">
      <c r="A1357" s="85" t="s">
        <v>107</v>
      </c>
      <c r="B1357" s="87">
        <v>43541</v>
      </c>
      <c r="C1357" s="88" t="s">
        <v>427</v>
      </c>
      <c r="D1357" s="89" t="s">
        <v>428</v>
      </c>
      <c r="E1357" s="94">
        <v>35266</v>
      </c>
      <c r="F1357" s="94">
        <v>33642</v>
      </c>
      <c r="G1357" s="94">
        <v>20949</v>
      </c>
      <c r="H1357" s="94">
        <v>-12693</v>
      </c>
      <c r="I1357" s="94">
        <v>12234</v>
      </c>
      <c r="J1357" s="94">
        <v>5146</v>
      </c>
      <c r="M1357" s="94">
        <v>48</v>
      </c>
      <c r="N1357" s="94">
        <v>2049</v>
      </c>
      <c r="O1357" s="94">
        <v>1233</v>
      </c>
      <c r="P1357" s="94">
        <v>239</v>
      </c>
      <c r="R1357" s="94">
        <v>-6240</v>
      </c>
      <c r="S1357" s="94">
        <v>815</v>
      </c>
      <c r="T1357" s="94">
        <v>-1986</v>
      </c>
      <c r="U1357" s="94">
        <v>-2765</v>
      </c>
      <c r="W1357" s="94">
        <v>-138</v>
      </c>
      <c r="X1357" s="94">
        <v>-2271</v>
      </c>
      <c r="Y1357" s="94">
        <v>-108</v>
      </c>
      <c r="Z1357" s="94">
        <v>1826</v>
      </c>
      <c r="AA1357" s="94">
        <v>65</v>
      </c>
      <c r="AB1357" s="94">
        <v>1005</v>
      </c>
      <c r="AC1357" s="94">
        <v>820</v>
      </c>
      <c r="AD1357" s="94">
        <v>1206</v>
      </c>
      <c r="AE1357" s="94">
        <v>505</v>
      </c>
      <c r="AF1357" s="94">
        <v>21037</v>
      </c>
      <c r="AG1357" s="94">
        <v>7035</v>
      </c>
    </row>
    <row r="1358" spans="1:33">
      <c r="A1358" s="85" t="s">
        <v>107</v>
      </c>
      <c r="B1358" s="87">
        <v>43542</v>
      </c>
      <c r="C1358" s="88" t="s">
        <v>427</v>
      </c>
      <c r="D1358" s="89" t="s">
        <v>428</v>
      </c>
      <c r="E1358" s="94">
        <v>36435</v>
      </c>
      <c r="F1358" s="94">
        <v>33651</v>
      </c>
      <c r="G1358" s="94">
        <v>20029</v>
      </c>
      <c r="H1358" s="94">
        <v>-13622</v>
      </c>
      <c r="I1358" s="94">
        <v>7006</v>
      </c>
      <c r="J1358" s="94">
        <v>7086</v>
      </c>
      <c r="M1358" s="94">
        <v>87</v>
      </c>
      <c r="N1358" s="94">
        <v>1958</v>
      </c>
      <c r="O1358" s="94">
        <v>3693</v>
      </c>
      <c r="P1358" s="94">
        <v>199</v>
      </c>
      <c r="R1358" s="94">
        <v>-4321</v>
      </c>
      <c r="S1358" s="94">
        <v>-711</v>
      </c>
      <c r="T1358" s="94">
        <v>-2559</v>
      </c>
      <c r="U1358" s="94">
        <v>-2853</v>
      </c>
      <c r="W1358" s="94">
        <v>111</v>
      </c>
      <c r="X1358" s="94">
        <v>-926</v>
      </c>
      <c r="Y1358" s="94">
        <v>-2363</v>
      </c>
      <c r="Z1358" s="94">
        <v>1108</v>
      </c>
      <c r="AA1358" s="94">
        <v>72</v>
      </c>
      <c r="AB1358" s="94">
        <v>1136</v>
      </c>
      <c r="AC1358" s="94">
        <v>848</v>
      </c>
      <c r="AD1358" s="94">
        <v>1210</v>
      </c>
      <c r="AE1358" s="94">
        <v>531</v>
      </c>
      <c r="AF1358" s="94">
        <v>21551</v>
      </c>
      <c r="AG1358" s="94">
        <v>7029</v>
      </c>
    </row>
    <row r="1359" spans="1:33">
      <c r="A1359" s="85" t="s">
        <v>107</v>
      </c>
      <c r="B1359" s="87">
        <v>43543</v>
      </c>
      <c r="C1359" s="88" t="s">
        <v>427</v>
      </c>
      <c r="D1359" s="89" t="s">
        <v>428</v>
      </c>
      <c r="E1359" s="94">
        <v>35544</v>
      </c>
      <c r="F1359" s="94">
        <v>33450</v>
      </c>
      <c r="G1359" s="94">
        <v>25986</v>
      </c>
      <c r="H1359" s="94">
        <v>-7464</v>
      </c>
      <c r="I1359" s="94">
        <v>11424</v>
      </c>
      <c r="J1359" s="94">
        <v>5053</v>
      </c>
      <c r="M1359" s="94">
        <v>102</v>
      </c>
      <c r="N1359" s="94">
        <v>1541</v>
      </c>
      <c r="O1359" s="94">
        <v>7637</v>
      </c>
      <c r="P1359" s="94">
        <v>229</v>
      </c>
      <c r="R1359" s="94">
        <v>-1572</v>
      </c>
      <c r="S1359" s="94">
        <v>682</v>
      </c>
      <c r="T1359" s="94">
        <v>-4242</v>
      </c>
      <c r="U1359" s="94">
        <v>-2304</v>
      </c>
      <c r="W1359" s="94">
        <v>97</v>
      </c>
      <c r="X1359" s="94">
        <v>277</v>
      </c>
      <c r="Y1359" s="94">
        <v>-402</v>
      </c>
      <c r="Z1359" s="94">
        <v>1446</v>
      </c>
      <c r="AA1359" s="94">
        <v>69</v>
      </c>
      <c r="AB1359" s="94">
        <v>1143</v>
      </c>
      <c r="AC1359" s="94">
        <v>851</v>
      </c>
      <c r="AD1359" s="94">
        <v>1188</v>
      </c>
      <c r="AE1359" s="94">
        <v>546</v>
      </c>
      <c r="AF1359" s="94">
        <v>21759</v>
      </c>
      <c r="AG1359" s="94">
        <v>6354</v>
      </c>
    </row>
    <row r="1360" spans="1:33">
      <c r="A1360" s="85" t="s">
        <v>107</v>
      </c>
      <c r="B1360" s="87">
        <v>43544</v>
      </c>
      <c r="C1360" s="88" t="s">
        <v>427</v>
      </c>
      <c r="D1360" s="89" t="s">
        <v>428</v>
      </c>
      <c r="E1360" s="94">
        <v>34705</v>
      </c>
      <c r="F1360" s="94">
        <v>33501</v>
      </c>
      <c r="G1360" s="94">
        <v>24533</v>
      </c>
      <c r="H1360" s="94">
        <v>-8968</v>
      </c>
      <c r="I1360" s="94">
        <v>13151</v>
      </c>
      <c r="J1360" s="94">
        <v>5415</v>
      </c>
      <c r="M1360" s="94">
        <v>130</v>
      </c>
      <c r="N1360" s="94">
        <v>1793</v>
      </c>
      <c r="O1360" s="94">
        <v>3834</v>
      </c>
      <c r="P1360" s="94">
        <v>210</v>
      </c>
      <c r="R1360" s="94">
        <v>-4625</v>
      </c>
      <c r="S1360" s="94">
        <v>1036</v>
      </c>
      <c r="T1360" s="94">
        <v>-601</v>
      </c>
      <c r="U1360" s="94">
        <v>-2853</v>
      </c>
      <c r="W1360" s="94">
        <v>198</v>
      </c>
      <c r="X1360" s="94">
        <v>-334</v>
      </c>
      <c r="Y1360" s="94">
        <v>-1789</v>
      </c>
      <c r="Z1360" s="94">
        <v>1142</v>
      </c>
      <c r="AA1360" s="94">
        <v>71</v>
      </c>
      <c r="AB1360" s="94">
        <v>1147</v>
      </c>
      <c r="AC1360" s="94">
        <v>810</v>
      </c>
      <c r="AD1360" s="94">
        <v>1191</v>
      </c>
      <c r="AE1360" s="94">
        <v>546</v>
      </c>
      <c r="AF1360" s="94">
        <v>21454</v>
      </c>
      <c r="AG1360" s="94">
        <v>6995</v>
      </c>
    </row>
    <row r="1361" spans="1:33">
      <c r="A1361" s="85" t="s">
        <v>107</v>
      </c>
      <c r="B1361" s="87">
        <v>43545</v>
      </c>
      <c r="C1361" s="88" t="s">
        <v>427</v>
      </c>
      <c r="D1361" s="89" t="s">
        <v>428</v>
      </c>
      <c r="E1361" s="94">
        <v>34831</v>
      </c>
      <c r="F1361" s="94">
        <v>34914</v>
      </c>
      <c r="G1361" s="94">
        <v>27240</v>
      </c>
      <c r="H1361" s="94">
        <v>-7674</v>
      </c>
      <c r="I1361" s="94">
        <v>14934</v>
      </c>
      <c r="J1361" s="94">
        <v>5091</v>
      </c>
      <c r="M1361" s="94">
        <v>168</v>
      </c>
      <c r="N1361" s="94">
        <v>943</v>
      </c>
      <c r="O1361" s="94">
        <v>5887</v>
      </c>
      <c r="P1361" s="94">
        <v>217</v>
      </c>
      <c r="R1361" s="94">
        <v>-3948</v>
      </c>
      <c r="S1361" s="94">
        <v>1058</v>
      </c>
      <c r="T1361" s="94">
        <v>-2169</v>
      </c>
      <c r="U1361" s="94">
        <v>-2703</v>
      </c>
      <c r="W1361" s="94">
        <v>139</v>
      </c>
      <c r="X1361" s="94">
        <v>-1166</v>
      </c>
      <c r="Y1361" s="94">
        <v>1115</v>
      </c>
      <c r="Z1361" s="94">
        <v>1348</v>
      </c>
      <c r="AA1361" s="94">
        <v>71</v>
      </c>
      <c r="AB1361" s="94">
        <v>1161</v>
      </c>
      <c r="AC1361" s="94">
        <v>886</v>
      </c>
      <c r="AD1361" s="94">
        <v>1248</v>
      </c>
      <c r="AE1361" s="94">
        <v>540</v>
      </c>
      <c r="AF1361" s="94">
        <v>22398</v>
      </c>
      <c r="AG1361" s="94">
        <v>7175</v>
      </c>
    </row>
    <row r="1362" spans="1:33">
      <c r="A1362" s="85" t="s">
        <v>107</v>
      </c>
      <c r="B1362" s="87">
        <v>43546</v>
      </c>
      <c r="C1362" s="88" t="s">
        <v>427</v>
      </c>
      <c r="D1362" s="89" t="s">
        <v>428</v>
      </c>
      <c r="E1362" s="94">
        <v>34031</v>
      </c>
      <c r="F1362" s="94">
        <v>34176</v>
      </c>
      <c r="G1362" s="94">
        <v>33976</v>
      </c>
      <c r="H1362" s="94">
        <v>-200</v>
      </c>
      <c r="I1362" s="94">
        <v>16029</v>
      </c>
      <c r="J1362" s="94">
        <v>5279</v>
      </c>
      <c r="M1362" s="94">
        <v>166</v>
      </c>
      <c r="N1362" s="94">
        <v>1622</v>
      </c>
      <c r="O1362" s="94">
        <v>10651</v>
      </c>
      <c r="P1362" s="94">
        <v>229</v>
      </c>
      <c r="R1362" s="94">
        <v>-543</v>
      </c>
      <c r="S1362" s="94">
        <v>1493</v>
      </c>
      <c r="T1362" s="94">
        <v>-4974</v>
      </c>
      <c r="U1362" s="94">
        <v>-2367</v>
      </c>
      <c r="W1362" s="94">
        <v>194</v>
      </c>
      <c r="X1362" s="94">
        <v>1481</v>
      </c>
      <c r="Y1362" s="94">
        <v>4516</v>
      </c>
      <c r="Z1362" s="94">
        <v>1331</v>
      </c>
      <c r="AA1362" s="94">
        <v>72</v>
      </c>
      <c r="AB1362" s="94">
        <v>1119</v>
      </c>
      <c r="AC1362" s="94">
        <v>897</v>
      </c>
      <c r="AD1362" s="94">
        <v>1232</v>
      </c>
      <c r="AE1362" s="94">
        <v>517</v>
      </c>
      <c r="AF1362" s="94">
        <v>21984</v>
      </c>
      <c r="AG1362" s="94">
        <v>6903</v>
      </c>
    </row>
    <row r="1363" spans="1:33">
      <c r="A1363" s="85" t="s">
        <v>107</v>
      </c>
      <c r="B1363" s="87">
        <v>43547</v>
      </c>
      <c r="C1363" s="88" t="s">
        <v>427</v>
      </c>
      <c r="D1363" s="89" t="s">
        <v>428</v>
      </c>
      <c r="E1363" s="94">
        <v>33471</v>
      </c>
      <c r="F1363" s="94">
        <v>32748</v>
      </c>
      <c r="G1363" s="94">
        <v>38660</v>
      </c>
      <c r="H1363" s="94">
        <v>5912</v>
      </c>
      <c r="I1363" s="94">
        <v>21260</v>
      </c>
      <c r="J1363" s="94">
        <v>4199</v>
      </c>
      <c r="M1363" s="94">
        <v>168</v>
      </c>
      <c r="N1363" s="94">
        <v>1895</v>
      </c>
      <c r="O1363" s="94">
        <v>10913</v>
      </c>
      <c r="P1363" s="94">
        <v>225</v>
      </c>
      <c r="R1363" s="94">
        <v>1486</v>
      </c>
      <c r="S1363" s="94">
        <v>1538</v>
      </c>
      <c r="T1363" s="94">
        <v>-4810</v>
      </c>
      <c r="U1363" s="94">
        <v>-2227</v>
      </c>
      <c r="W1363" s="94">
        <v>192</v>
      </c>
      <c r="X1363" s="94">
        <v>2657</v>
      </c>
      <c r="Y1363" s="94">
        <v>7076</v>
      </c>
      <c r="Z1363" s="94">
        <v>1165</v>
      </c>
      <c r="AA1363" s="94">
        <v>66</v>
      </c>
      <c r="AB1363" s="94">
        <v>1018</v>
      </c>
      <c r="AC1363" s="94">
        <v>825</v>
      </c>
      <c r="AD1363" s="94">
        <v>1194</v>
      </c>
      <c r="AE1363" s="94">
        <v>475</v>
      </c>
      <c r="AF1363" s="94">
        <v>21023</v>
      </c>
      <c r="AG1363" s="94">
        <v>6813</v>
      </c>
    </row>
    <row r="1364" spans="1:33">
      <c r="A1364" s="85" t="s">
        <v>107</v>
      </c>
      <c r="B1364" s="87">
        <v>43548</v>
      </c>
      <c r="C1364" s="88" t="s">
        <v>427</v>
      </c>
      <c r="D1364" s="89" t="s">
        <v>428</v>
      </c>
      <c r="E1364" s="94">
        <v>32934</v>
      </c>
      <c r="F1364" s="94">
        <v>31636</v>
      </c>
      <c r="G1364" s="94">
        <v>30517</v>
      </c>
      <c r="H1364" s="94">
        <v>-1119</v>
      </c>
      <c r="I1364" s="94">
        <v>15597</v>
      </c>
      <c r="J1364" s="94">
        <v>4796</v>
      </c>
      <c r="M1364" s="94">
        <v>168</v>
      </c>
      <c r="N1364" s="94">
        <v>1887</v>
      </c>
      <c r="O1364" s="94">
        <v>7847</v>
      </c>
      <c r="P1364" s="94">
        <v>222</v>
      </c>
      <c r="R1364" s="94">
        <v>-3485</v>
      </c>
      <c r="S1364" s="94">
        <v>1967</v>
      </c>
      <c r="T1364" s="94">
        <v>-2888</v>
      </c>
      <c r="U1364" s="94">
        <v>-2236</v>
      </c>
      <c r="W1364" s="94">
        <v>-135</v>
      </c>
      <c r="X1364" s="94">
        <v>1301</v>
      </c>
      <c r="Y1364" s="94">
        <v>4357</v>
      </c>
      <c r="Z1364" s="94">
        <v>1155</v>
      </c>
      <c r="AA1364" s="94">
        <v>66</v>
      </c>
      <c r="AB1364" s="94">
        <v>1012</v>
      </c>
      <c r="AC1364" s="94">
        <v>777</v>
      </c>
      <c r="AD1364" s="94">
        <v>1170</v>
      </c>
      <c r="AE1364" s="94">
        <v>471</v>
      </c>
      <c r="AF1364" s="94">
        <v>20129</v>
      </c>
      <c r="AG1364" s="94">
        <v>6727</v>
      </c>
    </row>
    <row r="1365" spans="1:33">
      <c r="A1365" s="85" t="s">
        <v>107</v>
      </c>
      <c r="B1365" s="87">
        <v>43549</v>
      </c>
      <c r="C1365" s="88" t="s">
        <v>427</v>
      </c>
      <c r="D1365" s="89" t="s">
        <v>428</v>
      </c>
      <c r="E1365" s="94">
        <v>34039</v>
      </c>
      <c r="F1365" s="94">
        <v>32850</v>
      </c>
      <c r="G1365" s="94">
        <v>17698</v>
      </c>
      <c r="H1365" s="94">
        <v>-15152</v>
      </c>
      <c r="I1365" s="94">
        <v>4052</v>
      </c>
      <c r="J1365" s="94">
        <v>8279</v>
      </c>
      <c r="M1365" s="94">
        <v>147</v>
      </c>
      <c r="N1365" s="94">
        <v>2014</v>
      </c>
      <c r="O1365" s="94">
        <v>2994</v>
      </c>
      <c r="P1365" s="94">
        <v>212</v>
      </c>
      <c r="R1365" s="94">
        <v>-10054</v>
      </c>
      <c r="S1365" s="94">
        <v>2476</v>
      </c>
      <c r="T1365" s="94">
        <v>-1918</v>
      </c>
      <c r="U1365" s="94">
        <v>-2666</v>
      </c>
      <c r="W1365" s="94">
        <v>-315</v>
      </c>
      <c r="X1365" s="94">
        <v>2627</v>
      </c>
      <c r="Y1365" s="94">
        <v>-5302</v>
      </c>
      <c r="Z1365" s="94">
        <v>1227</v>
      </c>
      <c r="AA1365" s="94">
        <v>69</v>
      </c>
      <c r="AB1365" s="94">
        <v>1137</v>
      </c>
      <c r="AC1365" s="94">
        <v>756</v>
      </c>
      <c r="AD1365" s="94">
        <v>1240</v>
      </c>
      <c r="AE1365" s="94">
        <v>430</v>
      </c>
      <c r="AF1365" s="94">
        <v>20892</v>
      </c>
      <c r="AG1365" s="94">
        <v>6858</v>
      </c>
    </row>
    <row r="1366" spans="1:33">
      <c r="A1366" s="85" t="s">
        <v>107</v>
      </c>
      <c r="B1366" s="87">
        <v>43550</v>
      </c>
      <c r="C1366" s="88" t="s">
        <v>427</v>
      </c>
      <c r="D1366" s="89" t="s">
        <v>428</v>
      </c>
      <c r="E1366" s="94">
        <v>33828</v>
      </c>
      <c r="F1366" s="94">
        <v>33081</v>
      </c>
      <c r="G1366" s="94">
        <v>21091</v>
      </c>
      <c r="H1366" s="94">
        <v>-11990</v>
      </c>
      <c r="I1366" s="94">
        <v>7384</v>
      </c>
      <c r="J1366" s="94">
        <v>4833</v>
      </c>
      <c r="M1366" s="94">
        <v>138</v>
      </c>
      <c r="N1366" s="94">
        <v>1686</v>
      </c>
      <c r="O1366" s="94">
        <v>6852</v>
      </c>
      <c r="P1366" s="94">
        <v>198</v>
      </c>
      <c r="R1366" s="94">
        <v>-7400</v>
      </c>
      <c r="S1366" s="94">
        <v>1653</v>
      </c>
      <c r="T1366" s="94">
        <v>-5076</v>
      </c>
      <c r="U1366" s="94">
        <v>-2505</v>
      </c>
      <c r="W1366" s="94">
        <v>-347</v>
      </c>
      <c r="X1366" s="94">
        <v>5169</v>
      </c>
      <c r="Y1366" s="94">
        <v>-3484</v>
      </c>
      <c r="Z1366" s="94">
        <v>1196</v>
      </c>
      <c r="AA1366" s="94">
        <v>69</v>
      </c>
      <c r="AB1366" s="94">
        <v>1156</v>
      </c>
      <c r="AC1366" s="94">
        <v>743</v>
      </c>
      <c r="AD1366" s="94">
        <v>1254</v>
      </c>
      <c r="AE1366" s="94">
        <v>353</v>
      </c>
      <c r="AF1366" s="94">
        <v>21150</v>
      </c>
      <c r="AG1366" s="94">
        <v>6838</v>
      </c>
    </row>
    <row r="1367" spans="1:33">
      <c r="A1367" s="85" t="s">
        <v>107</v>
      </c>
      <c r="B1367" s="87">
        <v>43551</v>
      </c>
      <c r="C1367" s="88" t="s">
        <v>427</v>
      </c>
      <c r="D1367" s="89" t="s">
        <v>428</v>
      </c>
      <c r="E1367" s="94">
        <v>34024</v>
      </c>
      <c r="F1367" s="94">
        <v>32845</v>
      </c>
      <c r="G1367" s="94">
        <v>30453</v>
      </c>
      <c r="H1367" s="94">
        <v>-2392</v>
      </c>
      <c r="I1367" s="94">
        <v>16959</v>
      </c>
      <c r="J1367" s="94">
        <v>3084</v>
      </c>
      <c r="M1367" s="94">
        <v>208</v>
      </c>
      <c r="N1367" s="94">
        <v>1483</v>
      </c>
      <c r="O1367" s="94">
        <v>8516</v>
      </c>
      <c r="P1367" s="94">
        <v>203</v>
      </c>
      <c r="R1367" s="94">
        <v>-4421</v>
      </c>
      <c r="S1367" s="94">
        <v>1433</v>
      </c>
      <c r="T1367" s="94">
        <v>-5626</v>
      </c>
      <c r="U1367" s="94">
        <v>-2280</v>
      </c>
      <c r="W1367" s="94">
        <v>-84</v>
      </c>
      <c r="X1367" s="94">
        <v>8000</v>
      </c>
      <c r="Y1367" s="94">
        <v>586</v>
      </c>
      <c r="Z1367" s="94">
        <v>1255</v>
      </c>
      <c r="AA1367" s="94">
        <v>63</v>
      </c>
      <c r="AB1367" s="94">
        <v>1169</v>
      </c>
      <c r="AC1367" s="94">
        <v>700</v>
      </c>
      <c r="AD1367" s="94">
        <v>1257</v>
      </c>
      <c r="AE1367" s="94">
        <v>434</v>
      </c>
      <c r="AF1367" s="94">
        <v>21117</v>
      </c>
      <c r="AG1367" s="94">
        <v>6629</v>
      </c>
    </row>
    <row r="1368" spans="1:33">
      <c r="A1368" s="85" t="s">
        <v>107</v>
      </c>
      <c r="B1368" s="87">
        <v>43552</v>
      </c>
      <c r="C1368" s="88" t="s">
        <v>427</v>
      </c>
      <c r="D1368" s="89" t="s">
        <v>428</v>
      </c>
      <c r="E1368" s="94">
        <v>34180</v>
      </c>
      <c r="F1368" s="94">
        <v>32578</v>
      </c>
      <c r="G1368" s="94">
        <v>33893</v>
      </c>
      <c r="H1368" s="94">
        <v>1315</v>
      </c>
      <c r="I1368" s="94">
        <v>20326</v>
      </c>
      <c r="J1368" s="94">
        <v>4111</v>
      </c>
      <c r="M1368" s="94">
        <v>288</v>
      </c>
      <c r="N1368" s="94">
        <v>1997</v>
      </c>
      <c r="O1368" s="94">
        <v>6973</v>
      </c>
      <c r="P1368" s="94">
        <v>198</v>
      </c>
      <c r="R1368" s="94">
        <v>-4632</v>
      </c>
      <c r="S1368" s="94">
        <v>1905</v>
      </c>
      <c r="T1368" s="94">
        <v>-4857</v>
      </c>
      <c r="U1368" s="94">
        <v>-1811</v>
      </c>
      <c r="W1368" s="94">
        <v>-26</v>
      </c>
      <c r="X1368" s="94">
        <v>5800</v>
      </c>
      <c r="Y1368" s="94">
        <v>4936</v>
      </c>
      <c r="Z1368" s="94">
        <v>1153</v>
      </c>
      <c r="AA1368" s="94">
        <v>57</v>
      </c>
      <c r="AB1368" s="94">
        <v>1173</v>
      </c>
      <c r="AC1368" s="94">
        <v>664</v>
      </c>
      <c r="AD1368" s="94">
        <v>1259</v>
      </c>
      <c r="AE1368" s="94">
        <v>511</v>
      </c>
      <c r="AF1368" s="94">
        <v>21130</v>
      </c>
      <c r="AG1368" s="94">
        <v>6503</v>
      </c>
    </row>
    <row r="1369" spans="1:33">
      <c r="A1369" s="85" t="s">
        <v>107</v>
      </c>
      <c r="B1369" s="87">
        <v>43553</v>
      </c>
      <c r="C1369" s="88" t="s">
        <v>427</v>
      </c>
      <c r="D1369" s="89" t="s">
        <v>428</v>
      </c>
      <c r="E1369" s="94">
        <v>33207</v>
      </c>
      <c r="F1369" s="94">
        <v>32141</v>
      </c>
      <c r="G1369" s="94">
        <v>40030</v>
      </c>
      <c r="H1369" s="94">
        <v>7889</v>
      </c>
      <c r="I1369" s="94">
        <v>20910</v>
      </c>
      <c r="J1369" s="94">
        <v>2769</v>
      </c>
      <c r="M1369" s="94">
        <v>312</v>
      </c>
      <c r="N1369" s="94">
        <v>2032</v>
      </c>
      <c r="O1369" s="94">
        <v>13802</v>
      </c>
      <c r="P1369" s="94">
        <v>205</v>
      </c>
      <c r="R1369" s="94">
        <v>-2089</v>
      </c>
      <c r="S1369" s="94">
        <v>1809</v>
      </c>
      <c r="T1369" s="94">
        <v>-3934</v>
      </c>
      <c r="U1369" s="94">
        <v>-1841</v>
      </c>
      <c r="W1369" s="94">
        <v>24</v>
      </c>
      <c r="X1369" s="94">
        <v>6410</v>
      </c>
      <c r="Y1369" s="94">
        <v>7510</v>
      </c>
      <c r="Z1369" s="94">
        <v>1113</v>
      </c>
      <c r="AA1369" s="94">
        <v>65</v>
      </c>
      <c r="AB1369" s="94">
        <v>1128</v>
      </c>
      <c r="AC1369" s="94">
        <v>692</v>
      </c>
      <c r="AD1369" s="94">
        <v>1220</v>
      </c>
      <c r="AE1369" s="94">
        <v>491</v>
      </c>
      <c r="AF1369" s="94">
        <v>20703</v>
      </c>
      <c r="AG1369" s="94">
        <v>6594</v>
      </c>
    </row>
    <row r="1370" spans="1:33">
      <c r="A1370" s="85" t="s">
        <v>107</v>
      </c>
      <c r="B1370" s="87">
        <v>43554</v>
      </c>
      <c r="C1370" s="88" t="s">
        <v>427</v>
      </c>
      <c r="D1370" s="89" t="s">
        <v>428</v>
      </c>
      <c r="E1370" s="94">
        <v>32690</v>
      </c>
      <c r="F1370" s="94">
        <v>31762</v>
      </c>
      <c r="G1370" s="94">
        <v>25940</v>
      </c>
      <c r="H1370" s="94">
        <v>-5822</v>
      </c>
      <c r="I1370" s="94">
        <v>10897</v>
      </c>
      <c r="J1370" s="94">
        <v>2976</v>
      </c>
      <c r="M1370" s="94">
        <v>312</v>
      </c>
      <c r="N1370" s="94">
        <v>1841</v>
      </c>
      <c r="O1370" s="94">
        <v>9701</v>
      </c>
      <c r="P1370" s="94">
        <v>213</v>
      </c>
      <c r="R1370" s="94">
        <v>-5146</v>
      </c>
      <c r="S1370" s="94">
        <v>493</v>
      </c>
      <c r="T1370" s="94">
        <v>-5551</v>
      </c>
      <c r="U1370" s="94">
        <v>-2362</v>
      </c>
      <c r="W1370" s="94">
        <v>-109</v>
      </c>
      <c r="X1370" s="94">
        <v>5394</v>
      </c>
      <c r="Y1370" s="94">
        <v>1459</v>
      </c>
      <c r="Z1370" s="94">
        <v>1168</v>
      </c>
      <c r="AA1370" s="94">
        <v>61</v>
      </c>
      <c r="AB1370" s="94">
        <v>1025</v>
      </c>
      <c r="AC1370" s="94">
        <v>759</v>
      </c>
      <c r="AD1370" s="94">
        <v>1208</v>
      </c>
      <c r="AE1370" s="94">
        <v>469</v>
      </c>
      <c r="AF1370" s="94">
        <v>20182</v>
      </c>
      <c r="AG1370" s="94">
        <v>6773</v>
      </c>
    </row>
    <row r="1371" spans="1:33">
      <c r="A1371" s="85" t="s">
        <v>107</v>
      </c>
      <c r="B1371" s="87">
        <v>43555</v>
      </c>
      <c r="C1371" s="88" t="s">
        <v>427</v>
      </c>
      <c r="D1371" s="89" t="s">
        <v>428</v>
      </c>
      <c r="E1371" s="94">
        <v>33658</v>
      </c>
      <c r="F1371" s="94">
        <v>34201</v>
      </c>
      <c r="G1371" s="94">
        <v>21202</v>
      </c>
      <c r="H1371" s="94">
        <v>-12999</v>
      </c>
      <c r="I1371" s="94">
        <v>10273</v>
      </c>
      <c r="J1371" s="94">
        <v>3927</v>
      </c>
      <c r="M1371" s="94">
        <v>312</v>
      </c>
      <c r="N1371" s="94">
        <v>952</v>
      </c>
      <c r="O1371" s="94">
        <v>5514</v>
      </c>
      <c r="P1371" s="94">
        <v>224</v>
      </c>
      <c r="R1371" s="94">
        <v>-11936</v>
      </c>
      <c r="S1371" s="94">
        <v>762</v>
      </c>
      <c r="T1371" s="94">
        <v>-195</v>
      </c>
      <c r="U1371" s="94">
        <v>-2392</v>
      </c>
      <c r="W1371" s="94">
        <v>-48</v>
      </c>
      <c r="X1371" s="94">
        <v>3023</v>
      </c>
      <c r="Y1371" s="94">
        <v>-2213</v>
      </c>
      <c r="Z1371" s="94">
        <v>1124</v>
      </c>
      <c r="AA1371" s="94">
        <v>65</v>
      </c>
      <c r="AB1371" s="94">
        <v>1036</v>
      </c>
      <c r="AC1371" s="94">
        <v>882</v>
      </c>
      <c r="AD1371" s="94">
        <v>1276</v>
      </c>
      <c r="AE1371" s="94">
        <v>498</v>
      </c>
      <c r="AF1371" s="94">
        <v>22114</v>
      </c>
      <c r="AG1371" s="94">
        <v>7126</v>
      </c>
    </row>
    <row r="1372" spans="1:33">
      <c r="A1372" s="85" t="s">
        <v>107</v>
      </c>
      <c r="B1372" s="87">
        <v>43556</v>
      </c>
      <c r="C1372" s="88" t="s">
        <v>427</v>
      </c>
      <c r="D1372" s="89" t="s">
        <v>428</v>
      </c>
      <c r="E1372" s="94">
        <v>34642</v>
      </c>
      <c r="F1372" s="94">
        <v>34282</v>
      </c>
      <c r="G1372" s="94">
        <v>23637</v>
      </c>
      <c r="H1372" s="94">
        <v>-10645</v>
      </c>
      <c r="I1372" s="94">
        <v>10650</v>
      </c>
      <c r="J1372" s="94">
        <v>4678</v>
      </c>
      <c r="M1372" s="94">
        <v>312</v>
      </c>
      <c r="N1372" s="94">
        <v>1836</v>
      </c>
      <c r="O1372" s="94">
        <v>5944</v>
      </c>
      <c r="P1372" s="94">
        <v>217</v>
      </c>
      <c r="R1372" s="94">
        <v>-7897</v>
      </c>
      <c r="S1372" s="94">
        <v>1173</v>
      </c>
      <c r="T1372" s="94">
        <v>-3595</v>
      </c>
      <c r="U1372" s="94">
        <v>-2578</v>
      </c>
      <c r="W1372" s="94">
        <v>-114</v>
      </c>
      <c r="X1372" s="94">
        <v>6141</v>
      </c>
      <c r="Y1372" s="94">
        <v>-3775</v>
      </c>
      <c r="Z1372" s="94">
        <v>1435</v>
      </c>
      <c r="AA1372" s="94">
        <v>69</v>
      </c>
      <c r="AB1372" s="94">
        <v>1135</v>
      </c>
      <c r="AC1372" s="94">
        <v>786</v>
      </c>
      <c r="AD1372" s="94">
        <v>1321</v>
      </c>
      <c r="AE1372" s="94">
        <v>492</v>
      </c>
      <c r="AF1372" s="94">
        <v>21842</v>
      </c>
      <c r="AG1372" s="94">
        <v>7035</v>
      </c>
    </row>
    <row r="1373" spans="1:33">
      <c r="A1373" s="85" t="s">
        <v>107</v>
      </c>
      <c r="B1373" s="87">
        <v>43557</v>
      </c>
      <c r="C1373" s="88" t="s">
        <v>427</v>
      </c>
      <c r="D1373" s="89" t="s">
        <v>428</v>
      </c>
      <c r="E1373" s="94">
        <v>34094</v>
      </c>
      <c r="F1373" s="94">
        <v>33115</v>
      </c>
      <c r="G1373" s="94">
        <v>25052</v>
      </c>
      <c r="H1373" s="94">
        <v>-8063</v>
      </c>
      <c r="I1373" s="94">
        <v>11222</v>
      </c>
      <c r="J1373" s="94">
        <v>5912</v>
      </c>
      <c r="M1373" s="94">
        <v>328</v>
      </c>
      <c r="N1373" s="94">
        <v>1570</v>
      </c>
      <c r="O1373" s="94">
        <v>5820</v>
      </c>
      <c r="P1373" s="94">
        <v>200</v>
      </c>
      <c r="R1373" s="94">
        <v>-6458</v>
      </c>
      <c r="S1373" s="94">
        <v>1771</v>
      </c>
      <c r="T1373" s="94">
        <v>-3145</v>
      </c>
      <c r="U1373" s="94">
        <v>-2582</v>
      </c>
      <c r="W1373" s="94">
        <v>0</v>
      </c>
      <c r="X1373" s="94">
        <v>4378</v>
      </c>
      <c r="Y1373" s="94">
        <v>-2027</v>
      </c>
      <c r="Z1373" s="94">
        <v>1458</v>
      </c>
      <c r="AA1373" s="94">
        <v>67</v>
      </c>
      <c r="AB1373" s="94">
        <v>1155</v>
      </c>
      <c r="AC1373" s="94">
        <v>766</v>
      </c>
      <c r="AD1373" s="94">
        <v>1316</v>
      </c>
      <c r="AE1373" s="94">
        <v>463</v>
      </c>
      <c r="AF1373" s="94">
        <v>20852</v>
      </c>
      <c r="AG1373" s="94">
        <v>6858</v>
      </c>
    </row>
    <row r="1374" spans="1:33">
      <c r="A1374" s="85" t="s">
        <v>107</v>
      </c>
      <c r="B1374" s="87">
        <v>43558</v>
      </c>
      <c r="C1374" s="88" t="s">
        <v>427</v>
      </c>
      <c r="D1374" s="89" t="s">
        <v>428</v>
      </c>
      <c r="E1374" s="94">
        <v>34014</v>
      </c>
      <c r="F1374" s="94">
        <v>33563</v>
      </c>
      <c r="G1374" s="94">
        <v>28171</v>
      </c>
      <c r="H1374" s="94">
        <v>-5392</v>
      </c>
      <c r="I1374" s="94">
        <v>11003</v>
      </c>
      <c r="J1374" s="94">
        <v>5618</v>
      </c>
      <c r="M1374" s="94">
        <v>335</v>
      </c>
      <c r="N1374" s="94">
        <v>1398</v>
      </c>
      <c r="O1374" s="94">
        <v>9615</v>
      </c>
      <c r="P1374" s="94">
        <v>202</v>
      </c>
      <c r="R1374" s="94">
        <v>-4195</v>
      </c>
      <c r="S1374" s="94">
        <v>2495</v>
      </c>
      <c r="T1374" s="94">
        <v>-4793</v>
      </c>
      <c r="U1374" s="94">
        <v>-2348</v>
      </c>
      <c r="W1374" s="94">
        <v>0</v>
      </c>
      <c r="X1374" s="94">
        <v>4819</v>
      </c>
      <c r="Y1374" s="94">
        <v>-1370</v>
      </c>
      <c r="Z1374" s="94">
        <v>1557</v>
      </c>
      <c r="AA1374" s="94">
        <v>68</v>
      </c>
      <c r="AB1374" s="94">
        <v>1152</v>
      </c>
      <c r="AC1374" s="94">
        <v>769</v>
      </c>
      <c r="AD1374" s="94">
        <v>1304</v>
      </c>
      <c r="AE1374" s="94">
        <v>455</v>
      </c>
      <c r="AF1374" s="94">
        <v>21132</v>
      </c>
      <c r="AG1374" s="94">
        <v>6935</v>
      </c>
    </row>
    <row r="1375" spans="1:33">
      <c r="A1375" s="85" t="s">
        <v>107</v>
      </c>
      <c r="B1375" s="87">
        <v>43559</v>
      </c>
      <c r="C1375" s="88" t="s">
        <v>427</v>
      </c>
      <c r="D1375" s="89" t="s">
        <v>428</v>
      </c>
      <c r="E1375" s="94">
        <v>33952</v>
      </c>
      <c r="F1375" s="94">
        <v>33448</v>
      </c>
      <c r="G1375" s="94">
        <v>23615</v>
      </c>
      <c r="H1375" s="94">
        <v>-9833</v>
      </c>
      <c r="I1375" s="94">
        <v>11014</v>
      </c>
      <c r="J1375" s="94">
        <v>5624</v>
      </c>
      <c r="M1375" s="94">
        <v>336</v>
      </c>
      <c r="N1375" s="94">
        <v>1708</v>
      </c>
      <c r="O1375" s="94">
        <v>4723</v>
      </c>
      <c r="P1375" s="94">
        <v>210</v>
      </c>
      <c r="R1375" s="94">
        <v>-7692</v>
      </c>
      <c r="S1375" s="94">
        <v>1696</v>
      </c>
      <c r="T1375" s="94">
        <v>-3097</v>
      </c>
      <c r="U1375" s="94">
        <v>-3120</v>
      </c>
      <c r="W1375" s="94">
        <v>0</v>
      </c>
      <c r="X1375" s="94">
        <v>6864</v>
      </c>
      <c r="Y1375" s="94">
        <v>-4484</v>
      </c>
      <c r="Z1375" s="94">
        <v>1462</v>
      </c>
      <c r="AA1375" s="94">
        <v>69</v>
      </c>
      <c r="AB1375" s="94">
        <v>1149</v>
      </c>
      <c r="AC1375" s="94">
        <v>718</v>
      </c>
      <c r="AD1375" s="94">
        <v>1294</v>
      </c>
      <c r="AE1375" s="94">
        <v>448</v>
      </c>
      <c r="AF1375" s="94">
        <v>21116</v>
      </c>
      <c r="AG1375" s="94">
        <v>6979</v>
      </c>
    </row>
    <row r="1376" spans="1:33">
      <c r="A1376" s="85" t="s">
        <v>107</v>
      </c>
      <c r="B1376" s="87">
        <v>43560</v>
      </c>
      <c r="C1376" s="88" t="s">
        <v>427</v>
      </c>
      <c r="D1376" s="89" t="s">
        <v>428</v>
      </c>
      <c r="E1376" s="94">
        <v>33818</v>
      </c>
      <c r="F1376" s="94">
        <v>32892</v>
      </c>
      <c r="G1376" s="94">
        <v>25249</v>
      </c>
      <c r="H1376" s="94">
        <v>-7643</v>
      </c>
      <c r="I1376" s="94">
        <v>10934</v>
      </c>
      <c r="J1376" s="94">
        <v>6324</v>
      </c>
      <c r="M1376" s="94">
        <v>336</v>
      </c>
      <c r="N1376" s="94">
        <v>1282</v>
      </c>
      <c r="O1376" s="94">
        <v>6166</v>
      </c>
      <c r="P1376" s="94">
        <v>207</v>
      </c>
      <c r="R1376" s="94">
        <v>-7220</v>
      </c>
      <c r="S1376" s="94">
        <v>2275</v>
      </c>
      <c r="T1376" s="94">
        <v>-4601</v>
      </c>
      <c r="U1376" s="94">
        <v>-2561</v>
      </c>
      <c r="W1376" s="94">
        <v>0</v>
      </c>
      <c r="X1376" s="94">
        <v>6356</v>
      </c>
      <c r="Y1376" s="94">
        <v>-1892</v>
      </c>
      <c r="Z1376" s="94">
        <v>1423</v>
      </c>
      <c r="AA1376" s="94">
        <v>65</v>
      </c>
      <c r="AB1376" s="94">
        <v>1110</v>
      </c>
      <c r="AC1376" s="94">
        <v>707</v>
      </c>
      <c r="AD1376" s="94">
        <v>1265</v>
      </c>
      <c r="AE1376" s="94">
        <v>438</v>
      </c>
      <c r="AF1376" s="94">
        <v>20772</v>
      </c>
      <c r="AG1376" s="94">
        <v>6917</v>
      </c>
    </row>
    <row r="1377" spans="1:33">
      <c r="A1377" s="85" t="s">
        <v>107</v>
      </c>
      <c r="B1377" s="87">
        <v>43561</v>
      </c>
      <c r="C1377" s="88" t="s">
        <v>427</v>
      </c>
      <c r="D1377" s="89" t="s">
        <v>428</v>
      </c>
      <c r="E1377" s="94">
        <v>32399</v>
      </c>
      <c r="F1377" s="94">
        <v>31727</v>
      </c>
      <c r="G1377" s="94">
        <v>26560</v>
      </c>
      <c r="H1377" s="94">
        <v>-5167</v>
      </c>
      <c r="I1377" s="94">
        <v>9850</v>
      </c>
      <c r="J1377" s="94">
        <v>5542</v>
      </c>
      <c r="M1377" s="94">
        <v>336</v>
      </c>
      <c r="N1377" s="94">
        <v>1750</v>
      </c>
      <c r="O1377" s="94">
        <v>8865</v>
      </c>
      <c r="P1377" s="94">
        <v>217</v>
      </c>
      <c r="R1377" s="94">
        <v>-6937</v>
      </c>
      <c r="S1377" s="94">
        <v>1585</v>
      </c>
      <c r="T1377" s="94">
        <v>-3098</v>
      </c>
      <c r="U1377" s="94">
        <v>-2513</v>
      </c>
      <c r="W1377" s="94">
        <v>0</v>
      </c>
      <c r="X1377" s="94">
        <v>7566</v>
      </c>
      <c r="Y1377" s="94">
        <v>-1770</v>
      </c>
      <c r="Z1377" s="94">
        <v>1527</v>
      </c>
      <c r="AA1377" s="94">
        <v>59</v>
      </c>
      <c r="AB1377" s="94">
        <v>1027</v>
      </c>
      <c r="AC1377" s="94">
        <v>671</v>
      </c>
      <c r="AD1377" s="94">
        <v>1216</v>
      </c>
      <c r="AE1377" s="94">
        <v>409</v>
      </c>
      <c r="AF1377" s="94">
        <v>19900</v>
      </c>
      <c r="AG1377" s="94">
        <v>6714</v>
      </c>
    </row>
    <row r="1378" spans="1:33">
      <c r="A1378" s="85" t="s">
        <v>107</v>
      </c>
      <c r="B1378" s="87">
        <v>43562</v>
      </c>
      <c r="C1378" s="88" t="s">
        <v>427</v>
      </c>
      <c r="D1378" s="89" t="s">
        <v>428</v>
      </c>
      <c r="E1378" s="94">
        <v>32260</v>
      </c>
      <c r="F1378" s="94">
        <v>31608</v>
      </c>
      <c r="G1378" s="94">
        <v>25299</v>
      </c>
      <c r="H1378" s="94">
        <v>-6309</v>
      </c>
      <c r="I1378" s="94">
        <v>9866</v>
      </c>
      <c r="J1378" s="94">
        <v>5306</v>
      </c>
      <c r="M1378" s="94">
        <v>336</v>
      </c>
      <c r="N1378" s="94">
        <v>2042</v>
      </c>
      <c r="O1378" s="94">
        <v>7546</v>
      </c>
      <c r="P1378" s="94">
        <v>203</v>
      </c>
      <c r="R1378" s="94">
        <v>-6242</v>
      </c>
      <c r="S1378" s="94">
        <v>1694</v>
      </c>
      <c r="T1378" s="94">
        <v>-3996</v>
      </c>
      <c r="U1378" s="94">
        <v>-2802</v>
      </c>
      <c r="W1378" s="94">
        <v>0</v>
      </c>
      <c r="X1378" s="94">
        <v>8479</v>
      </c>
      <c r="Y1378" s="94">
        <v>-3442</v>
      </c>
      <c r="Z1378" s="94">
        <v>1507</v>
      </c>
      <c r="AA1378" s="94">
        <v>57</v>
      </c>
      <c r="AB1378" s="94">
        <v>1040</v>
      </c>
      <c r="AC1378" s="94">
        <v>644</v>
      </c>
      <c r="AD1378" s="94">
        <v>1208</v>
      </c>
      <c r="AE1378" s="94">
        <v>413</v>
      </c>
      <c r="AF1378" s="94">
        <v>19958</v>
      </c>
      <c r="AG1378" s="94">
        <v>6611</v>
      </c>
    </row>
    <row r="1379" spans="1:33">
      <c r="A1379" s="85" t="s">
        <v>107</v>
      </c>
      <c r="B1379" s="87">
        <v>43563</v>
      </c>
      <c r="C1379" s="88" t="s">
        <v>427</v>
      </c>
      <c r="D1379" s="89" t="s">
        <v>428</v>
      </c>
      <c r="E1379" s="94">
        <v>33873</v>
      </c>
      <c r="F1379" s="94">
        <v>32989</v>
      </c>
      <c r="G1379" s="94">
        <v>24314</v>
      </c>
      <c r="H1379" s="94">
        <v>-8675</v>
      </c>
      <c r="I1379" s="94">
        <v>9332</v>
      </c>
      <c r="J1379" s="94">
        <v>5113</v>
      </c>
      <c r="M1379" s="94">
        <v>346</v>
      </c>
      <c r="N1379" s="94">
        <v>2024</v>
      </c>
      <c r="O1379" s="94">
        <v>7310</v>
      </c>
      <c r="P1379" s="94">
        <v>189</v>
      </c>
      <c r="R1379" s="94">
        <v>-8807</v>
      </c>
      <c r="S1379" s="94">
        <v>1394</v>
      </c>
      <c r="T1379" s="94">
        <v>-1690</v>
      </c>
      <c r="U1379" s="94">
        <v>-3001</v>
      </c>
      <c r="W1379" s="94">
        <v>0</v>
      </c>
      <c r="X1379" s="94">
        <v>8006</v>
      </c>
      <c r="Y1379" s="94">
        <v>-4577</v>
      </c>
      <c r="Z1379" s="94">
        <v>1492</v>
      </c>
      <c r="AA1379" s="94">
        <v>62</v>
      </c>
      <c r="AB1379" s="94">
        <v>1191</v>
      </c>
      <c r="AC1379" s="94">
        <v>639</v>
      </c>
      <c r="AD1379" s="94">
        <v>1295</v>
      </c>
      <c r="AE1379" s="94">
        <v>449</v>
      </c>
      <c r="AF1379" s="94">
        <v>20826</v>
      </c>
      <c r="AG1379" s="94">
        <v>6770</v>
      </c>
    </row>
    <row r="1380" spans="1:33">
      <c r="A1380" s="85" t="s">
        <v>107</v>
      </c>
      <c r="B1380" s="87">
        <v>43564</v>
      </c>
      <c r="C1380" s="88" t="s">
        <v>427</v>
      </c>
      <c r="D1380" s="89" t="s">
        <v>428</v>
      </c>
      <c r="E1380" s="94">
        <v>34914</v>
      </c>
      <c r="F1380" s="94">
        <v>33402</v>
      </c>
      <c r="G1380" s="94">
        <v>23645</v>
      </c>
      <c r="H1380" s="94">
        <v>-9757</v>
      </c>
      <c r="I1380" s="94">
        <v>6692</v>
      </c>
      <c r="J1380" s="94">
        <v>5101</v>
      </c>
      <c r="M1380" s="94">
        <v>336</v>
      </c>
      <c r="N1380" s="94">
        <v>1742</v>
      </c>
      <c r="O1380" s="94">
        <v>9642</v>
      </c>
      <c r="P1380" s="94">
        <v>132</v>
      </c>
      <c r="R1380" s="94">
        <v>-8073</v>
      </c>
      <c r="S1380" s="94">
        <v>950</v>
      </c>
      <c r="T1380" s="94">
        <v>-3769</v>
      </c>
      <c r="U1380" s="94">
        <v>-2692</v>
      </c>
      <c r="W1380" s="94">
        <v>0</v>
      </c>
      <c r="X1380" s="94">
        <v>6621</v>
      </c>
      <c r="Y1380" s="94">
        <v>-2794</v>
      </c>
      <c r="Z1380" s="94">
        <v>1409</v>
      </c>
      <c r="AA1380" s="94">
        <v>62</v>
      </c>
      <c r="AB1380" s="94">
        <v>1214</v>
      </c>
      <c r="AC1380" s="94">
        <v>635</v>
      </c>
      <c r="AD1380" s="94">
        <v>1296</v>
      </c>
      <c r="AE1380" s="94">
        <v>472</v>
      </c>
      <c r="AF1380" s="94">
        <v>21289</v>
      </c>
      <c r="AG1380" s="94">
        <v>6857</v>
      </c>
    </row>
    <row r="1381" spans="1:33">
      <c r="A1381" s="85" t="s">
        <v>107</v>
      </c>
      <c r="B1381" s="87">
        <v>43565</v>
      </c>
      <c r="C1381" s="88" t="s">
        <v>427</v>
      </c>
      <c r="D1381" s="89" t="s">
        <v>428</v>
      </c>
      <c r="E1381" s="94">
        <v>33715</v>
      </c>
      <c r="F1381" s="94">
        <v>32927</v>
      </c>
      <c r="G1381" s="94">
        <v>27435</v>
      </c>
      <c r="H1381" s="94">
        <v>-5492</v>
      </c>
      <c r="I1381" s="94">
        <v>7044</v>
      </c>
      <c r="J1381" s="94">
        <v>4726</v>
      </c>
      <c r="M1381" s="94">
        <v>336</v>
      </c>
      <c r="N1381" s="94">
        <v>1826</v>
      </c>
      <c r="O1381" s="94">
        <v>13338</v>
      </c>
      <c r="P1381" s="94">
        <v>165</v>
      </c>
      <c r="R1381" s="94">
        <v>-5681</v>
      </c>
      <c r="S1381" s="94">
        <v>2109</v>
      </c>
      <c r="T1381" s="94">
        <v>-5475</v>
      </c>
      <c r="U1381" s="94">
        <v>-2121</v>
      </c>
      <c r="W1381" s="94">
        <v>0</v>
      </c>
      <c r="X1381" s="94">
        <v>4546</v>
      </c>
      <c r="Y1381" s="94">
        <v>1130</v>
      </c>
      <c r="Z1381" s="94">
        <v>1661</v>
      </c>
      <c r="AA1381" s="94">
        <v>66</v>
      </c>
      <c r="AB1381" s="94">
        <v>1171</v>
      </c>
      <c r="AC1381" s="94">
        <v>722</v>
      </c>
      <c r="AD1381" s="94">
        <v>1294</v>
      </c>
      <c r="AE1381" s="94">
        <v>498</v>
      </c>
      <c r="AF1381" s="94">
        <v>20670</v>
      </c>
      <c r="AG1381" s="94">
        <v>6685</v>
      </c>
    </row>
    <row r="1382" spans="1:33">
      <c r="A1382" s="85" t="s">
        <v>107</v>
      </c>
      <c r="B1382" s="87">
        <v>43566</v>
      </c>
      <c r="C1382" s="88" t="s">
        <v>427</v>
      </c>
      <c r="D1382" s="89" t="s">
        <v>428</v>
      </c>
      <c r="E1382" s="94">
        <v>34391</v>
      </c>
      <c r="F1382" s="94">
        <v>34150</v>
      </c>
      <c r="G1382" s="94">
        <v>26130</v>
      </c>
      <c r="H1382" s="94">
        <v>-8020</v>
      </c>
      <c r="I1382" s="94">
        <v>6473</v>
      </c>
      <c r="J1382" s="94">
        <v>4806</v>
      </c>
      <c r="M1382" s="94">
        <v>351</v>
      </c>
      <c r="N1382" s="94">
        <v>1521</v>
      </c>
      <c r="O1382" s="94">
        <v>12760</v>
      </c>
      <c r="P1382" s="94">
        <v>219</v>
      </c>
      <c r="R1382" s="94">
        <v>-6921</v>
      </c>
      <c r="S1382" s="94">
        <v>1511</v>
      </c>
      <c r="T1382" s="94">
        <v>-2963</v>
      </c>
      <c r="U1382" s="94">
        <v>-2328</v>
      </c>
      <c r="W1382" s="94">
        <v>0</v>
      </c>
      <c r="X1382" s="94">
        <v>3865</v>
      </c>
      <c r="Y1382" s="94">
        <v>-1184</v>
      </c>
      <c r="Z1382" s="94">
        <v>1925</v>
      </c>
      <c r="AA1382" s="94">
        <v>67</v>
      </c>
      <c r="AB1382" s="94">
        <v>1163</v>
      </c>
      <c r="AC1382" s="94">
        <v>790</v>
      </c>
      <c r="AD1382" s="94">
        <v>1335</v>
      </c>
      <c r="AE1382" s="94">
        <v>478</v>
      </c>
      <c r="AF1382" s="94">
        <v>21212</v>
      </c>
      <c r="AG1382" s="94">
        <v>7019</v>
      </c>
    </row>
    <row r="1383" spans="1:33">
      <c r="A1383" s="85" t="s">
        <v>107</v>
      </c>
      <c r="B1383" s="87">
        <v>43567</v>
      </c>
      <c r="C1383" s="88" t="s">
        <v>427</v>
      </c>
      <c r="D1383" s="89" t="s">
        <v>428</v>
      </c>
      <c r="E1383" s="94">
        <v>35146</v>
      </c>
      <c r="F1383" s="94">
        <v>34180</v>
      </c>
      <c r="G1383" s="94">
        <v>17537</v>
      </c>
      <c r="H1383" s="94">
        <v>-16643</v>
      </c>
      <c r="I1383" s="94">
        <v>7179</v>
      </c>
      <c r="J1383" s="94">
        <v>5831</v>
      </c>
      <c r="M1383" s="94">
        <v>360</v>
      </c>
      <c r="N1383" s="94">
        <v>1263</v>
      </c>
      <c r="O1383" s="94">
        <v>2666</v>
      </c>
      <c r="P1383" s="94">
        <v>238</v>
      </c>
      <c r="R1383" s="94">
        <v>-11789</v>
      </c>
      <c r="S1383" s="94">
        <v>-816</v>
      </c>
      <c r="T1383" s="94">
        <v>-2786</v>
      </c>
      <c r="U1383" s="94">
        <v>-2139</v>
      </c>
      <c r="W1383" s="94">
        <v>0</v>
      </c>
      <c r="X1383" s="94">
        <v>3999</v>
      </c>
      <c r="Y1383" s="94">
        <v>-3112</v>
      </c>
      <c r="Z1383" s="94">
        <v>1939</v>
      </c>
      <c r="AA1383" s="94">
        <v>62</v>
      </c>
      <c r="AB1383" s="94">
        <v>1134</v>
      </c>
      <c r="AC1383" s="94">
        <v>757</v>
      </c>
      <c r="AD1383" s="94">
        <v>1321</v>
      </c>
      <c r="AE1383" s="94">
        <v>461</v>
      </c>
      <c r="AF1383" s="94">
        <v>21272</v>
      </c>
      <c r="AG1383" s="94">
        <v>7041</v>
      </c>
    </row>
    <row r="1384" spans="1:33">
      <c r="A1384" s="85" t="s">
        <v>107</v>
      </c>
      <c r="B1384" s="87">
        <v>43568</v>
      </c>
      <c r="C1384" s="88" t="s">
        <v>427</v>
      </c>
      <c r="D1384" s="89" t="s">
        <v>428</v>
      </c>
      <c r="E1384" s="94">
        <v>33962</v>
      </c>
      <c r="F1384" s="94">
        <v>33393</v>
      </c>
      <c r="G1384" s="94">
        <v>19093</v>
      </c>
      <c r="H1384" s="94">
        <v>-14300</v>
      </c>
      <c r="I1384" s="94">
        <v>7119</v>
      </c>
      <c r="J1384" s="94">
        <v>6551</v>
      </c>
      <c r="M1384" s="94">
        <v>336</v>
      </c>
      <c r="N1384" s="94">
        <v>1307</v>
      </c>
      <c r="O1384" s="94">
        <v>3558</v>
      </c>
      <c r="P1384" s="94">
        <v>222</v>
      </c>
      <c r="R1384" s="94">
        <v>-9173</v>
      </c>
      <c r="S1384" s="94">
        <v>-817</v>
      </c>
      <c r="T1384" s="94">
        <v>-1487</v>
      </c>
      <c r="U1384" s="94">
        <v>-2148</v>
      </c>
      <c r="W1384" s="94">
        <v>0</v>
      </c>
      <c r="X1384" s="94">
        <v>1872</v>
      </c>
      <c r="Y1384" s="94">
        <v>-2547</v>
      </c>
      <c r="Z1384" s="94">
        <v>1955</v>
      </c>
      <c r="AA1384" s="94">
        <v>49</v>
      </c>
      <c r="AB1384" s="94">
        <v>1050</v>
      </c>
      <c r="AC1384" s="94">
        <v>749</v>
      </c>
      <c r="AD1384" s="94">
        <v>1253</v>
      </c>
      <c r="AE1384" s="94">
        <v>424</v>
      </c>
      <c r="AF1384" s="94">
        <v>20779</v>
      </c>
      <c r="AG1384" s="94">
        <v>6948</v>
      </c>
    </row>
    <row r="1385" spans="1:33">
      <c r="A1385" s="85" t="s">
        <v>107</v>
      </c>
      <c r="B1385" s="87">
        <v>43569</v>
      </c>
      <c r="C1385" s="88" t="s">
        <v>427</v>
      </c>
      <c r="D1385" s="89" t="s">
        <v>428</v>
      </c>
      <c r="E1385" s="94">
        <v>33105</v>
      </c>
      <c r="F1385" s="94">
        <v>32829</v>
      </c>
      <c r="G1385" s="94">
        <v>27860</v>
      </c>
      <c r="H1385" s="94">
        <v>-4969</v>
      </c>
      <c r="I1385" s="94">
        <v>6914</v>
      </c>
      <c r="J1385" s="94">
        <v>6035</v>
      </c>
      <c r="M1385" s="94">
        <v>277</v>
      </c>
      <c r="N1385" s="94">
        <v>2061</v>
      </c>
      <c r="O1385" s="94">
        <v>12365</v>
      </c>
      <c r="P1385" s="94">
        <v>208</v>
      </c>
      <c r="R1385" s="94">
        <v>-1453</v>
      </c>
      <c r="S1385" s="94">
        <v>1798</v>
      </c>
      <c r="T1385" s="94">
        <v>-5368</v>
      </c>
      <c r="U1385" s="94">
        <v>-2706</v>
      </c>
      <c r="W1385" s="94">
        <v>0</v>
      </c>
      <c r="X1385" s="94">
        <v>4664</v>
      </c>
      <c r="Y1385" s="94">
        <v>-1904</v>
      </c>
      <c r="Z1385" s="94">
        <v>1964</v>
      </c>
      <c r="AA1385" s="94">
        <v>51</v>
      </c>
      <c r="AB1385" s="94">
        <v>1053</v>
      </c>
      <c r="AC1385" s="94">
        <v>688</v>
      </c>
      <c r="AD1385" s="94">
        <v>1240</v>
      </c>
      <c r="AE1385" s="94">
        <v>413</v>
      </c>
      <c r="AF1385" s="94">
        <v>20488</v>
      </c>
      <c r="AG1385" s="94">
        <v>6758</v>
      </c>
    </row>
    <row r="1386" spans="1:33">
      <c r="A1386" s="85" t="s">
        <v>107</v>
      </c>
      <c r="B1386" s="87">
        <v>43570</v>
      </c>
      <c r="C1386" s="88" t="s">
        <v>427</v>
      </c>
      <c r="D1386" s="89" t="s">
        <v>428</v>
      </c>
      <c r="E1386" s="94">
        <v>34216</v>
      </c>
      <c r="F1386" s="94">
        <v>33772</v>
      </c>
      <c r="G1386" s="94">
        <v>26679</v>
      </c>
      <c r="H1386" s="94">
        <v>-7093</v>
      </c>
      <c r="I1386" s="94">
        <v>7051</v>
      </c>
      <c r="J1386" s="94">
        <v>6671</v>
      </c>
      <c r="M1386" s="94">
        <v>209</v>
      </c>
      <c r="N1386" s="94">
        <v>1795</v>
      </c>
      <c r="O1386" s="94">
        <v>10760</v>
      </c>
      <c r="P1386" s="94">
        <v>193</v>
      </c>
      <c r="R1386" s="94">
        <v>-1989</v>
      </c>
      <c r="S1386" s="94">
        <v>1892</v>
      </c>
      <c r="T1386" s="94">
        <v>-6360</v>
      </c>
      <c r="U1386" s="94">
        <v>-2852</v>
      </c>
      <c r="W1386" s="94">
        <v>0</v>
      </c>
      <c r="X1386" s="94">
        <v>4159</v>
      </c>
      <c r="Y1386" s="94">
        <v>-1943</v>
      </c>
      <c r="Z1386" s="94">
        <v>1924</v>
      </c>
      <c r="AA1386" s="94">
        <v>63</v>
      </c>
      <c r="AB1386" s="94">
        <v>1176</v>
      </c>
      <c r="AC1386" s="94">
        <v>684</v>
      </c>
      <c r="AD1386" s="94">
        <v>1293</v>
      </c>
      <c r="AE1386" s="94">
        <v>427</v>
      </c>
      <c r="AF1386" s="94">
        <v>21226</v>
      </c>
      <c r="AG1386" s="94">
        <v>6783</v>
      </c>
    </row>
    <row r="1387" spans="1:33">
      <c r="A1387" s="85" t="s">
        <v>107</v>
      </c>
      <c r="B1387" s="87">
        <v>43571</v>
      </c>
      <c r="C1387" s="88" t="s">
        <v>427</v>
      </c>
      <c r="D1387" s="89" t="s">
        <v>428</v>
      </c>
      <c r="E1387" s="94">
        <v>34011</v>
      </c>
      <c r="F1387" s="94">
        <v>33323</v>
      </c>
      <c r="G1387" s="94">
        <v>25565</v>
      </c>
      <c r="H1387" s="94">
        <v>-7758</v>
      </c>
      <c r="I1387" s="94">
        <v>7185</v>
      </c>
      <c r="J1387" s="94">
        <v>5939</v>
      </c>
      <c r="M1387" s="94">
        <v>223</v>
      </c>
      <c r="N1387" s="94">
        <v>1775</v>
      </c>
      <c r="O1387" s="94">
        <v>10261</v>
      </c>
      <c r="P1387" s="94">
        <v>182</v>
      </c>
      <c r="R1387" s="94">
        <v>-2561</v>
      </c>
      <c r="S1387" s="94">
        <v>2153</v>
      </c>
      <c r="T1387" s="94">
        <v>-4834</v>
      </c>
      <c r="U1387" s="94">
        <v>-2779</v>
      </c>
      <c r="W1387" s="94">
        <v>0</v>
      </c>
      <c r="X1387" s="94">
        <v>1329</v>
      </c>
      <c r="Y1387" s="94">
        <v>-1066</v>
      </c>
      <c r="Z1387" s="94">
        <v>1895</v>
      </c>
      <c r="AA1387" s="94">
        <v>57</v>
      </c>
      <c r="AB1387" s="94">
        <v>1191</v>
      </c>
      <c r="AC1387" s="94">
        <v>656</v>
      </c>
      <c r="AD1387" s="94">
        <v>1258</v>
      </c>
      <c r="AE1387" s="94">
        <v>434</v>
      </c>
      <c r="AF1387" s="94">
        <v>20909</v>
      </c>
      <c r="AG1387" s="94">
        <v>6731</v>
      </c>
    </row>
    <row r="1388" spans="1:33">
      <c r="A1388" s="85" t="s">
        <v>107</v>
      </c>
      <c r="B1388" s="87">
        <v>43572</v>
      </c>
      <c r="C1388" s="88" t="s">
        <v>427</v>
      </c>
      <c r="D1388" s="89" t="s">
        <v>428</v>
      </c>
      <c r="E1388" s="94">
        <v>34119</v>
      </c>
      <c r="F1388" s="94">
        <v>33638</v>
      </c>
      <c r="G1388" s="94">
        <v>20901</v>
      </c>
      <c r="H1388" s="94">
        <v>-12737</v>
      </c>
      <c r="I1388" s="94">
        <v>6856</v>
      </c>
      <c r="J1388" s="94">
        <v>6437</v>
      </c>
      <c r="M1388" s="94">
        <v>268</v>
      </c>
      <c r="N1388" s="94">
        <v>774</v>
      </c>
      <c r="O1388" s="94">
        <v>6425</v>
      </c>
      <c r="P1388" s="94">
        <v>141</v>
      </c>
      <c r="R1388" s="94">
        <v>-5780</v>
      </c>
      <c r="S1388" s="94">
        <v>1915</v>
      </c>
      <c r="T1388" s="94">
        <v>-3682</v>
      </c>
      <c r="U1388" s="94">
        <v>-2882</v>
      </c>
      <c r="W1388" s="94">
        <v>0</v>
      </c>
      <c r="X1388" s="94">
        <v>-501</v>
      </c>
      <c r="Y1388" s="94">
        <v>-1807</v>
      </c>
      <c r="Z1388" s="94">
        <v>1896</v>
      </c>
      <c r="AA1388" s="94">
        <v>58</v>
      </c>
      <c r="AB1388" s="94">
        <v>1155</v>
      </c>
      <c r="AC1388" s="94">
        <v>718</v>
      </c>
      <c r="AD1388" s="94">
        <v>1292</v>
      </c>
      <c r="AE1388" s="94">
        <v>421</v>
      </c>
      <c r="AF1388" s="94">
        <v>21108</v>
      </c>
      <c r="AG1388" s="94">
        <v>6777</v>
      </c>
    </row>
    <row r="1389" spans="1:33">
      <c r="A1389" s="85" t="s">
        <v>107</v>
      </c>
      <c r="B1389" s="87">
        <v>43573</v>
      </c>
      <c r="C1389" s="88" t="s">
        <v>427</v>
      </c>
      <c r="D1389" s="89" t="s">
        <v>428</v>
      </c>
      <c r="E1389" s="94">
        <v>34094</v>
      </c>
      <c r="F1389" s="94">
        <v>33194</v>
      </c>
      <c r="G1389" s="94">
        <v>22519</v>
      </c>
      <c r="H1389" s="94">
        <v>-10675</v>
      </c>
      <c r="I1389" s="94">
        <v>6378</v>
      </c>
      <c r="J1389" s="94">
        <v>5547</v>
      </c>
      <c r="M1389" s="94">
        <v>304</v>
      </c>
      <c r="N1389" s="94">
        <v>1962</v>
      </c>
      <c r="O1389" s="94">
        <v>8118</v>
      </c>
      <c r="P1389" s="94">
        <v>210</v>
      </c>
      <c r="R1389" s="94">
        <v>-4110</v>
      </c>
      <c r="S1389" s="94">
        <v>2282</v>
      </c>
      <c r="T1389" s="94">
        <v>-3782</v>
      </c>
      <c r="U1389" s="94">
        <v>-3041</v>
      </c>
      <c r="W1389" s="94">
        <v>0</v>
      </c>
      <c r="X1389" s="94">
        <v>487</v>
      </c>
      <c r="Y1389" s="94">
        <v>-2511</v>
      </c>
      <c r="Z1389" s="94">
        <v>1871</v>
      </c>
      <c r="AA1389" s="94">
        <v>57</v>
      </c>
      <c r="AB1389" s="94">
        <v>1161</v>
      </c>
      <c r="AC1389" s="94">
        <v>645</v>
      </c>
      <c r="AD1389" s="94">
        <v>1307</v>
      </c>
      <c r="AE1389" s="94">
        <v>434</v>
      </c>
      <c r="AF1389" s="94">
        <v>20751</v>
      </c>
      <c r="AG1389" s="94">
        <v>6751</v>
      </c>
    </row>
    <row r="1390" spans="1:33">
      <c r="A1390" s="85" t="s">
        <v>107</v>
      </c>
      <c r="B1390" s="87">
        <v>43574</v>
      </c>
      <c r="C1390" s="88" t="s">
        <v>427</v>
      </c>
      <c r="D1390" s="89" t="s">
        <v>428</v>
      </c>
      <c r="E1390" s="94">
        <v>34023</v>
      </c>
      <c r="F1390" s="94">
        <v>32629</v>
      </c>
      <c r="G1390" s="94">
        <v>12334</v>
      </c>
      <c r="H1390" s="94">
        <v>-20295</v>
      </c>
      <c r="I1390" s="94">
        <v>6238</v>
      </c>
      <c r="J1390" s="94">
        <v>6352</v>
      </c>
      <c r="M1390" s="94">
        <v>345</v>
      </c>
      <c r="N1390" s="94">
        <v>2151</v>
      </c>
      <c r="O1390" s="94">
        <v>3872</v>
      </c>
      <c r="P1390" s="94">
        <v>188</v>
      </c>
      <c r="R1390" s="94">
        <v>-8993</v>
      </c>
      <c r="S1390" s="94">
        <v>1473</v>
      </c>
      <c r="T1390" s="94">
        <v>-1589</v>
      </c>
      <c r="U1390" s="94">
        <v>-3010</v>
      </c>
      <c r="W1390" s="94">
        <v>0</v>
      </c>
      <c r="X1390" s="94">
        <v>-1288</v>
      </c>
      <c r="Y1390" s="94">
        <v>-6888</v>
      </c>
      <c r="Z1390" s="94">
        <v>1840</v>
      </c>
      <c r="AA1390" s="94">
        <v>52</v>
      </c>
      <c r="AB1390" s="94">
        <v>1137</v>
      </c>
      <c r="AC1390" s="94">
        <v>608</v>
      </c>
      <c r="AD1390" s="94">
        <v>1289</v>
      </c>
      <c r="AE1390" s="94">
        <v>439</v>
      </c>
      <c r="AF1390" s="94">
        <v>20427</v>
      </c>
      <c r="AG1390" s="94">
        <v>6629</v>
      </c>
    </row>
    <row r="1391" spans="1:33">
      <c r="A1391" s="85" t="s">
        <v>107</v>
      </c>
      <c r="B1391" s="87">
        <v>43575</v>
      </c>
      <c r="C1391" s="88" t="s">
        <v>427</v>
      </c>
      <c r="D1391" s="89" t="s">
        <v>428</v>
      </c>
      <c r="E1391" s="94">
        <v>32991</v>
      </c>
      <c r="F1391" s="94">
        <v>32312</v>
      </c>
      <c r="G1391" s="94">
        <v>19700</v>
      </c>
      <c r="H1391" s="94">
        <v>-12612</v>
      </c>
      <c r="I1391" s="94">
        <v>1255</v>
      </c>
      <c r="J1391" s="94">
        <v>4873</v>
      </c>
      <c r="M1391" s="94">
        <v>360</v>
      </c>
      <c r="N1391" s="94">
        <v>1679</v>
      </c>
      <c r="O1391" s="94">
        <v>11775</v>
      </c>
      <c r="P1391" s="94">
        <v>171</v>
      </c>
      <c r="R1391" s="94">
        <v>-4704</v>
      </c>
      <c r="S1391" s="94">
        <v>2494</v>
      </c>
      <c r="T1391" s="94">
        <v>-5456</v>
      </c>
      <c r="U1391" s="94">
        <v>-2390</v>
      </c>
      <c r="W1391" s="94">
        <v>0</v>
      </c>
      <c r="X1391" s="94">
        <v>-30</v>
      </c>
      <c r="Y1391" s="94">
        <v>-2526</v>
      </c>
      <c r="Z1391" s="94">
        <v>1765</v>
      </c>
      <c r="AA1391" s="94">
        <v>48</v>
      </c>
      <c r="AB1391" s="94">
        <v>1032</v>
      </c>
      <c r="AC1391" s="94">
        <v>611</v>
      </c>
      <c r="AD1391" s="94">
        <v>1222</v>
      </c>
      <c r="AE1391" s="94">
        <v>418</v>
      </c>
      <c r="AF1391" s="94">
        <v>20521</v>
      </c>
      <c r="AG1391" s="94">
        <v>6533</v>
      </c>
    </row>
    <row r="1392" spans="1:33">
      <c r="A1392" s="85" t="s">
        <v>107</v>
      </c>
      <c r="B1392" s="87">
        <v>43576</v>
      </c>
      <c r="C1392" s="88" t="s">
        <v>427</v>
      </c>
      <c r="D1392" s="89" t="s">
        <v>428</v>
      </c>
      <c r="E1392" s="94">
        <v>32632</v>
      </c>
      <c r="F1392" s="94">
        <v>31226</v>
      </c>
      <c r="G1392" s="94">
        <v>25090</v>
      </c>
      <c r="H1392" s="94">
        <v>-6136</v>
      </c>
      <c r="I1392" s="94">
        <v>7049</v>
      </c>
      <c r="J1392" s="94">
        <v>5095</v>
      </c>
      <c r="M1392" s="94">
        <v>360</v>
      </c>
      <c r="N1392" s="94">
        <v>1924</v>
      </c>
      <c r="O1392" s="94">
        <v>10477</v>
      </c>
      <c r="P1392" s="94">
        <v>185</v>
      </c>
      <c r="R1392" s="94">
        <v>-6343</v>
      </c>
      <c r="S1392" s="94">
        <v>2202</v>
      </c>
      <c r="T1392" s="94">
        <v>-3399</v>
      </c>
      <c r="U1392" s="94">
        <v>-2263</v>
      </c>
      <c r="W1392" s="94">
        <v>0</v>
      </c>
      <c r="X1392" s="94">
        <v>2475</v>
      </c>
      <c r="Y1392" s="94">
        <v>1192</v>
      </c>
      <c r="Z1392" s="94">
        <v>1874</v>
      </c>
      <c r="AA1392" s="94">
        <v>49</v>
      </c>
      <c r="AB1392" s="94">
        <v>1019</v>
      </c>
      <c r="AC1392" s="94">
        <v>585</v>
      </c>
      <c r="AD1392" s="94">
        <v>1210</v>
      </c>
      <c r="AE1392" s="94">
        <v>398</v>
      </c>
      <c r="AF1392" s="94">
        <v>19447</v>
      </c>
      <c r="AG1392" s="94">
        <v>6498</v>
      </c>
    </row>
    <row r="1393" spans="1:33">
      <c r="A1393" s="85" t="s">
        <v>107</v>
      </c>
      <c r="B1393" s="87">
        <v>43577</v>
      </c>
      <c r="C1393" s="88" t="s">
        <v>427</v>
      </c>
      <c r="D1393" s="89" t="s">
        <v>428</v>
      </c>
      <c r="E1393" s="94">
        <v>33634</v>
      </c>
      <c r="F1393" s="94">
        <v>32871</v>
      </c>
      <c r="G1393" s="94">
        <v>25000</v>
      </c>
      <c r="H1393" s="94">
        <v>-7871</v>
      </c>
      <c r="I1393" s="94">
        <v>6909</v>
      </c>
      <c r="J1393" s="94">
        <v>5676</v>
      </c>
      <c r="M1393" s="94">
        <v>360</v>
      </c>
      <c r="N1393" s="94">
        <v>1264</v>
      </c>
      <c r="O1393" s="94">
        <v>10606</v>
      </c>
      <c r="P1393" s="94">
        <v>185</v>
      </c>
      <c r="R1393" s="94">
        <v>-6109</v>
      </c>
      <c r="S1393" s="94">
        <v>2505</v>
      </c>
      <c r="T1393" s="94">
        <v>-5369</v>
      </c>
      <c r="U1393" s="94">
        <v>-2242</v>
      </c>
      <c r="W1393" s="94">
        <v>0</v>
      </c>
      <c r="X1393" s="94">
        <v>2969</v>
      </c>
      <c r="Y1393" s="94">
        <v>375</v>
      </c>
      <c r="Z1393" s="94">
        <v>1565</v>
      </c>
      <c r="AA1393" s="94">
        <v>61</v>
      </c>
      <c r="AB1393" s="94">
        <v>1147</v>
      </c>
      <c r="AC1393" s="94">
        <v>669</v>
      </c>
      <c r="AD1393" s="94">
        <v>1308</v>
      </c>
      <c r="AE1393" s="94">
        <v>419</v>
      </c>
      <c r="AF1393" s="94">
        <v>20808</v>
      </c>
      <c r="AG1393" s="94">
        <v>6684</v>
      </c>
    </row>
    <row r="1394" spans="1:33">
      <c r="A1394" s="85" t="s">
        <v>107</v>
      </c>
      <c r="B1394" s="87">
        <v>43578</v>
      </c>
      <c r="C1394" s="88" t="s">
        <v>427</v>
      </c>
      <c r="D1394" s="89" t="s">
        <v>428</v>
      </c>
      <c r="E1394" s="94">
        <v>33800</v>
      </c>
      <c r="F1394" s="94">
        <v>33248</v>
      </c>
      <c r="G1394" s="94">
        <v>21404</v>
      </c>
      <c r="H1394" s="94">
        <v>-11844</v>
      </c>
      <c r="I1394" s="94">
        <v>7409</v>
      </c>
      <c r="J1394" s="94">
        <v>6074</v>
      </c>
      <c r="M1394" s="94">
        <v>360</v>
      </c>
      <c r="N1394" s="94">
        <v>1161</v>
      </c>
      <c r="O1394" s="94">
        <v>6212</v>
      </c>
      <c r="P1394" s="94">
        <v>188</v>
      </c>
      <c r="R1394" s="94">
        <v>-10486</v>
      </c>
      <c r="S1394" s="94">
        <v>3107</v>
      </c>
      <c r="T1394" s="94">
        <v>-1969</v>
      </c>
      <c r="U1394" s="94">
        <v>-2735</v>
      </c>
      <c r="W1394" s="94">
        <v>0</v>
      </c>
      <c r="X1394" s="94">
        <v>3270</v>
      </c>
      <c r="Y1394" s="94">
        <v>-3031</v>
      </c>
      <c r="Z1394" s="94">
        <v>1477</v>
      </c>
      <c r="AA1394" s="94">
        <v>60</v>
      </c>
      <c r="AB1394" s="94">
        <v>1166</v>
      </c>
      <c r="AC1394" s="94">
        <v>723</v>
      </c>
      <c r="AD1394" s="94">
        <v>1352</v>
      </c>
      <c r="AE1394" s="94">
        <v>418</v>
      </c>
      <c r="AF1394" s="94">
        <v>20977</v>
      </c>
      <c r="AG1394" s="94">
        <v>6865</v>
      </c>
    </row>
    <row r="1395" spans="1:33">
      <c r="A1395" s="85" t="s">
        <v>107</v>
      </c>
      <c r="B1395" s="87">
        <v>43579</v>
      </c>
      <c r="C1395" s="88" t="s">
        <v>427</v>
      </c>
      <c r="D1395" s="89" t="s">
        <v>428</v>
      </c>
      <c r="E1395" s="94">
        <v>33626</v>
      </c>
      <c r="F1395" s="94">
        <v>32791</v>
      </c>
      <c r="G1395" s="94">
        <v>18428</v>
      </c>
      <c r="H1395" s="94">
        <v>-14363</v>
      </c>
      <c r="I1395" s="94">
        <v>7067</v>
      </c>
      <c r="J1395" s="94">
        <v>5312</v>
      </c>
      <c r="M1395" s="94">
        <v>360</v>
      </c>
      <c r="N1395" s="94">
        <v>1920</v>
      </c>
      <c r="O1395" s="94">
        <v>3568</v>
      </c>
      <c r="P1395" s="94">
        <v>201</v>
      </c>
      <c r="R1395" s="94">
        <v>-12620</v>
      </c>
      <c r="S1395" s="94">
        <v>2923</v>
      </c>
      <c r="T1395" s="94">
        <v>-423</v>
      </c>
      <c r="U1395" s="94">
        <v>-2839</v>
      </c>
      <c r="W1395" s="94">
        <v>0</v>
      </c>
      <c r="X1395" s="94">
        <v>4205</v>
      </c>
      <c r="Y1395" s="94">
        <v>-5609</v>
      </c>
      <c r="Z1395" s="94">
        <v>1485</v>
      </c>
      <c r="AA1395" s="94">
        <v>57</v>
      </c>
      <c r="AB1395" s="94">
        <v>1177</v>
      </c>
      <c r="AC1395" s="94">
        <v>638</v>
      </c>
      <c r="AD1395" s="94">
        <v>1289</v>
      </c>
      <c r="AE1395" s="94">
        <v>418</v>
      </c>
      <c r="AF1395" s="94">
        <v>20892</v>
      </c>
      <c r="AG1395" s="94">
        <v>6619</v>
      </c>
    </row>
    <row r="1396" spans="1:33">
      <c r="A1396" s="85" t="s">
        <v>107</v>
      </c>
      <c r="B1396" s="87">
        <v>43580</v>
      </c>
      <c r="C1396" s="88" t="s">
        <v>427</v>
      </c>
      <c r="D1396" s="89" t="s">
        <v>428</v>
      </c>
      <c r="E1396" s="94">
        <v>33827</v>
      </c>
      <c r="F1396" s="94">
        <v>33420</v>
      </c>
      <c r="G1396" s="94">
        <v>22664</v>
      </c>
      <c r="H1396" s="94">
        <v>-10756</v>
      </c>
      <c r="I1396" s="94">
        <v>7054</v>
      </c>
      <c r="J1396" s="94">
        <v>5832</v>
      </c>
      <c r="M1396" s="94">
        <v>360</v>
      </c>
      <c r="N1396" s="94">
        <v>1892</v>
      </c>
      <c r="O1396" s="94">
        <v>7345</v>
      </c>
      <c r="P1396" s="94">
        <v>181</v>
      </c>
      <c r="R1396" s="94">
        <v>-7175</v>
      </c>
      <c r="S1396" s="94">
        <v>2578</v>
      </c>
      <c r="T1396" s="94">
        <v>-4571</v>
      </c>
      <c r="U1396" s="94">
        <v>-3067</v>
      </c>
      <c r="W1396" s="94">
        <v>0</v>
      </c>
      <c r="X1396" s="94">
        <v>6061</v>
      </c>
      <c r="Y1396" s="94">
        <v>-4582</v>
      </c>
      <c r="Z1396" s="94">
        <v>1472</v>
      </c>
      <c r="AA1396" s="94">
        <v>55</v>
      </c>
      <c r="AB1396" s="94">
        <v>1185</v>
      </c>
      <c r="AC1396" s="94">
        <v>605</v>
      </c>
      <c r="AD1396" s="94">
        <v>1096</v>
      </c>
      <c r="AE1396" s="94">
        <v>426</v>
      </c>
      <c r="AF1396" s="94">
        <v>21416</v>
      </c>
      <c r="AG1396" s="94">
        <v>6791</v>
      </c>
    </row>
    <row r="1397" spans="1:33">
      <c r="A1397" s="85" t="s">
        <v>107</v>
      </c>
      <c r="B1397" s="87">
        <v>43581</v>
      </c>
      <c r="C1397" s="88" t="s">
        <v>427</v>
      </c>
      <c r="D1397" s="89" t="s">
        <v>428</v>
      </c>
      <c r="E1397" s="94">
        <v>33793</v>
      </c>
      <c r="F1397" s="94">
        <v>33828</v>
      </c>
      <c r="G1397" s="94">
        <v>23578</v>
      </c>
      <c r="H1397" s="94">
        <v>-10250</v>
      </c>
      <c r="I1397" s="94">
        <v>7113</v>
      </c>
      <c r="J1397" s="94">
        <v>5619</v>
      </c>
      <c r="M1397" s="94">
        <v>356</v>
      </c>
      <c r="N1397" s="94">
        <v>1773</v>
      </c>
      <c r="O1397" s="94">
        <v>8545</v>
      </c>
      <c r="P1397" s="94">
        <v>172</v>
      </c>
      <c r="R1397" s="94">
        <v>-6896</v>
      </c>
      <c r="S1397" s="94">
        <v>2948</v>
      </c>
      <c r="T1397" s="94">
        <v>-5593</v>
      </c>
      <c r="U1397" s="94">
        <v>-3229</v>
      </c>
      <c r="W1397" s="94">
        <v>0</v>
      </c>
      <c r="X1397" s="94">
        <v>7317</v>
      </c>
      <c r="Y1397" s="94">
        <v>-4797</v>
      </c>
      <c r="Z1397" s="94">
        <v>1651</v>
      </c>
      <c r="AA1397" s="94">
        <v>53</v>
      </c>
      <c r="AB1397" s="94">
        <v>1154</v>
      </c>
      <c r="AC1397" s="94">
        <v>621</v>
      </c>
      <c r="AD1397" s="94">
        <v>1301</v>
      </c>
      <c r="AE1397" s="94">
        <v>476</v>
      </c>
      <c r="AF1397" s="94">
        <v>21629</v>
      </c>
      <c r="AG1397" s="94">
        <v>6809</v>
      </c>
    </row>
    <row r="1398" spans="1:33">
      <c r="A1398" s="85" t="s">
        <v>107</v>
      </c>
      <c r="B1398" s="87">
        <v>43582</v>
      </c>
      <c r="C1398" s="88" t="s">
        <v>427</v>
      </c>
      <c r="D1398" s="89" t="s">
        <v>428</v>
      </c>
      <c r="E1398" s="94">
        <v>33074</v>
      </c>
      <c r="F1398" s="94">
        <v>33201</v>
      </c>
      <c r="G1398" s="94">
        <v>23552</v>
      </c>
      <c r="H1398" s="94">
        <v>-9649</v>
      </c>
      <c r="I1398" s="94">
        <v>6839</v>
      </c>
      <c r="J1398" s="94">
        <v>5106</v>
      </c>
      <c r="M1398" s="94">
        <v>360</v>
      </c>
      <c r="N1398" s="94">
        <v>1933</v>
      </c>
      <c r="O1398" s="94">
        <v>9155</v>
      </c>
      <c r="P1398" s="94">
        <v>159</v>
      </c>
      <c r="R1398" s="94">
        <v>-7395</v>
      </c>
      <c r="S1398" s="94">
        <v>2410</v>
      </c>
      <c r="T1398" s="94">
        <v>-4755</v>
      </c>
      <c r="U1398" s="94">
        <v>-2839</v>
      </c>
      <c r="W1398" s="94">
        <v>0</v>
      </c>
      <c r="X1398" s="94">
        <v>7086</v>
      </c>
      <c r="Y1398" s="94">
        <v>-4156</v>
      </c>
      <c r="Z1398" s="94">
        <v>1862</v>
      </c>
      <c r="AA1398" s="94">
        <v>48</v>
      </c>
      <c r="AB1398" s="94">
        <v>1057</v>
      </c>
      <c r="AC1398" s="94">
        <v>579</v>
      </c>
      <c r="AD1398" s="94">
        <v>1249</v>
      </c>
      <c r="AE1398" s="94">
        <v>561</v>
      </c>
      <c r="AF1398" s="94">
        <v>21129</v>
      </c>
      <c r="AG1398" s="94">
        <v>6701</v>
      </c>
    </row>
    <row r="1399" spans="1:33">
      <c r="A1399" s="85" t="s">
        <v>107</v>
      </c>
      <c r="B1399" s="87">
        <v>43583</v>
      </c>
      <c r="C1399" s="88" t="s">
        <v>427</v>
      </c>
      <c r="D1399" s="89" t="s">
        <v>428</v>
      </c>
      <c r="E1399" s="94">
        <v>33278</v>
      </c>
      <c r="F1399" s="94">
        <v>32777</v>
      </c>
      <c r="G1399" s="94">
        <v>23671</v>
      </c>
      <c r="H1399" s="94">
        <v>-9106</v>
      </c>
      <c r="I1399" s="94">
        <v>6949</v>
      </c>
      <c r="J1399" s="94">
        <v>4977</v>
      </c>
      <c r="M1399" s="94">
        <v>384</v>
      </c>
      <c r="N1399" s="94">
        <v>2118</v>
      </c>
      <c r="O1399" s="94">
        <v>9073</v>
      </c>
      <c r="P1399" s="94">
        <v>170</v>
      </c>
      <c r="R1399" s="94">
        <v>-6346</v>
      </c>
      <c r="S1399" s="94">
        <v>1761</v>
      </c>
      <c r="T1399" s="94">
        <v>-3980</v>
      </c>
      <c r="U1399" s="94">
        <v>-2851</v>
      </c>
      <c r="W1399" s="94">
        <v>0</v>
      </c>
      <c r="X1399" s="94">
        <v>6635</v>
      </c>
      <c r="Y1399" s="94">
        <v>-4325</v>
      </c>
      <c r="Z1399" s="94">
        <v>1890</v>
      </c>
      <c r="AA1399" s="94">
        <v>50</v>
      </c>
      <c r="AB1399" s="94">
        <v>1048</v>
      </c>
      <c r="AC1399" s="94">
        <v>569</v>
      </c>
      <c r="AD1399" s="94">
        <v>1274</v>
      </c>
      <c r="AE1399" s="94">
        <v>526</v>
      </c>
      <c r="AF1399" s="94">
        <v>20718</v>
      </c>
      <c r="AG1399" s="94">
        <v>6669</v>
      </c>
    </row>
    <row r="1400" spans="1:33">
      <c r="A1400" s="85" t="s">
        <v>107</v>
      </c>
      <c r="B1400" s="87">
        <v>43584</v>
      </c>
      <c r="C1400" s="88" t="s">
        <v>427</v>
      </c>
      <c r="D1400" s="89" t="s">
        <v>428</v>
      </c>
      <c r="E1400" s="94">
        <v>34241</v>
      </c>
      <c r="F1400" s="94">
        <v>33924</v>
      </c>
      <c r="G1400" s="94">
        <v>26666</v>
      </c>
      <c r="H1400" s="94">
        <v>-7258</v>
      </c>
      <c r="I1400" s="94">
        <v>6950</v>
      </c>
      <c r="J1400" s="94">
        <v>6414</v>
      </c>
      <c r="M1400" s="94">
        <v>384</v>
      </c>
      <c r="N1400" s="94">
        <v>1481</v>
      </c>
      <c r="O1400" s="94">
        <v>11269</v>
      </c>
      <c r="P1400" s="94">
        <v>168</v>
      </c>
      <c r="R1400" s="94">
        <v>-3561</v>
      </c>
      <c r="S1400" s="94">
        <v>3064</v>
      </c>
      <c r="T1400" s="94">
        <v>-4627</v>
      </c>
      <c r="U1400" s="94">
        <v>-2921</v>
      </c>
      <c r="W1400" s="94">
        <v>0</v>
      </c>
      <c r="X1400" s="94">
        <v>2796</v>
      </c>
      <c r="Y1400" s="94">
        <v>-2009</v>
      </c>
      <c r="Z1400" s="94">
        <v>1762</v>
      </c>
      <c r="AA1400" s="94">
        <v>62</v>
      </c>
      <c r="AB1400" s="94">
        <v>1180</v>
      </c>
      <c r="AC1400" s="94">
        <v>621</v>
      </c>
      <c r="AD1400" s="94">
        <v>1344</v>
      </c>
      <c r="AE1400" s="94">
        <v>391</v>
      </c>
      <c r="AF1400" s="94">
        <v>21605</v>
      </c>
      <c r="AG1400" s="94">
        <v>6724</v>
      </c>
    </row>
    <row r="1401" spans="1:33">
      <c r="A1401" s="85" t="s">
        <v>107</v>
      </c>
      <c r="B1401" s="87">
        <v>43585</v>
      </c>
      <c r="C1401" s="88" t="s">
        <v>427</v>
      </c>
      <c r="D1401" s="89" t="s">
        <v>428</v>
      </c>
      <c r="E1401" s="94">
        <v>33801</v>
      </c>
      <c r="F1401" s="94">
        <v>33196</v>
      </c>
      <c r="G1401" s="94">
        <v>31094</v>
      </c>
      <c r="H1401" s="94">
        <v>-2102</v>
      </c>
      <c r="I1401" s="94">
        <v>7173</v>
      </c>
      <c r="J1401" s="94">
        <v>13426</v>
      </c>
      <c r="M1401" s="94">
        <v>384</v>
      </c>
      <c r="N1401" s="94">
        <v>1897</v>
      </c>
      <c r="O1401" s="94">
        <v>8022</v>
      </c>
      <c r="P1401" s="94">
        <v>192</v>
      </c>
      <c r="R1401" s="94">
        <v>-6367</v>
      </c>
      <c r="S1401" s="94">
        <v>9622</v>
      </c>
      <c r="T1401" s="94">
        <v>-1751</v>
      </c>
      <c r="U1401" s="94">
        <v>-2661</v>
      </c>
      <c r="W1401" s="94">
        <v>0</v>
      </c>
      <c r="X1401" s="94">
        <v>-1407</v>
      </c>
      <c r="Y1401" s="94">
        <v>462</v>
      </c>
      <c r="Z1401" s="94">
        <v>1817</v>
      </c>
      <c r="AA1401" s="94">
        <v>60</v>
      </c>
      <c r="AB1401" s="94">
        <v>1178</v>
      </c>
      <c r="AC1401" s="94">
        <v>666</v>
      </c>
      <c r="AD1401" s="94">
        <v>1304</v>
      </c>
      <c r="AE1401" s="94">
        <v>418</v>
      </c>
      <c r="AF1401" s="94">
        <v>20813</v>
      </c>
      <c r="AG1401" s="94">
        <v>6741</v>
      </c>
    </row>
    <row r="1402" spans="1:33">
      <c r="A1402" s="85" t="s">
        <v>107</v>
      </c>
      <c r="B1402" s="87">
        <v>43586</v>
      </c>
      <c r="C1402" s="88" t="s">
        <v>427</v>
      </c>
      <c r="D1402" s="89" t="s">
        <v>428</v>
      </c>
      <c r="E1402" s="94">
        <v>33985</v>
      </c>
      <c r="F1402" s="94">
        <v>33704</v>
      </c>
      <c r="G1402" s="94">
        <v>32624</v>
      </c>
      <c r="H1402" s="94">
        <v>-1080</v>
      </c>
      <c r="I1402" s="94">
        <v>7313</v>
      </c>
      <c r="J1402" s="94">
        <v>14222</v>
      </c>
      <c r="M1402" s="94">
        <v>384</v>
      </c>
      <c r="N1402" s="94">
        <v>2146</v>
      </c>
      <c r="O1402" s="94">
        <v>8370</v>
      </c>
      <c r="P1402" s="94">
        <v>189</v>
      </c>
      <c r="R1402" s="94">
        <v>-5802</v>
      </c>
      <c r="S1402" s="94">
        <v>10973</v>
      </c>
      <c r="T1402" s="94">
        <v>-3552</v>
      </c>
      <c r="U1402" s="94">
        <v>-2349</v>
      </c>
      <c r="W1402" s="94">
        <v>0</v>
      </c>
      <c r="X1402" s="94">
        <v>-2448</v>
      </c>
      <c r="Y1402" s="94">
        <v>2098</v>
      </c>
      <c r="Z1402" s="94">
        <v>1870</v>
      </c>
      <c r="AA1402" s="94">
        <v>57</v>
      </c>
      <c r="AB1402" s="94">
        <v>1190</v>
      </c>
      <c r="AC1402" s="94">
        <v>637</v>
      </c>
      <c r="AD1402" s="94">
        <v>1326</v>
      </c>
      <c r="AE1402" s="94">
        <v>409</v>
      </c>
      <c r="AF1402" s="94">
        <v>21259</v>
      </c>
      <c r="AG1402" s="94">
        <v>6760</v>
      </c>
    </row>
    <row r="1403" spans="1:33">
      <c r="A1403" s="85" t="s">
        <v>107</v>
      </c>
      <c r="B1403" s="87">
        <v>43587</v>
      </c>
      <c r="C1403" s="88" t="s">
        <v>427</v>
      </c>
      <c r="D1403" s="89" t="s">
        <v>428</v>
      </c>
      <c r="E1403" s="94">
        <v>34212</v>
      </c>
      <c r="F1403" s="94">
        <v>33960</v>
      </c>
      <c r="G1403" s="94">
        <v>32209</v>
      </c>
      <c r="H1403" s="94">
        <v>-1751</v>
      </c>
      <c r="I1403" s="94">
        <v>7239</v>
      </c>
      <c r="J1403" s="94">
        <v>14744</v>
      </c>
      <c r="M1403" s="94">
        <v>386</v>
      </c>
      <c r="N1403" s="94">
        <v>1986</v>
      </c>
      <c r="O1403" s="94">
        <v>7669</v>
      </c>
      <c r="P1403" s="94">
        <v>185</v>
      </c>
      <c r="R1403" s="94">
        <v>-5532</v>
      </c>
      <c r="S1403" s="94">
        <v>9748</v>
      </c>
      <c r="T1403" s="94">
        <v>-3598</v>
      </c>
      <c r="U1403" s="94">
        <v>-2295</v>
      </c>
      <c r="W1403" s="94">
        <v>0</v>
      </c>
      <c r="X1403" s="94">
        <v>-1196</v>
      </c>
      <c r="Y1403" s="94">
        <v>1122</v>
      </c>
      <c r="Z1403" s="94">
        <v>1932</v>
      </c>
      <c r="AA1403" s="94">
        <v>54</v>
      </c>
      <c r="AB1403" s="94">
        <v>1189</v>
      </c>
      <c r="AC1403" s="94">
        <v>608</v>
      </c>
      <c r="AD1403" s="94">
        <v>1182</v>
      </c>
      <c r="AE1403" s="94">
        <v>409</v>
      </c>
      <c r="AF1403" s="94">
        <v>21407</v>
      </c>
      <c r="AG1403" s="94">
        <v>6801</v>
      </c>
    </row>
    <row r="1404" spans="1:33">
      <c r="A1404" s="85" t="s">
        <v>107</v>
      </c>
      <c r="B1404" s="87">
        <v>43588</v>
      </c>
      <c r="C1404" s="88" t="s">
        <v>427</v>
      </c>
      <c r="D1404" s="89" t="s">
        <v>428</v>
      </c>
      <c r="E1404" s="94">
        <v>33896</v>
      </c>
      <c r="F1404" s="94">
        <v>33593</v>
      </c>
      <c r="G1404" s="94">
        <v>29463</v>
      </c>
      <c r="H1404" s="94">
        <v>-4130</v>
      </c>
      <c r="I1404" s="94">
        <v>6881</v>
      </c>
      <c r="J1404" s="94">
        <v>15010</v>
      </c>
      <c r="M1404" s="94">
        <v>418</v>
      </c>
      <c r="N1404" s="94">
        <v>2275</v>
      </c>
      <c r="O1404" s="94">
        <v>4698</v>
      </c>
      <c r="P1404" s="94">
        <v>181</v>
      </c>
      <c r="R1404" s="94">
        <v>-9555</v>
      </c>
      <c r="S1404" s="94">
        <v>10443</v>
      </c>
      <c r="T1404" s="94">
        <v>-2127</v>
      </c>
      <c r="U1404" s="94">
        <v>-2371</v>
      </c>
      <c r="W1404" s="94">
        <v>0</v>
      </c>
      <c r="X1404" s="94">
        <v>59</v>
      </c>
      <c r="Y1404" s="94">
        <v>-579</v>
      </c>
      <c r="Z1404" s="94">
        <v>1903</v>
      </c>
      <c r="AA1404" s="94">
        <v>54</v>
      </c>
      <c r="AB1404" s="94">
        <v>1158</v>
      </c>
      <c r="AC1404" s="94">
        <v>572</v>
      </c>
      <c r="AD1404" s="94">
        <v>1404</v>
      </c>
      <c r="AE1404" s="94">
        <v>390</v>
      </c>
      <c r="AF1404" s="94">
        <v>21195</v>
      </c>
      <c r="AG1404" s="94">
        <v>6687</v>
      </c>
    </row>
    <row r="1405" spans="1:33">
      <c r="A1405" s="85" t="s">
        <v>107</v>
      </c>
      <c r="B1405" s="87">
        <v>43589</v>
      </c>
      <c r="C1405" s="88" t="s">
        <v>427</v>
      </c>
      <c r="D1405" s="89" t="s">
        <v>428</v>
      </c>
      <c r="E1405" s="94">
        <v>33292</v>
      </c>
      <c r="F1405" s="94">
        <v>32490</v>
      </c>
      <c r="G1405" s="94">
        <v>28980</v>
      </c>
      <c r="H1405" s="94">
        <v>-3510</v>
      </c>
      <c r="I1405" s="94">
        <v>7186</v>
      </c>
      <c r="J1405" s="94">
        <v>15092</v>
      </c>
      <c r="M1405" s="94">
        <v>432</v>
      </c>
      <c r="N1405" s="94">
        <v>2105</v>
      </c>
      <c r="O1405" s="94">
        <v>3984</v>
      </c>
      <c r="P1405" s="94">
        <v>181</v>
      </c>
      <c r="R1405" s="94">
        <v>-8806</v>
      </c>
      <c r="S1405" s="94">
        <v>10162</v>
      </c>
      <c r="T1405" s="94">
        <v>-2993</v>
      </c>
      <c r="U1405" s="94">
        <v>-2137</v>
      </c>
      <c r="W1405" s="94">
        <v>0</v>
      </c>
      <c r="X1405" s="94">
        <v>-30</v>
      </c>
      <c r="Y1405" s="94">
        <v>294</v>
      </c>
      <c r="Z1405" s="94">
        <v>1801</v>
      </c>
      <c r="AA1405" s="94">
        <v>48</v>
      </c>
      <c r="AB1405" s="94">
        <v>1070</v>
      </c>
      <c r="AC1405" s="94">
        <v>576</v>
      </c>
      <c r="AD1405" s="94">
        <v>1330</v>
      </c>
      <c r="AE1405" s="94">
        <v>351</v>
      </c>
      <c r="AF1405" s="94">
        <v>20441</v>
      </c>
      <c r="AG1405" s="94">
        <v>6647</v>
      </c>
    </row>
    <row r="1406" spans="1:33">
      <c r="A1406" s="85" t="s">
        <v>107</v>
      </c>
      <c r="B1406" s="87">
        <v>43590</v>
      </c>
      <c r="C1406" s="88" t="s">
        <v>427</v>
      </c>
      <c r="D1406" s="89" t="s">
        <v>428</v>
      </c>
      <c r="E1406" s="94">
        <v>33604</v>
      </c>
      <c r="F1406" s="94">
        <v>32615</v>
      </c>
      <c r="G1406" s="94">
        <v>26552</v>
      </c>
      <c r="H1406" s="94">
        <v>-6063</v>
      </c>
      <c r="I1406" s="94">
        <v>6849</v>
      </c>
      <c r="J1406" s="94">
        <v>12652</v>
      </c>
      <c r="M1406" s="94">
        <v>381</v>
      </c>
      <c r="N1406" s="94">
        <v>2069</v>
      </c>
      <c r="O1406" s="94">
        <v>4458</v>
      </c>
      <c r="P1406" s="94">
        <v>143</v>
      </c>
      <c r="R1406" s="94">
        <v>-10016</v>
      </c>
      <c r="S1406" s="94">
        <v>8937</v>
      </c>
      <c r="T1406" s="94">
        <v>-3226</v>
      </c>
      <c r="U1406" s="94">
        <v>-2125</v>
      </c>
      <c r="W1406" s="94">
        <v>0</v>
      </c>
      <c r="X1406" s="94">
        <v>512</v>
      </c>
      <c r="Y1406" s="94">
        <v>-145</v>
      </c>
      <c r="Z1406" s="94">
        <v>1859</v>
      </c>
      <c r="AA1406" s="94">
        <v>49</v>
      </c>
      <c r="AB1406" s="94">
        <v>1059</v>
      </c>
      <c r="AC1406" s="94">
        <v>582</v>
      </c>
      <c r="AD1406" s="94">
        <v>1340</v>
      </c>
      <c r="AE1406" s="94">
        <v>354</v>
      </c>
      <c r="AF1406" s="94">
        <v>20573</v>
      </c>
      <c r="AG1406" s="94">
        <v>6640</v>
      </c>
    </row>
    <row r="1407" spans="1:33">
      <c r="A1407" s="85" t="s">
        <v>107</v>
      </c>
      <c r="B1407" s="87">
        <v>43591</v>
      </c>
      <c r="C1407" s="88" t="s">
        <v>427</v>
      </c>
      <c r="D1407" s="89" t="s">
        <v>428</v>
      </c>
      <c r="E1407" s="94">
        <v>35743</v>
      </c>
      <c r="F1407" s="94">
        <v>34597</v>
      </c>
      <c r="G1407" s="94">
        <v>25872</v>
      </c>
      <c r="H1407" s="94">
        <v>-8725</v>
      </c>
      <c r="I1407" s="94">
        <v>5803</v>
      </c>
      <c r="J1407" s="94">
        <v>11347</v>
      </c>
      <c r="M1407" s="94">
        <v>348</v>
      </c>
      <c r="N1407" s="94">
        <v>1778</v>
      </c>
      <c r="O1407" s="94">
        <v>6596</v>
      </c>
      <c r="P1407" s="94">
        <v>0</v>
      </c>
      <c r="R1407" s="94">
        <v>-9151</v>
      </c>
      <c r="S1407" s="94">
        <v>8536</v>
      </c>
      <c r="T1407" s="94">
        <v>-5071</v>
      </c>
      <c r="U1407" s="94">
        <v>-2247</v>
      </c>
      <c r="W1407" s="94">
        <v>0</v>
      </c>
      <c r="X1407" s="94">
        <v>-874</v>
      </c>
      <c r="Y1407" s="94">
        <v>82</v>
      </c>
      <c r="Z1407" s="94">
        <v>1781</v>
      </c>
      <c r="AA1407" s="94">
        <v>57</v>
      </c>
      <c r="AB1407" s="94">
        <v>1191</v>
      </c>
      <c r="AC1407" s="94">
        <v>599</v>
      </c>
      <c r="AD1407" s="94">
        <v>1395</v>
      </c>
      <c r="AE1407" s="94">
        <v>338</v>
      </c>
      <c r="AF1407" s="94">
        <v>22187</v>
      </c>
      <c r="AG1407" s="94">
        <v>6770</v>
      </c>
    </row>
    <row r="1408" spans="1:33">
      <c r="A1408" s="85" t="s">
        <v>107</v>
      </c>
      <c r="B1408" s="87">
        <v>43592</v>
      </c>
      <c r="C1408" s="88" t="s">
        <v>427</v>
      </c>
      <c r="D1408" s="89" t="s">
        <v>428</v>
      </c>
      <c r="E1408" s="94">
        <v>34973</v>
      </c>
      <c r="F1408" s="94">
        <v>33605</v>
      </c>
      <c r="G1408" s="94">
        <v>25335</v>
      </c>
      <c r="H1408" s="94">
        <v>-8270</v>
      </c>
      <c r="I1408" s="94">
        <v>6589</v>
      </c>
      <c r="J1408" s="94">
        <v>10279</v>
      </c>
      <c r="M1408" s="94">
        <v>314</v>
      </c>
      <c r="N1408" s="94">
        <v>1366</v>
      </c>
      <c r="O1408" s="94">
        <v>6787</v>
      </c>
      <c r="P1408" s="94">
        <v>0</v>
      </c>
      <c r="R1408" s="94">
        <v>-6494</v>
      </c>
      <c r="S1408" s="94">
        <v>4316</v>
      </c>
      <c r="T1408" s="94">
        <v>-3613</v>
      </c>
      <c r="U1408" s="94">
        <v>-2122</v>
      </c>
      <c r="W1408" s="94">
        <v>0</v>
      </c>
      <c r="X1408" s="94">
        <v>-2619</v>
      </c>
      <c r="Y1408" s="94">
        <v>2262</v>
      </c>
      <c r="Z1408" s="94">
        <v>1635</v>
      </c>
      <c r="AA1408" s="94">
        <v>55</v>
      </c>
      <c r="AB1408" s="94">
        <v>1185</v>
      </c>
      <c r="AC1408" s="94">
        <v>618</v>
      </c>
      <c r="AD1408" s="94">
        <v>1368</v>
      </c>
      <c r="AE1408" s="94">
        <v>313</v>
      </c>
      <c r="AF1408" s="94">
        <v>21453</v>
      </c>
      <c r="AG1408" s="94">
        <v>6676</v>
      </c>
    </row>
    <row r="1409" spans="1:33">
      <c r="A1409" s="85" t="s">
        <v>107</v>
      </c>
      <c r="B1409" s="87">
        <v>43593</v>
      </c>
      <c r="C1409" s="88" t="s">
        <v>427</v>
      </c>
      <c r="D1409" s="89" t="s">
        <v>428</v>
      </c>
      <c r="E1409" s="94">
        <v>34092</v>
      </c>
      <c r="F1409" s="94">
        <v>33300</v>
      </c>
      <c r="G1409" s="94">
        <v>25914</v>
      </c>
      <c r="H1409" s="94">
        <v>-7386</v>
      </c>
      <c r="I1409" s="94">
        <v>7025</v>
      </c>
      <c r="J1409" s="94">
        <v>6412</v>
      </c>
      <c r="M1409" s="94">
        <v>313</v>
      </c>
      <c r="N1409" s="94">
        <v>1650</v>
      </c>
      <c r="O1409" s="94">
        <v>10514</v>
      </c>
      <c r="P1409" s="94">
        <v>0</v>
      </c>
      <c r="R1409" s="94">
        <v>-4848</v>
      </c>
      <c r="S1409" s="94">
        <v>3548</v>
      </c>
      <c r="T1409" s="94">
        <v>-3339</v>
      </c>
      <c r="U1409" s="94">
        <v>-2608</v>
      </c>
      <c r="W1409" s="94">
        <v>0</v>
      </c>
      <c r="X1409" s="94">
        <v>-849</v>
      </c>
      <c r="Y1409" s="94">
        <v>710</v>
      </c>
      <c r="Z1409" s="94">
        <v>1671</v>
      </c>
      <c r="AA1409" s="94">
        <v>60</v>
      </c>
      <c r="AB1409" s="94">
        <v>1153</v>
      </c>
      <c r="AC1409" s="94">
        <v>634</v>
      </c>
      <c r="AD1409" s="94">
        <v>1387</v>
      </c>
      <c r="AE1409" s="94">
        <v>344</v>
      </c>
      <c r="AF1409" s="94">
        <v>20917</v>
      </c>
      <c r="AG1409" s="94">
        <v>6821</v>
      </c>
    </row>
    <row r="1410" spans="1:33">
      <c r="A1410" s="85" t="s">
        <v>107</v>
      </c>
      <c r="B1410" s="87">
        <v>43594</v>
      </c>
      <c r="C1410" s="88" t="s">
        <v>427</v>
      </c>
      <c r="D1410" s="89" t="s">
        <v>428</v>
      </c>
      <c r="E1410" s="94">
        <v>34082</v>
      </c>
      <c r="F1410" s="94">
        <v>33732</v>
      </c>
      <c r="G1410" s="94">
        <v>26152</v>
      </c>
      <c r="H1410" s="94">
        <v>-7580</v>
      </c>
      <c r="I1410" s="94">
        <v>7226</v>
      </c>
      <c r="J1410" s="94">
        <v>7335</v>
      </c>
      <c r="M1410" s="94">
        <v>381</v>
      </c>
      <c r="N1410" s="94">
        <v>1404</v>
      </c>
      <c r="O1410" s="94">
        <v>9806</v>
      </c>
      <c r="P1410" s="94">
        <v>0</v>
      </c>
      <c r="R1410" s="94">
        <v>-6896</v>
      </c>
      <c r="S1410" s="94">
        <v>3903</v>
      </c>
      <c r="T1410" s="94">
        <v>-3613</v>
      </c>
      <c r="U1410" s="94">
        <v>-2437</v>
      </c>
      <c r="W1410" s="94">
        <v>0</v>
      </c>
      <c r="X1410" s="94">
        <v>2124</v>
      </c>
      <c r="Y1410" s="94">
        <v>-661</v>
      </c>
      <c r="Z1410" s="94">
        <v>1810</v>
      </c>
      <c r="AA1410" s="94">
        <v>58</v>
      </c>
      <c r="AB1410" s="94">
        <v>1157</v>
      </c>
      <c r="AC1410" s="94">
        <v>706</v>
      </c>
      <c r="AD1410" s="94">
        <v>1255</v>
      </c>
      <c r="AE1410" s="94">
        <v>340</v>
      </c>
      <c r="AF1410" s="94">
        <v>21043</v>
      </c>
      <c r="AG1410" s="94">
        <v>6897</v>
      </c>
    </row>
    <row r="1411" spans="1:33">
      <c r="A1411" s="85" t="s">
        <v>107</v>
      </c>
      <c r="B1411" s="87">
        <v>43595</v>
      </c>
      <c r="C1411" s="88" t="s">
        <v>427</v>
      </c>
      <c r="D1411" s="89" t="s">
        <v>428</v>
      </c>
      <c r="E1411" s="94">
        <v>34496</v>
      </c>
      <c r="F1411" s="94">
        <v>34498</v>
      </c>
      <c r="G1411" s="94">
        <v>20669</v>
      </c>
      <c r="H1411" s="94">
        <v>-13829</v>
      </c>
      <c r="I1411" s="94">
        <v>7161</v>
      </c>
      <c r="J1411" s="94">
        <v>7700</v>
      </c>
      <c r="M1411" s="94">
        <v>432</v>
      </c>
      <c r="N1411" s="94">
        <v>799</v>
      </c>
      <c r="O1411" s="94">
        <v>4577</v>
      </c>
      <c r="P1411" s="94">
        <v>0</v>
      </c>
      <c r="R1411" s="94">
        <v>-11112</v>
      </c>
      <c r="S1411" s="94">
        <v>3832</v>
      </c>
      <c r="T1411" s="94">
        <v>-818</v>
      </c>
      <c r="U1411" s="94">
        <v>-2800</v>
      </c>
      <c r="W1411" s="94">
        <v>0</v>
      </c>
      <c r="X1411" s="94">
        <v>666</v>
      </c>
      <c r="Y1411" s="94">
        <v>-3597</v>
      </c>
      <c r="Z1411" s="94">
        <v>1862</v>
      </c>
      <c r="AA1411" s="94">
        <v>55</v>
      </c>
      <c r="AB1411" s="94">
        <v>1133</v>
      </c>
      <c r="AC1411" s="94">
        <v>722</v>
      </c>
      <c r="AD1411" s="94">
        <v>1423</v>
      </c>
      <c r="AE1411" s="94">
        <v>337</v>
      </c>
      <c r="AF1411" s="94">
        <v>21629</v>
      </c>
      <c r="AG1411" s="94">
        <v>7041</v>
      </c>
    </row>
    <row r="1412" spans="1:33">
      <c r="A1412" s="85" t="s">
        <v>107</v>
      </c>
      <c r="B1412" s="87">
        <v>43596</v>
      </c>
      <c r="C1412" s="88" t="s">
        <v>427</v>
      </c>
      <c r="D1412" s="89" t="s">
        <v>428</v>
      </c>
      <c r="E1412" s="94">
        <v>33299</v>
      </c>
      <c r="F1412" s="94">
        <v>32261</v>
      </c>
      <c r="G1412" s="94">
        <v>15319</v>
      </c>
      <c r="H1412" s="94">
        <v>-16942</v>
      </c>
      <c r="I1412" s="94">
        <v>5782</v>
      </c>
      <c r="J1412" s="94">
        <v>6959</v>
      </c>
      <c r="M1412" s="94">
        <v>434</v>
      </c>
      <c r="N1412" s="94">
        <v>1435</v>
      </c>
      <c r="O1412" s="94">
        <v>1695</v>
      </c>
      <c r="P1412" s="94">
        <v>33</v>
      </c>
      <c r="R1412" s="94">
        <v>-13095</v>
      </c>
      <c r="S1412" s="94">
        <v>3265</v>
      </c>
      <c r="T1412" s="94">
        <v>-207</v>
      </c>
      <c r="U1412" s="94">
        <v>-2438</v>
      </c>
      <c r="W1412" s="94">
        <v>0</v>
      </c>
      <c r="X1412" s="94">
        <v>-1566</v>
      </c>
      <c r="Y1412" s="94">
        <v>-2901</v>
      </c>
      <c r="Z1412" s="94">
        <v>1834</v>
      </c>
      <c r="AA1412" s="94">
        <v>48</v>
      </c>
      <c r="AB1412" s="94">
        <v>1045</v>
      </c>
      <c r="AC1412" s="94">
        <v>655</v>
      </c>
      <c r="AD1412" s="94">
        <v>1328</v>
      </c>
      <c r="AE1412" s="94">
        <v>299</v>
      </c>
      <c r="AF1412" s="94">
        <v>20133</v>
      </c>
      <c r="AG1412" s="94">
        <v>6652</v>
      </c>
    </row>
    <row r="1413" spans="1:33">
      <c r="A1413" s="85" t="s">
        <v>107</v>
      </c>
      <c r="B1413" s="87">
        <v>43597</v>
      </c>
      <c r="C1413" s="88" t="s">
        <v>427</v>
      </c>
      <c r="D1413" s="89" t="s">
        <v>428</v>
      </c>
      <c r="E1413" s="94">
        <v>32758</v>
      </c>
      <c r="F1413" s="94">
        <v>31439</v>
      </c>
      <c r="G1413" s="94">
        <v>15414</v>
      </c>
      <c r="H1413" s="94">
        <v>-16025</v>
      </c>
      <c r="I1413" s="94">
        <v>5617</v>
      </c>
      <c r="J1413" s="94">
        <v>6476</v>
      </c>
      <c r="M1413" s="94">
        <v>442</v>
      </c>
      <c r="N1413" s="94">
        <v>1847</v>
      </c>
      <c r="O1413" s="94">
        <v>1381</v>
      </c>
      <c r="P1413" s="94">
        <v>111</v>
      </c>
      <c r="R1413" s="94">
        <v>-13536</v>
      </c>
      <c r="S1413" s="94">
        <v>3636</v>
      </c>
      <c r="T1413" s="94">
        <v>-976</v>
      </c>
      <c r="U1413" s="94">
        <v>-2254</v>
      </c>
      <c r="W1413" s="94">
        <v>0</v>
      </c>
      <c r="X1413" s="94">
        <v>-717</v>
      </c>
      <c r="Y1413" s="94">
        <v>-2178</v>
      </c>
      <c r="Z1413" s="94">
        <v>1842</v>
      </c>
      <c r="AA1413" s="94">
        <v>48</v>
      </c>
      <c r="AB1413" s="94">
        <v>1043</v>
      </c>
      <c r="AC1413" s="94">
        <v>592</v>
      </c>
      <c r="AD1413" s="94">
        <v>1326</v>
      </c>
      <c r="AE1413" s="94">
        <v>293</v>
      </c>
      <c r="AF1413" s="94">
        <v>19701</v>
      </c>
      <c r="AG1413" s="94">
        <v>6405</v>
      </c>
    </row>
    <row r="1414" spans="1:33">
      <c r="A1414" s="85" t="s">
        <v>107</v>
      </c>
      <c r="B1414" s="87">
        <v>43598</v>
      </c>
      <c r="C1414" s="88" t="s">
        <v>427</v>
      </c>
      <c r="D1414" s="89" t="s">
        <v>428</v>
      </c>
      <c r="E1414" s="94">
        <v>34124</v>
      </c>
      <c r="F1414" s="94">
        <v>34003</v>
      </c>
      <c r="G1414" s="94">
        <v>16197</v>
      </c>
      <c r="H1414" s="94">
        <v>-17806</v>
      </c>
      <c r="I1414" s="94">
        <v>6322</v>
      </c>
      <c r="J1414" s="94">
        <v>7944</v>
      </c>
      <c r="M1414" s="94">
        <v>445</v>
      </c>
      <c r="N1414" s="94">
        <v>2054</v>
      </c>
      <c r="O1414" s="94">
        <v>2604</v>
      </c>
      <c r="P1414" s="94">
        <v>198</v>
      </c>
      <c r="R1414" s="94">
        <v>-13545</v>
      </c>
      <c r="S1414" s="94">
        <v>5066</v>
      </c>
      <c r="T1414" s="94">
        <v>-3579</v>
      </c>
      <c r="U1414" s="94">
        <v>-1942</v>
      </c>
      <c r="W1414" s="94">
        <v>0</v>
      </c>
      <c r="X1414" s="94">
        <v>-1521</v>
      </c>
      <c r="Y1414" s="94">
        <v>-2285</v>
      </c>
      <c r="Z1414" s="94">
        <v>1874</v>
      </c>
      <c r="AA1414" s="94">
        <v>54</v>
      </c>
      <c r="AB1414" s="94">
        <v>1188</v>
      </c>
      <c r="AC1414" s="94">
        <v>607</v>
      </c>
      <c r="AD1414" s="94">
        <v>1399</v>
      </c>
      <c r="AE1414" s="94">
        <v>347</v>
      </c>
      <c r="AF1414" s="94">
        <v>21665</v>
      </c>
      <c r="AG1414" s="94">
        <v>6607</v>
      </c>
    </row>
    <row r="1415" spans="1:33">
      <c r="A1415" s="85" t="s">
        <v>107</v>
      </c>
      <c r="B1415" s="87">
        <v>43599</v>
      </c>
      <c r="C1415" s="88" t="s">
        <v>427</v>
      </c>
      <c r="D1415" s="89" t="s">
        <v>428</v>
      </c>
      <c r="E1415" s="94">
        <v>35287</v>
      </c>
      <c r="F1415" s="94">
        <v>34850</v>
      </c>
      <c r="G1415" s="94">
        <v>24297</v>
      </c>
      <c r="H1415" s="94">
        <v>-10553</v>
      </c>
      <c r="I1415" s="94">
        <v>6899</v>
      </c>
      <c r="J1415" s="94">
        <v>10819</v>
      </c>
      <c r="M1415" s="94">
        <v>451</v>
      </c>
      <c r="N1415" s="94">
        <v>2041</v>
      </c>
      <c r="O1415" s="94">
        <v>3998</v>
      </c>
      <c r="P1415" s="94">
        <v>89</v>
      </c>
      <c r="R1415" s="94">
        <v>-11833</v>
      </c>
      <c r="S1415" s="94">
        <v>8203</v>
      </c>
      <c r="T1415" s="94">
        <v>-3551</v>
      </c>
      <c r="U1415" s="94">
        <v>-1956</v>
      </c>
      <c r="W1415" s="94">
        <v>0</v>
      </c>
      <c r="X1415" s="94">
        <v>-511</v>
      </c>
      <c r="Y1415" s="94">
        <v>-905</v>
      </c>
      <c r="Z1415" s="94">
        <v>1842</v>
      </c>
      <c r="AA1415" s="94">
        <v>57</v>
      </c>
      <c r="AB1415" s="94">
        <v>1226</v>
      </c>
      <c r="AC1415" s="94">
        <v>601</v>
      </c>
      <c r="AD1415" s="94">
        <v>1344</v>
      </c>
      <c r="AE1415" s="94">
        <v>400</v>
      </c>
      <c r="AF1415" s="94">
        <v>22494</v>
      </c>
      <c r="AG1415" s="94">
        <v>6690</v>
      </c>
    </row>
    <row r="1416" spans="1:33">
      <c r="A1416" s="85" t="s">
        <v>107</v>
      </c>
      <c r="B1416" s="87">
        <v>43600</v>
      </c>
      <c r="C1416" s="88" t="s">
        <v>427</v>
      </c>
      <c r="D1416" s="89" t="s">
        <v>428</v>
      </c>
      <c r="E1416" s="94">
        <v>36891</v>
      </c>
      <c r="F1416" s="94">
        <v>35658</v>
      </c>
      <c r="G1416" s="94">
        <v>26687</v>
      </c>
      <c r="H1416" s="94">
        <v>-8971</v>
      </c>
      <c r="I1416" s="94">
        <v>6814</v>
      </c>
      <c r="J1416" s="94">
        <v>12730</v>
      </c>
      <c r="M1416" s="94">
        <v>465</v>
      </c>
      <c r="N1416" s="94">
        <v>2159</v>
      </c>
      <c r="O1416" s="94">
        <v>4393</v>
      </c>
      <c r="P1416" s="94">
        <v>126</v>
      </c>
      <c r="R1416" s="94">
        <v>-10285</v>
      </c>
      <c r="S1416" s="94">
        <v>9103</v>
      </c>
      <c r="T1416" s="94">
        <v>-4352</v>
      </c>
      <c r="U1416" s="94">
        <v>-2439</v>
      </c>
      <c r="W1416" s="94">
        <v>0</v>
      </c>
      <c r="X1416" s="94">
        <v>1603</v>
      </c>
      <c r="Y1416" s="94">
        <v>-2601</v>
      </c>
      <c r="Z1416" s="94">
        <v>1593</v>
      </c>
      <c r="AA1416" s="94">
        <v>58</v>
      </c>
      <c r="AB1416" s="94">
        <v>1252</v>
      </c>
      <c r="AC1416" s="94">
        <v>590</v>
      </c>
      <c r="AD1416" s="94">
        <v>1435</v>
      </c>
      <c r="AE1416" s="94">
        <v>428</v>
      </c>
      <c r="AF1416" s="94">
        <v>23268</v>
      </c>
      <c r="AG1416" s="94">
        <v>6846</v>
      </c>
    </row>
    <row r="1417" spans="1:33">
      <c r="A1417" s="85" t="s">
        <v>107</v>
      </c>
      <c r="B1417" s="87">
        <v>43601</v>
      </c>
      <c r="C1417" s="88" t="s">
        <v>427</v>
      </c>
      <c r="D1417" s="89" t="s">
        <v>428</v>
      </c>
      <c r="E1417" s="94">
        <v>37604</v>
      </c>
      <c r="F1417" s="94">
        <v>36125</v>
      </c>
      <c r="G1417" s="94">
        <v>29472</v>
      </c>
      <c r="H1417" s="94">
        <v>-6653</v>
      </c>
      <c r="I1417" s="94">
        <v>6534</v>
      </c>
      <c r="J1417" s="94">
        <v>17105</v>
      </c>
      <c r="M1417" s="94">
        <v>480</v>
      </c>
      <c r="N1417" s="94">
        <v>1672</v>
      </c>
      <c r="O1417" s="94">
        <v>10849</v>
      </c>
      <c r="P1417" s="94">
        <v>141</v>
      </c>
      <c r="R1417" s="94">
        <v>-5011</v>
      </c>
      <c r="S1417" s="94">
        <v>8225</v>
      </c>
      <c r="T1417" s="94">
        <v>-6197</v>
      </c>
      <c r="U1417" s="94">
        <v>-2307</v>
      </c>
      <c r="W1417" s="94">
        <v>0</v>
      </c>
      <c r="X1417" s="94">
        <v>889</v>
      </c>
      <c r="Y1417" s="94">
        <v>-2252</v>
      </c>
      <c r="Z1417" s="94">
        <v>1685</v>
      </c>
      <c r="AA1417" s="94">
        <v>57</v>
      </c>
      <c r="AB1417" s="94">
        <v>1253</v>
      </c>
      <c r="AC1417" s="94">
        <v>598</v>
      </c>
      <c r="AD1417" s="94">
        <v>1364</v>
      </c>
      <c r="AE1417" s="94">
        <v>398</v>
      </c>
      <c r="AF1417" s="94">
        <v>23507</v>
      </c>
      <c r="AG1417" s="94">
        <v>6887</v>
      </c>
    </row>
    <row r="1418" spans="1:33">
      <c r="A1418" s="85" t="s">
        <v>107</v>
      </c>
      <c r="B1418" s="87">
        <v>43602</v>
      </c>
      <c r="C1418" s="88" t="s">
        <v>427</v>
      </c>
      <c r="D1418" s="89" t="s">
        <v>428</v>
      </c>
      <c r="E1418" s="94">
        <v>34925</v>
      </c>
      <c r="F1418" s="94">
        <v>34927</v>
      </c>
      <c r="G1418" s="94">
        <v>35128</v>
      </c>
      <c r="H1418" s="94">
        <v>201</v>
      </c>
      <c r="I1418" s="94">
        <v>3430</v>
      </c>
      <c r="J1418" s="94">
        <v>15045</v>
      </c>
      <c r="M1418" s="94">
        <v>482</v>
      </c>
      <c r="N1418" s="94">
        <v>2081</v>
      </c>
      <c r="O1418" s="94">
        <v>14107</v>
      </c>
      <c r="P1418" s="94">
        <v>207</v>
      </c>
      <c r="R1418" s="94">
        <v>-4285</v>
      </c>
      <c r="S1418" s="94">
        <v>8346</v>
      </c>
      <c r="T1418" s="94">
        <v>-6677</v>
      </c>
      <c r="U1418" s="94">
        <v>-2119</v>
      </c>
      <c r="W1418" s="94">
        <v>0</v>
      </c>
      <c r="X1418" s="94">
        <v>4153</v>
      </c>
      <c r="Y1418" s="94">
        <v>783</v>
      </c>
      <c r="Z1418" s="94">
        <v>1842</v>
      </c>
      <c r="AA1418" s="94">
        <v>53</v>
      </c>
      <c r="AB1418" s="94">
        <v>1180</v>
      </c>
      <c r="AC1418" s="94">
        <v>585</v>
      </c>
      <c r="AD1418" s="94">
        <v>1536</v>
      </c>
      <c r="AE1418" s="94">
        <v>406</v>
      </c>
      <c r="AF1418" s="94">
        <v>22489</v>
      </c>
      <c r="AG1418" s="94">
        <v>6710</v>
      </c>
    </row>
    <row r="1419" spans="1:33">
      <c r="A1419" s="85" t="s">
        <v>107</v>
      </c>
      <c r="B1419" s="87">
        <v>43603</v>
      </c>
      <c r="C1419" s="88" t="s">
        <v>427</v>
      </c>
      <c r="D1419" s="89" t="s">
        <v>428</v>
      </c>
      <c r="E1419" s="94">
        <v>32869</v>
      </c>
      <c r="F1419" s="94">
        <v>32452</v>
      </c>
      <c r="G1419" s="94">
        <v>36361</v>
      </c>
      <c r="H1419" s="94">
        <v>3909</v>
      </c>
      <c r="I1419" s="94">
        <v>5385</v>
      </c>
      <c r="J1419" s="94">
        <v>15075</v>
      </c>
      <c r="M1419" s="94">
        <v>480</v>
      </c>
      <c r="N1419" s="94">
        <v>2314</v>
      </c>
      <c r="O1419" s="94">
        <v>12957</v>
      </c>
      <c r="P1419" s="94">
        <v>150</v>
      </c>
      <c r="R1419" s="94">
        <v>-2684</v>
      </c>
      <c r="S1419" s="94">
        <v>9564</v>
      </c>
      <c r="T1419" s="94">
        <v>-6112</v>
      </c>
      <c r="U1419" s="94">
        <v>-2516</v>
      </c>
      <c r="W1419" s="94">
        <v>0</v>
      </c>
      <c r="X1419" s="94">
        <v>4085</v>
      </c>
      <c r="Y1419" s="94">
        <v>1572</v>
      </c>
      <c r="Z1419" s="94">
        <v>1931</v>
      </c>
      <c r="AA1419" s="94">
        <v>48</v>
      </c>
      <c r="AB1419" s="94">
        <v>1042</v>
      </c>
      <c r="AC1419" s="94">
        <v>618</v>
      </c>
      <c r="AD1419" s="94">
        <v>1481</v>
      </c>
      <c r="AE1419" s="94">
        <v>369</v>
      </c>
      <c r="AF1419" s="94">
        <v>20304</v>
      </c>
      <c r="AG1419" s="94">
        <v>6581</v>
      </c>
    </row>
    <row r="1420" spans="1:33">
      <c r="A1420" s="85" t="s">
        <v>107</v>
      </c>
      <c r="B1420" s="87">
        <v>43604</v>
      </c>
      <c r="C1420" s="88" t="s">
        <v>427</v>
      </c>
      <c r="D1420" s="89" t="s">
        <v>428</v>
      </c>
      <c r="E1420" s="94">
        <v>32807</v>
      </c>
      <c r="F1420" s="94">
        <v>32495</v>
      </c>
      <c r="G1420" s="94">
        <v>32061</v>
      </c>
      <c r="H1420" s="94">
        <v>-434</v>
      </c>
      <c r="I1420" s="94">
        <v>8002</v>
      </c>
      <c r="J1420" s="94">
        <v>15614</v>
      </c>
      <c r="M1420" s="94">
        <v>480</v>
      </c>
      <c r="N1420" s="94">
        <v>1179</v>
      </c>
      <c r="O1420" s="94">
        <v>6634</v>
      </c>
      <c r="P1420" s="94">
        <v>152</v>
      </c>
      <c r="R1420" s="94">
        <v>-4192</v>
      </c>
      <c r="S1420" s="94">
        <v>9462</v>
      </c>
      <c r="T1420" s="94">
        <v>-4587</v>
      </c>
      <c r="U1420" s="94">
        <v>-2948</v>
      </c>
      <c r="W1420" s="94">
        <v>0</v>
      </c>
      <c r="X1420" s="94">
        <v>1367</v>
      </c>
      <c r="Y1420" s="94">
        <v>464</v>
      </c>
      <c r="Z1420" s="94">
        <v>1921</v>
      </c>
      <c r="AA1420" s="94">
        <v>50</v>
      </c>
      <c r="AB1420" s="94">
        <v>1050</v>
      </c>
      <c r="AC1420" s="94">
        <v>655</v>
      </c>
      <c r="AD1420" s="94">
        <v>1529</v>
      </c>
      <c r="AE1420" s="94">
        <v>394</v>
      </c>
      <c r="AF1420" s="94">
        <v>20171</v>
      </c>
      <c r="AG1420" s="94">
        <v>6665</v>
      </c>
    </row>
    <row r="1421" spans="1:33">
      <c r="A1421" s="85" t="s">
        <v>107</v>
      </c>
      <c r="B1421" s="87">
        <v>43605</v>
      </c>
      <c r="C1421" s="88" t="s">
        <v>427</v>
      </c>
      <c r="D1421" s="89" t="s">
        <v>428</v>
      </c>
      <c r="E1421" s="94">
        <v>34185</v>
      </c>
      <c r="F1421" s="94">
        <v>34436</v>
      </c>
      <c r="G1421" s="94">
        <v>34393</v>
      </c>
      <c r="H1421" s="94">
        <v>-43</v>
      </c>
      <c r="I1421" s="94">
        <v>7632</v>
      </c>
      <c r="J1421" s="94">
        <v>16580</v>
      </c>
      <c r="M1421" s="94">
        <v>566</v>
      </c>
      <c r="N1421" s="94">
        <v>1082</v>
      </c>
      <c r="O1421" s="94">
        <v>12110</v>
      </c>
      <c r="P1421" s="94">
        <v>149</v>
      </c>
      <c r="R1421" s="94">
        <v>-4722</v>
      </c>
      <c r="S1421" s="94">
        <v>10092</v>
      </c>
      <c r="T1421" s="94">
        <v>-5822</v>
      </c>
      <c r="U1421" s="94">
        <v>-2226</v>
      </c>
      <c r="W1421" s="94">
        <v>0</v>
      </c>
      <c r="X1421" s="94">
        <v>1133</v>
      </c>
      <c r="Y1421" s="94">
        <v>1502</v>
      </c>
      <c r="Z1421" s="94">
        <v>1882</v>
      </c>
      <c r="AA1421" s="94">
        <v>65</v>
      </c>
      <c r="AB1421" s="94">
        <v>1159</v>
      </c>
      <c r="AC1421" s="94">
        <v>713</v>
      </c>
      <c r="AD1421" s="94">
        <v>1589</v>
      </c>
      <c r="AE1421" s="94">
        <v>471</v>
      </c>
      <c r="AF1421" s="94">
        <v>21762</v>
      </c>
      <c r="AG1421" s="94">
        <v>6745</v>
      </c>
    </row>
    <row r="1422" spans="1:33">
      <c r="A1422" s="85" t="s">
        <v>107</v>
      </c>
      <c r="B1422" s="87">
        <v>43606</v>
      </c>
      <c r="C1422" s="88" t="s">
        <v>427</v>
      </c>
      <c r="D1422" s="89" t="s">
        <v>428</v>
      </c>
      <c r="E1422" s="94">
        <v>34368</v>
      </c>
      <c r="F1422" s="94">
        <v>34441</v>
      </c>
      <c r="G1422" s="94">
        <v>33534</v>
      </c>
      <c r="H1422" s="94">
        <v>-907</v>
      </c>
      <c r="I1422" s="94">
        <v>4254</v>
      </c>
      <c r="J1422" s="94">
        <v>17377</v>
      </c>
      <c r="M1422" s="94">
        <v>600</v>
      </c>
      <c r="N1422" s="94">
        <v>1541</v>
      </c>
      <c r="O1422" s="94">
        <v>14631</v>
      </c>
      <c r="P1422" s="94">
        <v>153</v>
      </c>
      <c r="R1422" s="94">
        <v>-4957</v>
      </c>
      <c r="S1422" s="94">
        <v>10349</v>
      </c>
      <c r="T1422" s="94">
        <v>-5803</v>
      </c>
      <c r="U1422" s="94">
        <v>-2366</v>
      </c>
      <c r="W1422" s="94">
        <v>0</v>
      </c>
      <c r="X1422" s="94">
        <v>-62</v>
      </c>
      <c r="Y1422" s="94">
        <v>1932</v>
      </c>
      <c r="Z1422" s="94">
        <v>1840</v>
      </c>
      <c r="AA1422" s="94">
        <v>64</v>
      </c>
      <c r="AB1422" s="94">
        <v>1162</v>
      </c>
      <c r="AC1422" s="94">
        <v>774</v>
      </c>
      <c r="AD1422" s="94">
        <v>1517</v>
      </c>
      <c r="AE1422" s="94">
        <v>458</v>
      </c>
      <c r="AF1422" s="94">
        <v>21689</v>
      </c>
      <c r="AG1422" s="94">
        <v>6863</v>
      </c>
    </row>
    <row r="1423" spans="1:33">
      <c r="A1423" s="85" t="s">
        <v>107</v>
      </c>
      <c r="B1423" s="87">
        <v>43607</v>
      </c>
      <c r="C1423" s="88" t="s">
        <v>427</v>
      </c>
      <c r="D1423" s="89" t="s">
        <v>428</v>
      </c>
      <c r="E1423" s="94">
        <v>34504</v>
      </c>
      <c r="F1423" s="94">
        <v>33847</v>
      </c>
      <c r="G1423" s="94">
        <v>31746</v>
      </c>
      <c r="H1423" s="94">
        <v>-2101</v>
      </c>
      <c r="I1423" s="94">
        <v>0</v>
      </c>
      <c r="J1423" s="94">
        <v>19457</v>
      </c>
      <c r="M1423" s="94">
        <v>580</v>
      </c>
      <c r="N1423" s="94">
        <v>2215</v>
      </c>
      <c r="O1423" s="94">
        <v>10027</v>
      </c>
      <c r="P1423" s="94">
        <v>160</v>
      </c>
      <c r="R1423" s="94">
        <v>-4720</v>
      </c>
      <c r="S1423" s="94">
        <v>11276</v>
      </c>
      <c r="T1423" s="94">
        <v>-3509</v>
      </c>
      <c r="U1423" s="94">
        <v>-2365</v>
      </c>
      <c r="W1423" s="94">
        <v>0</v>
      </c>
      <c r="X1423" s="94">
        <v>-1322</v>
      </c>
      <c r="Y1423" s="94">
        <v>-1461</v>
      </c>
      <c r="Z1423" s="94">
        <v>1912</v>
      </c>
      <c r="AA1423" s="94">
        <v>58</v>
      </c>
      <c r="AB1423" s="94">
        <v>1191</v>
      </c>
      <c r="AC1423" s="94">
        <v>688</v>
      </c>
      <c r="AD1423" s="94">
        <v>1424</v>
      </c>
      <c r="AE1423" s="94">
        <v>442</v>
      </c>
      <c r="AF1423" s="94">
        <v>21337</v>
      </c>
      <c r="AG1423" s="94">
        <v>6752</v>
      </c>
    </row>
    <row r="1424" spans="1:33">
      <c r="A1424" s="85" t="s">
        <v>107</v>
      </c>
      <c r="B1424" s="87">
        <v>43608</v>
      </c>
      <c r="C1424" s="88" t="s">
        <v>427</v>
      </c>
      <c r="D1424" s="89" t="s">
        <v>428</v>
      </c>
      <c r="E1424" s="94">
        <v>34174</v>
      </c>
      <c r="F1424" s="94">
        <v>33919</v>
      </c>
      <c r="G1424" s="94">
        <v>32454</v>
      </c>
      <c r="H1424" s="94">
        <v>-1465</v>
      </c>
      <c r="I1424" s="94">
        <v>3019</v>
      </c>
      <c r="J1424" s="94">
        <v>16825</v>
      </c>
      <c r="M1424" s="94">
        <v>577</v>
      </c>
      <c r="N1424" s="94">
        <v>2202</v>
      </c>
      <c r="O1424" s="94">
        <v>9884</v>
      </c>
      <c r="P1424" s="94">
        <v>216</v>
      </c>
      <c r="R1424" s="94">
        <v>-3201</v>
      </c>
      <c r="S1424" s="94">
        <v>9815</v>
      </c>
      <c r="T1424" s="94">
        <v>-3639</v>
      </c>
      <c r="U1424" s="94">
        <v>-2950</v>
      </c>
      <c r="W1424" s="94">
        <v>0</v>
      </c>
      <c r="X1424" s="94">
        <v>-103</v>
      </c>
      <c r="Y1424" s="94">
        <v>-1387</v>
      </c>
      <c r="Z1424" s="94">
        <v>1911</v>
      </c>
      <c r="AA1424" s="94">
        <v>49</v>
      </c>
      <c r="AB1424" s="94">
        <v>1199</v>
      </c>
      <c r="AC1424" s="94">
        <v>655</v>
      </c>
      <c r="AD1424" s="94">
        <v>1301</v>
      </c>
      <c r="AE1424" s="94">
        <v>442</v>
      </c>
      <c r="AF1424" s="94">
        <v>21328</v>
      </c>
      <c r="AG1424" s="94">
        <v>6788</v>
      </c>
    </row>
    <row r="1425" spans="1:33">
      <c r="A1425" s="85" t="s">
        <v>107</v>
      </c>
      <c r="B1425" s="87">
        <v>43609</v>
      </c>
      <c r="C1425" s="88" t="s">
        <v>427</v>
      </c>
      <c r="D1425" s="89" t="s">
        <v>428</v>
      </c>
      <c r="E1425" s="94">
        <v>34616</v>
      </c>
      <c r="F1425" s="94">
        <v>33870</v>
      </c>
      <c r="G1425" s="94">
        <v>36559</v>
      </c>
      <c r="H1425" s="94">
        <v>2689</v>
      </c>
      <c r="I1425" s="94">
        <v>14761</v>
      </c>
      <c r="J1425" s="94">
        <v>13298</v>
      </c>
      <c r="M1425" s="94">
        <v>576</v>
      </c>
      <c r="N1425" s="94">
        <v>2374</v>
      </c>
      <c r="O1425" s="94">
        <v>5349</v>
      </c>
      <c r="P1425" s="94">
        <v>201</v>
      </c>
      <c r="R1425" s="94">
        <v>-5799</v>
      </c>
      <c r="S1425" s="94">
        <v>9748</v>
      </c>
      <c r="T1425" s="94">
        <v>-1953</v>
      </c>
      <c r="U1425" s="94">
        <v>-2732</v>
      </c>
      <c r="W1425" s="94">
        <v>0</v>
      </c>
      <c r="X1425" s="94">
        <v>406</v>
      </c>
      <c r="Y1425" s="94">
        <v>3019</v>
      </c>
      <c r="Z1425" s="94">
        <v>1920</v>
      </c>
      <c r="AA1425" s="94">
        <v>54</v>
      </c>
      <c r="AB1425" s="94">
        <v>1146</v>
      </c>
      <c r="AC1425" s="94">
        <v>637</v>
      </c>
      <c r="AD1425" s="94">
        <v>1462</v>
      </c>
      <c r="AE1425" s="94">
        <v>403</v>
      </c>
      <c r="AF1425" s="94">
        <v>21335</v>
      </c>
      <c r="AG1425" s="94">
        <v>6787</v>
      </c>
    </row>
    <row r="1426" spans="1:33">
      <c r="A1426" s="85" t="s">
        <v>107</v>
      </c>
      <c r="B1426" s="87">
        <v>43610</v>
      </c>
      <c r="C1426" s="88" t="s">
        <v>427</v>
      </c>
      <c r="D1426" s="89" t="s">
        <v>428</v>
      </c>
      <c r="E1426" s="94">
        <v>34026</v>
      </c>
      <c r="F1426" s="94">
        <v>33216</v>
      </c>
      <c r="G1426" s="94">
        <v>40417</v>
      </c>
      <c r="H1426" s="94">
        <v>7201</v>
      </c>
      <c r="I1426" s="94">
        <v>16561</v>
      </c>
      <c r="J1426" s="94">
        <v>11955</v>
      </c>
      <c r="M1426" s="94">
        <v>639</v>
      </c>
      <c r="N1426" s="94">
        <v>2313</v>
      </c>
      <c r="O1426" s="94">
        <v>8761</v>
      </c>
      <c r="P1426" s="94">
        <v>188</v>
      </c>
      <c r="R1426" s="94">
        <v>-3026</v>
      </c>
      <c r="S1426" s="94">
        <v>9787</v>
      </c>
      <c r="T1426" s="94">
        <v>-4589</v>
      </c>
      <c r="U1426" s="94">
        <v>-1963</v>
      </c>
      <c r="W1426" s="94">
        <v>0</v>
      </c>
      <c r="X1426" s="94">
        <v>1249</v>
      </c>
      <c r="Y1426" s="94">
        <v>5743</v>
      </c>
      <c r="Z1426" s="94">
        <v>1771</v>
      </c>
      <c r="AA1426" s="94">
        <v>48</v>
      </c>
      <c r="AB1426" s="94">
        <v>1092</v>
      </c>
      <c r="AC1426" s="94">
        <v>630</v>
      </c>
      <c r="AD1426" s="94">
        <v>1398</v>
      </c>
      <c r="AE1426" s="94">
        <v>360</v>
      </c>
      <c r="AF1426" s="94">
        <v>21212</v>
      </c>
      <c r="AG1426" s="94">
        <v>6575</v>
      </c>
    </row>
    <row r="1427" spans="1:33">
      <c r="A1427" s="85" t="s">
        <v>107</v>
      </c>
      <c r="B1427" s="87">
        <v>43611</v>
      </c>
      <c r="C1427" s="88" t="s">
        <v>427</v>
      </c>
      <c r="D1427" s="89" t="s">
        <v>428</v>
      </c>
      <c r="E1427" s="94">
        <v>33841</v>
      </c>
      <c r="F1427" s="94">
        <v>32448</v>
      </c>
      <c r="G1427" s="94">
        <v>38073</v>
      </c>
      <c r="H1427" s="94">
        <v>5625</v>
      </c>
      <c r="I1427" s="94">
        <v>16396</v>
      </c>
      <c r="J1427" s="94">
        <v>11181</v>
      </c>
      <c r="M1427" s="94">
        <v>640</v>
      </c>
      <c r="N1427" s="94">
        <v>1820</v>
      </c>
      <c r="O1427" s="94">
        <v>7855</v>
      </c>
      <c r="P1427" s="94">
        <v>181</v>
      </c>
      <c r="R1427" s="94">
        <v>-3415</v>
      </c>
      <c r="S1427" s="94">
        <v>9590</v>
      </c>
      <c r="T1427" s="94">
        <v>-5063</v>
      </c>
      <c r="U1427" s="94">
        <v>-1912</v>
      </c>
      <c r="W1427" s="94">
        <v>0</v>
      </c>
      <c r="X1427" s="94">
        <v>408</v>
      </c>
      <c r="Y1427" s="94">
        <v>6017</v>
      </c>
      <c r="Z1427" s="94">
        <v>1856</v>
      </c>
      <c r="AA1427" s="94">
        <v>48</v>
      </c>
      <c r="AB1427" s="94">
        <v>1077</v>
      </c>
      <c r="AC1427" s="94">
        <v>646</v>
      </c>
      <c r="AD1427" s="94">
        <v>1392</v>
      </c>
      <c r="AE1427" s="94">
        <v>359</v>
      </c>
      <c r="AF1427" s="94">
        <v>20519</v>
      </c>
      <c r="AG1427" s="94">
        <v>6476</v>
      </c>
    </row>
    <row r="1428" spans="1:33">
      <c r="A1428" s="85" t="s">
        <v>107</v>
      </c>
      <c r="B1428" s="87">
        <v>43612</v>
      </c>
      <c r="C1428" s="88" t="s">
        <v>427</v>
      </c>
      <c r="D1428" s="89" t="s">
        <v>428</v>
      </c>
      <c r="E1428" s="94">
        <v>33346</v>
      </c>
      <c r="F1428" s="94">
        <v>32781</v>
      </c>
      <c r="G1428" s="94">
        <v>42310</v>
      </c>
      <c r="H1428" s="94">
        <v>9529</v>
      </c>
      <c r="I1428" s="94">
        <v>16397</v>
      </c>
      <c r="J1428" s="94">
        <v>10777</v>
      </c>
      <c r="M1428" s="94">
        <v>675</v>
      </c>
      <c r="N1428" s="94">
        <v>2281</v>
      </c>
      <c r="O1428" s="94">
        <v>12032</v>
      </c>
      <c r="P1428" s="94">
        <v>148</v>
      </c>
      <c r="R1428" s="94">
        <v>258</v>
      </c>
      <c r="S1428" s="94">
        <v>7373</v>
      </c>
      <c r="T1428" s="94">
        <v>-5397</v>
      </c>
      <c r="U1428" s="94">
        <v>-2226</v>
      </c>
      <c r="W1428" s="94">
        <v>0</v>
      </c>
      <c r="X1428" s="94">
        <v>808</v>
      </c>
      <c r="Y1428" s="94">
        <v>8713</v>
      </c>
      <c r="Z1428" s="94">
        <v>1889</v>
      </c>
      <c r="AA1428" s="94">
        <v>49</v>
      </c>
      <c r="AB1428" s="94">
        <v>1097</v>
      </c>
      <c r="AC1428" s="94">
        <v>631</v>
      </c>
      <c r="AD1428" s="94">
        <v>1419</v>
      </c>
      <c r="AE1428" s="94">
        <v>373</v>
      </c>
      <c r="AF1428" s="94">
        <v>20648</v>
      </c>
      <c r="AG1428" s="94">
        <v>6584</v>
      </c>
    </row>
    <row r="1429" spans="1:33">
      <c r="A1429" s="85" t="s">
        <v>107</v>
      </c>
      <c r="B1429" s="87">
        <v>43613</v>
      </c>
      <c r="C1429" s="88" t="s">
        <v>427</v>
      </c>
      <c r="D1429" s="89" t="s">
        <v>428</v>
      </c>
      <c r="E1429" s="94">
        <v>34399</v>
      </c>
      <c r="F1429" s="94">
        <v>33945</v>
      </c>
      <c r="G1429" s="94">
        <v>34540</v>
      </c>
      <c r="H1429" s="94">
        <v>595</v>
      </c>
      <c r="I1429" s="94">
        <v>15516</v>
      </c>
      <c r="J1429" s="94">
        <v>6698</v>
      </c>
      <c r="M1429" s="94">
        <v>670</v>
      </c>
      <c r="N1429" s="94">
        <v>2205</v>
      </c>
      <c r="O1429" s="94">
        <v>9329</v>
      </c>
      <c r="P1429" s="94">
        <v>122</v>
      </c>
      <c r="R1429" s="94">
        <v>-2151</v>
      </c>
      <c r="S1429" s="94">
        <v>4584</v>
      </c>
      <c r="T1429" s="94">
        <v>-6021</v>
      </c>
      <c r="U1429" s="94">
        <v>-3354</v>
      </c>
      <c r="W1429" s="94">
        <v>0</v>
      </c>
      <c r="X1429" s="94">
        <v>46</v>
      </c>
      <c r="Y1429" s="94">
        <v>7491</v>
      </c>
      <c r="Z1429" s="94">
        <v>1922</v>
      </c>
      <c r="AA1429" s="94">
        <v>56</v>
      </c>
      <c r="AB1429" s="94">
        <v>1179</v>
      </c>
      <c r="AC1429" s="94">
        <v>644</v>
      </c>
      <c r="AD1429" s="94">
        <v>1494</v>
      </c>
      <c r="AE1429" s="94">
        <v>400</v>
      </c>
      <c r="AF1429" s="94">
        <v>21369</v>
      </c>
      <c r="AG1429" s="94">
        <v>6782</v>
      </c>
    </row>
    <row r="1430" spans="1:33">
      <c r="A1430" s="85" t="s">
        <v>107</v>
      </c>
      <c r="B1430" s="87">
        <v>43614</v>
      </c>
      <c r="C1430" s="88" t="s">
        <v>427</v>
      </c>
      <c r="D1430" s="89" t="s">
        <v>428</v>
      </c>
      <c r="E1430" s="94">
        <v>34752</v>
      </c>
      <c r="F1430" s="94">
        <v>33911</v>
      </c>
      <c r="G1430" s="94">
        <v>26137</v>
      </c>
      <c r="H1430" s="94">
        <v>-7774</v>
      </c>
      <c r="I1430" s="94">
        <v>9031</v>
      </c>
      <c r="J1430" s="94">
        <v>8063</v>
      </c>
      <c r="M1430" s="94">
        <v>676</v>
      </c>
      <c r="N1430" s="94">
        <v>1741</v>
      </c>
      <c r="O1430" s="94">
        <v>6491</v>
      </c>
      <c r="P1430" s="94">
        <v>135</v>
      </c>
      <c r="R1430" s="94">
        <v>-5666</v>
      </c>
      <c r="S1430" s="94">
        <v>4055</v>
      </c>
      <c r="T1430" s="94">
        <v>-4108</v>
      </c>
      <c r="U1430" s="94">
        <v>-3645</v>
      </c>
      <c r="W1430" s="94">
        <v>0</v>
      </c>
      <c r="X1430" s="94">
        <v>-2041</v>
      </c>
      <c r="Y1430" s="94">
        <v>3631</v>
      </c>
      <c r="Z1430" s="94">
        <v>1378</v>
      </c>
      <c r="AA1430" s="94">
        <v>57</v>
      </c>
      <c r="AB1430" s="94">
        <v>1222</v>
      </c>
      <c r="AC1430" s="94">
        <v>662</v>
      </c>
      <c r="AD1430" s="94">
        <v>1474</v>
      </c>
      <c r="AE1430" s="94">
        <v>392</v>
      </c>
      <c r="AF1430" s="94">
        <v>21748</v>
      </c>
      <c r="AG1430" s="94">
        <v>6868</v>
      </c>
    </row>
    <row r="1431" spans="1:33">
      <c r="A1431" s="85" t="s">
        <v>107</v>
      </c>
      <c r="B1431" s="87">
        <v>43615</v>
      </c>
      <c r="C1431" s="88" t="s">
        <v>427</v>
      </c>
      <c r="D1431" s="89" t="s">
        <v>428</v>
      </c>
      <c r="E1431" s="94">
        <v>35319</v>
      </c>
      <c r="F1431" s="94">
        <v>34562</v>
      </c>
      <c r="G1431" s="94">
        <v>36521</v>
      </c>
      <c r="H1431" s="94">
        <v>1959</v>
      </c>
      <c r="I1431" s="94">
        <v>16259</v>
      </c>
      <c r="J1431" s="94">
        <v>10301</v>
      </c>
      <c r="M1431" s="94">
        <v>792</v>
      </c>
      <c r="N1431" s="94">
        <v>1873</v>
      </c>
      <c r="O1431" s="94">
        <v>7168</v>
      </c>
      <c r="P1431" s="94">
        <v>128</v>
      </c>
      <c r="R1431" s="94">
        <v>-3563</v>
      </c>
      <c r="S1431" s="94">
        <v>6036</v>
      </c>
      <c r="T1431" s="94">
        <v>-2132</v>
      </c>
      <c r="U1431" s="94">
        <v>-3591</v>
      </c>
      <c r="W1431" s="94">
        <v>0</v>
      </c>
      <c r="X1431" s="94">
        <v>-854</v>
      </c>
      <c r="Y1431" s="94">
        <v>6063</v>
      </c>
      <c r="Z1431" s="94">
        <v>1820</v>
      </c>
      <c r="AA1431" s="94">
        <v>55</v>
      </c>
      <c r="AB1431" s="94">
        <v>1215</v>
      </c>
      <c r="AC1431" s="94">
        <v>670</v>
      </c>
      <c r="AD1431" s="94">
        <v>1288</v>
      </c>
      <c r="AE1431" s="94">
        <v>357</v>
      </c>
      <c r="AF1431" s="94">
        <v>22024</v>
      </c>
      <c r="AG1431" s="94">
        <v>6808</v>
      </c>
    </row>
    <row r="1432" spans="1:33">
      <c r="A1432" s="85" t="s">
        <v>107</v>
      </c>
      <c r="B1432" s="87">
        <v>43616</v>
      </c>
      <c r="C1432" s="88" t="s">
        <v>427</v>
      </c>
      <c r="D1432" s="89" t="s">
        <v>428</v>
      </c>
      <c r="E1432" s="94">
        <v>35300</v>
      </c>
      <c r="F1432" s="94">
        <v>35467</v>
      </c>
      <c r="G1432" s="94">
        <v>36573</v>
      </c>
      <c r="H1432" s="94">
        <v>1106</v>
      </c>
      <c r="I1432" s="94">
        <v>17489</v>
      </c>
      <c r="J1432" s="94">
        <v>12388</v>
      </c>
      <c r="M1432" s="94">
        <v>874</v>
      </c>
      <c r="N1432" s="94">
        <v>2120</v>
      </c>
      <c r="O1432" s="94">
        <v>3589</v>
      </c>
      <c r="P1432" s="94">
        <v>113</v>
      </c>
      <c r="R1432" s="94">
        <v>-5695</v>
      </c>
      <c r="S1432" s="94">
        <v>7750</v>
      </c>
      <c r="T1432" s="94">
        <v>-2154</v>
      </c>
      <c r="U1432" s="94">
        <v>-2713</v>
      </c>
      <c r="W1432" s="94">
        <v>-234</v>
      </c>
      <c r="X1432" s="94">
        <v>18</v>
      </c>
      <c r="Y1432" s="94">
        <v>4134</v>
      </c>
      <c r="Z1432" s="94">
        <v>1881</v>
      </c>
      <c r="AA1432" s="94">
        <v>54</v>
      </c>
      <c r="AB1432" s="94">
        <v>1222</v>
      </c>
      <c r="AC1432" s="94">
        <v>612</v>
      </c>
      <c r="AD1432" s="94">
        <v>1468</v>
      </c>
      <c r="AE1432" s="94">
        <v>330</v>
      </c>
      <c r="AF1432" s="94">
        <v>22945</v>
      </c>
      <c r="AG1432" s="94">
        <v>6769</v>
      </c>
    </row>
    <row r="1433" spans="1:33">
      <c r="A1433" s="85" t="s">
        <v>107</v>
      </c>
      <c r="B1433" s="87">
        <v>43617</v>
      </c>
      <c r="C1433" s="88" t="s">
        <v>427</v>
      </c>
      <c r="D1433" s="89" t="s">
        <v>428</v>
      </c>
      <c r="E1433" s="94">
        <v>35191</v>
      </c>
      <c r="F1433" s="94">
        <v>34723</v>
      </c>
      <c r="G1433" s="94">
        <v>35948</v>
      </c>
      <c r="H1433" s="94">
        <v>1225</v>
      </c>
      <c r="I1433" s="94">
        <v>16968</v>
      </c>
      <c r="J1433" s="94">
        <v>10379</v>
      </c>
      <c r="M1433" s="94">
        <v>877</v>
      </c>
      <c r="N1433" s="94">
        <v>1572</v>
      </c>
      <c r="O1433" s="94">
        <v>6041</v>
      </c>
      <c r="P1433" s="94">
        <v>111</v>
      </c>
      <c r="R1433" s="94">
        <v>-6743</v>
      </c>
      <c r="S1433" s="94">
        <v>6525</v>
      </c>
      <c r="T1433" s="94">
        <v>-3579</v>
      </c>
      <c r="U1433" s="94">
        <v>-2117</v>
      </c>
      <c r="W1433" s="94">
        <v>-331</v>
      </c>
      <c r="X1433" s="94">
        <v>2461</v>
      </c>
      <c r="Y1433" s="94">
        <v>5009</v>
      </c>
      <c r="Z1433" s="94">
        <v>1819</v>
      </c>
      <c r="AA1433" s="94">
        <v>48</v>
      </c>
      <c r="AB1433" s="94">
        <v>1126</v>
      </c>
      <c r="AC1433" s="94">
        <v>602</v>
      </c>
      <c r="AD1433" s="94">
        <v>1412</v>
      </c>
      <c r="AE1433" s="94">
        <v>404</v>
      </c>
      <c r="AF1433" s="94">
        <v>22701</v>
      </c>
      <c r="AG1433" s="94">
        <v>6562</v>
      </c>
    </row>
    <row r="1434" spans="1:33">
      <c r="A1434" s="85" t="s">
        <v>107</v>
      </c>
      <c r="B1434" s="87">
        <v>43618</v>
      </c>
      <c r="C1434" s="88" t="s">
        <v>427</v>
      </c>
      <c r="D1434" s="89" t="s">
        <v>428</v>
      </c>
      <c r="E1434" s="94">
        <v>36062</v>
      </c>
      <c r="F1434" s="94">
        <v>34282</v>
      </c>
      <c r="G1434" s="94">
        <v>36447</v>
      </c>
      <c r="H1434" s="94">
        <v>2165</v>
      </c>
      <c r="I1434" s="94">
        <v>17588</v>
      </c>
      <c r="J1434" s="94">
        <v>10986</v>
      </c>
      <c r="M1434" s="94">
        <v>896</v>
      </c>
      <c r="N1434" s="94">
        <v>1668</v>
      </c>
      <c r="O1434" s="94">
        <v>5201</v>
      </c>
      <c r="P1434" s="94">
        <v>108</v>
      </c>
      <c r="R1434" s="94">
        <v>-7681</v>
      </c>
      <c r="S1434" s="94">
        <v>8568</v>
      </c>
      <c r="T1434" s="94">
        <v>-2172</v>
      </c>
      <c r="U1434" s="94">
        <v>-2464</v>
      </c>
      <c r="W1434" s="94">
        <v>-240</v>
      </c>
      <c r="X1434" s="94">
        <v>1687</v>
      </c>
      <c r="Y1434" s="94">
        <v>4467</v>
      </c>
      <c r="Z1434" s="94">
        <v>1749</v>
      </c>
      <c r="AA1434" s="94">
        <v>48</v>
      </c>
      <c r="AB1434" s="94">
        <v>1116</v>
      </c>
      <c r="AC1434" s="94">
        <v>587</v>
      </c>
      <c r="AD1434" s="94">
        <v>1429</v>
      </c>
      <c r="AE1434" s="94">
        <v>407</v>
      </c>
      <c r="AF1434" s="94">
        <v>22312</v>
      </c>
      <c r="AG1434" s="94">
        <v>6584</v>
      </c>
    </row>
    <row r="1435" spans="1:33">
      <c r="A1435" s="85" t="s">
        <v>107</v>
      </c>
      <c r="B1435" s="87">
        <v>43619</v>
      </c>
      <c r="C1435" s="88" t="s">
        <v>427</v>
      </c>
      <c r="D1435" s="89" t="s">
        <v>428</v>
      </c>
      <c r="E1435" s="94">
        <v>38160</v>
      </c>
      <c r="F1435" s="94">
        <v>36668</v>
      </c>
      <c r="G1435" s="94">
        <v>39936</v>
      </c>
      <c r="H1435" s="94">
        <v>3268</v>
      </c>
      <c r="I1435" s="94">
        <v>18592</v>
      </c>
      <c r="J1435" s="94">
        <v>11926</v>
      </c>
      <c r="M1435" s="94">
        <v>898</v>
      </c>
      <c r="N1435" s="94">
        <v>1788</v>
      </c>
      <c r="O1435" s="94">
        <v>6621</v>
      </c>
      <c r="P1435" s="94">
        <v>111</v>
      </c>
      <c r="R1435" s="94">
        <v>-6902</v>
      </c>
      <c r="S1435" s="94">
        <v>9330</v>
      </c>
      <c r="T1435" s="94">
        <v>-2660</v>
      </c>
      <c r="U1435" s="94">
        <v>-2232</v>
      </c>
      <c r="W1435" s="94">
        <v>230</v>
      </c>
      <c r="X1435" s="94">
        <v>116</v>
      </c>
      <c r="Y1435" s="94">
        <v>5386</v>
      </c>
      <c r="Z1435" s="94">
        <v>1851</v>
      </c>
      <c r="AA1435" s="94">
        <v>56</v>
      </c>
      <c r="AB1435" s="94">
        <v>1263</v>
      </c>
      <c r="AC1435" s="94">
        <v>609</v>
      </c>
      <c r="AD1435" s="94">
        <v>1570</v>
      </c>
      <c r="AE1435" s="94">
        <v>422</v>
      </c>
      <c r="AF1435" s="94">
        <v>24013</v>
      </c>
      <c r="AG1435" s="94">
        <v>6782</v>
      </c>
    </row>
    <row r="1436" spans="1:33">
      <c r="A1436" s="85" t="s">
        <v>107</v>
      </c>
      <c r="B1436" s="87">
        <v>43620</v>
      </c>
      <c r="C1436" s="88" t="s">
        <v>427</v>
      </c>
      <c r="D1436" s="89" t="s">
        <v>428</v>
      </c>
      <c r="E1436" s="94">
        <v>37991</v>
      </c>
      <c r="F1436" s="94">
        <v>35668</v>
      </c>
      <c r="G1436" s="94">
        <v>38902</v>
      </c>
      <c r="H1436" s="94">
        <v>3234</v>
      </c>
      <c r="I1436" s="94">
        <v>17643</v>
      </c>
      <c r="J1436" s="94">
        <v>12198</v>
      </c>
      <c r="M1436" s="94">
        <v>905</v>
      </c>
      <c r="N1436" s="94">
        <v>1524</v>
      </c>
      <c r="O1436" s="94">
        <v>6516</v>
      </c>
      <c r="P1436" s="94">
        <v>116</v>
      </c>
      <c r="R1436" s="94">
        <v>-7528</v>
      </c>
      <c r="S1436" s="94">
        <v>9222</v>
      </c>
      <c r="T1436" s="94">
        <v>-1887</v>
      </c>
      <c r="U1436" s="94">
        <v>-2326</v>
      </c>
      <c r="W1436" s="94">
        <v>138</v>
      </c>
      <c r="X1436" s="94">
        <v>1436</v>
      </c>
      <c r="Y1436" s="94">
        <v>4179</v>
      </c>
      <c r="Z1436" s="94">
        <v>1677</v>
      </c>
      <c r="AA1436" s="94">
        <v>55</v>
      </c>
      <c r="AB1436" s="94">
        <v>1238</v>
      </c>
      <c r="AC1436" s="94">
        <v>610</v>
      </c>
      <c r="AD1436" s="94">
        <v>1616</v>
      </c>
      <c r="AE1436" s="94">
        <v>415</v>
      </c>
      <c r="AF1436" s="94">
        <v>23275</v>
      </c>
      <c r="AG1436" s="94">
        <v>6650</v>
      </c>
    </row>
    <row r="1437" spans="1:33">
      <c r="A1437" s="85" t="s">
        <v>107</v>
      </c>
      <c r="B1437" s="87">
        <v>43621</v>
      </c>
      <c r="C1437" s="88" t="s">
        <v>427</v>
      </c>
      <c r="D1437" s="89" t="s">
        <v>428</v>
      </c>
      <c r="E1437" s="94">
        <v>36328</v>
      </c>
      <c r="F1437" s="94">
        <v>34955</v>
      </c>
      <c r="G1437" s="94">
        <v>35675</v>
      </c>
      <c r="H1437" s="94">
        <v>720</v>
      </c>
      <c r="I1437" s="94">
        <v>18703</v>
      </c>
      <c r="J1437" s="94">
        <v>12403</v>
      </c>
      <c r="M1437" s="94">
        <v>845</v>
      </c>
      <c r="N1437" s="94">
        <v>1445</v>
      </c>
      <c r="O1437" s="94">
        <v>2184</v>
      </c>
      <c r="P1437" s="94">
        <v>95</v>
      </c>
      <c r="R1437" s="94">
        <v>-9237</v>
      </c>
      <c r="S1437" s="94">
        <v>8416</v>
      </c>
      <c r="T1437" s="94">
        <v>-1193</v>
      </c>
      <c r="U1437" s="94">
        <v>-2220</v>
      </c>
      <c r="W1437" s="94">
        <v>256</v>
      </c>
      <c r="X1437" s="94">
        <v>1232</v>
      </c>
      <c r="Y1437" s="94">
        <v>3466</v>
      </c>
      <c r="Z1437" s="94">
        <v>1773</v>
      </c>
      <c r="AA1437" s="94">
        <v>56</v>
      </c>
      <c r="AB1437" s="94">
        <v>1237</v>
      </c>
      <c r="AC1437" s="94">
        <v>641</v>
      </c>
      <c r="AD1437" s="94">
        <v>1585</v>
      </c>
      <c r="AE1437" s="94">
        <v>410</v>
      </c>
      <c r="AF1437" s="94">
        <v>22709</v>
      </c>
      <c r="AG1437" s="94">
        <v>6454</v>
      </c>
    </row>
    <row r="1438" spans="1:33">
      <c r="A1438" s="85" t="s">
        <v>107</v>
      </c>
      <c r="B1438" s="87">
        <v>43622</v>
      </c>
      <c r="C1438" s="88" t="s">
        <v>427</v>
      </c>
      <c r="D1438" s="89" t="s">
        <v>428</v>
      </c>
      <c r="E1438" s="94">
        <v>37521</v>
      </c>
      <c r="F1438" s="94">
        <v>37330</v>
      </c>
      <c r="G1438" s="94">
        <v>38170</v>
      </c>
      <c r="H1438" s="94">
        <v>840</v>
      </c>
      <c r="I1438" s="94">
        <v>18765</v>
      </c>
      <c r="J1438" s="94">
        <v>14200</v>
      </c>
      <c r="M1438" s="94">
        <v>904</v>
      </c>
      <c r="N1438" s="94">
        <v>2167</v>
      </c>
      <c r="O1438" s="94">
        <v>2102</v>
      </c>
      <c r="P1438" s="94">
        <v>32</v>
      </c>
      <c r="R1438" s="94">
        <v>-9645</v>
      </c>
      <c r="S1438" s="94">
        <v>10552</v>
      </c>
      <c r="T1438" s="94">
        <v>-971</v>
      </c>
      <c r="U1438" s="94">
        <v>-2740</v>
      </c>
      <c r="W1438" s="94">
        <v>228</v>
      </c>
      <c r="X1438" s="94">
        <v>1336</v>
      </c>
      <c r="Y1438" s="94">
        <v>2080</v>
      </c>
      <c r="Z1438" s="94">
        <v>1737</v>
      </c>
      <c r="AA1438" s="94">
        <v>53</v>
      </c>
      <c r="AB1438" s="94">
        <v>1268</v>
      </c>
      <c r="AC1438" s="94">
        <v>593</v>
      </c>
      <c r="AD1438" s="94">
        <v>1444</v>
      </c>
      <c r="AE1438" s="94">
        <v>425</v>
      </c>
      <c r="AF1438" s="94">
        <v>24708</v>
      </c>
      <c r="AG1438" s="94">
        <v>6798</v>
      </c>
    </row>
    <row r="1439" spans="1:33">
      <c r="A1439" s="85" t="s">
        <v>107</v>
      </c>
      <c r="B1439" s="87">
        <v>43623</v>
      </c>
      <c r="C1439" s="88" t="s">
        <v>427</v>
      </c>
      <c r="D1439" s="89" t="s">
        <v>428</v>
      </c>
      <c r="E1439" s="94">
        <v>39283</v>
      </c>
      <c r="F1439" s="94">
        <v>39291</v>
      </c>
      <c r="G1439" s="94">
        <v>38406</v>
      </c>
      <c r="H1439" s="94">
        <v>-885</v>
      </c>
      <c r="I1439" s="94">
        <v>15513</v>
      </c>
      <c r="J1439" s="94">
        <v>13971</v>
      </c>
      <c r="M1439" s="94">
        <v>912</v>
      </c>
      <c r="N1439" s="94">
        <v>2057</v>
      </c>
      <c r="O1439" s="94">
        <v>5847</v>
      </c>
      <c r="P1439" s="94">
        <v>106</v>
      </c>
      <c r="R1439" s="94">
        <v>-8343</v>
      </c>
      <c r="S1439" s="94">
        <v>8551</v>
      </c>
      <c r="T1439" s="94">
        <v>-2514</v>
      </c>
      <c r="U1439" s="94">
        <v>-2779</v>
      </c>
      <c r="W1439" s="94">
        <v>233</v>
      </c>
      <c r="X1439" s="94">
        <v>2682</v>
      </c>
      <c r="Y1439" s="94">
        <v>1285</v>
      </c>
      <c r="Z1439" s="94">
        <v>1946</v>
      </c>
      <c r="AA1439" s="94">
        <v>52</v>
      </c>
      <c r="AB1439" s="94">
        <v>1273</v>
      </c>
      <c r="AC1439" s="94">
        <v>597</v>
      </c>
      <c r="AD1439" s="94">
        <v>1554</v>
      </c>
      <c r="AE1439" s="94">
        <v>423</v>
      </c>
      <c r="AF1439" s="94">
        <v>26466</v>
      </c>
      <c r="AG1439" s="94">
        <v>6860</v>
      </c>
    </row>
    <row r="1440" spans="1:33">
      <c r="A1440" s="85" t="s">
        <v>107</v>
      </c>
      <c r="B1440" s="87">
        <v>43624</v>
      </c>
      <c r="C1440" s="88" t="s">
        <v>427</v>
      </c>
      <c r="D1440" s="89" t="s">
        <v>428</v>
      </c>
      <c r="E1440" s="94">
        <v>39320</v>
      </c>
      <c r="F1440" s="94">
        <v>38383</v>
      </c>
      <c r="G1440" s="94">
        <v>37538</v>
      </c>
      <c r="H1440" s="94">
        <v>-845</v>
      </c>
      <c r="I1440" s="94">
        <v>13893</v>
      </c>
      <c r="J1440" s="94">
        <v>13672</v>
      </c>
      <c r="M1440" s="94">
        <v>912</v>
      </c>
      <c r="N1440" s="94">
        <v>2287</v>
      </c>
      <c r="O1440" s="94">
        <v>6666</v>
      </c>
      <c r="P1440" s="94">
        <v>108</v>
      </c>
      <c r="R1440" s="94">
        <v>-7394</v>
      </c>
      <c r="S1440" s="94">
        <v>9359</v>
      </c>
      <c r="T1440" s="94">
        <v>-3621</v>
      </c>
      <c r="U1440" s="94">
        <v>-2274</v>
      </c>
      <c r="W1440" s="94">
        <v>228</v>
      </c>
      <c r="X1440" s="94">
        <v>1109</v>
      </c>
      <c r="Y1440" s="94">
        <v>1748</v>
      </c>
      <c r="Z1440" s="94">
        <v>1881</v>
      </c>
      <c r="AA1440" s="94">
        <v>48</v>
      </c>
      <c r="AB1440" s="94">
        <v>1150</v>
      </c>
      <c r="AC1440" s="94">
        <v>568</v>
      </c>
      <c r="AD1440" s="94">
        <v>1458</v>
      </c>
      <c r="AE1440" s="94">
        <v>416</v>
      </c>
      <c r="AF1440" s="94">
        <v>25858</v>
      </c>
      <c r="AG1440" s="94">
        <v>6889</v>
      </c>
    </row>
    <row r="1441" spans="1:33">
      <c r="A1441" s="85" t="s">
        <v>107</v>
      </c>
      <c r="B1441" s="87">
        <v>43625</v>
      </c>
      <c r="C1441" s="88" t="s">
        <v>427</v>
      </c>
      <c r="D1441" s="89" t="s">
        <v>428</v>
      </c>
      <c r="E1441" s="94">
        <v>38605</v>
      </c>
      <c r="F1441" s="94">
        <v>37254</v>
      </c>
      <c r="G1441" s="94">
        <v>40527</v>
      </c>
      <c r="H1441" s="94">
        <v>3273</v>
      </c>
      <c r="I1441" s="94">
        <v>14652</v>
      </c>
      <c r="J1441" s="94">
        <v>11220</v>
      </c>
      <c r="M1441" s="94">
        <v>885</v>
      </c>
      <c r="N1441" s="94">
        <v>2194</v>
      </c>
      <c r="O1441" s="94">
        <v>11469</v>
      </c>
      <c r="P1441" s="94">
        <v>107</v>
      </c>
      <c r="R1441" s="94">
        <v>-4078</v>
      </c>
      <c r="S1441" s="94">
        <v>8272</v>
      </c>
      <c r="T1441" s="94">
        <v>-5707</v>
      </c>
      <c r="U1441" s="94">
        <v>-2478</v>
      </c>
      <c r="W1441" s="94">
        <v>376</v>
      </c>
      <c r="X1441" s="94">
        <v>3248</v>
      </c>
      <c r="Y1441" s="94">
        <v>3640</v>
      </c>
      <c r="Z1441" s="94">
        <v>1901</v>
      </c>
      <c r="AA1441" s="94">
        <v>48</v>
      </c>
      <c r="AB1441" s="94">
        <v>1116</v>
      </c>
      <c r="AC1441" s="94">
        <v>573</v>
      </c>
      <c r="AD1441" s="94">
        <v>1420</v>
      </c>
      <c r="AE1441" s="94">
        <v>401</v>
      </c>
      <c r="AF1441" s="94">
        <v>24993</v>
      </c>
      <c r="AG1441" s="94">
        <v>6717</v>
      </c>
    </row>
    <row r="1442" spans="1:33">
      <c r="A1442" s="85" t="s">
        <v>107</v>
      </c>
      <c r="B1442" s="87">
        <v>43626</v>
      </c>
      <c r="C1442" s="88" t="s">
        <v>427</v>
      </c>
      <c r="D1442" s="89" t="s">
        <v>428</v>
      </c>
      <c r="E1442" s="94">
        <v>36947</v>
      </c>
      <c r="F1442" s="94">
        <v>35357</v>
      </c>
      <c r="G1442" s="94">
        <v>38728</v>
      </c>
      <c r="H1442" s="94">
        <v>3371</v>
      </c>
      <c r="I1442" s="94">
        <v>17478</v>
      </c>
      <c r="J1442" s="94">
        <v>11638</v>
      </c>
      <c r="M1442" s="94">
        <v>898</v>
      </c>
      <c r="N1442" s="94">
        <v>1314</v>
      </c>
      <c r="O1442" s="94">
        <v>7268</v>
      </c>
      <c r="P1442" s="94">
        <v>132</v>
      </c>
      <c r="R1442" s="94">
        <v>-7710</v>
      </c>
      <c r="S1442" s="94">
        <v>9181</v>
      </c>
      <c r="T1442" s="94">
        <v>-1384</v>
      </c>
      <c r="U1442" s="94">
        <v>-2562</v>
      </c>
      <c r="W1442" s="94">
        <v>198</v>
      </c>
      <c r="X1442" s="94">
        <v>4559</v>
      </c>
      <c r="Y1442" s="94">
        <v>1089</v>
      </c>
      <c r="Z1442" s="94">
        <v>1782</v>
      </c>
      <c r="AA1442" s="94">
        <v>56</v>
      </c>
      <c r="AB1442" s="94">
        <v>1220</v>
      </c>
      <c r="AC1442" s="94">
        <v>612</v>
      </c>
      <c r="AD1442" s="94">
        <v>1470</v>
      </c>
      <c r="AE1442" s="94">
        <v>445</v>
      </c>
      <c r="AF1442" s="94">
        <v>23103</v>
      </c>
      <c r="AG1442" s="94">
        <v>6582</v>
      </c>
    </row>
    <row r="1443" spans="1:33">
      <c r="A1443" s="85" t="s">
        <v>107</v>
      </c>
      <c r="B1443" s="87">
        <v>43627</v>
      </c>
      <c r="C1443" s="88" t="s">
        <v>427</v>
      </c>
      <c r="D1443" s="89" t="s">
        <v>428</v>
      </c>
      <c r="E1443" s="94">
        <v>38601</v>
      </c>
      <c r="F1443" s="94">
        <v>37889</v>
      </c>
      <c r="G1443" s="94">
        <v>43247</v>
      </c>
      <c r="H1443" s="94">
        <v>5358</v>
      </c>
      <c r="I1443" s="94">
        <v>18460</v>
      </c>
      <c r="J1443" s="94">
        <v>13118</v>
      </c>
      <c r="M1443" s="94">
        <v>913</v>
      </c>
      <c r="N1443" s="94">
        <v>2093</v>
      </c>
      <c r="O1443" s="94">
        <v>8541</v>
      </c>
      <c r="P1443" s="94">
        <v>122</v>
      </c>
      <c r="R1443" s="94">
        <v>-4123</v>
      </c>
      <c r="S1443" s="94">
        <v>9427</v>
      </c>
      <c r="T1443" s="94">
        <v>-2730</v>
      </c>
      <c r="U1443" s="94">
        <v>-2845</v>
      </c>
      <c r="W1443" s="94">
        <v>189</v>
      </c>
      <c r="X1443" s="94">
        <v>3850</v>
      </c>
      <c r="Y1443" s="94">
        <v>1590</v>
      </c>
      <c r="Z1443" s="94">
        <v>1890</v>
      </c>
      <c r="AA1443" s="94">
        <v>56</v>
      </c>
      <c r="AB1443" s="94">
        <v>1285</v>
      </c>
      <c r="AC1443" s="94">
        <v>603</v>
      </c>
      <c r="AD1443" s="94">
        <v>1496</v>
      </c>
      <c r="AE1443" s="94">
        <v>471</v>
      </c>
      <c r="AF1443" s="94">
        <v>25065</v>
      </c>
      <c r="AG1443" s="94">
        <v>6933</v>
      </c>
    </row>
    <row r="1444" spans="1:33">
      <c r="A1444" s="85" t="s">
        <v>107</v>
      </c>
      <c r="B1444" s="87">
        <v>43628</v>
      </c>
      <c r="C1444" s="88" t="s">
        <v>427</v>
      </c>
      <c r="D1444" s="89" t="s">
        <v>428</v>
      </c>
      <c r="E1444" s="94">
        <v>39095</v>
      </c>
      <c r="F1444" s="94">
        <v>38702</v>
      </c>
      <c r="G1444" s="94">
        <v>44824</v>
      </c>
      <c r="H1444" s="94">
        <v>6122</v>
      </c>
      <c r="I1444" s="94">
        <v>18638</v>
      </c>
      <c r="J1444" s="94">
        <v>13915</v>
      </c>
      <c r="M1444" s="94">
        <v>939</v>
      </c>
      <c r="N1444" s="94">
        <v>2195</v>
      </c>
      <c r="O1444" s="94">
        <v>9032</v>
      </c>
      <c r="P1444" s="94">
        <v>105</v>
      </c>
      <c r="R1444" s="94">
        <v>-3043</v>
      </c>
      <c r="S1444" s="94">
        <v>10305</v>
      </c>
      <c r="T1444" s="94">
        <v>-4109</v>
      </c>
      <c r="U1444" s="94">
        <v>-3025</v>
      </c>
      <c r="W1444" s="94">
        <v>100</v>
      </c>
      <c r="X1444" s="94">
        <v>4960</v>
      </c>
      <c r="Y1444" s="94">
        <v>934</v>
      </c>
      <c r="Z1444" s="94">
        <v>1702</v>
      </c>
      <c r="AA1444" s="94">
        <v>57</v>
      </c>
      <c r="AB1444" s="94">
        <v>1299</v>
      </c>
      <c r="AC1444" s="94">
        <v>597</v>
      </c>
      <c r="AD1444" s="94">
        <v>1497</v>
      </c>
      <c r="AE1444" s="94">
        <v>455</v>
      </c>
      <c r="AF1444" s="94">
        <v>25926</v>
      </c>
      <c r="AG1444" s="94">
        <v>7033</v>
      </c>
    </row>
    <row r="1445" spans="1:33">
      <c r="A1445" s="85" t="s">
        <v>107</v>
      </c>
      <c r="B1445" s="87">
        <v>43629</v>
      </c>
      <c r="C1445" s="88" t="s">
        <v>427</v>
      </c>
      <c r="D1445" s="89" t="s">
        <v>428</v>
      </c>
      <c r="E1445" s="94">
        <v>41355</v>
      </c>
      <c r="F1445" s="94">
        <v>40703</v>
      </c>
      <c r="G1445" s="94">
        <v>47252</v>
      </c>
      <c r="H1445" s="94">
        <v>6549</v>
      </c>
      <c r="I1445" s="94">
        <v>20677</v>
      </c>
      <c r="J1445" s="94">
        <v>12923</v>
      </c>
      <c r="M1445" s="94">
        <v>932</v>
      </c>
      <c r="N1445" s="94">
        <v>1913</v>
      </c>
      <c r="O1445" s="94">
        <v>10706</v>
      </c>
      <c r="P1445" s="94">
        <v>101</v>
      </c>
      <c r="R1445" s="94">
        <v>-2530</v>
      </c>
      <c r="S1445" s="94">
        <v>9442</v>
      </c>
      <c r="T1445" s="94">
        <v>-6810</v>
      </c>
      <c r="U1445" s="94">
        <v>-2339</v>
      </c>
      <c r="W1445" s="94">
        <v>227</v>
      </c>
      <c r="X1445" s="94">
        <v>4907</v>
      </c>
      <c r="Y1445" s="94">
        <v>3652</v>
      </c>
      <c r="Z1445" s="94">
        <v>1909</v>
      </c>
      <c r="AA1445" s="94">
        <v>58</v>
      </c>
      <c r="AB1445" s="94">
        <v>1332</v>
      </c>
      <c r="AC1445" s="94">
        <v>610</v>
      </c>
      <c r="AD1445" s="94">
        <v>1470</v>
      </c>
      <c r="AE1445" s="94">
        <v>464</v>
      </c>
      <c r="AF1445" s="94">
        <v>27425</v>
      </c>
      <c r="AG1445" s="94">
        <v>7241</v>
      </c>
    </row>
    <row r="1446" spans="1:33">
      <c r="A1446" s="85" t="s">
        <v>107</v>
      </c>
      <c r="B1446" s="87">
        <v>43630</v>
      </c>
      <c r="C1446" s="88" t="s">
        <v>427</v>
      </c>
      <c r="D1446" s="89" t="s">
        <v>428</v>
      </c>
      <c r="E1446" s="94">
        <v>42058</v>
      </c>
      <c r="F1446" s="94">
        <v>41341</v>
      </c>
      <c r="G1446" s="94">
        <v>50300</v>
      </c>
      <c r="H1446" s="94">
        <v>8959</v>
      </c>
      <c r="I1446" s="94">
        <v>21670</v>
      </c>
      <c r="J1446" s="94">
        <v>13137</v>
      </c>
      <c r="M1446" s="94">
        <v>912</v>
      </c>
      <c r="N1446" s="94">
        <v>2053</v>
      </c>
      <c r="O1446" s="94">
        <v>12427</v>
      </c>
      <c r="P1446" s="94">
        <v>101</v>
      </c>
      <c r="R1446" s="94">
        <v>-2439</v>
      </c>
      <c r="S1446" s="94">
        <v>9446</v>
      </c>
      <c r="T1446" s="94">
        <v>-6220</v>
      </c>
      <c r="U1446" s="94">
        <v>-2070</v>
      </c>
      <c r="W1446" s="94">
        <v>228</v>
      </c>
      <c r="X1446" s="94">
        <v>3432</v>
      </c>
      <c r="Y1446" s="94">
        <v>6582</v>
      </c>
      <c r="Z1446" s="94">
        <v>1934</v>
      </c>
      <c r="AA1446" s="94">
        <v>56</v>
      </c>
      <c r="AB1446" s="94">
        <v>1290</v>
      </c>
      <c r="AC1446" s="94">
        <v>611</v>
      </c>
      <c r="AD1446" s="94">
        <v>1508</v>
      </c>
      <c r="AE1446" s="94">
        <v>445</v>
      </c>
      <c r="AF1446" s="94">
        <v>28092</v>
      </c>
      <c r="AG1446" s="94">
        <v>7304</v>
      </c>
    </row>
    <row r="1447" spans="1:33">
      <c r="A1447" s="85" t="s">
        <v>107</v>
      </c>
      <c r="B1447" s="87">
        <v>43631</v>
      </c>
      <c r="C1447" s="88" t="s">
        <v>427</v>
      </c>
      <c r="D1447" s="89" t="s">
        <v>428</v>
      </c>
      <c r="E1447" s="94">
        <v>39714</v>
      </c>
      <c r="F1447" s="94">
        <v>37933</v>
      </c>
      <c r="G1447" s="94">
        <v>41827</v>
      </c>
      <c r="H1447" s="94">
        <v>3894</v>
      </c>
      <c r="I1447" s="94">
        <v>20745</v>
      </c>
      <c r="J1447" s="94">
        <v>11898</v>
      </c>
      <c r="M1447" s="94">
        <v>900</v>
      </c>
      <c r="N1447" s="94">
        <v>1752</v>
      </c>
      <c r="O1447" s="94">
        <v>6419</v>
      </c>
      <c r="P1447" s="94">
        <v>113</v>
      </c>
      <c r="R1447" s="94">
        <v>-5665</v>
      </c>
      <c r="S1447" s="94">
        <v>8585</v>
      </c>
      <c r="T1447" s="94">
        <v>-3663</v>
      </c>
      <c r="U1447" s="94">
        <v>-2503</v>
      </c>
      <c r="W1447" s="94">
        <v>228</v>
      </c>
      <c r="X1447" s="94">
        <v>2436</v>
      </c>
      <c r="Y1447" s="94">
        <v>4476</v>
      </c>
      <c r="Z1447" s="94">
        <v>1939</v>
      </c>
      <c r="AA1447" s="94">
        <v>48</v>
      </c>
      <c r="AB1447" s="94">
        <v>1142</v>
      </c>
      <c r="AC1447" s="94">
        <v>609</v>
      </c>
      <c r="AD1447" s="94">
        <v>1383</v>
      </c>
      <c r="AE1447" s="94">
        <v>411</v>
      </c>
      <c r="AF1447" s="94">
        <v>25356</v>
      </c>
      <c r="AG1447" s="94">
        <v>6971</v>
      </c>
    </row>
    <row r="1448" spans="1:33">
      <c r="A1448" s="85" t="s">
        <v>107</v>
      </c>
      <c r="B1448" s="87">
        <v>43632</v>
      </c>
      <c r="C1448" s="88" t="s">
        <v>427</v>
      </c>
      <c r="D1448" s="89" t="s">
        <v>428</v>
      </c>
      <c r="E1448" s="94">
        <v>38961</v>
      </c>
      <c r="F1448" s="94">
        <v>37447</v>
      </c>
      <c r="G1448" s="94">
        <v>39344</v>
      </c>
      <c r="H1448" s="94">
        <v>1897</v>
      </c>
      <c r="I1448" s="94">
        <v>21935</v>
      </c>
      <c r="J1448" s="94">
        <v>11939</v>
      </c>
      <c r="M1448" s="94">
        <v>816</v>
      </c>
      <c r="N1448" s="94">
        <v>1793</v>
      </c>
      <c r="O1448" s="94">
        <v>2745</v>
      </c>
      <c r="P1448" s="94">
        <v>116</v>
      </c>
      <c r="R1448" s="94">
        <v>-9378</v>
      </c>
      <c r="S1448" s="94">
        <v>8397</v>
      </c>
      <c r="T1448" s="94">
        <v>-799</v>
      </c>
      <c r="U1448" s="94">
        <v>-2067</v>
      </c>
      <c r="W1448" s="94">
        <v>378</v>
      </c>
      <c r="X1448" s="94">
        <v>2146</v>
      </c>
      <c r="Y1448" s="94">
        <v>3220</v>
      </c>
      <c r="Z1448" s="94">
        <v>1952</v>
      </c>
      <c r="AA1448" s="94">
        <v>49</v>
      </c>
      <c r="AB1448" s="94">
        <v>1140</v>
      </c>
      <c r="AC1448" s="94">
        <v>589</v>
      </c>
      <c r="AD1448" s="94">
        <v>1384</v>
      </c>
      <c r="AE1448" s="94">
        <v>408</v>
      </c>
      <c r="AF1448" s="94">
        <v>24991</v>
      </c>
      <c r="AG1448" s="94">
        <v>6872</v>
      </c>
    </row>
    <row r="1449" spans="1:33">
      <c r="A1449" s="85" t="s">
        <v>107</v>
      </c>
      <c r="B1449" s="87">
        <v>43633</v>
      </c>
      <c r="C1449" s="88" t="s">
        <v>427</v>
      </c>
      <c r="D1449" s="89" t="s">
        <v>428</v>
      </c>
      <c r="E1449" s="94">
        <v>41066</v>
      </c>
      <c r="F1449" s="94">
        <v>39065</v>
      </c>
      <c r="G1449" s="94">
        <v>42773</v>
      </c>
      <c r="H1449" s="94">
        <v>3708</v>
      </c>
      <c r="I1449" s="94">
        <v>21783</v>
      </c>
      <c r="J1449" s="94">
        <v>13417</v>
      </c>
      <c r="M1449" s="94">
        <v>821</v>
      </c>
      <c r="N1449" s="94">
        <v>1318</v>
      </c>
      <c r="O1449" s="94">
        <v>5320</v>
      </c>
      <c r="P1449" s="94">
        <v>114</v>
      </c>
      <c r="R1449" s="94">
        <v>-6962</v>
      </c>
      <c r="S1449" s="94">
        <v>8701</v>
      </c>
      <c r="T1449" s="94">
        <v>-3154</v>
      </c>
      <c r="U1449" s="94">
        <v>-2332</v>
      </c>
      <c r="W1449" s="94">
        <v>150</v>
      </c>
      <c r="X1449" s="94">
        <v>3978</v>
      </c>
      <c r="Y1449" s="94">
        <v>3327</v>
      </c>
      <c r="Z1449" s="94">
        <v>1965</v>
      </c>
      <c r="AA1449" s="94">
        <v>56</v>
      </c>
      <c r="AB1449" s="94">
        <v>1292</v>
      </c>
      <c r="AC1449" s="94">
        <v>629</v>
      </c>
      <c r="AD1449" s="94">
        <v>1499</v>
      </c>
      <c r="AE1449" s="94">
        <v>446</v>
      </c>
      <c r="AF1449" s="94">
        <v>26043</v>
      </c>
      <c r="AG1449" s="94">
        <v>7054</v>
      </c>
    </row>
    <row r="1450" spans="1:33">
      <c r="A1450" s="85" t="s">
        <v>107</v>
      </c>
      <c r="B1450" s="87">
        <v>43634</v>
      </c>
      <c r="C1450" s="88" t="s">
        <v>427</v>
      </c>
      <c r="D1450" s="89" t="s">
        <v>428</v>
      </c>
      <c r="E1450" s="94">
        <v>40877</v>
      </c>
      <c r="F1450" s="94">
        <v>39050</v>
      </c>
      <c r="G1450" s="94">
        <v>45137</v>
      </c>
      <c r="H1450" s="94">
        <v>6087</v>
      </c>
      <c r="I1450" s="94">
        <v>21557</v>
      </c>
      <c r="J1450" s="94">
        <v>14557</v>
      </c>
      <c r="M1450" s="94">
        <v>816</v>
      </c>
      <c r="N1450" s="94">
        <v>1998</v>
      </c>
      <c r="O1450" s="94">
        <v>6098</v>
      </c>
      <c r="P1450" s="94">
        <v>111</v>
      </c>
      <c r="R1450" s="94">
        <v>-5158</v>
      </c>
      <c r="S1450" s="94">
        <v>9693</v>
      </c>
      <c r="T1450" s="94">
        <v>-4719</v>
      </c>
      <c r="U1450" s="94">
        <v>-2180</v>
      </c>
      <c r="W1450" s="94">
        <v>-149</v>
      </c>
      <c r="X1450" s="94">
        <v>6032</v>
      </c>
      <c r="Y1450" s="94">
        <v>2568</v>
      </c>
      <c r="Z1450" s="94">
        <v>1881</v>
      </c>
      <c r="AA1450" s="94">
        <v>56</v>
      </c>
      <c r="AB1450" s="94">
        <v>1300</v>
      </c>
      <c r="AC1450" s="94">
        <v>599</v>
      </c>
      <c r="AD1450" s="94">
        <v>1488</v>
      </c>
      <c r="AE1450" s="94">
        <v>445</v>
      </c>
      <c r="AF1450" s="94">
        <v>26109</v>
      </c>
      <c r="AG1450" s="94">
        <v>7098</v>
      </c>
    </row>
    <row r="1451" spans="1:33">
      <c r="A1451" s="85" t="s">
        <v>107</v>
      </c>
      <c r="B1451" s="87">
        <v>43635</v>
      </c>
      <c r="C1451" s="88" t="s">
        <v>427</v>
      </c>
      <c r="D1451" s="89" t="s">
        <v>428</v>
      </c>
      <c r="E1451" s="94">
        <v>40892</v>
      </c>
      <c r="F1451" s="94">
        <v>40535</v>
      </c>
      <c r="G1451" s="94">
        <v>40024</v>
      </c>
      <c r="H1451" s="94">
        <v>-511</v>
      </c>
      <c r="I1451" s="94">
        <v>14606</v>
      </c>
      <c r="J1451" s="94">
        <v>15300</v>
      </c>
      <c r="M1451" s="94">
        <v>816</v>
      </c>
      <c r="N1451" s="94">
        <v>2040</v>
      </c>
      <c r="O1451" s="94">
        <v>7151</v>
      </c>
      <c r="P1451" s="94">
        <v>111</v>
      </c>
      <c r="R1451" s="94">
        <v>-9313</v>
      </c>
      <c r="S1451" s="94">
        <v>11015</v>
      </c>
      <c r="T1451" s="94">
        <v>-1975</v>
      </c>
      <c r="U1451" s="94">
        <v>-2517</v>
      </c>
      <c r="W1451" s="94">
        <v>100</v>
      </c>
      <c r="X1451" s="94">
        <v>3614</v>
      </c>
      <c r="Y1451" s="94">
        <v>-1435</v>
      </c>
      <c r="Z1451" s="94">
        <v>1942</v>
      </c>
      <c r="AA1451" s="94">
        <v>57</v>
      </c>
      <c r="AB1451" s="94">
        <v>1317</v>
      </c>
      <c r="AC1451" s="94">
        <v>598</v>
      </c>
      <c r="AD1451" s="94">
        <v>1534</v>
      </c>
      <c r="AE1451" s="94">
        <v>443</v>
      </c>
      <c r="AF1451" s="94">
        <v>27292</v>
      </c>
      <c r="AG1451" s="94">
        <v>7232</v>
      </c>
    </row>
    <row r="1452" spans="1:33">
      <c r="A1452" s="85" t="s">
        <v>107</v>
      </c>
      <c r="B1452" s="87">
        <v>43636</v>
      </c>
      <c r="C1452" s="88" t="s">
        <v>427</v>
      </c>
      <c r="D1452" s="89" t="s">
        <v>428</v>
      </c>
      <c r="E1452" s="94">
        <v>41924</v>
      </c>
      <c r="F1452" s="94">
        <v>41624</v>
      </c>
      <c r="G1452" s="94">
        <v>40869</v>
      </c>
      <c r="H1452" s="94">
        <v>-755</v>
      </c>
      <c r="I1452" s="94">
        <v>13094</v>
      </c>
      <c r="J1452" s="94">
        <v>16393</v>
      </c>
      <c r="M1452" s="94">
        <v>773</v>
      </c>
      <c r="N1452" s="94">
        <v>2073</v>
      </c>
      <c r="O1452" s="94">
        <v>8429</v>
      </c>
      <c r="P1452" s="94">
        <v>107</v>
      </c>
      <c r="R1452" s="94">
        <v>-7071</v>
      </c>
      <c r="S1452" s="94">
        <v>9936</v>
      </c>
      <c r="T1452" s="94">
        <v>-4688</v>
      </c>
      <c r="U1452" s="94">
        <v>-2455</v>
      </c>
      <c r="W1452" s="94">
        <v>164</v>
      </c>
      <c r="X1452" s="94">
        <v>3872</v>
      </c>
      <c r="Y1452" s="94">
        <v>-513</v>
      </c>
      <c r="Z1452" s="94">
        <v>1939</v>
      </c>
      <c r="AA1452" s="94">
        <v>56</v>
      </c>
      <c r="AB1452" s="94">
        <v>1328</v>
      </c>
      <c r="AC1452" s="94">
        <v>605</v>
      </c>
      <c r="AD1452" s="94">
        <v>1372</v>
      </c>
      <c r="AE1452" s="94">
        <v>452</v>
      </c>
      <c r="AF1452" s="94">
        <v>28281</v>
      </c>
      <c r="AG1452" s="94">
        <v>7322</v>
      </c>
    </row>
    <row r="1453" spans="1:33">
      <c r="A1453" s="85" t="s">
        <v>107</v>
      </c>
      <c r="B1453" s="87">
        <v>43637</v>
      </c>
      <c r="C1453" s="88" t="s">
        <v>427</v>
      </c>
      <c r="D1453" s="89" t="s">
        <v>428</v>
      </c>
      <c r="E1453" s="94">
        <v>41024</v>
      </c>
      <c r="F1453" s="94">
        <v>40874</v>
      </c>
      <c r="G1453" s="94">
        <v>41012</v>
      </c>
      <c r="H1453" s="94">
        <v>138</v>
      </c>
      <c r="I1453" s="94">
        <v>12872</v>
      </c>
      <c r="J1453" s="94">
        <v>12700</v>
      </c>
      <c r="M1453" s="94">
        <v>783</v>
      </c>
      <c r="N1453" s="94">
        <v>2195</v>
      </c>
      <c r="O1453" s="94">
        <v>12389</v>
      </c>
      <c r="P1453" s="94">
        <v>73</v>
      </c>
      <c r="R1453" s="94">
        <v>-4815</v>
      </c>
      <c r="S1453" s="94">
        <v>9881</v>
      </c>
      <c r="T1453" s="94">
        <v>-7474</v>
      </c>
      <c r="U1453" s="94">
        <v>-2304</v>
      </c>
      <c r="W1453" s="94">
        <v>21</v>
      </c>
      <c r="X1453" s="94">
        <v>3029</v>
      </c>
      <c r="Y1453" s="94">
        <v>1800</v>
      </c>
      <c r="Z1453" s="94">
        <v>1937</v>
      </c>
      <c r="AA1453" s="94">
        <v>56</v>
      </c>
      <c r="AB1453" s="94">
        <v>1278</v>
      </c>
      <c r="AC1453" s="94">
        <v>581</v>
      </c>
      <c r="AD1453" s="94">
        <v>1487</v>
      </c>
      <c r="AE1453" s="94">
        <v>417</v>
      </c>
      <c r="AF1453" s="94">
        <v>27657</v>
      </c>
      <c r="AG1453" s="94">
        <v>7315</v>
      </c>
    </row>
    <row r="1454" spans="1:33">
      <c r="A1454" s="85" t="s">
        <v>107</v>
      </c>
      <c r="B1454" s="87">
        <v>43638</v>
      </c>
      <c r="C1454" s="88" t="s">
        <v>427</v>
      </c>
      <c r="D1454" s="89" t="s">
        <v>428</v>
      </c>
      <c r="E1454" s="94">
        <v>38083</v>
      </c>
      <c r="F1454" s="94">
        <v>37915</v>
      </c>
      <c r="G1454" s="94">
        <v>36553</v>
      </c>
      <c r="H1454" s="94">
        <v>-1362</v>
      </c>
      <c r="I1454" s="94">
        <v>12522</v>
      </c>
      <c r="J1454" s="94">
        <v>11902</v>
      </c>
      <c r="M1454" s="94">
        <v>791</v>
      </c>
      <c r="N1454" s="94">
        <v>1841</v>
      </c>
      <c r="O1454" s="94">
        <v>9347</v>
      </c>
      <c r="P1454" s="94">
        <v>150</v>
      </c>
      <c r="R1454" s="94">
        <v>-7357</v>
      </c>
      <c r="S1454" s="94">
        <v>9073</v>
      </c>
      <c r="T1454" s="94">
        <v>-4360</v>
      </c>
      <c r="U1454" s="94">
        <v>-2021</v>
      </c>
      <c r="W1454" s="94">
        <v>79</v>
      </c>
      <c r="X1454" s="94">
        <v>831</v>
      </c>
      <c r="Y1454" s="94">
        <v>2393</v>
      </c>
      <c r="Z1454" s="94">
        <v>1973</v>
      </c>
      <c r="AA1454" s="94">
        <v>48</v>
      </c>
      <c r="AB1454" s="94">
        <v>1136</v>
      </c>
      <c r="AC1454" s="94">
        <v>588</v>
      </c>
      <c r="AD1454" s="94">
        <v>1367</v>
      </c>
      <c r="AE1454" s="94">
        <v>387</v>
      </c>
      <c r="AF1454" s="94">
        <v>25189</v>
      </c>
      <c r="AG1454" s="94">
        <v>7108</v>
      </c>
    </row>
    <row r="1455" spans="1:33">
      <c r="A1455" s="85" t="s">
        <v>107</v>
      </c>
      <c r="B1455" s="87">
        <v>43639</v>
      </c>
      <c r="C1455" s="88" t="s">
        <v>427</v>
      </c>
      <c r="D1455" s="89" t="s">
        <v>428</v>
      </c>
      <c r="E1455" s="94">
        <v>36192</v>
      </c>
      <c r="F1455" s="94">
        <v>36076</v>
      </c>
      <c r="G1455" s="94">
        <v>37613</v>
      </c>
      <c r="H1455" s="94">
        <v>1537</v>
      </c>
      <c r="I1455" s="94">
        <v>12662</v>
      </c>
      <c r="J1455" s="94">
        <v>12536</v>
      </c>
      <c r="M1455" s="94">
        <v>792</v>
      </c>
      <c r="N1455" s="94">
        <v>2176</v>
      </c>
      <c r="O1455" s="94">
        <v>9265</v>
      </c>
      <c r="P1455" s="94">
        <v>182</v>
      </c>
      <c r="R1455" s="94">
        <v>-5319</v>
      </c>
      <c r="S1455" s="94">
        <v>9281</v>
      </c>
      <c r="T1455" s="94">
        <v>-4934</v>
      </c>
      <c r="U1455" s="94">
        <v>-1893</v>
      </c>
      <c r="W1455" s="94">
        <v>378</v>
      </c>
      <c r="X1455" s="94">
        <v>1441</v>
      </c>
      <c r="Y1455" s="94">
        <v>2583</v>
      </c>
      <c r="Z1455" s="94">
        <v>1981</v>
      </c>
      <c r="AA1455" s="94">
        <v>48</v>
      </c>
      <c r="AB1455" s="94">
        <v>1099</v>
      </c>
      <c r="AC1455" s="94">
        <v>556</v>
      </c>
      <c r="AD1455" s="94">
        <v>1338</v>
      </c>
      <c r="AE1455" s="94">
        <v>391</v>
      </c>
      <c r="AF1455" s="94">
        <v>23596</v>
      </c>
      <c r="AG1455" s="94">
        <v>6997</v>
      </c>
    </row>
    <row r="1456" spans="1:33">
      <c r="A1456" s="85" t="s">
        <v>107</v>
      </c>
      <c r="B1456" s="87">
        <v>43640</v>
      </c>
      <c r="C1456" s="88" t="s">
        <v>427</v>
      </c>
      <c r="D1456" s="89" t="s">
        <v>428</v>
      </c>
      <c r="E1456" s="94">
        <v>38621</v>
      </c>
      <c r="F1456" s="94">
        <v>38602</v>
      </c>
      <c r="G1456" s="94">
        <v>34352</v>
      </c>
      <c r="H1456" s="94">
        <v>-4250</v>
      </c>
      <c r="I1456" s="94">
        <v>14453</v>
      </c>
      <c r="J1456" s="94">
        <v>12652</v>
      </c>
      <c r="M1456" s="94">
        <v>803</v>
      </c>
      <c r="N1456" s="94">
        <v>2204</v>
      </c>
      <c r="O1456" s="94">
        <v>4062</v>
      </c>
      <c r="P1456" s="94">
        <v>178</v>
      </c>
      <c r="R1456" s="94">
        <v>-10257</v>
      </c>
      <c r="S1456" s="94">
        <v>9795</v>
      </c>
      <c r="T1456" s="94">
        <v>-2510</v>
      </c>
      <c r="U1456" s="94">
        <v>-2454</v>
      </c>
      <c r="W1456" s="94">
        <v>199</v>
      </c>
      <c r="X1456" s="94">
        <v>1375</v>
      </c>
      <c r="Y1456" s="94">
        <v>-398</v>
      </c>
      <c r="Z1456" s="94">
        <v>1897</v>
      </c>
      <c r="AA1456" s="94">
        <v>54</v>
      </c>
      <c r="AB1456" s="94">
        <v>1265</v>
      </c>
      <c r="AC1456" s="94">
        <v>586</v>
      </c>
      <c r="AD1456" s="94">
        <v>1424</v>
      </c>
      <c r="AE1456" s="94">
        <v>443</v>
      </c>
      <c r="AF1456" s="94">
        <v>25476</v>
      </c>
      <c r="AG1456" s="94">
        <v>7339</v>
      </c>
    </row>
    <row r="1457" spans="1:33">
      <c r="A1457" s="85" t="s">
        <v>107</v>
      </c>
      <c r="B1457" s="87">
        <v>43641</v>
      </c>
      <c r="C1457" s="88" t="s">
        <v>427</v>
      </c>
      <c r="D1457" s="89" t="s">
        <v>428</v>
      </c>
      <c r="E1457" s="94">
        <v>41167</v>
      </c>
      <c r="F1457" s="94">
        <v>41103</v>
      </c>
      <c r="G1457" s="94">
        <v>35413</v>
      </c>
      <c r="H1457" s="94">
        <v>-5690</v>
      </c>
      <c r="I1457" s="94">
        <v>14248</v>
      </c>
      <c r="J1457" s="94">
        <v>13934</v>
      </c>
      <c r="M1457" s="94">
        <v>775</v>
      </c>
      <c r="N1457" s="94">
        <v>2122</v>
      </c>
      <c r="O1457" s="94">
        <v>4166</v>
      </c>
      <c r="P1457" s="94">
        <v>168</v>
      </c>
      <c r="R1457" s="94">
        <v>-9273</v>
      </c>
      <c r="S1457" s="94">
        <v>9924</v>
      </c>
      <c r="T1457" s="94">
        <v>-5318</v>
      </c>
      <c r="U1457" s="94">
        <v>-2753</v>
      </c>
      <c r="W1457" s="94">
        <v>198</v>
      </c>
      <c r="X1457" s="94">
        <v>2695</v>
      </c>
      <c r="Y1457" s="94">
        <v>-1163</v>
      </c>
      <c r="Z1457" s="94">
        <v>1914</v>
      </c>
      <c r="AA1457" s="94">
        <v>57</v>
      </c>
      <c r="AB1457" s="94">
        <v>1321</v>
      </c>
      <c r="AC1457" s="94">
        <v>595</v>
      </c>
      <c r="AD1457" s="94">
        <v>1406</v>
      </c>
      <c r="AE1457" s="94">
        <v>443</v>
      </c>
      <c r="AF1457" s="94">
        <v>27673</v>
      </c>
      <c r="AG1457" s="94">
        <v>7572</v>
      </c>
    </row>
    <row r="1458" spans="1:33">
      <c r="A1458" s="85" t="s">
        <v>107</v>
      </c>
      <c r="B1458" s="87">
        <v>43642</v>
      </c>
      <c r="C1458" s="88" t="s">
        <v>427</v>
      </c>
      <c r="D1458" s="89" t="s">
        <v>428</v>
      </c>
      <c r="E1458" s="94">
        <v>42526</v>
      </c>
      <c r="F1458" s="94">
        <v>41992</v>
      </c>
      <c r="G1458" s="94">
        <v>42997</v>
      </c>
      <c r="H1458" s="94">
        <v>1005</v>
      </c>
      <c r="I1458" s="94">
        <v>18663</v>
      </c>
      <c r="J1458" s="94">
        <v>14584</v>
      </c>
      <c r="M1458" s="94">
        <v>768</v>
      </c>
      <c r="N1458" s="94">
        <v>1659</v>
      </c>
      <c r="O1458" s="94">
        <v>7170</v>
      </c>
      <c r="P1458" s="94">
        <v>153</v>
      </c>
      <c r="R1458" s="94">
        <v>-5771</v>
      </c>
      <c r="S1458" s="94">
        <v>10271</v>
      </c>
      <c r="T1458" s="94">
        <v>-7217</v>
      </c>
      <c r="U1458" s="94">
        <v>-2616</v>
      </c>
      <c r="W1458" s="94">
        <v>201</v>
      </c>
      <c r="X1458" s="94">
        <v>4845</v>
      </c>
      <c r="Y1458" s="94">
        <v>1292</v>
      </c>
      <c r="Z1458" s="94">
        <v>1504</v>
      </c>
      <c r="AA1458" s="94">
        <v>57</v>
      </c>
      <c r="AB1458" s="94">
        <v>1343</v>
      </c>
      <c r="AC1458" s="94">
        <v>616</v>
      </c>
      <c r="AD1458" s="94">
        <v>1514</v>
      </c>
      <c r="AE1458" s="94">
        <v>442</v>
      </c>
      <c r="AF1458" s="94">
        <v>28736</v>
      </c>
      <c r="AG1458" s="94">
        <v>7642</v>
      </c>
    </row>
    <row r="1459" spans="1:33">
      <c r="A1459" s="85" t="s">
        <v>107</v>
      </c>
      <c r="B1459" s="87">
        <v>43643</v>
      </c>
      <c r="C1459" s="88" t="s">
        <v>427</v>
      </c>
      <c r="D1459" s="89" t="s">
        <v>428</v>
      </c>
      <c r="E1459" s="94">
        <v>43698</v>
      </c>
      <c r="F1459" s="94">
        <v>42348</v>
      </c>
      <c r="G1459" s="94">
        <v>41707</v>
      </c>
      <c r="H1459" s="94">
        <v>-641</v>
      </c>
      <c r="I1459" s="94">
        <v>15556</v>
      </c>
      <c r="J1459" s="94">
        <v>14871</v>
      </c>
      <c r="M1459" s="94">
        <v>768</v>
      </c>
      <c r="N1459" s="94">
        <v>1424</v>
      </c>
      <c r="O1459" s="94">
        <v>8941</v>
      </c>
      <c r="P1459" s="94">
        <v>147</v>
      </c>
      <c r="R1459" s="94">
        <v>-6024</v>
      </c>
      <c r="S1459" s="94">
        <v>8772</v>
      </c>
      <c r="T1459" s="94">
        <v>-6555</v>
      </c>
      <c r="U1459" s="94">
        <v>-2315</v>
      </c>
      <c r="W1459" s="94">
        <v>160</v>
      </c>
      <c r="X1459" s="94">
        <v>3730</v>
      </c>
      <c r="Y1459" s="94">
        <v>1591</v>
      </c>
      <c r="Z1459" s="94">
        <v>1941</v>
      </c>
      <c r="AA1459" s="94">
        <v>62</v>
      </c>
      <c r="AB1459" s="94">
        <v>1340</v>
      </c>
      <c r="AC1459" s="94">
        <v>622</v>
      </c>
      <c r="AD1459" s="94">
        <v>1369</v>
      </c>
      <c r="AE1459" s="94">
        <v>456</v>
      </c>
      <c r="AF1459" s="94">
        <v>28547</v>
      </c>
      <c r="AG1459" s="94">
        <v>7731</v>
      </c>
    </row>
    <row r="1460" spans="1:33">
      <c r="A1460" s="85" t="s">
        <v>107</v>
      </c>
      <c r="B1460" s="87">
        <v>43644</v>
      </c>
      <c r="C1460" s="88" t="s">
        <v>427</v>
      </c>
      <c r="D1460" s="89" t="s">
        <v>428</v>
      </c>
      <c r="E1460" s="94">
        <v>43593</v>
      </c>
      <c r="F1460" s="94">
        <v>43310</v>
      </c>
      <c r="G1460" s="94">
        <v>43347</v>
      </c>
      <c r="H1460" s="94">
        <v>37</v>
      </c>
      <c r="I1460" s="94">
        <v>19166</v>
      </c>
      <c r="J1460" s="94">
        <v>15208</v>
      </c>
      <c r="M1460" s="94">
        <v>773</v>
      </c>
      <c r="N1460" s="94">
        <v>1898</v>
      </c>
      <c r="O1460" s="94">
        <v>6168</v>
      </c>
      <c r="P1460" s="94">
        <v>134</v>
      </c>
      <c r="R1460" s="94">
        <v>-7352</v>
      </c>
      <c r="S1460" s="94">
        <v>9054</v>
      </c>
      <c r="T1460" s="94">
        <v>-5649</v>
      </c>
      <c r="U1460" s="94">
        <v>-2442</v>
      </c>
      <c r="W1460" s="94">
        <v>191</v>
      </c>
      <c r="X1460" s="94">
        <v>3746</v>
      </c>
      <c r="Y1460" s="94">
        <v>2489</v>
      </c>
      <c r="Z1460" s="94">
        <v>1944</v>
      </c>
      <c r="AA1460" s="94">
        <v>61</v>
      </c>
      <c r="AB1460" s="94">
        <v>1317</v>
      </c>
      <c r="AC1460" s="94">
        <v>615</v>
      </c>
      <c r="AD1460" s="94">
        <v>1502</v>
      </c>
      <c r="AE1460" s="94">
        <v>461</v>
      </c>
      <c r="AF1460" s="94">
        <v>29489</v>
      </c>
      <c r="AG1460" s="94">
        <v>7753</v>
      </c>
    </row>
    <row r="1461" spans="1:33">
      <c r="A1461" s="85" t="s">
        <v>107</v>
      </c>
      <c r="B1461" s="87">
        <v>43645</v>
      </c>
      <c r="C1461" s="88" t="s">
        <v>427</v>
      </c>
      <c r="D1461" s="89" t="s">
        <v>428</v>
      </c>
      <c r="E1461" s="94">
        <v>42700</v>
      </c>
      <c r="F1461" s="94">
        <v>43811</v>
      </c>
      <c r="G1461" s="94">
        <v>43577</v>
      </c>
      <c r="H1461" s="94">
        <v>-234</v>
      </c>
      <c r="I1461" s="94">
        <v>21931</v>
      </c>
      <c r="J1461" s="94">
        <v>14767</v>
      </c>
      <c r="M1461" s="94">
        <v>773</v>
      </c>
      <c r="N1461" s="94">
        <v>1851</v>
      </c>
      <c r="O1461" s="94">
        <v>4112</v>
      </c>
      <c r="P1461" s="94">
        <v>143</v>
      </c>
      <c r="R1461" s="94">
        <v>-6808</v>
      </c>
      <c r="S1461" s="94">
        <v>9406</v>
      </c>
      <c r="T1461" s="94">
        <v>-4138</v>
      </c>
      <c r="U1461" s="94">
        <v>-2816</v>
      </c>
      <c r="W1461" s="94">
        <v>198</v>
      </c>
      <c r="X1461" s="94">
        <v>1438</v>
      </c>
      <c r="Y1461" s="94">
        <v>2486</v>
      </c>
      <c r="Z1461" s="94">
        <v>1934</v>
      </c>
      <c r="AA1461" s="94">
        <v>59</v>
      </c>
      <c r="AB1461" s="94">
        <v>1218</v>
      </c>
      <c r="AC1461" s="94">
        <v>616</v>
      </c>
      <c r="AD1461" s="94">
        <v>1420</v>
      </c>
      <c r="AE1461" s="94">
        <v>454</v>
      </c>
      <c r="AF1461" s="94">
        <v>30162</v>
      </c>
      <c r="AG1461" s="94">
        <v>7785</v>
      </c>
    </row>
    <row r="1462" spans="1:33">
      <c r="A1462" s="85" t="s">
        <v>107</v>
      </c>
      <c r="B1462" s="87">
        <v>43646</v>
      </c>
      <c r="C1462" s="88" t="s">
        <v>427</v>
      </c>
      <c r="D1462" s="89" t="s">
        <v>428</v>
      </c>
      <c r="E1462" s="94">
        <v>42457</v>
      </c>
      <c r="F1462" s="94">
        <v>43672</v>
      </c>
      <c r="G1462" s="94">
        <v>42235</v>
      </c>
      <c r="H1462" s="94">
        <v>-1437</v>
      </c>
      <c r="I1462" s="94">
        <v>21882</v>
      </c>
      <c r="J1462" s="94">
        <v>14258</v>
      </c>
      <c r="M1462" s="94">
        <v>768</v>
      </c>
      <c r="N1462" s="94">
        <v>2018</v>
      </c>
      <c r="O1462" s="94">
        <v>3168</v>
      </c>
      <c r="P1462" s="94">
        <v>141</v>
      </c>
      <c r="R1462" s="94">
        <v>-6154</v>
      </c>
      <c r="S1462" s="94">
        <v>7207</v>
      </c>
      <c r="T1462" s="94">
        <v>-4729</v>
      </c>
      <c r="U1462" s="94">
        <v>-2624</v>
      </c>
      <c r="W1462" s="94">
        <v>319</v>
      </c>
      <c r="X1462" s="94">
        <v>1224</v>
      </c>
      <c r="Y1462" s="94">
        <v>3320</v>
      </c>
      <c r="Z1462" s="94">
        <v>1908</v>
      </c>
      <c r="AA1462" s="94">
        <v>60</v>
      </c>
      <c r="AB1462" s="94">
        <v>1218</v>
      </c>
      <c r="AC1462" s="94">
        <v>616</v>
      </c>
      <c r="AD1462" s="94">
        <v>1465</v>
      </c>
      <c r="AE1462" s="94">
        <v>472</v>
      </c>
      <c r="AF1462" s="94">
        <v>29975</v>
      </c>
      <c r="AG1462" s="94">
        <v>7874</v>
      </c>
    </row>
    <row r="1463" spans="1:33">
      <c r="A1463" s="85" t="s">
        <v>107</v>
      </c>
      <c r="B1463" s="87">
        <v>43647</v>
      </c>
      <c r="C1463" s="88" t="s">
        <v>427</v>
      </c>
      <c r="D1463" s="89" t="s">
        <v>428</v>
      </c>
      <c r="E1463" s="94">
        <v>42535</v>
      </c>
      <c r="F1463" s="94">
        <v>43100</v>
      </c>
      <c r="G1463" s="94">
        <v>46225</v>
      </c>
      <c r="H1463" s="94">
        <v>3125</v>
      </c>
      <c r="I1463" s="94">
        <v>22688</v>
      </c>
      <c r="J1463" s="94">
        <v>17171</v>
      </c>
      <c r="M1463" s="94">
        <v>768</v>
      </c>
      <c r="N1463" s="94">
        <v>1365</v>
      </c>
      <c r="O1463" s="94">
        <v>4083</v>
      </c>
      <c r="P1463" s="94">
        <v>150</v>
      </c>
      <c r="R1463" s="94">
        <v>-5963</v>
      </c>
      <c r="S1463" s="94">
        <v>12292</v>
      </c>
      <c r="T1463" s="94">
        <v>-4370</v>
      </c>
      <c r="U1463" s="94">
        <v>-2682</v>
      </c>
      <c r="W1463" s="94">
        <v>195</v>
      </c>
      <c r="X1463" s="94">
        <v>-284</v>
      </c>
      <c r="Y1463" s="94">
        <v>3937</v>
      </c>
      <c r="Z1463" s="94">
        <v>1911</v>
      </c>
      <c r="AA1463" s="94">
        <v>62</v>
      </c>
      <c r="AB1463" s="94">
        <v>1345</v>
      </c>
      <c r="AC1463" s="94">
        <v>653</v>
      </c>
      <c r="AD1463" s="94">
        <v>1528</v>
      </c>
      <c r="AE1463" s="94">
        <v>509</v>
      </c>
      <c r="AF1463" s="94">
        <v>29208</v>
      </c>
      <c r="AG1463" s="94">
        <v>7801</v>
      </c>
    </row>
    <row r="1464" spans="1:33">
      <c r="A1464" s="85" t="s">
        <v>107</v>
      </c>
      <c r="B1464" s="87">
        <v>43648</v>
      </c>
      <c r="C1464" s="88" t="s">
        <v>427</v>
      </c>
      <c r="D1464" s="89" t="s">
        <v>428</v>
      </c>
      <c r="E1464" s="94">
        <v>45859</v>
      </c>
      <c r="F1464" s="94">
        <v>43461</v>
      </c>
      <c r="G1464" s="94">
        <v>42778</v>
      </c>
      <c r="H1464" s="94">
        <v>-683</v>
      </c>
      <c r="I1464" s="94">
        <v>20234</v>
      </c>
      <c r="J1464" s="94">
        <v>16154</v>
      </c>
      <c r="M1464" s="94">
        <v>834</v>
      </c>
      <c r="N1464" s="94">
        <v>1738</v>
      </c>
      <c r="O1464" s="94">
        <v>3658</v>
      </c>
      <c r="P1464" s="94">
        <v>160</v>
      </c>
      <c r="R1464" s="94">
        <v>-10296</v>
      </c>
      <c r="S1464" s="94">
        <v>10097</v>
      </c>
      <c r="T1464" s="94">
        <v>-1869</v>
      </c>
      <c r="U1464" s="94">
        <v>-2615</v>
      </c>
      <c r="W1464" s="94">
        <v>207</v>
      </c>
      <c r="X1464" s="94">
        <v>2490</v>
      </c>
      <c r="Y1464" s="94">
        <v>1303</v>
      </c>
      <c r="Z1464" s="94">
        <v>1880</v>
      </c>
      <c r="AA1464" s="94">
        <v>62</v>
      </c>
      <c r="AB1464" s="94">
        <v>1354</v>
      </c>
      <c r="AC1464" s="94">
        <v>636</v>
      </c>
      <c r="AD1464" s="94">
        <v>1540</v>
      </c>
      <c r="AE1464" s="94">
        <v>478</v>
      </c>
      <c r="AF1464" s="94">
        <v>29755</v>
      </c>
      <c r="AG1464" s="94">
        <v>7618</v>
      </c>
    </row>
    <row r="1465" spans="1:33">
      <c r="A1465" s="85" t="s">
        <v>107</v>
      </c>
      <c r="B1465" s="87">
        <v>43649</v>
      </c>
      <c r="C1465" s="88" t="s">
        <v>427</v>
      </c>
      <c r="D1465" s="89" t="s">
        <v>428</v>
      </c>
      <c r="E1465" s="94">
        <v>45121</v>
      </c>
      <c r="F1465" s="94">
        <v>44286</v>
      </c>
      <c r="G1465" s="94">
        <v>41171</v>
      </c>
      <c r="H1465" s="94">
        <v>-3115</v>
      </c>
      <c r="I1465" s="94">
        <v>17792</v>
      </c>
      <c r="J1465" s="94">
        <v>16185</v>
      </c>
      <c r="M1465" s="94">
        <v>894</v>
      </c>
      <c r="N1465" s="94">
        <v>2037</v>
      </c>
      <c r="O1465" s="94">
        <v>4109</v>
      </c>
      <c r="P1465" s="94">
        <v>154</v>
      </c>
      <c r="R1465" s="94">
        <v>-11284</v>
      </c>
      <c r="S1465" s="94">
        <v>10430</v>
      </c>
      <c r="T1465" s="94">
        <v>-3078</v>
      </c>
      <c r="U1465" s="94">
        <v>-2527</v>
      </c>
      <c r="W1465" s="94">
        <v>287</v>
      </c>
      <c r="X1465" s="94">
        <v>3130</v>
      </c>
      <c r="Y1465" s="94">
        <v>-73</v>
      </c>
      <c r="Z1465" s="94">
        <v>1983</v>
      </c>
      <c r="AA1465" s="94">
        <v>59</v>
      </c>
      <c r="AB1465" s="94">
        <v>1345</v>
      </c>
      <c r="AC1465" s="94">
        <v>648</v>
      </c>
      <c r="AD1465" s="94">
        <v>1545</v>
      </c>
      <c r="AE1465" s="94">
        <v>475</v>
      </c>
      <c r="AF1465" s="94">
        <v>30226</v>
      </c>
      <c r="AG1465" s="94">
        <v>7806</v>
      </c>
    </row>
    <row r="1466" spans="1:33">
      <c r="A1466" s="85" t="s">
        <v>107</v>
      </c>
      <c r="B1466" s="87">
        <v>43650</v>
      </c>
      <c r="C1466" s="88" t="s">
        <v>427</v>
      </c>
      <c r="D1466" s="89" t="s">
        <v>428</v>
      </c>
      <c r="E1466" s="94">
        <v>44801</v>
      </c>
      <c r="F1466" s="94">
        <v>42284</v>
      </c>
      <c r="G1466" s="94">
        <v>44590</v>
      </c>
      <c r="H1466" s="94">
        <v>2306</v>
      </c>
      <c r="I1466" s="94">
        <v>20618</v>
      </c>
      <c r="J1466" s="94">
        <v>14686</v>
      </c>
      <c r="M1466" s="94">
        <v>888</v>
      </c>
      <c r="N1466" s="94">
        <v>2005</v>
      </c>
      <c r="O1466" s="94">
        <v>6243</v>
      </c>
      <c r="P1466" s="94">
        <v>150</v>
      </c>
      <c r="R1466" s="94">
        <v>-6469</v>
      </c>
      <c r="S1466" s="94">
        <v>8723</v>
      </c>
      <c r="T1466" s="94">
        <v>-6447</v>
      </c>
      <c r="U1466" s="94">
        <v>-2208</v>
      </c>
      <c r="W1466" s="94">
        <v>91</v>
      </c>
      <c r="X1466" s="94">
        <v>3831</v>
      </c>
      <c r="Y1466" s="94">
        <v>4785</v>
      </c>
      <c r="Z1466" s="94">
        <v>2003</v>
      </c>
      <c r="AA1466" s="94">
        <v>54</v>
      </c>
      <c r="AB1466" s="94">
        <v>1235</v>
      </c>
      <c r="AC1466" s="94">
        <v>626</v>
      </c>
      <c r="AD1466" s="94">
        <v>1488</v>
      </c>
      <c r="AE1466" s="94">
        <v>413</v>
      </c>
      <c r="AF1466" s="94">
        <v>28438</v>
      </c>
      <c r="AG1466" s="94">
        <v>7875</v>
      </c>
    </row>
    <row r="1467" spans="1:33">
      <c r="A1467" s="85" t="s">
        <v>107</v>
      </c>
      <c r="B1467" s="87">
        <v>43651</v>
      </c>
      <c r="C1467" s="88" t="s">
        <v>427</v>
      </c>
      <c r="D1467" s="89" t="s">
        <v>428</v>
      </c>
      <c r="E1467" s="94">
        <v>45995</v>
      </c>
      <c r="F1467" s="94">
        <v>43999</v>
      </c>
      <c r="G1467" s="94">
        <v>45891</v>
      </c>
      <c r="H1467" s="94">
        <v>1892</v>
      </c>
      <c r="I1467" s="94">
        <v>21213</v>
      </c>
      <c r="J1467" s="94">
        <v>15255</v>
      </c>
      <c r="M1467" s="94">
        <v>887</v>
      </c>
      <c r="N1467" s="94">
        <v>1695</v>
      </c>
      <c r="O1467" s="94">
        <v>6675</v>
      </c>
      <c r="P1467" s="94">
        <v>166</v>
      </c>
      <c r="R1467" s="94">
        <v>-6457</v>
      </c>
      <c r="S1467" s="94">
        <v>9200</v>
      </c>
      <c r="T1467" s="94">
        <v>-6035</v>
      </c>
      <c r="U1467" s="94">
        <v>-2721</v>
      </c>
      <c r="W1467" s="94">
        <v>16</v>
      </c>
      <c r="X1467" s="94">
        <v>4291</v>
      </c>
      <c r="Y1467" s="94">
        <v>3598</v>
      </c>
      <c r="Z1467" s="94">
        <v>1975</v>
      </c>
      <c r="AA1467" s="94">
        <v>57</v>
      </c>
      <c r="AB1467" s="94">
        <v>1272</v>
      </c>
      <c r="AC1467" s="94">
        <v>666</v>
      </c>
      <c r="AD1467" s="94">
        <v>1550</v>
      </c>
      <c r="AE1467" s="94">
        <v>420</v>
      </c>
      <c r="AF1467" s="94">
        <v>29990</v>
      </c>
      <c r="AG1467" s="94">
        <v>7891</v>
      </c>
    </row>
    <row r="1468" spans="1:33">
      <c r="A1468" s="85" t="s">
        <v>107</v>
      </c>
      <c r="B1468" s="87">
        <v>43652</v>
      </c>
      <c r="C1468" s="88" t="s">
        <v>427</v>
      </c>
      <c r="D1468" s="89" t="s">
        <v>428</v>
      </c>
      <c r="E1468" s="94">
        <v>42341</v>
      </c>
      <c r="F1468" s="94">
        <v>39671</v>
      </c>
      <c r="G1468" s="94">
        <v>38461</v>
      </c>
      <c r="H1468" s="94">
        <v>-1210</v>
      </c>
      <c r="I1468" s="94">
        <v>14483</v>
      </c>
      <c r="J1468" s="94">
        <v>16077</v>
      </c>
      <c r="M1468" s="94">
        <v>888</v>
      </c>
      <c r="N1468" s="94">
        <v>906</v>
      </c>
      <c r="O1468" s="94">
        <v>5947</v>
      </c>
      <c r="P1468" s="94">
        <v>160</v>
      </c>
      <c r="R1468" s="94">
        <v>-8599</v>
      </c>
      <c r="S1468" s="94">
        <v>10658</v>
      </c>
      <c r="T1468" s="94">
        <v>-2920</v>
      </c>
      <c r="U1468" s="94">
        <v>-2446</v>
      </c>
      <c r="W1468" s="94">
        <v>210</v>
      </c>
      <c r="X1468" s="94">
        <v>1193</v>
      </c>
      <c r="Y1468" s="94">
        <v>694</v>
      </c>
      <c r="Z1468" s="94">
        <v>2015</v>
      </c>
      <c r="AA1468" s="94">
        <v>48</v>
      </c>
      <c r="AB1468" s="94">
        <v>1148</v>
      </c>
      <c r="AC1468" s="94">
        <v>667</v>
      </c>
      <c r="AD1468" s="94">
        <v>1417</v>
      </c>
      <c r="AE1468" s="94">
        <v>385</v>
      </c>
      <c r="AF1468" s="94">
        <v>26427</v>
      </c>
      <c r="AG1468" s="94">
        <v>7392</v>
      </c>
    </row>
    <row r="1469" spans="1:33">
      <c r="A1469" s="85" t="s">
        <v>107</v>
      </c>
      <c r="B1469" s="87">
        <v>43653</v>
      </c>
      <c r="C1469" s="88" t="s">
        <v>427</v>
      </c>
      <c r="D1469" s="89" t="s">
        <v>428</v>
      </c>
      <c r="E1469" s="94">
        <v>40934</v>
      </c>
      <c r="F1469" s="94">
        <v>38213</v>
      </c>
      <c r="G1469" s="94">
        <v>34318</v>
      </c>
      <c r="H1469" s="94">
        <v>-3895</v>
      </c>
      <c r="I1469" s="94">
        <v>13826</v>
      </c>
      <c r="J1469" s="94">
        <v>15706</v>
      </c>
      <c r="M1469" s="94">
        <v>888</v>
      </c>
      <c r="N1469" s="94">
        <v>1242</v>
      </c>
      <c r="O1469" s="94">
        <v>2488</v>
      </c>
      <c r="P1469" s="94">
        <v>168</v>
      </c>
      <c r="R1469" s="94">
        <v>-8913</v>
      </c>
      <c r="S1469" s="94">
        <v>10131</v>
      </c>
      <c r="T1469" s="94">
        <v>-1308</v>
      </c>
      <c r="U1469" s="94">
        <v>-2586</v>
      </c>
      <c r="W1469" s="94">
        <v>489</v>
      </c>
      <c r="X1469" s="94">
        <v>-2579</v>
      </c>
      <c r="Y1469" s="94">
        <v>871</v>
      </c>
      <c r="Z1469" s="94">
        <v>1995</v>
      </c>
      <c r="AA1469" s="94">
        <v>48</v>
      </c>
      <c r="AB1469" s="94">
        <v>1138</v>
      </c>
      <c r="AC1469" s="94">
        <v>620</v>
      </c>
      <c r="AD1469" s="94">
        <v>1387</v>
      </c>
      <c r="AE1469" s="94">
        <v>416</v>
      </c>
      <c r="AF1469" s="94">
        <v>25212</v>
      </c>
      <c r="AG1469" s="94">
        <v>7302</v>
      </c>
    </row>
    <row r="1470" spans="1:33">
      <c r="A1470" s="85" t="s">
        <v>107</v>
      </c>
      <c r="B1470" s="87">
        <v>43654</v>
      </c>
      <c r="C1470" s="88" t="s">
        <v>427</v>
      </c>
      <c r="D1470" s="89" t="s">
        <v>428</v>
      </c>
      <c r="E1470" s="94">
        <v>43416</v>
      </c>
      <c r="F1470" s="94">
        <v>41860</v>
      </c>
      <c r="G1470" s="94">
        <v>43459</v>
      </c>
      <c r="H1470" s="94">
        <v>1599</v>
      </c>
      <c r="I1470" s="94">
        <v>17390</v>
      </c>
      <c r="J1470" s="94">
        <v>15148</v>
      </c>
      <c r="M1470" s="94">
        <v>815</v>
      </c>
      <c r="N1470" s="94">
        <v>1949</v>
      </c>
      <c r="O1470" s="94">
        <v>7993</v>
      </c>
      <c r="P1470" s="94">
        <v>164</v>
      </c>
      <c r="R1470" s="94">
        <v>-4740</v>
      </c>
      <c r="S1470" s="94">
        <v>10591</v>
      </c>
      <c r="T1470" s="94">
        <v>-6054</v>
      </c>
      <c r="U1470" s="94">
        <v>-2436</v>
      </c>
      <c r="W1470" s="94">
        <v>276</v>
      </c>
      <c r="X1470" s="94">
        <v>1346</v>
      </c>
      <c r="Y1470" s="94">
        <v>2616</v>
      </c>
      <c r="Z1470" s="94">
        <v>1708</v>
      </c>
      <c r="AA1470" s="94">
        <v>62</v>
      </c>
      <c r="AB1470" s="94">
        <v>1317</v>
      </c>
      <c r="AC1470" s="94">
        <v>623</v>
      </c>
      <c r="AD1470" s="94">
        <v>1506</v>
      </c>
      <c r="AE1470" s="94">
        <v>448</v>
      </c>
      <c r="AF1470" s="94">
        <v>28571</v>
      </c>
      <c r="AG1470" s="94">
        <v>7513</v>
      </c>
    </row>
    <row r="1471" spans="1:33">
      <c r="A1471" s="85" t="s">
        <v>107</v>
      </c>
      <c r="B1471" s="87">
        <v>43655</v>
      </c>
      <c r="C1471" s="88" t="s">
        <v>427</v>
      </c>
      <c r="D1471" s="89" t="s">
        <v>428</v>
      </c>
      <c r="E1471" s="94">
        <v>42537</v>
      </c>
      <c r="F1471" s="94">
        <v>42343</v>
      </c>
      <c r="G1471" s="94">
        <v>45874</v>
      </c>
      <c r="H1471" s="94">
        <v>3531</v>
      </c>
      <c r="I1471" s="94">
        <v>22401</v>
      </c>
      <c r="J1471" s="94">
        <v>16170</v>
      </c>
      <c r="M1471" s="94">
        <v>699</v>
      </c>
      <c r="N1471" s="94">
        <v>2131</v>
      </c>
      <c r="O1471" s="94">
        <v>4315</v>
      </c>
      <c r="P1471" s="94">
        <v>158</v>
      </c>
      <c r="R1471" s="94">
        <v>-7377</v>
      </c>
      <c r="S1471" s="94">
        <v>10962</v>
      </c>
      <c r="T1471" s="94">
        <v>-1867</v>
      </c>
      <c r="U1471" s="94">
        <v>-2965</v>
      </c>
      <c r="W1471" s="94">
        <v>123</v>
      </c>
      <c r="X1471" s="94">
        <v>2681</v>
      </c>
      <c r="Y1471" s="94">
        <v>1974</v>
      </c>
      <c r="Z1471" s="94">
        <v>1821</v>
      </c>
      <c r="AA1471" s="94">
        <v>60</v>
      </c>
      <c r="AB1471" s="94">
        <v>1326</v>
      </c>
      <c r="AC1471" s="94">
        <v>615</v>
      </c>
      <c r="AD1471" s="94">
        <v>1528</v>
      </c>
      <c r="AE1471" s="94">
        <v>452</v>
      </c>
      <c r="AF1471" s="94">
        <v>28702</v>
      </c>
      <c r="AG1471" s="94">
        <v>7691</v>
      </c>
    </row>
    <row r="1472" spans="1:33">
      <c r="A1472" s="85" t="s">
        <v>107</v>
      </c>
      <c r="B1472" s="87">
        <v>43656</v>
      </c>
      <c r="C1472" s="88" t="s">
        <v>427</v>
      </c>
      <c r="D1472" s="89" t="s">
        <v>428</v>
      </c>
      <c r="E1472" s="94">
        <v>43942</v>
      </c>
      <c r="F1472" s="94">
        <v>44712</v>
      </c>
      <c r="G1472" s="94">
        <v>49919</v>
      </c>
      <c r="H1472" s="94">
        <v>5207</v>
      </c>
      <c r="I1472" s="94">
        <v>23090</v>
      </c>
      <c r="J1472" s="94">
        <v>19340</v>
      </c>
      <c r="M1472" s="94">
        <v>590</v>
      </c>
      <c r="N1472" s="94">
        <v>2156</v>
      </c>
      <c r="O1472" s="94">
        <v>4608</v>
      </c>
      <c r="P1472" s="94">
        <v>135</v>
      </c>
      <c r="R1472" s="94">
        <v>-8848</v>
      </c>
      <c r="S1472" s="94">
        <v>13138</v>
      </c>
      <c r="T1472" s="94">
        <v>-2496</v>
      </c>
      <c r="U1472" s="94">
        <v>-2457</v>
      </c>
      <c r="W1472" s="94">
        <v>289</v>
      </c>
      <c r="X1472" s="94">
        <v>2729</v>
      </c>
      <c r="Y1472" s="94">
        <v>2852</v>
      </c>
      <c r="Z1472" s="94">
        <v>1716</v>
      </c>
      <c r="AA1472" s="94">
        <v>61</v>
      </c>
      <c r="AB1472" s="94">
        <v>1375</v>
      </c>
      <c r="AC1472" s="94">
        <v>640</v>
      </c>
      <c r="AD1472" s="94">
        <v>1590</v>
      </c>
      <c r="AE1472" s="94">
        <v>560</v>
      </c>
      <c r="AF1472" s="94">
        <v>30714</v>
      </c>
      <c r="AG1472" s="94">
        <v>7947</v>
      </c>
    </row>
    <row r="1473" spans="1:33">
      <c r="A1473" s="85" t="s">
        <v>107</v>
      </c>
      <c r="B1473" s="87">
        <v>43657</v>
      </c>
      <c r="C1473" s="88" t="s">
        <v>427</v>
      </c>
      <c r="D1473" s="89" t="s">
        <v>428</v>
      </c>
      <c r="E1473" s="94">
        <v>45418</v>
      </c>
      <c r="F1473" s="94">
        <v>46146</v>
      </c>
      <c r="G1473" s="94">
        <v>49432</v>
      </c>
      <c r="H1473" s="94">
        <v>3286</v>
      </c>
      <c r="I1473" s="94">
        <v>22995</v>
      </c>
      <c r="J1473" s="94">
        <v>20012</v>
      </c>
      <c r="M1473" s="94">
        <v>618</v>
      </c>
      <c r="N1473" s="94">
        <v>1731</v>
      </c>
      <c r="O1473" s="94">
        <v>4071</v>
      </c>
      <c r="P1473" s="94">
        <v>5</v>
      </c>
      <c r="R1473" s="94">
        <v>-10927</v>
      </c>
      <c r="S1473" s="94">
        <v>12777</v>
      </c>
      <c r="T1473" s="94">
        <v>-1926</v>
      </c>
      <c r="U1473" s="94">
        <v>-2425</v>
      </c>
      <c r="W1473" s="94">
        <v>138</v>
      </c>
      <c r="X1473" s="94">
        <v>2155</v>
      </c>
      <c r="Y1473" s="94">
        <v>3494</v>
      </c>
      <c r="Z1473" s="94">
        <v>1837</v>
      </c>
      <c r="AA1473" s="94">
        <v>62</v>
      </c>
      <c r="AB1473" s="94">
        <v>1410</v>
      </c>
      <c r="AC1473" s="94">
        <v>660</v>
      </c>
      <c r="AD1473" s="94">
        <v>1415</v>
      </c>
      <c r="AE1473" s="94">
        <v>546</v>
      </c>
      <c r="AF1473" s="94">
        <v>31847</v>
      </c>
      <c r="AG1473" s="94">
        <v>8049</v>
      </c>
    </row>
    <row r="1474" spans="1:33">
      <c r="A1474" s="85" t="s">
        <v>107</v>
      </c>
      <c r="B1474" s="87">
        <v>43658</v>
      </c>
      <c r="C1474" s="88" t="s">
        <v>427</v>
      </c>
      <c r="D1474" s="89" t="s">
        <v>428</v>
      </c>
      <c r="E1474" s="94">
        <v>45450</v>
      </c>
      <c r="F1474" s="94">
        <v>45610</v>
      </c>
      <c r="G1474" s="94">
        <v>45370</v>
      </c>
      <c r="H1474" s="94">
        <v>-240</v>
      </c>
      <c r="I1474" s="94">
        <v>22811</v>
      </c>
      <c r="J1474" s="94">
        <v>17959</v>
      </c>
      <c r="M1474" s="94">
        <v>666</v>
      </c>
      <c r="N1474" s="94">
        <v>2148</v>
      </c>
      <c r="O1474" s="94">
        <v>1786</v>
      </c>
      <c r="P1474" s="94">
        <v>0</v>
      </c>
      <c r="R1474" s="94">
        <v>-11217</v>
      </c>
      <c r="S1474" s="94">
        <v>10195</v>
      </c>
      <c r="T1474" s="94">
        <v>-1660</v>
      </c>
      <c r="U1474" s="94">
        <v>-2388</v>
      </c>
      <c r="W1474" s="94">
        <v>331</v>
      </c>
      <c r="X1474" s="94">
        <v>3897</v>
      </c>
      <c r="Y1474" s="94">
        <v>602</v>
      </c>
      <c r="Z1474" s="94">
        <v>1879</v>
      </c>
      <c r="AA1474" s="94">
        <v>62</v>
      </c>
      <c r="AB1474" s="94">
        <v>1344</v>
      </c>
      <c r="AC1474" s="94">
        <v>647</v>
      </c>
      <c r="AD1474" s="94">
        <v>1589</v>
      </c>
      <c r="AE1474" s="94">
        <v>544</v>
      </c>
      <c r="AF1474" s="94">
        <v>31394</v>
      </c>
      <c r="AG1474" s="94">
        <v>8014</v>
      </c>
    </row>
    <row r="1475" spans="1:33">
      <c r="A1475" s="85" t="s">
        <v>107</v>
      </c>
      <c r="B1475" s="87">
        <v>43659</v>
      </c>
      <c r="C1475" s="88" t="s">
        <v>427</v>
      </c>
      <c r="D1475" s="89" t="s">
        <v>428</v>
      </c>
      <c r="E1475" s="94">
        <v>44215</v>
      </c>
      <c r="F1475" s="94">
        <v>45082</v>
      </c>
      <c r="G1475" s="94">
        <v>41605</v>
      </c>
      <c r="H1475" s="94">
        <v>-3477</v>
      </c>
      <c r="I1475" s="94">
        <v>16374</v>
      </c>
      <c r="J1475" s="94">
        <v>20370</v>
      </c>
      <c r="M1475" s="94">
        <v>692</v>
      </c>
      <c r="N1475" s="94">
        <v>1900</v>
      </c>
      <c r="O1475" s="94">
        <v>2269</v>
      </c>
      <c r="P1475" s="94">
        <v>0</v>
      </c>
      <c r="R1475" s="94">
        <v>-11557</v>
      </c>
      <c r="S1475" s="94">
        <v>12427</v>
      </c>
      <c r="T1475" s="94">
        <v>-2362</v>
      </c>
      <c r="U1475" s="94">
        <v>-2275</v>
      </c>
      <c r="W1475" s="94">
        <v>626</v>
      </c>
      <c r="X1475" s="94">
        <v>1346</v>
      </c>
      <c r="Y1475" s="94">
        <v>-1682</v>
      </c>
      <c r="Z1475" s="94">
        <v>1645</v>
      </c>
      <c r="AA1475" s="94">
        <v>52</v>
      </c>
      <c r="AB1475" s="94">
        <v>1236</v>
      </c>
      <c r="AC1475" s="94">
        <v>648</v>
      </c>
      <c r="AD1475" s="94">
        <v>1545</v>
      </c>
      <c r="AE1475" s="94">
        <v>524</v>
      </c>
      <c r="AF1475" s="94">
        <v>31269</v>
      </c>
      <c r="AG1475" s="94">
        <v>8050</v>
      </c>
    </row>
    <row r="1476" spans="1:33">
      <c r="A1476" s="85" t="s">
        <v>107</v>
      </c>
      <c r="B1476" s="87">
        <v>43660</v>
      </c>
      <c r="C1476" s="88" t="s">
        <v>427</v>
      </c>
      <c r="D1476" s="89" t="s">
        <v>428</v>
      </c>
      <c r="E1476" s="94">
        <v>44088</v>
      </c>
      <c r="F1476" s="94">
        <v>45255</v>
      </c>
      <c r="G1476" s="94">
        <v>34148</v>
      </c>
      <c r="H1476" s="94">
        <v>-11107</v>
      </c>
      <c r="I1476" s="94">
        <v>10355</v>
      </c>
      <c r="J1476" s="94">
        <v>19340</v>
      </c>
      <c r="M1476" s="94">
        <v>655</v>
      </c>
      <c r="N1476" s="94">
        <v>1880</v>
      </c>
      <c r="O1476" s="94">
        <v>1918</v>
      </c>
      <c r="P1476" s="94">
        <v>0</v>
      </c>
      <c r="R1476" s="94">
        <v>-12223</v>
      </c>
      <c r="S1476" s="94">
        <v>10955</v>
      </c>
      <c r="T1476" s="94">
        <v>-1828</v>
      </c>
      <c r="U1476" s="94">
        <v>-2996</v>
      </c>
      <c r="W1476" s="94">
        <v>13</v>
      </c>
      <c r="X1476" s="94">
        <v>1566</v>
      </c>
      <c r="Y1476" s="94">
        <v>-6594</v>
      </c>
      <c r="Z1476" s="94">
        <v>1880</v>
      </c>
      <c r="AA1476" s="94">
        <v>59</v>
      </c>
      <c r="AB1476" s="94">
        <v>1245</v>
      </c>
      <c r="AC1476" s="94">
        <v>641</v>
      </c>
      <c r="AD1476" s="94">
        <v>1534</v>
      </c>
      <c r="AE1476" s="94">
        <v>551</v>
      </c>
      <c r="AF1476" s="94">
        <v>31142</v>
      </c>
      <c r="AG1476" s="94">
        <v>8120</v>
      </c>
    </row>
    <row r="1477" spans="1:33">
      <c r="A1477" s="85" t="s">
        <v>107</v>
      </c>
      <c r="B1477" s="87">
        <v>43661</v>
      </c>
      <c r="C1477" s="88" t="s">
        <v>427</v>
      </c>
      <c r="D1477" s="89" t="s">
        <v>428</v>
      </c>
      <c r="E1477" s="94">
        <v>46548</v>
      </c>
      <c r="F1477" s="94">
        <v>46910</v>
      </c>
      <c r="G1477" s="94">
        <v>41443</v>
      </c>
      <c r="H1477" s="94">
        <v>-5467</v>
      </c>
      <c r="I1477" s="94">
        <v>15837</v>
      </c>
      <c r="J1477" s="94">
        <v>19512</v>
      </c>
      <c r="M1477" s="94">
        <v>609</v>
      </c>
      <c r="N1477" s="94">
        <v>1942</v>
      </c>
      <c r="O1477" s="94">
        <v>3543</v>
      </c>
      <c r="P1477" s="94">
        <v>0</v>
      </c>
      <c r="R1477" s="94">
        <v>-10774</v>
      </c>
      <c r="S1477" s="94">
        <v>11834</v>
      </c>
      <c r="T1477" s="94">
        <v>-3223</v>
      </c>
      <c r="U1477" s="94">
        <v>-2554</v>
      </c>
      <c r="W1477" s="94">
        <v>79</v>
      </c>
      <c r="X1477" s="94">
        <v>2032</v>
      </c>
      <c r="Y1477" s="94">
        <v>-2861</v>
      </c>
      <c r="Z1477" s="94">
        <v>1752</v>
      </c>
      <c r="AA1477" s="94">
        <v>64</v>
      </c>
      <c r="AB1477" s="94">
        <v>1417</v>
      </c>
      <c r="AC1477" s="94">
        <v>649</v>
      </c>
      <c r="AD1477" s="94">
        <v>1592</v>
      </c>
      <c r="AE1477" s="94">
        <v>535</v>
      </c>
      <c r="AF1477" s="94">
        <v>32536</v>
      </c>
      <c r="AG1477" s="94">
        <v>8171</v>
      </c>
    </row>
    <row r="1478" spans="1:33">
      <c r="A1478" s="85" t="s">
        <v>107</v>
      </c>
      <c r="B1478" s="87">
        <v>43662</v>
      </c>
      <c r="C1478" s="88" t="s">
        <v>427</v>
      </c>
      <c r="D1478" s="89" t="s">
        <v>428</v>
      </c>
      <c r="E1478" s="94">
        <v>47597</v>
      </c>
      <c r="F1478" s="94">
        <v>46430</v>
      </c>
      <c r="G1478" s="94">
        <v>45493</v>
      </c>
      <c r="H1478" s="94">
        <v>-937</v>
      </c>
      <c r="I1478" s="94">
        <v>21174</v>
      </c>
      <c r="J1478" s="94">
        <v>18395</v>
      </c>
      <c r="M1478" s="94">
        <v>617</v>
      </c>
      <c r="N1478" s="94">
        <v>1402</v>
      </c>
      <c r="O1478" s="94">
        <v>3850</v>
      </c>
      <c r="P1478" s="94">
        <v>55</v>
      </c>
      <c r="R1478" s="94">
        <v>-7127</v>
      </c>
      <c r="S1478" s="94">
        <v>10835</v>
      </c>
      <c r="T1478" s="94">
        <v>-6166</v>
      </c>
      <c r="U1478" s="94">
        <v>-2367</v>
      </c>
      <c r="W1478" s="94">
        <v>109</v>
      </c>
      <c r="X1478" s="94">
        <v>3403</v>
      </c>
      <c r="Y1478" s="94">
        <v>376</v>
      </c>
      <c r="Z1478" s="94">
        <v>1959</v>
      </c>
      <c r="AA1478" s="94">
        <v>63</v>
      </c>
      <c r="AB1478" s="94">
        <v>1415</v>
      </c>
      <c r="AC1478" s="94">
        <v>668</v>
      </c>
      <c r="AD1478" s="94">
        <v>1630</v>
      </c>
      <c r="AE1478" s="94">
        <v>570</v>
      </c>
      <c r="AF1478" s="94">
        <v>31905</v>
      </c>
      <c r="AG1478" s="94">
        <v>8066</v>
      </c>
    </row>
    <row r="1479" spans="1:33">
      <c r="A1479" s="85" t="s">
        <v>107</v>
      </c>
      <c r="B1479" s="87">
        <v>43663</v>
      </c>
      <c r="C1479" s="88" t="s">
        <v>427</v>
      </c>
      <c r="D1479" s="89" t="s">
        <v>428</v>
      </c>
      <c r="E1479" s="94">
        <v>47431</v>
      </c>
      <c r="F1479" s="94">
        <v>46278</v>
      </c>
      <c r="G1479" s="94">
        <v>47172</v>
      </c>
      <c r="H1479" s="94">
        <v>894</v>
      </c>
      <c r="I1479" s="94">
        <v>22166</v>
      </c>
      <c r="J1479" s="94">
        <v>17229</v>
      </c>
      <c r="M1479" s="94">
        <v>600</v>
      </c>
      <c r="N1479" s="94">
        <v>1587</v>
      </c>
      <c r="O1479" s="94">
        <v>5426</v>
      </c>
      <c r="P1479" s="94">
        <v>164</v>
      </c>
      <c r="R1479" s="94">
        <v>-5786</v>
      </c>
      <c r="S1479" s="94">
        <v>10067</v>
      </c>
      <c r="T1479" s="94">
        <v>-8611</v>
      </c>
      <c r="U1479" s="94">
        <v>-2043</v>
      </c>
      <c r="W1479" s="94">
        <v>16</v>
      </c>
      <c r="X1479" s="94">
        <v>4441</v>
      </c>
      <c r="Y1479" s="94">
        <v>2810</v>
      </c>
      <c r="Z1479" s="94">
        <v>1753</v>
      </c>
      <c r="AA1479" s="94">
        <v>62</v>
      </c>
      <c r="AB1479" s="94">
        <v>1402</v>
      </c>
      <c r="AC1479" s="94">
        <v>657</v>
      </c>
      <c r="AD1479" s="94">
        <v>1668</v>
      </c>
      <c r="AE1479" s="94">
        <v>567</v>
      </c>
      <c r="AF1479" s="94">
        <v>31950</v>
      </c>
      <c r="AG1479" s="94">
        <v>8060</v>
      </c>
    </row>
    <row r="1480" spans="1:33">
      <c r="A1480" s="85" t="s">
        <v>107</v>
      </c>
      <c r="B1480" s="87">
        <v>43664</v>
      </c>
      <c r="C1480" s="88" t="s">
        <v>427</v>
      </c>
      <c r="D1480" s="89" t="s">
        <v>428</v>
      </c>
      <c r="E1480" s="94">
        <v>47719</v>
      </c>
      <c r="F1480" s="94">
        <v>47506</v>
      </c>
      <c r="G1480" s="94">
        <v>48370</v>
      </c>
      <c r="H1480" s="94">
        <v>864</v>
      </c>
      <c r="I1480" s="94">
        <v>21254</v>
      </c>
      <c r="J1480" s="94">
        <v>17950</v>
      </c>
      <c r="M1480" s="94">
        <v>590</v>
      </c>
      <c r="N1480" s="94">
        <v>2035</v>
      </c>
      <c r="O1480" s="94">
        <v>6384</v>
      </c>
      <c r="P1480" s="94">
        <v>157</v>
      </c>
      <c r="R1480" s="94">
        <v>-6927</v>
      </c>
      <c r="S1480" s="94">
        <v>10399</v>
      </c>
      <c r="T1480" s="94">
        <v>-5749</v>
      </c>
      <c r="U1480" s="94">
        <v>-2472</v>
      </c>
      <c r="W1480" s="94">
        <v>18</v>
      </c>
      <c r="X1480" s="94">
        <v>3822</v>
      </c>
      <c r="Y1480" s="94">
        <v>1773</v>
      </c>
      <c r="Z1480" s="94">
        <v>1816</v>
      </c>
      <c r="AA1480" s="94">
        <v>63</v>
      </c>
      <c r="AB1480" s="94">
        <v>1403</v>
      </c>
      <c r="AC1480" s="94">
        <v>668</v>
      </c>
      <c r="AD1480" s="94">
        <v>1562</v>
      </c>
      <c r="AE1480" s="94">
        <v>567</v>
      </c>
      <c r="AF1480" s="94">
        <v>32978</v>
      </c>
      <c r="AG1480" s="94">
        <v>8089</v>
      </c>
    </row>
    <row r="1481" spans="1:33">
      <c r="A1481" s="85" t="s">
        <v>107</v>
      </c>
      <c r="B1481" s="87">
        <v>43665</v>
      </c>
      <c r="C1481" s="88" t="s">
        <v>427</v>
      </c>
      <c r="D1481" s="89" t="s">
        <v>428</v>
      </c>
      <c r="E1481" s="94">
        <v>47806</v>
      </c>
      <c r="F1481" s="94">
        <v>47471</v>
      </c>
      <c r="G1481" s="94">
        <v>49413</v>
      </c>
      <c r="H1481" s="94">
        <v>1942</v>
      </c>
      <c r="I1481" s="94">
        <v>21908</v>
      </c>
      <c r="J1481" s="94">
        <v>18645</v>
      </c>
      <c r="M1481" s="94">
        <v>626</v>
      </c>
      <c r="N1481" s="94">
        <v>1961</v>
      </c>
      <c r="O1481" s="94">
        <v>6120</v>
      </c>
      <c r="P1481" s="94">
        <v>153</v>
      </c>
      <c r="R1481" s="94">
        <v>-5364</v>
      </c>
      <c r="S1481" s="94">
        <v>11742</v>
      </c>
      <c r="T1481" s="94">
        <v>-8441</v>
      </c>
      <c r="U1481" s="94">
        <v>-2562</v>
      </c>
      <c r="W1481" s="94">
        <v>76</v>
      </c>
      <c r="X1481" s="94">
        <v>3384</v>
      </c>
      <c r="Y1481" s="94">
        <v>3107</v>
      </c>
      <c r="Z1481" s="94">
        <v>1704</v>
      </c>
      <c r="AA1481" s="94">
        <v>62</v>
      </c>
      <c r="AB1481" s="94">
        <v>1377</v>
      </c>
      <c r="AC1481" s="94">
        <v>660</v>
      </c>
      <c r="AD1481" s="94">
        <v>1712</v>
      </c>
      <c r="AE1481" s="94">
        <v>553</v>
      </c>
      <c r="AF1481" s="94">
        <v>33065</v>
      </c>
      <c r="AG1481" s="94">
        <v>8143</v>
      </c>
    </row>
    <row r="1482" spans="1:33">
      <c r="A1482" s="85" t="s">
        <v>107</v>
      </c>
      <c r="B1482" s="87">
        <v>43666</v>
      </c>
      <c r="C1482" s="88" t="s">
        <v>427</v>
      </c>
      <c r="D1482" s="89" t="s">
        <v>428</v>
      </c>
      <c r="E1482" s="94">
        <v>46709</v>
      </c>
      <c r="F1482" s="94">
        <v>46575</v>
      </c>
      <c r="G1482" s="94">
        <v>49075</v>
      </c>
      <c r="H1482" s="94">
        <v>2500</v>
      </c>
      <c r="I1482" s="94">
        <v>22044</v>
      </c>
      <c r="J1482" s="94">
        <v>18022</v>
      </c>
      <c r="M1482" s="94">
        <v>654</v>
      </c>
      <c r="N1482" s="94">
        <v>1884</v>
      </c>
      <c r="O1482" s="94">
        <v>6324</v>
      </c>
      <c r="P1482" s="94">
        <v>147</v>
      </c>
      <c r="R1482" s="94">
        <v>-6160</v>
      </c>
      <c r="S1482" s="94">
        <v>10647</v>
      </c>
      <c r="T1482" s="94">
        <v>-6267</v>
      </c>
      <c r="U1482" s="94">
        <v>-2805</v>
      </c>
      <c r="W1482" s="94">
        <v>211</v>
      </c>
      <c r="X1482" s="94">
        <v>2795</v>
      </c>
      <c r="Y1482" s="94">
        <v>4079</v>
      </c>
      <c r="Z1482" s="94">
        <v>1917</v>
      </c>
      <c r="AA1482" s="94">
        <v>60</v>
      </c>
      <c r="AB1482" s="94">
        <v>1267</v>
      </c>
      <c r="AC1482" s="94">
        <v>658</v>
      </c>
      <c r="AD1482" s="94">
        <v>1576</v>
      </c>
      <c r="AE1482" s="94">
        <v>511</v>
      </c>
      <c r="AF1482" s="94">
        <v>32164</v>
      </c>
      <c r="AG1482" s="94">
        <v>8223</v>
      </c>
    </row>
    <row r="1483" spans="1:33">
      <c r="A1483" s="85" t="s">
        <v>107</v>
      </c>
      <c r="B1483" s="87">
        <v>43667</v>
      </c>
      <c r="C1483" s="88" t="s">
        <v>427</v>
      </c>
      <c r="D1483" s="89" t="s">
        <v>428</v>
      </c>
      <c r="E1483" s="94">
        <v>44691</v>
      </c>
      <c r="F1483" s="94">
        <v>46707</v>
      </c>
      <c r="G1483" s="94">
        <v>46752</v>
      </c>
      <c r="H1483" s="94">
        <v>45</v>
      </c>
      <c r="I1483" s="94">
        <v>19337</v>
      </c>
      <c r="J1483" s="94">
        <v>19260</v>
      </c>
      <c r="M1483" s="94">
        <v>610</v>
      </c>
      <c r="N1483" s="94">
        <v>1638</v>
      </c>
      <c r="O1483" s="94">
        <v>5776</v>
      </c>
      <c r="P1483" s="94">
        <v>131</v>
      </c>
      <c r="R1483" s="94">
        <v>-7558</v>
      </c>
      <c r="S1483" s="94">
        <v>10880</v>
      </c>
      <c r="T1483" s="94">
        <v>-3168</v>
      </c>
      <c r="U1483" s="94">
        <v>-3223</v>
      </c>
      <c r="W1483" s="94">
        <v>257</v>
      </c>
      <c r="X1483" s="94">
        <v>1784</v>
      </c>
      <c r="Y1483" s="94">
        <v>1073</v>
      </c>
      <c r="Z1483" s="94">
        <v>1881</v>
      </c>
      <c r="AA1483" s="94">
        <v>61</v>
      </c>
      <c r="AB1483" s="94">
        <v>1279</v>
      </c>
      <c r="AC1483" s="94">
        <v>655</v>
      </c>
      <c r="AD1483" s="94">
        <v>1622</v>
      </c>
      <c r="AE1483" s="94">
        <v>520</v>
      </c>
      <c r="AF1483" s="94">
        <v>32380</v>
      </c>
      <c r="AG1483" s="94">
        <v>8169</v>
      </c>
    </row>
    <row r="1484" spans="1:33">
      <c r="A1484" s="85" t="s">
        <v>107</v>
      </c>
      <c r="B1484" s="87">
        <v>43668</v>
      </c>
      <c r="C1484" s="88" t="s">
        <v>427</v>
      </c>
      <c r="D1484" s="89" t="s">
        <v>428</v>
      </c>
      <c r="E1484" s="94">
        <v>44496</v>
      </c>
      <c r="F1484" s="94">
        <v>45943</v>
      </c>
      <c r="G1484" s="94">
        <v>43608</v>
      </c>
      <c r="H1484" s="94">
        <v>-2335</v>
      </c>
      <c r="I1484" s="94">
        <v>14887</v>
      </c>
      <c r="J1484" s="94">
        <v>17897</v>
      </c>
      <c r="M1484" s="94">
        <v>561</v>
      </c>
      <c r="N1484" s="94">
        <v>1656</v>
      </c>
      <c r="O1484" s="94">
        <v>8458</v>
      </c>
      <c r="P1484" s="94">
        <v>149</v>
      </c>
      <c r="R1484" s="94">
        <v>-5848</v>
      </c>
      <c r="S1484" s="94">
        <v>10947</v>
      </c>
      <c r="T1484" s="94">
        <v>-5745</v>
      </c>
      <c r="U1484" s="94">
        <v>-3267</v>
      </c>
      <c r="W1484" s="94">
        <v>48</v>
      </c>
      <c r="X1484" s="94">
        <v>3104</v>
      </c>
      <c r="Y1484" s="94">
        <v>-1574</v>
      </c>
      <c r="Z1484" s="94">
        <v>1884</v>
      </c>
      <c r="AA1484" s="94">
        <v>65</v>
      </c>
      <c r="AB1484" s="94">
        <v>1404</v>
      </c>
      <c r="AC1484" s="94">
        <v>667</v>
      </c>
      <c r="AD1484" s="94">
        <v>1735</v>
      </c>
      <c r="AE1484" s="94">
        <v>536</v>
      </c>
      <c r="AF1484" s="94">
        <v>31457</v>
      </c>
      <c r="AG1484" s="94">
        <v>8016</v>
      </c>
    </row>
    <row r="1485" spans="1:33">
      <c r="A1485" s="85" t="s">
        <v>107</v>
      </c>
      <c r="B1485" s="87">
        <v>43669</v>
      </c>
      <c r="C1485" s="88" t="s">
        <v>427</v>
      </c>
      <c r="D1485" s="89" t="s">
        <v>428</v>
      </c>
      <c r="E1485" s="94">
        <v>43659</v>
      </c>
      <c r="F1485" s="94">
        <v>44530</v>
      </c>
      <c r="G1485" s="94">
        <v>38578</v>
      </c>
      <c r="H1485" s="94">
        <v>-5952</v>
      </c>
      <c r="I1485" s="94">
        <v>14875</v>
      </c>
      <c r="J1485" s="94">
        <v>18397</v>
      </c>
      <c r="M1485" s="94">
        <v>552</v>
      </c>
      <c r="N1485" s="94">
        <v>1652</v>
      </c>
      <c r="O1485" s="94">
        <v>2952</v>
      </c>
      <c r="P1485" s="94">
        <v>150</v>
      </c>
      <c r="R1485" s="94">
        <v>-9560</v>
      </c>
      <c r="S1485" s="94">
        <v>11360</v>
      </c>
      <c r="T1485" s="94">
        <v>-2502</v>
      </c>
      <c r="U1485" s="94">
        <v>-3343</v>
      </c>
      <c r="W1485" s="94">
        <v>41</v>
      </c>
      <c r="X1485" s="94">
        <v>877</v>
      </c>
      <c r="Y1485" s="94">
        <v>-2825</v>
      </c>
      <c r="Z1485" s="94">
        <v>1812</v>
      </c>
      <c r="AA1485" s="94">
        <v>63</v>
      </c>
      <c r="AB1485" s="94">
        <v>1392</v>
      </c>
      <c r="AC1485" s="94">
        <v>655</v>
      </c>
      <c r="AD1485" s="94">
        <v>1786</v>
      </c>
      <c r="AE1485" s="94">
        <v>516</v>
      </c>
      <c r="AF1485" s="94">
        <v>30152</v>
      </c>
      <c r="AG1485" s="94">
        <v>7903</v>
      </c>
    </row>
    <row r="1486" spans="1:33">
      <c r="A1486" s="85" t="s">
        <v>107</v>
      </c>
      <c r="B1486" s="87">
        <v>43670</v>
      </c>
      <c r="C1486" s="88" t="s">
        <v>427</v>
      </c>
      <c r="D1486" s="89" t="s">
        <v>428</v>
      </c>
      <c r="E1486" s="94">
        <v>44852</v>
      </c>
      <c r="F1486" s="94">
        <v>45493</v>
      </c>
      <c r="G1486" s="94">
        <v>39507</v>
      </c>
      <c r="H1486" s="94">
        <v>-5986</v>
      </c>
      <c r="I1486" s="94">
        <v>14111</v>
      </c>
      <c r="J1486" s="94">
        <v>18772</v>
      </c>
      <c r="M1486" s="94">
        <v>552</v>
      </c>
      <c r="N1486" s="94">
        <v>1830</v>
      </c>
      <c r="O1486" s="94">
        <v>4108</v>
      </c>
      <c r="P1486" s="94">
        <v>134</v>
      </c>
      <c r="R1486" s="94">
        <v>-7644</v>
      </c>
      <c r="S1486" s="94">
        <v>12058</v>
      </c>
      <c r="T1486" s="94">
        <v>-6155</v>
      </c>
      <c r="U1486" s="94">
        <v>-3046</v>
      </c>
      <c r="W1486" s="94">
        <v>55</v>
      </c>
      <c r="X1486" s="94">
        <v>1319</v>
      </c>
      <c r="Y1486" s="94">
        <v>-2573</v>
      </c>
      <c r="Z1486" s="94">
        <v>1093</v>
      </c>
      <c r="AA1486" s="94">
        <v>60</v>
      </c>
      <c r="AB1486" s="94">
        <v>1405</v>
      </c>
      <c r="AC1486" s="94">
        <v>668</v>
      </c>
      <c r="AD1486" s="94">
        <v>1839</v>
      </c>
      <c r="AE1486" s="94">
        <v>538</v>
      </c>
      <c r="AF1486" s="94">
        <v>31616</v>
      </c>
      <c r="AG1486" s="94">
        <v>8033</v>
      </c>
    </row>
    <row r="1487" spans="1:33">
      <c r="A1487" s="85" t="s">
        <v>107</v>
      </c>
      <c r="B1487" s="87">
        <v>43671</v>
      </c>
      <c r="C1487" s="88" t="s">
        <v>427</v>
      </c>
      <c r="D1487" s="89" t="s">
        <v>428</v>
      </c>
      <c r="E1487" s="94">
        <v>45285</v>
      </c>
      <c r="F1487" s="94">
        <v>44918</v>
      </c>
      <c r="G1487" s="94">
        <v>37205</v>
      </c>
      <c r="H1487" s="94">
        <v>-7713</v>
      </c>
      <c r="I1487" s="94">
        <v>8430</v>
      </c>
      <c r="J1487" s="94">
        <v>19926</v>
      </c>
      <c r="M1487" s="94">
        <v>561</v>
      </c>
      <c r="N1487" s="94">
        <v>1643</v>
      </c>
      <c r="O1487" s="94">
        <v>6491</v>
      </c>
      <c r="P1487" s="94">
        <v>154</v>
      </c>
      <c r="R1487" s="94">
        <v>-6154</v>
      </c>
      <c r="S1487" s="94">
        <v>12575</v>
      </c>
      <c r="T1487" s="94">
        <v>-8311</v>
      </c>
      <c r="U1487" s="94">
        <v>-3243</v>
      </c>
      <c r="W1487" s="94">
        <v>-108</v>
      </c>
      <c r="X1487" s="94">
        <v>2739</v>
      </c>
      <c r="Y1487" s="94">
        <v>-5211</v>
      </c>
      <c r="Z1487" s="94">
        <v>942</v>
      </c>
      <c r="AA1487" s="94">
        <v>63</v>
      </c>
      <c r="AB1487" s="94">
        <v>1410</v>
      </c>
      <c r="AC1487" s="94">
        <v>676</v>
      </c>
      <c r="AD1487" s="94">
        <v>1815</v>
      </c>
      <c r="AE1487" s="94">
        <v>546</v>
      </c>
      <c r="AF1487" s="94">
        <v>31228</v>
      </c>
      <c r="AG1487" s="94">
        <v>8045</v>
      </c>
    </row>
    <row r="1488" spans="1:33">
      <c r="A1488" s="85" t="s">
        <v>107</v>
      </c>
      <c r="B1488" s="87">
        <v>43672</v>
      </c>
      <c r="C1488" s="88" t="s">
        <v>427</v>
      </c>
      <c r="D1488" s="89" t="s">
        <v>428</v>
      </c>
      <c r="E1488" s="94">
        <v>44476</v>
      </c>
      <c r="F1488" s="94">
        <v>43434</v>
      </c>
      <c r="G1488" s="94">
        <v>40562</v>
      </c>
      <c r="H1488" s="94">
        <v>-2872</v>
      </c>
      <c r="I1488" s="94">
        <v>15031</v>
      </c>
      <c r="J1488" s="94">
        <v>17867</v>
      </c>
      <c r="M1488" s="94">
        <v>626</v>
      </c>
      <c r="N1488" s="94">
        <v>1595</v>
      </c>
      <c r="O1488" s="94">
        <v>5292</v>
      </c>
      <c r="P1488" s="94">
        <v>151</v>
      </c>
      <c r="R1488" s="94">
        <v>-4750</v>
      </c>
      <c r="S1488" s="94">
        <v>11377</v>
      </c>
      <c r="T1488" s="94">
        <v>-8314</v>
      </c>
      <c r="U1488" s="94">
        <v>-2832</v>
      </c>
      <c r="W1488" s="94">
        <v>31</v>
      </c>
      <c r="X1488" s="94">
        <v>3230</v>
      </c>
      <c r="Y1488" s="94">
        <v>-1614</v>
      </c>
      <c r="Z1488" s="94">
        <v>1007</v>
      </c>
      <c r="AA1488" s="94">
        <v>63</v>
      </c>
      <c r="AB1488" s="94">
        <v>1363</v>
      </c>
      <c r="AC1488" s="94">
        <v>672</v>
      </c>
      <c r="AD1488" s="94">
        <v>1652</v>
      </c>
      <c r="AE1488" s="94">
        <v>563</v>
      </c>
      <c r="AF1488" s="94">
        <v>30027</v>
      </c>
      <c r="AG1488" s="94">
        <v>7932</v>
      </c>
    </row>
    <row r="1489" spans="1:33">
      <c r="A1489" s="85" t="s">
        <v>107</v>
      </c>
      <c r="B1489" s="87">
        <v>43673</v>
      </c>
      <c r="C1489" s="88" t="s">
        <v>427</v>
      </c>
      <c r="D1489" s="89" t="s">
        <v>428</v>
      </c>
      <c r="E1489" s="94">
        <v>42501</v>
      </c>
      <c r="F1489" s="94">
        <v>43001</v>
      </c>
      <c r="G1489" s="94">
        <v>43483</v>
      </c>
      <c r="H1489" s="94">
        <v>482</v>
      </c>
      <c r="I1489" s="94">
        <v>19790</v>
      </c>
      <c r="J1489" s="94">
        <v>17766</v>
      </c>
      <c r="M1489" s="94">
        <v>654</v>
      </c>
      <c r="N1489" s="94">
        <v>1629</v>
      </c>
      <c r="O1489" s="94">
        <v>3533</v>
      </c>
      <c r="P1489" s="94">
        <v>111</v>
      </c>
      <c r="R1489" s="94">
        <v>-4688</v>
      </c>
      <c r="S1489" s="94">
        <v>10911</v>
      </c>
      <c r="T1489" s="94">
        <v>-7542</v>
      </c>
      <c r="U1489" s="94">
        <v>-2749</v>
      </c>
      <c r="W1489" s="94">
        <v>151</v>
      </c>
      <c r="X1489" s="94">
        <v>3703</v>
      </c>
      <c r="Y1489" s="94">
        <v>696</v>
      </c>
      <c r="Z1489" s="94">
        <v>1762</v>
      </c>
      <c r="AA1489" s="94">
        <v>60</v>
      </c>
      <c r="AB1489" s="94">
        <v>1238</v>
      </c>
      <c r="AC1489" s="94">
        <v>641</v>
      </c>
      <c r="AD1489" s="94">
        <v>1680</v>
      </c>
      <c r="AE1489" s="94">
        <v>527</v>
      </c>
      <c r="AF1489" s="94">
        <v>29212</v>
      </c>
      <c r="AG1489" s="94">
        <v>7697</v>
      </c>
    </row>
    <row r="1490" spans="1:33">
      <c r="A1490" s="85" t="s">
        <v>107</v>
      </c>
      <c r="B1490" s="87">
        <v>43674</v>
      </c>
      <c r="C1490" s="88" t="s">
        <v>427</v>
      </c>
      <c r="D1490" s="89" t="s">
        <v>428</v>
      </c>
      <c r="E1490" s="94">
        <v>42955</v>
      </c>
      <c r="F1490" s="94">
        <v>43866</v>
      </c>
      <c r="G1490" s="94">
        <v>47255</v>
      </c>
      <c r="H1490" s="94">
        <v>3389</v>
      </c>
      <c r="I1490" s="94">
        <v>21574</v>
      </c>
      <c r="J1490" s="94">
        <v>18060</v>
      </c>
      <c r="M1490" s="94">
        <v>601</v>
      </c>
      <c r="N1490" s="94">
        <v>1633</v>
      </c>
      <c r="O1490" s="94">
        <v>5305</v>
      </c>
      <c r="P1490" s="94">
        <v>82</v>
      </c>
      <c r="R1490" s="94">
        <v>-5204</v>
      </c>
      <c r="S1490" s="94">
        <v>11063</v>
      </c>
      <c r="T1490" s="94">
        <v>-5136</v>
      </c>
      <c r="U1490" s="94">
        <v>-2290</v>
      </c>
      <c r="W1490" s="94">
        <v>174</v>
      </c>
      <c r="X1490" s="94">
        <v>2261</v>
      </c>
      <c r="Y1490" s="94">
        <v>2521</v>
      </c>
      <c r="Z1490" s="94">
        <v>1687</v>
      </c>
      <c r="AA1490" s="94">
        <v>59</v>
      </c>
      <c r="AB1490" s="94">
        <v>1248</v>
      </c>
      <c r="AC1490" s="94">
        <v>628</v>
      </c>
      <c r="AD1490" s="94">
        <v>1664</v>
      </c>
      <c r="AE1490" s="94">
        <v>527</v>
      </c>
      <c r="AF1490" s="94">
        <v>30061</v>
      </c>
      <c r="AG1490" s="94">
        <v>7803</v>
      </c>
    </row>
    <row r="1491" spans="1:33">
      <c r="A1491" s="85" t="s">
        <v>107</v>
      </c>
      <c r="B1491" s="87">
        <v>43675</v>
      </c>
      <c r="C1491" s="88" t="s">
        <v>427</v>
      </c>
      <c r="D1491" s="89" t="s">
        <v>428</v>
      </c>
      <c r="E1491" s="94">
        <v>46284</v>
      </c>
      <c r="F1491" s="94">
        <v>46096</v>
      </c>
      <c r="G1491" s="94">
        <v>46391</v>
      </c>
      <c r="H1491" s="94">
        <v>295</v>
      </c>
      <c r="I1491" s="94">
        <v>21841</v>
      </c>
      <c r="J1491" s="94">
        <v>17645</v>
      </c>
      <c r="M1491" s="94">
        <v>538</v>
      </c>
      <c r="N1491" s="94">
        <v>1705</v>
      </c>
      <c r="O1491" s="94">
        <v>4633</v>
      </c>
      <c r="P1491" s="94">
        <v>29</v>
      </c>
      <c r="R1491" s="94">
        <v>-7311</v>
      </c>
      <c r="S1491" s="94">
        <v>10331</v>
      </c>
      <c r="T1491" s="94">
        <v>-4054</v>
      </c>
      <c r="U1491" s="94">
        <v>-2098</v>
      </c>
      <c r="W1491" s="94">
        <v>73</v>
      </c>
      <c r="X1491" s="94">
        <v>2837</v>
      </c>
      <c r="Y1491" s="94">
        <v>517</v>
      </c>
      <c r="Z1491" s="94">
        <v>1816</v>
      </c>
      <c r="AA1491" s="94">
        <v>64</v>
      </c>
      <c r="AB1491" s="94">
        <v>1398</v>
      </c>
      <c r="AC1491" s="94">
        <v>673</v>
      </c>
      <c r="AD1491" s="94">
        <v>1798</v>
      </c>
      <c r="AE1491" s="94">
        <v>566</v>
      </c>
      <c r="AF1491" s="94">
        <v>31602</v>
      </c>
      <c r="AG1491" s="94">
        <v>7970</v>
      </c>
    </row>
    <row r="1492" spans="1:33">
      <c r="A1492" s="85" t="s">
        <v>107</v>
      </c>
      <c r="B1492" s="87">
        <v>43676</v>
      </c>
      <c r="C1492" s="88" t="s">
        <v>427</v>
      </c>
      <c r="D1492" s="89" t="s">
        <v>428</v>
      </c>
      <c r="E1492" s="94">
        <v>47168</v>
      </c>
      <c r="F1492" s="94">
        <v>46691</v>
      </c>
      <c r="G1492" s="94">
        <v>43975</v>
      </c>
      <c r="H1492" s="94">
        <v>-2716</v>
      </c>
      <c r="I1492" s="94">
        <v>18935</v>
      </c>
      <c r="J1492" s="94">
        <v>20140</v>
      </c>
      <c r="M1492" s="94">
        <v>515</v>
      </c>
      <c r="N1492" s="94">
        <v>1660</v>
      </c>
      <c r="O1492" s="94">
        <v>2725</v>
      </c>
      <c r="P1492" s="94">
        <v>0</v>
      </c>
      <c r="R1492" s="94">
        <v>-9651</v>
      </c>
      <c r="S1492" s="94">
        <v>11588</v>
      </c>
      <c r="T1492" s="94">
        <v>-2938</v>
      </c>
      <c r="U1492" s="94">
        <v>-2810</v>
      </c>
      <c r="W1492" s="94">
        <v>73</v>
      </c>
      <c r="X1492" s="94">
        <v>2458</v>
      </c>
      <c r="Y1492" s="94">
        <v>-1436</v>
      </c>
      <c r="Z1492" s="94">
        <v>1835</v>
      </c>
      <c r="AA1492" s="94">
        <v>62</v>
      </c>
      <c r="AB1492" s="94">
        <v>1421</v>
      </c>
      <c r="AC1492" s="94">
        <v>667</v>
      </c>
      <c r="AD1492" s="94">
        <v>1860</v>
      </c>
      <c r="AE1492" s="94">
        <v>566</v>
      </c>
      <c r="AF1492" s="94">
        <v>31986</v>
      </c>
      <c r="AG1492" s="94">
        <v>8148</v>
      </c>
    </row>
    <row r="1493" spans="1:33">
      <c r="A1493" s="85" t="s">
        <v>107</v>
      </c>
      <c r="B1493" s="87">
        <v>43677</v>
      </c>
      <c r="C1493" s="88" t="s">
        <v>427</v>
      </c>
      <c r="D1493" s="89" t="s">
        <v>428</v>
      </c>
      <c r="E1493" s="94">
        <v>47081</v>
      </c>
      <c r="F1493" s="94">
        <v>47305</v>
      </c>
      <c r="G1493" s="94">
        <v>44798</v>
      </c>
      <c r="H1493" s="94">
        <v>-2507</v>
      </c>
      <c r="I1493" s="94">
        <v>20919</v>
      </c>
      <c r="J1493" s="94">
        <v>17273</v>
      </c>
      <c r="M1493" s="94">
        <v>489</v>
      </c>
      <c r="N1493" s="94">
        <v>1754</v>
      </c>
      <c r="O1493" s="94">
        <v>4195</v>
      </c>
      <c r="P1493" s="94">
        <v>168</v>
      </c>
      <c r="R1493" s="94">
        <v>-7678</v>
      </c>
      <c r="S1493" s="94">
        <v>10462</v>
      </c>
      <c r="T1493" s="94">
        <v>-6322</v>
      </c>
      <c r="U1493" s="94">
        <v>-2746</v>
      </c>
      <c r="W1493" s="94">
        <v>72</v>
      </c>
      <c r="X1493" s="94">
        <v>3079</v>
      </c>
      <c r="Y1493" s="94">
        <v>626</v>
      </c>
      <c r="Z1493" s="94">
        <v>1848</v>
      </c>
      <c r="AA1493" s="94">
        <v>63</v>
      </c>
      <c r="AB1493" s="94">
        <v>1433</v>
      </c>
      <c r="AC1493" s="94">
        <v>660</v>
      </c>
      <c r="AD1493" s="94">
        <v>1864</v>
      </c>
      <c r="AE1493" s="94">
        <v>552</v>
      </c>
      <c r="AF1493" s="94">
        <v>32580</v>
      </c>
      <c r="AG1493" s="94">
        <v>8160</v>
      </c>
    </row>
    <row r="1494" spans="1:33">
      <c r="A1494" s="85" t="s">
        <v>107</v>
      </c>
      <c r="B1494" s="87">
        <v>43678</v>
      </c>
      <c r="C1494" s="88" t="s">
        <v>427</v>
      </c>
      <c r="D1494" s="89" t="s">
        <v>428</v>
      </c>
      <c r="E1494" s="94">
        <v>46865</v>
      </c>
      <c r="F1494" s="94">
        <v>47286</v>
      </c>
      <c r="G1494" s="94">
        <v>38628</v>
      </c>
      <c r="H1494" s="94">
        <v>-8658</v>
      </c>
      <c r="I1494" s="94">
        <v>17807</v>
      </c>
      <c r="J1494" s="94">
        <v>14917</v>
      </c>
      <c r="M1494" s="94">
        <v>480</v>
      </c>
      <c r="N1494" s="94">
        <v>1759</v>
      </c>
      <c r="O1494" s="94">
        <v>3496</v>
      </c>
      <c r="P1494" s="94">
        <v>169</v>
      </c>
      <c r="R1494" s="94">
        <v>-7986</v>
      </c>
      <c r="S1494" s="94">
        <v>8233</v>
      </c>
      <c r="T1494" s="94">
        <v>-8004</v>
      </c>
      <c r="U1494" s="94">
        <v>-2888</v>
      </c>
      <c r="W1494" s="94">
        <v>91</v>
      </c>
      <c r="X1494" s="94">
        <v>3994</v>
      </c>
      <c r="Y1494" s="94">
        <v>-2098</v>
      </c>
      <c r="Z1494" s="94">
        <v>1808</v>
      </c>
      <c r="AA1494" s="94">
        <v>62</v>
      </c>
      <c r="AB1494" s="94">
        <v>1431</v>
      </c>
      <c r="AC1494" s="94">
        <v>670</v>
      </c>
      <c r="AD1494" s="94">
        <v>1700</v>
      </c>
      <c r="AE1494" s="94">
        <v>552</v>
      </c>
      <c r="AF1494" s="94">
        <v>32354</v>
      </c>
      <c r="AG1494" s="94">
        <v>8201</v>
      </c>
    </row>
    <row r="1495" spans="1:33">
      <c r="A1495" s="85" t="s">
        <v>107</v>
      </c>
      <c r="B1495" s="87">
        <v>43679</v>
      </c>
      <c r="C1495" s="88" t="s">
        <v>427</v>
      </c>
      <c r="D1495" s="89" t="s">
        <v>428</v>
      </c>
      <c r="E1495" s="94">
        <v>46160</v>
      </c>
      <c r="F1495" s="94">
        <v>46031</v>
      </c>
      <c r="G1495" s="94">
        <v>36766</v>
      </c>
      <c r="H1495" s="94">
        <v>-9265</v>
      </c>
      <c r="I1495" s="94">
        <v>11142</v>
      </c>
      <c r="J1495" s="94">
        <v>20005</v>
      </c>
      <c r="M1495" s="94">
        <v>561</v>
      </c>
      <c r="N1495" s="94">
        <v>1529</v>
      </c>
      <c r="O1495" s="94">
        <v>3371</v>
      </c>
      <c r="P1495" s="94">
        <v>158</v>
      </c>
      <c r="R1495" s="94">
        <v>-9885</v>
      </c>
      <c r="S1495" s="94">
        <v>12323</v>
      </c>
      <c r="T1495" s="94">
        <v>-5925</v>
      </c>
      <c r="U1495" s="94">
        <v>-2910</v>
      </c>
      <c r="W1495" s="94">
        <v>206</v>
      </c>
      <c r="X1495" s="94">
        <v>1867</v>
      </c>
      <c r="Y1495" s="94">
        <v>-4941</v>
      </c>
      <c r="Z1495" s="94">
        <v>1855</v>
      </c>
      <c r="AA1495" s="94">
        <v>62</v>
      </c>
      <c r="AB1495" s="94">
        <v>1380</v>
      </c>
      <c r="AC1495" s="94">
        <v>651</v>
      </c>
      <c r="AD1495" s="94">
        <v>1822</v>
      </c>
      <c r="AE1495" s="94">
        <v>526</v>
      </c>
      <c r="AF1495" s="94">
        <v>31318</v>
      </c>
      <c r="AG1495" s="94">
        <v>8046</v>
      </c>
    </row>
    <row r="1496" spans="1:33">
      <c r="A1496" s="85" t="s">
        <v>107</v>
      </c>
      <c r="B1496" s="87">
        <v>43680</v>
      </c>
      <c r="C1496" s="88" t="s">
        <v>427</v>
      </c>
      <c r="D1496" s="89" t="s">
        <v>428</v>
      </c>
      <c r="E1496" s="94">
        <v>44229</v>
      </c>
      <c r="F1496" s="94">
        <v>43158</v>
      </c>
      <c r="G1496" s="94">
        <v>34950</v>
      </c>
      <c r="H1496" s="94">
        <v>-8208</v>
      </c>
      <c r="I1496" s="94">
        <v>11218</v>
      </c>
      <c r="J1496" s="94">
        <v>18429</v>
      </c>
      <c r="M1496" s="94">
        <v>585</v>
      </c>
      <c r="N1496" s="94">
        <v>1482</v>
      </c>
      <c r="O1496" s="94">
        <v>3124</v>
      </c>
      <c r="P1496" s="94">
        <v>112</v>
      </c>
      <c r="R1496" s="94">
        <v>-10978</v>
      </c>
      <c r="S1496" s="94">
        <v>11427</v>
      </c>
      <c r="T1496" s="94">
        <v>-1583</v>
      </c>
      <c r="U1496" s="94">
        <v>-3142</v>
      </c>
      <c r="W1496" s="94">
        <v>73</v>
      </c>
      <c r="X1496" s="94">
        <v>1540</v>
      </c>
      <c r="Y1496" s="94">
        <v>-5545</v>
      </c>
      <c r="Z1496" s="94">
        <v>1739</v>
      </c>
      <c r="AA1496" s="94">
        <v>48</v>
      </c>
      <c r="AB1496" s="94">
        <v>1248</v>
      </c>
      <c r="AC1496" s="94">
        <v>639</v>
      </c>
      <c r="AD1496" s="94">
        <v>1683</v>
      </c>
      <c r="AE1496" s="94">
        <v>461</v>
      </c>
      <c r="AF1496" s="94">
        <v>28926</v>
      </c>
      <c r="AG1496" s="94">
        <v>8032</v>
      </c>
    </row>
    <row r="1497" spans="1:33">
      <c r="A1497" s="85" t="s">
        <v>107</v>
      </c>
      <c r="B1497" s="87">
        <v>43681</v>
      </c>
      <c r="C1497" s="88" t="s">
        <v>427</v>
      </c>
      <c r="D1497" s="89" t="s">
        <v>428</v>
      </c>
      <c r="E1497" s="94">
        <v>43825</v>
      </c>
      <c r="F1497" s="94">
        <v>42855</v>
      </c>
      <c r="G1497" s="94">
        <v>32182</v>
      </c>
      <c r="H1497" s="94">
        <v>-10673</v>
      </c>
      <c r="I1497" s="94">
        <v>10664</v>
      </c>
      <c r="J1497" s="94">
        <v>17397</v>
      </c>
      <c r="M1497" s="94">
        <v>534</v>
      </c>
      <c r="N1497" s="94">
        <v>1559</v>
      </c>
      <c r="O1497" s="94">
        <v>1862</v>
      </c>
      <c r="P1497" s="94">
        <v>166</v>
      </c>
      <c r="R1497" s="94">
        <v>-12733</v>
      </c>
      <c r="S1497" s="94">
        <v>11053</v>
      </c>
      <c r="T1497" s="94">
        <v>-1714</v>
      </c>
      <c r="U1497" s="94">
        <v>-3024</v>
      </c>
      <c r="W1497" s="94">
        <v>2</v>
      </c>
      <c r="X1497" s="94">
        <v>2079</v>
      </c>
      <c r="Y1497" s="94">
        <v>-6336</v>
      </c>
      <c r="Z1497" s="94">
        <v>1819</v>
      </c>
      <c r="AA1497" s="94">
        <v>49</v>
      </c>
      <c r="AB1497" s="94">
        <v>1236</v>
      </c>
      <c r="AC1497" s="94">
        <v>631</v>
      </c>
      <c r="AD1497" s="94">
        <v>1713</v>
      </c>
      <c r="AE1497" s="94">
        <v>444</v>
      </c>
      <c r="AF1497" s="94">
        <v>28789</v>
      </c>
      <c r="AG1497" s="94">
        <v>7818</v>
      </c>
    </row>
    <row r="1498" spans="1:33">
      <c r="A1498" s="85" t="s">
        <v>107</v>
      </c>
      <c r="B1498" s="87">
        <v>43682</v>
      </c>
      <c r="C1498" s="88" t="s">
        <v>427</v>
      </c>
      <c r="D1498" s="89" t="s">
        <v>428</v>
      </c>
      <c r="E1498" s="94">
        <v>46430</v>
      </c>
      <c r="F1498" s="94">
        <v>47634</v>
      </c>
      <c r="G1498" s="94">
        <v>35276</v>
      </c>
      <c r="H1498" s="94">
        <v>-12358</v>
      </c>
      <c r="I1498" s="94">
        <v>11620</v>
      </c>
      <c r="J1498" s="94">
        <v>19469</v>
      </c>
      <c r="M1498" s="94">
        <v>480</v>
      </c>
      <c r="N1498" s="94">
        <v>1918</v>
      </c>
      <c r="O1498" s="94">
        <v>1618</v>
      </c>
      <c r="P1498" s="94">
        <v>171</v>
      </c>
      <c r="R1498" s="94">
        <v>-11748</v>
      </c>
      <c r="S1498" s="94">
        <v>11974</v>
      </c>
      <c r="T1498" s="94">
        <v>-4839</v>
      </c>
      <c r="U1498" s="94">
        <v>-3287</v>
      </c>
      <c r="W1498" s="94">
        <v>45</v>
      </c>
      <c r="X1498" s="94">
        <v>2193</v>
      </c>
      <c r="Y1498" s="94">
        <v>-6696</v>
      </c>
      <c r="Z1498" s="94">
        <v>1893</v>
      </c>
      <c r="AA1498" s="94">
        <v>60</v>
      </c>
      <c r="AB1498" s="94">
        <v>1435</v>
      </c>
      <c r="AC1498" s="94">
        <v>641</v>
      </c>
      <c r="AD1498" s="94">
        <v>1858</v>
      </c>
      <c r="AE1498" s="94">
        <v>505</v>
      </c>
      <c r="AF1498" s="94">
        <v>32531</v>
      </c>
      <c r="AG1498" s="94">
        <v>8235</v>
      </c>
    </row>
    <row r="1499" spans="1:33">
      <c r="A1499" s="85" t="s">
        <v>107</v>
      </c>
      <c r="B1499" s="87">
        <v>43683</v>
      </c>
      <c r="C1499" s="88" t="s">
        <v>427</v>
      </c>
      <c r="D1499" s="89" t="s">
        <v>428</v>
      </c>
      <c r="E1499" s="94">
        <v>47064</v>
      </c>
      <c r="F1499" s="94">
        <v>45277</v>
      </c>
      <c r="G1499" s="94">
        <v>38001</v>
      </c>
      <c r="H1499" s="94">
        <v>-7276</v>
      </c>
      <c r="I1499" s="94">
        <v>11826</v>
      </c>
      <c r="J1499" s="94">
        <v>21436</v>
      </c>
      <c r="M1499" s="94">
        <v>480</v>
      </c>
      <c r="N1499" s="94">
        <v>1606</v>
      </c>
      <c r="O1499" s="94">
        <v>2513</v>
      </c>
      <c r="P1499" s="94">
        <v>140</v>
      </c>
      <c r="R1499" s="94">
        <v>-11408</v>
      </c>
      <c r="S1499" s="94">
        <v>12408</v>
      </c>
      <c r="T1499" s="94">
        <v>-2111</v>
      </c>
      <c r="U1499" s="94">
        <v>-2900</v>
      </c>
      <c r="W1499" s="94">
        <v>72</v>
      </c>
      <c r="X1499" s="94">
        <v>2990</v>
      </c>
      <c r="Y1499" s="94">
        <v>-6327</v>
      </c>
      <c r="Z1499" s="94">
        <v>1844</v>
      </c>
      <c r="AA1499" s="94">
        <v>61</v>
      </c>
      <c r="AB1499" s="94">
        <v>1431</v>
      </c>
      <c r="AC1499" s="94">
        <v>637</v>
      </c>
      <c r="AD1499" s="94">
        <v>1711</v>
      </c>
      <c r="AE1499" s="94">
        <v>511</v>
      </c>
      <c r="AF1499" s="94">
        <v>30736</v>
      </c>
      <c r="AG1499" s="94">
        <v>7841</v>
      </c>
    </row>
    <row r="1500" spans="1:33">
      <c r="A1500" s="85" t="s">
        <v>107</v>
      </c>
      <c r="B1500" s="87">
        <v>43684</v>
      </c>
      <c r="C1500" s="88" t="s">
        <v>427</v>
      </c>
      <c r="D1500" s="89" t="s">
        <v>428</v>
      </c>
      <c r="E1500" s="94">
        <v>47494</v>
      </c>
      <c r="F1500" s="94">
        <v>44872</v>
      </c>
      <c r="G1500" s="94">
        <v>39174</v>
      </c>
      <c r="H1500" s="94">
        <v>-5698</v>
      </c>
      <c r="I1500" s="94">
        <v>13668</v>
      </c>
      <c r="J1500" s="94">
        <v>18847</v>
      </c>
      <c r="M1500" s="94">
        <v>480</v>
      </c>
      <c r="N1500" s="94">
        <v>1803</v>
      </c>
      <c r="O1500" s="94">
        <v>4232</v>
      </c>
      <c r="P1500" s="94">
        <v>144</v>
      </c>
      <c r="R1500" s="94">
        <v>-8351</v>
      </c>
      <c r="S1500" s="94">
        <v>11535</v>
      </c>
      <c r="T1500" s="94">
        <v>-5894</v>
      </c>
      <c r="U1500" s="94">
        <v>-2635</v>
      </c>
      <c r="W1500" s="94">
        <v>70</v>
      </c>
      <c r="X1500" s="94">
        <v>3663</v>
      </c>
      <c r="Y1500" s="94">
        <v>-4086</v>
      </c>
      <c r="Z1500" s="94">
        <v>1637</v>
      </c>
      <c r="AA1500" s="94">
        <v>64</v>
      </c>
      <c r="AB1500" s="94">
        <v>1418</v>
      </c>
      <c r="AC1500" s="94">
        <v>639</v>
      </c>
      <c r="AD1500" s="94">
        <v>1789</v>
      </c>
      <c r="AE1500" s="94">
        <v>551</v>
      </c>
      <c r="AF1500" s="94">
        <v>30395</v>
      </c>
      <c r="AG1500" s="94">
        <v>7910</v>
      </c>
    </row>
    <row r="1501" spans="1:33">
      <c r="A1501" s="85" t="s">
        <v>107</v>
      </c>
      <c r="B1501" s="87">
        <v>43685</v>
      </c>
      <c r="C1501" s="88" t="s">
        <v>427</v>
      </c>
      <c r="D1501" s="89" t="s">
        <v>428</v>
      </c>
      <c r="E1501" s="94">
        <v>46517</v>
      </c>
      <c r="F1501" s="94">
        <v>47006</v>
      </c>
      <c r="G1501" s="94">
        <v>38640</v>
      </c>
      <c r="H1501" s="94">
        <v>-8366</v>
      </c>
      <c r="I1501" s="94">
        <v>14001</v>
      </c>
      <c r="J1501" s="94">
        <v>18809</v>
      </c>
      <c r="M1501" s="94">
        <v>479</v>
      </c>
      <c r="N1501" s="94">
        <v>1660</v>
      </c>
      <c r="O1501" s="94">
        <v>3521</v>
      </c>
      <c r="P1501" s="94">
        <v>170</v>
      </c>
      <c r="R1501" s="94">
        <v>-9981</v>
      </c>
      <c r="S1501" s="94">
        <v>10572</v>
      </c>
      <c r="T1501" s="94">
        <v>-4362</v>
      </c>
      <c r="U1501" s="94">
        <v>-3031</v>
      </c>
      <c r="W1501" s="94">
        <v>110</v>
      </c>
      <c r="X1501" s="94">
        <v>2904</v>
      </c>
      <c r="Y1501" s="94">
        <v>-4578</v>
      </c>
      <c r="Z1501" s="94">
        <v>2028</v>
      </c>
      <c r="AA1501" s="94">
        <v>63</v>
      </c>
      <c r="AB1501" s="94">
        <v>1431</v>
      </c>
      <c r="AC1501" s="94">
        <v>648</v>
      </c>
      <c r="AD1501" s="94">
        <v>1669</v>
      </c>
      <c r="AE1501" s="94">
        <v>564</v>
      </c>
      <c r="AF1501" s="94">
        <v>31998</v>
      </c>
      <c r="AG1501" s="94">
        <v>7976</v>
      </c>
    </row>
    <row r="1502" spans="1:33">
      <c r="A1502" s="85" t="s">
        <v>107</v>
      </c>
      <c r="B1502" s="87">
        <v>43686</v>
      </c>
      <c r="C1502" s="88" t="s">
        <v>427</v>
      </c>
      <c r="D1502" s="89" t="s">
        <v>428</v>
      </c>
      <c r="E1502" s="94">
        <v>45978</v>
      </c>
      <c r="F1502" s="94">
        <v>45953</v>
      </c>
      <c r="G1502" s="94">
        <v>41698</v>
      </c>
      <c r="H1502" s="94">
        <v>-4255</v>
      </c>
      <c r="I1502" s="94">
        <v>18104</v>
      </c>
      <c r="J1502" s="94">
        <v>18080</v>
      </c>
      <c r="M1502" s="94">
        <v>583</v>
      </c>
      <c r="N1502" s="94">
        <v>1448</v>
      </c>
      <c r="O1502" s="94">
        <v>3318</v>
      </c>
      <c r="P1502" s="94">
        <v>165</v>
      </c>
      <c r="R1502" s="94">
        <v>-8719</v>
      </c>
      <c r="S1502" s="94">
        <v>10165</v>
      </c>
      <c r="T1502" s="94">
        <v>-3657</v>
      </c>
      <c r="U1502" s="94">
        <v>-3052</v>
      </c>
      <c r="W1502" s="94">
        <v>104</v>
      </c>
      <c r="X1502" s="94">
        <v>3436</v>
      </c>
      <c r="Y1502" s="94">
        <v>-2532</v>
      </c>
      <c r="Z1502" s="94">
        <v>1940</v>
      </c>
      <c r="AA1502" s="94">
        <v>59</v>
      </c>
      <c r="AB1502" s="94">
        <v>1388</v>
      </c>
      <c r="AC1502" s="94">
        <v>667</v>
      </c>
      <c r="AD1502" s="94">
        <v>1764</v>
      </c>
      <c r="AE1502" s="94">
        <v>523</v>
      </c>
      <c r="AF1502" s="94">
        <v>31408</v>
      </c>
      <c r="AG1502" s="94">
        <v>7839</v>
      </c>
    </row>
    <row r="1503" spans="1:33">
      <c r="A1503" s="85" t="s">
        <v>107</v>
      </c>
      <c r="B1503" s="87">
        <v>43687</v>
      </c>
      <c r="C1503" s="88" t="s">
        <v>427</v>
      </c>
      <c r="D1503" s="89" t="s">
        <v>428</v>
      </c>
      <c r="E1503" s="94">
        <v>44231</v>
      </c>
      <c r="F1503" s="94">
        <v>42636</v>
      </c>
      <c r="G1503" s="94">
        <v>45485</v>
      </c>
      <c r="H1503" s="94">
        <v>2849</v>
      </c>
      <c r="I1503" s="94">
        <v>21195</v>
      </c>
      <c r="J1503" s="94">
        <v>16666</v>
      </c>
      <c r="M1503" s="94">
        <v>661</v>
      </c>
      <c r="N1503" s="94">
        <v>1521</v>
      </c>
      <c r="O1503" s="94">
        <v>5241</v>
      </c>
      <c r="P1503" s="94">
        <v>201</v>
      </c>
      <c r="R1503" s="94">
        <v>-7241</v>
      </c>
      <c r="S1503" s="94">
        <v>10892</v>
      </c>
      <c r="T1503" s="94">
        <v>-3232</v>
      </c>
      <c r="U1503" s="94">
        <v>-2284</v>
      </c>
      <c r="W1503" s="94">
        <v>105</v>
      </c>
      <c r="X1503" s="94">
        <v>2732</v>
      </c>
      <c r="Y1503" s="94">
        <v>1877</v>
      </c>
      <c r="Z1503" s="94">
        <v>1877</v>
      </c>
      <c r="AA1503" s="94">
        <v>51</v>
      </c>
      <c r="AB1503" s="94">
        <v>1223</v>
      </c>
      <c r="AC1503" s="94">
        <v>619</v>
      </c>
      <c r="AD1503" s="94">
        <v>1705</v>
      </c>
      <c r="AE1503" s="94">
        <v>474</v>
      </c>
      <c r="AF1503" s="94">
        <v>28920</v>
      </c>
      <c r="AG1503" s="94">
        <v>7430</v>
      </c>
    </row>
    <row r="1504" spans="1:33">
      <c r="A1504" s="85" t="s">
        <v>107</v>
      </c>
      <c r="B1504" s="87">
        <v>43688</v>
      </c>
      <c r="C1504" s="88" t="s">
        <v>427</v>
      </c>
      <c r="D1504" s="89" t="s">
        <v>428</v>
      </c>
      <c r="E1504" s="94">
        <v>42419</v>
      </c>
      <c r="F1504" s="94">
        <v>41264</v>
      </c>
      <c r="G1504" s="94">
        <v>44653</v>
      </c>
      <c r="H1504" s="94">
        <v>3389</v>
      </c>
      <c r="I1504" s="94">
        <v>21277</v>
      </c>
      <c r="J1504" s="94">
        <v>16164</v>
      </c>
      <c r="M1504" s="94">
        <v>594</v>
      </c>
      <c r="N1504" s="94">
        <v>1572</v>
      </c>
      <c r="O1504" s="94">
        <v>4859</v>
      </c>
      <c r="P1504" s="94">
        <v>187</v>
      </c>
      <c r="R1504" s="94">
        <v>-5588</v>
      </c>
      <c r="S1504" s="94">
        <v>9971</v>
      </c>
      <c r="T1504" s="94">
        <v>-5512</v>
      </c>
      <c r="U1504" s="94">
        <v>-2223</v>
      </c>
      <c r="W1504" s="94">
        <v>47</v>
      </c>
      <c r="X1504" s="94">
        <v>4008</v>
      </c>
      <c r="Y1504" s="94">
        <v>2686</v>
      </c>
      <c r="Z1504" s="94">
        <v>1984</v>
      </c>
      <c r="AA1504" s="94">
        <v>52</v>
      </c>
      <c r="AB1504" s="94">
        <v>1194</v>
      </c>
      <c r="AC1504" s="94">
        <v>599</v>
      </c>
      <c r="AD1504" s="94">
        <v>1720</v>
      </c>
      <c r="AE1504" s="94">
        <v>433</v>
      </c>
      <c r="AF1504" s="94">
        <v>27622</v>
      </c>
      <c r="AG1504" s="94">
        <v>7338</v>
      </c>
    </row>
    <row r="1505" spans="1:33">
      <c r="A1505" s="85" t="s">
        <v>107</v>
      </c>
      <c r="B1505" s="87">
        <v>43689</v>
      </c>
      <c r="C1505" s="88" t="s">
        <v>427</v>
      </c>
      <c r="D1505" s="89" t="s">
        <v>428</v>
      </c>
      <c r="E1505" s="94">
        <v>44419</v>
      </c>
      <c r="F1505" s="94">
        <v>43977</v>
      </c>
      <c r="G1505" s="94">
        <v>46319</v>
      </c>
      <c r="H1505" s="94">
        <v>2342</v>
      </c>
      <c r="I1505" s="94">
        <v>21466</v>
      </c>
      <c r="J1505" s="94">
        <v>16251</v>
      </c>
      <c r="M1505" s="94">
        <v>528</v>
      </c>
      <c r="N1505" s="94">
        <v>1991</v>
      </c>
      <c r="O1505" s="94">
        <v>5921</v>
      </c>
      <c r="P1505" s="94">
        <v>162</v>
      </c>
      <c r="R1505" s="94">
        <v>-8216</v>
      </c>
      <c r="S1505" s="94">
        <v>10123</v>
      </c>
      <c r="T1505" s="94">
        <v>-965</v>
      </c>
      <c r="U1505" s="94">
        <v>-2595</v>
      </c>
      <c r="W1505" s="94">
        <v>-10</v>
      </c>
      <c r="X1505" s="94">
        <v>2725</v>
      </c>
      <c r="Y1505" s="94">
        <v>1280</v>
      </c>
      <c r="Z1505" s="94">
        <v>1977</v>
      </c>
      <c r="AA1505" s="94">
        <v>62</v>
      </c>
      <c r="AB1505" s="94">
        <v>1387</v>
      </c>
      <c r="AC1505" s="94">
        <v>597</v>
      </c>
      <c r="AD1505" s="94">
        <v>1775</v>
      </c>
      <c r="AE1505" s="94">
        <v>490</v>
      </c>
      <c r="AF1505" s="94">
        <v>29625</v>
      </c>
      <c r="AG1505" s="94">
        <v>7660</v>
      </c>
    </row>
    <row r="1506" spans="1:33">
      <c r="A1506" s="85" t="s">
        <v>107</v>
      </c>
      <c r="B1506" s="87">
        <v>43690</v>
      </c>
      <c r="C1506" s="88" t="s">
        <v>427</v>
      </c>
      <c r="D1506" s="89" t="s">
        <v>428</v>
      </c>
      <c r="E1506" s="94">
        <v>45776</v>
      </c>
      <c r="F1506" s="94">
        <v>45487</v>
      </c>
      <c r="G1506" s="94">
        <v>45267</v>
      </c>
      <c r="H1506" s="94">
        <v>-220</v>
      </c>
      <c r="I1506" s="94">
        <v>22390</v>
      </c>
      <c r="J1506" s="94">
        <v>17144</v>
      </c>
      <c r="M1506" s="94">
        <v>528</v>
      </c>
      <c r="N1506" s="94">
        <v>2029</v>
      </c>
      <c r="O1506" s="94">
        <v>3034</v>
      </c>
      <c r="P1506" s="94">
        <v>142</v>
      </c>
      <c r="R1506" s="94">
        <v>-9072</v>
      </c>
      <c r="S1506" s="94">
        <v>10463</v>
      </c>
      <c r="T1506" s="94">
        <v>-2384</v>
      </c>
      <c r="U1506" s="94">
        <v>-2421</v>
      </c>
      <c r="W1506" s="94">
        <v>0</v>
      </c>
      <c r="X1506" s="94">
        <v>2569</v>
      </c>
      <c r="Y1506" s="94">
        <v>625</v>
      </c>
      <c r="Z1506" s="94">
        <v>1998</v>
      </c>
      <c r="AA1506" s="94">
        <v>61</v>
      </c>
      <c r="AB1506" s="94">
        <v>1390</v>
      </c>
      <c r="AC1506" s="94">
        <v>602</v>
      </c>
      <c r="AD1506" s="94">
        <v>1820</v>
      </c>
      <c r="AE1506" s="94">
        <v>510</v>
      </c>
      <c r="AF1506" s="94">
        <v>30836</v>
      </c>
      <c r="AG1506" s="94">
        <v>7872</v>
      </c>
    </row>
    <row r="1507" spans="1:33">
      <c r="A1507" s="85" t="s">
        <v>107</v>
      </c>
      <c r="B1507" s="87">
        <v>43691</v>
      </c>
      <c r="C1507" s="88" t="s">
        <v>427</v>
      </c>
      <c r="D1507" s="89" t="s">
        <v>428</v>
      </c>
      <c r="E1507" s="94">
        <v>46062</v>
      </c>
      <c r="F1507" s="94">
        <v>43784</v>
      </c>
      <c r="G1507" s="94">
        <v>45677</v>
      </c>
      <c r="H1507" s="94">
        <v>1893</v>
      </c>
      <c r="I1507" s="94">
        <v>21776</v>
      </c>
      <c r="J1507" s="94">
        <v>16252</v>
      </c>
      <c r="M1507" s="94">
        <v>572</v>
      </c>
      <c r="N1507" s="94">
        <v>1239</v>
      </c>
      <c r="O1507" s="94">
        <v>5682</v>
      </c>
      <c r="P1507" s="94">
        <v>156</v>
      </c>
      <c r="R1507" s="94">
        <v>-6483</v>
      </c>
      <c r="S1507" s="94">
        <v>9134</v>
      </c>
      <c r="T1507" s="94">
        <v>-3975</v>
      </c>
      <c r="U1507" s="94">
        <v>-2346</v>
      </c>
      <c r="W1507" s="94">
        <v>0</v>
      </c>
      <c r="X1507" s="94">
        <v>3989</v>
      </c>
      <c r="Y1507" s="94">
        <v>1574</v>
      </c>
      <c r="Z1507" s="94">
        <v>2002</v>
      </c>
      <c r="AA1507" s="94">
        <v>63</v>
      </c>
      <c r="AB1507" s="94">
        <v>1379</v>
      </c>
      <c r="AC1507" s="94">
        <v>629</v>
      </c>
      <c r="AD1507" s="94">
        <v>1812</v>
      </c>
      <c r="AE1507" s="94">
        <v>546</v>
      </c>
      <c r="AF1507" s="94">
        <v>29535</v>
      </c>
      <c r="AG1507" s="94">
        <v>7454</v>
      </c>
    </row>
    <row r="1508" spans="1:33">
      <c r="A1508" s="85" t="s">
        <v>107</v>
      </c>
      <c r="B1508" s="87">
        <v>43692</v>
      </c>
      <c r="C1508" s="88" t="s">
        <v>427</v>
      </c>
      <c r="D1508" s="89" t="s">
        <v>428</v>
      </c>
      <c r="E1508" s="94">
        <v>46388</v>
      </c>
      <c r="F1508" s="94">
        <v>43237</v>
      </c>
      <c r="G1508" s="94">
        <v>46475</v>
      </c>
      <c r="H1508" s="94">
        <v>3238</v>
      </c>
      <c r="I1508" s="94">
        <v>22157</v>
      </c>
      <c r="J1508" s="94">
        <v>16598</v>
      </c>
      <c r="M1508" s="94">
        <v>584</v>
      </c>
      <c r="N1508" s="94">
        <v>1827</v>
      </c>
      <c r="O1508" s="94">
        <v>5153</v>
      </c>
      <c r="P1508" s="94">
        <v>156</v>
      </c>
      <c r="R1508" s="94">
        <v>-5504</v>
      </c>
      <c r="S1508" s="94">
        <v>9774</v>
      </c>
      <c r="T1508" s="94">
        <v>-5107</v>
      </c>
      <c r="U1508" s="94">
        <v>-2308</v>
      </c>
      <c r="W1508" s="94">
        <v>-209</v>
      </c>
      <c r="X1508" s="94">
        <v>4370</v>
      </c>
      <c r="Y1508" s="94">
        <v>2222</v>
      </c>
      <c r="Z1508" s="94">
        <v>1972</v>
      </c>
      <c r="AA1508" s="94">
        <v>62</v>
      </c>
      <c r="AB1508" s="94">
        <v>1352</v>
      </c>
      <c r="AC1508" s="94">
        <v>621</v>
      </c>
      <c r="AD1508" s="94">
        <v>1652</v>
      </c>
      <c r="AE1508" s="94">
        <v>564</v>
      </c>
      <c r="AF1508" s="94">
        <v>28994</v>
      </c>
      <c r="AG1508" s="94">
        <v>7530</v>
      </c>
    </row>
    <row r="1509" spans="1:33">
      <c r="A1509" s="85" t="s">
        <v>107</v>
      </c>
      <c r="B1509" s="87">
        <v>43693</v>
      </c>
      <c r="C1509" s="88" t="s">
        <v>427</v>
      </c>
      <c r="D1509" s="89" t="s">
        <v>428</v>
      </c>
      <c r="E1509" s="94">
        <v>45310</v>
      </c>
      <c r="F1509" s="94">
        <v>43977</v>
      </c>
      <c r="G1509" s="94">
        <v>46742</v>
      </c>
      <c r="H1509" s="94">
        <v>2765</v>
      </c>
      <c r="I1509" s="94">
        <v>21870</v>
      </c>
      <c r="J1509" s="94">
        <v>16990</v>
      </c>
      <c r="M1509" s="94">
        <v>579</v>
      </c>
      <c r="N1509" s="94">
        <v>1840</v>
      </c>
      <c r="O1509" s="94">
        <v>5304</v>
      </c>
      <c r="P1509" s="94">
        <v>159</v>
      </c>
      <c r="R1509" s="94">
        <v>-5150</v>
      </c>
      <c r="S1509" s="94">
        <v>10142</v>
      </c>
      <c r="T1509" s="94">
        <v>-7136</v>
      </c>
      <c r="U1509" s="94">
        <v>-2426</v>
      </c>
      <c r="W1509" s="94">
        <v>244</v>
      </c>
      <c r="X1509" s="94">
        <v>5898</v>
      </c>
      <c r="Y1509" s="94">
        <v>1193</v>
      </c>
      <c r="Z1509" s="94">
        <v>1841</v>
      </c>
      <c r="AA1509" s="94">
        <v>59</v>
      </c>
      <c r="AB1509" s="94">
        <v>1333</v>
      </c>
      <c r="AC1509" s="94">
        <v>629</v>
      </c>
      <c r="AD1509" s="94">
        <v>1742</v>
      </c>
      <c r="AE1509" s="94">
        <v>617</v>
      </c>
      <c r="AF1509" s="94">
        <v>29780</v>
      </c>
      <c r="AG1509" s="94">
        <v>7711</v>
      </c>
    </row>
    <row r="1510" spans="1:33">
      <c r="A1510" s="85" t="s">
        <v>107</v>
      </c>
      <c r="B1510" s="87">
        <v>43694</v>
      </c>
      <c r="C1510" s="88" t="s">
        <v>427</v>
      </c>
      <c r="D1510" s="89" t="s">
        <v>428</v>
      </c>
      <c r="E1510" s="94">
        <v>43983</v>
      </c>
      <c r="F1510" s="94">
        <v>43050</v>
      </c>
      <c r="G1510" s="94">
        <v>46941</v>
      </c>
      <c r="H1510" s="94">
        <v>3891</v>
      </c>
      <c r="I1510" s="94">
        <v>21238</v>
      </c>
      <c r="J1510" s="94">
        <v>17023</v>
      </c>
      <c r="M1510" s="94">
        <v>577</v>
      </c>
      <c r="N1510" s="94">
        <v>2011</v>
      </c>
      <c r="O1510" s="94">
        <v>5934</v>
      </c>
      <c r="P1510" s="94">
        <v>158</v>
      </c>
      <c r="R1510" s="94">
        <v>-5955</v>
      </c>
      <c r="S1510" s="94">
        <v>10152</v>
      </c>
      <c r="T1510" s="94">
        <v>-3793</v>
      </c>
      <c r="U1510" s="94">
        <v>-2427</v>
      </c>
      <c r="W1510" s="94">
        <v>-112</v>
      </c>
      <c r="X1510" s="94">
        <v>5800</v>
      </c>
      <c r="Y1510" s="94">
        <v>226</v>
      </c>
      <c r="Z1510" s="94">
        <v>1851</v>
      </c>
      <c r="AA1510" s="94">
        <v>56</v>
      </c>
      <c r="AB1510" s="94">
        <v>1220</v>
      </c>
      <c r="AC1510" s="94">
        <v>607</v>
      </c>
      <c r="AD1510" s="94">
        <v>1723</v>
      </c>
      <c r="AE1510" s="94">
        <v>558</v>
      </c>
      <c r="AF1510" s="94">
        <v>29062</v>
      </c>
      <c r="AG1510" s="94">
        <v>7681</v>
      </c>
    </row>
    <row r="1511" spans="1:33">
      <c r="A1511" s="85" t="s">
        <v>107</v>
      </c>
      <c r="B1511" s="87">
        <v>43695</v>
      </c>
      <c r="C1511" s="88" t="s">
        <v>427</v>
      </c>
      <c r="D1511" s="89" t="s">
        <v>428</v>
      </c>
      <c r="E1511" s="94">
        <v>43815</v>
      </c>
      <c r="F1511" s="94">
        <v>43270</v>
      </c>
      <c r="G1511" s="94">
        <v>43834</v>
      </c>
      <c r="H1511" s="94">
        <v>564</v>
      </c>
      <c r="I1511" s="94">
        <v>21328</v>
      </c>
      <c r="J1511" s="94">
        <v>16560</v>
      </c>
      <c r="M1511" s="94">
        <v>576</v>
      </c>
      <c r="N1511" s="94">
        <v>1948</v>
      </c>
      <c r="O1511" s="94">
        <v>3268</v>
      </c>
      <c r="P1511" s="94">
        <v>154</v>
      </c>
      <c r="R1511" s="94">
        <v>-9398</v>
      </c>
      <c r="S1511" s="94">
        <v>9734</v>
      </c>
      <c r="T1511" s="94">
        <v>-2873</v>
      </c>
      <c r="U1511" s="94">
        <v>-2294</v>
      </c>
      <c r="W1511" s="94">
        <v>900</v>
      </c>
      <c r="X1511" s="94">
        <v>4595</v>
      </c>
      <c r="Y1511" s="94">
        <v>-100</v>
      </c>
      <c r="Z1511" s="94">
        <v>1971</v>
      </c>
      <c r="AA1511" s="94">
        <v>58</v>
      </c>
      <c r="AB1511" s="94">
        <v>1203</v>
      </c>
      <c r="AC1511" s="94">
        <v>582</v>
      </c>
      <c r="AD1511" s="94">
        <v>1755</v>
      </c>
      <c r="AE1511" s="94">
        <v>573</v>
      </c>
      <c r="AF1511" s="94">
        <v>29122</v>
      </c>
      <c r="AG1511" s="94">
        <v>7763</v>
      </c>
    </row>
    <row r="1512" spans="1:33">
      <c r="A1512" s="85" t="s">
        <v>107</v>
      </c>
      <c r="B1512" s="87">
        <v>43696</v>
      </c>
      <c r="C1512" s="88" t="s">
        <v>427</v>
      </c>
      <c r="D1512" s="89" t="s">
        <v>428</v>
      </c>
      <c r="E1512" s="94">
        <v>46901</v>
      </c>
      <c r="F1512" s="94">
        <v>45504</v>
      </c>
      <c r="G1512" s="94">
        <v>46908</v>
      </c>
      <c r="H1512" s="94">
        <v>1404</v>
      </c>
      <c r="I1512" s="94">
        <v>22950</v>
      </c>
      <c r="J1512" s="94">
        <v>17585</v>
      </c>
      <c r="M1512" s="94">
        <v>576</v>
      </c>
      <c r="N1512" s="94">
        <v>1826</v>
      </c>
      <c r="O1512" s="94">
        <v>3815</v>
      </c>
      <c r="P1512" s="94">
        <v>156</v>
      </c>
      <c r="R1512" s="94">
        <v>-8304</v>
      </c>
      <c r="S1512" s="94">
        <v>10838</v>
      </c>
      <c r="T1512" s="94">
        <v>-6119</v>
      </c>
      <c r="U1512" s="94">
        <v>-2193</v>
      </c>
      <c r="W1512" s="94">
        <v>618</v>
      </c>
      <c r="X1512" s="94">
        <v>5242</v>
      </c>
      <c r="Y1512" s="94">
        <v>1322</v>
      </c>
      <c r="Z1512" s="94">
        <v>1533</v>
      </c>
      <c r="AA1512" s="94">
        <v>60</v>
      </c>
      <c r="AB1512" s="94">
        <v>1374</v>
      </c>
      <c r="AC1512" s="94">
        <v>623</v>
      </c>
      <c r="AD1512" s="94">
        <v>1876</v>
      </c>
      <c r="AE1512" s="94">
        <v>591</v>
      </c>
      <c r="AF1512" s="94">
        <v>31137</v>
      </c>
      <c r="AG1512" s="94">
        <v>8008</v>
      </c>
    </row>
    <row r="1513" spans="1:33">
      <c r="A1513" s="85" t="s">
        <v>107</v>
      </c>
      <c r="B1513" s="87">
        <v>43697</v>
      </c>
      <c r="C1513" s="88" t="s">
        <v>427</v>
      </c>
      <c r="D1513" s="89" t="s">
        <v>428</v>
      </c>
      <c r="E1513" s="94">
        <v>46393</v>
      </c>
      <c r="F1513" s="94">
        <v>45616</v>
      </c>
      <c r="G1513" s="94">
        <v>46368</v>
      </c>
      <c r="H1513" s="94">
        <v>752</v>
      </c>
      <c r="I1513" s="94">
        <v>22146</v>
      </c>
      <c r="J1513" s="94">
        <v>16969</v>
      </c>
      <c r="M1513" s="94">
        <v>583</v>
      </c>
      <c r="N1513" s="94">
        <v>1712</v>
      </c>
      <c r="O1513" s="94">
        <v>4820</v>
      </c>
      <c r="P1513" s="94">
        <v>138</v>
      </c>
      <c r="R1513" s="94">
        <v>-8869</v>
      </c>
      <c r="S1513" s="94">
        <v>11086</v>
      </c>
      <c r="T1513" s="94">
        <v>-5611</v>
      </c>
      <c r="U1513" s="94">
        <v>-2607</v>
      </c>
      <c r="W1513" s="94">
        <v>1177</v>
      </c>
      <c r="X1513" s="94">
        <v>4935</v>
      </c>
      <c r="Y1513" s="94">
        <v>641</v>
      </c>
      <c r="Z1513" s="94">
        <v>1545</v>
      </c>
      <c r="AA1513" s="94">
        <v>62</v>
      </c>
      <c r="AB1513" s="94">
        <v>1393</v>
      </c>
      <c r="AC1513" s="94">
        <v>633</v>
      </c>
      <c r="AD1513" s="94">
        <v>1851</v>
      </c>
      <c r="AE1513" s="94">
        <v>590</v>
      </c>
      <c r="AF1513" s="94">
        <v>31612</v>
      </c>
      <c r="AG1513" s="94">
        <v>7993</v>
      </c>
    </row>
    <row r="1514" spans="1:33">
      <c r="A1514" s="85" t="s">
        <v>107</v>
      </c>
      <c r="B1514" s="87">
        <v>43698</v>
      </c>
      <c r="C1514" s="88" t="s">
        <v>427</v>
      </c>
      <c r="D1514" s="89" t="s">
        <v>428</v>
      </c>
      <c r="E1514" s="94">
        <v>45178</v>
      </c>
      <c r="F1514" s="94">
        <v>44407</v>
      </c>
      <c r="G1514" s="94">
        <v>45597</v>
      </c>
      <c r="H1514" s="94">
        <v>1190</v>
      </c>
      <c r="I1514" s="94">
        <v>22476</v>
      </c>
      <c r="J1514" s="94">
        <v>16536</v>
      </c>
      <c r="M1514" s="94">
        <v>576</v>
      </c>
      <c r="N1514" s="94">
        <v>1619</v>
      </c>
      <c r="O1514" s="94">
        <v>4233</v>
      </c>
      <c r="P1514" s="94">
        <v>157</v>
      </c>
      <c r="R1514" s="94">
        <v>-5944</v>
      </c>
      <c r="S1514" s="94">
        <v>11000</v>
      </c>
      <c r="T1514" s="94">
        <v>-7896</v>
      </c>
      <c r="U1514" s="94">
        <v>-2510</v>
      </c>
      <c r="W1514" s="94">
        <v>17</v>
      </c>
      <c r="X1514" s="94">
        <v>5185</v>
      </c>
      <c r="Y1514" s="94">
        <v>1338</v>
      </c>
      <c r="Z1514" s="94">
        <v>1565</v>
      </c>
      <c r="AA1514" s="94">
        <v>61</v>
      </c>
      <c r="AB1514" s="94">
        <v>1379</v>
      </c>
      <c r="AC1514" s="94">
        <v>622</v>
      </c>
      <c r="AD1514" s="94">
        <v>1833</v>
      </c>
      <c r="AE1514" s="94">
        <v>632</v>
      </c>
      <c r="AF1514" s="94">
        <v>30380</v>
      </c>
      <c r="AG1514" s="94">
        <v>7691</v>
      </c>
    </row>
    <row r="1515" spans="1:33">
      <c r="A1515" s="85" t="s">
        <v>107</v>
      </c>
      <c r="B1515" s="87">
        <v>43699</v>
      </c>
      <c r="C1515" s="88" t="s">
        <v>427</v>
      </c>
      <c r="D1515" s="89" t="s">
        <v>428</v>
      </c>
      <c r="E1515" s="94">
        <v>44710</v>
      </c>
      <c r="F1515" s="94">
        <v>43455</v>
      </c>
      <c r="G1515" s="94">
        <v>44071</v>
      </c>
      <c r="H1515" s="94">
        <v>616</v>
      </c>
      <c r="I1515" s="94">
        <v>21827</v>
      </c>
      <c r="J1515" s="94">
        <v>16226</v>
      </c>
      <c r="M1515" s="94">
        <v>562</v>
      </c>
      <c r="N1515" s="94">
        <v>1841</v>
      </c>
      <c r="O1515" s="94">
        <v>3455</v>
      </c>
      <c r="P1515" s="94">
        <v>160</v>
      </c>
      <c r="R1515" s="94">
        <v>-8468</v>
      </c>
      <c r="S1515" s="94">
        <v>10054</v>
      </c>
      <c r="T1515" s="94">
        <v>-3801</v>
      </c>
      <c r="U1515" s="94">
        <v>-2476</v>
      </c>
      <c r="W1515" s="94">
        <v>25</v>
      </c>
      <c r="X1515" s="94">
        <v>5549</v>
      </c>
      <c r="Y1515" s="94">
        <v>-267</v>
      </c>
      <c r="Z1515" s="94">
        <v>1513</v>
      </c>
      <c r="AA1515" s="94">
        <v>63</v>
      </c>
      <c r="AB1515" s="94">
        <v>1366</v>
      </c>
      <c r="AC1515" s="94">
        <v>606</v>
      </c>
      <c r="AD1515" s="94">
        <v>1814</v>
      </c>
      <c r="AE1515" s="94">
        <v>621</v>
      </c>
      <c r="AF1515" s="94">
        <v>29659</v>
      </c>
      <c r="AG1515" s="94">
        <v>7637</v>
      </c>
    </row>
    <row r="1516" spans="1:33">
      <c r="A1516" s="85" t="s">
        <v>107</v>
      </c>
      <c r="B1516" s="87">
        <v>43700</v>
      </c>
      <c r="C1516" s="88" t="s">
        <v>427</v>
      </c>
      <c r="D1516" s="89" t="s">
        <v>428</v>
      </c>
      <c r="E1516" s="94">
        <v>43851</v>
      </c>
      <c r="F1516" s="94">
        <v>43915</v>
      </c>
      <c r="G1516" s="94">
        <v>43150</v>
      </c>
      <c r="H1516" s="94">
        <v>-765</v>
      </c>
      <c r="I1516" s="94">
        <v>20159</v>
      </c>
      <c r="J1516" s="94">
        <v>14819</v>
      </c>
      <c r="M1516" s="94">
        <v>566</v>
      </c>
      <c r="N1516" s="94">
        <v>1748</v>
      </c>
      <c r="O1516" s="94">
        <v>5695</v>
      </c>
      <c r="P1516" s="94">
        <v>163</v>
      </c>
      <c r="R1516" s="94">
        <v>-7313</v>
      </c>
      <c r="S1516" s="94">
        <v>8778</v>
      </c>
      <c r="T1516" s="94">
        <v>-4159</v>
      </c>
      <c r="U1516" s="94">
        <v>-2522</v>
      </c>
      <c r="W1516" s="94">
        <v>-130</v>
      </c>
      <c r="X1516" s="94">
        <v>4915</v>
      </c>
      <c r="Y1516" s="94">
        <v>-334</v>
      </c>
      <c r="Z1516" s="94">
        <v>1479</v>
      </c>
      <c r="AA1516" s="94">
        <v>61</v>
      </c>
      <c r="AB1516" s="94">
        <v>1342</v>
      </c>
      <c r="AC1516" s="94">
        <v>608</v>
      </c>
      <c r="AD1516" s="94">
        <v>1848</v>
      </c>
      <c r="AE1516" s="94">
        <v>629</v>
      </c>
      <c r="AF1516" s="94">
        <v>30054</v>
      </c>
      <c r="AG1516" s="94">
        <v>7687</v>
      </c>
    </row>
    <row r="1517" spans="1:33">
      <c r="A1517" s="85" t="s">
        <v>107</v>
      </c>
      <c r="B1517" s="87">
        <v>43701</v>
      </c>
      <c r="C1517" s="88" t="s">
        <v>427</v>
      </c>
      <c r="D1517" s="89" t="s">
        <v>428</v>
      </c>
      <c r="E1517" s="94">
        <v>43487</v>
      </c>
      <c r="F1517" s="94">
        <v>42928</v>
      </c>
      <c r="G1517" s="94">
        <v>45690</v>
      </c>
      <c r="H1517" s="94">
        <v>2762</v>
      </c>
      <c r="I1517" s="94">
        <v>21518</v>
      </c>
      <c r="J1517" s="94">
        <v>16223</v>
      </c>
      <c r="M1517" s="94">
        <v>590</v>
      </c>
      <c r="N1517" s="94">
        <v>2060</v>
      </c>
      <c r="O1517" s="94">
        <v>5115</v>
      </c>
      <c r="P1517" s="94">
        <v>184</v>
      </c>
      <c r="R1517" s="94">
        <v>-5880</v>
      </c>
      <c r="S1517" s="94">
        <v>10022</v>
      </c>
      <c r="T1517" s="94">
        <v>-4204</v>
      </c>
      <c r="U1517" s="94">
        <v>-2723</v>
      </c>
      <c r="W1517" s="94">
        <v>521</v>
      </c>
      <c r="X1517" s="94">
        <v>5970</v>
      </c>
      <c r="Y1517" s="94">
        <v>-944</v>
      </c>
      <c r="Z1517" s="94">
        <v>1735</v>
      </c>
      <c r="AA1517" s="94">
        <v>57</v>
      </c>
      <c r="AB1517" s="94">
        <v>1215</v>
      </c>
      <c r="AC1517" s="94">
        <v>584</v>
      </c>
      <c r="AD1517" s="94">
        <v>1793</v>
      </c>
      <c r="AE1517" s="94">
        <v>579</v>
      </c>
      <c r="AF1517" s="94">
        <v>29167</v>
      </c>
      <c r="AG1517" s="94">
        <v>7592</v>
      </c>
    </row>
    <row r="1518" spans="1:33">
      <c r="A1518" s="85" t="s">
        <v>107</v>
      </c>
      <c r="B1518" s="87">
        <v>43702</v>
      </c>
      <c r="C1518" s="88" t="s">
        <v>427</v>
      </c>
      <c r="D1518" s="89" t="s">
        <v>428</v>
      </c>
      <c r="E1518" s="94">
        <v>44157</v>
      </c>
      <c r="F1518" s="94">
        <v>44528</v>
      </c>
      <c r="G1518" s="94">
        <v>48400</v>
      </c>
      <c r="H1518" s="94">
        <v>3872</v>
      </c>
      <c r="I1518" s="94">
        <v>21908</v>
      </c>
      <c r="J1518" s="94">
        <v>16909</v>
      </c>
      <c r="M1518" s="94">
        <v>594</v>
      </c>
      <c r="N1518" s="94">
        <v>2147</v>
      </c>
      <c r="O1518" s="94">
        <v>6670</v>
      </c>
      <c r="P1518" s="94">
        <v>172</v>
      </c>
      <c r="R1518" s="94">
        <v>-4013</v>
      </c>
      <c r="S1518" s="94">
        <v>10194</v>
      </c>
      <c r="T1518" s="94">
        <v>-5463</v>
      </c>
      <c r="U1518" s="94">
        <v>-2533</v>
      </c>
      <c r="W1518" s="94">
        <v>-41</v>
      </c>
      <c r="X1518" s="94">
        <v>5332</v>
      </c>
      <c r="Y1518" s="94">
        <v>396</v>
      </c>
      <c r="Z1518" s="94">
        <v>1926</v>
      </c>
      <c r="AA1518" s="94">
        <v>58</v>
      </c>
      <c r="AB1518" s="94">
        <v>1207</v>
      </c>
      <c r="AC1518" s="94">
        <v>585</v>
      </c>
      <c r="AD1518" s="94">
        <v>1812</v>
      </c>
      <c r="AE1518" s="94">
        <v>599</v>
      </c>
      <c r="AF1518" s="94">
        <v>30267</v>
      </c>
      <c r="AG1518" s="94">
        <v>7898</v>
      </c>
    </row>
    <row r="1519" spans="1:33">
      <c r="A1519" s="85" t="s">
        <v>107</v>
      </c>
      <c r="B1519" s="87">
        <v>43703</v>
      </c>
      <c r="C1519" s="88" t="s">
        <v>427</v>
      </c>
      <c r="D1519" s="89" t="s">
        <v>428</v>
      </c>
      <c r="E1519" s="94">
        <v>47155</v>
      </c>
      <c r="F1519" s="94">
        <v>47889</v>
      </c>
      <c r="G1519" s="94">
        <v>47973</v>
      </c>
      <c r="H1519" s="94">
        <v>84</v>
      </c>
      <c r="I1519" s="94">
        <v>21846</v>
      </c>
      <c r="J1519" s="94">
        <v>16860</v>
      </c>
      <c r="M1519" s="94">
        <v>552</v>
      </c>
      <c r="N1519" s="94">
        <v>2079</v>
      </c>
      <c r="O1519" s="94">
        <v>6480</v>
      </c>
      <c r="P1519" s="94">
        <v>156</v>
      </c>
      <c r="R1519" s="94">
        <v>-4768</v>
      </c>
      <c r="S1519" s="94">
        <v>9745</v>
      </c>
      <c r="T1519" s="94">
        <v>-8403</v>
      </c>
      <c r="U1519" s="94">
        <v>-2891</v>
      </c>
      <c r="W1519" s="94">
        <v>122</v>
      </c>
      <c r="X1519" s="94">
        <v>6317</v>
      </c>
      <c r="Y1519" s="94">
        <v>-38</v>
      </c>
      <c r="Z1519" s="94">
        <v>2004</v>
      </c>
      <c r="AA1519" s="94">
        <v>62</v>
      </c>
      <c r="AB1519" s="94">
        <v>1389</v>
      </c>
      <c r="AC1519" s="94">
        <v>604</v>
      </c>
      <c r="AD1519" s="94">
        <v>1938</v>
      </c>
      <c r="AE1519" s="94">
        <v>656</v>
      </c>
      <c r="AF1519" s="94">
        <v>32761</v>
      </c>
      <c r="AG1519" s="94">
        <v>8218</v>
      </c>
    </row>
    <row r="1520" spans="1:33">
      <c r="A1520" s="85" t="s">
        <v>107</v>
      </c>
      <c r="B1520" s="87">
        <v>43704</v>
      </c>
      <c r="C1520" s="88" t="s">
        <v>427</v>
      </c>
      <c r="D1520" s="89" t="s">
        <v>428</v>
      </c>
      <c r="E1520" s="94">
        <v>46384</v>
      </c>
      <c r="F1520" s="94">
        <v>47704</v>
      </c>
      <c r="G1520" s="94">
        <v>50212</v>
      </c>
      <c r="H1520" s="94">
        <v>2508</v>
      </c>
      <c r="I1520" s="94">
        <v>21905</v>
      </c>
      <c r="J1520" s="94">
        <v>17938</v>
      </c>
      <c r="M1520" s="94">
        <v>530</v>
      </c>
      <c r="N1520" s="94">
        <v>1831</v>
      </c>
      <c r="O1520" s="94">
        <v>7856</v>
      </c>
      <c r="P1520" s="94">
        <v>152</v>
      </c>
      <c r="R1520" s="94">
        <v>-5395</v>
      </c>
      <c r="S1520" s="94">
        <v>10803</v>
      </c>
      <c r="T1520" s="94">
        <v>-4309</v>
      </c>
      <c r="U1520" s="94">
        <v>-3090</v>
      </c>
      <c r="W1520" s="94">
        <v>143</v>
      </c>
      <c r="X1520" s="94">
        <v>4309</v>
      </c>
      <c r="Y1520" s="94">
        <v>47</v>
      </c>
      <c r="Z1520" s="94">
        <v>1916</v>
      </c>
      <c r="AA1520" s="94">
        <v>62</v>
      </c>
      <c r="AB1520" s="94">
        <v>1437</v>
      </c>
      <c r="AC1520" s="94">
        <v>632</v>
      </c>
      <c r="AD1520" s="94">
        <v>1931</v>
      </c>
      <c r="AE1520" s="94">
        <v>645</v>
      </c>
      <c r="AF1520" s="94">
        <v>32759</v>
      </c>
      <c r="AG1520" s="94">
        <v>8069</v>
      </c>
    </row>
    <row r="1521" spans="1:33">
      <c r="A1521" s="85" t="s">
        <v>107</v>
      </c>
      <c r="B1521" s="87">
        <v>43705</v>
      </c>
      <c r="C1521" s="88" t="s">
        <v>427</v>
      </c>
      <c r="D1521" s="89" t="s">
        <v>428</v>
      </c>
      <c r="E1521" s="94">
        <v>45695</v>
      </c>
      <c r="F1521" s="94">
        <v>46686</v>
      </c>
      <c r="G1521" s="94">
        <v>46812</v>
      </c>
      <c r="H1521" s="94">
        <v>126</v>
      </c>
      <c r="I1521" s="94">
        <v>22155</v>
      </c>
      <c r="J1521" s="94">
        <v>17087</v>
      </c>
      <c r="M1521" s="94">
        <v>533</v>
      </c>
      <c r="N1521" s="94">
        <v>1874</v>
      </c>
      <c r="O1521" s="94">
        <v>4990</v>
      </c>
      <c r="P1521" s="94">
        <v>173</v>
      </c>
      <c r="R1521" s="94">
        <v>-5183</v>
      </c>
      <c r="S1521" s="94">
        <v>10235</v>
      </c>
      <c r="T1521" s="94">
        <v>-5600</v>
      </c>
      <c r="U1521" s="94">
        <v>-3226</v>
      </c>
      <c r="W1521" s="94">
        <v>134</v>
      </c>
      <c r="X1521" s="94">
        <v>4693</v>
      </c>
      <c r="Y1521" s="94">
        <v>-927</v>
      </c>
      <c r="Z1521" s="94">
        <v>1662</v>
      </c>
      <c r="AA1521" s="94">
        <v>61</v>
      </c>
      <c r="AB1521" s="94">
        <v>1422</v>
      </c>
      <c r="AC1521" s="94">
        <v>628</v>
      </c>
      <c r="AD1521" s="94">
        <v>1925</v>
      </c>
      <c r="AE1521" s="94">
        <v>633</v>
      </c>
      <c r="AF1521" s="94">
        <v>32027</v>
      </c>
      <c r="AG1521" s="94">
        <v>8104</v>
      </c>
    </row>
    <row r="1522" spans="1:33">
      <c r="A1522" s="85" t="s">
        <v>107</v>
      </c>
      <c r="B1522" s="87">
        <v>43706</v>
      </c>
      <c r="C1522" s="88" t="s">
        <v>427</v>
      </c>
      <c r="D1522" s="89" t="s">
        <v>428</v>
      </c>
      <c r="E1522" s="94">
        <v>45939</v>
      </c>
      <c r="F1522" s="94">
        <v>46060</v>
      </c>
      <c r="G1522" s="94">
        <v>49286</v>
      </c>
      <c r="H1522" s="94">
        <v>3226</v>
      </c>
      <c r="I1522" s="94">
        <v>21773</v>
      </c>
      <c r="J1522" s="94">
        <v>16995</v>
      </c>
      <c r="M1522" s="94">
        <v>495</v>
      </c>
      <c r="N1522" s="94">
        <v>1694</v>
      </c>
      <c r="O1522" s="94">
        <v>8189</v>
      </c>
      <c r="P1522" s="94">
        <v>140</v>
      </c>
      <c r="R1522" s="94">
        <v>-4635</v>
      </c>
      <c r="S1522" s="94">
        <v>9897</v>
      </c>
      <c r="T1522" s="94">
        <v>-5770</v>
      </c>
      <c r="U1522" s="94">
        <v>-2507</v>
      </c>
      <c r="W1522" s="94">
        <v>736</v>
      </c>
      <c r="X1522" s="94">
        <v>3800</v>
      </c>
      <c r="Y1522" s="94">
        <v>1705</v>
      </c>
      <c r="Z1522" s="94">
        <v>1969</v>
      </c>
      <c r="AA1522" s="94">
        <v>62</v>
      </c>
      <c r="AB1522" s="94">
        <v>1386</v>
      </c>
      <c r="AC1522" s="94">
        <v>634</v>
      </c>
      <c r="AD1522" s="94">
        <v>1761</v>
      </c>
      <c r="AE1522" s="94">
        <v>586</v>
      </c>
      <c r="AF1522" s="94">
        <v>31390</v>
      </c>
      <c r="AG1522" s="94">
        <v>7871</v>
      </c>
    </row>
    <row r="1523" spans="1:33">
      <c r="A1523" s="85" t="s">
        <v>107</v>
      </c>
      <c r="B1523" s="87">
        <v>43707</v>
      </c>
      <c r="C1523" s="88" t="s">
        <v>427</v>
      </c>
      <c r="D1523" s="89" t="s">
        <v>428</v>
      </c>
      <c r="E1523" s="94">
        <v>46147</v>
      </c>
      <c r="F1523" s="94">
        <v>45919</v>
      </c>
      <c r="G1523" s="94">
        <v>46521</v>
      </c>
      <c r="H1523" s="94">
        <v>602</v>
      </c>
      <c r="I1523" s="94">
        <v>19910</v>
      </c>
      <c r="J1523" s="94">
        <v>17747</v>
      </c>
      <c r="M1523" s="94">
        <v>491</v>
      </c>
      <c r="N1523" s="94">
        <v>1896</v>
      </c>
      <c r="O1523" s="94">
        <v>6320</v>
      </c>
      <c r="P1523" s="94">
        <v>157</v>
      </c>
      <c r="R1523" s="94">
        <v>-7034</v>
      </c>
      <c r="S1523" s="94">
        <v>10657</v>
      </c>
      <c r="T1523" s="94">
        <v>-3632</v>
      </c>
      <c r="U1523" s="94">
        <v>-2598</v>
      </c>
      <c r="W1523" s="94">
        <v>540</v>
      </c>
      <c r="X1523" s="94">
        <v>1882</v>
      </c>
      <c r="Y1523" s="94">
        <v>787</v>
      </c>
      <c r="Z1523" s="94">
        <v>1912</v>
      </c>
      <c r="AA1523" s="94">
        <v>61</v>
      </c>
      <c r="AB1523" s="94">
        <v>1330</v>
      </c>
      <c r="AC1523" s="94">
        <v>642</v>
      </c>
      <c r="AD1523" s="94">
        <v>1903</v>
      </c>
      <c r="AE1523" s="94">
        <v>580</v>
      </c>
      <c r="AF1523" s="94">
        <v>31421</v>
      </c>
      <c r="AG1523" s="94">
        <v>7836</v>
      </c>
    </row>
    <row r="1524" spans="1:33">
      <c r="A1524" s="85" t="s">
        <v>107</v>
      </c>
      <c r="B1524" s="87">
        <v>43708</v>
      </c>
      <c r="C1524" s="88" t="s">
        <v>427</v>
      </c>
      <c r="D1524" s="89" t="s">
        <v>428</v>
      </c>
      <c r="E1524" s="94">
        <v>44614</v>
      </c>
      <c r="F1524" s="94">
        <v>44529</v>
      </c>
      <c r="G1524" s="94">
        <v>39470</v>
      </c>
      <c r="H1524" s="94">
        <v>-5059</v>
      </c>
      <c r="I1524" s="94">
        <v>14928</v>
      </c>
      <c r="J1524" s="94">
        <v>18176</v>
      </c>
      <c r="M1524" s="94">
        <v>498</v>
      </c>
      <c r="N1524" s="94">
        <v>1816</v>
      </c>
      <c r="O1524" s="94">
        <v>3882</v>
      </c>
      <c r="P1524" s="94">
        <v>170</v>
      </c>
      <c r="R1524" s="94">
        <v>-10171</v>
      </c>
      <c r="S1524" s="94">
        <v>11149</v>
      </c>
      <c r="T1524" s="94">
        <v>-2698</v>
      </c>
      <c r="U1524" s="94">
        <v>-2966</v>
      </c>
      <c r="W1524" s="94">
        <v>143</v>
      </c>
      <c r="X1524" s="94">
        <v>193</v>
      </c>
      <c r="Y1524" s="94">
        <v>-709</v>
      </c>
      <c r="Z1524" s="94">
        <v>1961</v>
      </c>
      <c r="AA1524" s="94">
        <v>57</v>
      </c>
      <c r="AB1524" s="94">
        <v>1234</v>
      </c>
      <c r="AC1524" s="94">
        <v>642</v>
      </c>
      <c r="AD1524" s="94">
        <v>1771</v>
      </c>
      <c r="AE1524" s="94">
        <v>551</v>
      </c>
      <c r="AF1524" s="94">
        <v>30332</v>
      </c>
      <c r="AG1524" s="94">
        <v>7822</v>
      </c>
    </row>
    <row r="1525" spans="1:33">
      <c r="A1525" s="85" t="s">
        <v>107</v>
      </c>
      <c r="B1525" s="87">
        <v>43709</v>
      </c>
      <c r="C1525" s="88" t="s">
        <v>427</v>
      </c>
      <c r="D1525" s="89" t="s">
        <v>428</v>
      </c>
      <c r="E1525" s="94">
        <v>43369</v>
      </c>
      <c r="F1525" s="94">
        <v>43521</v>
      </c>
      <c r="G1525" s="94">
        <v>35990</v>
      </c>
      <c r="H1525" s="94">
        <v>-7531</v>
      </c>
      <c r="I1525" s="94">
        <v>13840</v>
      </c>
      <c r="J1525" s="94">
        <v>17333</v>
      </c>
      <c r="M1525" s="94">
        <v>492</v>
      </c>
      <c r="N1525" s="94">
        <v>1731</v>
      </c>
      <c r="O1525" s="94">
        <v>2427</v>
      </c>
      <c r="P1525" s="94">
        <v>167</v>
      </c>
      <c r="R1525" s="94">
        <v>-8510</v>
      </c>
      <c r="S1525" s="94">
        <v>10000</v>
      </c>
      <c r="T1525" s="94">
        <v>-4330</v>
      </c>
      <c r="U1525" s="94">
        <v>-3147</v>
      </c>
      <c r="W1525" s="94">
        <v>155</v>
      </c>
      <c r="X1525" s="94">
        <v>-324</v>
      </c>
      <c r="Y1525" s="94">
        <v>-1375</v>
      </c>
      <c r="Z1525" s="94">
        <v>1936</v>
      </c>
      <c r="AA1525" s="94">
        <v>59</v>
      </c>
      <c r="AB1525" s="94">
        <v>1201</v>
      </c>
      <c r="AC1525" s="94">
        <v>633</v>
      </c>
      <c r="AD1525" s="94">
        <v>1815</v>
      </c>
      <c r="AE1525" s="94">
        <v>560</v>
      </c>
      <c r="AF1525" s="94">
        <v>29493</v>
      </c>
      <c r="AG1525" s="94">
        <v>7786</v>
      </c>
    </row>
    <row r="1526" spans="1:33">
      <c r="A1526" s="85" t="s">
        <v>107</v>
      </c>
      <c r="B1526" s="87">
        <v>43710</v>
      </c>
      <c r="C1526" s="88" t="s">
        <v>427</v>
      </c>
      <c r="D1526" s="89" t="s">
        <v>428</v>
      </c>
      <c r="E1526" s="94">
        <v>43794</v>
      </c>
      <c r="F1526" s="94">
        <v>43988</v>
      </c>
      <c r="G1526" s="94">
        <v>40402</v>
      </c>
      <c r="H1526" s="94">
        <v>-3586</v>
      </c>
      <c r="I1526" s="94">
        <v>18624</v>
      </c>
      <c r="J1526" s="94">
        <v>16655</v>
      </c>
      <c r="M1526" s="94">
        <v>488</v>
      </c>
      <c r="N1526" s="94">
        <v>1893</v>
      </c>
      <c r="O1526" s="94">
        <v>2576</v>
      </c>
      <c r="P1526" s="94">
        <v>166</v>
      </c>
      <c r="R1526" s="94">
        <v>-5454</v>
      </c>
      <c r="S1526" s="94">
        <v>8977</v>
      </c>
      <c r="T1526" s="94">
        <v>-6335</v>
      </c>
      <c r="U1526" s="94">
        <v>-3090</v>
      </c>
      <c r="W1526" s="94">
        <v>149</v>
      </c>
      <c r="X1526" s="94">
        <v>2576</v>
      </c>
      <c r="Y1526" s="94">
        <v>-409</v>
      </c>
      <c r="Z1526" s="94">
        <v>1900</v>
      </c>
      <c r="AA1526" s="94">
        <v>60</v>
      </c>
      <c r="AB1526" s="94">
        <v>1219</v>
      </c>
      <c r="AC1526" s="94">
        <v>634</v>
      </c>
      <c r="AD1526" s="94">
        <v>1818</v>
      </c>
      <c r="AE1526" s="94">
        <v>566</v>
      </c>
      <c r="AF1526" s="94">
        <v>29872</v>
      </c>
      <c r="AG1526" s="94">
        <v>7867</v>
      </c>
    </row>
    <row r="1527" spans="1:33">
      <c r="A1527" s="85" t="s">
        <v>107</v>
      </c>
      <c r="B1527" s="87">
        <v>43711</v>
      </c>
      <c r="C1527" s="88" t="s">
        <v>427</v>
      </c>
      <c r="D1527" s="89" t="s">
        <v>428</v>
      </c>
      <c r="E1527" s="94">
        <v>45650</v>
      </c>
      <c r="F1527" s="94">
        <v>45895</v>
      </c>
      <c r="G1527" s="94">
        <v>46365</v>
      </c>
      <c r="H1527" s="94">
        <v>470</v>
      </c>
      <c r="I1527" s="94">
        <v>21809</v>
      </c>
      <c r="J1527" s="94">
        <v>16756</v>
      </c>
      <c r="M1527" s="94">
        <v>378</v>
      </c>
      <c r="N1527" s="94">
        <v>1821</v>
      </c>
      <c r="O1527" s="94">
        <v>5440</v>
      </c>
      <c r="P1527" s="94">
        <v>161</v>
      </c>
      <c r="R1527" s="94">
        <v>-3589</v>
      </c>
      <c r="S1527" s="94">
        <v>9624</v>
      </c>
      <c r="T1527" s="94">
        <v>-7966</v>
      </c>
      <c r="U1527" s="94">
        <v>-3366</v>
      </c>
      <c r="W1527" s="94">
        <v>183</v>
      </c>
      <c r="X1527" s="94">
        <v>5397</v>
      </c>
      <c r="Y1527" s="94">
        <v>187</v>
      </c>
      <c r="Z1527" s="94">
        <v>1825</v>
      </c>
      <c r="AA1527" s="94">
        <v>63</v>
      </c>
      <c r="AB1527" s="94">
        <v>1366</v>
      </c>
      <c r="AC1527" s="94">
        <v>625</v>
      </c>
      <c r="AD1527" s="94">
        <v>1863</v>
      </c>
      <c r="AE1527" s="94">
        <v>624</v>
      </c>
      <c r="AF1527" s="94">
        <v>31468</v>
      </c>
      <c r="AG1527" s="94">
        <v>7961</v>
      </c>
    </row>
    <row r="1528" spans="1:33">
      <c r="A1528" s="85" t="s">
        <v>107</v>
      </c>
      <c r="B1528" s="87">
        <v>43712</v>
      </c>
      <c r="C1528" s="88" t="s">
        <v>427</v>
      </c>
      <c r="D1528" s="89" t="s">
        <v>428</v>
      </c>
      <c r="E1528" s="94">
        <v>46312</v>
      </c>
      <c r="F1528" s="94">
        <v>45302</v>
      </c>
      <c r="G1528" s="94">
        <v>41961</v>
      </c>
      <c r="H1528" s="94">
        <v>-3341</v>
      </c>
      <c r="I1528" s="94">
        <v>15681</v>
      </c>
      <c r="J1528" s="94">
        <v>20451</v>
      </c>
      <c r="M1528" s="94">
        <v>348</v>
      </c>
      <c r="N1528" s="94">
        <v>1908</v>
      </c>
      <c r="O1528" s="94">
        <v>3420</v>
      </c>
      <c r="P1528" s="94">
        <v>153</v>
      </c>
      <c r="R1528" s="94">
        <v>-7008</v>
      </c>
      <c r="S1528" s="94">
        <v>11419</v>
      </c>
      <c r="T1528" s="94">
        <v>-3385</v>
      </c>
      <c r="U1528" s="94">
        <v>-3112</v>
      </c>
      <c r="W1528" s="94">
        <v>69</v>
      </c>
      <c r="X1528" s="94">
        <v>2124</v>
      </c>
      <c r="Y1528" s="94">
        <v>-3448</v>
      </c>
      <c r="Z1528" s="94">
        <v>1890</v>
      </c>
      <c r="AA1528" s="94">
        <v>64</v>
      </c>
      <c r="AB1528" s="94">
        <v>1374</v>
      </c>
      <c r="AC1528" s="94">
        <v>619</v>
      </c>
      <c r="AD1528" s="94">
        <v>1771</v>
      </c>
      <c r="AE1528" s="94">
        <v>649</v>
      </c>
      <c r="AF1528" s="94">
        <v>31006</v>
      </c>
      <c r="AG1528" s="94">
        <v>7673</v>
      </c>
    </row>
    <row r="1529" spans="1:33">
      <c r="A1529" s="85" t="s">
        <v>107</v>
      </c>
      <c r="B1529" s="87">
        <v>43713</v>
      </c>
      <c r="C1529" s="88" t="s">
        <v>427</v>
      </c>
      <c r="D1529" s="89" t="s">
        <v>428</v>
      </c>
      <c r="E1529" s="94">
        <v>45749</v>
      </c>
      <c r="F1529" s="94">
        <v>44900</v>
      </c>
      <c r="G1529" s="94">
        <v>37991</v>
      </c>
      <c r="H1529" s="94">
        <v>-6909</v>
      </c>
      <c r="I1529" s="94">
        <v>11755</v>
      </c>
      <c r="J1529" s="94">
        <v>20794</v>
      </c>
      <c r="M1529" s="94">
        <v>355</v>
      </c>
      <c r="N1529" s="94">
        <v>1975</v>
      </c>
      <c r="O1529" s="94">
        <v>2955</v>
      </c>
      <c r="P1529" s="94">
        <v>157</v>
      </c>
      <c r="R1529" s="94">
        <v>-7250</v>
      </c>
      <c r="S1529" s="94">
        <v>11015</v>
      </c>
      <c r="T1529" s="94">
        <v>-5174</v>
      </c>
      <c r="U1529" s="94">
        <v>-3133</v>
      </c>
      <c r="W1529" s="94">
        <v>-170</v>
      </c>
      <c r="X1529" s="94">
        <v>2394</v>
      </c>
      <c r="Y1529" s="94">
        <v>-4591</v>
      </c>
      <c r="Z1529" s="94">
        <v>1984</v>
      </c>
      <c r="AA1529" s="94">
        <v>64</v>
      </c>
      <c r="AB1529" s="94">
        <v>1362</v>
      </c>
      <c r="AC1529" s="94">
        <v>636</v>
      </c>
      <c r="AD1529" s="94">
        <v>1432</v>
      </c>
      <c r="AE1529" s="94">
        <v>652</v>
      </c>
      <c r="AF1529" s="94">
        <v>30275</v>
      </c>
      <c r="AG1529" s="94">
        <v>7907</v>
      </c>
    </row>
    <row r="1530" spans="1:33">
      <c r="A1530" s="85" t="s">
        <v>107</v>
      </c>
      <c r="B1530" s="87">
        <v>43714</v>
      </c>
      <c r="C1530" s="88" t="s">
        <v>427</v>
      </c>
      <c r="D1530" s="89" t="s">
        <v>428</v>
      </c>
      <c r="E1530" s="94">
        <v>45425</v>
      </c>
      <c r="F1530" s="94">
        <v>45441</v>
      </c>
      <c r="G1530" s="94">
        <v>40642</v>
      </c>
      <c r="H1530" s="94">
        <v>-4799</v>
      </c>
      <c r="I1530" s="94">
        <v>12342</v>
      </c>
      <c r="J1530" s="94">
        <v>21731</v>
      </c>
      <c r="M1530" s="94">
        <v>362</v>
      </c>
      <c r="N1530" s="94">
        <v>1949</v>
      </c>
      <c r="O1530" s="94">
        <v>4092</v>
      </c>
      <c r="P1530" s="94">
        <v>166</v>
      </c>
      <c r="R1530" s="94">
        <v>-6754</v>
      </c>
      <c r="S1530" s="94">
        <v>11985</v>
      </c>
      <c r="T1530" s="94">
        <v>-4383</v>
      </c>
      <c r="U1530" s="94">
        <v>-3724</v>
      </c>
      <c r="W1530" s="94">
        <v>168</v>
      </c>
      <c r="X1530" s="94">
        <v>3924</v>
      </c>
      <c r="Y1530" s="94">
        <v>-6015</v>
      </c>
      <c r="Z1530" s="94">
        <v>1904</v>
      </c>
      <c r="AA1530" s="94">
        <v>63</v>
      </c>
      <c r="AB1530" s="94">
        <v>1371</v>
      </c>
      <c r="AC1530" s="94">
        <v>644</v>
      </c>
      <c r="AD1530" s="94">
        <v>1405</v>
      </c>
      <c r="AE1530" s="94">
        <v>647</v>
      </c>
      <c r="AF1530" s="94">
        <v>30760</v>
      </c>
      <c r="AG1530" s="94">
        <v>8056</v>
      </c>
    </row>
    <row r="1531" spans="1:33">
      <c r="A1531" s="85" t="s">
        <v>107</v>
      </c>
      <c r="B1531" s="87">
        <v>43715</v>
      </c>
      <c r="C1531" s="88" t="s">
        <v>427</v>
      </c>
      <c r="D1531" s="89" t="s">
        <v>428</v>
      </c>
      <c r="E1531" s="94">
        <v>43446</v>
      </c>
      <c r="F1531" s="94">
        <v>43049</v>
      </c>
      <c r="G1531" s="94">
        <v>41072</v>
      </c>
      <c r="H1531" s="94">
        <v>-1977</v>
      </c>
      <c r="I1531" s="94">
        <v>12390</v>
      </c>
      <c r="J1531" s="94">
        <v>22111</v>
      </c>
      <c r="M1531" s="94">
        <v>384</v>
      </c>
      <c r="N1531" s="94">
        <v>1535</v>
      </c>
      <c r="O1531" s="94">
        <v>4510</v>
      </c>
      <c r="P1531" s="94">
        <v>142</v>
      </c>
      <c r="R1531" s="94">
        <v>-5644</v>
      </c>
      <c r="S1531" s="94">
        <v>12531</v>
      </c>
      <c r="T1531" s="94">
        <v>-5263</v>
      </c>
      <c r="U1531" s="94">
        <v>-3131</v>
      </c>
      <c r="W1531" s="94">
        <v>183</v>
      </c>
      <c r="X1531" s="94">
        <v>6184</v>
      </c>
      <c r="Y1531" s="94">
        <v>-6837</v>
      </c>
      <c r="Z1531" s="94">
        <v>1877</v>
      </c>
      <c r="AA1531" s="94">
        <v>51</v>
      </c>
      <c r="AB1531" s="94">
        <v>1281</v>
      </c>
      <c r="AC1531" s="94">
        <v>609</v>
      </c>
      <c r="AD1531" s="94">
        <v>1243</v>
      </c>
      <c r="AE1531" s="94">
        <v>572</v>
      </c>
      <c r="AF1531" s="94">
        <v>29256</v>
      </c>
      <c r="AG1531" s="94">
        <v>7602</v>
      </c>
    </row>
    <row r="1532" spans="1:33">
      <c r="A1532" s="85" t="s">
        <v>107</v>
      </c>
      <c r="B1532" s="87">
        <v>43716</v>
      </c>
      <c r="C1532" s="88" t="s">
        <v>427</v>
      </c>
      <c r="D1532" s="89" t="s">
        <v>428</v>
      </c>
      <c r="E1532" s="94">
        <v>42178</v>
      </c>
      <c r="F1532" s="94">
        <v>41814</v>
      </c>
      <c r="G1532" s="94">
        <v>39085</v>
      </c>
      <c r="H1532" s="94">
        <v>-2729</v>
      </c>
      <c r="I1532" s="94">
        <v>12261</v>
      </c>
      <c r="J1532" s="94">
        <v>20215</v>
      </c>
      <c r="M1532" s="94">
        <v>384</v>
      </c>
      <c r="N1532" s="94">
        <v>1571</v>
      </c>
      <c r="O1532" s="94">
        <v>4555</v>
      </c>
      <c r="P1532" s="94">
        <v>99</v>
      </c>
      <c r="R1532" s="94">
        <v>-6214</v>
      </c>
      <c r="S1532" s="94">
        <v>12262</v>
      </c>
      <c r="T1532" s="94">
        <v>-7028</v>
      </c>
      <c r="U1532" s="94">
        <v>-2723</v>
      </c>
      <c r="W1532" s="94">
        <v>993</v>
      </c>
      <c r="X1532" s="94">
        <v>5007</v>
      </c>
      <c r="Y1532" s="94">
        <v>-5026</v>
      </c>
      <c r="Z1532" s="94">
        <v>1920</v>
      </c>
      <c r="AA1532" s="94">
        <v>51</v>
      </c>
      <c r="AB1532" s="94">
        <v>1225</v>
      </c>
      <c r="AC1532" s="94">
        <v>589</v>
      </c>
      <c r="AD1532" s="94">
        <v>1203</v>
      </c>
      <c r="AE1532" s="94">
        <v>558</v>
      </c>
      <c r="AF1532" s="94">
        <v>28306</v>
      </c>
      <c r="AG1532" s="94">
        <v>7394</v>
      </c>
    </row>
    <row r="1533" spans="1:33">
      <c r="A1533" s="85" t="s">
        <v>107</v>
      </c>
      <c r="B1533" s="87">
        <v>43717</v>
      </c>
      <c r="C1533" s="88" t="s">
        <v>427</v>
      </c>
      <c r="D1533" s="89" t="s">
        <v>428</v>
      </c>
      <c r="E1533" s="94">
        <v>42955</v>
      </c>
      <c r="F1533" s="94">
        <v>43571</v>
      </c>
      <c r="G1533" s="94">
        <v>41381</v>
      </c>
      <c r="H1533" s="94">
        <v>-2190</v>
      </c>
      <c r="I1533" s="94">
        <v>11841</v>
      </c>
      <c r="J1533" s="94">
        <v>19195</v>
      </c>
      <c r="M1533" s="94">
        <v>384</v>
      </c>
      <c r="N1533" s="94">
        <v>1827</v>
      </c>
      <c r="O1533" s="94">
        <v>8025</v>
      </c>
      <c r="P1533" s="94">
        <v>109</v>
      </c>
      <c r="R1533" s="94">
        <v>-5325</v>
      </c>
      <c r="S1533" s="94">
        <v>12136</v>
      </c>
      <c r="T1533" s="94">
        <v>-8139</v>
      </c>
      <c r="U1533" s="94">
        <v>-3009</v>
      </c>
      <c r="W1533" s="94">
        <v>14</v>
      </c>
      <c r="X1533" s="94">
        <v>6154</v>
      </c>
      <c r="Y1533" s="94">
        <v>-4021</v>
      </c>
      <c r="Z1533" s="94">
        <v>1961</v>
      </c>
      <c r="AA1533" s="94">
        <v>61</v>
      </c>
      <c r="AB1533" s="94">
        <v>1364</v>
      </c>
      <c r="AC1533" s="94">
        <v>585</v>
      </c>
      <c r="AD1533" s="94">
        <v>1562</v>
      </c>
      <c r="AE1533" s="94">
        <v>585</v>
      </c>
      <c r="AF1533" s="94">
        <v>29549</v>
      </c>
      <c r="AG1533" s="94">
        <v>7535</v>
      </c>
    </row>
    <row r="1534" spans="1:33">
      <c r="A1534" s="85" t="s">
        <v>107</v>
      </c>
      <c r="B1534" s="87">
        <v>43718</v>
      </c>
      <c r="C1534" s="88" t="s">
        <v>427</v>
      </c>
      <c r="D1534" s="89" t="s">
        <v>428</v>
      </c>
      <c r="E1534" s="94">
        <v>42474</v>
      </c>
      <c r="F1534" s="94">
        <v>42842</v>
      </c>
      <c r="G1534" s="94">
        <v>48349</v>
      </c>
      <c r="H1534" s="94">
        <v>5507</v>
      </c>
      <c r="I1534" s="94">
        <v>22588</v>
      </c>
      <c r="J1534" s="94">
        <v>17912</v>
      </c>
      <c r="M1534" s="94">
        <v>384</v>
      </c>
      <c r="N1534" s="94">
        <v>1464</v>
      </c>
      <c r="O1534" s="94">
        <v>5892</v>
      </c>
      <c r="P1534" s="94">
        <v>109</v>
      </c>
      <c r="R1534" s="94">
        <v>-1636</v>
      </c>
      <c r="S1534" s="94">
        <v>11636</v>
      </c>
      <c r="T1534" s="94">
        <v>-9769</v>
      </c>
      <c r="U1534" s="94">
        <v>-3019</v>
      </c>
      <c r="W1534" s="94">
        <v>149</v>
      </c>
      <c r="X1534" s="94">
        <v>6787</v>
      </c>
      <c r="Y1534" s="94">
        <v>1359</v>
      </c>
      <c r="Z1534" s="94">
        <v>1920</v>
      </c>
      <c r="AA1534" s="94">
        <v>58</v>
      </c>
      <c r="AB1534" s="94">
        <v>1362</v>
      </c>
      <c r="AC1534" s="94">
        <v>601</v>
      </c>
      <c r="AD1534" s="94">
        <v>1875</v>
      </c>
      <c r="AE1534" s="94">
        <v>572</v>
      </c>
      <c r="AF1534" s="94">
        <v>29135</v>
      </c>
      <c r="AG1534" s="94">
        <v>7279</v>
      </c>
    </row>
    <row r="1535" spans="1:33">
      <c r="A1535" s="85" t="s">
        <v>107</v>
      </c>
      <c r="B1535" s="87">
        <v>43719</v>
      </c>
      <c r="C1535" s="88" t="s">
        <v>427</v>
      </c>
      <c r="D1535" s="89" t="s">
        <v>428</v>
      </c>
      <c r="E1535" s="94">
        <v>42280</v>
      </c>
      <c r="F1535" s="94">
        <v>42621</v>
      </c>
      <c r="G1535" s="94">
        <v>47748</v>
      </c>
      <c r="H1535" s="94">
        <v>5127</v>
      </c>
      <c r="I1535" s="94">
        <v>20682</v>
      </c>
      <c r="J1535" s="94">
        <v>17271</v>
      </c>
      <c r="M1535" s="94">
        <v>369</v>
      </c>
      <c r="N1535" s="94">
        <v>1907</v>
      </c>
      <c r="O1535" s="94">
        <v>7410</v>
      </c>
      <c r="P1535" s="94">
        <v>109</v>
      </c>
      <c r="R1535" s="94">
        <v>-725</v>
      </c>
      <c r="S1535" s="94">
        <v>11610</v>
      </c>
      <c r="T1535" s="94">
        <v>-8638</v>
      </c>
      <c r="U1535" s="94">
        <v>-3271</v>
      </c>
      <c r="W1535" s="94">
        <v>51</v>
      </c>
      <c r="X1535" s="94">
        <v>5839</v>
      </c>
      <c r="Y1535" s="94">
        <v>261</v>
      </c>
      <c r="Z1535" s="94">
        <v>1862</v>
      </c>
      <c r="AA1535" s="94">
        <v>50</v>
      </c>
      <c r="AB1535" s="94">
        <v>1366</v>
      </c>
      <c r="AC1535" s="94">
        <v>602</v>
      </c>
      <c r="AD1535" s="94">
        <v>1835</v>
      </c>
      <c r="AE1535" s="94">
        <v>557</v>
      </c>
      <c r="AF1535" s="94">
        <v>28997</v>
      </c>
      <c r="AG1535" s="94">
        <v>7329</v>
      </c>
    </row>
    <row r="1536" spans="1:33">
      <c r="A1536" s="85" t="s">
        <v>107</v>
      </c>
      <c r="B1536" s="87">
        <v>43720</v>
      </c>
      <c r="C1536" s="88" t="s">
        <v>427</v>
      </c>
      <c r="D1536" s="89" t="s">
        <v>428</v>
      </c>
      <c r="E1536" s="94">
        <v>41174</v>
      </c>
      <c r="F1536" s="94">
        <v>40788</v>
      </c>
      <c r="G1536" s="94">
        <v>36231</v>
      </c>
      <c r="H1536" s="94">
        <v>-4557</v>
      </c>
      <c r="I1536" s="94">
        <v>10477</v>
      </c>
      <c r="J1536" s="94">
        <v>17132</v>
      </c>
      <c r="M1536" s="94">
        <v>359</v>
      </c>
      <c r="N1536" s="94">
        <v>2127</v>
      </c>
      <c r="O1536" s="94">
        <v>6055</v>
      </c>
      <c r="P1536" s="94">
        <v>81</v>
      </c>
      <c r="R1536" s="94">
        <v>-5021</v>
      </c>
      <c r="S1536" s="94">
        <v>10156</v>
      </c>
      <c r="T1536" s="94">
        <v>-6026</v>
      </c>
      <c r="U1536" s="94">
        <v>-3311</v>
      </c>
      <c r="W1536" s="94">
        <v>150</v>
      </c>
      <c r="X1536" s="94">
        <v>4762</v>
      </c>
      <c r="Y1536" s="94">
        <v>-5267</v>
      </c>
      <c r="Z1536" s="94">
        <v>1947</v>
      </c>
      <c r="AA1536" s="94">
        <v>48</v>
      </c>
      <c r="AB1536" s="94">
        <v>1308</v>
      </c>
      <c r="AC1536" s="94">
        <v>557</v>
      </c>
      <c r="AD1536" s="94">
        <v>1657</v>
      </c>
      <c r="AE1536" s="94">
        <v>492</v>
      </c>
      <c r="AF1536" s="94">
        <v>27243</v>
      </c>
      <c r="AG1536" s="94">
        <v>7236</v>
      </c>
    </row>
    <row r="1537" spans="1:33">
      <c r="A1537" s="85" t="s">
        <v>107</v>
      </c>
      <c r="B1537" s="87">
        <v>43721</v>
      </c>
      <c r="C1537" s="88" t="s">
        <v>427</v>
      </c>
      <c r="D1537" s="89" t="s">
        <v>428</v>
      </c>
      <c r="E1537" s="94">
        <v>41112</v>
      </c>
      <c r="F1537" s="94">
        <v>40995</v>
      </c>
      <c r="G1537" s="94">
        <v>39799</v>
      </c>
      <c r="H1537" s="94">
        <v>-1196</v>
      </c>
      <c r="I1537" s="94">
        <v>14916</v>
      </c>
      <c r="J1537" s="94">
        <v>15885</v>
      </c>
      <c r="M1537" s="94">
        <v>356</v>
      </c>
      <c r="N1537" s="94">
        <v>1829</v>
      </c>
      <c r="O1537" s="94">
        <v>6693</v>
      </c>
      <c r="P1537" s="94">
        <v>120</v>
      </c>
      <c r="R1537" s="94">
        <v>-4977</v>
      </c>
      <c r="S1537" s="94">
        <v>9733</v>
      </c>
      <c r="T1537" s="94">
        <v>-4651</v>
      </c>
      <c r="U1537" s="94">
        <v>-3548</v>
      </c>
      <c r="W1537" s="94">
        <v>197</v>
      </c>
      <c r="X1537" s="94">
        <v>5369</v>
      </c>
      <c r="Y1537" s="94">
        <v>-3319</v>
      </c>
      <c r="Z1537" s="94">
        <v>1891</v>
      </c>
      <c r="AA1537" s="94">
        <v>48</v>
      </c>
      <c r="AB1537" s="94">
        <v>1311</v>
      </c>
      <c r="AC1537" s="94">
        <v>575</v>
      </c>
      <c r="AD1537" s="94">
        <v>1815</v>
      </c>
      <c r="AE1537" s="94">
        <v>462</v>
      </c>
      <c r="AF1537" s="94">
        <v>27605</v>
      </c>
      <c r="AG1537" s="94">
        <v>7112</v>
      </c>
    </row>
    <row r="1538" spans="1:33">
      <c r="A1538" s="85" t="s">
        <v>107</v>
      </c>
      <c r="B1538" s="87">
        <v>43722</v>
      </c>
      <c r="C1538" s="88" t="s">
        <v>427</v>
      </c>
      <c r="D1538" s="89" t="s">
        <v>428</v>
      </c>
      <c r="E1538" s="94">
        <v>40026</v>
      </c>
      <c r="F1538" s="94">
        <v>39621</v>
      </c>
      <c r="G1538" s="94">
        <v>42818</v>
      </c>
      <c r="H1538" s="94">
        <v>3197</v>
      </c>
      <c r="I1538" s="94">
        <v>22528</v>
      </c>
      <c r="J1538" s="94">
        <v>14623</v>
      </c>
      <c r="M1538" s="94">
        <v>360</v>
      </c>
      <c r="N1538" s="94">
        <v>1184</v>
      </c>
      <c r="O1538" s="94">
        <v>3996</v>
      </c>
      <c r="P1538" s="94">
        <v>127</v>
      </c>
      <c r="R1538" s="94">
        <v>-3282</v>
      </c>
      <c r="S1538" s="94">
        <v>9677</v>
      </c>
      <c r="T1538" s="94">
        <v>-7955</v>
      </c>
      <c r="U1538" s="94">
        <v>-3280</v>
      </c>
      <c r="W1538" s="94">
        <v>286</v>
      </c>
      <c r="X1538" s="94">
        <v>8060</v>
      </c>
      <c r="Y1538" s="94">
        <v>-309</v>
      </c>
      <c r="Z1538" s="94">
        <v>1827</v>
      </c>
      <c r="AA1538" s="94">
        <v>48</v>
      </c>
      <c r="AB1538" s="94">
        <v>1199</v>
      </c>
      <c r="AC1538" s="94">
        <v>582</v>
      </c>
      <c r="AD1538" s="94">
        <v>1750</v>
      </c>
      <c r="AE1538" s="94">
        <v>465</v>
      </c>
      <c r="AF1538" s="94">
        <v>26747</v>
      </c>
      <c r="AG1538" s="94">
        <v>6880</v>
      </c>
    </row>
    <row r="1539" spans="1:33">
      <c r="A1539" s="85" t="s">
        <v>107</v>
      </c>
      <c r="B1539" s="87">
        <v>43723</v>
      </c>
      <c r="C1539" s="88" t="s">
        <v>427</v>
      </c>
      <c r="D1539" s="89" t="s">
        <v>428</v>
      </c>
      <c r="E1539" s="94">
        <v>38734</v>
      </c>
      <c r="F1539" s="94">
        <v>35677</v>
      </c>
      <c r="G1539" s="94">
        <v>40923</v>
      </c>
      <c r="H1539" s="94">
        <v>5246</v>
      </c>
      <c r="I1539" s="94">
        <v>22789</v>
      </c>
      <c r="J1539" s="94">
        <v>13762</v>
      </c>
      <c r="M1539" s="94">
        <v>359</v>
      </c>
      <c r="N1539" s="94">
        <v>635</v>
      </c>
      <c r="O1539" s="94">
        <v>3225</v>
      </c>
      <c r="P1539" s="94">
        <v>153</v>
      </c>
      <c r="R1539" s="94">
        <v>-1945</v>
      </c>
      <c r="S1539" s="94">
        <v>9145</v>
      </c>
      <c r="T1539" s="94">
        <v>-8758</v>
      </c>
      <c r="U1539" s="94">
        <v>-2871</v>
      </c>
      <c r="W1539" s="94">
        <v>7</v>
      </c>
      <c r="X1539" s="94">
        <v>7674</v>
      </c>
      <c r="Y1539" s="94">
        <v>1994</v>
      </c>
      <c r="Z1539" s="94">
        <v>1693</v>
      </c>
      <c r="AA1539" s="94">
        <v>48</v>
      </c>
      <c r="AB1539" s="94">
        <v>1129</v>
      </c>
      <c r="AC1539" s="94">
        <v>589</v>
      </c>
      <c r="AD1539" s="94">
        <v>1703</v>
      </c>
      <c r="AE1539" s="94">
        <v>444</v>
      </c>
      <c r="AF1539" s="94">
        <v>23454</v>
      </c>
      <c r="AG1539" s="94">
        <v>6563</v>
      </c>
    </row>
    <row r="1540" spans="1:33">
      <c r="A1540" s="85" t="s">
        <v>107</v>
      </c>
      <c r="B1540" s="87">
        <v>43724</v>
      </c>
      <c r="C1540" s="88" t="s">
        <v>427</v>
      </c>
      <c r="D1540" s="89" t="s">
        <v>428</v>
      </c>
      <c r="E1540" s="94">
        <v>39828</v>
      </c>
      <c r="F1540" s="94">
        <v>38470</v>
      </c>
      <c r="G1540" s="94">
        <v>42301</v>
      </c>
      <c r="H1540" s="94">
        <v>3831</v>
      </c>
      <c r="I1540" s="94">
        <v>20420</v>
      </c>
      <c r="J1540" s="94">
        <v>13666</v>
      </c>
      <c r="M1540" s="94">
        <v>343</v>
      </c>
      <c r="N1540" s="94">
        <v>1609</v>
      </c>
      <c r="O1540" s="94">
        <v>6050</v>
      </c>
      <c r="P1540" s="94">
        <v>213</v>
      </c>
      <c r="R1540" s="94">
        <v>-161</v>
      </c>
      <c r="S1540" s="94">
        <v>7779</v>
      </c>
      <c r="T1540" s="94">
        <v>-10263</v>
      </c>
      <c r="U1540" s="94">
        <v>-2830</v>
      </c>
      <c r="W1540" s="94">
        <v>173</v>
      </c>
      <c r="X1540" s="94">
        <v>7996</v>
      </c>
      <c r="Y1540" s="94">
        <v>1137</v>
      </c>
      <c r="Z1540" s="94">
        <v>1808</v>
      </c>
      <c r="AA1540" s="94">
        <v>53</v>
      </c>
      <c r="AB1540" s="94">
        <v>1280</v>
      </c>
      <c r="AC1540" s="94">
        <v>616</v>
      </c>
      <c r="AD1540" s="94">
        <v>1678</v>
      </c>
      <c r="AE1540" s="94">
        <v>487</v>
      </c>
      <c r="AF1540" s="94">
        <v>25644</v>
      </c>
      <c r="AG1540" s="94">
        <v>6827</v>
      </c>
    </row>
    <row r="1541" spans="1:33">
      <c r="A1541" s="85" t="s">
        <v>107</v>
      </c>
      <c r="B1541" s="87">
        <v>43725</v>
      </c>
      <c r="C1541" s="88" t="s">
        <v>427</v>
      </c>
      <c r="D1541" s="89" t="s">
        <v>428</v>
      </c>
      <c r="E1541" s="94">
        <v>39998</v>
      </c>
      <c r="F1541" s="94">
        <v>39209</v>
      </c>
      <c r="G1541" s="94">
        <v>45668</v>
      </c>
      <c r="H1541" s="94">
        <v>6459</v>
      </c>
      <c r="I1541" s="94">
        <v>22405</v>
      </c>
      <c r="J1541" s="94">
        <v>15946</v>
      </c>
      <c r="M1541" s="94">
        <v>331</v>
      </c>
      <c r="N1541" s="94">
        <v>1865</v>
      </c>
      <c r="O1541" s="94">
        <v>4918</v>
      </c>
      <c r="P1541" s="94">
        <v>203</v>
      </c>
      <c r="R1541" s="94">
        <v>545</v>
      </c>
      <c r="S1541" s="94">
        <v>7853</v>
      </c>
      <c r="T1541" s="94">
        <v>-8991</v>
      </c>
      <c r="U1541" s="94">
        <v>-2535</v>
      </c>
      <c r="W1541" s="94">
        <v>229</v>
      </c>
      <c r="X1541" s="94">
        <v>7084</v>
      </c>
      <c r="Y1541" s="94">
        <v>2274</v>
      </c>
      <c r="Z1541" s="94">
        <v>1949</v>
      </c>
      <c r="AA1541" s="94">
        <v>58</v>
      </c>
      <c r="AB1541" s="94">
        <v>1307</v>
      </c>
      <c r="AC1541" s="94">
        <v>588</v>
      </c>
      <c r="AD1541" s="94">
        <v>1680</v>
      </c>
      <c r="AE1541" s="94">
        <v>443</v>
      </c>
      <c r="AF1541" s="94">
        <v>26249</v>
      </c>
      <c r="AG1541" s="94">
        <v>6784</v>
      </c>
    </row>
    <row r="1542" spans="1:33">
      <c r="A1542" s="85" t="s">
        <v>107</v>
      </c>
      <c r="B1542" s="87">
        <v>43726</v>
      </c>
      <c r="C1542" s="88" t="s">
        <v>427</v>
      </c>
      <c r="D1542" s="89" t="s">
        <v>428</v>
      </c>
      <c r="E1542" s="94">
        <v>40404</v>
      </c>
      <c r="F1542" s="94">
        <v>39152</v>
      </c>
      <c r="G1542" s="94">
        <v>41980</v>
      </c>
      <c r="H1542" s="94">
        <v>2828</v>
      </c>
      <c r="I1542" s="94">
        <v>21887</v>
      </c>
      <c r="J1542" s="94">
        <v>14290</v>
      </c>
      <c r="M1542" s="94">
        <v>304</v>
      </c>
      <c r="N1542" s="94">
        <v>1980</v>
      </c>
      <c r="O1542" s="94">
        <v>3348</v>
      </c>
      <c r="P1542" s="94">
        <v>171</v>
      </c>
      <c r="R1542" s="94">
        <v>-2250</v>
      </c>
      <c r="S1542" s="94">
        <v>7869</v>
      </c>
      <c r="T1542" s="94">
        <v>-4641</v>
      </c>
      <c r="U1542" s="94">
        <v>-2814</v>
      </c>
      <c r="W1542" s="94">
        <v>-15</v>
      </c>
      <c r="X1542" s="94">
        <v>6701</v>
      </c>
      <c r="Y1542" s="94">
        <v>-2022</v>
      </c>
      <c r="Z1542" s="94">
        <v>1687</v>
      </c>
      <c r="AA1542" s="94">
        <v>62</v>
      </c>
      <c r="AB1542" s="94">
        <v>1291</v>
      </c>
      <c r="AC1542" s="94">
        <v>582</v>
      </c>
      <c r="AD1542" s="94">
        <v>1723</v>
      </c>
      <c r="AE1542" s="94">
        <v>469</v>
      </c>
      <c r="AF1542" s="94">
        <v>26391</v>
      </c>
      <c r="AG1542" s="94">
        <v>6793</v>
      </c>
    </row>
    <row r="1543" spans="1:33">
      <c r="A1543" s="85" t="s">
        <v>107</v>
      </c>
      <c r="B1543" s="87">
        <v>43727</v>
      </c>
      <c r="C1543" s="88" t="s">
        <v>427</v>
      </c>
      <c r="D1543" s="89" t="s">
        <v>428</v>
      </c>
      <c r="E1543" s="94">
        <v>40092</v>
      </c>
      <c r="F1543" s="94">
        <v>39745</v>
      </c>
      <c r="G1543" s="94">
        <v>43992</v>
      </c>
      <c r="H1543" s="94">
        <v>4247</v>
      </c>
      <c r="I1543" s="94">
        <v>23336</v>
      </c>
      <c r="J1543" s="94">
        <v>13466</v>
      </c>
      <c r="M1543" s="94">
        <v>360</v>
      </c>
      <c r="N1543" s="94">
        <v>1740</v>
      </c>
      <c r="O1543" s="94">
        <v>4901</v>
      </c>
      <c r="P1543" s="94">
        <v>189</v>
      </c>
      <c r="R1543" s="94">
        <v>737</v>
      </c>
      <c r="S1543" s="94">
        <v>7349</v>
      </c>
      <c r="T1543" s="94">
        <v>-8236</v>
      </c>
      <c r="U1543" s="94">
        <v>-3144</v>
      </c>
      <c r="W1543" s="94">
        <v>287</v>
      </c>
      <c r="X1543" s="94">
        <v>6641</v>
      </c>
      <c r="Y1543" s="94">
        <v>613</v>
      </c>
      <c r="Z1543" s="94">
        <v>1949</v>
      </c>
      <c r="AA1543" s="94">
        <v>59</v>
      </c>
      <c r="AB1543" s="94">
        <v>1277</v>
      </c>
      <c r="AC1543" s="94">
        <v>583</v>
      </c>
      <c r="AD1543" s="94">
        <v>1790</v>
      </c>
      <c r="AE1543" s="94">
        <v>479</v>
      </c>
      <c r="AF1543" s="94">
        <v>26546</v>
      </c>
      <c r="AG1543" s="94">
        <v>6925</v>
      </c>
    </row>
    <row r="1544" spans="1:33">
      <c r="A1544" s="85" t="s">
        <v>107</v>
      </c>
      <c r="B1544" s="87">
        <v>43728</v>
      </c>
      <c r="C1544" s="88" t="s">
        <v>427</v>
      </c>
      <c r="D1544" s="89" t="s">
        <v>428</v>
      </c>
      <c r="E1544" s="94">
        <v>39408</v>
      </c>
      <c r="F1544" s="94">
        <v>39322</v>
      </c>
      <c r="G1544" s="94">
        <v>45006</v>
      </c>
      <c r="H1544" s="94">
        <v>5684</v>
      </c>
      <c r="I1544" s="94">
        <v>22375</v>
      </c>
      <c r="J1544" s="94">
        <v>12706</v>
      </c>
      <c r="M1544" s="94">
        <v>360</v>
      </c>
      <c r="N1544" s="94">
        <v>1949</v>
      </c>
      <c r="O1544" s="94">
        <v>7429</v>
      </c>
      <c r="P1544" s="94">
        <v>187</v>
      </c>
      <c r="R1544" s="94">
        <v>256</v>
      </c>
      <c r="S1544" s="94">
        <v>7058</v>
      </c>
      <c r="T1544" s="94">
        <v>-5141</v>
      </c>
      <c r="U1544" s="94">
        <v>-3034</v>
      </c>
      <c r="W1544" s="94">
        <v>377</v>
      </c>
      <c r="X1544" s="94">
        <v>5772</v>
      </c>
      <c r="Y1544" s="94">
        <v>396</v>
      </c>
      <c r="Z1544" s="94">
        <v>1958</v>
      </c>
      <c r="AA1544" s="94">
        <v>58</v>
      </c>
      <c r="AB1544" s="94">
        <v>1259</v>
      </c>
      <c r="AC1544" s="94">
        <v>587</v>
      </c>
      <c r="AD1544" s="94">
        <v>1790</v>
      </c>
      <c r="AE1544" s="94">
        <v>442</v>
      </c>
      <c r="AF1544" s="94">
        <v>26333</v>
      </c>
      <c r="AG1544" s="94">
        <v>6726</v>
      </c>
    </row>
    <row r="1545" spans="1:33">
      <c r="A1545" s="85" t="s">
        <v>107</v>
      </c>
      <c r="B1545" s="87">
        <v>43729</v>
      </c>
      <c r="C1545" s="88" t="s">
        <v>427</v>
      </c>
      <c r="D1545" s="89" t="s">
        <v>428</v>
      </c>
      <c r="E1545" s="94">
        <v>38036</v>
      </c>
      <c r="F1545" s="94">
        <v>36858</v>
      </c>
      <c r="G1545" s="94">
        <v>44456</v>
      </c>
      <c r="H1545" s="94">
        <v>7598</v>
      </c>
      <c r="I1545" s="94">
        <v>21699</v>
      </c>
      <c r="J1545" s="94">
        <v>13205</v>
      </c>
      <c r="M1545" s="94">
        <v>360</v>
      </c>
      <c r="N1545" s="94">
        <v>1826</v>
      </c>
      <c r="O1545" s="94">
        <v>7168</v>
      </c>
      <c r="P1545" s="94">
        <v>198</v>
      </c>
      <c r="R1545" s="94">
        <v>2720</v>
      </c>
      <c r="S1545" s="94">
        <v>7211</v>
      </c>
      <c r="T1545" s="94">
        <v>-7996</v>
      </c>
      <c r="U1545" s="94">
        <v>-2820</v>
      </c>
      <c r="W1545" s="94">
        <v>377</v>
      </c>
      <c r="X1545" s="94">
        <v>6301</v>
      </c>
      <c r="Y1545" s="94">
        <v>1805</v>
      </c>
      <c r="Z1545" s="94">
        <v>1921</v>
      </c>
      <c r="AA1545" s="94">
        <v>48</v>
      </c>
      <c r="AB1545" s="94">
        <v>1124</v>
      </c>
      <c r="AC1545" s="94">
        <v>559</v>
      </c>
      <c r="AD1545" s="94">
        <v>1727</v>
      </c>
      <c r="AE1545" s="94">
        <v>408</v>
      </c>
      <c r="AF1545" s="94">
        <v>24422</v>
      </c>
      <c r="AG1545" s="94">
        <v>6491</v>
      </c>
    </row>
    <row r="1546" spans="1:33">
      <c r="A1546" s="85" t="s">
        <v>107</v>
      </c>
      <c r="B1546" s="87">
        <v>43730</v>
      </c>
      <c r="C1546" s="88" t="s">
        <v>427</v>
      </c>
      <c r="D1546" s="89" t="s">
        <v>428</v>
      </c>
      <c r="E1546" s="94">
        <v>36774</v>
      </c>
      <c r="F1546" s="94">
        <v>35507</v>
      </c>
      <c r="G1546" s="94">
        <v>44459</v>
      </c>
      <c r="H1546" s="94">
        <v>8952</v>
      </c>
      <c r="I1546" s="94">
        <v>22540</v>
      </c>
      <c r="J1546" s="94">
        <v>14836</v>
      </c>
      <c r="M1546" s="94">
        <v>360</v>
      </c>
      <c r="N1546" s="94">
        <v>1973</v>
      </c>
      <c r="O1546" s="94">
        <v>4569</v>
      </c>
      <c r="P1546" s="94">
        <v>181</v>
      </c>
      <c r="R1546" s="94">
        <v>2526</v>
      </c>
      <c r="S1546" s="94">
        <v>7529</v>
      </c>
      <c r="T1546" s="94">
        <v>-4150</v>
      </c>
      <c r="U1546" s="94">
        <v>-3095</v>
      </c>
      <c r="W1546" s="94">
        <v>228</v>
      </c>
      <c r="X1546" s="94">
        <v>5656</v>
      </c>
      <c r="Y1546" s="94">
        <v>258</v>
      </c>
      <c r="Z1546" s="94">
        <v>1813</v>
      </c>
      <c r="AA1546" s="94">
        <v>49</v>
      </c>
      <c r="AB1546" s="94">
        <v>1101</v>
      </c>
      <c r="AC1546" s="94">
        <v>559</v>
      </c>
      <c r="AD1546" s="94">
        <v>1729</v>
      </c>
      <c r="AE1546" s="94">
        <v>438</v>
      </c>
      <c r="AF1546" s="94">
        <v>23242</v>
      </c>
      <c r="AG1546" s="94">
        <v>6492</v>
      </c>
    </row>
    <row r="1547" spans="1:33">
      <c r="A1547" s="85" t="s">
        <v>107</v>
      </c>
      <c r="B1547" s="87">
        <v>43731</v>
      </c>
      <c r="C1547" s="88" t="s">
        <v>427</v>
      </c>
      <c r="D1547" s="89" t="s">
        <v>428</v>
      </c>
      <c r="E1547" s="94">
        <v>36691</v>
      </c>
      <c r="F1547" s="94">
        <v>35820</v>
      </c>
      <c r="G1547" s="94">
        <v>45946</v>
      </c>
      <c r="H1547" s="94">
        <v>10126</v>
      </c>
      <c r="I1547" s="94">
        <v>22752</v>
      </c>
      <c r="J1547" s="94">
        <v>16147</v>
      </c>
      <c r="M1547" s="94">
        <v>339</v>
      </c>
      <c r="N1547" s="94">
        <v>1680</v>
      </c>
      <c r="O1547" s="94">
        <v>4837</v>
      </c>
      <c r="P1547" s="94">
        <v>191</v>
      </c>
      <c r="R1547" s="94">
        <v>2658</v>
      </c>
      <c r="S1547" s="94">
        <v>8143</v>
      </c>
      <c r="T1547" s="94">
        <v>-5786</v>
      </c>
      <c r="U1547" s="94">
        <v>-3168</v>
      </c>
      <c r="W1547" s="94">
        <v>288</v>
      </c>
      <c r="X1547" s="94">
        <v>5417</v>
      </c>
      <c r="Y1547" s="94">
        <v>2574</v>
      </c>
      <c r="Z1547" s="94">
        <v>1510</v>
      </c>
      <c r="AA1547" s="94">
        <v>63</v>
      </c>
      <c r="AB1547" s="94">
        <v>1230</v>
      </c>
      <c r="AC1547" s="94">
        <v>617</v>
      </c>
      <c r="AD1547" s="94">
        <v>1705</v>
      </c>
      <c r="AE1547" s="94">
        <v>484</v>
      </c>
      <c r="AF1547" s="94">
        <v>23344</v>
      </c>
      <c r="AG1547" s="94">
        <v>6795</v>
      </c>
    </row>
    <row r="1548" spans="1:33">
      <c r="A1548" s="85" t="s">
        <v>107</v>
      </c>
      <c r="B1548" s="87">
        <v>43732</v>
      </c>
      <c r="C1548" s="88" t="s">
        <v>427</v>
      </c>
      <c r="D1548" s="89" t="s">
        <v>428</v>
      </c>
      <c r="E1548" s="94">
        <v>38107</v>
      </c>
      <c r="F1548" s="94">
        <v>36574</v>
      </c>
      <c r="G1548" s="94">
        <v>45666</v>
      </c>
      <c r="H1548" s="94">
        <v>9092</v>
      </c>
      <c r="I1548" s="94">
        <v>22339</v>
      </c>
      <c r="J1548" s="94">
        <v>14713</v>
      </c>
      <c r="M1548" s="94">
        <v>336</v>
      </c>
      <c r="N1548" s="94">
        <v>1633</v>
      </c>
      <c r="O1548" s="94">
        <v>6411</v>
      </c>
      <c r="P1548" s="94">
        <v>234</v>
      </c>
      <c r="R1548" s="94">
        <v>-1759</v>
      </c>
      <c r="S1548" s="94">
        <v>7600</v>
      </c>
      <c r="T1548" s="94">
        <v>-4688</v>
      </c>
      <c r="U1548" s="94">
        <v>-2468</v>
      </c>
      <c r="W1548" s="94">
        <v>198</v>
      </c>
      <c r="X1548" s="94">
        <v>7415</v>
      </c>
      <c r="Y1548" s="94">
        <v>2794</v>
      </c>
      <c r="Z1548" s="94">
        <v>1898</v>
      </c>
      <c r="AA1548" s="94">
        <v>60</v>
      </c>
      <c r="AB1548" s="94">
        <v>1238</v>
      </c>
      <c r="AC1548" s="94">
        <v>578</v>
      </c>
      <c r="AD1548" s="94">
        <v>1671</v>
      </c>
      <c r="AE1548" s="94">
        <v>470</v>
      </c>
      <c r="AF1548" s="94">
        <v>23917</v>
      </c>
      <c r="AG1548" s="94">
        <v>6588</v>
      </c>
    </row>
    <row r="1549" spans="1:33">
      <c r="A1549" s="85" t="s">
        <v>107</v>
      </c>
      <c r="B1549" s="87">
        <v>43733</v>
      </c>
      <c r="C1549" s="88" t="s">
        <v>427</v>
      </c>
      <c r="D1549" s="89" t="s">
        <v>428</v>
      </c>
      <c r="E1549" s="94">
        <v>38344</v>
      </c>
      <c r="F1549" s="94">
        <v>37616</v>
      </c>
      <c r="G1549" s="94">
        <v>45212</v>
      </c>
      <c r="H1549" s="94">
        <v>7596</v>
      </c>
      <c r="I1549" s="94">
        <v>22613</v>
      </c>
      <c r="J1549" s="94">
        <v>13543</v>
      </c>
      <c r="M1549" s="94">
        <v>346</v>
      </c>
      <c r="N1549" s="94">
        <v>1915</v>
      </c>
      <c r="O1549" s="94">
        <v>6577</v>
      </c>
      <c r="P1549" s="94">
        <v>218</v>
      </c>
      <c r="R1549" s="94">
        <v>-5598</v>
      </c>
      <c r="S1549" s="94">
        <v>7921</v>
      </c>
      <c r="T1549" s="94">
        <v>-5343</v>
      </c>
      <c r="U1549" s="94">
        <v>-1833</v>
      </c>
      <c r="W1549" s="94">
        <v>260</v>
      </c>
      <c r="X1549" s="94">
        <v>11496</v>
      </c>
      <c r="Y1549" s="94">
        <v>693</v>
      </c>
      <c r="Z1549" s="94">
        <v>1755</v>
      </c>
      <c r="AA1549" s="94">
        <v>64</v>
      </c>
      <c r="AB1549" s="94">
        <v>1276</v>
      </c>
      <c r="AC1549" s="94">
        <v>575</v>
      </c>
      <c r="AD1549" s="94">
        <v>1693</v>
      </c>
      <c r="AE1549" s="94">
        <v>466</v>
      </c>
      <c r="AF1549" s="94">
        <v>25005</v>
      </c>
      <c r="AG1549" s="94">
        <v>6631</v>
      </c>
    </row>
    <row r="1550" spans="1:33">
      <c r="A1550" s="85" t="s">
        <v>107</v>
      </c>
      <c r="B1550" s="87">
        <v>43734</v>
      </c>
      <c r="C1550" s="88" t="s">
        <v>427</v>
      </c>
      <c r="D1550" s="89" t="s">
        <v>428</v>
      </c>
      <c r="E1550" s="94">
        <v>39171</v>
      </c>
      <c r="F1550" s="94">
        <v>38567</v>
      </c>
      <c r="G1550" s="94">
        <v>42812</v>
      </c>
      <c r="H1550" s="94">
        <v>4245</v>
      </c>
      <c r="I1550" s="94">
        <v>21970</v>
      </c>
      <c r="J1550" s="94">
        <v>13628</v>
      </c>
      <c r="M1550" s="94">
        <v>355</v>
      </c>
      <c r="N1550" s="94">
        <v>1785</v>
      </c>
      <c r="O1550" s="94">
        <v>4864</v>
      </c>
      <c r="P1550" s="94">
        <v>210</v>
      </c>
      <c r="R1550" s="94">
        <v>-6338</v>
      </c>
      <c r="S1550" s="94">
        <v>7647</v>
      </c>
      <c r="T1550" s="94">
        <v>-4143</v>
      </c>
      <c r="U1550" s="94">
        <v>-2511</v>
      </c>
      <c r="W1550" s="94">
        <v>317</v>
      </c>
      <c r="X1550" s="94">
        <v>12529</v>
      </c>
      <c r="Y1550" s="94">
        <v>-3256</v>
      </c>
      <c r="Z1550" s="94">
        <v>1913</v>
      </c>
      <c r="AA1550" s="94">
        <v>66</v>
      </c>
      <c r="AB1550" s="94">
        <v>1283</v>
      </c>
      <c r="AC1550" s="94">
        <v>589</v>
      </c>
      <c r="AD1550" s="94">
        <v>1587</v>
      </c>
      <c r="AE1550" s="94">
        <v>451</v>
      </c>
      <c r="AF1550" s="94">
        <v>25604</v>
      </c>
      <c r="AG1550" s="94">
        <v>6845</v>
      </c>
    </row>
    <row r="1551" spans="1:33">
      <c r="A1551" s="85" t="s">
        <v>107</v>
      </c>
      <c r="B1551" s="87">
        <v>43735</v>
      </c>
      <c r="C1551" s="88" t="s">
        <v>427</v>
      </c>
      <c r="D1551" s="89" t="s">
        <v>428</v>
      </c>
      <c r="E1551" s="94">
        <v>37360</v>
      </c>
      <c r="F1551" s="94">
        <v>37546</v>
      </c>
      <c r="G1551" s="94">
        <v>44774</v>
      </c>
      <c r="H1551" s="94">
        <v>7228</v>
      </c>
      <c r="I1551" s="94">
        <v>22282</v>
      </c>
      <c r="J1551" s="94">
        <v>13389</v>
      </c>
      <c r="M1551" s="94">
        <v>361</v>
      </c>
      <c r="N1551" s="94">
        <v>1748</v>
      </c>
      <c r="O1551" s="94">
        <v>6782</v>
      </c>
      <c r="P1551" s="94">
        <v>212</v>
      </c>
      <c r="R1551" s="94">
        <v>-4824</v>
      </c>
      <c r="S1551" s="94">
        <v>7379</v>
      </c>
      <c r="T1551" s="94">
        <v>-7418</v>
      </c>
      <c r="U1551" s="94">
        <v>-2120</v>
      </c>
      <c r="W1551" s="94">
        <v>378</v>
      </c>
      <c r="X1551" s="94">
        <v>12744</v>
      </c>
      <c r="Y1551" s="94">
        <v>1089</v>
      </c>
      <c r="Z1551" s="94">
        <v>1977</v>
      </c>
      <c r="AA1551" s="94">
        <v>65</v>
      </c>
      <c r="AB1551" s="94">
        <v>1229</v>
      </c>
      <c r="AC1551" s="94">
        <v>587</v>
      </c>
      <c r="AD1551" s="94">
        <v>1770</v>
      </c>
      <c r="AE1551" s="94">
        <v>440</v>
      </c>
      <c r="AF1551" s="94">
        <v>24700</v>
      </c>
      <c r="AG1551" s="94">
        <v>6621</v>
      </c>
    </row>
    <row r="1552" spans="1:33">
      <c r="A1552" s="85" t="s">
        <v>107</v>
      </c>
      <c r="B1552" s="87">
        <v>43736</v>
      </c>
      <c r="C1552" s="88" t="s">
        <v>427</v>
      </c>
      <c r="D1552" s="89" t="s">
        <v>428</v>
      </c>
      <c r="E1552" s="94">
        <v>36643</v>
      </c>
      <c r="F1552" s="94">
        <v>36148</v>
      </c>
      <c r="G1552" s="94">
        <v>42797</v>
      </c>
      <c r="H1552" s="94">
        <v>6649</v>
      </c>
      <c r="I1552" s="94">
        <v>22204</v>
      </c>
      <c r="J1552" s="94">
        <v>13593</v>
      </c>
      <c r="M1552" s="94">
        <v>339</v>
      </c>
      <c r="N1552" s="94">
        <v>1912</v>
      </c>
      <c r="O1552" s="94">
        <v>4544</v>
      </c>
      <c r="P1552" s="94">
        <v>205</v>
      </c>
      <c r="R1552" s="94">
        <v>-4794</v>
      </c>
      <c r="S1552" s="94">
        <v>7161</v>
      </c>
      <c r="T1552" s="94">
        <v>-5326</v>
      </c>
      <c r="U1552" s="94">
        <v>-2139</v>
      </c>
      <c r="W1552" s="94">
        <v>377</v>
      </c>
      <c r="X1552" s="94">
        <v>12624</v>
      </c>
      <c r="Y1552" s="94">
        <v>-1254</v>
      </c>
      <c r="Z1552" s="94">
        <v>1997</v>
      </c>
      <c r="AA1552" s="94">
        <v>54</v>
      </c>
      <c r="AB1552" s="94">
        <v>1135</v>
      </c>
      <c r="AC1552" s="94">
        <v>564</v>
      </c>
      <c r="AD1552" s="94">
        <v>1698</v>
      </c>
      <c r="AE1552" s="94">
        <v>408</v>
      </c>
      <c r="AF1552" s="94">
        <v>23683</v>
      </c>
      <c r="AG1552" s="94">
        <v>6435</v>
      </c>
    </row>
    <row r="1553" spans="1:33">
      <c r="A1553" s="85" t="s">
        <v>107</v>
      </c>
      <c r="B1553" s="87">
        <v>43737</v>
      </c>
      <c r="C1553" s="88" t="s">
        <v>427</v>
      </c>
      <c r="D1553" s="89" t="s">
        <v>428</v>
      </c>
      <c r="E1553" s="94">
        <v>37037</v>
      </c>
      <c r="F1553" s="94">
        <v>36520</v>
      </c>
      <c r="G1553" s="94">
        <v>43354</v>
      </c>
      <c r="H1553" s="94">
        <v>6834</v>
      </c>
      <c r="I1553" s="94">
        <v>22337</v>
      </c>
      <c r="J1553" s="94">
        <v>11400</v>
      </c>
      <c r="M1553" s="94">
        <v>336</v>
      </c>
      <c r="N1553" s="94">
        <v>1971</v>
      </c>
      <c r="O1553" s="94">
        <v>7117</v>
      </c>
      <c r="P1553" s="94">
        <v>193</v>
      </c>
      <c r="R1553" s="94">
        <v>-5871</v>
      </c>
      <c r="S1553" s="94">
        <v>7539</v>
      </c>
      <c r="T1553" s="94">
        <v>-7386</v>
      </c>
      <c r="U1553" s="94">
        <v>-2057</v>
      </c>
      <c r="W1553" s="94">
        <v>139</v>
      </c>
      <c r="X1553" s="94">
        <v>14309</v>
      </c>
      <c r="Y1553" s="94">
        <v>161</v>
      </c>
      <c r="Z1553" s="94">
        <v>1959</v>
      </c>
      <c r="AA1553" s="94">
        <v>61</v>
      </c>
      <c r="AB1553" s="94">
        <v>1127</v>
      </c>
      <c r="AC1553" s="94">
        <v>555</v>
      </c>
      <c r="AD1553" s="94">
        <v>1675</v>
      </c>
      <c r="AE1553" s="94">
        <v>394</v>
      </c>
      <c r="AF1553" s="94">
        <v>24045</v>
      </c>
      <c r="AG1553" s="94">
        <v>6545</v>
      </c>
    </row>
    <row r="1554" spans="1:33">
      <c r="A1554" s="85" t="s">
        <v>107</v>
      </c>
      <c r="B1554" s="87">
        <v>43738</v>
      </c>
      <c r="C1554" s="88" t="s">
        <v>427</v>
      </c>
      <c r="D1554" s="89" t="s">
        <v>428</v>
      </c>
      <c r="E1554" s="94">
        <v>37473</v>
      </c>
      <c r="F1554" s="94">
        <v>39424</v>
      </c>
      <c r="G1554" s="94">
        <v>41669</v>
      </c>
      <c r="H1554" s="94">
        <v>2245</v>
      </c>
      <c r="I1554" s="94">
        <v>22414</v>
      </c>
      <c r="J1554" s="94">
        <v>10686</v>
      </c>
      <c r="M1554" s="94">
        <v>296</v>
      </c>
      <c r="N1554" s="94">
        <v>1805</v>
      </c>
      <c r="O1554" s="94">
        <v>6267</v>
      </c>
      <c r="P1554" s="94">
        <v>201</v>
      </c>
      <c r="R1554" s="94">
        <v>-7806</v>
      </c>
      <c r="S1554" s="94">
        <v>7681</v>
      </c>
      <c r="T1554" s="94">
        <v>-7539</v>
      </c>
      <c r="U1554" s="94">
        <v>-2547</v>
      </c>
      <c r="W1554" s="94">
        <v>129</v>
      </c>
      <c r="X1554" s="94">
        <v>9211</v>
      </c>
      <c r="Y1554" s="94">
        <v>3116</v>
      </c>
      <c r="Z1554" s="94">
        <v>1975</v>
      </c>
      <c r="AA1554" s="94">
        <v>66</v>
      </c>
      <c r="AB1554" s="94">
        <v>1300</v>
      </c>
      <c r="AC1554" s="94">
        <v>574</v>
      </c>
      <c r="AD1554" s="94">
        <v>1787</v>
      </c>
      <c r="AE1554" s="94">
        <v>411</v>
      </c>
      <c r="AF1554" s="94">
        <v>26258</v>
      </c>
      <c r="AG1554" s="94">
        <v>6792</v>
      </c>
    </row>
    <row r="1555" spans="1:33">
      <c r="A1555" s="85" t="s">
        <v>107</v>
      </c>
      <c r="B1555" s="87">
        <v>43739</v>
      </c>
      <c r="C1555" s="88" t="s">
        <v>427</v>
      </c>
      <c r="D1555" s="89" t="s">
        <v>428</v>
      </c>
      <c r="E1555" s="94">
        <v>39002</v>
      </c>
      <c r="F1555" s="94">
        <v>38558</v>
      </c>
      <c r="G1555" s="94">
        <v>41639</v>
      </c>
      <c r="H1555" s="94">
        <v>3081</v>
      </c>
      <c r="I1555" s="94">
        <v>22277</v>
      </c>
      <c r="J1555" s="94">
        <v>11069</v>
      </c>
      <c r="M1555" s="94">
        <v>274</v>
      </c>
      <c r="N1555" s="94">
        <v>923</v>
      </c>
      <c r="O1555" s="94">
        <v>6894</v>
      </c>
      <c r="P1555" s="94">
        <v>202</v>
      </c>
      <c r="R1555" s="94">
        <v>-10227</v>
      </c>
      <c r="S1555" s="94">
        <v>10521</v>
      </c>
      <c r="T1555" s="94">
        <v>-3670</v>
      </c>
      <c r="U1555" s="94">
        <v>-2475</v>
      </c>
      <c r="W1555" s="94">
        <v>257</v>
      </c>
      <c r="X1555" s="94">
        <v>5713</v>
      </c>
      <c r="Y1555" s="94">
        <v>2962</v>
      </c>
      <c r="Z1555" s="94">
        <v>2013</v>
      </c>
      <c r="AA1555" s="94">
        <v>66</v>
      </c>
      <c r="AB1555" s="94">
        <v>1315</v>
      </c>
      <c r="AC1555" s="94">
        <v>603</v>
      </c>
      <c r="AD1555" s="94">
        <v>1800</v>
      </c>
      <c r="AE1555" s="94">
        <v>426</v>
      </c>
      <c r="AF1555" s="94">
        <v>25598</v>
      </c>
      <c r="AG1555" s="94">
        <v>6567</v>
      </c>
    </row>
    <row r="1556" spans="1:33">
      <c r="A1556" s="85" t="s">
        <v>107</v>
      </c>
      <c r="B1556" s="87">
        <v>43740</v>
      </c>
      <c r="C1556" s="88" t="s">
        <v>427</v>
      </c>
      <c r="D1556" s="89" t="s">
        <v>428</v>
      </c>
      <c r="E1556" s="94">
        <v>38357</v>
      </c>
      <c r="F1556" s="94">
        <v>37237</v>
      </c>
      <c r="G1556" s="94">
        <v>35815</v>
      </c>
      <c r="H1556" s="94">
        <v>-1422</v>
      </c>
      <c r="I1556" s="94">
        <v>21010</v>
      </c>
      <c r="J1556" s="94">
        <v>7883</v>
      </c>
      <c r="M1556" s="94">
        <v>244</v>
      </c>
      <c r="N1556" s="94">
        <v>1630</v>
      </c>
      <c r="O1556" s="94">
        <v>4838</v>
      </c>
      <c r="P1556" s="94">
        <v>210</v>
      </c>
      <c r="R1556" s="94">
        <v>-10863</v>
      </c>
      <c r="S1556" s="94">
        <v>9619</v>
      </c>
      <c r="T1556" s="94">
        <v>-3145</v>
      </c>
      <c r="U1556" s="94">
        <v>-2547</v>
      </c>
      <c r="W1556" s="94">
        <v>886</v>
      </c>
      <c r="X1556" s="94">
        <v>2812</v>
      </c>
      <c r="Y1556" s="94">
        <v>1816</v>
      </c>
      <c r="Z1556" s="94">
        <v>2024</v>
      </c>
      <c r="AA1556" s="94">
        <v>68</v>
      </c>
      <c r="AB1556" s="94">
        <v>1258</v>
      </c>
      <c r="AC1556" s="94">
        <v>575</v>
      </c>
      <c r="AD1556" s="94">
        <v>1777</v>
      </c>
      <c r="AE1556" s="94">
        <v>449</v>
      </c>
      <c r="AF1556" s="94">
        <v>24426</v>
      </c>
      <c r="AG1556" s="94">
        <v>6485</v>
      </c>
    </row>
    <row r="1557" spans="1:33">
      <c r="A1557" s="85" t="s">
        <v>107</v>
      </c>
      <c r="B1557" s="87">
        <v>43741</v>
      </c>
      <c r="C1557" s="88" t="s">
        <v>427</v>
      </c>
      <c r="D1557" s="89" t="s">
        <v>428</v>
      </c>
      <c r="E1557" s="94">
        <v>36756</v>
      </c>
      <c r="F1557" s="94">
        <v>36609</v>
      </c>
      <c r="G1557" s="94">
        <v>33281</v>
      </c>
      <c r="H1557" s="94">
        <v>-3328</v>
      </c>
      <c r="I1557" s="94">
        <v>15594</v>
      </c>
      <c r="J1557" s="94">
        <v>11043</v>
      </c>
      <c r="M1557" s="94">
        <v>305</v>
      </c>
      <c r="N1557" s="94">
        <v>1474</v>
      </c>
      <c r="O1557" s="94">
        <v>4662</v>
      </c>
      <c r="P1557" s="94">
        <v>203</v>
      </c>
      <c r="R1557" s="94">
        <v>-9996</v>
      </c>
      <c r="S1557" s="94">
        <v>9547</v>
      </c>
      <c r="T1557" s="94">
        <v>-3060</v>
      </c>
      <c r="U1557" s="94">
        <v>-2679</v>
      </c>
      <c r="W1557" s="94">
        <v>337</v>
      </c>
      <c r="X1557" s="94">
        <v>2038</v>
      </c>
      <c r="Y1557" s="94">
        <v>485</v>
      </c>
      <c r="Z1557" s="94">
        <v>2059</v>
      </c>
      <c r="AA1557" s="94">
        <v>67</v>
      </c>
      <c r="AB1557" s="94">
        <v>1266</v>
      </c>
      <c r="AC1557" s="94">
        <v>595</v>
      </c>
      <c r="AD1557" s="94">
        <v>1601</v>
      </c>
      <c r="AE1557" s="94">
        <v>480</v>
      </c>
      <c r="AF1557" s="94">
        <v>23892</v>
      </c>
      <c r="AG1557" s="94">
        <v>6336</v>
      </c>
    </row>
    <row r="1558" spans="1:33">
      <c r="A1558" s="85" t="s">
        <v>107</v>
      </c>
      <c r="B1558" s="87">
        <v>43742</v>
      </c>
      <c r="C1558" s="88" t="s">
        <v>427</v>
      </c>
      <c r="D1558" s="89" t="s">
        <v>428</v>
      </c>
      <c r="E1558" s="94">
        <v>36174</v>
      </c>
      <c r="F1558" s="94">
        <v>35713</v>
      </c>
      <c r="G1558" s="94">
        <v>28000</v>
      </c>
      <c r="H1558" s="94">
        <v>-7713</v>
      </c>
      <c r="I1558" s="94">
        <v>12493</v>
      </c>
      <c r="J1558" s="94">
        <v>9554</v>
      </c>
      <c r="M1558" s="94">
        <v>326</v>
      </c>
      <c r="N1558" s="94">
        <v>694</v>
      </c>
      <c r="O1558" s="94">
        <v>4762</v>
      </c>
      <c r="P1558" s="94">
        <v>171</v>
      </c>
      <c r="R1558" s="94">
        <v>-10604</v>
      </c>
      <c r="S1558" s="94">
        <v>10069</v>
      </c>
      <c r="T1558" s="94">
        <v>-3751</v>
      </c>
      <c r="U1558" s="94">
        <v>-3381</v>
      </c>
      <c r="W1558" s="94">
        <v>225</v>
      </c>
      <c r="X1558" s="94">
        <v>2342</v>
      </c>
      <c r="Y1558" s="94">
        <v>-2613</v>
      </c>
      <c r="Z1558" s="94">
        <v>1859</v>
      </c>
      <c r="AA1558" s="94">
        <v>67</v>
      </c>
      <c r="AB1558" s="94">
        <v>1234</v>
      </c>
      <c r="AC1558" s="94">
        <v>657</v>
      </c>
      <c r="AD1558" s="94">
        <v>1743</v>
      </c>
      <c r="AE1558" s="94">
        <v>454</v>
      </c>
      <c r="AF1558" s="94">
        <v>23267</v>
      </c>
      <c r="AG1558" s="94">
        <v>6332</v>
      </c>
    </row>
    <row r="1559" spans="1:33">
      <c r="A1559" s="85" t="s">
        <v>107</v>
      </c>
      <c r="B1559" s="87">
        <v>43743</v>
      </c>
      <c r="C1559" s="88" t="s">
        <v>427</v>
      </c>
      <c r="D1559" s="89" t="s">
        <v>428</v>
      </c>
      <c r="E1559" s="94">
        <v>35285</v>
      </c>
      <c r="F1559" s="94">
        <v>34584</v>
      </c>
      <c r="G1559" s="94">
        <v>35209</v>
      </c>
      <c r="H1559" s="94">
        <v>625</v>
      </c>
      <c r="I1559" s="94">
        <v>13449</v>
      </c>
      <c r="J1559" s="94">
        <v>11124</v>
      </c>
      <c r="M1559" s="94">
        <v>276</v>
      </c>
      <c r="N1559" s="94">
        <v>1885</v>
      </c>
      <c r="O1559" s="94">
        <v>8272</v>
      </c>
      <c r="P1559" s="94">
        <v>203</v>
      </c>
      <c r="R1559" s="94">
        <v>-5365</v>
      </c>
      <c r="S1559" s="94">
        <v>10290</v>
      </c>
      <c r="T1559" s="94">
        <v>-3375</v>
      </c>
      <c r="U1559" s="94">
        <v>-2998</v>
      </c>
      <c r="W1559" s="94">
        <v>184</v>
      </c>
      <c r="X1559" s="94">
        <v>3233</v>
      </c>
      <c r="Y1559" s="94">
        <v>-1344</v>
      </c>
      <c r="Z1559" s="94">
        <v>1956</v>
      </c>
      <c r="AA1559" s="94">
        <v>55</v>
      </c>
      <c r="AB1559" s="94">
        <v>1109</v>
      </c>
      <c r="AC1559" s="94">
        <v>570</v>
      </c>
      <c r="AD1559" s="94">
        <v>1659</v>
      </c>
      <c r="AE1559" s="94">
        <v>450</v>
      </c>
      <c r="AF1559" s="94">
        <v>22510</v>
      </c>
      <c r="AG1559" s="94">
        <v>6136</v>
      </c>
    </row>
    <row r="1560" spans="1:33">
      <c r="A1560" s="85" t="s">
        <v>107</v>
      </c>
      <c r="B1560" s="87">
        <v>43744</v>
      </c>
      <c r="C1560" s="88" t="s">
        <v>427</v>
      </c>
      <c r="D1560" s="89" t="s">
        <v>428</v>
      </c>
      <c r="E1560" s="94">
        <v>34173</v>
      </c>
      <c r="F1560" s="94">
        <v>33929</v>
      </c>
      <c r="G1560" s="94">
        <v>38109</v>
      </c>
      <c r="H1560" s="94">
        <v>4180</v>
      </c>
      <c r="I1560" s="94">
        <v>14325</v>
      </c>
      <c r="J1560" s="94">
        <v>12523</v>
      </c>
      <c r="M1560" s="94">
        <v>242</v>
      </c>
      <c r="N1560" s="94">
        <v>1886</v>
      </c>
      <c r="O1560" s="94">
        <v>8924</v>
      </c>
      <c r="P1560" s="94">
        <v>209</v>
      </c>
      <c r="R1560" s="94">
        <v>-2762</v>
      </c>
      <c r="S1560" s="94">
        <v>10859</v>
      </c>
      <c r="T1560" s="94">
        <v>-6281</v>
      </c>
      <c r="U1560" s="94">
        <v>-2659</v>
      </c>
      <c r="W1560" s="94">
        <v>365</v>
      </c>
      <c r="X1560" s="94">
        <v>3775</v>
      </c>
      <c r="Y1560" s="94">
        <v>883</v>
      </c>
      <c r="Z1560" s="94">
        <v>1863</v>
      </c>
      <c r="AA1560" s="94">
        <v>63</v>
      </c>
      <c r="AB1560" s="94">
        <v>1083</v>
      </c>
      <c r="AC1560" s="94">
        <v>580</v>
      </c>
      <c r="AD1560" s="94">
        <v>1643</v>
      </c>
      <c r="AE1560" s="94">
        <v>431</v>
      </c>
      <c r="AF1560" s="94">
        <v>22031</v>
      </c>
      <c r="AG1560" s="94">
        <v>6101</v>
      </c>
    </row>
    <row r="1561" spans="1:33">
      <c r="A1561" s="85" t="s">
        <v>107</v>
      </c>
      <c r="B1561" s="87">
        <v>43745</v>
      </c>
      <c r="C1561" s="88" t="s">
        <v>427</v>
      </c>
      <c r="D1561" s="89" t="s">
        <v>428</v>
      </c>
      <c r="E1561" s="94">
        <v>34880</v>
      </c>
      <c r="F1561" s="94">
        <v>35067</v>
      </c>
      <c r="G1561" s="94">
        <v>34472</v>
      </c>
      <c r="H1561" s="94">
        <v>-595</v>
      </c>
      <c r="I1561" s="94">
        <v>14835</v>
      </c>
      <c r="J1561" s="94">
        <v>12183</v>
      </c>
      <c r="M1561" s="94">
        <v>254</v>
      </c>
      <c r="N1561" s="94">
        <v>1769</v>
      </c>
      <c r="O1561" s="94">
        <v>5240</v>
      </c>
      <c r="P1561" s="94">
        <v>191</v>
      </c>
      <c r="R1561" s="94">
        <v>-6112</v>
      </c>
      <c r="S1561" s="94">
        <v>9868</v>
      </c>
      <c r="T1561" s="94">
        <v>-3408</v>
      </c>
      <c r="U1561" s="94">
        <v>-3119</v>
      </c>
      <c r="W1561" s="94">
        <v>285</v>
      </c>
      <c r="X1561" s="94">
        <v>575</v>
      </c>
      <c r="Y1561" s="94">
        <v>1316</v>
      </c>
      <c r="Z1561" s="94">
        <v>1936</v>
      </c>
      <c r="AA1561" s="94">
        <v>68</v>
      </c>
      <c r="AB1561" s="94">
        <v>1198</v>
      </c>
      <c r="AC1561" s="94">
        <v>624</v>
      </c>
      <c r="AD1561" s="94">
        <v>1727</v>
      </c>
      <c r="AE1561" s="94">
        <v>449</v>
      </c>
      <c r="AF1561" s="94">
        <v>22563</v>
      </c>
      <c r="AG1561" s="94">
        <v>6379</v>
      </c>
    </row>
    <row r="1562" spans="1:33">
      <c r="A1562" s="85" t="s">
        <v>107</v>
      </c>
      <c r="B1562" s="87">
        <v>43746</v>
      </c>
      <c r="C1562" s="88" t="s">
        <v>427</v>
      </c>
      <c r="D1562" s="89" t="s">
        <v>428</v>
      </c>
      <c r="E1562" s="94">
        <v>35509</v>
      </c>
      <c r="F1562" s="94">
        <v>35559</v>
      </c>
      <c r="G1562" s="94">
        <v>42548</v>
      </c>
      <c r="H1562" s="94">
        <v>6989</v>
      </c>
      <c r="I1562" s="94">
        <v>20303</v>
      </c>
      <c r="J1562" s="94">
        <v>11757</v>
      </c>
      <c r="M1562" s="94">
        <v>288</v>
      </c>
      <c r="N1562" s="94">
        <v>1350</v>
      </c>
      <c r="O1562" s="94">
        <v>8647</v>
      </c>
      <c r="P1562" s="94">
        <v>203</v>
      </c>
      <c r="R1562" s="94">
        <v>362</v>
      </c>
      <c r="S1562" s="94">
        <v>10815</v>
      </c>
      <c r="T1562" s="94">
        <v>-8514</v>
      </c>
      <c r="U1562" s="94">
        <v>-2848</v>
      </c>
      <c r="W1562" s="94">
        <v>-680</v>
      </c>
      <c r="X1562" s="94">
        <v>2377</v>
      </c>
      <c r="Y1562" s="94">
        <v>5477</v>
      </c>
      <c r="Z1562" s="94">
        <v>1853</v>
      </c>
      <c r="AA1562" s="94">
        <v>67</v>
      </c>
      <c r="AB1562" s="94">
        <v>1222</v>
      </c>
      <c r="AC1562" s="94">
        <v>623</v>
      </c>
      <c r="AD1562" s="94">
        <v>1728</v>
      </c>
      <c r="AE1562" s="94">
        <v>456</v>
      </c>
      <c r="AF1562" s="94">
        <v>23021</v>
      </c>
      <c r="AG1562" s="94">
        <v>6382</v>
      </c>
    </row>
    <row r="1563" spans="1:33">
      <c r="A1563" s="85" t="s">
        <v>107</v>
      </c>
      <c r="B1563" s="87">
        <v>43747</v>
      </c>
      <c r="C1563" s="88" t="s">
        <v>427</v>
      </c>
      <c r="D1563" s="89" t="s">
        <v>428</v>
      </c>
      <c r="E1563" s="94">
        <v>36108</v>
      </c>
      <c r="F1563" s="94">
        <v>35898</v>
      </c>
      <c r="G1563" s="94">
        <v>46288</v>
      </c>
      <c r="H1563" s="94">
        <v>10390</v>
      </c>
      <c r="I1563" s="94">
        <v>22968</v>
      </c>
      <c r="J1563" s="94">
        <v>9571</v>
      </c>
      <c r="M1563" s="94">
        <v>288</v>
      </c>
      <c r="N1563" s="94">
        <v>1973</v>
      </c>
      <c r="O1563" s="94">
        <v>11294</v>
      </c>
      <c r="P1563" s="94">
        <v>194</v>
      </c>
      <c r="R1563" s="94">
        <v>3792</v>
      </c>
      <c r="S1563" s="94">
        <v>9701</v>
      </c>
      <c r="T1563" s="94">
        <v>-8647</v>
      </c>
      <c r="U1563" s="94">
        <v>-2696</v>
      </c>
      <c r="W1563" s="94">
        <v>-941</v>
      </c>
      <c r="X1563" s="94">
        <v>1152</v>
      </c>
      <c r="Y1563" s="94">
        <v>8029</v>
      </c>
      <c r="Z1563" s="94">
        <v>1921</v>
      </c>
      <c r="AA1563" s="94">
        <v>68</v>
      </c>
      <c r="AB1563" s="94">
        <v>1230</v>
      </c>
      <c r="AC1563" s="94">
        <v>611</v>
      </c>
      <c r="AD1563" s="94">
        <v>1748</v>
      </c>
      <c r="AE1563" s="94">
        <v>475</v>
      </c>
      <c r="AF1563" s="94">
        <v>23352</v>
      </c>
      <c r="AG1563" s="94">
        <v>6227</v>
      </c>
    </row>
    <row r="1564" spans="1:33">
      <c r="A1564" s="85" t="s">
        <v>107</v>
      </c>
      <c r="B1564" s="87">
        <v>43748</v>
      </c>
      <c r="C1564" s="88" t="s">
        <v>427</v>
      </c>
      <c r="D1564" s="89" t="s">
        <v>428</v>
      </c>
      <c r="E1564" s="94">
        <v>34992</v>
      </c>
      <c r="F1564" s="94">
        <v>35461</v>
      </c>
      <c r="G1564" s="94">
        <v>45832</v>
      </c>
      <c r="H1564" s="94">
        <v>10371</v>
      </c>
      <c r="I1564" s="94">
        <v>23033</v>
      </c>
      <c r="J1564" s="94">
        <v>9390</v>
      </c>
      <c r="M1564" s="94">
        <v>303</v>
      </c>
      <c r="N1564" s="94">
        <v>1932</v>
      </c>
      <c r="O1564" s="94">
        <v>10974</v>
      </c>
      <c r="P1564" s="94">
        <v>200</v>
      </c>
      <c r="R1564" s="94">
        <v>5282</v>
      </c>
      <c r="S1564" s="94">
        <v>8459</v>
      </c>
      <c r="T1564" s="94">
        <v>-9493</v>
      </c>
      <c r="U1564" s="94">
        <v>-2669</v>
      </c>
      <c r="W1564" s="94">
        <v>-499</v>
      </c>
      <c r="X1564" s="94">
        <v>-413</v>
      </c>
      <c r="Y1564" s="94">
        <v>9704</v>
      </c>
      <c r="Z1564" s="94">
        <v>2026</v>
      </c>
      <c r="AA1564" s="94">
        <v>68</v>
      </c>
      <c r="AB1564" s="94">
        <v>1204</v>
      </c>
      <c r="AC1564" s="94">
        <v>660</v>
      </c>
      <c r="AD1564" s="94">
        <v>1562</v>
      </c>
      <c r="AE1564" s="94">
        <v>479</v>
      </c>
      <c r="AF1564" s="94">
        <v>22796</v>
      </c>
      <c r="AG1564" s="94">
        <v>6219</v>
      </c>
    </row>
    <row r="1565" spans="1:33">
      <c r="A1565" s="85" t="s">
        <v>107</v>
      </c>
      <c r="B1565" s="87">
        <v>43749</v>
      </c>
      <c r="C1565" s="88" t="s">
        <v>427</v>
      </c>
      <c r="D1565" s="89" t="s">
        <v>428</v>
      </c>
      <c r="E1565" s="94">
        <v>35411</v>
      </c>
      <c r="F1565" s="94">
        <v>34916</v>
      </c>
      <c r="G1565" s="94">
        <v>38357</v>
      </c>
      <c r="H1565" s="94">
        <v>3441</v>
      </c>
      <c r="I1565" s="94">
        <v>23025</v>
      </c>
      <c r="J1565" s="94">
        <v>9093</v>
      </c>
      <c r="M1565" s="94">
        <v>328</v>
      </c>
      <c r="N1565" s="94">
        <v>2051</v>
      </c>
      <c r="O1565" s="94">
        <v>3643</v>
      </c>
      <c r="P1565" s="94">
        <v>217</v>
      </c>
      <c r="R1565" s="94">
        <v>-133</v>
      </c>
      <c r="S1565" s="94">
        <v>5529</v>
      </c>
      <c r="T1565" s="94">
        <v>-4211</v>
      </c>
      <c r="U1565" s="94">
        <v>-3249</v>
      </c>
      <c r="W1565" s="94">
        <v>-34</v>
      </c>
      <c r="X1565" s="94">
        <v>-1395</v>
      </c>
      <c r="Y1565" s="94">
        <v>6934</v>
      </c>
      <c r="Z1565" s="94">
        <v>2045</v>
      </c>
      <c r="AA1565" s="94">
        <v>70</v>
      </c>
      <c r="AB1565" s="94">
        <v>1140</v>
      </c>
      <c r="AC1565" s="94">
        <v>741</v>
      </c>
      <c r="AD1565" s="94">
        <v>1749</v>
      </c>
      <c r="AE1565" s="94">
        <v>491</v>
      </c>
      <c r="AF1565" s="94">
        <v>21870</v>
      </c>
      <c r="AG1565" s="94">
        <v>6558</v>
      </c>
    </row>
    <row r="1566" spans="1:33">
      <c r="A1566" s="85" t="s">
        <v>107</v>
      </c>
      <c r="B1566" s="87">
        <v>43750</v>
      </c>
      <c r="C1566" s="88" t="s">
        <v>427</v>
      </c>
      <c r="D1566" s="89" t="s">
        <v>428</v>
      </c>
      <c r="E1566" s="94">
        <v>34230</v>
      </c>
      <c r="F1566" s="94">
        <v>34294</v>
      </c>
      <c r="G1566" s="94">
        <v>45015</v>
      </c>
      <c r="H1566" s="94">
        <v>10721</v>
      </c>
      <c r="I1566" s="94">
        <v>22431</v>
      </c>
      <c r="J1566" s="94">
        <v>11656</v>
      </c>
      <c r="M1566" s="94">
        <v>336</v>
      </c>
      <c r="N1566" s="94">
        <v>1903</v>
      </c>
      <c r="O1566" s="94">
        <v>8566</v>
      </c>
      <c r="P1566" s="94">
        <v>123</v>
      </c>
      <c r="R1566" s="94">
        <v>7418</v>
      </c>
      <c r="S1566" s="94">
        <v>7267</v>
      </c>
      <c r="T1566" s="94">
        <v>-11384</v>
      </c>
      <c r="U1566" s="94">
        <v>-2429</v>
      </c>
      <c r="W1566" s="94">
        <v>-209</v>
      </c>
      <c r="X1566" s="94">
        <v>1449</v>
      </c>
      <c r="Y1566" s="94">
        <v>8609</v>
      </c>
      <c r="Z1566" s="94">
        <v>2016</v>
      </c>
      <c r="AA1566" s="94">
        <v>65</v>
      </c>
      <c r="AB1566" s="94">
        <v>1034</v>
      </c>
      <c r="AC1566" s="94">
        <v>718</v>
      </c>
      <c r="AD1566" s="94">
        <v>1677</v>
      </c>
      <c r="AE1566" s="94">
        <v>470</v>
      </c>
      <c r="AF1566" s="94">
        <v>21904</v>
      </c>
      <c r="AG1566" s="94">
        <v>6148</v>
      </c>
    </row>
    <row r="1567" spans="1:33">
      <c r="A1567" s="85" t="s">
        <v>107</v>
      </c>
      <c r="B1567" s="87">
        <v>43751</v>
      </c>
      <c r="C1567" s="88" t="s">
        <v>427</v>
      </c>
      <c r="D1567" s="89" t="s">
        <v>428</v>
      </c>
      <c r="E1567" s="94">
        <v>33615</v>
      </c>
      <c r="F1567" s="94">
        <v>33650</v>
      </c>
      <c r="G1567" s="94">
        <v>43253</v>
      </c>
      <c r="H1567" s="94">
        <v>9603</v>
      </c>
      <c r="I1567" s="94">
        <v>22726</v>
      </c>
      <c r="J1567" s="94">
        <v>10518</v>
      </c>
      <c r="M1567" s="94">
        <v>336</v>
      </c>
      <c r="N1567" s="94">
        <v>1860</v>
      </c>
      <c r="O1567" s="94">
        <v>7702</v>
      </c>
      <c r="P1567" s="94">
        <v>111</v>
      </c>
      <c r="R1567" s="94">
        <v>3958</v>
      </c>
      <c r="S1567" s="94">
        <v>7128</v>
      </c>
      <c r="T1567" s="94">
        <v>-6071</v>
      </c>
      <c r="U1567" s="94">
        <v>-2515</v>
      </c>
      <c r="W1567" s="94">
        <v>-43</v>
      </c>
      <c r="X1567" s="94">
        <v>-698</v>
      </c>
      <c r="Y1567" s="94">
        <v>7844</v>
      </c>
      <c r="Z1567" s="94">
        <v>1961</v>
      </c>
      <c r="AA1567" s="94">
        <v>70</v>
      </c>
      <c r="AB1567" s="94">
        <v>1047</v>
      </c>
      <c r="AC1567" s="94">
        <v>669</v>
      </c>
      <c r="AD1567" s="94">
        <v>1662</v>
      </c>
      <c r="AE1567" s="94">
        <v>456</v>
      </c>
      <c r="AF1567" s="94">
        <v>21325</v>
      </c>
      <c r="AG1567" s="94">
        <v>6343</v>
      </c>
    </row>
    <row r="1568" spans="1:33">
      <c r="A1568" s="85" t="s">
        <v>107</v>
      </c>
      <c r="B1568" s="87">
        <v>43752</v>
      </c>
      <c r="C1568" s="88" t="s">
        <v>427</v>
      </c>
      <c r="D1568" s="89" t="s">
        <v>428</v>
      </c>
      <c r="E1568" s="94">
        <v>35096</v>
      </c>
      <c r="F1568" s="94">
        <v>35116</v>
      </c>
      <c r="G1568" s="94">
        <v>44678</v>
      </c>
      <c r="H1568" s="94">
        <v>9562</v>
      </c>
      <c r="I1568" s="94">
        <v>23362</v>
      </c>
      <c r="J1568" s="94">
        <v>10703</v>
      </c>
      <c r="M1568" s="94">
        <v>338</v>
      </c>
      <c r="N1568" s="94">
        <v>1838</v>
      </c>
      <c r="O1568" s="94">
        <v>8295</v>
      </c>
      <c r="P1568" s="94">
        <v>142</v>
      </c>
      <c r="R1568" s="94">
        <v>5492</v>
      </c>
      <c r="S1568" s="94">
        <v>7287</v>
      </c>
      <c r="T1568" s="94">
        <v>-7395</v>
      </c>
      <c r="U1568" s="94">
        <v>-2853</v>
      </c>
      <c r="W1568" s="94">
        <v>-164</v>
      </c>
      <c r="X1568" s="94">
        <v>-349</v>
      </c>
      <c r="Y1568" s="94">
        <v>7544</v>
      </c>
      <c r="Z1568" s="94">
        <v>1661</v>
      </c>
      <c r="AA1568" s="94">
        <v>71</v>
      </c>
      <c r="AB1568" s="94">
        <v>1162</v>
      </c>
      <c r="AC1568" s="94">
        <v>659</v>
      </c>
      <c r="AD1568" s="94">
        <v>1756</v>
      </c>
      <c r="AE1568" s="94">
        <v>482</v>
      </c>
      <c r="AF1568" s="94">
        <v>22561</v>
      </c>
      <c r="AG1568" s="94">
        <v>6529</v>
      </c>
    </row>
    <row r="1569" spans="1:33">
      <c r="A1569" s="85" t="s">
        <v>107</v>
      </c>
      <c r="B1569" s="87">
        <v>43753</v>
      </c>
      <c r="C1569" s="88" t="s">
        <v>427</v>
      </c>
      <c r="D1569" s="89" t="s">
        <v>428</v>
      </c>
      <c r="E1569" s="94">
        <v>35316</v>
      </c>
      <c r="F1569" s="94">
        <v>34809</v>
      </c>
      <c r="G1569" s="94">
        <v>42354</v>
      </c>
      <c r="H1569" s="94">
        <v>7545</v>
      </c>
      <c r="I1569" s="94">
        <v>22288</v>
      </c>
      <c r="J1569" s="94">
        <v>11477</v>
      </c>
      <c r="M1569" s="94">
        <v>308</v>
      </c>
      <c r="N1569" s="94">
        <v>1798</v>
      </c>
      <c r="O1569" s="94">
        <v>6265</v>
      </c>
      <c r="P1569" s="94">
        <v>218</v>
      </c>
      <c r="R1569" s="94">
        <v>3871</v>
      </c>
      <c r="S1569" s="94">
        <v>8765</v>
      </c>
      <c r="T1569" s="94">
        <v>-9136</v>
      </c>
      <c r="U1569" s="94">
        <v>-2691</v>
      </c>
      <c r="W1569" s="94">
        <v>-561</v>
      </c>
      <c r="X1569" s="94">
        <v>1484</v>
      </c>
      <c r="Y1569" s="94">
        <v>5813</v>
      </c>
      <c r="Z1569" s="94">
        <v>1397</v>
      </c>
      <c r="AA1569" s="94">
        <v>72</v>
      </c>
      <c r="AB1569" s="94">
        <v>1221</v>
      </c>
      <c r="AC1569" s="94">
        <v>650</v>
      </c>
      <c r="AD1569" s="94">
        <v>1768</v>
      </c>
      <c r="AE1569" s="94">
        <v>510</v>
      </c>
      <c r="AF1569" s="94">
        <v>22545</v>
      </c>
      <c r="AG1569" s="94">
        <v>6484</v>
      </c>
    </row>
    <row r="1570" spans="1:33">
      <c r="A1570" s="85" t="s">
        <v>107</v>
      </c>
      <c r="B1570" s="87">
        <v>43754</v>
      </c>
      <c r="C1570" s="88" t="s">
        <v>427</v>
      </c>
      <c r="D1570" s="89" t="s">
        <v>428</v>
      </c>
      <c r="E1570" s="94">
        <v>34935</v>
      </c>
      <c r="F1570" s="94">
        <v>34348</v>
      </c>
      <c r="G1570" s="94">
        <v>40458</v>
      </c>
      <c r="H1570" s="94">
        <v>6110</v>
      </c>
      <c r="I1570" s="94">
        <v>21026</v>
      </c>
      <c r="J1570" s="94">
        <v>12001</v>
      </c>
      <c r="M1570" s="94">
        <v>288</v>
      </c>
      <c r="N1570" s="94">
        <v>1839</v>
      </c>
      <c r="O1570" s="94">
        <v>5102</v>
      </c>
      <c r="P1570" s="94">
        <v>202</v>
      </c>
      <c r="R1570" s="94">
        <v>2803</v>
      </c>
      <c r="S1570" s="94">
        <v>9029</v>
      </c>
      <c r="T1570" s="94">
        <v>-6555</v>
      </c>
      <c r="U1570" s="94">
        <v>-3269</v>
      </c>
      <c r="W1570" s="94">
        <v>-408</v>
      </c>
      <c r="X1570" s="94">
        <v>632</v>
      </c>
      <c r="Y1570" s="94">
        <v>3878</v>
      </c>
      <c r="Z1570" s="94">
        <v>1118</v>
      </c>
      <c r="AA1570" s="94">
        <v>72</v>
      </c>
      <c r="AB1570" s="94">
        <v>1210</v>
      </c>
      <c r="AC1570" s="94">
        <v>666</v>
      </c>
      <c r="AD1570" s="94">
        <v>1773</v>
      </c>
      <c r="AE1570" s="94">
        <v>538</v>
      </c>
      <c r="AF1570" s="94">
        <v>22276</v>
      </c>
      <c r="AG1570" s="94">
        <v>6632</v>
      </c>
    </row>
    <row r="1571" spans="1:33">
      <c r="A1571" s="85" t="s">
        <v>107</v>
      </c>
      <c r="B1571" s="87">
        <v>43755</v>
      </c>
      <c r="C1571" s="88" t="s">
        <v>427</v>
      </c>
      <c r="D1571" s="89" t="s">
        <v>428</v>
      </c>
      <c r="E1571" s="94">
        <v>34699</v>
      </c>
      <c r="F1571" s="94">
        <v>34767</v>
      </c>
      <c r="G1571" s="94">
        <v>45495</v>
      </c>
      <c r="H1571" s="94">
        <v>10728</v>
      </c>
      <c r="I1571" s="94">
        <v>21751</v>
      </c>
      <c r="J1571" s="94">
        <v>12465</v>
      </c>
      <c r="M1571" s="94">
        <v>288</v>
      </c>
      <c r="N1571" s="94">
        <v>1756</v>
      </c>
      <c r="O1571" s="94">
        <v>9029</v>
      </c>
      <c r="P1571" s="94">
        <v>206</v>
      </c>
      <c r="R1571" s="94">
        <v>6512</v>
      </c>
      <c r="S1571" s="94">
        <v>9750</v>
      </c>
      <c r="T1571" s="94">
        <v>-10445</v>
      </c>
      <c r="U1571" s="94">
        <v>-3033</v>
      </c>
      <c r="W1571" s="94">
        <v>-233</v>
      </c>
      <c r="X1571" s="94">
        <v>2069</v>
      </c>
      <c r="Y1571" s="94">
        <v>6108</v>
      </c>
      <c r="Z1571" s="94">
        <v>1159</v>
      </c>
      <c r="AA1571" s="94">
        <v>72</v>
      </c>
      <c r="AB1571" s="94">
        <v>1214</v>
      </c>
      <c r="AC1571" s="94">
        <v>675</v>
      </c>
      <c r="AD1571" s="94">
        <v>1586</v>
      </c>
      <c r="AE1571" s="94">
        <v>523</v>
      </c>
      <c r="AF1571" s="94">
        <v>22638</v>
      </c>
      <c r="AG1571" s="94">
        <v>6624</v>
      </c>
    </row>
    <row r="1572" spans="1:33">
      <c r="A1572" s="85" t="s">
        <v>107</v>
      </c>
      <c r="B1572" s="87">
        <v>43756</v>
      </c>
      <c r="C1572" s="88" t="s">
        <v>427</v>
      </c>
      <c r="D1572" s="89" t="s">
        <v>428</v>
      </c>
      <c r="E1572" s="94">
        <v>34294</v>
      </c>
      <c r="F1572" s="94">
        <v>34927</v>
      </c>
      <c r="G1572" s="94">
        <v>49343</v>
      </c>
      <c r="H1572" s="94">
        <v>14416</v>
      </c>
      <c r="I1572" s="94">
        <v>23064</v>
      </c>
      <c r="J1572" s="94">
        <v>12874</v>
      </c>
      <c r="M1572" s="94">
        <v>288</v>
      </c>
      <c r="N1572" s="94">
        <v>1440</v>
      </c>
      <c r="O1572" s="94">
        <v>11474</v>
      </c>
      <c r="P1572" s="94">
        <v>203</v>
      </c>
      <c r="R1572" s="94">
        <v>7289</v>
      </c>
      <c r="S1572" s="94">
        <v>10167</v>
      </c>
      <c r="T1572" s="94">
        <v>-10150</v>
      </c>
      <c r="U1572" s="94">
        <v>-2653</v>
      </c>
      <c r="W1572" s="94">
        <v>146</v>
      </c>
      <c r="X1572" s="94">
        <v>2048</v>
      </c>
      <c r="Y1572" s="94">
        <v>7569</v>
      </c>
      <c r="Z1572" s="94">
        <v>1702</v>
      </c>
      <c r="AA1572" s="94">
        <v>72</v>
      </c>
      <c r="AB1572" s="94">
        <v>1167</v>
      </c>
      <c r="AC1572" s="94">
        <v>697</v>
      </c>
      <c r="AD1572" s="94">
        <v>1741</v>
      </c>
      <c r="AE1572" s="94">
        <v>507</v>
      </c>
      <c r="AF1572" s="94">
        <v>22558</v>
      </c>
      <c r="AG1572" s="94">
        <v>6427</v>
      </c>
    </row>
    <row r="1573" spans="1:33">
      <c r="A1573" s="85" t="s">
        <v>107</v>
      </c>
      <c r="B1573" s="87">
        <v>43757</v>
      </c>
      <c r="C1573" s="88" t="s">
        <v>427</v>
      </c>
      <c r="D1573" s="89" t="s">
        <v>428</v>
      </c>
      <c r="E1573" s="94">
        <v>33130</v>
      </c>
      <c r="F1573" s="94">
        <v>33651</v>
      </c>
      <c r="G1573" s="94">
        <v>43694</v>
      </c>
      <c r="H1573" s="94">
        <v>10043</v>
      </c>
      <c r="I1573" s="94">
        <v>22855</v>
      </c>
      <c r="J1573" s="94">
        <v>10712</v>
      </c>
      <c r="M1573" s="94">
        <v>288</v>
      </c>
      <c r="N1573" s="94">
        <v>1894</v>
      </c>
      <c r="O1573" s="94">
        <v>7729</v>
      </c>
      <c r="P1573" s="94">
        <v>216</v>
      </c>
      <c r="R1573" s="94">
        <v>2089</v>
      </c>
      <c r="S1573" s="94">
        <v>7109</v>
      </c>
      <c r="T1573" s="94">
        <v>-6142</v>
      </c>
      <c r="U1573" s="94">
        <v>-2379</v>
      </c>
      <c r="W1573" s="94">
        <v>7</v>
      </c>
      <c r="X1573" s="94">
        <v>3631</v>
      </c>
      <c r="Y1573" s="94">
        <v>5728</v>
      </c>
      <c r="Z1573" s="94">
        <v>1975</v>
      </c>
      <c r="AA1573" s="94">
        <v>69</v>
      </c>
      <c r="AB1573" s="94">
        <v>1052</v>
      </c>
      <c r="AC1573" s="94">
        <v>684</v>
      </c>
      <c r="AD1573" s="94">
        <v>1675</v>
      </c>
      <c r="AE1573" s="94">
        <v>507</v>
      </c>
      <c r="AF1573" s="94">
        <v>21256</v>
      </c>
      <c r="AG1573" s="94">
        <v>6370</v>
      </c>
    </row>
    <row r="1574" spans="1:33">
      <c r="A1574" s="85" t="s">
        <v>107</v>
      </c>
      <c r="B1574" s="87">
        <v>43758</v>
      </c>
      <c r="C1574" s="88" t="s">
        <v>427</v>
      </c>
      <c r="D1574" s="89" t="s">
        <v>428</v>
      </c>
      <c r="E1574" s="94">
        <v>33766</v>
      </c>
      <c r="F1574" s="94">
        <v>34375</v>
      </c>
      <c r="G1574" s="94">
        <v>49578</v>
      </c>
      <c r="H1574" s="94">
        <v>15203</v>
      </c>
      <c r="I1574" s="94">
        <v>21619</v>
      </c>
      <c r="J1574" s="94">
        <v>10479</v>
      </c>
      <c r="M1574" s="94">
        <v>288</v>
      </c>
      <c r="N1574" s="94">
        <v>1790</v>
      </c>
      <c r="O1574" s="94">
        <v>15191</v>
      </c>
      <c r="P1574" s="94">
        <v>211</v>
      </c>
      <c r="R1574" s="94">
        <v>8618</v>
      </c>
      <c r="S1574" s="94">
        <v>7135</v>
      </c>
      <c r="T1574" s="94">
        <v>-10463</v>
      </c>
      <c r="U1574" s="94">
        <v>-2221</v>
      </c>
      <c r="W1574" s="94">
        <v>-266</v>
      </c>
      <c r="X1574" s="94">
        <v>5185</v>
      </c>
      <c r="Y1574" s="94">
        <v>7215</v>
      </c>
      <c r="Z1574" s="94">
        <v>1959</v>
      </c>
      <c r="AA1574" s="94">
        <v>72</v>
      </c>
      <c r="AB1574" s="94">
        <v>1039</v>
      </c>
      <c r="AC1574" s="94">
        <v>709</v>
      </c>
      <c r="AD1574" s="94">
        <v>1691</v>
      </c>
      <c r="AE1574" s="94">
        <v>506</v>
      </c>
      <c r="AF1574" s="94">
        <v>21899</v>
      </c>
      <c r="AG1574" s="94">
        <v>6496</v>
      </c>
    </row>
    <row r="1575" spans="1:33">
      <c r="A1575" s="85" t="s">
        <v>107</v>
      </c>
      <c r="B1575" s="87">
        <v>43759</v>
      </c>
      <c r="C1575" s="88" t="s">
        <v>427</v>
      </c>
      <c r="D1575" s="89" t="s">
        <v>428</v>
      </c>
      <c r="E1575" s="94">
        <v>35614</v>
      </c>
      <c r="F1575" s="94">
        <v>35300</v>
      </c>
      <c r="G1575" s="94">
        <v>47964</v>
      </c>
      <c r="H1575" s="94">
        <v>12664</v>
      </c>
      <c r="I1575" s="94">
        <v>22236</v>
      </c>
      <c r="J1575" s="94">
        <v>10824</v>
      </c>
      <c r="M1575" s="94">
        <v>258</v>
      </c>
      <c r="N1575" s="94">
        <v>1813</v>
      </c>
      <c r="O1575" s="94">
        <v>12612</v>
      </c>
      <c r="P1575" s="94">
        <v>221</v>
      </c>
      <c r="R1575" s="94">
        <v>2589</v>
      </c>
      <c r="S1575" s="94">
        <v>7291</v>
      </c>
      <c r="T1575" s="94">
        <v>-3958</v>
      </c>
      <c r="U1575" s="94">
        <v>-2711</v>
      </c>
      <c r="W1575" s="94">
        <v>165</v>
      </c>
      <c r="X1575" s="94">
        <v>3400</v>
      </c>
      <c r="Y1575" s="94">
        <v>5888</v>
      </c>
      <c r="Z1575" s="94">
        <v>1937</v>
      </c>
      <c r="AA1575" s="94">
        <v>73</v>
      </c>
      <c r="AB1575" s="94">
        <v>1166</v>
      </c>
      <c r="AC1575" s="94">
        <v>785</v>
      </c>
      <c r="AD1575" s="94">
        <v>1677</v>
      </c>
      <c r="AE1575" s="94">
        <v>565</v>
      </c>
      <c r="AF1575" s="94">
        <v>22258</v>
      </c>
      <c r="AG1575" s="94">
        <v>6828</v>
      </c>
    </row>
    <row r="1576" spans="1:33">
      <c r="A1576" s="85" t="s">
        <v>107</v>
      </c>
      <c r="B1576" s="87">
        <v>43760</v>
      </c>
      <c r="C1576" s="88" t="s">
        <v>427</v>
      </c>
      <c r="D1576" s="89" t="s">
        <v>428</v>
      </c>
      <c r="E1576" s="94">
        <v>35798</v>
      </c>
      <c r="F1576" s="94">
        <v>34872</v>
      </c>
      <c r="G1576" s="94">
        <v>43339</v>
      </c>
      <c r="H1576" s="94">
        <v>8467</v>
      </c>
      <c r="I1576" s="94">
        <v>22354</v>
      </c>
      <c r="J1576" s="94">
        <v>10811</v>
      </c>
      <c r="M1576" s="94">
        <v>240</v>
      </c>
      <c r="N1576" s="94">
        <v>1867</v>
      </c>
      <c r="O1576" s="94">
        <v>7856</v>
      </c>
      <c r="P1576" s="94">
        <v>211</v>
      </c>
      <c r="R1576" s="94">
        <v>343</v>
      </c>
      <c r="S1576" s="94">
        <v>7290</v>
      </c>
      <c r="T1576" s="94">
        <v>-4185</v>
      </c>
      <c r="U1576" s="94">
        <v>-2739</v>
      </c>
      <c r="W1576" s="94">
        <v>106</v>
      </c>
      <c r="X1576" s="94">
        <v>2911</v>
      </c>
      <c r="Y1576" s="94">
        <v>4741</v>
      </c>
      <c r="Z1576" s="94">
        <v>1695</v>
      </c>
      <c r="AA1576" s="94">
        <v>72</v>
      </c>
      <c r="AB1576" s="94">
        <v>1193</v>
      </c>
      <c r="AC1576" s="94">
        <v>733</v>
      </c>
      <c r="AD1576" s="94">
        <v>1607</v>
      </c>
      <c r="AE1576" s="94">
        <v>563</v>
      </c>
      <c r="AF1576" s="94">
        <v>22249</v>
      </c>
      <c r="AG1576" s="94">
        <v>6705</v>
      </c>
    </row>
    <row r="1577" spans="1:33">
      <c r="A1577" s="85" t="s">
        <v>107</v>
      </c>
      <c r="B1577" s="87">
        <v>43761</v>
      </c>
      <c r="C1577" s="88" t="s">
        <v>427</v>
      </c>
      <c r="D1577" s="89" t="s">
        <v>428</v>
      </c>
      <c r="E1577" s="94">
        <v>35371</v>
      </c>
      <c r="F1577" s="94">
        <v>35322</v>
      </c>
      <c r="G1577" s="94">
        <v>46306</v>
      </c>
      <c r="H1577" s="94">
        <v>10984</v>
      </c>
      <c r="I1577" s="94">
        <v>22329</v>
      </c>
      <c r="J1577" s="94">
        <v>12452</v>
      </c>
      <c r="M1577" s="94">
        <v>240</v>
      </c>
      <c r="N1577" s="94">
        <v>1732</v>
      </c>
      <c r="O1577" s="94">
        <v>9328</v>
      </c>
      <c r="P1577" s="94">
        <v>225</v>
      </c>
      <c r="R1577" s="94">
        <v>3172</v>
      </c>
      <c r="S1577" s="94">
        <v>8967</v>
      </c>
      <c r="T1577" s="94">
        <v>-7236</v>
      </c>
      <c r="U1577" s="94">
        <v>-2671</v>
      </c>
      <c r="W1577" s="94">
        <v>-73</v>
      </c>
      <c r="X1577" s="94">
        <v>3507</v>
      </c>
      <c r="Y1577" s="94">
        <v>5318</v>
      </c>
      <c r="Z1577" s="94">
        <v>2049</v>
      </c>
      <c r="AA1577" s="94">
        <v>72</v>
      </c>
      <c r="AB1577" s="94">
        <v>1202</v>
      </c>
      <c r="AC1577" s="94">
        <v>734</v>
      </c>
      <c r="AD1577" s="94">
        <v>1688</v>
      </c>
      <c r="AE1577" s="94">
        <v>561</v>
      </c>
      <c r="AF1577" s="94">
        <v>22309</v>
      </c>
      <c r="AG1577" s="94">
        <v>6651</v>
      </c>
    </row>
    <row r="1578" spans="1:33">
      <c r="A1578" s="85" t="s">
        <v>107</v>
      </c>
      <c r="B1578" s="87">
        <v>43762</v>
      </c>
      <c r="C1578" s="88" t="s">
        <v>427</v>
      </c>
      <c r="D1578" s="89" t="s">
        <v>428</v>
      </c>
      <c r="E1578" s="94">
        <v>36402</v>
      </c>
      <c r="F1578" s="94">
        <v>36591</v>
      </c>
      <c r="G1578" s="94">
        <v>36730</v>
      </c>
      <c r="H1578" s="94">
        <v>139</v>
      </c>
      <c r="I1578" s="94">
        <v>9025</v>
      </c>
      <c r="J1578" s="94">
        <v>14786</v>
      </c>
      <c r="M1578" s="94">
        <v>240</v>
      </c>
      <c r="N1578" s="94">
        <v>1577</v>
      </c>
      <c r="O1578" s="94">
        <v>10881</v>
      </c>
      <c r="P1578" s="94">
        <v>221</v>
      </c>
      <c r="R1578" s="94">
        <v>4155</v>
      </c>
      <c r="S1578" s="94">
        <v>6774</v>
      </c>
      <c r="T1578" s="94">
        <v>-10597</v>
      </c>
      <c r="U1578" s="94">
        <v>-2732</v>
      </c>
      <c r="W1578" s="94">
        <v>-410</v>
      </c>
      <c r="X1578" s="94">
        <v>1559</v>
      </c>
      <c r="Y1578" s="94">
        <v>1390</v>
      </c>
      <c r="Z1578" s="94">
        <v>2079</v>
      </c>
      <c r="AA1578" s="94">
        <v>72</v>
      </c>
      <c r="AB1578" s="94">
        <v>1186</v>
      </c>
      <c r="AC1578" s="94">
        <v>866</v>
      </c>
      <c r="AD1578" s="94">
        <v>1573</v>
      </c>
      <c r="AE1578" s="94">
        <v>563</v>
      </c>
      <c r="AF1578" s="94">
        <v>22996</v>
      </c>
      <c r="AG1578" s="94">
        <v>7005</v>
      </c>
    </row>
    <row r="1579" spans="1:33">
      <c r="A1579" s="85" t="s">
        <v>107</v>
      </c>
      <c r="B1579" s="87">
        <v>43763</v>
      </c>
      <c r="C1579" s="88" t="s">
        <v>427</v>
      </c>
      <c r="D1579" s="89" t="s">
        <v>428</v>
      </c>
      <c r="E1579" s="94">
        <v>36903</v>
      </c>
      <c r="F1579" s="94">
        <v>36037</v>
      </c>
      <c r="G1579" s="94">
        <v>31176</v>
      </c>
      <c r="H1579" s="94">
        <v>-4861</v>
      </c>
      <c r="I1579" s="94">
        <v>11456</v>
      </c>
      <c r="J1579" s="94">
        <v>14362</v>
      </c>
      <c r="M1579" s="94">
        <v>240</v>
      </c>
      <c r="N1579" s="94">
        <v>1876</v>
      </c>
      <c r="O1579" s="94">
        <v>2998</v>
      </c>
      <c r="P1579" s="94">
        <v>244</v>
      </c>
      <c r="R1579" s="94">
        <v>-419</v>
      </c>
      <c r="S1579" s="94">
        <v>4197</v>
      </c>
      <c r="T1579" s="94">
        <v>-3673</v>
      </c>
      <c r="U1579" s="94">
        <v>-3128</v>
      </c>
      <c r="W1579" s="94">
        <v>184</v>
      </c>
      <c r="X1579" s="94">
        <v>-1996</v>
      </c>
      <c r="Y1579" s="94">
        <v>-26</v>
      </c>
      <c r="Z1579" s="94">
        <v>2042</v>
      </c>
      <c r="AA1579" s="94">
        <v>73</v>
      </c>
      <c r="AB1579" s="94">
        <v>1151</v>
      </c>
      <c r="AC1579" s="94">
        <v>818</v>
      </c>
      <c r="AD1579" s="94">
        <v>1761</v>
      </c>
      <c r="AE1579" s="94">
        <v>575</v>
      </c>
      <c r="AF1579" s="94">
        <v>22461</v>
      </c>
      <c r="AG1579" s="94">
        <v>7109</v>
      </c>
    </row>
    <row r="1580" spans="1:33">
      <c r="A1580" s="85" t="s">
        <v>107</v>
      </c>
      <c r="B1580" s="87">
        <v>43764</v>
      </c>
      <c r="C1580" s="88" t="s">
        <v>427</v>
      </c>
      <c r="D1580" s="89" t="s">
        <v>428</v>
      </c>
      <c r="E1580" s="94">
        <v>35010</v>
      </c>
      <c r="F1580" s="94">
        <v>34877</v>
      </c>
      <c r="G1580" s="94">
        <v>40154</v>
      </c>
      <c r="H1580" s="94">
        <v>5277</v>
      </c>
      <c r="I1580" s="94">
        <v>13726</v>
      </c>
      <c r="J1580" s="94">
        <v>12065</v>
      </c>
      <c r="M1580" s="94">
        <v>278</v>
      </c>
      <c r="N1580" s="94">
        <v>1822</v>
      </c>
      <c r="O1580" s="94">
        <v>12028</v>
      </c>
      <c r="P1580" s="94">
        <v>235</v>
      </c>
      <c r="R1580" s="94">
        <v>5195</v>
      </c>
      <c r="S1580" s="94">
        <v>5722</v>
      </c>
      <c r="T1580" s="94">
        <v>-8633</v>
      </c>
      <c r="U1580" s="94">
        <v>-2524</v>
      </c>
      <c r="W1580" s="94">
        <v>319</v>
      </c>
      <c r="X1580" s="94">
        <v>1676</v>
      </c>
      <c r="Y1580" s="94">
        <v>3522</v>
      </c>
      <c r="Z1580" s="94">
        <v>2089</v>
      </c>
      <c r="AA1580" s="94">
        <v>70</v>
      </c>
      <c r="AB1580" s="94">
        <v>1076</v>
      </c>
      <c r="AC1580" s="94">
        <v>736</v>
      </c>
      <c r="AD1580" s="94">
        <v>1711</v>
      </c>
      <c r="AE1580" s="94">
        <v>527</v>
      </c>
      <c r="AF1580" s="94">
        <v>21932</v>
      </c>
      <c r="AG1580" s="94">
        <v>6706</v>
      </c>
    </row>
    <row r="1581" spans="1:33">
      <c r="A1581" s="85" t="s">
        <v>107</v>
      </c>
      <c r="B1581" s="87">
        <v>43765</v>
      </c>
      <c r="C1581" s="88" t="s">
        <v>427</v>
      </c>
      <c r="D1581" s="89" t="s">
        <v>428</v>
      </c>
      <c r="E1581" s="94">
        <v>34329</v>
      </c>
      <c r="F1581" s="94">
        <v>34208</v>
      </c>
      <c r="G1581" s="94">
        <v>46999</v>
      </c>
      <c r="H1581" s="94">
        <v>12791</v>
      </c>
      <c r="I1581" s="94">
        <v>20582</v>
      </c>
      <c r="J1581" s="94">
        <v>11369</v>
      </c>
      <c r="M1581" s="94">
        <v>288</v>
      </c>
      <c r="N1581" s="94">
        <v>1809</v>
      </c>
      <c r="O1581" s="94">
        <v>12743</v>
      </c>
      <c r="P1581" s="94">
        <v>208</v>
      </c>
      <c r="R1581" s="94">
        <v>6519</v>
      </c>
      <c r="S1581" s="94">
        <v>6118</v>
      </c>
      <c r="T1581" s="94">
        <v>-8664</v>
      </c>
      <c r="U1581" s="94">
        <v>-2266</v>
      </c>
      <c r="W1581" s="94">
        <v>75</v>
      </c>
      <c r="X1581" s="94">
        <v>3201</v>
      </c>
      <c r="Y1581" s="94">
        <v>7808</v>
      </c>
      <c r="Z1581" s="94">
        <v>2014</v>
      </c>
      <c r="AA1581" s="94">
        <v>72</v>
      </c>
      <c r="AB1581" s="94">
        <v>1084</v>
      </c>
      <c r="AC1581" s="94">
        <v>700</v>
      </c>
      <c r="AD1581" s="94">
        <v>1710</v>
      </c>
      <c r="AE1581" s="94">
        <v>508</v>
      </c>
      <c r="AF1581" s="94">
        <v>21500</v>
      </c>
      <c r="AG1581" s="94">
        <v>6582</v>
      </c>
    </row>
    <row r="1582" spans="1:33">
      <c r="A1582" s="85" t="s">
        <v>107</v>
      </c>
      <c r="B1582" s="87">
        <v>43766</v>
      </c>
      <c r="C1582" s="88" t="s">
        <v>427</v>
      </c>
      <c r="D1582" s="89" t="s">
        <v>428</v>
      </c>
      <c r="E1582" s="94">
        <v>36116</v>
      </c>
      <c r="F1582" s="94">
        <v>36497</v>
      </c>
      <c r="G1582" s="94">
        <v>44030</v>
      </c>
      <c r="H1582" s="94">
        <v>7533</v>
      </c>
      <c r="I1582" s="94">
        <v>23007</v>
      </c>
      <c r="J1582" s="94">
        <v>11782</v>
      </c>
      <c r="M1582" s="94">
        <v>288</v>
      </c>
      <c r="N1582" s="94">
        <v>1406</v>
      </c>
      <c r="O1582" s="94">
        <v>7344</v>
      </c>
      <c r="P1582" s="94">
        <v>203</v>
      </c>
      <c r="R1582" s="94">
        <v>-342</v>
      </c>
      <c r="S1582" s="94">
        <v>5425</v>
      </c>
      <c r="T1582" s="94">
        <v>-2722</v>
      </c>
      <c r="U1582" s="94">
        <v>-2882</v>
      </c>
      <c r="W1582" s="94">
        <v>366</v>
      </c>
      <c r="X1582" s="94">
        <v>2035</v>
      </c>
      <c r="Y1582" s="94">
        <v>5653</v>
      </c>
      <c r="Z1582" s="94">
        <v>2105</v>
      </c>
      <c r="AA1582" s="94">
        <v>74</v>
      </c>
      <c r="AB1582" s="94">
        <v>1179</v>
      </c>
      <c r="AC1582" s="94">
        <v>871</v>
      </c>
      <c r="AD1582" s="94">
        <v>1817</v>
      </c>
      <c r="AE1582" s="94">
        <v>548</v>
      </c>
      <c r="AF1582" s="94">
        <v>22826</v>
      </c>
      <c r="AG1582" s="94">
        <v>7038</v>
      </c>
    </row>
    <row r="1583" spans="1:33">
      <c r="A1583" s="85" t="s">
        <v>107</v>
      </c>
      <c r="B1583" s="87">
        <v>43767</v>
      </c>
      <c r="C1583" s="88" t="s">
        <v>427</v>
      </c>
      <c r="D1583" s="89" t="s">
        <v>428</v>
      </c>
      <c r="E1583" s="94">
        <v>36607</v>
      </c>
      <c r="F1583" s="94">
        <v>36706</v>
      </c>
      <c r="G1583" s="94">
        <v>45253</v>
      </c>
      <c r="H1583" s="94">
        <v>8547</v>
      </c>
      <c r="I1583" s="94">
        <v>22277</v>
      </c>
      <c r="J1583" s="94">
        <v>11544</v>
      </c>
      <c r="M1583" s="94">
        <v>264</v>
      </c>
      <c r="N1583" s="94">
        <v>1604</v>
      </c>
      <c r="O1583" s="94">
        <v>9340</v>
      </c>
      <c r="P1583" s="94">
        <v>224</v>
      </c>
      <c r="R1583" s="94">
        <v>-1123</v>
      </c>
      <c r="S1583" s="94">
        <v>5718</v>
      </c>
      <c r="T1583" s="94">
        <v>-913</v>
      </c>
      <c r="U1583" s="94">
        <v>-2510</v>
      </c>
      <c r="W1583" s="94">
        <v>281</v>
      </c>
      <c r="X1583" s="94">
        <v>1901</v>
      </c>
      <c r="Y1583" s="94">
        <v>5193</v>
      </c>
      <c r="Z1583" s="94">
        <v>2074</v>
      </c>
      <c r="AA1583" s="94">
        <v>78</v>
      </c>
      <c r="AB1583" s="94">
        <v>1192</v>
      </c>
      <c r="AC1583" s="94">
        <v>868</v>
      </c>
      <c r="AD1583" s="94">
        <v>1771</v>
      </c>
      <c r="AE1583" s="94">
        <v>556</v>
      </c>
      <c r="AF1583" s="94">
        <v>22950</v>
      </c>
      <c r="AG1583" s="94">
        <v>7076</v>
      </c>
    </row>
    <row r="1584" spans="1:33">
      <c r="A1584" s="85" t="s">
        <v>107</v>
      </c>
      <c r="B1584" s="87">
        <v>43768</v>
      </c>
      <c r="C1584" s="88" t="s">
        <v>427</v>
      </c>
      <c r="D1584" s="89" t="s">
        <v>428</v>
      </c>
      <c r="E1584" s="94">
        <v>39183</v>
      </c>
      <c r="F1584" s="94">
        <v>37833</v>
      </c>
      <c r="G1584" s="94">
        <v>40100</v>
      </c>
      <c r="H1584" s="94">
        <v>2267</v>
      </c>
      <c r="I1584" s="94">
        <v>20647</v>
      </c>
      <c r="J1584" s="94">
        <v>12013</v>
      </c>
      <c r="M1584" s="94">
        <v>264</v>
      </c>
      <c r="N1584" s="94">
        <v>1583</v>
      </c>
      <c r="O1584" s="94">
        <v>5352</v>
      </c>
      <c r="P1584" s="94">
        <v>241</v>
      </c>
      <c r="R1584" s="94">
        <v>-4535</v>
      </c>
      <c r="S1584" s="94">
        <v>4523</v>
      </c>
      <c r="T1584" s="94">
        <v>133</v>
      </c>
      <c r="U1584" s="94">
        <v>-2883</v>
      </c>
      <c r="W1584" s="94">
        <v>1436</v>
      </c>
      <c r="X1584" s="94">
        <v>-151</v>
      </c>
      <c r="Y1584" s="94">
        <v>3744</v>
      </c>
      <c r="Z1584" s="94">
        <v>1776</v>
      </c>
      <c r="AA1584" s="94">
        <v>81</v>
      </c>
      <c r="AB1584" s="94">
        <v>1211</v>
      </c>
      <c r="AC1584" s="94">
        <v>957</v>
      </c>
      <c r="AD1584" s="94">
        <v>1835</v>
      </c>
      <c r="AE1584" s="94">
        <v>598</v>
      </c>
      <c r="AF1584" s="94">
        <v>23962</v>
      </c>
      <c r="AG1584" s="94">
        <v>7364</v>
      </c>
    </row>
    <row r="1585" spans="1:33">
      <c r="A1585" s="85" t="s">
        <v>107</v>
      </c>
      <c r="B1585" s="87">
        <v>43769</v>
      </c>
      <c r="C1585" s="88" t="s">
        <v>427</v>
      </c>
      <c r="D1585" s="89" t="s">
        <v>428</v>
      </c>
      <c r="E1585" s="94">
        <v>38865</v>
      </c>
      <c r="F1585" s="94">
        <v>38562</v>
      </c>
      <c r="G1585" s="94">
        <v>39397</v>
      </c>
      <c r="H1585" s="94">
        <v>835</v>
      </c>
      <c r="I1585" s="94">
        <v>14776</v>
      </c>
      <c r="J1585" s="94">
        <v>12270</v>
      </c>
      <c r="M1585" s="94">
        <v>264</v>
      </c>
      <c r="N1585" s="94">
        <v>1843</v>
      </c>
      <c r="O1585" s="94">
        <v>10000</v>
      </c>
      <c r="P1585" s="94">
        <v>244</v>
      </c>
      <c r="R1585" s="94">
        <v>-274</v>
      </c>
      <c r="S1585" s="94">
        <v>4988</v>
      </c>
      <c r="T1585" s="94">
        <v>-3841</v>
      </c>
      <c r="U1585" s="94">
        <v>-2554</v>
      </c>
      <c r="W1585" s="94">
        <v>-59</v>
      </c>
      <c r="X1585" s="94">
        <v>-1022</v>
      </c>
      <c r="Y1585" s="94">
        <v>3597</v>
      </c>
      <c r="Z1585" s="94">
        <v>2065</v>
      </c>
      <c r="AA1585" s="94">
        <v>79</v>
      </c>
      <c r="AB1585" s="94">
        <v>1217</v>
      </c>
      <c r="AC1585" s="94">
        <v>905</v>
      </c>
      <c r="AD1585" s="94">
        <v>1617</v>
      </c>
      <c r="AE1585" s="94">
        <v>616</v>
      </c>
      <c r="AF1585" s="94">
        <v>24306</v>
      </c>
      <c r="AG1585" s="94">
        <v>7495</v>
      </c>
    </row>
    <row r="1586" spans="1:33">
      <c r="A1586" s="85" t="s">
        <v>107</v>
      </c>
      <c r="B1586" s="87">
        <v>43770</v>
      </c>
      <c r="C1586" s="88" t="s">
        <v>427</v>
      </c>
      <c r="D1586" s="89" t="s">
        <v>428</v>
      </c>
      <c r="E1586" s="94">
        <v>37485</v>
      </c>
      <c r="F1586" s="94">
        <v>37689</v>
      </c>
      <c r="G1586" s="94">
        <v>39492</v>
      </c>
      <c r="H1586" s="94">
        <v>1803</v>
      </c>
      <c r="I1586" s="94">
        <v>14752</v>
      </c>
      <c r="J1586" s="94">
        <v>11746</v>
      </c>
      <c r="M1586" s="94">
        <v>264</v>
      </c>
      <c r="N1586" s="94">
        <v>1782</v>
      </c>
      <c r="O1586" s="94">
        <v>10702</v>
      </c>
      <c r="P1586" s="94">
        <v>246</v>
      </c>
      <c r="R1586" s="94">
        <v>438</v>
      </c>
      <c r="S1586" s="94">
        <v>7358</v>
      </c>
      <c r="T1586" s="94">
        <v>-8897</v>
      </c>
      <c r="U1586" s="94">
        <v>-2604</v>
      </c>
      <c r="W1586" s="94">
        <v>-493</v>
      </c>
      <c r="X1586" s="94">
        <v>2433</v>
      </c>
      <c r="Y1586" s="94">
        <v>3568</v>
      </c>
      <c r="Z1586" s="94">
        <v>2074</v>
      </c>
      <c r="AA1586" s="94">
        <v>76</v>
      </c>
      <c r="AB1586" s="94">
        <v>1123</v>
      </c>
      <c r="AC1586" s="94">
        <v>832</v>
      </c>
      <c r="AD1586" s="94">
        <v>1829</v>
      </c>
      <c r="AE1586" s="94">
        <v>598</v>
      </c>
      <c r="AF1586" s="94">
        <v>23951</v>
      </c>
      <c r="AG1586" s="94">
        <v>7150</v>
      </c>
    </row>
    <row r="1587" spans="1:33">
      <c r="A1587" s="85" t="s">
        <v>107</v>
      </c>
      <c r="B1587" s="87">
        <v>43771</v>
      </c>
      <c r="C1587" s="88" t="s">
        <v>427</v>
      </c>
      <c r="D1587" s="89" t="s">
        <v>428</v>
      </c>
      <c r="E1587" s="94">
        <v>36384</v>
      </c>
      <c r="F1587" s="94">
        <v>36219</v>
      </c>
      <c r="G1587" s="94">
        <v>39705</v>
      </c>
      <c r="H1587" s="94">
        <v>3486</v>
      </c>
      <c r="I1587" s="94">
        <v>20259</v>
      </c>
      <c r="J1587" s="94">
        <v>10655</v>
      </c>
      <c r="M1587" s="94">
        <v>264</v>
      </c>
      <c r="N1587" s="94">
        <v>1715</v>
      </c>
      <c r="O1587" s="94">
        <v>6580</v>
      </c>
      <c r="P1587" s="94">
        <v>232</v>
      </c>
      <c r="R1587" s="94">
        <v>-3031</v>
      </c>
      <c r="S1587" s="94">
        <v>7186</v>
      </c>
      <c r="T1587" s="94">
        <v>-5163</v>
      </c>
      <c r="U1587" s="94">
        <v>-2769</v>
      </c>
      <c r="W1587" s="94">
        <v>-374</v>
      </c>
      <c r="X1587" s="94">
        <v>5132</v>
      </c>
      <c r="Y1587" s="94">
        <v>2505</v>
      </c>
      <c r="Z1587" s="94">
        <v>2020</v>
      </c>
      <c r="AA1587" s="94">
        <v>72</v>
      </c>
      <c r="AB1587" s="94">
        <v>1066</v>
      </c>
      <c r="AC1587" s="94">
        <v>820</v>
      </c>
      <c r="AD1587" s="94">
        <v>1752</v>
      </c>
      <c r="AE1587" s="94">
        <v>555</v>
      </c>
      <c r="AF1587" s="94">
        <v>22738</v>
      </c>
      <c r="AG1587" s="94">
        <v>7146</v>
      </c>
    </row>
    <row r="1588" spans="1:33">
      <c r="A1588" s="85" t="s">
        <v>107</v>
      </c>
      <c r="B1588" s="87">
        <v>43772</v>
      </c>
      <c r="C1588" s="88" t="s">
        <v>427</v>
      </c>
      <c r="D1588" s="89" t="s">
        <v>428</v>
      </c>
      <c r="E1588" s="94">
        <v>35671</v>
      </c>
      <c r="F1588" s="94">
        <v>36054</v>
      </c>
      <c r="G1588" s="94">
        <v>45559</v>
      </c>
      <c r="H1588" s="94">
        <v>9505</v>
      </c>
      <c r="I1588" s="94">
        <v>22557</v>
      </c>
      <c r="J1588" s="94">
        <v>10601</v>
      </c>
      <c r="M1588" s="94">
        <v>264</v>
      </c>
      <c r="N1588" s="94">
        <v>1500</v>
      </c>
      <c r="O1588" s="94">
        <v>10403</v>
      </c>
      <c r="P1588" s="94">
        <v>234</v>
      </c>
      <c r="R1588" s="94">
        <v>-443</v>
      </c>
      <c r="S1588" s="94">
        <v>10096</v>
      </c>
      <c r="T1588" s="94">
        <v>-7760</v>
      </c>
      <c r="U1588" s="94">
        <v>-3085</v>
      </c>
      <c r="W1588" s="94">
        <v>-756</v>
      </c>
      <c r="X1588" s="94">
        <v>7327</v>
      </c>
      <c r="Y1588" s="94">
        <v>4126</v>
      </c>
      <c r="Z1588" s="94">
        <v>2105</v>
      </c>
      <c r="AA1588" s="94">
        <v>72</v>
      </c>
      <c r="AB1588" s="94">
        <v>1061</v>
      </c>
      <c r="AC1588" s="94">
        <v>793</v>
      </c>
      <c r="AD1588" s="94">
        <v>1749</v>
      </c>
      <c r="AE1588" s="94">
        <v>563</v>
      </c>
      <c r="AF1588" s="94">
        <v>22669</v>
      </c>
      <c r="AG1588" s="94">
        <v>7024</v>
      </c>
    </row>
    <row r="1589" spans="1:33">
      <c r="A1589" s="85" t="s">
        <v>107</v>
      </c>
      <c r="B1589" s="87">
        <v>43773</v>
      </c>
      <c r="C1589" s="88" t="s">
        <v>427</v>
      </c>
      <c r="D1589" s="89" t="s">
        <v>428</v>
      </c>
      <c r="E1589" s="94">
        <v>36629</v>
      </c>
      <c r="F1589" s="94">
        <v>36385</v>
      </c>
      <c r="G1589" s="94">
        <v>43820</v>
      </c>
      <c r="H1589" s="94">
        <v>7435</v>
      </c>
      <c r="I1589" s="94">
        <v>21465</v>
      </c>
      <c r="J1589" s="94">
        <v>11069</v>
      </c>
      <c r="M1589" s="94">
        <v>264</v>
      </c>
      <c r="N1589" s="94">
        <v>1642</v>
      </c>
      <c r="O1589" s="94">
        <v>9156</v>
      </c>
      <c r="P1589" s="94">
        <v>224</v>
      </c>
      <c r="R1589" s="94">
        <v>-3046</v>
      </c>
      <c r="S1589" s="94">
        <v>10544</v>
      </c>
      <c r="T1589" s="94">
        <v>-4624</v>
      </c>
      <c r="U1589" s="94">
        <v>-2994</v>
      </c>
      <c r="W1589" s="94">
        <v>-2218</v>
      </c>
      <c r="X1589" s="94">
        <v>6781</v>
      </c>
      <c r="Y1589" s="94">
        <v>2992</v>
      </c>
      <c r="Z1589" s="94">
        <v>2082</v>
      </c>
      <c r="AA1589" s="94">
        <v>75</v>
      </c>
      <c r="AB1589" s="94">
        <v>1184</v>
      </c>
      <c r="AC1589" s="94">
        <v>788</v>
      </c>
      <c r="AD1589" s="94">
        <v>1805</v>
      </c>
      <c r="AE1589" s="94">
        <v>590</v>
      </c>
      <c r="AF1589" s="94">
        <v>22840</v>
      </c>
      <c r="AG1589" s="94">
        <v>7002</v>
      </c>
    </row>
    <row r="1590" spans="1:33">
      <c r="A1590" s="85" t="s">
        <v>107</v>
      </c>
      <c r="B1590" s="87">
        <v>43774</v>
      </c>
      <c r="C1590" s="88" t="s">
        <v>427</v>
      </c>
      <c r="D1590" s="89" t="s">
        <v>428</v>
      </c>
      <c r="E1590" s="94">
        <v>36654</v>
      </c>
      <c r="F1590" s="94">
        <v>35897</v>
      </c>
      <c r="G1590" s="94">
        <v>31540</v>
      </c>
      <c r="H1590" s="94">
        <v>-4357</v>
      </c>
      <c r="I1590" s="94">
        <v>21833</v>
      </c>
      <c r="J1590" s="94">
        <v>4515</v>
      </c>
      <c r="M1590" s="94">
        <v>264</v>
      </c>
      <c r="N1590" s="94">
        <v>1608</v>
      </c>
      <c r="O1590" s="94">
        <v>3110</v>
      </c>
      <c r="P1590" s="94">
        <v>210</v>
      </c>
      <c r="R1590" s="94">
        <v>-7138</v>
      </c>
      <c r="S1590" s="94">
        <v>2624</v>
      </c>
      <c r="T1590" s="94">
        <v>-4055</v>
      </c>
      <c r="U1590" s="94">
        <v>-3105</v>
      </c>
      <c r="W1590" s="94">
        <v>-80</v>
      </c>
      <c r="X1590" s="94">
        <v>8388</v>
      </c>
      <c r="Y1590" s="94">
        <v>-991</v>
      </c>
      <c r="Z1590" s="94">
        <v>2021</v>
      </c>
      <c r="AA1590" s="94">
        <v>74</v>
      </c>
      <c r="AB1590" s="94">
        <v>1204</v>
      </c>
      <c r="AC1590" s="94">
        <v>775</v>
      </c>
      <c r="AD1590" s="94">
        <v>1763</v>
      </c>
      <c r="AE1590" s="94">
        <v>592</v>
      </c>
      <c r="AF1590" s="94">
        <v>22312</v>
      </c>
      <c r="AG1590" s="94">
        <v>7154</v>
      </c>
    </row>
    <row r="1591" spans="1:33">
      <c r="A1591" s="85" t="s">
        <v>107</v>
      </c>
      <c r="B1591" s="87">
        <v>43775</v>
      </c>
      <c r="C1591" s="88" t="s">
        <v>427</v>
      </c>
      <c r="D1591" s="89" t="s">
        <v>428</v>
      </c>
      <c r="E1591" s="94">
        <v>36526</v>
      </c>
      <c r="F1591" s="94">
        <v>37279</v>
      </c>
      <c r="G1591" s="94">
        <v>30845</v>
      </c>
      <c r="H1591" s="94">
        <v>-6434</v>
      </c>
      <c r="I1591" s="94">
        <v>18418</v>
      </c>
      <c r="J1591" s="94">
        <v>8587</v>
      </c>
      <c r="M1591" s="94">
        <v>238</v>
      </c>
      <c r="N1591" s="94">
        <v>447</v>
      </c>
      <c r="O1591" s="94">
        <v>2953</v>
      </c>
      <c r="P1591" s="94">
        <v>202</v>
      </c>
      <c r="R1591" s="94">
        <v>-7302</v>
      </c>
      <c r="S1591" s="94">
        <v>2042</v>
      </c>
      <c r="T1591" s="94">
        <v>-6571</v>
      </c>
      <c r="U1591" s="94">
        <v>-2746</v>
      </c>
      <c r="W1591" s="94">
        <v>71</v>
      </c>
      <c r="X1591" s="94">
        <v>8880</v>
      </c>
      <c r="Y1591" s="94">
        <v>-808</v>
      </c>
      <c r="Z1591" s="94">
        <v>2056</v>
      </c>
      <c r="AA1591" s="94">
        <v>75</v>
      </c>
      <c r="AB1591" s="94">
        <v>1200</v>
      </c>
      <c r="AC1591" s="94">
        <v>824</v>
      </c>
      <c r="AD1591" s="94">
        <v>1815</v>
      </c>
      <c r="AE1591" s="94">
        <v>612</v>
      </c>
      <c r="AF1591" s="94">
        <v>23498</v>
      </c>
      <c r="AG1591" s="94">
        <v>7273</v>
      </c>
    </row>
    <row r="1592" spans="1:33">
      <c r="A1592" s="85" t="s">
        <v>107</v>
      </c>
      <c r="B1592" s="87">
        <v>43776</v>
      </c>
      <c r="C1592" s="88" t="s">
        <v>427</v>
      </c>
      <c r="D1592" s="89" t="s">
        <v>428</v>
      </c>
      <c r="E1592" s="94">
        <v>37084</v>
      </c>
      <c r="F1592" s="94">
        <v>37360</v>
      </c>
      <c r="G1592" s="94">
        <v>31764</v>
      </c>
      <c r="H1592" s="94">
        <v>-5596</v>
      </c>
      <c r="I1592" s="94">
        <v>18073</v>
      </c>
      <c r="J1592" s="94">
        <v>7876</v>
      </c>
      <c r="M1592" s="94">
        <v>288</v>
      </c>
      <c r="N1592" s="94">
        <v>615</v>
      </c>
      <c r="O1592" s="94">
        <v>4698</v>
      </c>
      <c r="P1592" s="94">
        <v>214</v>
      </c>
      <c r="R1592" s="94">
        <v>-9007</v>
      </c>
      <c r="S1592" s="94">
        <v>1813</v>
      </c>
      <c r="T1592" s="94">
        <v>-620</v>
      </c>
      <c r="U1592" s="94">
        <v>-2826</v>
      </c>
      <c r="W1592" s="94">
        <v>259</v>
      </c>
      <c r="X1592" s="94">
        <v>5819</v>
      </c>
      <c r="Y1592" s="94">
        <v>-1034</v>
      </c>
      <c r="Z1592" s="94">
        <v>2055</v>
      </c>
      <c r="AA1592" s="94">
        <v>73</v>
      </c>
      <c r="AB1592" s="94">
        <v>1184</v>
      </c>
      <c r="AC1592" s="94">
        <v>801</v>
      </c>
      <c r="AD1592" s="94">
        <v>1626</v>
      </c>
      <c r="AE1592" s="94">
        <v>641</v>
      </c>
      <c r="AF1592" s="94">
        <v>23587</v>
      </c>
      <c r="AG1592" s="94">
        <v>7253</v>
      </c>
    </row>
    <row r="1593" spans="1:33">
      <c r="A1593" s="85" t="s">
        <v>107</v>
      </c>
      <c r="B1593" s="87">
        <v>43777</v>
      </c>
      <c r="C1593" s="88" t="s">
        <v>427</v>
      </c>
      <c r="D1593" s="89" t="s">
        <v>428</v>
      </c>
      <c r="E1593" s="94">
        <v>36872</v>
      </c>
      <c r="F1593" s="94">
        <v>35899</v>
      </c>
      <c r="G1593" s="94">
        <v>36291</v>
      </c>
      <c r="H1593" s="94">
        <v>392</v>
      </c>
      <c r="I1593" s="94">
        <v>22369</v>
      </c>
      <c r="J1593" s="94">
        <v>6759</v>
      </c>
      <c r="M1593" s="94">
        <v>316</v>
      </c>
      <c r="N1593" s="94">
        <v>1553</v>
      </c>
      <c r="O1593" s="94">
        <v>5080</v>
      </c>
      <c r="P1593" s="94">
        <v>214</v>
      </c>
      <c r="R1593" s="94">
        <v>-3775</v>
      </c>
      <c r="S1593" s="94">
        <v>2037</v>
      </c>
      <c r="T1593" s="94">
        <v>-2699</v>
      </c>
      <c r="U1593" s="94">
        <v>-2917</v>
      </c>
      <c r="W1593" s="94">
        <v>-224</v>
      </c>
      <c r="X1593" s="94">
        <v>7829</v>
      </c>
      <c r="Y1593" s="94">
        <v>141</v>
      </c>
      <c r="Z1593" s="94">
        <v>2052</v>
      </c>
      <c r="AA1593" s="94">
        <v>74</v>
      </c>
      <c r="AB1593" s="94">
        <v>1148</v>
      </c>
      <c r="AC1593" s="94">
        <v>794</v>
      </c>
      <c r="AD1593" s="94">
        <v>1515</v>
      </c>
      <c r="AE1593" s="94">
        <v>668</v>
      </c>
      <c r="AF1593" s="94">
        <v>22691</v>
      </c>
      <c r="AG1593" s="94">
        <v>7045</v>
      </c>
    </row>
    <row r="1594" spans="1:33">
      <c r="A1594" s="85" t="s">
        <v>107</v>
      </c>
      <c r="B1594" s="87">
        <v>43778</v>
      </c>
      <c r="C1594" s="88" t="s">
        <v>427</v>
      </c>
      <c r="D1594" s="89" t="s">
        <v>428</v>
      </c>
      <c r="E1594" s="94">
        <v>35751</v>
      </c>
      <c r="F1594" s="94">
        <v>35294</v>
      </c>
      <c r="G1594" s="94">
        <v>36816</v>
      </c>
      <c r="H1594" s="94">
        <v>1522</v>
      </c>
      <c r="I1594" s="94">
        <v>22932</v>
      </c>
      <c r="J1594" s="94">
        <v>6745</v>
      </c>
      <c r="M1594" s="94">
        <v>364</v>
      </c>
      <c r="N1594" s="94">
        <v>1704</v>
      </c>
      <c r="O1594" s="94">
        <v>4864</v>
      </c>
      <c r="P1594" s="94">
        <v>207</v>
      </c>
      <c r="R1594" s="94">
        <v>-1239</v>
      </c>
      <c r="S1594" s="94">
        <v>1229</v>
      </c>
      <c r="T1594" s="94">
        <v>-4907</v>
      </c>
      <c r="U1594" s="94">
        <v>-2761</v>
      </c>
      <c r="W1594" s="94">
        <v>13</v>
      </c>
      <c r="X1594" s="94">
        <v>7491</v>
      </c>
      <c r="Y1594" s="94">
        <v>1696</v>
      </c>
      <c r="Z1594" s="94">
        <v>2104</v>
      </c>
      <c r="AA1594" s="94">
        <v>72</v>
      </c>
      <c r="AB1594" s="94">
        <v>1067</v>
      </c>
      <c r="AC1594" s="94">
        <v>762</v>
      </c>
      <c r="AD1594" s="94">
        <v>1622</v>
      </c>
      <c r="AE1594" s="94">
        <v>608</v>
      </c>
      <c r="AF1594" s="94">
        <v>22110</v>
      </c>
      <c r="AG1594" s="94">
        <v>6990</v>
      </c>
    </row>
    <row r="1595" spans="1:33">
      <c r="A1595" s="85" t="s">
        <v>107</v>
      </c>
      <c r="B1595" s="87">
        <v>43779</v>
      </c>
      <c r="C1595" s="88" t="s">
        <v>427</v>
      </c>
      <c r="D1595" s="89" t="s">
        <v>428</v>
      </c>
      <c r="E1595" s="94">
        <v>35589</v>
      </c>
      <c r="F1595" s="94">
        <v>34896</v>
      </c>
      <c r="G1595" s="94">
        <v>41633</v>
      </c>
      <c r="H1595" s="94">
        <v>6737</v>
      </c>
      <c r="I1595" s="94">
        <v>22432</v>
      </c>
      <c r="J1595" s="94">
        <v>7215</v>
      </c>
      <c r="M1595" s="94">
        <v>360</v>
      </c>
      <c r="N1595" s="94">
        <v>1419</v>
      </c>
      <c r="O1595" s="94">
        <v>9992</v>
      </c>
      <c r="P1595" s="94">
        <v>215</v>
      </c>
      <c r="R1595" s="94">
        <v>2000</v>
      </c>
      <c r="S1595" s="94">
        <v>1817</v>
      </c>
      <c r="T1595" s="94">
        <v>-6221</v>
      </c>
      <c r="U1595" s="94">
        <v>-2760</v>
      </c>
      <c r="W1595" s="94">
        <v>218</v>
      </c>
      <c r="X1595" s="94">
        <v>7815</v>
      </c>
      <c r="Y1595" s="94">
        <v>3868</v>
      </c>
      <c r="Z1595" s="94">
        <v>2088</v>
      </c>
      <c r="AA1595" s="94">
        <v>72</v>
      </c>
      <c r="AB1595" s="94">
        <v>1059</v>
      </c>
      <c r="AC1595" s="94">
        <v>751</v>
      </c>
      <c r="AD1595" s="94">
        <v>1691</v>
      </c>
      <c r="AE1595" s="94">
        <v>577</v>
      </c>
      <c r="AF1595" s="94">
        <v>21817</v>
      </c>
      <c r="AG1595" s="94">
        <v>6898</v>
      </c>
    </row>
    <row r="1596" spans="1:33">
      <c r="A1596" s="85" t="s">
        <v>107</v>
      </c>
      <c r="B1596" s="87">
        <v>43780</v>
      </c>
      <c r="C1596" s="88" t="s">
        <v>427</v>
      </c>
      <c r="D1596" s="89" t="s">
        <v>428</v>
      </c>
      <c r="E1596" s="94">
        <v>37679</v>
      </c>
      <c r="F1596" s="94">
        <v>36922</v>
      </c>
      <c r="G1596" s="94">
        <v>38502</v>
      </c>
      <c r="H1596" s="94">
        <v>1580</v>
      </c>
      <c r="I1596" s="94">
        <v>22952</v>
      </c>
      <c r="J1596" s="94">
        <v>5652</v>
      </c>
      <c r="M1596" s="94">
        <v>360</v>
      </c>
      <c r="N1596" s="94">
        <v>1150</v>
      </c>
      <c r="O1596" s="94">
        <v>8182</v>
      </c>
      <c r="P1596" s="94">
        <v>206</v>
      </c>
      <c r="R1596" s="94">
        <v>-2723</v>
      </c>
      <c r="S1596" s="94">
        <v>1890</v>
      </c>
      <c r="T1596" s="94">
        <v>-4831</v>
      </c>
      <c r="U1596" s="94">
        <v>-2483</v>
      </c>
      <c r="W1596" s="94">
        <v>6</v>
      </c>
      <c r="X1596" s="94">
        <v>5579</v>
      </c>
      <c r="Y1596" s="94">
        <v>4142</v>
      </c>
      <c r="Z1596" s="94">
        <v>2055</v>
      </c>
      <c r="AA1596" s="94">
        <v>72</v>
      </c>
      <c r="AB1596" s="94">
        <v>1121</v>
      </c>
      <c r="AC1596" s="94">
        <v>829</v>
      </c>
      <c r="AD1596" s="94">
        <v>1772</v>
      </c>
      <c r="AE1596" s="94">
        <v>628</v>
      </c>
      <c r="AF1596" s="94">
        <v>23213</v>
      </c>
      <c r="AG1596" s="94">
        <v>7266</v>
      </c>
    </row>
    <row r="1597" spans="1:33">
      <c r="A1597" s="85" t="s">
        <v>107</v>
      </c>
      <c r="B1597" s="87">
        <v>43781</v>
      </c>
      <c r="C1597" s="88" t="s">
        <v>427</v>
      </c>
      <c r="D1597" s="89" t="s">
        <v>428</v>
      </c>
      <c r="E1597" s="94">
        <v>38970</v>
      </c>
      <c r="F1597" s="94">
        <v>38719</v>
      </c>
      <c r="G1597" s="94">
        <v>34261</v>
      </c>
      <c r="H1597" s="94">
        <v>-4458</v>
      </c>
      <c r="I1597" s="94">
        <v>19867</v>
      </c>
      <c r="J1597" s="94">
        <v>6002</v>
      </c>
      <c r="M1597" s="94">
        <v>360</v>
      </c>
      <c r="N1597" s="94">
        <v>1771</v>
      </c>
      <c r="O1597" s="94">
        <v>6076</v>
      </c>
      <c r="P1597" s="94">
        <v>185</v>
      </c>
      <c r="R1597" s="94">
        <v>-3537</v>
      </c>
      <c r="S1597" s="94">
        <v>1800</v>
      </c>
      <c r="T1597" s="94">
        <v>-6879</v>
      </c>
      <c r="U1597" s="94">
        <v>-3433</v>
      </c>
      <c r="W1597" s="94">
        <v>982</v>
      </c>
      <c r="X1597" s="94">
        <v>6730</v>
      </c>
      <c r="Y1597" s="94">
        <v>-121</v>
      </c>
      <c r="Z1597" s="94">
        <v>2088</v>
      </c>
      <c r="AA1597" s="94">
        <v>74</v>
      </c>
      <c r="AB1597" s="94">
        <v>1165</v>
      </c>
      <c r="AC1597" s="94">
        <v>894</v>
      </c>
      <c r="AD1597" s="94">
        <v>1872</v>
      </c>
      <c r="AE1597" s="94">
        <v>726</v>
      </c>
      <c r="AF1597" s="94">
        <v>24368</v>
      </c>
      <c r="AG1597" s="94">
        <v>7642</v>
      </c>
    </row>
    <row r="1598" spans="1:33">
      <c r="A1598" s="85" t="s">
        <v>107</v>
      </c>
      <c r="B1598" s="87">
        <v>43782</v>
      </c>
      <c r="C1598" s="88" t="s">
        <v>427</v>
      </c>
      <c r="D1598" s="89" t="s">
        <v>428</v>
      </c>
      <c r="E1598" s="94">
        <v>38084</v>
      </c>
      <c r="F1598" s="94">
        <v>37486</v>
      </c>
      <c r="G1598" s="94">
        <v>33198</v>
      </c>
      <c r="H1598" s="94">
        <v>-4288</v>
      </c>
      <c r="I1598" s="94">
        <v>11387</v>
      </c>
      <c r="J1598" s="94">
        <v>8060</v>
      </c>
      <c r="M1598" s="94">
        <v>360</v>
      </c>
      <c r="N1598" s="94">
        <v>1774</v>
      </c>
      <c r="O1598" s="94">
        <v>11374</v>
      </c>
      <c r="P1598" s="94">
        <v>243</v>
      </c>
      <c r="R1598" s="94">
        <v>-808</v>
      </c>
      <c r="S1598" s="94">
        <v>3096</v>
      </c>
      <c r="T1598" s="94">
        <v>-9719</v>
      </c>
      <c r="U1598" s="94">
        <v>-3039</v>
      </c>
      <c r="W1598" s="94">
        <v>337</v>
      </c>
      <c r="X1598" s="94">
        <v>7914</v>
      </c>
      <c r="Y1598" s="94">
        <v>-2069</v>
      </c>
      <c r="Z1598" s="94">
        <v>1851</v>
      </c>
      <c r="AA1598" s="94">
        <v>75</v>
      </c>
      <c r="AB1598" s="94">
        <v>1172</v>
      </c>
      <c r="AC1598" s="94">
        <v>844</v>
      </c>
      <c r="AD1598" s="94">
        <v>1833</v>
      </c>
      <c r="AE1598" s="94">
        <v>701</v>
      </c>
      <c r="AF1598" s="94">
        <v>23794</v>
      </c>
      <c r="AG1598" s="94">
        <v>7294</v>
      </c>
    </row>
    <row r="1599" spans="1:33">
      <c r="A1599" s="85" t="s">
        <v>107</v>
      </c>
      <c r="B1599" s="87">
        <v>43783</v>
      </c>
      <c r="C1599" s="88" t="s">
        <v>427</v>
      </c>
      <c r="D1599" s="89" t="s">
        <v>428</v>
      </c>
      <c r="E1599" s="94">
        <v>38321</v>
      </c>
      <c r="F1599" s="94">
        <v>36785</v>
      </c>
      <c r="G1599" s="94">
        <v>27534</v>
      </c>
      <c r="H1599" s="94">
        <v>-9251</v>
      </c>
      <c r="I1599" s="94">
        <v>11272</v>
      </c>
      <c r="J1599" s="94">
        <v>9386</v>
      </c>
      <c r="M1599" s="94">
        <v>360</v>
      </c>
      <c r="N1599" s="94">
        <v>1846</v>
      </c>
      <c r="O1599" s="94">
        <v>4444</v>
      </c>
      <c r="P1599" s="94">
        <v>226</v>
      </c>
      <c r="R1599" s="94">
        <v>-4655</v>
      </c>
      <c r="S1599" s="94">
        <v>1798</v>
      </c>
      <c r="T1599" s="94">
        <v>-3320</v>
      </c>
      <c r="U1599" s="94">
        <v>-3176</v>
      </c>
      <c r="W1599" s="94">
        <v>48</v>
      </c>
      <c r="X1599" s="94">
        <v>2987</v>
      </c>
      <c r="Y1599" s="94">
        <v>-2933</v>
      </c>
      <c r="Z1599" s="94">
        <v>2058</v>
      </c>
      <c r="AA1599" s="94">
        <v>74</v>
      </c>
      <c r="AB1599" s="94">
        <v>1180</v>
      </c>
      <c r="AC1599" s="94">
        <v>847</v>
      </c>
      <c r="AD1599" s="94">
        <v>1456</v>
      </c>
      <c r="AE1599" s="94">
        <v>697</v>
      </c>
      <c r="AF1599" s="94">
        <v>22895</v>
      </c>
      <c r="AG1599" s="94">
        <v>7248</v>
      </c>
    </row>
    <row r="1600" spans="1:33">
      <c r="A1600" s="85" t="s">
        <v>107</v>
      </c>
      <c r="B1600" s="87">
        <v>43784</v>
      </c>
      <c r="C1600" s="88" t="s">
        <v>427</v>
      </c>
      <c r="D1600" s="89" t="s">
        <v>428</v>
      </c>
      <c r="E1600" s="94">
        <v>37114</v>
      </c>
      <c r="F1600" s="94">
        <v>37667</v>
      </c>
      <c r="G1600" s="94">
        <v>39693</v>
      </c>
      <c r="H1600" s="94">
        <v>2026</v>
      </c>
      <c r="I1600" s="94">
        <v>14655</v>
      </c>
      <c r="J1600" s="94">
        <v>10994</v>
      </c>
      <c r="M1600" s="94">
        <v>386</v>
      </c>
      <c r="N1600" s="94">
        <v>1332</v>
      </c>
      <c r="O1600" s="94">
        <v>12098</v>
      </c>
      <c r="P1600" s="94">
        <v>228</v>
      </c>
      <c r="R1600" s="94">
        <v>3309</v>
      </c>
      <c r="S1600" s="94">
        <v>6153</v>
      </c>
      <c r="T1600" s="94">
        <v>-11284</v>
      </c>
      <c r="U1600" s="94">
        <v>-3087</v>
      </c>
      <c r="W1600" s="94">
        <v>108</v>
      </c>
      <c r="X1600" s="94">
        <v>6831</v>
      </c>
      <c r="Y1600" s="94">
        <v>-4</v>
      </c>
      <c r="Z1600" s="94">
        <v>2012</v>
      </c>
      <c r="AA1600" s="94">
        <v>73</v>
      </c>
      <c r="AB1600" s="94">
        <v>1157</v>
      </c>
      <c r="AC1600" s="94">
        <v>827</v>
      </c>
      <c r="AD1600" s="94">
        <v>1587</v>
      </c>
      <c r="AE1600" s="94">
        <v>651</v>
      </c>
      <c r="AF1600" s="94">
        <v>23993</v>
      </c>
      <c r="AG1600" s="94">
        <v>7203</v>
      </c>
    </row>
    <row r="1601" spans="1:33">
      <c r="A1601" s="85" t="s">
        <v>107</v>
      </c>
      <c r="B1601" s="87">
        <v>43785</v>
      </c>
      <c r="C1601" s="88" t="s">
        <v>427</v>
      </c>
      <c r="D1601" s="89" t="s">
        <v>428</v>
      </c>
      <c r="E1601" s="94">
        <v>36010</v>
      </c>
      <c r="F1601" s="94">
        <v>35973</v>
      </c>
      <c r="G1601" s="94">
        <v>43356</v>
      </c>
      <c r="H1601" s="94">
        <v>7383</v>
      </c>
      <c r="I1601" s="94">
        <v>21350</v>
      </c>
      <c r="J1601" s="94">
        <v>11081</v>
      </c>
      <c r="M1601" s="94">
        <v>408</v>
      </c>
      <c r="N1601" s="94">
        <v>1154</v>
      </c>
      <c r="O1601" s="94">
        <v>9127</v>
      </c>
      <c r="P1601" s="94">
        <v>236</v>
      </c>
      <c r="R1601" s="94">
        <v>-994</v>
      </c>
      <c r="S1601" s="94">
        <v>9785</v>
      </c>
      <c r="T1601" s="94">
        <v>-6320</v>
      </c>
      <c r="U1601" s="94">
        <v>-2934</v>
      </c>
      <c r="W1601" s="94">
        <v>72</v>
      </c>
      <c r="X1601" s="94">
        <v>5965</v>
      </c>
      <c r="Y1601" s="94">
        <v>1809</v>
      </c>
      <c r="Z1601" s="94">
        <v>1868</v>
      </c>
      <c r="AA1601" s="94">
        <v>71</v>
      </c>
      <c r="AB1601" s="94">
        <v>1070</v>
      </c>
      <c r="AC1601" s="94">
        <v>776</v>
      </c>
      <c r="AD1601" s="94">
        <v>1759</v>
      </c>
      <c r="AE1601" s="94">
        <v>554</v>
      </c>
      <c r="AF1601" s="94">
        <v>22882</v>
      </c>
      <c r="AG1601" s="94">
        <v>6977</v>
      </c>
    </row>
    <row r="1602" spans="1:33">
      <c r="A1602" s="85" t="s">
        <v>107</v>
      </c>
      <c r="B1602" s="87">
        <v>43786</v>
      </c>
      <c r="C1602" s="88" t="s">
        <v>427</v>
      </c>
      <c r="D1602" s="89" t="s">
        <v>428</v>
      </c>
      <c r="E1602" s="94">
        <v>35700</v>
      </c>
      <c r="F1602" s="94">
        <v>35734</v>
      </c>
      <c r="G1602" s="94">
        <v>43552</v>
      </c>
      <c r="H1602" s="94">
        <v>7818</v>
      </c>
      <c r="I1602" s="94">
        <v>22334</v>
      </c>
      <c r="J1602" s="94">
        <v>10523</v>
      </c>
      <c r="M1602" s="94">
        <v>408</v>
      </c>
      <c r="N1602" s="94">
        <v>1674</v>
      </c>
      <c r="O1602" s="94">
        <v>8381</v>
      </c>
      <c r="P1602" s="94">
        <v>232</v>
      </c>
      <c r="R1602" s="94">
        <v>-1135</v>
      </c>
      <c r="S1602" s="94">
        <v>7202</v>
      </c>
      <c r="T1602" s="94">
        <v>-5890</v>
      </c>
      <c r="U1602" s="94">
        <v>-2518</v>
      </c>
      <c r="W1602" s="94">
        <v>327</v>
      </c>
      <c r="X1602" s="94">
        <v>6628</v>
      </c>
      <c r="Y1602" s="94">
        <v>3204</v>
      </c>
      <c r="Z1602" s="94">
        <v>2087</v>
      </c>
      <c r="AA1602" s="94">
        <v>72</v>
      </c>
      <c r="AB1602" s="94">
        <v>1062</v>
      </c>
      <c r="AC1602" s="94">
        <v>804</v>
      </c>
      <c r="AD1602" s="94">
        <v>1760</v>
      </c>
      <c r="AE1602" s="94">
        <v>552</v>
      </c>
      <c r="AF1602" s="94">
        <v>22364</v>
      </c>
      <c r="AG1602" s="94">
        <v>7020</v>
      </c>
    </row>
    <row r="1603" spans="1:33">
      <c r="A1603" s="85" t="s">
        <v>107</v>
      </c>
      <c r="B1603" s="87">
        <v>43787</v>
      </c>
      <c r="C1603" s="88" t="s">
        <v>427</v>
      </c>
      <c r="D1603" s="89" t="s">
        <v>428</v>
      </c>
      <c r="E1603" s="94">
        <v>36684</v>
      </c>
      <c r="F1603" s="94">
        <v>36599</v>
      </c>
      <c r="G1603" s="94">
        <v>42998</v>
      </c>
      <c r="H1603" s="94">
        <v>6399</v>
      </c>
      <c r="I1603" s="94">
        <v>20791</v>
      </c>
      <c r="J1603" s="94">
        <v>11295</v>
      </c>
      <c r="M1603" s="94">
        <v>408</v>
      </c>
      <c r="N1603" s="94">
        <v>1675</v>
      </c>
      <c r="O1603" s="94">
        <v>8604</v>
      </c>
      <c r="P1603" s="94">
        <v>225</v>
      </c>
      <c r="R1603" s="94">
        <v>-2386</v>
      </c>
      <c r="S1603" s="94">
        <v>8709</v>
      </c>
      <c r="T1603" s="94">
        <v>-4624</v>
      </c>
      <c r="U1603" s="94">
        <v>-3181</v>
      </c>
      <c r="W1603" s="94">
        <v>72</v>
      </c>
      <c r="X1603" s="94">
        <v>6858</v>
      </c>
      <c r="Y1603" s="94">
        <v>951</v>
      </c>
      <c r="Z1603" s="94">
        <v>2115</v>
      </c>
      <c r="AA1603" s="94">
        <v>73</v>
      </c>
      <c r="AB1603" s="94">
        <v>1177</v>
      </c>
      <c r="AC1603" s="94">
        <v>792</v>
      </c>
      <c r="AD1603" s="94">
        <v>1772</v>
      </c>
      <c r="AE1603" s="94">
        <v>561</v>
      </c>
      <c r="AF1603" s="94">
        <v>23049</v>
      </c>
      <c r="AG1603" s="94">
        <v>7028</v>
      </c>
    </row>
    <row r="1604" spans="1:33">
      <c r="A1604" s="85" t="s">
        <v>107</v>
      </c>
      <c r="B1604" s="87">
        <v>43788</v>
      </c>
      <c r="C1604" s="88" t="s">
        <v>427</v>
      </c>
      <c r="D1604" s="89" t="s">
        <v>428</v>
      </c>
      <c r="E1604" s="94">
        <v>36792</v>
      </c>
      <c r="F1604" s="94">
        <v>36574</v>
      </c>
      <c r="G1604" s="94">
        <v>46617</v>
      </c>
      <c r="H1604" s="94">
        <v>10043</v>
      </c>
      <c r="I1604" s="94">
        <v>21018</v>
      </c>
      <c r="J1604" s="94">
        <v>13876</v>
      </c>
      <c r="M1604" s="94">
        <v>408</v>
      </c>
      <c r="N1604" s="94">
        <v>1281</v>
      </c>
      <c r="O1604" s="94">
        <v>9808</v>
      </c>
      <c r="P1604" s="94">
        <v>226</v>
      </c>
      <c r="R1604" s="94">
        <v>4058</v>
      </c>
      <c r="S1604" s="94">
        <v>10428</v>
      </c>
      <c r="T1604" s="94">
        <v>-10597</v>
      </c>
      <c r="U1604" s="94">
        <v>-3209</v>
      </c>
      <c r="W1604" s="94">
        <v>119</v>
      </c>
      <c r="X1604" s="94">
        <v>6017</v>
      </c>
      <c r="Y1604" s="94">
        <v>3227</v>
      </c>
      <c r="Z1604" s="94">
        <v>1879</v>
      </c>
      <c r="AA1604" s="94">
        <v>75</v>
      </c>
      <c r="AB1604" s="94">
        <v>1192</v>
      </c>
      <c r="AC1604" s="94">
        <v>805</v>
      </c>
      <c r="AD1604" s="94">
        <v>1682</v>
      </c>
      <c r="AE1604" s="94">
        <v>499</v>
      </c>
      <c r="AF1604" s="94">
        <v>23325</v>
      </c>
      <c r="AG1604" s="94">
        <v>7016</v>
      </c>
    </row>
    <row r="1605" spans="1:33">
      <c r="A1605" s="85" t="s">
        <v>107</v>
      </c>
      <c r="B1605" s="87">
        <v>43789</v>
      </c>
      <c r="C1605" s="88" t="s">
        <v>427</v>
      </c>
      <c r="D1605" s="89" t="s">
        <v>428</v>
      </c>
      <c r="E1605" s="94">
        <v>36928</v>
      </c>
      <c r="F1605" s="94">
        <v>36270</v>
      </c>
      <c r="G1605" s="94">
        <v>43645</v>
      </c>
      <c r="H1605" s="94">
        <v>7375</v>
      </c>
      <c r="I1605" s="94">
        <v>18573</v>
      </c>
      <c r="J1605" s="94">
        <v>11883</v>
      </c>
      <c r="M1605" s="94">
        <v>423</v>
      </c>
      <c r="N1605" s="94">
        <v>899</v>
      </c>
      <c r="O1605" s="94">
        <v>11658</v>
      </c>
      <c r="P1605" s="94">
        <v>209</v>
      </c>
      <c r="R1605" s="94">
        <v>3396</v>
      </c>
      <c r="S1605" s="94">
        <v>11058</v>
      </c>
      <c r="T1605" s="94">
        <v>-10818</v>
      </c>
      <c r="U1605" s="94">
        <v>-3205</v>
      </c>
      <c r="W1605" s="94">
        <v>-5</v>
      </c>
      <c r="X1605" s="94">
        <v>4150</v>
      </c>
      <c r="Y1605" s="94">
        <v>2799</v>
      </c>
      <c r="Z1605" s="94">
        <v>1659</v>
      </c>
      <c r="AA1605" s="94">
        <v>72</v>
      </c>
      <c r="AB1605" s="94">
        <v>1195</v>
      </c>
      <c r="AC1605" s="94">
        <v>812</v>
      </c>
      <c r="AD1605" s="94">
        <v>1725</v>
      </c>
      <c r="AE1605" s="94">
        <v>568</v>
      </c>
      <c r="AF1605" s="94">
        <v>23459</v>
      </c>
      <c r="AG1605" s="94">
        <v>6776</v>
      </c>
    </row>
    <row r="1606" spans="1:33">
      <c r="A1606" s="85" t="s">
        <v>107</v>
      </c>
      <c r="B1606" s="87">
        <v>43790</v>
      </c>
      <c r="C1606" s="88" t="s">
        <v>427</v>
      </c>
      <c r="D1606" s="89" t="s">
        <v>428</v>
      </c>
      <c r="E1606" s="94">
        <v>37629</v>
      </c>
      <c r="F1606" s="94">
        <v>38544</v>
      </c>
      <c r="G1606" s="94">
        <v>39068</v>
      </c>
      <c r="H1606" s="94">
        <v>524</v>
      </c>
      <c r="I1606" s="94">
        <v>11562</v>
      </c>
      <c r="J1606" s="94">
        <v>20729</v>
      </c>
      <c r="M1606" s="94">
        <v>418</v>
      </c>
      <c r="N1606" s="94">
        <v>233</v>
      </c>
      <c r="O1606" s="94">
        <v>5889</v>
      </c>
      <c r="P1606" s="94">
        <v>237</v>
      </c>
      <c r="R1606" s="94">
        <v>-2971</v>
      </c>
      <c r="S1606" s="94">
        <v>11612</v>
      </c>
      <c r="T1606" s="94">
        <v>-5209</v>
      </c>
      <c r="U1606" s="94">
        <v>-2507</v>
      </c>
      <c r="W1606" s="94">
        <v>-813</v>
      </c>
      <c r="X1606" s="94">
        <v>-332</v>
      </c>
      <c r="Y1606" s="94">
        <v>744</v>
      </c>
      <c r="Z1606" s="94">
        <v>1851</v>
      </c>
      <c r="AA1606" s="94">
        <v>76</v>
      </c>
      <c r="AB1606" s="94">
        <v>1205</v>
      </c>
      <c r="AC1606" s="94">
        <v>910</v>
      </c>
      <c r="AD1606" s="94">
        <v>1593</v>
      </c>
      <c r="AE1606" s="94">
        <v>585</v>
      </c>
      <c r="AF1606" s="94">
        <v>24731</v>
      </c>
      <c r="AG1606" s="94">
        <v>7292</v>
      </c>
    </row>
    <row r="1607" spans="1:33">
      <c r="A1607" s="85" t="s">
        <v>107</v>
      </c>
      <c r="B1607" s="87">
        <v>43791</v>
      </c>
      <c r="C1607" s="88" t="s">
        <v>427</v>
      </c>
      <c r="D1607" s="89" t="s">
        <v>428</v>
      </c>
      <c r="E1607" s="94">
        <v>37918</v>
      </c>
      <c r="F1607" s="94">
        <v>38469</v>
      </c>
      <c r="G1607" s="94">
        <v>44436</v>
      </c>
      <c r="H1607" s="94">
        <v>5967</v>
      </c>
      <c r="I1607" s="94">
        <v>16126</v>
      </c>
      <c r="J1607" s="94">
        <v>16897</v>
      </c>
      <c r="M1607" s="94">
        <v>424</v>
      </c>
      <c r="N1607" s="94">
        <v>1355</v>
      </c>
      <c r="O1607" s="94">
        <v>9383</v>
      </c>
      <c r="P1607" s="94">
        <v>251</v>
      </c>
      <c r="R1607" s="94">
        <v>-3817</v>
      </c>
      <c r="S1607" s="94">
        <v>12160</v>
      </c>
      <c r="T1607" s="94">
        <v>-2738</v>
      </c>
      <c r="U1607" s="94">
        <v>-2429</v>
      </c>
      <c r="W1607" s="94">
        <v>207</v>
      </c>
      <c r="X1607" s="94">
        <v>-84</v>
      </c>
      <c r="Y1607" s="94">
        <v>2668</v>
      </c>
      <c r="Z1607" s="94">
        <v>2036</v>
      </c>
      <c r="AA1607" s="94">
        <v>73</v>
      </c>
      <c r="AB1607" s="94">
        <v>1176</v>
      </c>
      <c r="AC1607" s="94">
        <v>985</v>
      </c>
      <c r="AD1607" s="94">
        <v>1852</v>
      </c>
      <c r="AE1607" s="94">
        <v>576</v>
      </c>
      <c r="AF1607" s="94">
        <v>24361</v>
      </c>
      <c r="AG1607" s="94">
        <v>7369</v>
      </c>
    </row>
    <row r="1608" spans="1:33">
      <c r="A1608" s="85" t="s">
        <v>107</v>
      </c>
      <c r="B1608" s="87">
        <v>43792</v>
      </c>
      <c r="C1608" s="88" t="s">
        <v>427</v>
      </c>
      <c r="D1608" s="89" t="s">
        <v>428</v>
      </c>
      <c r="E1608" s="94">
        <v>37515</v>
      </c>
      <c r="F1608" s="94">
        <v>37202</v>
      </c>
      <c r="G1608" s="94">
        <v>45257</v>
      </c>
      <c r="H1608" s="94">
        <v>8055</v>
      </c>
      <c r="I1608" s="94">
        <v>21676</v>
      </c>
      <c r="J1608" s="94">
        <v>11694</v>
      </c>
      <c r="M1608" s="94">
        <v>408</v>
      </c>
      <c r="N1608" s="94">
        <v>1820</v>
      </c>
      <c r="O1608" s="94">
        <v>9451</v>
      </c>
      <c r="P1608" s="94">
        <v>208</v>
      </c>
      <c r="R1608" s="94">
        <v>-1829</v>
      </c>
      <c r="S1608" s="94">
        <v>10073</v>
      </c>
      <c r="T1608" s="94">
        <v>-5382</v>
      </c>
      <c r="U1608" s="94">
        <v>-2629</v>
      </c>
      <c r="W1608" s="94">
        <v>214</v>
      </c>
      <c r="X1608" s="94">
        <v>3427</v>
      </c>
      <c r="Y1608" s="94">
        <v>4181</v>
      </c>
      <c r="Z1608" s="94">
        <v>2096</v>
      </c>
      <c r="AA1608" s="94">
        <v>72</v>
      </c>
      <c r="AB1608" s="94">
        <v>1083</v>
      </c>
      <c r="AC1608" s="94">
        <v>956</v>
      </c>
      <c r="AD1608" s="94">
        <v>1788</v>
      </c>
      <c r="AE1608" s="94">
        <v>546</v>
      </c>
      <c r="AF1608" s="94">
        <v>23471</v>
      </c>
      <c r="AG1608" s="94">
        <v>7124</v>
      </c>
    </row>
    <row r="1609" spans="1:33">
      <c r="A1609" s="85" t="s">
        <v>107</v>
      </c>
      <c r="B1609" s="87">
        <v>43793</v>
      </c>
      <c r="C1609" s="88" t="s">
        <v>427</v>
      </c>
      <c r="D1609" s="89" t="s">
        <v>428</v>
      </c>
      <c r="E1609" s="94">
        <v>37834</v>
      </c>
      <c r="F1609" s="94">
        <v>37409</v>
      </c>
      <c r="G1609" s="94">
        <v>48655</v>
      </c>
      <c r="H1609" s="94">
        <v>11246</v>
      </c>
      <c r="I1609" s="94">
        <v>22231</v>
      </c>
      <c r="J1609" s="94">
        <v>10896</v>
      </c>
      <c r="M1609" s="94">
        <v>408</v>
      </c>
      <c r="N1609" s="94">
        <v>1824</v>
      </c>
      <c r="O1609" s="94">
        <v>13050</v>
      </c>
      <c r="P1609" s="94">
        <v>246</v>
      </c>
      <c r="R1609" s="94">
        <v>1230</v>
      </c>
      <c r="S1609" s="94">
        <v>9305</v>
      </c>
      <c r="T1609" s="94">
        <v>-7282</v>
      </c>
      <c r="U1609" s="94">
        <v>-2551</v>
      </c>
      <c r="W1609" s="94">
        <v>435</v>
      </c>
      <c r="X1609" s="94">
        <v>6438</v>
      </c>
      <c r="Y1609" s="94">
        <v>3671</v>
      </c>
      <c r="Z1609" s="94">
        <v>2107</v>
      </c>
      <c r="AA1609" s="94">
        <v>74</v>
      </c>
      <c r="AB1609" s="94">
        <v>1081</v>
      </c>
      <c r="AC1609" s="94">
        <v>956</v>
      </c>
      <c r="AD1609" s="94">
        <v>1774</v>
      </c>
      <c r="AE1609" s="94">
        <v>553</v>
      </c>
      <c r="AF1609" s="94">
        <v>23666</v>
      </c>
      <c r="AG1609" s="94">
        <v>7162</v>
      </c>
    </row>
    <row r="1610" spans="1:33">
      <c r="A1610" s="85" t="s">
        <v>107</v>
      </c>
      <c r="B1610" s="87">
        <v>43794</v>
      </c>
      <c r="C1610" s="88" t="s">
        <v>427</v>
      </c>
      <c r="D1610" s="89" t="s">
        <v>428</v>
      </c>
      <c r="E1610" s="94">
        <v>39172</v>
      </c>
      <c r="F1610" s="94">
        <v>38407</v>
      </c>
      <c r="G1610" s="94">
        <v>47554</v>
      </c>
      <c r="H1610" s="94">
        <v>9147</v>
      </c>
      <c r="I1610" s="94">
        <v>19681</v>
      </c>
      <c r="J1610" s="94">
        <v>11819</v>
      </c>
      <c r="M1610" s="94">
        <v>408</v>
      </c>
      <c r="N1610" s="94">
        <v>1655</v>
      </c>
      <c r="O1610" s="94">
        <v>13761</v>
      </c>
      <c r="P1610" s="94">
        <v>230</v>
      </c>
      <c r="R1610" s="94">
        <v>-1694</v>
      </c>
      <c r="S1610" s="94">
        <v>10430</v>
      </c>
      <c r="T1610" s="94">
        <v>-6460</v>
      </c>
      <c r="U1610" s="94">
        <v>-2460</v>
      </c>
      <c r="W1610" s="94">
        <v>1003</v>
      </c>
      <c r="X1610" s="94">
        <v>3532</v>
      </c>
      <c r="Y1610" s="94">
        <v>4796</v>
      </c>
      <c r="Z1610" s="94">
        <v>2065</v>
      </c>
      <c r="AA1610" s="94">
        <v>75</v>
      </c>
      <c r="AB1610" s="94">
        <v>1186</v>
      </c>
      <c r="AC1610" s="94">
        <v>931</v>
      </c>
      <c r="AD1610" s="94">
        <v>1832</v>
      </c>
      <c r="AE1610" s="94">
        <v>565</v>
      </c>
      <c r="AF1610" s="94">
        <v>24487</v>
      </c>
      <c r="AG1610" s="94">
        <v>7196</v>
      </c>
    </row>
    <row r="1611" spans="1:33">
      <c r="A1611" s="85" t="s">
        <v>107</v>
      </c>
      <c r="B1611" s="87">
        <v>43795</v>
      </c>
      <c r="C1611" s="88" t="s">
        <v>427</v>
      </c>
      <c r="D1611" s="89" t="s">
        <v>428</v>
      </c>
      <c r="E1611" s="94">
        <v>40655</v>
      </c>
      <c r="F1611" s="94">
        <v>40548</v>
      </c>
      <c r="G1611" s="94">
        <v>44997</v>
      </c>
      <c r="H1611" s="94">
        <v>4449</v>
      </c>
      <c r="I1611" s="94">
        <v>15804</v>
      </c>
      <c r="J1611" s="94">
        <v>12649</v>
      </c>
      <c r="M1611" s="94">
        <v>395</v>
      </c>
      <c r="N1611" s="94">
        <v>1452</v>
      </c>
      <c r="O1611" s="94">
        <v>14465</v>
      </c>
      <c r="P1611" s="94">
        <v>232</v>
      </c>
      <c r="R1611" s="94">
        <v>-1023</v>
      </c>
      <c r="S1611" s="94">
        <v>9976</v>
      </c>
      <c r="T1611" s="94">
        <v>-7900</v>
      </c>
      <c r="U1611" s="94">
        <v>-2623</v>
      </c>
      <c r="W1611" s="94">
        <v>160</v>
      </c>
      <c r="X1611" s="94">
        <v>2602</v>
      </c>
      <c r="Y1611" s="94">
        <v>3257</v>
      </c>
      <c r="Z1611" s="94">
        <v>2062</v>
      </c>
      <c r="AA1611" s="94">
        <v>87</v>
      </c>
      <c r="AB1611" s="94">
        <v>1204</v>
      </c>
      <c r="AC1611" s="94">
        <v>1115</v>
      </c>
      <c r="AD1611" s="94">
        <v>1883</v>
      </c>
      <c r="AE1611" s="94">
        <v>634</v>
      </c>
      <c r="AF1611" s="94">
        <v>25809</v>
      </c>
      <c r="AG1611" s="94">
        <v>7738</v>
      </c>
    </row>
    <row r="1612" spans="1:33">
      <c r="A1612" s="85" t="s">
        <v>107</v>
      </c>
      <c r="B1612" s="87">
        <v>43796</v>
      </c>
      <c r="C1612" s="88" t="s">
        <v>427</v>
      </c>
      <c r="D1612" s="89" t="s">
        <v>428</v>
      </c>
      <c r="E1612" s="94">
        <v>40897</v>
      </c>
      <c r="F1612" s="94">
        <v>41619</v>
      </c>
      <c r="G1612" s="94">
        <v>42176</v>
      </c>
      <c r="H1612" s="94">
        <v>557</v>
      </c>
      <c r="I1612" s="94">
        <v>19459</v>
      </c>
      <c r="J1612" s="94">
        <v>13850</v>
      </c>
      <c r="M1612" s="94">
        <v>354</v>
      </c>
      <c r="N1612" s="94">
        <v>629</v>
      </c>
      <c r="O1612" s="94">
        <v>7625</v>
      </c>
      <c r="P1612" s="94">
        <v>259</v>
      </c>
      <c r="R1612" s="94">
        <v>-5193</v>
      </c>
      <c r="S1612" s="94">
        <v>9528</v>
      </c>
      <c r="T1612" s="94">
        <v>-3134</v>
      </c>
      <c r="U1612" s="94">
        <v>-3290</v>
      </c>
      <c r="W1612" s="94">
        <v>89</v>
      </c>
      <c r="X1612" s="94">
        <v>1583</v>
      </c>
      <c r="Y1612" s="94">
        <v>974</v>
      </c>
      <c r="Z1612" s="94">
        <v>2085</v>
      </c>
      <c r="AA1612" s="94">
        <v>78</v>
      </c>
      <c r="AB1612" s="94">
        <v>1172</v>
      </c>
      <c r="AC1612" s="94">
        <v>1063</v>
      </c>
      <c r="AD1612" s="94">
        <v>1824</v>
      </c>
      <c r="AE1612" s="94">
        <v>632</v>
      </c>
      <c r="AF1612" s="94">
        <v>26632</v>
      </c>
      <c r="AG1612" s="94">
        <v>8131</v>
      </c>
    </row>
    <row r="1613" spans="1:33">
      <c r="A1613" s="85" t="s">
        <v>107</v>
      </c>
      <c r="B1613" s="87">
        <v>43797</v>
      </c>
      <c r="C1613" s="88" t="s">
        <v>427</v>
      </c>
      <c r="D1613" s="89" t="s">
        <v>428</v>
      </c>
      <c r="E1613" s="94">
        <v>37835</v>
      </c>
      <c r="F1613" s="94">
        <v>39336</v>
      </c>
      <c r="G1613" s="94">
        <v>34178</v>
      </c>
      <c r="H1613" s="94">
        <v>-5158</v>
      </c>
      <c r="I1613" s="94">
        <v>15415</v>
      </c>
      <c r="J1613" s="94">
        <v>14871</v>
      </c>
      <c r="M1613" s="94">
        <v>336</v>
      </c>
      <c r="N1613" s="94">
        <v>511</v>
      </c>
      <c r="O1613" s="94">
        <v>2803</v>
      </c>
      <c r="P1613" s="94">
        <v>242</v>
      </c>
      <c r="R1613" s="94">
        <v>-8691</v>
      </c>
      <c r="S1613" s="94">
        <v>10448</v>
      </c>
      <c r="T1613" s="94">
        <v>-469</v>
      </c>
      <c r="U1613" s="94">
        <v>-3956</v>
      </c>
      <c r="W1613" s="94">
        <v>452</v>
      </c>
      <c r="X1613" s="94">
        <v>94</v>
      </c>
      <c r="Y1613" s="94">
        <v>-3036</v>
      </c>
      <c r="Z1613" s="94">
        <v>1704</v>
      </c>
      <c r="AA1613" s="94">
        <v>72</v>
      </c>
      <c r="AB1613" s="94">
        <v>1097</v>
      </c>
      <c r="AC1613" s="94">
        <v>991</v>
      </c>
      <c r="AD1613" s="94">
        <v>1799</v>
      </c>
      <c r="AE1613" s="94">
        <v>594</v>
      </c>
      <c r="AF1613" s="94">
        <v>25136</v>
      </c>
      <c r="AG1613" s="94">
        <v>8005</v>
      </c>
    </row>
    <row r="1614" spans="1:33">
      <c r="A1614" s="85" t="s">
        <v>107</v>
      </c>
      <c r="B1614" s="87">
        <v>43798</v>
      </c>
      <c r="C1614" s="88" t="s">
        <v>427</v>
      </c>
      <c r="D1614" s="89" t="s">
        <v>428</v>
      </c>
      <c r="E1614" s="94">
        <v>38035</v>
      </c>
      <c r="F1614" s="94">
        <v>38827</v>
      </c>
      <c r="G1614" s="94">
        <v>41498</v>
      </c>
      <c r="H1614" s="94">
        <v>2671</v>
      </c>
      <c r="I1614" s="94">
        <v>15389</v>
      </c>
      <c r="J1614" s="94">
        <v>15537</v>
      </c>
      <c r="M1614" s="94">
        <v>306</v>
      </c>
      <c r="N1614" s="94">
        <v>595</v>
      </c>
      <c r="O1614" s="94">
        <v>9517</v>
      </c>
      <c r="P1614" s="94">
        <v>154</v>
      </c>
      <c r="R1614" s="94">
        <v>-591</v>
      </c>
      <c r="S1614" s="94">
        <v>11067</v>
      </c>
      <c r="T1614" s="94">
        <v>-6709</v>
      </c>
      <c r="U1614" s="94">
        <v>-3213</v>
      </c>
      <c r="W1614" s="94">
        <v>134</v>
      </c>
      <c r="X1614" s="94">
        <v>-144</v>
      </c>
      <c r="Y1614" s="94">
        <v>2127</v>
      </c>
      <c r="Z1614" s="94">
        <v>1818</v>
      </c>
      <c r="AA1614" s="94">
        <v>75</v>
      </c>
      <c r="AB1614" s="94">
        <v>1092</v>
      </c>
      <c r="AC1614" s="94">
        <v>977</v>
      </c>
      <c r="AD1614" s="94">
        <v>1766</v>
      </c>
      <c r="AE1614" s="94">
        <v>610</v>
      </c>
      <c r="AF1614" s="94">
        <v>24860</v>
      </c>
      <c r="AG1614" s="94">
        <v>7622</v>
      </c>
    </row>
    <row r="1615" spans="1:33">
      <c r="A1615" s="85" t="s">
        <v>107</v>
      </c>
      <c r="B1615" s="87">
        <v>43799</v>
      </c>
      <c r="C1615" s="88" t="s">
        <v>427</v>
      </c>
      <c r="D1615" s="89" t="s">
        <v>428</v>
      </c>
      <c r="E1615" s="94">
        <v>39738</v>
      </c>
      <c r="F1615" s="94">
        <v>40030</v>
      </c>
      <c r="G1615" s="94">
        <v>47150</v>
      </c>
      <c r="H1615" s="94">
        <v>7120</v>
      </c>
      <c r="I1615" s="94">
        <v>15115</v>
      </c>
      <c r="J1615" s="94">
        <v>14710</v>
      </c>
      <c r="M1615" s="94">
        <v>273</v>
      </c>
      <c r="N1615" s="94">
        <v>1777</v>
      </c>
      <c r="O1615" s="94">
        <v>15018</v>
      </c>
      <c r="P1615" s="94">
        <v>257</v>
      </c>
      <c r="R1615" s="94">
        <v>5760</v>
      </c>
      <c r="S1615" s="94">
        <v>9854</v>
      </c>
      <c r="T1615" s="94">
        <v>-9200</v>
      </c>
      <c r="U1615" s="94">
        <v>-3459</v>
      </c>
      <c r="W1615" s="94">
        <v>82</v>
      </c>
      <c r="X1615" s="94">
        <v>792</v>
      </c>
      <c r="Y1615" s="94">
        <v>3291</v>
      </c>
      <c r="Z1615" s="94">
        <v>1980</v>
      </c>
      <c r="AA1615" s="94">
        <v>79</v>
      </c>
      <c r="AB1615" s="94">
        <v>1076</v>
      </c>
      <c r="AC1615" s="94">
        <v>1079</v>
      </c>
      <c r="AD1615" s="94">
        <v>1799</v>
      </c>
      <c r="AE1615" s="94">
        <v>656</v>
      </c>
      <c r="AF1615" s="94">
        <v>25591</v>
      </c>
      <c r="AG1615" s="94">
        <v>7790</v>
      </c>
    </row>
    <row r="1616" spans="1:33">
      <c r="A1616" s="85" t="s">
        <v>107</v>
      </c>
      <c r="B1616" s="87">
        <v>43800</v>
      </c>
      <c r="C1616" s="88" t="s">
        <v>427</v>
      </c>
      <c r="D1616" s="89" t="s">
        <v>428</v>
      </c>
      <c r="E1616" s="94">
        <v>39977</v>
      </c>
      <c r="F1616" s="94">
        <v>39449</v>
      </c>
      <c r="G1616" s="94">
        <v>41582</v>
      </c>
      <c r="H1616" s="94">
        <v>2133</v>
      </c>
      <c r="I1616" s="94">
        <v>15800</v>
      </c>
      <c r="J1616" s="94">
        <v>15516</v>
      </c>
      <c r="M1616" s="94">
        <v>236</v>
      </c>
      <c r="N1616" s="94">
        <v>1684</v>
      </c>
      <c r="O1616" s="94">
        <v>8095</v>
      </c>
      <c r="P1616" s="94">
        <v>251</v>
      </c>
      <c r="R1616" s="94">
        <v>-1721</v>
      </c>
      <c r="S1616" s="94">
        <v>10353</v>
      </c>
      <c r="T1616" s="94">
        <v>-1241</v>
      </c>
      <c r="U1616" s="94">
        <v>-3938</v>
      </c>
      <c r="W1616" s="94">
        <v>-391</v>
      </c>
      <c r="X1616" s="94">
        <v>-812</v>
      </c>
      <c r="Y1616" s="94">
        <v>-117</v>
      </c>
      <c r="Z1616" s="94">
        <v>1987</v>
      </c>
      <c r="AA1616" s="94">
        <v>79</v>
      </c>
      <c r="AB1616" s="94">
        <v>1056</v>
      </c>
      <c r="AC1616" s="94">
        <v>1047</v>
      </c>
      <c r="AD1616" s="94">
        <v>1797</v>
      </c>
      <c r="AE1616" s="94">
        <v>672</v>
      </c>
      <c r="AF1616" s="94">
        <v>24869</v>
      </c>
      <c r="AG1616" s="94">
        <v>7966</v>
      </c>
    </row>
    <row r="1617" spans="1:33">
      <c r="A1617" s="85" t="s">
        <v>107</v>
      </c>
      <c r="B1617" s="87">
        <v>43801</v>
      </c>
      <c r="C1617" s="88" t="s">
        <v>427</v>
      </c>
      <c r="D1617" s="89" t="s">
        <v>428</v>
      </c>
      <c r="E1617" s="94">
        <v>40541</v>
      </c>
      <c r="F1617" s="94">
        <v>40228</v>
      </c>
      <c r="G1617" s="94">
        <v>41148</v>
      </c>
      <c r="H1617" s="94">
        <v>920</v>
      </c>
      <c r="I1617" s="94">
        <v>14999</v>
      </c>
      <c r="J1617" s="94">
        <v>15905</v>
      </c>
      <c r="M1617" s="94">
        <v>190</v>
      </c>
      <c r="N1617" s="94">
        <v>1430</v>
      </c>
      <c r="O1617" s="94">
        <v>8444</v>
      </c>
      <c r="P1617" s="94">
        <v>180</v>
      </c>
      <c r="R1617" s="94">
        <v>2639</v>
      </c>
      <c r="S1617" s="94">
        <v>11117</v>
      </c>
      <c r="T1617" s="94">
        <v>-10979</v>
      </c>
      <c r="U1617" s="94">
        <v>-3557</v>
      </c>
      <c r="W1617" s="94">
        <v>-41</v>
      </c>
      <c r="X1617" s="94">
        <v>654</v>
      </c>
      <c r="Y1617" s="94">
        <v>1087</v>
      </c>
      <c r="Z1617" s="94">
        <v>2029</v>
      </c>
      <c r="AA1617" s="94">
        <v>81</v>
      </c>
      <c r="AB1617" s="94">
        <v>1178</v>
      </c>
      <c r="AC1617" s="94">
        <v>985</v>
      </c>
      <c r="AD1617" s="94">
        <v>1831</v>
      </c>
      <c r="AE1617" s="94">
        <v>660</v>
      </c>
      <c r="AF1617" s="94">
        <v>25761</v>
      </c>
      <c r="AG1617" s="94">
        <v>7692</v>
      </c>
    </row>
    <row r="1618" spans="1:33">
      <c r="A1618" s="85" t="s">
        <v>107</v>
      </c>
      <c r="B1618" s="87">
        <v>43802</v>
      </c>
      <c r="C1618" s="88" t="s">
        <v>427</v>
      </c>
      <c r="D1618" s="89" t="s">
        <v>428</v>
      </c>
      <c r="E1618" s="94">
        <v>39979</v>
      </c>
      <c r="F1618" s="94">
        <v>38941</v>
      </c>
      <c r="G1618" s="94">
        <v>40718</v>
      </c>
      <c r="H1618" s="94">
        <v>1777</v>
      </c>
      <c r="I1618" s="94">
        <v>15736</v>
      </c>
      <c r="J1618" s="94">
        <v>15222</v>
      </c>
      <c r="M1618" s="94">
        <v>154</v>
      </c>
      <c r="N1618" s="94">
        <v>1504</v>
      </c>
      <c r="O1618" s="94">
        <v>8102</v>
      </c>
      <c r="P1618" s="94">
        <v>0</v>
      </c>
      <c r="R1618" s="94">
        <v>-676</v>
      </c>
      <c r="S1618" s="94">
        <v>10788</v>
      </c>
      <c r="T1618" s="94">
        <v>-3876</v>
      </c>
      <c r="U1618" s="94">
        <v>-3734</v>
      </c>
      <c r="W1618" s="94">
        <v>-138</v>
      </c>
      <c r="X1618" s="94">
        <v>-916</v>
      </c>
      <c r="Y1618" s="94">
        <v>329</v>
      </c>
      <c r="Z1618" s="94">
        <v>2041</v>
      </c>
      <c r="AA1618" s="94">
        <v>78</v>
      </c>
      <c r="AB1618" s="94">
        <v>1184</v>
      </c>
      <c r="AC1618" s="94">
        <v>947</v>
      </c>
      <c r="AD1618" s="94">
        <v>1798</v>
      </c>
      <c r="AE1618" s="94">
        <v>653</v>
      </c>
      <c r="AF1618" s="94">
        <v>24756</v>
      </c>
      <c r="AG1618" s="94">
        <v>7524</v>
      </c>
    </row>
    <row r="1619" spans="1:33">
      <c r="A1619" s="85" t="s">
        <v>107</v>
      </c>
      <c r="B1619" s="87">
        <v>43803</v>
      </c>
      <c r="C1619" s="88" t="s">
        <v>427</v>
      </c>
      <c r="D1619" s="89" t="s">
        <v>428</v>
      </c>
      <c r="E1619" s="94">
        <v>39923</v>
      </c>
      <c r="F1619" s="94">
        <v>39212</v>
      </c>
      <c r="G1619" s="94">
        <v>45859</v>
      </c>
      <c r="H1619" s="94">
        <v>6647</v>
      </c>
      <c r="I1619" s="94">
        <v>20200</v>
      </c>
      <c r="J1619" s="94">
        <v>15124</v>
      </c>
      <c r="M1619" s="94">
        <v>144</v>
      </c>
      <c r="N1619" s="94">
        <v>774</v>
      </c>
      <c r="O1619" s="94">
        <v>9617</v>
      </c>
      <c r="P1619" s="94">
        <v>0</v>
      </c>
      <c r="R1619" s="94">
        <v>5032</v>
      </c>
      <c r="S1619" s="94">
        <v>10842</v>
      </c>
      <c r="T1619" s="94">
        <v>-10407</v>
      </c>
      <c r="U1619" s="94">
        <v>-3257</v>
      </c>
      <c r="W1619" s="94">
        <v>-49</v>
      </c>
      <c r="X1619" s="94">
        <v>-271</v>
      </c>
      <c r="Y1619" s="94">
        <v>4757</v>
      </c>
      <c r="Z1619" s="94">
        <v>2006</v>
      </c>
      <c r="AA1619" s="94">
        <v>78</v>
      </c>
      <c r="AB1619" s="94">
        <v>1177</v>
      </c>
      <c r="AC1619" s="94">
        <v>963</v>
      </c>
      <c r="AD1619" s="94">
        <v>1816</v>
      </c>
      <c r="AE1619" s="94">
        <v>658</v>
      </c>
      <c r="AF1619" s="94">
        <v>25238</v>
      </c>
      <c r="AG1619" s="94">
        <v>7381</v>
      </c>
    </row>
    <row r="1620" spans="1:33">
      <c r="A1620" s="85" t="s">
        <v>107</v>
      </c>
      <c r="B1620" s="87">
        <v>43804</v>
      </c>
      <c r="C1620" s="88" t="s">
        <v>427</v>
      </c>
      <c r="D1620" s="89" t="s">
        <v>428</v>
      </c>
      <c r="E1620" s="94">
        <v>38912</v>
      </c>
      <c r="F1620" s="94">
        <v>38903</v>
      </c>
      <c r="G1620" s="94">
        <v>48913</v>
      </c>
      <c r="H1620" s="94">
        <v>10010</v>
      </c>
      <c r="I1620" s="94">
        <v>20678</v>
      </c>
      <c r="J1620" s="94">
        <v>13517</v>
      </c>
      <c r="M1620" s="94">
        <v>158</v>
      </c>
      <c r="N1620" s="94">
        <v>1301</v>
      </c>
      <c r="O1620" s="94">
        <v>13259</v>
      </c>
      <c r="P1620" s="94">
        <v>0</v>
      </c>
      <c r="R1620" s="94">
        <v>6224</v>
      </c>
      <c r="S1620" s="94">
        <v>9678</v>
      </c>
      <c r="T1620" s="94">
        <v>-11022</v>
      </c>
      <c r="U1620" s="94">
        <v>-2641</v>
      </c>
      <c r="W1620" s="94">
        <v>21</v>
      </c>
      <c r="X1620" s="94">
        <v>906</v>
      </c>
      <c r="Y1620" s="94">
        <v>6844</v>
      </c>
      <c r="Z1620" s="94">
        <v>2105</v>
      </c>
      <c r="AA1620" s="94">
        <v>74</v>
      </c>
      <c r="AB1620" s="94">
        <v>1182</v>
      </c>
      <c r="AC1620" s="94">
        <v>935</v>
      </c>
      <c r="AD1620" s="94">
        <v>1623</v>
      </c>
      <c r="AE1620" s="94">
        <v>655</v>
      </c>
      <c r="AF1620" s="94">
        <v>24939</v>
      </c>
      <c r="AG1620" s="94">
        <v>7198</v>
      </c>
    </row>
    <row r="1621" spans="1:33">
      <c r="A1621" s="85" t="s">
        <v>107</v>
      </c>
      <c r="B1621" s="87">
        <v>43805</v>
      </c>
      <c r="C1621" s="88" t="s">
        <v>427</v>
      </c>
      <c r="D1621" s="89" t="s">
        <v>428</v>
      </c>
      <c r="E1621" s="94">
        <v>39247</v>
      </c>
      <c r="F1621" s="94">
        <v>39154</v>
      </c>
      <c r="G1621" s="94">
        <v>38871</v>
      </c>
      <c r="H1621" s="94">
        <v>-283</v>
      </c>
      <c r="I1621" s="94">
        <v>19960</v>
      </c>
      <c r="J1621" s="94">
        <v>13009</v>
      </c>
      <c r="M1621" s="94">
        <v>173</v>
      </c>
      <c r="N1621" s="94">
        <v>1217</v>
      </c>
      <c r="O1621" s="94">
        <v>4512</v>
      </c>
      <c r="P1621" s="94">
        <v>0</v>
      </c>
      <c r="R1621" s="94">
        <v>-1824</v>
      </c>
      <c r="S1621" s="94">
        <v>9190</v>
      </c>
      <c r="T1621" s="94">
        <v>-3902</v>
      </c>
      <c r="U1621" s="94">
        <v>-3515</v>
      </c>
      <c r="W1621" s="94">
        <v>-297</v>
      </c>
      <c r="X1621" s="94">
        <v>-2031</v>
      </c>
      <c r="Y1621" s="94">
        <v>2096</v>
      </c>
      <c r="Z1621" s="94">
        <v>2093</v>
      </c>
      <c r="AA1621" s="94">
        <v>77</v>
      </c>
      <c r="AB1621" s="94">
        <v>1160</v>
      </c>
      <c r="AC1621" s="94">
        <v>1043</v>
      </c>
      <c r="AD1621" s="94">
        <v>1823</v>
      </c>
      <c r="AE1621" s="94">
        <v>665</v>
      </c>
      <c r="AF1621" s="94">
        <v>24842</v>
      </c>
      <c r="AG1621" s="94">
        <v>7427</v>
      </c>
    </row>
    <row r="1622" spans="1:33">
      <c r="A1622" s="85" t="s">
        <v>107</v>
      </c>
      <c r="B1622" s="87">
        <v>43806</v>
      </c>
      <c r="C1622" s="88" t="s">
        <v>427</v>
      </c>
      <c r="D1622" s="89" t="s">
        <v>428</v>
      </c>
      <c r="E1622" s="94">
        <v>38097</v>
      </c>
      <c r="F1622" s="94">
        <v>38493</v>
      </c>
      <c r="G1622" s="94">
        <v>39430</v>
      </c>
      <c r="H1622" s="94">
        <v>937</v>
      </c>
      <c r="I1622" s="94">
        <v>10704</v>
      </c>
      <c r="J1622" s="94">
        <v>14481</v>
      </c>
      <c r="M1622" s="94">
        <v>144</v>
      </c>
      <c r="N1622" s="94">
        <v>1457</v>
      </c>
      <c r="O1622" s="94">
        <v>12644</v>
      </c>
      <c r="P1622" s="94">
        <v>0</v>
      </c>
      <c r="R1622" s="94">
        <v>4855</v>
      </c>
      <c r="S1622" s="94">
        <v>10485</v>
      </c>
      <c r="T1622" s="94">
        <v>-11000</v>
      </c>
      <c r="U1622" s="94">
        <v>-3422</v>
      </c>
      <c r="W1622" s="94">
        <v>-284</v>
      </c>
      <c r="X1622" s="94">
        <v>-367</v>
      </c>
      <c r="Y1622" s="94">
        <v>670</v>
      </c>
      <c r="Z1622" s="94">
        <v>2093</v>
      </c>
      <c r="AA1622" s="94">
        <v>72</v>
      </c>
      <c r="AB1622" s="94">
        <v>1062</v>
      </c>
      <c r="AC1622" s="94">
        <v>945</v>
      </c>
      <c r="AD1622" s="94">
        <v>1728</v>
      </c>
      <c r="AE1622" s="94">
        <v>632</v>
      </c>
      <c r="AF1622" s="94">
        <v>24548</v>
      </c>
      <c r="AG1622" s="94">
        <v>7312</v>
      </c>
    </row>
    <row r="1623" spans="1:33">
      <c r="A1623" s="85" t="s">
        <v>107</v>
      </c>
      <c r="B1623" s="87">
        <v>43807</v>
      </c>
      <c r="C1623" s="88" t="s">
        <v>427</v>
      </c>
      <c r="D1623" s="89" t="s">
        <v>428</v>
      </c>
      <c r="E1623" s="94">
        <v>38349</v>
      </c>
      <c r="F1623" s="94">
        <v>38660</v>
      </c>
      <c r="G1623" s="94">
        <v>43580</v>
      </c>
      <c r="H1623" s="94">
        <v>4920</v>
      </c>
      <c r="I1623" s="94">
        <v>16496</v>
      </c>
      <c r="J1623" s="94">
        <v>11868</v>
      </c>
      <c r="M1623" s="94">
        <v>144</v>
      </c>
      <c r="N1623" s="94">
        <v>509</v>
      </c>
      <c r="O1623" s="94">
        <v>14563</v>
      </c>
      <c r="P1623" s="94">
        <v>0</v>
      </c>
      <c r="R1623" s="94">
        <v>3039</v>
      </c>
      <c r="S1623" s="94">
        <v>9876</v>
      </c>
      <c r="T1623" s="94">
        <v>-11069</v>
      </c>
      <c r="U1623" s="94">
        <v>-3028</v>
      </c>
      <c r="W1623" s="94">
        <v>435</v>
      </c>
      <c r="X1623" s="94">
        <v>2790</v>
      </c>
      <c r="Y1623" s="94">
        <v>2877</v>
      </c>
      <c r="Z1623" s="94">
        <v>1833</v>
      </c>
      <c r="AA1623" s="94">
        <v>76</v>
      </c>
      <c r="AB1623" s="94">
        <v>1067</v>
      </c>
      <c r="AC1623" s="94">
        <v>987</v>
      </c>
      <c r="AD1623" s="94">
        <v>1749</v>
      </c>
      <c r="AE1623" s="94">
        <v>643</v>
      </c>
      <c r="AF1623" s="94">
        <v>25029</v>
      </c>
      <c r="AG1623" s="94">
        <v>7268</v>
      </c>
    </row>
    <row r="1624" spans="1:33">
      <c r="A1624" s="85" t="s">
        <v>107</v>
      </c>
      <c r="B1624" s="87">
        <v>43808</v>
      </c>
      <c r="C1624" s="88" t="s">
        <v>427</v>
      </c>
      <c r="D1624" s="89" t="s">
        <v>428</v>
      </c>
      <c r="E1624" s="94">
        <v>39740</v>
      </c>
      <c r="F1624" s="94">
        <v>38830</v>
      </c>
      <c r="G1624" s="94">
        <v>42453</v>
      </c>
      <c r="H1624" s="94">
        <v>3623</v>
      </c>
      <c r="I1624" s="94">
        <v>20064</v>
      </c>
      <c r="J1624" s="94">
        <v>11537</v>
      </c>
      <c r="M1624" s="94">
        <v>108</v>
      </c>
      <c r="N1624" s="94">
        <v>975</v>
      </c>
      <c r="O1624" s="94">
        <v>9769</v>
      </c>
      <c r="P1624" s="94">
        <v>0</v>
      </c>
      <c r="R1624" s="94">
        <v>-1101</v>
      </c>
      <c r="S1624" s="94">
        <v>9172</v>
      </c>
      <c r="T1624" s="94">
        <v>-5871</v>
      </c>
      <c r="U1624" s="94">
        <v>-2859</v>
      </c>
      <c r="W1624" s="94">
        <v>-154</v>
      </c>
      <c r="X1624" s="94">
        <v>383</v>
      </c>
      <c r="Y1624" s="94">
        <v>4053</v>
      </c>
      <c r="Z1624" s="94">
        <v>1646</v>
      </c>
      <c r="AA1624" s="94">
        <v>78</v>
      </c>
      <c r="AB1624" s="94">
        <v>1180</v>
      </c>
      <c r="AC1624" s="94">
        <v>980</v>
      </c>
      <c r="AD1624" s="94">
        <v>1828</v>
      </c>
      <c r="AE1624" s="94">
        <v>654</v>
      </c>
      <c r="AF1624" s="94">
        <v>25093</v>
      </c>
      <c r="AG1624" s="94">
        <v>7334</v>
      </c>
    </row>
    <row r="1625" spans="1:33">
      <c r="A1625" s="85" t="s">
        <v>107</v>
      </c>
      <c r="B1625" s="87">
        <v>43809</v>
      </c>
      <c r="C1625" s="88" t="s">
        <v>427</v>
      </c>
      <c r="D1625" s="89" t="s">
        <v>428</v>
      </c>
      <c r="E1625" s="94">
        <v>39948</v>
      </c>
      <c r="F1625" s="94">
        <v>39664</v>
      </c>
      <c r="G1625" s="94">
        <v>42538</v>
      </c>
      <c r="H1625" s="94">
        <v>2874</v>
      </c>
      <c r="I1625" s="94">
        <v>18651</v>
      </c>
      <c r="J1625" s="94">
        <v>14814</v>
      </c>
      <c r="M1625" s="94">
        <v>48</v>
      </c>
      <c r="N1625" s="94">
        <v>1660</v>
      </c>
      <c r="O1625" s="94">
        <v>7365</v>
      </c>
      <c r="P1625" s="94">
        <v>0</v>
      </c>
      <c r="R1625" s="94">
        <v>-3212</v>
      </c>
      <c r="S1625" s="94">
        <v>10579</v>
      </c>
      <c r="T1625" s="94">
        <v>-3268</v>
      </c>
      <c r="U1625" s="94">
        <v>-3068</v>
      </c>
      <c r="W1625" s="94">
        <v>-62</v>
      </c>
      <c r="X1625" s="94">
        <v>449</v>
      </c>
      <c r="Y1625" s="94">
        <v>1456</v>
      </c>
      <c r="Z1625" s="94">
        <v>1933</v>
      </c>
      <c r="AA1625" s="94">
        <v>83</v>
      </c>
      <c r="AB1625" s="94">
        <v>1207</v>
      </c>
      <c r="AC1625" s="94">
        <v>1033</v>
      </c>
      <c r="AD1625" s="94">
        <v>1863</v>
      </c>
      <c r="AE1625" s="94">
        <v>675</v>
      </c>
      <c r="AF1625" s="94">
        <v>25187</v>
      </c>
      <c r="AG1625" s="94">
        <v>7671</v>
      </c>
    </row>
    <row r="1626" spans="1:33">
      <c r="A1626" s="85" t="s">
        <v>107</v>
      </c>
      <c r="B1626" s="87">
        <v>43810</v>
      </c>
      <c r="C1626" s="88" t="s">
        <v>427</v>
      </c>
      <c r="D1626" s="89" t="s">
        <v>428</v>
      </c>
      <c r="E1626" s="94">
        <v>40286</v>
      </c>
      <c r="F1626" s="94">
        <v>40016</v>
      </c>
      <c r="G1626" s="94">
        <v>36661</v>
      </c>
      <c r="H1626" s="94">
        <v>-3355</v>
      </c>
      <c r="I1626" s="94">
        <v>8617</v>
      </c>
      <c r="J1626" s="94">
        <v>17497</v>
      </c>
      <c r="M1626" s="94">
        <v>48</v>
      </c>
      <c r="N1626" s="94">
        <v>1141</v>
      </c>
      <c r="O1626" s="94">
        <v>9358</v>
      </c>
      <c r="P1626" s="94">
        <v>0</v>
      </c>
      <c r="R1626" s="94">
        <v>-2883</v>
      </c>
      <c r="S1626" s="94">
        <v>11179</v>
      </c>
      <c r="T1626" s="94">
        <v>-7579</v>
      </c>
      <c r="U1626" s="94">
        <v>-3248</v>
      </c>
      <c r="W1626" s="94">
        <v>-67</v>
      </c>
      <c r="X1626" s="94">
        <v>934</v>
      </c>
      <c r="Y1626" s="94">
        <v>-1691</v>
      </c>
      <c r="Z1626" s="94">
        <v>1762</v>
      </c>
      <c r="AA1626" s="94">
        <v>82</v>
      </c>
      <c r="AB1626" s="94">
        <v>1216</v>
      </c>
      <c r="AC1626" s="94">
        <v>1023</v>
      </c>
      <c r="AD1626" s="94">
        <v>1862</v>
      </c>
      <c r="AE1626" s="94">
        <v>694</v>
      </c>
      <c r="AF1626" s="94">
        <v>25772</v>
      </c>
      <c r="AG1626" s="94">
        <v>7659</v>
      </c>
    </row>
    <row r="1627" spans="1:33">
      <c r="A1627" s="85" t="s">
        <v>107</v>
      </c>
      <c r="B1627" s="87">
        <v>43811</v>
      </c>
      <c r="C1627" s="88" t="s">
        <v>427</v>
      </c>
      <c r="D1627" s="89" t="s">
        <v>428</v>
      </c>
      <c r="E1627" s="94">
        <v>40467</v>
      </c>
      <c r="F1627" s="94">
        <v>39286</v>
      </c>
      <c r="G1627" s="94">
        <v>42890</v>
      </c>
      <c r="H1627" s="94">
        <v>3604</v>
      </c>
      <c r="I1627" s="94">
        <v>14528</v>
      </c>
      <c r="J1627" s="94">
        <v>15075</v>
      </c>
      <c r="M1627" s="94">
        <v>48</v>
      </c>
      <c r="N1627" s="94">
        <v>1517</v>
      </c>
      <c r="O1627" s="94">
        <v>11722</v>
      </c>
      <c r="P1627" s="94">
        <v>0</v>
      </c>
      <c r="R1627" s="94">
        <v>-3017</v>
      </c>
      <c r="S1627" s="94">
        <v>10704</v>
      </c>
      <c r="T1627" s="94">
        <v>-4504</v>
      </c>
      <c r="U1627" s="94">
        <v>-3190</v>
      </c>
      <c r="W1627" s="94">
        <v>19</v>
      </c>
      <c r="X1627" s="94">
        <v>4168</v>
      </c>
      <c r="Y1627" s="94">
        <v>-576</v>
      </c>
      <c r="Z1627" s="94">
        <v>1752</v>
      </c>
      <c r="AA1627" s="94">
        <v>79</v>
      </c>
      <c r="AB1627" s="94">
        <v>1196</v>
      </c>
      <c r="AC1627" s="94">
        <v>1020</v>
      </c>
      <c r="AD1627" s="94">
        <v>1645</v>
      </c>
      <c r="AE1627" s="94">
        <v>659</v>
      </c>
      <c r="AF1627" s="94">
        <v>25265</v>
      </c>
      <c r="AG1627" s="94">
        <v>7409</v>
      </c>
    </row>
    <row r="1628" spans="1:33">
      <c r="A1628" s="85" t="s">
        <v>107</v>
      </c>
      <c r="B1628" s="87">
        <v>43812</v>
      </c>
      <c r="C1628" s="88" t="s">
        <v>427</v>
      </c>
      <c r="D1628" s="89" t="s">
        <v>428</v>
      </c>
      <c r="E1628" s="94">
        <v>39512</v>
      </c>
      <c r="F1628" s="94">
        <v>38976</v>
      </c>
      <c r="G1628" s="94">
        <v>47115</v>
      </c>
      <c r="H1628" s="94">
        <v>8139</v>
      </c>
      <c r="I1628" s="94">
        <v>22550</v>
      </c>
      <c r="J1628" s="94">
        <v>10291</v>
      </c>
      <c r="M1628" s="94">
        <v>75</v>
      </c>
      <c r="N1628" s="94">
        <v>1600</v>
      </c>
      <c r="O1628" s="94">
        <v>12599</v>
      </c>
      <c r="P1628" s="94">
        <v>0</v>
      </c>
      <c r="R1628" s="94">
        <v>815</v>
      </c>
      <c r="S1628" s="94">
        <v>8372</v>
      </c>
      <c r="T1628" s="94">
        <v>-8717</v>
      </c>
      <c r="U1628" s="94">
        <v>-2522</v>
      </c>
      <c r="W1628" s="94">
        <v>258</v>
      </c>
      <c r="X1628" s="94">
        <v>4847</v>
      </c>
      <c r="Y1628" s="94">
        <v>5086</v>
      </c>
      <c r="Z1628" s="94">
        <v>2054</v>
      </c>
      <c r="AA1628" s="94">
        <v>74</v>
      </c>
      <c r="AB1628" s="94">
        <v>1164</v>
      </c>
      <c r="AC1628" s="94">
        <v>977</v>
      </c>
      <c r="AD1628" s="94">
        <v>1829</v>
      </c>
      <c r="AE1628" s="94">
        <v>648</v>
      </c>
      <c r="AF1628" s="94">
        <v>25017</v>
      </c>
      <c r="AG1628" s="94">
        <v>7195</v>
      </c>
    </row>
    <row r="1629" spans="1:33">
      <c r="A1629" s="85" t="s">
        <v>107</v>
      </c>
      <c r="B1629" s="87">
        <v>43813</v>
      </c>
      <c r="C1629" s="88" t="s">
        <v>427</v>
      </c>
      <c r="D1629" s="89" t="s">
        <v>428</v>
      </c>
      <c r="E1629" s="94">
        <v>37722</v>
      </c>
      <c r="F1629" s="94">
        <v>37326</v>
      </c>
      <c r="G1629" s="94">
        <v>47887</v>
      </c>
      <c r="H1629" s="94">
        <v>10561</v>
      </c>
      <c r="I1629" s="94">
        <v>22982</v>
      </c>
      <c r="J1629" s="94">
        <v>10511</v>
      </c>
      <c r="M1629" s="94">
        <v>96</v>
      </c>
      <c r="N1629" s="94">
        <v>1467</v>
      </c>
      <c r="O1629" s="94">
        <v>12831</v>
      </c>
      <c r="P1629" s="94">
        <v>0</v>
      </c>
      <c r="R1629" s="94">
        <v>-540</v>
      </c>
      <c r="S1629" s="94">
        <v>8762</v>
      </c>
      <c r="T1629" s="94">
        <v>-6710</v>
      </c>
      <c r="U1629" s="94">
        <v>-2318</v>
      </c>
      <c r="W1629" s="94">
        <v>620</v>
      </c>
      <c r="X1629" s="94">
        <v>4560</v>
      </c>
      <c r="Y1629" s="94">
        <v>6187</v>
      </c>
      <c r="Z1629" s="94">
        <v>2021</v>
      </c>
      <c r="AA1629" s="94">
        <v>72</v>
      </c>
      <c r="AB1629" s="94">
        <v>1068</v>
      </c>
      <c r="AC1629" s="94">
        <v>969</v>
      </c>
      <c r="AD1629" s="94">
        <v>1742</v>
      </c>
      <c r="AE1629" s="94">
        <v>654</v>
      </c>
      <c r="AF1629" s="94">
        <v>23901</v>
      </c>
      <c r="AG1629" s="94">
        <v>6949</v>
      </c>
    </row>
    <row r="1630" spans="1:33">
      <c r="A1630" s="85" t="s">
        <v>107</v>
      </c>
      <c r="B1630" s="87">
        <v>43814</v>
      </c>
      <c r="C1630" s="88" t="s">
        <v>427</v>
      </c>
      <c r="D1630" s="89" t="s">
        <v>428</v>
      </c>
      <c r="E1630" s="94">
        <v>38608</v>
      </c>
      <c r="F1630" s="94">
        <v>37803</v>
      </c>
      <c r="G1630" s="94">
        <v>50295</v>
      </c>
      <c r="H1630" s="94">
        <v>12492</v>
      </c>
      <c r="I1630" s="94">
        <v>23240</v>
      </c>
      <c r="J1630" s="94">
        <v>11486</v>
      </c>
      <c r="M1630" s="94">
        <v>96</v>
      </c>
      <c r="N1630" s="94">
        <v>1399</v>
      </c>
      <c r="O1630" s="94">
        <v>14038</v>
      </c>
      <c r="P1630" s="94">
        <v>36</v>
      </c>
      <c r="R1630" s="94">
        <v>513</v>
      </c>
      <c r="S1630" s="94">
        <v>9991</v>
      </c>
      <c r="T1630" s="94">
        <v>-6957</v>
      </c>
      <c r="U1630" s="94">
        <v>-2299</v>
      </c>
      <c r="W1630" s="94">
        <v>223</v>
      </c>
      <c r="X1630" s="94">
        <v>4256</v>
      </c>
      <c r="Y1630" s="94">
        <v>6765</v>
      </c>
      <c r="Z1630" s="94">
        <v>2032</v>
      </c>
      <c r="AA1630" s="94">
        <v>78</v>
      </c>
      <c r="AB1630" s="94">
        <v>1062</v>
      </c>
      <c r="AC1630" s="94">
        <v>1042</v>
      </c>
      <c r="AD1630" s="94">
        <v>1784</v>
      </c>
      <c r="AE1630" s="94">
        <v>712</v>
      </c>
      <c r="AF1630" s="94">
        <v>24000</v>
      </c>
      <c r="AG1630" s="94">
        <v>7152</v>
      </c>
    </row>
    <row r="1631" spans="1:33">
      <c r="A1631" s="85" t="s">
        <v>107</v>
      </c>
      <c r="B1631" s="87">
        <v>43815</v>
      </c>
      <c r="C1631" s="88" t="s">
        <v>427</v>
      </c>
      <c r="D1631" s="89" t="s">
        <v>428</v>
      </c>
      <c r="E1631" s="94">
        <v>41951</v>
      </c>
      <c r="F1631" s="94">
        <v>40728</v>
      </c>
      <c r="G1631" s="94">
        <v>48629</v>
      </c>
      <c r="H1631" s="94">
        <v>7901</v>
      </c>
      <c r="I1631" s="94">
        <v>23467</v>
      </c>
      <c r="J1631" s="94">
        <v>14161</v>
      </c>
      <c r="M1631" s="94">
        <v>96</v>
      </c>
      <c r="N1631" s="94">
        <v>1507</v>
      </c>
      <c r="O1631" s="94">
        <v>9136</v>
      </c>
      <c r="P1631" s="94">
        <v>262</v>
      </c>
      <c r="R1631" s="94">
        <v>-5093</v>
      </c>
      <c r="S1631" s="94">
        <v>11455</v>
      </c>
      <c r="T1631" s="94">
        <v>-2381</v>
      </c>
      <c r="U1631" s="94">
        <v>-2971</v>
      </c>
      <c r="W1631" s="94">
        <v>132</v>
      </c>
      <c r="X1631" s="94">
        <v>3550</v>
      </c>
      <c r="Y1631" s="94">
        <v>3209</v>
      </c>
      <c r="Z1631" s="94">
        <v>2025</v>
      </c>
      <c r="AA1631" s="94">
        <v>86</v>
      </c>
      <c r="AB1631" s="94">
        <v>1216</v>
      </c>
      <c r="AC1631" s="94">
        <v>1170</v>
      </c>
      <c r="AD1631" s="94">
        <v>1890</v>
      </c>
      <c r="AE1631" s="94">
        <v>792</v>
      </c>
      <c r="AF1631" s="94">
        <v>26162</v>
      </c>
      <c r="AG1631" s="94">
        <v>7465</v>
      </c>
    </row>
    <row r="1632" spans="1:33">
      <c r="A1632" s="85" t="s">
        <v>107</v>
      </c>
      <c r="B1632" s="87">
        <v>43816</v>
      </c>
      <c r="C1632" s="88" t="s">
        <v>427</v>
      </c>
      <c r="D1632" s="89" t="s">
        <v>428</v>
      </c>
      <c r="E1632" s="94">
        <v>42571</v>
      </c>
      <c r="F1632" s="94">
        <v>42220</v>
      </c>
      <c r="G1632" s="94">
        <v>44195</v>
      </c>
      <c r="H1632" s="94">
        <v>1975</v>
      </c>
      <c r="I1632" s="94">
        <v>23493</v>
      </c>
      <c r="J1632" s="94">
        <v>13690</v>
      </c>
      <c r="M1632" s="94">
        <v>96</v>
      </c>
      <c r="N1632" s="94">
        <v>1772</v>
      </c>
      <c r="O1632" s="94">
        <v>5112</v>
      </c>
      <c r="P1632" s="94">
        <v>32</v>
      </c>
      <c r="R1632" s="94">
        <v>-7709</v>
      </c>
      <c r="S1632" s="94">
        <v>10726</v>
      </c>
      <c r="T1632" s="94">
        <v>-1608</v>
      </c>
      <c r="U1632" s="94">
        <v>-3383</v>
      </c>
      <c r="W1632" s="94">
        <v>227</v>
      </c>
      <c r="X1632" s="94">
        <v>1912</v>
      </c>
      <c r="Y1632" s="94">
        <v>1810</v>
      </c>
      <c r="Z1632" s="94">
        <v>1832</v>
      </c>
      <c r="AA1632" s="94">
        <v>91</v>
      </c>
      <c r="AB1632" s="94">
        <v>1233</v>
      </c>
      <c r="AC1632" s="94">
        <v>1217</v>
      </c>
      <c r="AD1632" s="94">
        <v>1917</v>
      </c>
      <c r="AE1632" s="94">
        <v>806</v>
      </c>
      <c r="AF1632" s="94">
        <v>27233</v>
      </c>
      <c r="AG1632" s="94">
        <v>7971</v>
      </c>
    </row>
    <row r="1633" spans="1:33">
      <c r="A1633" s="85" t="s">
        <v>107</v>
      </c>
      <c r="B1633" s="87">
        <v>43817</v>
      </c>
      <c r="C1633" s="88" t="s">
        <v>427</v>
      </c>
      <c r="D1633" s="89" t="s">
        <v>428</v>
      </c>
      <c r="E1633" s="94">
        <v>50568</v>
      </c>
      <c r="F1633" s="94">
        <v>42357</v>
      </c>
      <c r="G1633" s="94">
        <v>39530</v>
      </c>
      <c r="H1633" s="94">
        <v>-2827</v>
      </c>
      <c r="I1633" s="94">
        <v>21650</v>
      </c>
      <c r="J1633" s="94">
        <v>13159</v>
      </c>
      <c r="M1633" s="94">
        <v>55</v>
      </c>
      <c r="N1633" s="94">
        <v>1738</v>
      </c>
      <c r="O1633" s="94">
        <v>2806</v>
      </c>
      <c r="P1633" s="94">
        <v>122</v>
      </c>
      <c r="R1633" s="94">
        <v>-7092</v>
      </c>
      <c r="S1633" s="94">
        <v>9887</v>
      </c>
      <c r="T1633" s="94">
        <v>-4981</v>
      </c>
      <c r="U1633" s="94">
        <v>-3639</v>
      </c>
      <c r="W1633" s="94">
        <v>-126</v>
      </c>
      <c r="X1633" s="94">
        <v>3311</v>
      </c>
      <c r="Y1633" s="94">
        <v>-187</v>
      </c>
      <c r="Z1633" s="94">
        <v>2076</v>
      </c>
      <c r="AA1633" s="94">
        <v>93</v>
      </c>
      <c r="AB1633" s="94">
        <v>1231</v>
      </c>
      <c r="AC1633" s="94">
        <v>1150</v>
      </c>
      <c r="AD1633" s="94">
        <v>1913</v>
      </c>
      <c r="AE1633" s="94">
        <v>806</v>
      </c>
      <c r="AF1633" s="94">
        <v>27227</v>
      </c>
      <c r="AG1633" s="94">
        <v>7963</v>
      </c>
    </row>
    <row r="1634" spans="1:33">
      <c r="A1634" s="85" t="s">
        <v>107</v>
      </c>
      <c r="B1634" s="87">
        <v>43818</v>
      </c>
      <c r="C1634" s="88" t="s">
        <v>427</v>
      </c>
      <c r="D1634" s="89" t="s">
        <v>428</v>
      </c>
      <c r="E1634" s="94">
        <v>60687</v>
      </c>
      <c r="F1634" s="94">
        <v>42745</v>
      </c>
      <c r="G1634" s="94">
        <v>41287</v>
      </c>
      <c r="H1634" s="94">
        <v>-1458</v>
      </c>
      <c r="I1634" s="94">
        <v>11645</v>
      </c>
      <c r="J1634" s="94">
        <v>18769</v>
      </c>
      <c r="M1634" s="94">
        <v>10</v>
      </c>
      <c r="N1634" s="94">
        <v>1302</v>
      </c>
      <c r="O1634" s="94">
        <v>9541</v>
      </c>
      <c r="P1634" s="94">
        <v>20</v>
      </c>
      <c r="R1634" s="94">
        <v>-132</v>
      </c>
      <c r="S1634" s="94">
        <v>10779</v>
      </c>
      <c r="T1634" s="94">
        <v>-10520</v>
      </c>
      <c r="U1634" s="94">
        <v>-3702</v>
      </c>
      <c r="W1634" s="94">
        <v>-442</v>
      </c>
      <c r="X1634" s="94">
        <v>4289</v>
      </c>
      <c r="Y1634" s="94">
        <v>-1730</v>
      </c>
      <c r="Z1634" s="94">
        <v>2091</v>
      </c>
      <c r="AA1634" s="94">
        <v>87</v>
      </c>
      <c r="AB1634" s="94">
        <v>1216</v>
      </c>
      <c r="AC1634" s="94">
        <v>1151</v>
      </c>
      <c r="AD1634" s="94">
        <v>1697</v>
      </c>
      <c r="AE1634" s="94">
        <v>772</v>
      </c>
      <c r="AF1634" s="94">
        <v>27587</v>
      </c>
      <c r="AG1634" s="94">
        <v>7935</v>
      </c>
    </row>
    <row r="1635" spans="1:33">
      <c r="A1635" s="85" t="s">
        <v>107</v>
      </c>
      <c r="B1635" s="87">
        <v>43819</v>
      </c>
      <c r="C1635" s="88" t="s">
        <v>427</v>
      </c>
      <c r="D1635" s="89" t="s">
        <v>428</v>
      </c>
      <c r="E1635" s="94">
        <v>41596</v>
      </c>
      <c r="F1635" s="94">
        <v>41638</v>
      </c>
      <c r="G1635" s="94">
        <v>40193</v>
      </c>
      <c r="H1635" s="94">
        <v>-1445</v>
      </c>
      <c r="I1635" s="94">
        <v>10834</v>
      </c>
      <c r="J1635" s="94">
        <v>16748</v>
      </c>
      <c r="M1635" s="94">
        <v>0</v>
      </c>
      <c r="N1635" s="94">
        <v>1773</v>
      </c>
      <c r="O1635" s="94">
        <v>10838</v>
      </c>
      <c r="P1635" s="94">
        <v>0</v>
      </c>
      <c r="R1635" s="94">
        <v>-394</v>
      </c>
      <c r="S1635" s="94">
        <v>10579</v>
      </c>
      <c r="T1635" s="94">
        <v>-8230</v>
      </c>
      <c r="U1635" s="94">
        <v>-3495</v>
      </c>
      <c r="W1635" s="94">
        <v>102</v>
      </c>
      <c r="X1635" s="94">
        <v>1269</v>
      </c>
      <c r="Y1635" s="94">
        <v>-1276</v>
      </c>
      <c r="Z1635" s="94">
        <v>2054</v>
      </c>
      <c r="AA1635" s="94">
        <v>85</v>
      </c>
      <c r="AB1635" s="94">
        <v>1158</v>
      </c>
      <c r="AC1635" s="94">
        <v>1143</v>
      </c>
      <c r="AD1635" s="94">
        <v>1876</v>
      </c>
      <c r="AE1635" s="94">
        <v>702</v>
      </c>
      <c r="AF1635" s="94">
        <v>26699</v>
      </c>
      <c r="AG1635" s="94">
        <v>7903</v>
      </c>
    </row>
    <row r="1636" spans="1:33">
      <c r="A1636" s="85" t="s">
        <v>107</v>
      </c>
      <c r="B1636" s="87">
        <v>43820</v>
      </c>
      <c r="C1636" s="88" t="s">
        <v>427</v>
      </c>
      <c r="D1636" s="89" t="s">
        <v>428</v>
      </c>
      <c r="E1636" s="94">
        <v>39704</v>
      </c>
      <c r="F1636" s="94">
        <v>40013</v>
      </c>
      <c r="G1636" s="94">
        <v>37758</v>
      </c>
      <c r="H1636" s="94">
        <v>-2255</v>
      </c>
      <c r="I1636" s="94">
        <v>11348</v>
      </c>
      <c r="J1636" s="94">
        <v>16589</v>
      </c>
      <c r="M1636" s="94">
        <v>0</v>
      </c>
      <c r="N1636" s="94">
        <v>1766</v>
      </c>
      <c r="O1636" s="94">
        <v>8055</v>
      </c>
      <c r="P1636" s="94">
        <v>0</v>
      </c>
      <c r="R1636" s="94">
        <v>-1827</v>
      </c>
      <c r="S1636" s="94">
        <v>9729</v>
      </c>
      <c r="T1636" s="94">
        <v>-2636</v>
      </c>
      <c r="U1636" s="94">
        <v>-3991</v>
      </c>
      <c r="W1636" s="94">
        <v>-68</v>
      </c>
      <c r="X1636" s="94">
        <v>-467</v>
      </c>
      <c r="Y1636" s="94">
        <v>-2995</v>
      </c>
      <c r="Z1636" s="94">
        <v>2116</v>
      </c>
      <c r="AA1636" s="94">
        <v>74</v>
      </c>
      <c r="AB1636" s="94">
        <v>1036</v>
      </c>
      <c r="AC1636" s="94">
        <v>1084</v>
      </c>
      <c r="AD1636" s="94">
        <v>1786</v>
      </c>
      <c r="AE1636" s="94">
        <v>663</v>
      </c>
      <c r="AF1636" s="94">
        <v>25253</v>
      </c>
      <c r="AG1636" s="94">
        <v>7884</v>
      </c>
    </row>
    <row r="1637" spans="1:33">
      <c r="A1637" s="85" t="s">
        <v>107</v>
      </c>
      <c r="B1637" s="87">
        <v>43821</v>
      </c>
      <c r="C1637" s="88" t="s">
        <v>427</v>
      </c>
      <c r="D1637" s="89" t="s">
        <v>428</v>
      </c>
      <c r="E1637" s="94">
        <v>39343</v>
      </c>
      <c r="F1637" s="94">
        <v>39377</v>
      </c>
      <c r="G1637" s="94">
        <v>38575</v>
      </c>
      <c r="H1637" s="94">
        <v>-802</v>
      </c>
      <c r="I1637" s="94">
        <v>11209</v>
      </c>
      <c r="J1637" s="94">
        <v>17100</v>
      </c>
      <c r="M1637" s="94">
        <v>0</v>
      </c>
      <c r="N1637" s="94">
        <v>1277</v>
      </c>
      <c r="O1637" s="94">
        <v>8989</v>
      </c>
      <c r="P1637" s="94">
        <v>0</v>
      </c>
      <c r="R1637" s="94">
        <v>-221</v>
      </c>
      <c r="S1637" s="94">
        <v>10591</v>
      </c>
      <c r="T1637" s="94">
        <v>-5468</v>
      </c>
      <c r="U1637" s="94">
        <v>-3695</v>
      </c>
      <c r="W1637" s="94">
        <v>-70</v>
      </c>
      <c r="X1637" s="94">
        <v>368</v>
      </c>
      <c r="Y1637" s="94">
        <v>-2307</v>
      </c>
      <c r="Z1637" s="94">
        <v>1914</v>
      </c>
      <c r="AA1637" s="94">
        <v>76</v>
      </c>
      <c r="AB1637" s="94">
        <v>1026</v>
      </c>
      <c r="AC1637" s="94">
        <v>1087</v>
      </c>
      <c r="AD1637" s="94">
        <v>1742</v>
      </c>
      <c r="AE1637" s="94">
        <v>667</v>
      </c>
      <c r="AF1637" s="94">
        <v>24995</v>
      </c>
      <c r="AG1637" s="94">
        <v>7763</v>
      </c>
    </row>
    <row r="1638" spans="1:33">
      <c r="A1638" s="85" t="s">
        <v>107</v>
      </c>
      <c r="B1638" s="87">
        <v>43822</v>
      </c>
      <c r="C1638" s="88" t="s">
        <v>427</v>
      </c>
      <c r="D1638" s="89" t="s">
        <v>428</v>
      </c>
      <c r="E1638" s="94">
        <v>40205</v>
      </c>
      <c r="F1638" s="94">
        <v>41116</v>
      </c>
      <c r="G1638" s="94">
        <v>35258</v>
      </c>
      <c r="H1638" s="94">
        <v>-5858</v>
      </c>
      <c r="I1638" s="94">
        <v>11739</v>
      </c>
      <c r="J1638" s="94">
        <v>16151</v>
      </c>
      <c r="M1638" s="94">
        <v>0</v>
      </c>
      <c r="N1638" s="94">
        <v>669</v>
      </c>
      <c r="O1638" s="94">
        <v>6699</v>
      </c>
      <c r="P1638" s="94">
        <v>0</v>
      </c>
      <c r="R1638" s="94">
        <v>-2438</v>
      </c>
      <c r="S1638" s="94">
        <v>10109</v>
      </c>
      <c r="T1638" s="94">
        <v>-7895</v>
      </c>
      <c r="U1638" s="94">
        <v>-3788</v>
      </c>
      <c r="W1638" s="94">
        <v>-28</v>
      </c>
      <c r="X1638" s="94">
        <v>503</v>
      </c>
      <c r="Y1638" s="94">
        <v>-2321</v>
      </c>
      <c r="Z1638" s="94">
        <v>2069</v>
      </c>
      <c r="AA1638" s="94">
        <v>82</v>
      </c>
      <c r="AB1638" s="94">
        <v>1104</v>
      </c>
      <c r="AC1638" s="94">
        <v>1127</v>
      </c>
      <c r="AD1638" s="94">
        <v>1534</v>
      </c>
      <c r="AE1638" s="94">
        <v>697</v>
      </c>
      <c r="AF1638" s="94">
        <v>26520</v>
      </c>
      <c r="AG1638" s="94">
        <v>7947</v>
      </c>
    </row>
    <row r="1639" spans="1:33">
      <c r="A1639" s="85" t="s">
        <v>107</v>
      </c>
      <c r="B1639" s="87">
        <v>43823</v>
      </c>
      <c r="C1639" s="88" t="s">
        <v>427</v>
      </c>
      <c r="D1639" s="89" t="s">
        <v>428</v>
      </c>
      <c r="E1639" s="94">
        <v>38173</v>
      </c>
      <c r="F1639" s="94">
        <v>40310</v>
      </c>
      <c r="G1639" s="94">
        <v>35670</v>
      </c>
      <c r="H1639" s="94">
        <v>-4640</v>
      </c>
      <c r="I1639" s="94">
        <v>13032</v>
      </c>
      <c r="J1639" s="94">
        <v>14789</v>
      </c>
      <c r="M1639" s="94">
        <v>0</v>
      </c>
      <c r="N1639" s="94">
        <v>406</v>
      </c>
      <c r="O1639" s="94">
        <v>7443</v>
      </c>
      <c r="P1639" s="94">
        <v>0</v>
      </c>
      <c r="R1639" s="94">
        <v>-795</v>
      </c>
      <c r="S1639" s="94">
        <v>9704</v>
      </c>
      <c r="T1639" s="94">
        <v>-10067</v>
      </c>
      <c r="U1639" s="94">
        <v>-3358</v>
      </c>
      <c r="W1639" s="94">
        <v>-99</v>
      </c>
      <c r="X1639" s="94">
        <v>-613</v>
      </c>
      <c r="Y1639" s="94">
        <v>588</v>
      </c>
      <c r="Z1639" s="94">
        <v>2068</v>
      </c>
      <c r="AA1639" s="94">
        <v>74</v>
      </c>
      <c r="AB1639" s="94">
        <v>1048</v>
      </c>
      <c r="AC1639" s="94">
        <v>1067</v>
      </c>
      <c r="AD1639" s="94">
        <v>1308</v>
      </c>
      <c r="AE1639" s="94">
        <v>681</v>
      </c>
      <c r="AF1639" s="94">
        <v>26106</v>
      </c>
      <c r="AG1639" s="94">
        <v>7898</v>
      </c>
    </row>
    <row r="1640" spans="1:33">
      <c r="A1640" s="85" t="s">
        <v>107</v>
      </c>
      <c r="B1640" s="87">
        <v>43824</v>
      </c>
      <c r="C1640" s="88" t="s">
        <v>427</v>
      </c>
      <c r="D1640" s="89" t="s">
        <v>428</v>
      </c>
      <c r="E1640" s="94">
        <v>37815</v>
      </c>
      <c r="F1640" s="94">
        <v>37865</v>
      </c>
      <c r="G1640" s="94">
        <v>43530</v>
      </c>
      <c r="H1640" s="94">
        <v>5665</v>
      </c>
      <c r="I1640" s="94">
        <v>20280</v>
      </c>
      <c r="J1640" s="94">
        <v>12431</v>
      </c>
      <c r="M1640" s="94">
        <v>0</v>
      </c>
      <c r="N1640" s="94">
        <v>1158</v>
      </c>
      <c r="O1640" s="94">
        <v>9661</v>
      </c>
      <c r="P1640" s="94">
        <v>0</v>
      </c>
      <c r="R1640" s="94">
        <v>3435</v>
      </c>
      <c r="S1640" s="94">
        <v>8460</v>
      </c>
      <c r="T1640" s="94">
        <v>-10519</v>
      </c>
      <c r="U1640" s="94">
        <v>-2660</v>
      </c>
      <c r="W1640" s="94">
        <v>-11</v>
      </c>
      <c r="X1640" s="94">
        <v>-131</v>
      </c>
      <c r="Y1640" s="94">
        <v>7091</v>
      </c>
      <c r="Z1640" s="94">
        <v>2061</v>
      </c>
      <c r="AA1640" s="94">
        <v>72</v>
      </c>
      <c r="AB1640" s="94">
        <v>1009</v>
      </c>
      <c r="AC1640" s="94">
        <v>1027</v>
      </c>
      <c r="AD1640" s="94">
        <v>1256</v>
      </c>
      <c r="AE1640" s="94">
        <v>684</v>
      </c>
      <c r="AF1640" s="94">
        <v>24192</v>
      </c>
      <c r="AG1640" s="94">
        <v>7475</v>
      </c>
    </row>
    <row r="1641" spans="1:33">
      <c r="A1641" s="85" t="s">
        <v>107</v>
      </c>
      <c r="B1641" s="87">
        <v>43825</v>
      </c>
      <c r="C1641" s="88" t="s">
        <v>427</v>
      </c>
      <c r="D1641" s="89" t="s">
        <v>428</v>
      </c>
      <c r="E1641" s="94">
        <v>40283</v>
      </c>
      <c r="F1641" s="94">
        <v>38478</v>
      </c>
      <c r="G1641" s="94">
        <v>36482</v>
      </c>
      <c r="H1641" s="94">
        <v>-1996</v>
      </c>
      <c r="I1641" s="94">
        <v>15663</v>
      </c>
      <c r="J1641" s="94">
        <v>14232</v>
      </c>
      <c r="M1641" s="94">
        <v>0</v>
      </c>
      <c r="N1641" s="94">
        <v>1649</v>
      </c>
      <c r="O1641" s="94">
        <v>4938</v>
      </c>
      <c r="P1641" s="94">
        <v>0</v>
      </c>
      <c r="R1641" s="94">
        <v>-1583</v>
      </c>
      <c r="S1641" s="94">
        <v>8715</v>
      </c>
      <c r="T1641" s="94">
        <v>-4115</v>
      </c>
      <c r="U1641" s="94">
        <v>-3471</v>
      </c>
      <c r="W1641" s="94">
        <v>-533</v>
      </c>
      <c r="X1641" s="94">
        <v>-2641</v>
      </c>
      <c r="Y1641" s="94">
        <v>1632</v>
      </c>
      <c r="Z1641" s="94">
        <v>2046</v>
      </c>
      <c r="AA1641" s="94">
        <v>74</v>
      </c>
      <c r="AB1641" s="94">
        <v>1015</v>
      </c>
      <c r="AC1641" s="94">
        <v>1056</v>
      </c>
      <c r="AD1641" s="94">
        <v>1252</v>
      </c>
      <c r="AE1641" s="94">
        <v>694</v>
      </c>
      <c r="AF1641" s="94">
        <v>24558</v>
      </c>
      <c r="AG1641" s="94">
        <v>7664</v>
      </c>
    </row>
    <row r="1642" spans="1:33">
      <c r="A1642" s="85" t="s">
        <v>107</v>
      </c>
      <c r="B1642" s="87">
        <v>43826</v>
      </c>
      <c r="C1642" s="88" t="s">
        <v>427</v>
      </c>
      <c r="D1642" s="89" t="s">
        <v>428</v>
      </c>
      <c r="E1642" s="94">
        <v>40228</v>
      </c>
      <c r="F1642" s="94">
        <v>39585</v>
      </c>
      <c r="G1642" s="94">
        <v>43690</v>
      </c>
      <c r="H1642" s="94">
        <v>4105</v>
      </c>
      <c r="I1642" s="94">
        <v>17271</v>
      </c>
      <c r="J1642" s="94">
        <v>14177</v>
      </c>
      <c r="M1642" s="94">
        <v>0</v>
      </c>
      <c r="N1642" s="94">
        <v>627</v>
      </c>
      <c r="O1642" s="94">
        <v>11615</v>
      </c>
      <c r="P1642" s="94">
        <v>0</v>
      </c>
      <c r="R1642" s="94">
        <v>-253</v>
      </c>
      <c r="S1642" s="94">
        <v>9077</v>
      </c>
      <c r="T1642" s="94">
        <v>-5411</v>
      </c>
      <c r="U1642" s="94">
        <v>-2834</v>
      </c>
      <c r="W1642" s="94">
        <v>-74</v>
      </c>
      <c r="X1642" s="94">
        <v>-1276</v>
      </c>
      <c r="Y1642" s="94">
        <v>4876</v>
      </c>
      <c r="Z1642" s="94">
        <v>2062</v>
      </c>
      <c r="AA1642" s="94">
        <v>75</v>
      </c>
      <c r="AB1642" s="94">
        <v>1030</v>
      </c>
      <c r="AC1642" s="94">
        <v>1134</v>
      </c>
      <c r="AD1642" s="94">
        <v>1291</v>
      </c>
      <c r="AE1642" s="94">
        <v>691</v>
      </c>
      <c r="AF1642" s="94">
        <v>25513</v>
      </c>
      <c r="AG1642" s="94">
        <v>7775</v>
      </c>
    </row>
    <row r="1643" spans="1:33">
      <c r="A1643" s="85" t="s">
        <v>107</v>
      </c>
      <c r="B1643" s="87">
        <v>43827</v>
      </c>
      <c r="C1643" s="88" t="s">
        <v>427</v>
      </c>
      <c r="D1643" s="89" t="s">
        <v>428</v>
      </c>
      <c r="E1643" s="94">
        <v>40708</v>
      </c>
      <c r="F1643" s="94">
        <v>40545</v>
      </c>
      <c r="G1643" s="94">
        <v>41597</v>
      </c>
      <c r="H1643" s="94">
        <v>1052</v>
      </c>
      <c r="I1643" s="94">
        <v>14802</v>
      </c>
      <c r="J1643" s="94">
        <v>14458</v>
      </c>
      <c r="M1643" s="94">
        <v>0</v>
      </c>
      <c r="N1643" s="94">
        <v>899</v>
      </c>
      <c r="O1643" s="94">
        <v>11438</v>
      </c>
      <c r="P1643" s="94">
        <v>0</v>
      </c>
      <c r="R1643" s="94">
        <v>-952</v>
      </c>
      <c r="S1643" s="94">
        <v>9005</v>
      </c>
      <c r="T1643" s="94">
        <v>-8591</v>
      </c>
      <c r="U1643" s="94">
        <v>-2623</v>
      </c>
      <c r="W1643" s="94">
        <v>-104</v>
      </c>
      <c r="X1643" s="94">
        <v>262</v>
      </c>
      <c r="Y1643" s="94">
        <v>4055</v>
      </c>
      <c r="Z1643" s="94">
        <v>2013</v>
      </c>
      <c r="AA1643" s="94">
        <v>78</v>
      </c>
      <c r="AB1643" s="94">
        <v>996</v>
      </c>
      <c r="AC1643" s="94">
        <v>1161</v>
      </c>
      <c r="AD1643" s="94">
        <v>1263</v>
      </c>
      <c r="AE1643" s="94">
        <v>712</v>
      </c>
      <c r="AF1643" s="94">
        <v>26454</v>
      </c>
      <c r="AG1643" s="94">
        <v>7886</v>
      </c>
    </row>
    <row r="1644" spans="1:33">
      <c r="A1644" s="85" t="s">
        <v>107</v>
      </c>
      <c r="B1644" s="87">
        <v>43828</v>
      </c>
      <c r="C1644" s="88" t="s">
        <v>427</v>
      </c>
      <c r="D1644" s="89" t="s">
        <v>428</v>
      </c>
      <c r="E1644" s="94">
        <v>42090</v>
      </c>
      <c r="F1644" s="94">
        <v>41149</v>
      </c>
      <c r="G1644" s="94">
        <v>40622</v>
      </c>
      <c r="H1644" s="94">
        <v>-527</v>
      </c>
      <c r="I1644" s="94">
        <v>13501</v>
      </c>
      <c r="J1644" s="94">
        <v>15461</v>
      </c>
      <c r="M1644" s="94">
        <v>0</v>
      </c>
      <c r="N1644" s="94">
        <v>1473</v>
      </c>
      <c r="O1644" s="94">
        <v>10187</v>
      </c>
      <c r="P1644" s="94">
        <v>0</v>
      </c>
      <c r="R1644" s="94">
        <v>-4149</v>
      </c>
      <c r="S1644" s="94">
        <v>9211</v>
      </c>
      <c r="T1644" s="94">
        <v>-2316</v>
      </c>
      <c r="U1644" s="94">
        <v>-3228</v>
      </c>
      <c r="W1644" s="94">
        <v>-65</v>
      </c>
      <c r="X1644" s="94">
        <v>-1068</v>
      </c>
      <c r="Y1644" s="94">
        <v>1088</v>
      </c>
      <c r="Z1644" s="94">
        <v>2003</v>
      </c>
      <c r="AA1644" s="94">
        <v>80</v>
      </c>
      <c r="AB1644" s="94">
        <v>1035</v>
      </c>
      <c r="AC1644" s="94">
        <v>1198</v>
      </c>
      <c r="AD1644" s="94">
        <v>1288</v>
      </c>
      <c r="AE1644" s="94">
        <v>731</v>
      </c>
      <c r="AF1644" s="94">
        <v>26655</v>
      </c>
      <c r="AG1644" s="94">
        <v>8160</v>
      </c>
    </row>
    <row r="1645" spans="1:33">
      <c r="A1645" s="85" t="s">
        <v>107</v>
      </c>
      <c r="B1645" s="87">
        <v>43829</v>
      </c>
      <c r="C1645" s="88" t="s">
        <v>427</v>
      </c>
      <c r="D1645" s="89" t="s">
        <v>428</v>
      </c>
      <c r="E1645" s="94">
        <v>42954</v>
      </c>
      <c r="F1645" s="94">
        <v>42010</v>
      </c>
      <c r="G1645" s="94">
        <v>33855</v>
      </c>
      <c r="H1645" s="94">
        <v>-8155</v>
      </c>
      <c r="I1645" s="94">
        <v>12356</v>
      </c>
      <c r="J1645" s="94">
        <v>15258</v>
      </c>
      <c r="M1645" s="94">
        <v>0</v>
      </c>
      <c r="N1645" s="94">
        <v>1724</v>
      </c>
      <c r="O1645" s="94">
        <v>4517</v>
      </c>
      <c r="P1645" s="94">
        <v>0</v>
      </c>
      <c r="R1645" s="94">
        <v>-9967</v>
      </c>
      <c r="S1645" s="94">
        <v>9016</v>
      </c>
      <c r="T1645" s="94">
        <v>-399</v>
      </c>
      <c r="U1645" s="94">
        <v>-3501</v>
      </c>
      <c r="W1645" s="94">
        <v>11</v>
      </c>
      <c r="X1645" s="94">
        <v>-2745</v>
      </c>
      <c r="Y1645" s="94">
        <v>-570</v>
      </c>
      <c r="Z1645" s="94">
        <v>2106</v>
      </c>
      <c r="AA1645" s="94">
        <v>90</v>
      </c>
      <c r="AB1645" s="94">
        <v>1085</v>
      </c>
      <c r="AC1645" s="94">
        <v>1265</v>
      </c>
      <c r="AD1645" s="94">
        <v>1305</v>
      </c>
      <c r="AE1645" s="94">
        <v>748</v>
      </c>
      <c r="AF1645" s="94">
        <v>27012</v>
      </c>
      <c r="AG1645" s="94">
        <v>8391</v>
      </c>
    </row>
    <row r="1646" spans="1:33">
      <c r="A1646" s="85" t="s">
        <v>107</v>
      </c>
      <c r="B1646" s="87">
        <v>43830</v>
      </c>
      <c r="C1646" s="88" t="s">
        <v>427</v>
      </c>
      <c r="D1646" s="89" t="s">
        <v>428</v>
      </c>
      <c r="E1646" s="94">
        <v>42513</v>
      </c>
      <c r="F1646" s="94">
        <v>41159</v>
      </c>
      <c r="G1646" s="94">
        <v>34692</v>
      </c>
      <c r="H1646" s="94">
        <v>-6467</v>
      </c>
      <c r="I1646" s="94">
        <v>12020</v>
      </c>
      <c r="J1646" s="94">
        <v>14643</v>
      </c>
      <c r="M1646" s="94">
        <v>0</v>
      </c>
      <c r="N1646" s="94">
        <v>1429</v>
      </c>
      <c r="O1646" s="94">
        <v>6600</v>
      </c>
      <c r="P1646" s="94">
        <v>0</v>
      </c>
      <c r="R1646" s="94">
        <v>-5394</v>
      </c>
      <c r="S1646" s="94">
        <v>9095</v>
      </c>
      <c r="T1646" s="94">
        <v>-6624</v>
      </c>
      <c r="U1646" s="94">
        <v>-2887</v>
      </c>
      <c r="W1646" s="94">
        <v>6</v>
      </c>
      <c r="X1646" s="94">
        <v>-1955</v>
      </c>
      <c r="Y1646" s="94">
        <v>1292</v>
      </c>
      <c r="Z1646" s="94">
        <v>2084</v>
      </c>
      <c r="AA1646" s="94">
        <v>91</v>
      </c>
      <c r="AB1646" s="94">
        <v>1070</v>
      </c>
      <c r="AC1646" s="94">
        <v>1259</v>
      </c>
      <c r="AD1646" s="94">
        <v>1290</v>
      </c>
      <c r="AE1646" s="94">
        <v>716</v>
      </c>
      <c r="AF1646" s="94">
        <v>26588</v>
      </c>
      <c r="AG1646" s="94">
        <v>7983</v>
      </c>
    </row>
    <row r="1647" spans="1:33">
      <c r="A1647" s="85" t="s">
        <v>107</v>
      </c>
      <c r="B1647" s="87">
        <v>43831</v>
      </c>
      <c r="C1647" s="88" t="s">
        <v>427</v>
      </c>
      <c r="D1647" s="89" t="s">
        <v>428</v>
      </c>
      <c r="E1647" s="94">
        <v>41471</v>
      </c>
      <c r="F1647" s="94">
        <v>40090</v>
      </c>
      <c r="G1647" s="94">
        <v>44391</v>
      </c>
      <c r="H1647" s="94">
        <v>4301</v>
      </c>
      <c r="I1647" s="94">
        <v>17822</v>
      </c>
      <c r="J1647" s="94">
        <v>10987</v>
      </c>
      <c r="M1647" s="94">
        <v>0</v>
      </c>
      <c r="N1647" s="94">
        <v>1685</v>
      </c>
      <c r="O1647" s="94">
        <v>13897</v>
      </c>
      <c r="P1647" s="94">
        <v>0</v>
      </c>
      <c r="R1647" s="94">
        <v>2235</v>
      </c>
      <c r="S1647" s="94">
        <v>7821</v>
      </c>
      <c r="T1647" s="94">
        <v>-11516</v>
      </c>
      <c r="U1647" s="94">
        <v>-2520</v>
      </c>
      <c r="W1647" s="94">
        <v>-156</v>
      </c>
      <c r="X1647" s="94">
        <v>1034</v>
      </c>
      <c r="Y1647" s="94">
        <v>7403</v>
      </c>
      <c r="Z1647" s="94">
        <v>2051</v>
      </c>
      <c r="AA1647" s="94">
        <v>91</v>
      </c>
      <c r="AB1647" s="94">
        <v>1043</v>
      </c>
      <c r="AC1647" s="94">
        <v>1214</v>
      </c>
      <c r="AD1647" s="94">
        <v>1296</v>
      </c>
      <c r="AE1647" s="94">
        <v>694</v>
      </c>
      <c r="AF1647" s="94">
        <v>25877</v>
      </c>
      <c r="AG1647" s="94">
        <v>7854</v>
      </c>
    </row>
    <row r="1648" spans="1:33">
      <c r="A1648" s="85" t="s">
        <v>107</v>
      </c>
      <c r="B1648" s="87">
        <v>43832</v>
      </c>
      <c r="C1648" s="88" t="s">
        <v>427</v>
      </c>
      <c r="D1648" s="89" t="s">
        <v>428</v>
      </c>
      <c r="E1648" s="94">
        <v>42214</v>
      </c>
      <c r="F1648" s="94">
        <v>41854</v>
      </c>
      <c r="G1648" s="94">
        <v>42257</v>
      </c>
      <c r="H1648" s="94">
        <v>403</v>
      </c>
      <c r="I1648" s="94">
        <v>20653</v>
      </c>
      <c r="J1648" s="94">
        <v>10751</v>
      </c>
      <c r="M1648" s="94">
        <v>0</v>
      </c>
      <c r="N1648" s="94">
        <v>772</v>
      </c>
      <c r="O1648" s="94">
        <v>10081</v>
      </c>
      <c r="P1648" s="94">
        <v>0</v>
      </c>
      <c r="R1648" s="94">
        <v>-3604</v>
      </c>
      <c r="S1648" s="94">
        <v>7428</v>
      </c>
      <c r="T1648" s="94">
        <v>-5591</v>
      </c>
      <c r="U1648" s="94">
        <v>-2867</v>
      </c>
      <c r="W1648" s="94">
        <v>23</v>
      </c>
      <c r="X1648" s="94">
        <v>-71</v>
      </c>
      <c r="Y1648" s="94">
        <v>5085</v>
      </c>
      <c r="Z1648" s="94">
        <v>2041</v>
      </c>
      <c r="AA1648" s="94">
        <v>82</v>
      </c>
      <c r="AB1648" s="94">
        <v>1108</v>
      </c>
      <c r="AC1648" s="94">
        <v>1291</v>
      </c>
      <c r="AD1648" s="94">
        <v>1384</v>
      </c>
      <c r="AE1648" s="94">
        <v>700</v>
      </c>
      <c r="AF1648" s="94">
        <v>27251</v>
      </c>
      <c r="AG1648" s="94">
        <v>8031</v>
      </c>
    </row>
    <row r="1649" spans="1:33">
      <c r="A1649" s="85" t="s">
        <v>107</v>
      </c>
      <c r="B1649" s="87">
        <v>43833</v>
      </c>
      <c r="C1649" s="88" t="s">
        <v>427</v>
      </c>
      <c r="D1649" s="89" t="s">
        <v>428</v>
      </c>
      <c r="E1649" s="94">
        <v>41779</v>
      </c>
      <c r="F1649" s="94">
        <v>40952</v>
      </c>
      <c r="G1649" s="94">
        <v>44651</v>
      </c>
      <c r="H1649" s="94">
        <v>3699</v>
      </c>
      <c r="I1649" s="94">
        <v>21966</v>
      </c>
      <c r="J1649" s="94">
        <v>9936</v>
      </c>
      <c r="M1649" s="94">
        <v>0</v>
      </c>
      <c r="N1649" s="94">
        <v>1858</v>
      </c>
      <c r="O1649" s="94">
        <v>10891</v>
      </c>
      <c r="P1649" s="94">
        <v>0</v>
      </c>
      <c r="R1649" s="94">
        <v>-3418</v>
      </c>
      <c r="S1649" s="94">
        <v>7590</v>
      </c>
      <c r="T1649" s="94">
        <v>-3627</v>
      </c>
      <c r="U1649" s="94">
        <v>-2868</v>
      </c>
      <c r="W1649" s="94">
        <v>227</v>
      </c>
      <c r="X1649" s="94">
        <v>1030</v>
      </c>
      <c r="Y1649" s="94">
        <v>4765</v>
      </c>
      <c r="Z1649" s="94">
        <v>2006</v>
      </c>
      <c r="AA1649" s="94">
        <v>86</v>
      </c>
      <c r="AB1649" s="94">
        <v>1111</v>
      </c>
      <c r="AC1649" s="94">
        <v>1225</v>
      </c>
      <c r="AD1649" s="94">
        <v>1380</v>
      </c>
      <c r="AE1649" s="94">
        <v>694</v>
      </c>
      <c r="AF1649" s="94">
        <v>26436</v>
      </c>
      <c r="AG1649" s="94">
        <v>7991</v>
      </c>
    </row>
    <row r="1650" spans="1:33">
      <c r="A1650" s="85" t="s">
        <v>107</v>
      </c>
      <c r="B1650" s="87">
        <v>43834</v>
      </c>
      <c r="C1650" s="88" t="s">
        <v>427</v>
      </c>
      <c r="D1650" s="89" t="s">
        <v>428</v>
      </c>
      <c r="E1650" s="94">
        <v>39955</v>
      </c>
      <c r="F1650" s="94">
        <v>39407</v>
      </c>
      <c r="G1650" s="94">
        <v>43803</v>
      </c>
      <c r="H1650" s="94">
        <v>4396</v>
      </c>
      <c r="I1650" s="94">
        <v>21443</v>
      </c>
      <c r="J1650" s="94">
        <v>9749</v>
      </c>
      <c r="M1650" s="94">
        <v>0</v>
      </c>
      <c r="N1650" s="94">
        <v>1679</v>
      </c>
      <c r="O1650" s="94">
        <v>10932</v>
      </c>
      <c r="P1650" s="94">
        <v>0</v>
      </c>
      <c r="R1650" s="94">
        <v>-1881</v>
      </c>
      <c r="S1650" s="94">
        <v>7485</v>
      </c>
      <c r="T1650" s="94">
        <v>-5972</v>
      </c>
      <c r="U1650" s="94">
        <v>-2650</v>
      </c>
      <c r="W1650" s="94">
        <v>376</v>
      </c>
      <c r="X1650" s="94">
        <v>1238</v>
      </c>
      <c r="Y1650" s="94">
        <v>5800</v>
      </c>
      <c r="Z1650" s="94">
        <v>2055</v>
      </c>
      <c r="AA1650" s="94">
        <v>81</v>
      </c>
      <c r="AB1650" s="94">
        <v>1032</v>
      </c>
      <c r="AC1650" s="94">
        <v>1129</v>
      </c>
      <c r="AD1650" s="94">
        <v>1314</v>
      </c>
      <c r="AE1650" s="94">
        <v>659</v>
      </c>
      <c r="AF1650" s="94">
        <v>25391</v>
      </c>
      <c r="AG1650" s="94">
        <v>7730</v>
      </c>
    </row>
    <row r="1651" spans="1:33">
      <c r="A1651" s="85" t="s">
        <v>107</v>
      </c>
      <c r="B1651" s="87">
        <v>43835</v>
      </c>
      <c r="C1651" s="88" t="s">
        <v>427</v>
      </c>
      <c r="D1651" s="89" t="s">
        <v>428</v>
      </c>
      <c r="E1651" s="94">
        <v>39349</v>
      </c>
      <c r="F1651" s="94">
        <v>38284</v>
      </c>
      <c r="G1651" s="94">
        <v>41929</v>
      </c>
      <c r="H1651" s="94">
        <v>3645</v>
      </c>
      <c r="I1651" s="94">
        <v>21703</v>
      </c>
      <c r="J1651" s="94">
        <v>9789</v>
      </c>
      <c r="M1651" s="94">
        <v>0</v>
      </c>
      <c r="N1651" s="94">
        <v>1873</v>
      </c>
      <c r="O1651" s="94">
        <v>8564</v>
      </c>
      <c r="P1651" s="94">
        <v>0</v>
      </c>
      <c r="R1651" s="94">
        <v>-2761</v>
      </c>
      <c r="S1651" s="94">
        <v>7874</v>
      </c>
      <c r="T1651" s="94">
        <v>-6284</v>
      </c>
      <c r="U1651" s="94">
        <v>-2587</v>
      </c>
      <c r="W1651" s="94">
        <v>328</v>
      </c>
      <c r="X1651" s="94">
        <v>1029</v>
      </c>
      <c r="Y1651" s="94">
        <v>6046</v>
      </c>
      <c r="Z1651" s="94">
        <v>2105</v>
      </c>
      <c r="AA1651" s="94">
        <v>79</v>
      </c>
      <c r="AB1651" s="94">
        <v>1034</v>
      </c>
      <c r="AC1651" s="94">
        <v>1019</v>
      </c>
      <c r="AD1651" s="94">
        <v>1280</v>
      </c>
      <c r="AE1651" s="94">
        <v>655</v>
      </c>
      <c r="AF1651" s="94">
        <v>24553</v>
      </c>
      <c r="AG1651" s="94">
        <v>7565</v>
      </c>
    </row>
    <row r="1652" spans="1:33">
      <c r="A1652" s="85" t="s">
        <v>107</v>
      </c>
      <c r="B1652" s="87">
        <v>43836</v>
      </c>
      <c r="C1652" s="88" t="s">
        <v>427</v>
      </c>
      <c r="D1652" s="89" t="s">
        <v>428</v>
      </c>
      <c r="E1652" s="94">
        <v>41417</v>
      </c>
      <c r="F1652" s="94">
        <v>40067</v>
      </c>
      <c r="G1652" s="94">
        <v>44615</v>
      </c>
      <c r="H1652" s="94">
        <v>4548</v>
      </c>
      <c r="I1652" s="94">
        <v>22132</v>
      </c>
      <c r="J1652" s="94">
        <v>9534</v>
      </c>
      <c r="M1652" s="94">
        <v>0</v>
      </c>
      <c r="N1652" s="94">
        <v>1951</v>
      </c>
      <c r="O1652" s="94">
        <v>10998</v>
      </c>
      <c r="P1652" s="94">
        <v>0</v>
      </c>
      <c r="R1652" s="94">
        <v>-1510</v>
      </c>
      <c r="S1652" s="94">
        <v>7491</v>
      </c>
      <c r="T1652" s="94">
        <v>-5690</v>
      </c>
      <c r="U1652" s="94">
        <v>-2901</v>
      </c>
      <c r="W1652" s="94">
        <v>912</v>
      </c>
      <c r="X1652" s="94">
        <v>964</v>
      </c>
      <c r="Y1652" s="94">
        <v>5282</v>
      </c>
      <c r="Z1652" s="94">
        <v>2127</v>
      </c>
      <c r="AA1652" s="94">
        <v>86</v>
      </c>
      <c r="AB1652" s="94">
        <v>1175</v>
      </c>
      <c r="AC1652" s="94">
        <v>1039</v>
      </c>
      <c r="AD1652" s="94">
        <v>1378</v>
      </c>
      <c r="AE1652" s="94">
        <v>681</v>
      </c>
      <c r="AF1652" s="94">
        <v>25770</v>
      </c>
      <c r="AG1652" s="94">
        <v>7771</v>
      </c>
    </row>
    <row r="1653" spans="1:33">
      <c r="A1653" s="85" t="s">
        <v>107</v>
      </c>
      <c r="B1653" s="87">
        <v>43837</v>
      </c>
      <c r="C1653" s="88" t="s">
        <v>427</v>
      </c>
      <c r="D1653" s="89" t="s">
        <v>428</v>
      </c>
      <c r="E1653" s="94">
        <v>41223</v>
      </c>
      <c r="F1653" s="94">
        <v>40155</v>
      </c>
      <c r="G1653" s="94">
        <v>42600</v>
      </c>
      <c r="H1653" s="94">
        <v>2445</v>
      </c>
      <c r="I1653" s="94">
        <v>22198</v>
      </c>
      <c r="J1653" s="94">
        <v>9600</v>
      </c>
      <c r="M1653" s="94">
        <v>0</v>
      </c>
      <c r="N1653" s="94">
        <v>1907</v>
      </c>
      <c r="O1653" s="94">
        <v>8895</v>
      </c>
      <c r="P1653" s="94">
        <v>0</v>
      </c>
      <c r="R1653" s="94">
        <v>-1633</v>
      </c>
      <c r="S1653" s="94">
        <v>7874</v>
      </c>
      <c r="T1653" s="94">
        <v>-8440</v>
      </c>
      <c r="U1653" s="94">
        <v>-2881</v>
      </c>
      <c r="W1653" s="94">
        <v>431</v>
      </c>
      <c r="X1653" s="94">
        <v>2448</v>
      </c>
      <c r="Y1653" s="94">
        <v>4646</v>
      </c>
      <c r="Z1653" s="94">
        <v>1917</v>
      </c>
      <c r="AA1653" s="94">
        <v>86</v>
      </c>
      <c r="AB1653" s="94">
        <v>1193</v>
      </c>
      <c r="AC1653" s="94">
        <v>1065</v>
      </c>
      <c r="AD1653" s="94">
        <v>1386</v>
      </c>
      <c r="AE1653" s="94">
        <v>702</v>
      </c>
      <c r="AF1653" s="94">
        <v>26182</v>
      </c>
      <c r="AG1653" s="94">
        <v>7611</v>
      </c>
    </row>
    <row r="1654" spans="1:33">
      <c r="A1654" s="85" t="s">
        <v>107</v>
      </c>
      <c r="B1654" s="87">
        <v>43838</v>
      </c>
      <c r="C1654" s="88" t="s">
        <v>427</v>
      </c>
      <c r="D1654" s="89" t="s">
        <v>428</v>
      </c>
      <c r="E1654" s="94">
        <v>41093</v>
      </c>
      <c r="F1654" s="94">
        <v>40699</v>
      </c>
      <c r="G1654" s="94">
        <v>44159</v>
      </c>
      <c r="H1654" s="94">
        <v>3460</v>
      </c>
      <c r="I1654" s="94">
        <v>21649</v>
      </c>
      <c r="J1654" s="94">
        <v>9123</v>
      </c>
      <c r="M1654" s="94">
        <v>0</v>
      </c>
      <c r="N1654" s="94">
        <v>1674</v>
      </c>
      <c r="O1654" s="94">
        <v>11713</v>
      </c>
      <c r="P1654" s="94">
        <v>0</v>
      </c>
      <c r="R1654" s="94">
        <v>908</v>
      </c>
      <c r="S1654" s="94">
        <v>7798</v>
      </c>
      <c r="T1654" s="94">
        <v>-11702</v>
      </c>
      <c r="U1654" s="94">
        <v>-2640</v>
      </c>
      <c r="W1654" s="94">
        <v>537</v>
      </c>
      <c r="X1654" s="94">
        <v>2327</v>
      </c>
      <c r="Y1654" s="94">
        <v>6232</v>
      </c>
      <c r="Z1654" s="94">
        <v>2126</v>
      </c>
      <c r="AA1654" s="94">
        <v>86</v>
      </c>
      <c r="AB1654" s="94">
        <v>1197</v>
      </c>
      <c r="AC1654" s="94">
        <v>1057</v>
      </c>
      <c r="AD1654" s="94">
        <v>1356</v>
      </c>
      <c r="AE1654" s="94">
        <v>704</v>
      </c>
      <c r="AF1654" s="94">
        <v>26495</v>
      </c>
      <c r="AG1654" s="94">
        <v>7684</v>
      </c>
    </row>
    <row r="1655" spans="1:33">
      <c r="A1655" s="85" t="s">
        <v>107</v>
      </c>
      <c r="B1655" s="87">
        <v>43839</v>
      </c>
      <c r="C1655" s="88" t="s">
        <v>427</v>
      </c>
      <c r="D1655" s="89" t="s">
        <v>428</v>
      </c>
      <c r="E1655" s="94">
        <v>40802</v>
      </c>
      <c r="F1655" s="94">
        <v>41109</v>
      </c>
      <c r="G1655" s="94">
        <v>44255</v>
      </c>
      <c r="H1655" s="94">
        <v>3146</v>
      </c>
      <c r="I1655" s="94">
        <v>22160</v>
      </c>
      <c r="J1655" s="94">
        <v>10311</v>
      </c>
      <c r="M1655" s="94">
        <v>0</v>
      </c>
      <c r="N1655" s="94">
        <v>1082</v>
      </c>
      <c r="O1655" s="94">
        <v>10702</v>
      </c>
      <c r="P1655" s="94">
        <v>0</v>
      </c>
      <c r="R1655" s="94">
        <v>-1252</v>
      </c>
      <c r="S1655" s="94">
        <v>9625</v>
      </c>
      <c r="T1655" s="94">
        <v>-8248</v>
      </c>
      <c r="U1655" s="94">
        <v>-2972</v>
      </c>
      <c r="W1655" s="94">
        <v>346</v>
      </c>
      <c r="X1655" s="94">
        <v>762</v>
      </c>
      <c r="Y1655" s="94">
        <v>4885</v>
      </c>
      <c r="Z1655" s="94">
        <v>2103</v>
      </c>
      <c r="AA1655" s="94">
        <v>88</v>
      </c>
      <c r="AB1655" s="94">
        <v>1194</v>
      </c>
      <c r="AC1655" s="94">
        <v>1054</v>
      </c>
      <c r="AD1655" s="94">
        <v>1388</v>
      </c>
      <c r="AE1655" s="94">
        <v>699</v>
      </c>
      <c r="AF1655" s="94">
        <v>26745</v>
      </c>
      <c r="AG1655" s="94">
        <v>7845</v>
      </c>
    </row>
    <row r="1656" spans="1:33">
      <c r="A1656" s="85" t="s">
        <v>107</v>
      </c>
      <c r="B1656" s="87">
        <v>43840</v>
      </c>
      <c r="C1656" s="88" t="s">
        <v>427</v>
      </c>
      <c r="D1656" s="89" t="s">
        <v>428</v>
      </c>
      <c r="E1656" s="94">
        <v>41645</v>
      </c>
      <c r="F1656" s="94">
        <v>40940</v>
      </c>
      <c r="G1656" s="94">
        <v>41948</v>
      </c>
      <c r="H1656" s="94">
        <v>1008</v>
      </c>
      <c r="I1656" s="94">
        <v>22616</v>
      </c>
      <c r="J1656" s="94">
        <v>9854</v>
      </c>
      <c r="M1656" s="94">
        <v>0</v>
      </c>
      <c r="N1656" s="94">
        <v>1260</v>
      </c>
      <c r="O1656" s="94">
        <v>8218</v>
      </c>
      <c r="P1656" s="94">
        <v>0</v>
      </c>
      <c r="R1656" s="94">
        <v>-4338</v>
      </c>
      <c r="S1656" s="94">
        <v>9036</v>
      </c>
      <c r="T1656" s="94">
        <v>-5918</v>
      </c>
      <c r="U1656" s="94">
        <v>-3001</v>
      </c>
      <c r="W1656" s="94">
        <v>226</v>
      </c>
      <c r="X1656" s="94">
        <v>928</v>
      </c>
      <c r="Y1656" s="94">
        <v>4075</v>
      </c>
      <c r="Z1656" s="94">
        <v>2048</v>
      </c>
      <c r="AA1656" s="94">
        <v>79</v>
      </c>
      <c r="AB1656" s="94">
        <v>1179</v>
      </c>
      <c r="AC1656" s="94">
        <v>1094</v>
      </c>
      <c r="AD1656" s="94">
        <v>1354</v>
      </c>
      <c r="AE1656" s="94">
        <v>714</v>
      </c>
      <c r="AF1656" s="94">
        <v>26532</v>
      </c>
      <c r="AG1656" s="94">
        <v>7966</v>
      </c>
    </row>
    <row r="1657" spans="1:33">
      <c r="A1657" s="85" t="s">
        <v>107</v>
      </c>
      <c r="B1657" s="87">
        <v>43841</v>
      </c>
      <c r="C1657" s="88" t="s">
        <v>427</v>
      </c>
      <c r="D1657" s="89" t="s">
        <v>428</v>
      </c>
      <c r="E1657" s="94">
        <v>40917</v>
      </c>
      <c r="F1657" s="94">
        <v>40392</v>
      </c>
      <c r="G1657" s="94">
        <v>45120</v>
      </c>
      <c r="H1657" s="94">
        <v>4728</v>
      </c>
      <c r="I1657" s="94">
        <v>21996</v>
      </c>
      <c r="J1657" s="94">
        <v>9620</v>
      </c>
      <c r="M1657" s="94">
        <v>0</v>
      </c>
      <c r="N1657" s="94">
        <v>1942</v>
      </c>
      <c r="O1657" s="94">
        <v>11562</v>
      </c>
      <c r="P1657" s="94">
        <v>0</v>
      </c>
      <c r="R1657" s="94">
        <v>-889</v>
      </c>
      <c r="S1657" s="94">
        <v>8887</v>
      </c>
      <c r="T1657" s="94">
        <v>-8463</v>
      </c>
      <c r="U1657" s="94">
        <v>-2745</v>
      </c>
      <c r="W1657" s="94">
        <v>193</v>
      </c>
      <c r="X1657" s="94">
        <v>2269</v>
      </c>
      <c r="Y1657" s="94">
        <v>5476</v>
      </c>
      <c r="Z1657" s="94">
        <v>2114</v>
      </c>
      <c r="AA1657" s="94">
        <v>73</v>
      </c>
      <c r="AB1657" s="94">
        <v>1105</v>
      </c>
      <c r="AC1657" s="94">
        <v>1068</v>
      </c>
      <c r="AD1657" s="94">
        <v>1318</v>
      </c>
      <c r="AE1657" s="94">
        <v>699</v>
      </c>
      <c r="AF1657" s="94">
        <v>26135</v>
      </c>
      <c r="AG1657" s="94">
        <v>7883</v>
      </c>
    </row>
    <row r="1658" spans="1:33">
      <c r="A1658" s="85" t="s">
        <v>107</v>
      </c>
      <c r="B1658" s="87">
        <v>43842</v>
      </c>
      <c r="C1658" s="88" t="s">
        <v>427</v>
      </c>
      <c r="D1658" s="89" t="s">
        <v>428</v>
      </c>
      <c r="E1658" s="94">
        <v>40704</v>
      </c>
      <c r="F1658" s="94">
        <v>39096</v>
      </c>
      <c r="G1658" s="94">
        <v>47083</v>
      </c>
      <c r="H1658" s="94">
        <v>7987</v>
      </c>
      <c r="I1658" s="94">
        <v>22118</v>
      </c>
      <c r="J1658" s="94">
        <v>10213</v>
      </c>
      <c r="M1658" s="94">
        <v>0</v>
      </c>
      <c r="N1658" s="94">
        <v>1964</v>
      </c>
      <c r="O1658" s="94">
        <v>12788</v>
      </c>
      <c r="P1658" s="94">
        <v>0</v>
      </c>
      <c r="R1658" s="94">
        <v>4145</v>
      </c>
      <c r="S1658" s="94">
        <v>8203</v>
      </c>
      <c r="T1658" s="94">
        <v>-10230</v>
      </c>
      <c r="U1658" s="94">
        <v>-2541</v>
      </c>
      <c r="W1658" s="94">
        <v>376</v>
      </c>
      <c r="X1658" s="94">
        <v>-174</v>
      </c>
      <c r="Y1658" s="94">
        <v>8208</v>
      </c>
      <c r="Z1658" s="94">
        <v>2123</v>
      </c>
      <c r="AA1658" s="94">
        <v>78</v>
      </c>
      <c r="AB1658" s="94">
        <v>1081</v>
      </c>
      <c r="AC1658" s="94">
        <v>1014</v>
      </c>
      <c r="AD1658" s="94">
        <v>1302</v>
      </c>
      <c r="AE1658" s="94">
        <v>687</v>
      </c>
      <c r="AF1658" s="94">
        <v>25198</v>
      </c>
      <c r="AG1658" s="94">
        <v>7644</v>
      </c>
    </row>
    <row r="1659" spans="1:33">
      <c r="A1659" s="85" t="s">
        <v>107</v>
      </c>
      <c r="B1659" s="87">
        <v>43843</v>
      </c>
      <c r="C1659" s="88" t="s">
        <v>427</v>
      </c>
      <c r="D1659" s="89" t="s">
        <v>428</v>
      </c>
      <c r="E1659" s="94">
        <v>40080</v>
      </c>
      <c r="F1659" s="94">
        <v>39514</v>
      </c>
      <c r="G1659" s="94">
        <v>47414</v>
      </c>
      <c r="H1659" s="94">
        <v>7900</v>
      </c>
      <c r="I1659" s="94">
        <v>22387</v>
      </c>
      <c r="J1659" s="94">
        <v>9997</v>
      </c>
      <c r="M1659" s="94">
        <v>0</v>
      </c>
      <c r="N1659" s="94">
        <v>1941</v>
      </c>
      <c r="O1659" s="94">
        <v>13089</v>
      </c>
      <c r="P1659" s="94">
        <v>0</v>
      </c>
      <c r="R1659" s="94">
        <v>4758</v>
      </c>
      <c r="S1659" s="94">
        <v>8226</v>
      </c>
      <c r="T1659" s="94">
        <v>-10028</v>
      </c>
      <c r="U1659" s="94">
        <v>-2445</v>
      </c>
      <c r="W1659" s="94">
        <v>323</v>
      </c>
      <c r="X1659" s="94">
        <v>-1214</v>
      </c>
      <c r="Y1659" s="94">
        <v>8280</v>
      </c>
      <c r="Z1659" s="94">
        <v>1631</v>
      </c>
      <c r="AA1659" s="94">
        <v>84</v>
      </c>
      <c r="AB1659" s="94">
        <v>1198</v>
      </c>
      <c r="AC1659" s="94">
        <v>1028</v>
      </c>
      <c r="AD1659" s="94">
        <v>1356</v>
      </c>
      <c r="AE1659" s="94">
        <v>687</v>
      </c>
      <c r="AF1659" s="94">
        <v>25936</v>
      </c>
      <c r="AG1659" s="94">
        <v>7588</v>
      </c>
    </row>
    <row r="1660" spans="1:33">
      <c r="A1660" s="85" t="s">
        <v>107</v>
      </c>
      <c r="B1660" s="87">
        <v>43844</v>
      </c>
      <c r="C1660" s="88" t="s">
        <v>427</v>
      </c>
      <c r="D1660" s="89" t="s">
        <v>428</v>
      </c>
      <c r="E1660" s="94">
        <v>40499</v>
      </c>
      <c r="F1660" s="94">
        <v>38689</v>
      </c>
      <c r="G1660" s="94">
        <v>43722</v>
      </c>
      <c r="H1660" s="94">
        <v>5033</v>
      </c>
      <c r="I1660" s="94">
        <v>19929</v>
      </c>
      <c r="J1660" s="94">
        <v>10283</v>
      </c>
      <c r="M1660" s="94">
        <v>0</v>
      </c>
      <c r="N1660" s="94">
        <v>1880</v>
      </c>
      <c r="O1660" s="94">
        <v>11630</v>
      </c>
      <c r="P1660" s="94">
        <v>0</v>
      </c>
      <c r="R1660" s="94">
        <v>3510</v>
      </c>
      <c r="S1660" s="94">
        <v>8320</v>
      </c>
      <c r="T1660" s="94">
        <v>-11404</v>
      </c>
      <c r="U1660" s="94">
        <v>-2371</v>
      </c>
      <c r="W1660" s="94">
        <v>462</v>
      </c>
      <c r="X1660" s="94">
        <v>-409</v>
      </c>
      <c r="Y1660" s="94">
        <v>6925</v>
      </c>
      <c r="Z1660" s="94">
        <v>1610</v>
      </c>
      <c r="AA1660" s="94">
        <v>81</v>
      </c>
      <c r="AB1660" s="94">
        <v>1203</v>
      </c>
      <c r="AC1660" s="94">
        <v>978</v>
      </c>
      <c r="AD1660" s="94">
        <v>1364</v>
      </c>
      <c r="AE1660" s="94">
        <v>670</v>
      </c>
      <c r="AF1660" s="94">
        <v>25514</v>
      </c>
      <c r="AG1660" s="94">
        <v>7256</v>
      </c>
    </row>
    <row r="1661" spans="1:33">
      <c r="A1661" s="85" t="s">
        <v>107</v>
      </c>
      <c r="B1661" s="87">
        <v>43845</v>
      </c>
      <c r="C1661" s="88" t="s">
        <v>427</v>
      </c>
      <c r="D1661" s="89" t="s">
        <v>428</v>
      </c>
      <c r="E1661" s="94">
        <v>39105</v>
      </c>
      <c r="F1661" s="94">
        <v>37726</v>
      </c>
      <c r="G1661" s="94">
        <v>38379</v>
      </c>
      <c r="H1661" s="94">
        <v>653</v>
      </c>
      <c r="I1661" s="94">
        <v>14829</v>
      </c>
      <c r="J1661" s="94">
        <v>13430</v>
      </c>
      <c r="M1661" s="94">
        <v>0</v>
      </c>
      <c r="N1661" s="94">
        <v>1191</v>
      </c>
      <c r="O1661" s="94">
        <v>8929</v>
      </c>
      <c r="P1661" s="94">
        <v>0</v>
      </c>
      <c r="R1661" s="94">
        <v>137</v>
      </c>
      <c r="S1661" s="94">
        <v>9137</v>
      </c>
      <c r="T1661" s="94">
        <v>-7571</v>
      </c>
      <c r="U1661" s="94">
        <v>-2447</v>
      </c>
      <c r="W1661" s="94">
        <v>50</v>
      </c>
      <c r="X1661" s="94">
        <v>-2782</v>
      </c>
      <c r="Y1661" s="94">
        <v>4129</v>
      </c>
      <c r="Z1661" s="94">
        <v>1599</v>
      </c>
      <c r="AA1661" s="94">
        <v>81</v>
      </c>
      <c r="AB1661" s="94">
        <v>1191</v>
      </c>
      <c r="AC1661" s="94">
        <v>959</v>
      </c>
      <c r="AD1661" s="94">
        <v>1338</v>
      </c>
      <c r="AE1661" s="94">
        <v>695</v>
      </c>
      <c r="AF1661" s="94">
        <v>24788</v>
      </c>
      <c r="AG1661" s="94">
        <v>7092</v>
      </c>
    </row>
    <row r="1662" spans="1:33">
      <c r="A1662" s="85" t="s">
        <v>107</v>
      </c>
      <c r="B1662" s="87">
        <v>43846</v>
      </c>
      <c r="C1662" s="88" t="s">
        <v>427</v>
      </c>
      <c r="D1662" s="89" t="s">
        <v>428</v>
      </c>
      <c r="E1662" s="94">
        <v>40167</v>
      </c>
      <c r="F1662" s="94">
        <v>41015</v>
      </c>
      <c r="G1662" s="94">
        <v>33960</v>
      </c>
      <c r="H1662" s="94">
        <v>-7055</v>
      </c>
      <c r="I1662" s="94">
        <v>14616</v>
      </c>
      <c r="J1662" s="94">
        <v>13990</v>
      </c>
      <c r="M1662" s="94">
        <v>0</v>
      </c>
      <c r="N1662" s="94">
        <v>185</v>
      </c>
      <c r="O1662" s="94">
        <v>5169</v>
      </c>
      <c r="P1662" s="94">
        <v>0</v>
      </c>
      <c r="R1662" s="94">
        <v>-7755</v>
      </c>
      <c r="S1662" s="94">
        <v>10139</v>
      </c>
      <c r="T1662" s="94">
        <v>-984</v>
      </c>
      <c r="U1662" s="94">
        <v>-3305</v>
      </c>
      <c r="W1662" s="94">
        <v>45</v>
      </c>
      <c r="X1662" s="94">
        <v>-5337</v>
      </c>
      <c r="Y1662" s="94">
        <v>142</v>
      </c>
      <c r="Z1662" s="94">
        <v>1644</v>
      </c>
      <c r="AA1662" s="94">
        <v>84</v>
      </c>
      <c r="AB1662" s="94">
        <v>1364</v>
      </c>
      <c r="AC1662" s="94">
        <v>1046</v>
      </c>
      <c r="AD1662" s="94">
        <v>1381</v>
      </c>
      <c r="AE1662" s="94">
        <v>810</v>
      </c>
      <c r="AF1662" s="94">
        <v>27127</v>
      </c>
      <c r="AG1662" s="94">
        <v>7705</v>
      </c>
    </row>
    <row r="1663" spans="1:33">
      <c r="A1663" s="85" t="s">
        <v>107</v>
      </c>
      <c r="B1663" s="87">
        <v>43847</v>
      </c>
      <c r="C1663" s="88" t="s">
        <v>427</v>
      </c>
      <c r="D1663" s="89" t="s">
        <v>428</v>
      </c>
      <c r="E1663" s="94">
        <v>39555</v>
      </c>
      <c r="F1663" s="94">
        <v>39229</v>
      </c>
      <c r="G1663" s="94">
        <v>44872</v>
      </c>
      <c r="H1663" s="94">
        <v>5643</v>
      </c>
      <c r="I1663" s="94">
        <v>21551</v>
      </c>
      <c r="J1663" s="94">
        <v>11130</v>
      </c>
      <c r="M1663" s="94">
        <v>0</v>
      </c>
      <c r="N1663" s="94">
        <v>1498</v>
      </c>
      <c r="O1663" s="94">
        <v>10693</v>
      </c>
      <c r="P1663" s="94">
        <v>0</v>
      </c>
      <c r="R1663" s="94">
        <v>939</v>
      </c>
      <c r="S1663" s="94">
        <v>7919</v>
      </c>
      <c r="T1663" s="94">
        <v>-5615</v>
      </c>
      <c r="U1663" s="94">
        <v>-2639</v>
      </c>
      <c r="W1663" s="94">
        <v>100</v>
      </c>
      <c r="X1663" s="94">
        <v>-1397</v>
      </c>
      <c r="Y1663" s="94">
        <v>6336</v>
      </c>
      <c r="Z1663" s="94">
        <v>1867</v>
      </c>
      <c r="AA1663" s="94">
        <v>86</v>
      </c>
      <c r="AB1663" s="94">
        <v>1181</v>
      </c>
      <c r="AC1663" s="94">
        <v>1034</v>
      </c>
      <c r="AD1663" s="94">
        <v>1288</v>
      </c>
      <c r="AE1663" s="94">
        <v>814</v>
      </c>
      <c r="AF1663" s="94">
        <v>25864</v>
      </c>
      <c r="AG1663" s="94">
        <v>7244</v>
      </c>
    </row>
    <row r="1664" spans="1:33">
      <c r="A1664" s="85" t="s">
        <v>107</v>
      </c>
      <c r="B1664" s="87">
        <v>43848</v>
      </c>
      <c r="C1664" s="88" t="s">
        <v>427</v>
      </c>
      <c r="D1664" s="89" t="s">
        <v>428</v>
      </c>
      <c r="E1664" s="94">
        <v>39271</v>
      </c>
      <c r="F1664" s="94">
        <v>38347</v>
      </c>
      <c r="G1664" s="94">
        <v>39228</v>
      </c>
      <c r="H1664" s="94">
        <v>881</v>
      </c>
      <c r="I1664" s="94">
        <v>21764</v>
      </c>
      <c r="J1664" s="94">
        <v>10222</v>
      </c>
      <c r="M1664" s="94">
        <v>0</v>
      </c>
      <c r="N1664" s="94">
        <v>2013</v>
      </c>
      <c r="O1664" s="94">
        <v>5213</v>
      </c>
      <c r="P1664" s="94">
        <v>16</v>
      </c>
      <c r="R1664" s="94">
        <v>-2885</v>
      </c>
      <c r="S1664" s="94">
        <v>7592</v>
      </c>
      <c r="T1664" s="94">
        <v>-4172</v>
      </c>
      <c r="U1664" s="94">
        <v>-2637</v>
      </c>
      <c r="W1664" s="94">
        <v>449</v>
      </c>
      <c r="X1664" s="94">
        <v>-2151</v>
      </c>
      <c r="Y1664" s="94">
        <v>4685</v>
      </c>
      <c r="Z1664" s="94">
        <v>2026</v>
      </c>
      <c r="AA1664" s="94">
        <v>76</v>
      </c>
      <c r="AB1664" s="94">
        <v>1137</v>
      </c>
      <c r="AC1664" s="94">
        <v>1052</v>
      </c>
      <c r="AD1664" s="94">
        <v>1295</v>
      </c>
      <c r="AE1664" s="94">
        <v>740</v>
      </c>
      <c r="AF1664" s="94">
        <v>24861</v>
      </c>
      <c r="AG1664" s="94">
        <v>7242</v>
      </c>
    </row>
    <row r="1665" spans="1:33">
      <c r="A1665" s="85" t="s">
        <v>107</v>
      </c>
      <c r="B1665" s="87">
        <v>43849</v>
      </c>
      <c r="C1665" s="88" t="s">
        <v>427</v>
      </c>
      <c r="D1665" s="89" t="s">
        <v>428</v>
      </c>
      <c r="E1665" s="94">
        <v>39274</v>
      </c>
      <c r="F1665" s="94">
        <v>38387</v>
      </c>
      <c r="G1665" s="94">
        <v>37692</v>
      </c>
      <c r="H1665" s="94">
        <v>-695</v>
      </c>
      <c r="I1665" s="94">
        <v>22171</v>
      </c>
      <c r="J1665" s="94">
        <v>10080</v>
      </c>
      <c r="M1665" s="94">
        <v>0</v>
      </c>
      <c r="N1665" s="94">
        <v>1837</v>
      </c>
      <c r="O1665" s="94">
        <v>3445</v>
      </c>
      <c r="P1665" s="94">
        <v>159</v>
      </c>
      <c r="R1665" s="94">
        <v>-4389</v>
      </c>
      <c r="S1665" s="94">
        <v>7603</v>
      </c>
      <c r="T1665" s="94">
        <v>-3547</v>
      </c>
      <c r="U1665" s="94">
        <v>-2493</v>
      </c>
      <c r="W1665" s="94">
        <v>86</v>
      </c>
      <c r="X1665" s="94">
        <v>-2337</v>
      </c>
      <c r="Y1665" s="94">
        <v>4382</v>
      </c>
      <c r="Z1665" s="94">
        <v>2101</v>
      </c>
      <c r="AA1665" s="94">
        <v>76</v>
      </c>
      <c r="AB1665" s="94">
        <v>1106</v>
      </c>
      <c r="AC1665" s="94">
        <v>1044</v>
      </c>
      <c r="AD1665" s="94">
        <v>1266</v>
      </c>
      <c r="AE1665" s="94">
        <v>700</v>
      </c>
      <c r="AF1665" s="94">
        <v>24648</v>
      </c>
      <c r="AG1665" s="94">
        <v>7529</v>
      </c>
    </row>
    <row r="1666" spans="1:33">
      <c r="A1666" s="85" t="s">
        <v>107</v>
      </c>
      <c r="B1666" s="87">
        <v>43850</v>
      </c>
      <c r="C1666" s="88" t="s">
        <v>427</v>
      </c>
      <c r="D1666" s="89" t="s">
        <v>428</v>
      </c>
      <c r="E1666" s="94">
        <v>40399</v>
      </c>
      <c r="F1666" s="94">
        <v>38957</v>
      </c>
      <c r="G1666" s="94">
        <v>35760</v>
      </c>
      <c r="H1666" s="94">
        <v>-3197</v>
      </c>
      <c r="I1666" s="94">
        <v>21555</v>
      </c>
      <c r="J1666" s="94">
        <v>10745</v>
      </c>
      <c r="M1666" s="94">
        <v>0</v>
      </c>
      <c r="N1666" s="94">
        <v>1400</v>
      </c>
      <c r="O1666" s="94">
        <v>1894</v>
      </c>
      <c r="P1666" s="94">
        <v>166</v>
      </c>
      <c r="R1666" s="94">
        <v>-5436</v>
      </c>
      <c r="S1666" s="94">
        <v>7461</v>
      </c>
      <c r="T1666" s="94">
        <v>-3772</v>
      </c>
      <c r="U1666" s="94">
        <v>-2843</v>
      </c>
      <c r="W1666" s="94">
        <v>343</v>
      </c>
      <c r="X1666" s="94">
        <v>-2629</v>
      </c>
      <c r="Y1666" s="94">
        <v>3679</v>
      </c>
      <c r="Z1666" s="94">
        <v>2011</v>
      </c>
      <c r="AA1666" s="94">
        <v>76</v>
      </c>
      <c r="AB1666" s="94">
        <v>1146</v>
      </c>
      <c r="AC1666" s="94">
        <v>1019</v>
      </c>
      <c r="AD1666" s="94">
        <v>1280</v>
      </c>
      <c r="AE1666" s="94">
        <v>695</v>
      </c>
      <c r="AF1666" s="94">
        <v>25128</v>
      </c>
      <c r="AG1666" s="94">
        <v>7654</v>
      </c>
    </row>
    <row r="1667" spans="1:33">
      <c r="A1667" s="85" t="s">
        <v>107</v>
      </c>
      <c r="B1667" s="87">
        <v>43851</v>
      </c>
      <c r="C1667" s="88" t="s">
        <v>427</v>
      </c>
      <c r="D1667" s="89" t="s">
        <v>428</v>
      </c>
      <c r="E1667" s="94">
        <v>39776</v>
      </c>
      <c r="F1667" s="94">
        <v>40124</v>
      </c>
      <c r="G1667" s="94">
        <v>38992</v>
      </c>
      <c r="H1667" s="94">
        <v>-1132</v>
      </c>
      <c r="I1667" s="94">
        <v>22113</v>
      </c>
      <c r="J1667" s="94">
        <v>10730</v>
      </c>
      <c r="M1667" s="94">
        <v>0</v>
      </c>
      <c r="N1667" s="94">
        <v>284</v>
      </c>
      <c r="O1667" s="94">
        <v>5655</v>
      </c>
      <c r="P1667" s="94">
        <v>210</v>
      </c>
      <c r="R1667" s="94">
        <v>-5406</v>
      </c>
      <c r="S1667" s="94">
        <v>7940</v>
      </c>
      <c r="T1667" s="94">
        <v>-5443</v>
      </c>
      <c r="U1667" s="94">
        <v>-2723</v>
      </c>
      <c r="W1667" s="94">
        <v>49</v>
      </c>
      <c r="X1667" s="94">
        <v>428</v>
      </c>
      <c r="Y1667" s="94">
        <v>4023</v>
      </c>
      <c r="Z1667" s="94">
        <v>2036</v>
      </c>
      <c r="AA1667" s="94">
        <v>85</v>
      </c>
      <c r="AB1667" s="94">
        <v>1133</v>
      </c>
      <c r="AC1667" s="94">
        <v>1023</v>
      </c>
      <c r="AD1667" s="94">
        <v>1355</v>
      </c>
      <c r="AE1667" s="94">
        <v>675</v>
      </c>
      <c r="AF1667" s="94">
        <v>26152</v>
      </c>
      <c r="AG1667" s="94">
        <v>7689</v>
      </c>
    </row>
    <row r="1668" spans="1:33">
      <c r="A1668" s="85" t="s">
        <v>107</v>
      </c>
      <c r="B1668" s="87">
        <v>43852</v>
      </c>
      <c r="C1668" s="88" t="s">
        <v>427</v>
      </c>
      <c r="D1668" s="89" t="s">
        <v>428</v>
      </c>
      <c r="E1668" s="94">
        <v>39715</v>
      </c>
      <c r="F1668" s="94">
        <v>38641</v>
      </c>
      <c r="G1668" s="94">
        <v>46800</v>
      </c>
      <c r="H1668" s="94">
        <v>8159</v>
      </c>
      <c r="I1668" s="94">
        <v>21992</v>
      </c>
      <c r="J1668" s="94">
        <v>10268</v>
      </c>
      <c r="M1668" s="94">
        <v>0</v>
      </c>
      <c r="N1668" s="94">
        <v>1765</v>
      </c>
      <c r="O1668" s="94">
        <v>12517</v>
      </c>
      <c r="P1668" s="94">
        <v>258</v>
      </c>
      <c r="R1668" s="94">
        <v>-2120</v>
      </c>
      <c r="S1668" s="94">
        <v>7517</v>
      </c>
      <c r="T1668" s="94">
        <v>-2869</v>
      </c>
      <c r="U1668" s="94">
        <v>-2137</v>
      </c>
      <c r="W1668" s="94">
        <v>39</v>
      </c>
      <c r="X1668" s="94">
        <v>1544</v>
      </c>
      <c r="Y1668" s="94">
        <v>6185</v>
      </c>
      <c r="Z1668" s="94">
        <v>2059</v>
      </c>
      <c r="AA1668" s="94">
        <v>80</v>
      </c>
      <c r="AB1668" s="94">
        <v>1126</v>
      </c>
      <c r="AC1668" s="94">
        <v>949</v>
      </c>
      <c r="AD1668" s="94">
        <v>1324</v>
      </c>
      <c r="AE1668" s="94">
        <v>655</v>
      </c>
      <c r="AF1668" s="94">
        <v>25076</v>
      </c>
      <c r="AG1668" s="94">
        <v>7366</v>
      </c>
    </row>
    <row r="1669" spans="1:33">
      <c r="A1669" s="85" t="s">
        <v>107</v>
      </c>
      <c r="B1669" s="87">
        <v>43853</v>
      </c>
      <c r="C1669" s="88" t="s">
        <v>427</v>
      </c>
      <c r="D1669" s="89" t="s">
        <v>428</v>
      </c>
      <c r="E1669" s="94">
        <v>39810</v>
      </c>
      <c r="F1669" s="94">
        <v>38572</v>
      </c>
      <c r="G1669" s="94">
        <v>41426</v>
      </c>
      <c r="H1669" s="94">
        <v>2854</v>
      </c>
      <c r="I1669" s="94">
        <v>21784</v>
      </c>
      <c r="J1669" s="94">
        <v>9036</v>
      </c>
      <c r="M1669" s="94">
        <v>0</v>
      </c>
      <c r="N1669" s="94">
        <v>1867</v>
      </c>
      <c r="O1669" s="94">
        <v>8481</v>
      </c>
      <c r="P1669" s="94">
        <v>258</v>
      </c>
      <c r="R1669" s="94">
        <v>-4764</v>
      </c>
      <c r="S1669" s="94">
        <v>7263</v>
      </c>
      <c r="T1669" s="94">
        <v>-4148</v>
      </c>
      <c r="U1669" s="94">
        <v>-2356</v>
      </c>
      <c r="W1669" s="94">
        <v>212</v>
      </c>
      <c r="X1669" s="94">
        <v>3179</v>
      </c>
      <c r="Y1669" s="94">
        <v>3468</v>
      </c>
      <c r="Z1669" s="94">
        <v>2029</v>
      </c>
      <c r="AA1669" s="94">
        <v>80</v>
      </c>
      <c r="AB1669" s="94">
        <v>1205</v>
      </c>
      <c r="AC1669" s="94">
        <v>999</v>
      </c>
      <c r="AD1669" s="94">
        <v>1332</v>
      </c>
      <c r="AE1669" s="94">
        <v>655</v>
      </c>
      <c r="AF1669" s="94">
        <v>24947</v>
      </c>
      <c r="AG1669" s="94">
        <v>7315</v>
      </c>
    </row>
    <row r="1670" spans="1:33">
      <c r="A1670" s="85" t="s">
        <v>107</v>
      </c>
      <c r="B1670" s="87">
        <v>43854</v>
      </c>
      <c r="C1670" s="88" t="s">
        <v>427</v>
      </c>
      <c r="D1670" s="89" t="s">
        <v>428</v>
      </c>
      <c r="E1670" s="94">
        <v>39705</v>
      </c>
      <c r="F1670" s="94">
        <v>37994</v>
      </c>
      <c r="G1670" s="94">
        <v>40521</v>
      </c>
      <c r="H1670" s="94">
        <v>2527</v>
      </c>
      <c r="I1670" s="94">
        <v>22055</v>
      </c>
      <c r="J1670" s="94">
        <v>9489</v>
      </c>
      <c r="M1670" s="94">
        <v>0</v>
      </c>
      <c r="N1670" s="94">
        <v>1982</v>
      </c>
      <c r="O1670" s="94">
        <v>6740</v>
      </c>
      <c r="P1670" s="94">
        <v>255</v>
      </c>
      <c r="R1670" s="94">
        <v>-5917</v>
      </c>
      <c r="S1670" s="94">
        <v>7993</v>
      </c>
      <c r="T1670" s="94">
        <v>-3416</v>
      </c>
      <c r="U1670" s="94">
        <v>-2256</v>
      </c>
      <c r="W1670" s="94">
        <v>394</v>
      </c>
      <c r="X1670" s="94">
        <v>2577</v>
      </c>
      <c r="Y1670" s="94">
        <v>3152</v>
      </c>
      <c r="Z1670" s="94">
        <v>2065</v>
      </c>
      <c r="AA1670" s="94">
        <v>79</v>
      </c>
      <c r="AB1670" s="94">
        <v>1108</v>
      </c>
      <c r="AC1670" s="94">
        <v>972</v>
      </c>
      <c r="AD1670" s="94">
        <v>1329</v>
      </c>
      <c r="AE1670" s="94">
        <v>630</v>
      </c>
      <c r="AF1670" s="94">
        <v>24446</v>
      </c>
      <c r="AG1670" s="94">
        <v>7330</v>
      </c>
    </row>
    <row r="1671" spans="1:33">
      <c r="A1671" s="85" t="s">
        <v>107</v>
      </c>
      <c r="B1671" s="87">
        <v>43855</v>
      </c>
      <c r="C1671" s="88" t="s">
        <v>427</v>
      </c>
      <c r="D1671" s="89" t="s">
        <v>428</v>
      </c>
      <c r="E1671" s="94">
        <v>38184</v>
      </c>
      <c r="F1671" s="94">
        <v>36887</v>
      </c>
      <c r="G1671" s="94">
        <v>44401</v>
      </c>
      <c r="H1671" s="94">
        <v>7514</v>
      </c>
      <c r="I1671" s="94">
        <v>21888</v>
      </c>
      <c r="J1671" s="94">
        <v>9150</v>
      </c>
      <c r="M1671" s="94">
        <v>0</v>
      </c>
      <c r="N1671" s="94">
        <v>2103</v>
      </c>
      <c r="O1671" s="94">
        <v>11004</v>
      </c>
      <c r="P1671" s="94">
        <v>256</v>
      </c>
      <c r="R1671" s="94">
        <v>-1663</v>
      </c>
      <c r="S1671" s="94">
        <v>8110</v>
      </c>
      <c r="T1671" s="94">
        <v>-6224</v>
      </c>
      <c r="U1671" s="94">
        <v>-2383</v>
      </c>
      <c r="W1671" s="94">
        <v>202</v>
      </c>
      <c r="X1671" s="94">
        <v>4999</v>
      </c>
      <c r="Y1671" s="94">
        <v>4473</v>
      </c>
      <c r="Z1671" s="94">
        <v>2019</v>
      </c>
      <c r="AA1671" s="94">
        <v>72</v>
      </c>
      <c r="AB1671" s="94">
        <v>1009</v>
      </c>
      <c r="AC1671" s="94">
        <v>947</v>
      </c>
      <c r="AD1671" s="94">
        <v>1274</v>
      </c>
      <c r="AE1671" s="94">
        <v>552</v>
      </c>
      <c r="AF1671" s="94">
        <v>23749</v>
      </c>
      <c r="AG1671" s="94">
        <v>7187</v>
      </c>
    </row>
    <row r="1672" spans="1:33">
      <c r="A1672" s="85" t="s">
        <v>107</v>
      </c>
      <c r="B1672" s="87">
        <v>43856</v>
      </c>
      <c r="C1672" s="88" t="s">
        <v>427</v>
      </c>
      <c r="D1672" s="89" t="s">
        <v>428</v>
      </c>
      <c r="E1672" s="94">
        <v>38183</v>
      </c>
      <c r="F1672" s="94">
        <v>36643</v>
      </c>
      <c r="G1672" s="94">
        <v>42073</v>
      </c>
      <c r="H1672" s="94">
        <v>5430</v>
      </c>
      <c r="I1672" s="94">
        <v>22849</v>
      </c>
      <c r="J1672" s="94">
        <v>9589</v>
      </c>
      <c r="M1672" s="94">
        <v>0</v>
      </c>
      <c r="N1672" s="94">
        <v>1665</v>
      </c>
      <c r="O1672" s="94">
        <v>7744</v>
      </c>
      <c r="P1672" s="94">
        <v>226</v>
      </c>
      <c r="R1672" s="94">
        <v>-6406</v>
      </c>
      <c r="S1672" s="94">
        <v>8315</v>
      </c>
      <c r="T1672" s="94">
        <v>-1515</v>
      </c>
      <c r="U1672" s="94">
        <v>-2522</v>
      </c>
      <c r="W1672" s="94">
        <v>346</v>
      </c>
      <c r="X1672" s="94">
        <v>3753</v>
      </c>
      <c r="Y1672" s="94">
        <v>3459</v>
      </c>
      <c r="Z1672" s="94">
        <v>2032</v>
      </c>
      <c r="AA1672" s="94">
        <v>75</v>
      </c>
      <c r="AB1672" s="94">
        <v>1008</v>
      </c>
      <c r="AC1672" s="94">
        <v>930</v>
      </c>
      <c r="AD1672" s="94">
        <v>1265</v>
      </c>
      <c r="AE1672" s="94">
        <v>559</v>
      </c>
      <c r="AF1672" s="94">
        <v>23452</v>
      </c>
      <c r="AG1672" s="94">
        <v>7272</v>
      </c>
    </row>
    <row r="1673" spans="1:33">
      <c r="A1673" s="85" t="s">
        <v>107</v>
      </c>
      <c r="B1673" s="87">
        <v>43857</v>
      </c>
      <c r="C1673" s="88" t="s">
        <v>427</v>
      </c>
      <c r="D1673" s="89" t="s">
        <v>428</v>
      </c>
      <c r="E1673" s="94">
        <v>39640</v>
      </c>
      <c r="F1673" s="94">
        <v>39724</v>
      </c>
      <c r="G1673" s="94">
        <v>46600</v>
      </c>
      <c r="H1673" s="94">
        <v>6876</v>
      </c>
      <c r="I1673" s="94">
        <v>23056</v>
      </c>
      <c r="J1673" s="94">
        <v>9920</v>
      </c>
      <c r="M1673" s="94">
        <v>0</v>
      </c>
      <c r="N1673" s="94">
        <v>987</v>
      </c>
      <c r="O1673" s="94">
        <v>12383</v>
      </c>
      <c r="P1673" s="94">
        <v>254</v>
      </c>
      <c r="R1673" s="94">
        <v>-866</v>
      </c>
      <c r="S1673" s="94">
        <v>8589</v>
      </c>
      <c r="T1673" s="94">
        <v>-9095</v>
      </c>
      <c r="U1673" s="94">
        <v>-2423</v>
      </c>
      <c r="W1673" s="94">
        <v>304</v>
      </c>
      <c r="X1673" s="94">
        <v>4463</v>
      </c>
      <c r="Y1673" s="94">
        <v>5904</v>
      </c>
      <c r="Z1673" s="94">
        <v>2046</v>
      </c>
      <c r="AA1673" s="94">
        <v>86</v>
      </c>
      <c r="AB1673" s="94">
        <v>1138</v>
      </c>
      <c r="AC1673" s="94">
        <v>990</v>
      </c>
      <c r="AD1673" s="94">
        <v>1323</v>
      </c>
      <c r="AE1673" s="94">
        <v>578</v>
      </c>
      <c r="AF1673" s="94">
        <v>25930</v>
      </c>
      <c r="AG1673" s="94">
        <v>7547</v>
      </c>
    </row>
    <row r="1674" spans="1:33">
      <c r="A1674" s="85" t="s">
        <v>107</v>
      </c>
      <c r="B1674" s="87">
        <v>43858</v>
      </c>
      <c r="C1674" s="88" t="s">
        <v>427</v>
      </c>
      <c r="D1674" s="89" t="s">
        <v>428</v>
      </c>
      <c r="E1674" s="94">
        <v>39760</v>
      </c>
      <c r="F1674" s="94">
        <v>38540</v>
      </c>
      <c r="G1674" s="94">
        <v>43888</v>
      </c>
      <c r="H1674" s="94">
        <v>5348</v>
      </c>
      <c r="I1674" s="94">
        <v>17363</v>
      </c>
      <c r="J1674" s="94">
        <v>13757</v>
      </c>
      <c r="M1674" s="94">
        <v>0</v>
      </c>
      <c r="N1674" s="94">
        <v>2191</v>
      </c>
      <c r="O1674" s="94">
        <v>10317</v>
      </c>
      <c r="P1674" s="94">
        <v>260</v>
      </c>
      <c r="R1674" s="94">
        <v>-780</v>
      </c>
      <c r="S1674" s="94">
        <v>9464</v>
      </c>
      <c r="T1674" s="94">
        <v>-7897</v>
      </c>
      <c r="U1674" s="94">
        <v>-2688</v>
      </c>
      <c r="W1674" s="94">
        <v>616</v>
      </c>
      <c r="X1674" s="94">
        <v>3694</v>
      </c>
      <c r="Y1674" s="94">
        <v>2939</v>
      </c>
      <c r="Z1674" s="94">
        <v>1958</v>
      </c>
      <c r="AA1674" s="94">
        <v>83</v>
      </c>
      <c r="AB1674" s="94">
        <v>1153</v>
      </c>
      <c r="AC1674" s="94">
        <v>955</v>
      </c>
      <c r="AD1674" s="94">
        <v>1358</v>
      </c>
      <c r="AE1674" s="94">
        <v>595</v>
      </c>
      <c r="AF1674" s="94">
        <v>24832</v>
      </c>
      <c r="AG1674" s="94">
        <v>7503</v>
      </c>
    </row>
    <row r="1675" spans="1:33">
      <c r="A1675" s="85" t="s">
        <v>107</v>
      </c>
      <c r="B1675" s="87">
        <v>43859</v>
      </c>
      <c r="C1675" s="88" t="s">
        <v>427</v>
      </c>
      <c r="D1675" s="89" t="s">
        <v>428</v>
      </c>
      <c r="E1675" s="94">
        <v>40129</v>
      </c>
      <c r="F1675" s="94">
        <v>38580</v>
      </c>
      <c r="G1675" s="94">
        <v>33645</v>
      </c>
      <c r="H1675" s="94">
        <v>-4935</v>
      </c>
      <c r="I1675" s="94">
        <v>11071</v>
      </c>
      <c r="J1675" s="94">
        <v>15110</v>
      </c>
      <c r="M1675" s="94">
        <v>0</v>
      </c>
      <c r="N1675" s="94">
        <v>1791</v>
      </c>
      <c r="O1675" s="94">
        <v>5446</v>
      </c>
      <c r="P1675" s="94">
        <v>227</v>
      </c>
      <c r="R1675" s="94">
        <v>-7355</v>
      </c>
      <c r="S1675" s="94">
        <v>7723</v>
      </c>
      <c r="T1675" s="94">
        <v>-2250</v>
      </c>
      <c r="U1675" s="94">
        <v>-2657</v>
      </c>
      <c r="W1675" s="94">
        <v>132</v>
      </c>
      <c r="X1675" s="94">
        <v>2118</v>
      </c>
      <c r="Y1675" s="94">
        <v>-2646</v>
      </c>
      <c r="Z1675" s="94">
        <v>2064</v>
      </c>
      <c r="AA1675" s="94">
        <v>81</v>
      </c>
      <c r="AB1675" s="94">
        <v>1159</v>
      </c>
      <c r="AC1675" s="94">
        <v>998</v>
      </c>
      <c r="AD1675" s="94">
        <v>1358</v>
      </c>
      <c r="AE1675" s="94">
        <v>626</v>
      </c>
      <c r="AF1675" s="94">
        <v>24673</v>
      </c>
      <c r="AG1675" s="94">
        <v>7560</v>
      </c>
    </row>
    <row r="1676" spans="1:33">
      <c r="A1676" s="85" t="s">
        <v>107</v>
      </c>
      <c r="B1676" s="87">
        <v>43860</v>
      </c>
      <c r="C1676" s="88" t="s">
        <v>427</v>
      </c>
      <c r="D1676" s="89" t="s">
        <v>428</v>
      </c>
      <c r="E1676" s="94">
        <v>39878</v>
      </c>
      <c r="F1676" s="94">
        <v>38142</v>
      </c>
      <c r="G1676" s="94">
        <v>34309</v>
      </c>
      <c r="H1676" s="94">
        <v>-3833</v>
      </c>
      <c r="I1676" s="94">
        <v>10772</v>
      </c>
      <c r="J1676" s="94">
        <v>13484</v>
      </c>
      <c r="M1676" s="94">
        <v>0</v>
      </c>
      <c r="N1676" s="94">
        <v>2075</v>
      </c>
      <c r="O1676" s="94">
        <v>7718</v>
      </c>
      <c r="P1676" s="94">
        <v>260</v>
      </c>
      <c r="R1676" s="94">
        <v>-6009</v>
      </c>
      <c r="S1676" s="94">
        <v>9234</v>
      </c>
      <c r="T1676" s="94">
        <v>-2962</v>
      </c>
      <c r="U1676" s="94">
        <v>-2853</v>
      </c>
      <c r="W1676" s="94">
        <v>394</v>
      </c>
      <c r="X1676" s="94">
        <v>-750</v>
      </c>
      <c r="Y1676" s="94">
        <v>-887</v>
      </c>
      <c r="Z1676" s="94">
        <v>1987</v>
      </c>
      <c r="AA1676" s="94">
        <v>81</v>
      </c>
      <c r="AB1676" s="94">
        <v>1159</v>
      </c>
      <c r="AC1676" s="94">
        <v>968</v>
      </c>
      <c r="AD1676" s="94">
        <v>1351</v>
      </c>
      <c r="AE1676" s="94">
        <v>642</v>
      </c>
      <c r="AF1676" s="94">
        <v>24362</v>
      </c>
      <c r="AG1676" s="94">
        <v>7547</v>
      </c>
    </row>
    <row r="1677" spans="1:33">
      <c r="A1677" s="85" t="s">
        <v>107</v>
      </c>
      <c r="B1677" s="87">
        <v>43861</v>
      </c>
      <c r="C1677" s="88" t="s">
        <v>427</v>
      </c>
      <c r="D1677" s="89" t="s">
        <v>428</v>
      </c>
      <c r="E1677" s="94">
        <v>39577</v>
      </c>
      <c r="F1677" s="94">
        <v>38027</v>
      </c>
      <c r="G1677" s="94">
        <v>37471</v>
      </c>
      <c r="H1677" s="94">
        <v>-556</v>
      </c>
      <c r="I1677" s="94">
        <v>10896</v>
      </c>
      <c r="J1677" s="94">
        <v>13693</v>
      </c>
      <c r="M1677" s="94">
        <v>0</v>
      </c>
      <c r="N1677" s="94">
        <v>2107</v>
      </c>
      <c r="O1677" s="94">
        <v>10513</v>
      </c>
      <c r="P1677" s="94">
        <v>262</v>
      </c>
      <c r="R1677" s="94">
        <v>-2915</v>
      </c>
      <c r="S1677" s="94">
        <v>9753</v>
      </c>
      <c r="T1677" s="94">
        <v>-7767</v>
      </c>
      <c r="U1677" s="94">
        <v>-2522</v>
      </c>
      <c r="W1677" s="94">
        <v>738</v>
      </c>
      <c r="X1677" s="94">
        <v>1116</v>
      </c>
      <c r="Y1677" s="94">
        <v>1041</v>
      </c>
      <c r="Z1677" s="94">
        <v>1952</v>
      </c>
      <c r="AA1677" s="94">
        <v>78</v>
      </c>
      <c r="AB1677" s="94">
        <v>1130</v>
      </c>
      <c r="AC1677" s="94">
        <v>973</v>
      </c>
      <c r="AD1677" s="94">
        <v>1310</v>
      </c>
      <c r="AE1677" s="94">
        <v>636</v>
      </c>
      <c r="AF1677" s="94">
        <v>24498</v>
      </c>
      <c r="AG1677" s="94">
        <v>7406</v>
      </c>
    </row>
    <row r="1678" spans="1:33">
      <c r="A1678" s="85" t="s">
        <v>107</v>
      </c>
      <c r="B1678" s="87">
        <v>43862</v>
      </c>
      <c r="C1678" s="88" t="s">
        <v>427</v>
      </c>
      <c r="D1678" s="89" t="s">
        <v>428</v>
      </c>
      <c r="E1678" s="94">
        <v>37761</v>
      </c>
      <c r="F1678" s="94">
        <v>36442</v>
      </c>
      <c r="G1678" s="94">
        <v>36327</v>
      </c>
      <c r="H1678" s="94">
        <v>-115</v>
      </c>
      <c r="I1678" s="94">
        <v>10711</v>
      </c>
      <c r="J1678" s="94">
        <v>13622</v>
      </c>
      <c r="M1678" s="94">
        <v>0</v>
      </c>
      <c r="N1678" s="94">
        <v>2134</v>
      </c>
      <c r="O1678" s="94">
        <v>9664</v>
      </c>
      <c r="P1678" s="94">
        <v>196</v>
      </c>
      <c r="R1678" s="94">
        <v>-4069</v>
      </c>
      <c r="S1678" s="94">
        <v>9402</v>
      </c>
      <c r="T1678" s="94">
        <v>-5067</v>
      </c>
      <c r="U1678" s="94">
        <v>-2594</v>
      </c>
      <c r="W1678" s="94">
        <v>1034</v>
      </c>
      <c r="X1678" s="94">
        <v>733</v>
      </c>
      <c r="Y1678" s="94">
        <v>446</v>
      </c>
      <c r="Z1678" s="94">
        <v>1988</v>
      </c>
      <c r="AA1678" s="94">
        <v>72</v>
      </c>
      <c r="AB1678" s="94">
        <v>1027</v>
      </c>
      <c r="AC1678" s="94">
        <v>951</v>
      </c>
      <c r="AD1678" s="94">
        <v>1251</v>
      </c>
      <c r="AE1678" s="94">
        <v>601</v>
      </c>
      <c r="AF1678" s="94">
        <v>23306</v>
      </c>
      <c r="AG1678" s="94">
        <v>7222</v>
      </c>
    </row>
    <row r="1679" spans="1:33">
      <c r="A1679" s="85" t="s">
        <v>107</v>
      </c>
      <c r="B1679" s="87">
        <v>43863</v>
      </c>
      <c r="C1679" s="88" t="s">
        <v>427</v>
      </c>
      <c r="D1679" s="89" t="s">
        <v>428</v>
      </c>
      <c r="E1679" s="94">
        <v>37045</v>
      </c>
      <c r="F1679" s="94">
        <v>36019</v>
      </c>
      <c r="G1679" s="94">
        <v>33329</v>
      </c>
      <c r="H1679" s="94">
        <v>-2690</v>
      </c>
      <c r="I1679" s="94">
        <v>10805</v>
      </c>
      <c r="J1679" s="94">
        <v>11411</v>
      </c>
      <c r="M1679" s="94">
        <v>0</v>
      </c>
      <c r="N1679" s="94">
        <v>1839</v>
      </c>
      <c r="O1679" s="94">
        <v>9023</v>
      </c>
      <c r="P1679" s="94">
        <v>251</v>
      </c>
      <c r="R1679" s="94">
        <v>-4721</v>
      </c>
      <c r="S1679" s="94">
        <v>7542</v>
      </c>
      <c r="T1679" s="94">
        <v>-5212</v>
      </c>
      <c r="U1679" s="94">
        <v>-2567</v>
      </c>
      <c r="W1679" s="94">
        <v>1256</v>
      </c>
      <c r="X1679" s="94">
        <v>86</v>
      </c>
      <c r="Y1679" s="94">
        <v>926</v>
      </c>
      <c r="Z1679" s="94">
        <v>1997</v>
      </c>
      <c r="AA1679" s="94">
        <v>73</v>
      </c>
      <c r="AB1679" s="94">
        <v>1020</v>
      </c>
      <c r="AC1679" s="94">
        <v>882</v>
      </c>
      <c r="AD1679" s="94">
        <v>1231</v>
      </c>
      <c r="AE1679" s="94">
        <v>575</v>
      </c>
      <c r="AF1679" s="94">
        <v>22930</v>
      </c>
      <c r="AG1679" s="94">
        <v>7278</v>
      </c>
    </row>
    <row r="1680" spans="1:33">
      <c r="A1680" s="85" t="s">
        <v>107</v>
      </c>
      <c r="B1680" s="87">
        <v>43864</v>
      </c>
      <c r="C1680" s="88" t="s">
        <v>427</v>
      </c>
      <c r="D1680" s="89" t="s">
        <v>428</v>
      </c>
      <c r="E1680" s="94">
        <v>38595</v>
      </c>
      <c r="F1680" s="94">
        <v>37477</v>
      </c>
      <c r="G1680" s="94">
        <v>35676</v>
      </c>
      <c r="H1680" s="94">
        <v>-1801</v>
      </c>
      <c r="I1680" s="94">
        <v>10647</v>
      </c>
      <c r="J1680" s="94">
        <v>9827</v>
      </c>
      <c r="M1680" s="94">
        <v>0</v>
      </c>
      <c r="N1680" s="94">
        <v>1622</v>
      </c>
      <c r="O1680" s="94">
        <v>13334</v>
      </c>
      <c r="P1680" s="94">
        <v>246</v>
      </c>
      <c r="R1680" s="94">
        <v>-2788</v>
      </c>
      <c r="S1680" s="94">
        <v>7891</v>
      </c>
      <c r="T1680" s="94">
        <v>-8935</v>
      </c>
      <c r="U1680" s="94">
        <v>-2307</v>
      </c>
      <c r="W1680" s="94">
        <v>410</v>
      </c>
      <c r="X1680" s="94">
        <v>2151</v>
      </c>
      <c r="Y1680" s="94">
        <v>1777</v>
      </c>
      <c r="Z1680" s="94">
        <v>2024</v>
      </c>
      <c r="AA1680" s="94">
        <v>78</v>
      </c>
      <c r="AB1680" s="94">
        <v>1142</v>
      </c>
      <c r="AC1680" s="94">
        <v>903</v>
      </c>
      <c r="AD1680" s="94">
        <v>1307</v>
      </c>
      <c r="AE1680" s="94">
        <v>579</v>
      </c>
      <c r="AF1680" s="94">
        <v>24238</v>
      </c>
      <c r="AG1680" s="94">
        <v>7115</v>
      </c>
    </row>
    <row r="1681" spans="1:33">
      <c r="A1681" s="85" t="s">
        <v>107</v>
      </c>
      <c r="B1681" s="87">
        <v>43865</v>
      </c>
      <c r="C1681" s="88" t="s">
        <v>427</v>
      </c>
      <c r="D1681" s="89" t="s">
        <v>428</v>
      </c>
      <c r="E1681" s="94">
        <v>40475</v>
      </c>
      <c r="F1681" s="94">
        <v>40240</v>
      </c>
      <c r="G1681" s="94">
        <v>33622</v>
      </c>
      <c r="H1681" s="94">
        <v>-6618</v>
      </c>
      <c r="I1681" s="94">
        <v>10617</v>
      </c>
      <c r="J1681" s="94">
        <v>12060</v>
      </c>
      <c r="M1681" s="94">
        <v>0</v>
      </c>
      <c r="N1681" s="94">
        <v>585</v>
      </c>
      <c r="O1681" s="94">
        <v>10096</v>
      </c>
      <c r="P1681" s="94">
        <v>264</v>
      </c>
      <c r="R1681" s="94">
        <v>-5007</v>
      </c>
      <c r="S1681" s="94">
        <v>9107</v>
      </c>
      <c r="T1681" s="94">
        <v>-9809</v>
      </c>
      <c r="U1681" s="94">
        <v>-2482</v>
      </c>
      <c r="W1681" s="94">
        <v>-24</v>
      </c>
      <c r="X1681" s="94">
        <v>1474</v>
      </c>
      <c r="Y1681" s="94">
        <v>123</v>
      </c>
      <c r="Z1681" s="94">
        <v>1761</v>
      </c>
      <c r="AA1681" s="94">
        <v>89</v>
      </c>
      <c r="AB1681" s="94">
        <v>1184</v>
      </c>
      <c r="AC1681" s="94">
        <v>1046</v>
      </c>
      <c r="AD1681" s="94">
        <v>1327</v>
      </c>
      <c r="AE1681" s="94">
        <v>636</v>
      </c>
      <c r="AF1681" s="94">
        <v>26427</v>
      </c>
      <c r="AG1681" s="94">
        <v>7721</v>
      </c>
    </row>
    <row r="1682" spans="1:33">
      <c r="A1682" s="85" t="s">
        <v>107</v>
      </c>
      <c r="B1682" s="87">
        <v>43866</v>
      </c>
      <c r="C1682" s="88" t="s">
        <v>427</v>
      </c>
      <c r="D1682" s="89" t="s">
        <v>428</v>
      </c>
      <c r="E1682" s="94">
        <v>41578</v>
      </c>
      <c r="F1682" s="94">
        <v>41851</v>
      </c>
      <c r="G1682" s="94">
        <v>33056</v>
      </c>
      <c r="H1682" s="94">
        <v>-8795</v>
      </c>
      <c r="I1682" s="94">
        <v>9759</v>
      </c>
      <c r="J1682" s="94">
        <v>15242</v>
      </c>
      <c r="M1682" s="94">
        <v>0</v>
      </c>
      <c r="N1682" s="94">
        <v>1678</v>
      </c>
      <c r="O1682" s="94">
        <v>6113</v>
      </c>
      <c r="P1682" s="94">
        <v>264</v>
      </c>
      <c r="R1682" s="94">
        <v>-7642</v>
      </c>
      <c r="S1682" s="94">
        <v>10019</v>
      </c>
      <c r="T1682" s="94">
        <v>-2495</v>
      </c>
      <c r="U1682" s="94">
        <v>-3396</v>
      </c>
      <c r="W1682" s="94">
        <v>292</v>
      </c>
      <c r="X1682" s="94">
        <v>-1716</v>
      </c>
      <c r="Y1682" s="94">
        <v>-3857</v>
      </c>
      <c r="Z1682" s="94">
        <v>1969</v>
      </c>
      <c r="AA1682" s="94">
        <v>93</v>
      </c>
      <c r="AB1682" s="94">
        <v>1206</v>
      </c>
      <c r="AC1682" s="94">
        <v>1088</v>
      </c>
      <c r="AD1682" s="94">
        <v>1367</v>
      </c>
      <c r="AE1682" s="94">
        <v>660</v>
      </c>
      <c r="AF1682" s="94">
        <v>27181</v>
      </c>
      <c r="AG1682" s="94">
        <v>8238</v>
      </c>
    </row>
    <row r="1683" spans="1:33">
      <c r="A1683" s="85" t="s">
        <v>107</v>
      </c>
      <c r="B1683" s="87">
        <v>43867</v>
      </c>
      <c r="C1683" s="88" t="s">
        <v>427</v>
      </c>
      <c r="D1683" s="89" t="s">
        <v>428</v>
      </c>
      <c r="E1683" s="94">
        <v>40327</v>
      </c>
      <c r="F1683" s="94">
        <v>40715</v>
      </c>
      <c r="G1683" s="94">
        <v>39941</v>
      </c>
      <c r="H1683" s="94">
        <v>-774</v>
      </c>
      <c r="I1683" s="94">
        <v>11009</v>
      </c>
      <c r="J1683" s="94">
        <v>13675</v>
      </c>
      <c r="M1683" s="94">
        <v>0</v>
      </c>
      <c r="N1683" s="94">
        <v>1999</v>
      </c>
      <c r="O1683" s="94">
        <v>13001</v>
      </c>
      <c r="P1683" s="94">
        <v>257</v>
      </c>
      <c r="R1683" s="94">
        <v>-2791</v>
      </c>
      <c r="S1683" s="94">
        <v>9316</v>
      </c>
      <c r="T1683" s="94">
        <v>-3233</v>
      </c>
      <c r="U1683" s="94">
        <v>-3044</v>
      </c>
      <c r="W1683" s="94">
        <v>111</v>
      </c>
      <c r="X1683" s="94">
        <v>-564</v>
      </c>
      <c r="Y1683" s="94">
        <v>-569</v>
      </c>
      <c r="Z1683" s="94">
        <v>1998</v>
      </c>
      <c r="AA1683" s="94">
        <v>87</v>
      </c>
      <c r="AB1683" s="94">
        <v>1181</v>
      </c>
      <c r="AC1683" s="94">
        <v>1089</v>
      </c>
      <c r="AD1683" s="94">
        <v>1394</v>
      </c>
      <c r="AE1683" s="94">
        <v>699</v>
      </c>
      <c r="AF1683" s="94">
        <v>26204</v>
      </c>
      <c r="AG1683" s="94">
        <v>8060</v>
      </c>
    </row>
    <row r="1684" spans="1:33">
      <c r="A1684" s="85" t="s">
        <v>107</v>
      </c>
      <c r="B1684" s="87">
        <v>43868</v>
      </c>
      <c r="C1684" s="88" t="s">
        <v>427</v>
      </c>
      <c r="D1684" s="89" t="s">
        <v>428</v>
      </c>
      <c r="E1684" s="94">
        <v>38831</v>
      </c>
      <c r="F1684" s="94">
        <v>37320</v>
      </c>
      <c r="G1684" s="94">
        <v>40432</v>
      </c>
      <c r="H1684" s="94">
        <v>3112</v>
      </c>
      <c r="I1684" s="94">
        <v>13175</v>
      </c>
      <c r="J1684" s="94">
        <v>14168</v>
      </c>
      <c r="M1684" s="94">
        <v>0</v>
      </c>
      <c r="N1684" s="94">
        <v>1969</v>
      </c>
      <c r="O1684" s="94">
        <v>10865</v>
      </c>
      <c r="P1684" s="94">
        <v>255</v>
      </c>
      <c r="R1684" s="94">
        <v>-3573</v>
      </c>
      <c r="S1684" s="94">
        <v>10582</v>
      </c>
      <c r="T1684" s="94">
        <v>-2958</v>
      </c>
      <c r="U1684" s="94">
        <v>-2532</v>
      </c>
      <c r="W1684" s="94">
        <v>309</v>
      </c>
      <c r="X1684" s="94">
        <v>132</v>
      </c>
      <c r="Y1684" s="94">
        <v>1152</v>
      </c>
      <c r="Z1684" s="94">
        <v>1697</v>
      </c>
      <c r="AA1684" s="94">
        <v>77</v>
      </c>
      <c r="AB1684" s="94">
        <v>1123</v>
      </c>
      <c r="AC1684" s="94">
        <v>998</v>
      </c>
      <c r="AD1684" s="94">
        <v>1323</v>
      </c>
      <c r="AE1684" s="94">
        <v>637</v>
      </c>
      <c r="AF1684" s="94">
        <v>24092</v>
      </c>
      <c r="AG1684" s="94">
        <v>7343</v>
      </c>
    </row>
    <row r="1685" spans="1:33">
      <c r="A1685" s="85" t="s">
        <v>107</v>
      </c>
      <c r="B1685" s="87">
        <v>43869</v>
      </c>
      <c r="C1685" s="88" t="s">
        <v>427</v>
      </c>
      <c r="D1685" s="89" t="s">
        <v>428</v>
      </c>
      <c r="E1685" s="94">
        <v>36775</v>
      </c>
      <c r="F1685" s="94">
        <v>35464</v>
      </c>
      <c r="G1685" s="94">
        <v>41164</v>
      </c>
      <c r="H1685" s="94">
        <v>5700</v>
      </c>
      <c r="I1685" s="94">
        <v>18499</v>
      </c>
      <c r="J1685" s="94">
        <v>9792</v>
      </c>
      <c r="M1685" s="94">
        <v>0</v>
      </c>
      <c r="N1685" s="94">
        <v>2197</v>
      </c>
      <c r="O1685" s="94">
        <v>10431</v>
      </c>
      <c r="P1685" s="94">
        <v>245</v>
      </c>
      <c r="R1685" s="94">
        <v>-4143</v>
      </c>
      <c r="S1685" s="94">
        <v>9040</v>
      </c>
      <c r="T1685" s="94">
        <v>-3517</v>
      </c>
      <c r="U1685" s="94">
        <v>-2437</v>
      </c>
      <c r="W1685" s="94">
        <v>155</v>
      </c>
      <c r="X1685" s="94">
        <v>2846</v>
      </c>
      <c r="Y1685" s="94">
        <v>3756</v>
      </c>
      <c r="Z1685" s="94">
        <v>1748</v>
      </c>
      <c r="AA1685" s="94">
        <v>72</v>
      </c>
      <c r="AB1685" s="94">
        <v>1022</v>
      </c>
      <c r="AC1685" s="94">
        <v>902</v>
      </c>
      <c r="AD1685" s="94">
        <v>1221</v>
      </c>
      <c r="AE1685" s="94">
        <v>539</v>
      </c>
      <c r="AF1685" s="94">
        <v>22857</v>
      </c>
      <c r="AG1685" s="94">
        <v>7007</v>
      </c>
    </row>
    <row r="1686" spans="1:33">
      <c r="A1686" s="85" t="s">
        <v>107</v>
      </c>
      <c r="B1686" s="87">
        <v>43870</v>
      </c>
      <c r="C1686" s="88" t="s">
        <v>427</v>
      </c>
      <c r="D1686" s="89" t="s">
        <v>428</v>
      </c>
      <c r="E1686" s="94">
        <v>36155</v>
      </c>
      <c r="F1686" s="94">
        <v>35722</v>
      </c>
      <c r="G1686" s="94">
        <v>43930</v>
      </c>
      <c r="H1686" s="94">
        <v>8208</v>
      </c>
      <c r="I1686" s="94">
        <v>21325</v>
      </c>
      <c r="J1686" s="94">
        <v>9034</v>
      </c>
      <c r="M1686" s="94">
        <v>0</v>
      </c>
      <c r="N1686" s="94">
        <v>1543</v>
      </c>
      <c r="O1686" s="94">
        <v>11803</v>
      </c>
      <c r="P1686" s="94">
        <v>225</v>
      </c>
      <c r="R1686" s="94">
        <v>-1350</v>
      </c>
      <c r="S1686" s="94">
        <v>8278</v>
      </c>
      <c r="T1686" s="94">
        <v>-7133</v>
      </c>
      <c r="U1686" s="94">
        <v>-2345</v>
      </c>
      <c r="W1686" s="94">
        <v>376</v>
      </c>
      <c r="X1686" s="94">
        <v>4763</v>
      </c>
      <c r="Y1686" s="94">
        <v>5619</v>
      </c>
      <c r="Z1686" s="94">
        <v>1752</v>
      </c>
      <c r="AA1686" s="94">
        <v>72</v>
      </c>
      <c r="AB1686" s="94">
        <v>1022</v>
      </c>
      <c r="AC1686" s="94">
        <v>899</v>
      </c>
      <c r="AD1686" s="94">
        <v>1233</v>
      </c>
      <c r="AE1686" s="94">
        <v>546</v>
      </c>
      <c r="AF1686" s="94">
        <v>23155</v>
      </c>
      <c r="AG1686" s="94">
        <v>6974</v>
      </c>
    </row>
    <row r="1687" spans="1:33">
      <c r="A1687" s="85" t="s">
        <v>107</v>
      </c>
      <c r="B1687" s="87">
        <v>43871</v>
      </c>
      <c r="C1687" s="88" t="s">
        <v>427</v>
      </c>
      <c r="D1687" s="89" t="s">
        <v>428</v>
      </c>
      <c r="E1687" s="94">
        <v>38077</v>
      </c>
      <c r="F1687" s="94">
        <v>37797</v>
      </c>
      <c r="G1687" s="94">
        <v>39703</v>
      </c>
      <c r="H1687" s="94">
        <v>1906</v>
      </c>
      <c r="I1687" s="94">
        <v>22475</v>
      </c>
      <c r="J1687" s="94">
        <v>10611</v>
      </c>
      <c r="M1687" s="94">
        <v>0</v>
      </c>
      <c r="N1687" s="94">
        <v>1045</v>
      </c>
      <c r="O1687" s="94">
        <v>5368</v>
      </c>
      <c r="P1687" s="94">
        <v>204</v>
      </c>
      <c r="R1687" s="94">
        <v>-7559</v>
      </c>
      <c r="S1687" s="94">
        <v>8858</v>
      </c>
      <c r="T1687" s="94">
        <v>-2576</v>
      </c>
      <c r="U1687" s="94">
        <v>-2448</v>
      </c>
      <c r="W1687" s="94">
        <v>-31</v>
      </c>
      <c r="X1687" s="94">
        <v>3061</v>
      </c>
      <c r="Y1687" s="94">
        <v>2601</v>
      </c>
      <c r="Z1687" s="94">
        <v>1936</v>
      </c>
      <c r="AA1687" s="94">
        <v>75</v>
      </c>
      <c r="AB1687" s="94">
        <v>1146</v>
      </c>
      <c r="AC1687" s="94">
        <v>928</v>
      </c>
      <c r="AD1687" s="94">
        <v>1329</v>
      </c>
      <c r="AE1687" s="94">
        <v>627</v>
      </c>
      <c r="AF1687" s="94">
        <v>24535</v>
      </c>
      <c r="AG1687" s="94">
        <v>7188</v>
      </c>
    </row>
    <row r="1688" spans="1:33">
      <c r="A1688" s="85" t="s">
        <v>107</v>
      </c>
      <c r="B1688" s="87">
        <v>43872</v>
      </c>
      <c r="C1688" s="88" t="s">
        <v>427</v>
      </c>
      <c r="D1688" s="89" t="s">
        <v>428</v>
      </c>
      <c r="E1688" s="94">
        <v>40369</v>
      </c>
      <c r="F1688" s="94">
        <v>41156</v>
      </c>
      <c r="G1688" s="94">
        <v>43838</v>
      </c>
      <c r="H1688" s="94">
        <v>2682</v>
      </c>
      <c r="I1688" s="94">
        <v>22992</v>
      </c>
      <c r="J1688" s="94">
        <v>11992</v>
      </c>
      <c r="M1688" s="94">
        <v>0</v>
      </c>
      <c r="N1688" s="94">
        <v>435</v>
      </c>
      <c r="O1688" s="94">
        <v>8158</v>
      </c>
      <c r="P1688" s="94">
        <v>261</v>
      </c>
      <c r="R1688" s="94">
        <v>-5810</v>
      </c>
      <c r="S1688" s="94">
        <v>9120</v>
      </c>
      <c r="T1688" s="94">
        <v>-4697</v>
      </c>
      <c r="U1688" s="94">
        <v>-2555</v>
      </c>
      <c r="W1688" s="94">
        <v>0</v>
      </c>
      <c r="X1688" s="94">
        <v>4046</v>
      </c>
      <c r="Y1688" s="94">
        <v>2578</v>
      </c>
      <c r="Z1688" s="94">
        <v>1852</v>
      </c>
      <c r="AA1688" s="94">
        <v>73</v>
      </c>
      <c r="AB1688" s="94">
        <v>1127</v>
      </c>
      <c r="AC1688" s="94">
        <v>988</v>
      </c>
      <c r="AD1688" s="94">
        <v>1325</v>
      </c>
      <c r="AE1688" s="94">
        <v>622</v>
      </c>
      <c r="AF1688" s="94">
        <v>27332</v>
      </c>
      <c r="AG1688" s="94">
        <v>7787</v>
      </c>
    </row>
    <row r="1689" spans="1:33">
      <c r="A1689" s="85" t="s">
        <v>107</v>
      </c>
      <c r="B1689" s="87">
        <v>43873</v>
      </c>
      <c r="C1689" s="88" t="s">
        <v>427</v>
      </c>
      <c r="D1689" s="89" t="s">
        <v>428</v>
      </c>
      <c r="E1689" s="94">
        <v>40521</v>
      </c>
      <c r="F1689" s="94">
        <v>39247</v>
      </c>
      <c r="G1689" s="94">
        <v>41544</v>
      </c>
      <c r="H1689" s="94">
        <v>2297</v>
      </c>
      <c r="I1689" s="94">
        <v>22209</v>
      </c>
      <c r="J1689" s="94">
        <v>10338</v>
      </c>
      <c r="M1689" s="94">
        <v>0</v>
      </c>
      <c r="N1689" s="94">
        <v>1736</v>
      </c>
      <c r="O1689" s="94">
        <v>6997</v>
      </c>
      <c r="P1689" s="94">
        <v>264</v>
      </c>
      <c r="R1689" s="94">
        <v>-6958</v>
      </c>
      <c r="S1689" s="94">
        <v>8080</v>
      </c>
      <c r="T1689" s="94">
        <v>-4288</v>
      </c>
      <c r="U1689" s="94">
        <v>-2129</v>
      </c>
      <c r="W1689" s="94">
        <v>0</v>
      </c>
      <c r="X1689" s="94">
        <v>4528</v>
      </c>
      <c r="Y1689" s="94">
        <v>3064</v>
      </c>
      <c r="Z1689" s="94">
        <v>1772</v>
      </c>
      <c r="AA1689" s="94">
        <v>82</v>
      </c>
      <c r="AB1689" s="94">
        <v>1173</v>
      </c>
      <c r="AC1689" s="94">
        <v>972</v>
      </c>
      <c r="AD1689" s="94">
        <v>1364</v>
      </c>
      <c r="AE1689" s="94">
        <v>607</v>
      </c>
      <c r="AF1689" s="94">
        <v>25625</v>
      </c>
      <c r="AG1689" s="94">
        <v>7585</v>
      </c>
    </row>
    <row r="1690" spans="1:33">
      <c r="A1690" s="85" t="s">
        <v>107</v>
      </c>
      <c r="B1690" s="87">
        <v>43874</v>
      </c>
      <c r="C1690" s="88" t="s">
        <v>427</v>
      </c>
      <c r="D1690" s="89" t="s">
        <v>428</v>
      </c>
      <c r="E1690" s="94">
        <v>40139</v>
      </c>
      <c r="F1690" s="94">
        <v>38620</v>
      </c>
      <c r="G1690" s="94">
        <v>41704</v>
      </c>
      <c r="H1690" s="94">
        <v>3084</v>
      </c>
      <c r="I1690" s="94">
        <v>20049</v>
      </c>
      <c r="J1690" s="94">
        <v>10310</v>
      </c>
      <c r="M1690" s="94">
        <v>0</v>
      </c>
      <c r="N1690" s="94">
        <v>2281</v>
      </c>
      <c r="O1690" s="94">
        <v>8807</v>
      </c>
      <c r="P1690" s="94">
        <v>257</v>
      </c>
      <c r="R1690" s="94">
        <v>-4219</v>
      </c>
      <c r="S1690" s="94">
        <v>8059</v>
      </c>
      <c r="T1690" s="94">
        <v>-5559</v>
      </c>
      <c r="U1690" s="94">
        <v>-2531</v>
      </c>
      <c r="W1690" s="94">
        <v>210</v>
      </c>
      <c r="X1690" s="94">
        <v>4273</v>
      </c>
      <c r="Y1690" s="94">
        <v>2851</v>
      </c>
      <c r="Z1690" s="94">
        <v>1941</v>
      </c>
      <c r="AA1690" s="94">
        <v>78</v>
      </c>
      <c r="AB1690" s="94">
        <v>1161</v>
      </c>
      <c r="AC1690" s="94">
        <v>982</v>
      </c>
      <c r="AD1690" s="94">
        <v>1371</v>
      </c>
      <c r="AE1690" s="94">
        <v>634</v>
      </c>
      <c r="AF1690" s="94">
        <v>24733</v>
      </c>
      <c r="AG1690" s="94">
        <v>7663</v>
      </c>
    </row>
    <row r="1691" spans="1:33">
      <c r="A1691" s="85" t="s">
        <v>107</v>
      </c>
      <c r="B1691" s="87">
        <v>43875</v>
      </c>
      <c r="C1691" s="88" t="s">
        <v>427</v>
      </c>
      <c r="D1691" s="89" t="s">
        <v>428</v>
      </c>
      <c r="E1691" s="94">
        <v>38968</v>
      </c>
      <c r="F1691" s="94">
        <v>37504</v>
      </c>
      <c r="G1691" s="94">
        <v>36628</v>
      </c>
      <c r="H1691" s="94">
        <v>-876</v>
      </c>
      <c r="I1691" s="94">
        <v>10978</v>
      </c>
      <c r="J1691" s="94">
        <v>14832</v>
      </c>
      <c r="M1691" s="94">
        <v>0</v>
      </c>
      <c r="N1691" s="94">
        <v>2012</v>
      </c>
      <c r="O1691" s="94">
        <v>8560</v>
      </c>
      <c r="P1691" s="94">
        <v>246</v>
      </c>
      <c r="R1691" s="94">
        <v>-4293</v>
      </c>
      <c r="S1691" s="94">
        <v>9463</v>
      </c>
      <c r="T1691" s="94">
        <v>-4889</v>
      </c>
      <c r="U1691" s="94">
        <v>-2892</v>
      </c>
      <c r="W1691" s="94">
        <v>535</v>
      </c>
      <c r="X1691" s="94">
        <v>2959</v>
      </c>
      <c r="Y1691" s="94">
        <v>-1759</v>
      </c>
      <c r="Z1691" s="94">
        <v>1893</v>
      </c>
      <c r="AA1691" s="94">
        <v>76</v>
      </c>
      <c r="AB1691" s="94">
        <v>1122</v>
      </c>
      <c r="AC1691" s="94">
        <v>963</v>
      </c>
      <c r="AD1691" s="94">
        <v>1305</v>
      </c>
      <c r="AE1691" s="94">
        <v>607</v>
      </c>
      <c r="AF1691" s="94">
        <v>24056</v>
      </c>
      <c r="AG1691" s="94">
        <v>7414</v>
      </c>
    </row>
    <row r="1692" spans="1:33">
      <c r="A1692" s="85" t="s">
        <v>107</v>
      </c>
      <c r="B1692" s="87">
        <v>43876</v>
      </c>
      <c r="C1692" s="88" t="s">
        <v>427</v>
      </c>
      <c r="D1692" s="89" t="s">
        <v>428</v>
      </c>
      <c r="E1692" s="94">
        <v>37444</v>
      </c>
      <c r="F1692" s="94">
        <v>35828</v>
      </c>
      <c r="G1692" s="94">
        <v>38513</v>
      </c>
      <c r="H1692" s="94">
        <v>2685</v>
      </c>
      <c r="I1692" s="94">
        <v>10158</v>
      </c>
      <c r="J1692" s="94">
        <v>14507</v>
      </c>
      <c r="M1692" s="94">
        <v>0</v>
      </c>
      <c r="N1692" s="94">
        <v>2359</v>
      </c>
      <c r="O1692" s="94">
        <v>11240</v>
      </c>
      <c r="P1692" s="94">
        <v>249</v>
      </c>
      <c r="R1692" s="94">
        <v>-944</v>
      </c>
      <c r="S1692" s="94">
        <v>9822</v>
      </c>
      <c r="T1692" s="94">
        <v>-6429</v>
      </c>
      <c r="U1692" s="94">
        <v>-2474</v>
      </c>
      <c r="W1692" s="94">
        <v>443</v>
      </c>
      <c r="X1692" s="94">
        <v>1755</v>
      </c>
      <c r="Y1692" s="94">
        <v>512</v>
      </c>
      <c r="Z1692" s="94">
        <v>1950</v>
      </c>
      <c r="AA1692" s="94">
        <v>72</v>
      </c>
      <c r="AB1692" s="94">
        <v>1035</v>
      </c>
      <c r="AC1692" s="94">
        <v>935</v>
      </c>
      <c r="AD1692" s="94">
        <v>1224</v>
      </c>
      <c r="AE1692" s="94">
        <v>597</v>
      </c>
      <c r="AF1692" s="94">
        <v>22851</v>
      </c>
      <c r="AG1692" s="94">
        <v>7122</v>
      </c>
    </row>
    <row r="1693" spans="1:33">
      <c r="A1693" s="85" t="s">
        <v>107</v>
      </c>
      <c r="B1693" s="87">
        <v>43877</v>
      </c>
      <c r="C1693" s="88" t="s">
        <v>427</v>
      </c>
      <c r="D1693" s="89" t="s">
        <v>428</v>
      </c>
      <c r="E1693" s="94">
        <v>36842</v>
      </c>
      <c r="F1693" s="94">
        <v>35499</v>
      </c>
      <c r="G1693" s="94">
        <v>40481</v>
      </c>
      <c r="H1693" s="94">
        <v>4982</v>
      </c>
      <c r="I1693" s="94">
        <v>11203</v>
      </c>
      <c r="J1693" s="94">
        <v>13533</v>
      </c>
      <c r="M1693" s="94">
        <v>0</v>
      </c>
      <c r="N1693" s="94">
        <v>2125</v>
      </c>
      <c r="O1693" s="94">
        <v>13378</v>
      </c>
      <c r="P1693" s="94">
        <v>242</v>
      </c>
      <c r="R1693" s="94">
        <v>1336</v>
      </c>
      <c r="S1693" s="94">
        <v>9934</v>
      </c>
      <c r="T1693" s="94">
        <v>-9163</v>
      </c>
      <c r="U1693" s="94">
        <v>-2324</v>
      </c>
      <c r="W1693" s="94">
        <v>818</v>
      </c>
      <c r="X1693" s="94">
        <v>2055</v>
      </c>
      <c r="Y1693" s="94">
        <v>2326</v>
      </c>
      <c r="Z1693" s="94">
        <v>1786</v>
      </c>
      <c r="AA1693" s="94">
        <v>72</v>
      </c>
      <c r="AB1693" s="94">
        <v>1024</v>
      </c>
      <c r="AC1693" s="94">
        <v>904</v>
      </c>
      <c r="AD1693" s="94">
        <v>1218</v>
      </c>
      <c r="AE1693" s="94">
        <v>565</v>
      </c>
      <c r="AF1693" s="94">
        <v>22884</v>
      </c>
      <c r="AG1693" s="94">
        <v>7005</v>
      </c>
    </row>
    <row r="1694" spans="1:33">
      <c r="A1694" s="85" t="s">
        <v>107</v>
      </c>
      <c r="B1694" s="87">
        <v>43878</v>
      </c>
      <c r="C1694" s="88" t="s">
        <v>427</v>
      </c>
      <c r="D1694" s="89" t="s">
        <v>428</v>
      </c>
      <c r="E1694" s="94">
        <v>38089</v>
      </c>
      <c r="F1694" s="94">
        <v>35856</v>
      </c>
      <c r="G1694" s="94">
        <v>34300</v>
      </c>
      <c r="H1694" s="94">
        <v>-1556</v>
      </c>
      <c r="I1694" s="94">
        <v>11303</v>
      </c>
      <c r="J1694" s="94">
        <v>11363</v>
      </c>
      <c r="M1694" s="94">
        <v>0</v>
      </c>
      <c r="N1694" s="94">
        <v>1980</v>
      </c>
      <c r="O1694" s="94">
        <v>9412</v>
      </c>
      <c r="P1694" s="94">
        <v>242</v>
      </c>
      <c r="R1694" s="94">
        <v>-2554</v>
      </c>
      <c r="S1694" s="94">
        <v>8669</v>
      </c>
      <c r="T1694" s="94">
        <v>-7267</v>
      </c>
      <c r="U1694" s="94">
        <v>-2347</v>
      </c>
      <c r="W1694" s="94">
        <v>88</v>
      </c>
      <c r="X1694" s="94">
        <v>743</v>
      </c>
      <c r="Y1694" s="94">
        <v>1112</v>
      </c>
      <c r="Z1694" s="94">
        <v>1886</v>
      </c>
      <c r="AA1694" s="94">
        <v>72</v>
      </c>
      <c r="AB1694" s="94">
        <v>1100</v>
      </c>
      <c r="AC1694" s="94">
        <v>888</v>
      </c>
      <c r="AD1694" s="94">
        <v>1233</v>
      </c>
      <c r="AE1694" s="94">
        <v>577</v>
      </c>
      <c r="AF1694" s="94">
        <v>23187</v>
      </c>
      <c r="AG1694" s="94">
        <v>6851</v>
      </c>
    </row>
    <row r="1695" spans="1:33">
      <c r="A1695" s="85" t="s">
        <v>107</v>
      </c>
      <c r="B1695" s="87">
        <v>43879</v>
      </c>
      <c r="C1695" s="88" t="s">
        <v>427</v>
      </c>
      <c r="D1695" s="89" t="s">
        <v>428</v>
      </c>
      <c r="E1695" s="94">
        <v>37388</v>
      </c>
      <c r="F1695" s="94">
        <v>35948</v>
      </c>
      <c r="G1695" s="94">
        <v>29359</v>
      </c>
      <c r="H1695" s="94">
        <v>-6589</v>
      </c>
      <c r="I1695" s="94">
        <v>10184</v>
      </c>
      <c r="J1695" s="94">
        <v>9826</v>
      </c>
      <c r="M1695" s="94">
        <v>0</v>
      </c>
      <c r="N1695" s="94">
        <v>1947</v>
      </c>
      <c r="O1695" s="94">
        <v>7160</v>
      </c>
      <c r="P1695" s="94">
        <v>242</v>
      </c>
      <c r="R1695" s="94">
        <v>-5771</v>
      </c>
      <c r="S1695" s="94">
        <v>7547</v>
      </c>
      <c r="T1695" s="94">
        <v>-4185</v>
      </c>
      <c r="U1695" s="94">
        <v>-2440</v>
      </c>
      <c r="W1695" s="94">
        <v>232</v>
      </c>
      <c r="X1695" s="94">
        <v>-1139</v>
      </c>
      <c r="Y1695" s="94">
        <v>-833</v>
      </c>
      <c r="Z1695" s="94">
        <v>1977</v>
      </c>
      <c r="AA1695" s="94">
        <v>75</v>
      </c>
      <c r="AB1695" s="94">
        <v>1147</v>
      </c>
      <c r="AC1695" s="94">
        <v>864</v>
      </c>
      <c r="AD1695" s="94">
        <v>1244</v>
      </c>
      <c r="AE1695" s="94">
        <v>629</v>
      </c>
      <c r="AF1695" s="94">
        <v>22938</v>
      </c>
      <c r="AG1695" s="94">
        <v>7034</v>
      </c>
    </row>
    <row r="1696" spans="1:33">
      <c r="A1696" s="85" t="s">
        <v>107</v>
      </c>
      <c r="B1696" s="87">
        <v>43880</v>
      </c>
      <c r="C1696" s="88" t="s">
        <v>427</v>
      </c>
      <c r="D1696" s="89" t="s">
        <v>428</v>
      </c>
      <c r="E1696" s="94">
        <v>37134</v>
      </c>
      <c r="F1696" s="94">
        <v>36582</v>
      </c>
      <c r="G1696" s="94">
        <v>27289</v>
      </c>
      <c r="H1696" s="94">
        <v>-9293</v>
      </c>
      <c r="I1696" s="94">
        <v>10324</v>
      </c>
      <c r="J1696" s="94">
        <v>10759</v>
      </c>
      <c r="M1696" s="94">
        <v>0</v>
      </c>
      <c r="N1696" s="94">
        <v>1530</v>
      </c>
      <c r="O1696" s="94">
        <v>4445</v>
      </c>
      <c r="P1696" s="94">
        <v>231</v>
      </c>
      <c r="R1696" s="94">
        <v>-8734</v>
      </c>
      <c r="S1696" s="94">
        <v>8099</v>
      </c>
      <c r="T1696" s="94">
        <v>-2742</v>
      </c>
      <c r="U1696" s="94">
        <v>-2439</v>
      </c>
      <c r="W1696" s="94">
        <v>560</v>
      </c>
      <c r="X1696" s="94">
        <v>-3549</v>
      </c>
      <c r="Y1696" s="94">
        <v>-488</v>
      </c>
      <c r="Z1696" s="94">
        <v>1739</v>
      </c>
      <c r="AA1696" s="94">
        <v>77</v>
      </c>
      <c r="AB1696" s="94">
        <v>1159</v>
      </c>
      <c r="AC1696" s="94">
        <v>908</v>
      </c>
      <c r="AD1696" s="94">
        <v>1334</v>
      </c>
      <c r="AE1696" s="94">
        <v>634</v>
      </c>
      <c r="AF1696" s="94">
        <v>23586</v>
      </c>
      <c r="AG1696" s="94">
        <v>7135</v>
      </c>
    </row>
    <row r="1697" spans="1:33">
      <c r="A1697" s="85" t="s">
        <v>107</v>
      </c>
      <c r="B1697" s="87">
        <v>43881</v>
      </c>
      <c r="C1697" s="88" t="s">
        <v>427</v>
      </c>
      <c r="D1697" s="89" t="s">
        <v>428</v>
      </c>
      <c r="E1697" s="94">
        <v>38507</v>
      </c>
      <c r="F1697" s="94">
        <v>37383</v>
      </c>
      <c r="G1697" s="94">
        <v>27712</v>
      </c>
      <c r="H1697" s="94">
        <v>-9671</v>
      </c>
      <c r="I1697" s="94">
        <v>10515</v>
      </c>
      <c r="J1697" s="94">
        <v>11671</v>
      </c>
      <c r="M1697" s="94">
        <v>0</v>
      </c>
      <c r="N1697" s="94">
        <v>1737</v>
      </c>
      <c r="O1697" s="94">
        <v>3552</v>
      </c>
      <c r="P1697" s="94">
        <v>237</v>
      </c>
      <c r="R1697" s="94">
        <v>-8909</v>
      </c>
      <c r="S1697" s="94">
        <v>8454</v>
      </c>
      <c r="T1697" s="94">
        <v>-1885</v>
      </c>
      <c r="U1697" s="94">
        <v>-2861</v>
      </c>
      <c r="W1697" s="94">
        <v>345</v>
      </c>
      <c r="X1697" s="94">
        <v>-2924</v>
      </c>
      <c r="Y1697" s="94">
        <v>-1891</v>
      </c>
      <c r="Z1697" s="94">
        <v>1885</v>
      </c>
      <c r="AA1697" s="94">
        <v>75</v>
      </c>
      <c r="AB1697" s="94">
        <v>1184</v>
      </c>
      <c r="AC1697" s="94">
        <v>881</v>
      </c>
      <c r="AD1697" s="94">
        <v>1354</v>
      </c>
      <c r="AE1697" s="94">
        <v>626</v>
      </c>
      <c r="AF1697" s="94">
        <v>23905</v>
      </c>
      <c r="AG1697" s="94">
        <v>7433</v>
      </c>
    </row>
    <row r="1698" spans="1:33">
      <c r="A1698" s="85" t="s">
        <v>107</v>
      </c>
      <c r="B1698" s="87">
        <v>43882</v>
      </c>
      <c r="C1698" s="88" t="s">
        <v>427</v>
      </c>
      <c r="D1698" s="89" t="s">
        <v>428</v>
      </c>
      <c r="E1698" s="94">
        <v>37816</v>
      </c>
      <c r="F1698" s="94">
        <v>38440</v>
      </c>
      <c r="G1698" s="94">
        <v>33124</v>
      </c>
      <c r="H1698" s="94">
        <v>-5316</v>
      </c>
      <c r="I1698" s="94">
        <v>11016</v>
      </c>
      <c r="J1698" s="94">
        <v>14250</v>
      </c>
      <c r="M1698" s="94">
        <v>0</v>
      </c>
      <c r="N1698" s="94">
        <v>1142</v>
      </c>
      <c r="O1698" s="94">
        <v>6462</v>
      </c>
      <c r="P1698" s="94">
        <v>254</v>
      </c>
      <c r="R1698" s="94">
        <v>-2742</v>
      </c>
      <c r="S1698" s="94">
        <v>10128</v>
      </c>
      <c r="T1698" s="94">
        <v>-8270</v>
      </c>
      <c r="U1698" s="94">
        <v>-3041</v>
      </c>
      <c r="W1698" s="94">
        <v>101</v>
      </c>
      <c r="X1698" s="94">
        <v>-779</v>
      </c>
      <c r="Y1698" s="94">
        <v>-713</v>
      </c>
      <c r="Z1698" s="94">
        <v>1961</v>
      </c>
      <c r="AA1698" s="94">
        <v>76</v>
      </c>
      <c r="AB1698" s="94">
        <v>1146</v>
      </c>
      <c r="AC1698" s="94">
        <v>912</v>
      </c>
      <c r="AD1698" s="94">
        <v>1306</v>
      </c>
      <c r="AE1698" s="94">
        <v>604</v>
      </c>
      <c r="AF1698" s="94">
        <v>24916</v>
      </c>
      <c r="AG1698" s="94">
        <v>7483</v>
      </c>
    </row>
    <row r="1699" spans="1:33">
      <c r="A1699" s="85" t="s">
        <v>107</v>
      </c>
      <c r="B1699" s="87">
        <v>43883</v>
      </c>
      <c r="C1699" s="88" t="s">
        <v>427</v>
      </c>
      <c r="D1699" s="89" t="s">
        <v>428</v>
      </c>
      <c r="E1699" s="94">
        <v>36573</v>
      </c>
      <c r="F1699" s="94">
        <v>36807</v>
      </c>
      <c r="G1699" s="94">
        <v>37426</v>
      </c>
      <c r="H1699" s="94">
        <v>619</v>
      </c>
      <c r="I1699" s="94">
        <v>17482</v>
      </c>
      <c r="J1699" s="94">
        <v>11741</v>
      </c>
      <c r="M1699" s="94">
        <v>0</v>
      </c>
      <c r="N1699" s="94">
        <v>698</v>
      </c>
      <c r="O1699" s="94">
        <v>7255</v>
      </c>
      <c r="P1699" s="94">
        <v>250</v>
      </c>
      <c r="R1699" s="94">
        <v>-1762</v>
      </c>
      <c r="S1699" s="94">
        <v>8692</v>
      </c>
      <c r="T1699" s="94">
        <v>-7517</v>
      </c>
      <c r="U1699" s="94">
        <v>-2560</v>
      </c>
      <c r="W1699" s="94">
        <v>138</v>
      </c>
      <c r="X1699" s="94">
        <v>820</v>
      </c>
      <c r="Y1699" s="94">
        <v>2808</v>
      </c>
      <c r="Z1699" s="94">
        <v>1971</v>
      </c>
      <c r="AA1699" s="94">
        <v>72</v>
      </c>
      <c r="AB1699" s="94">
        <v>1027</v>
      </c>
      <c r="AC1699" s="94">
        <v>922</v>
      </c>
      <c r="AD1699" s="94">
        <v>1229</v>
      </c>
      <c r="AE1699" s="94">
        <v>581</v>
      </c>
      <c r="AF1699" s="94">
        <v>23863</v>
      </c>
      <c r="AG1699" s="94">
        <v>7125</v>
      </c>
    </row>
    <row r="1700" spans="1:33">
      <c r="A1700" s="85" t="s">
        <v>107</v>
      </c>
      <c r="B1700" s="87">
        <v>43884</v>
      </c>
      <c r="C1700" s="88" t="s">
        <v>427</v>
      </c>
      <c r="D1700" s="89" t="s">
        <v>428</v>
      </c>
      <c r="E1700" s="94">
        <v>36076</v>
      </c>
      <c r="F1700" s="94">
        <v>37271</v>
      </c>
      <c r="G1700" s="94">
        <v>41469</v>
      </c>
      <c r="H1700" s="94">
        <v>4198</v>
      </c>
      <c r="I1700" s="94">
        <v>17520</v>
      </c>
      <c r="J1700" s="94">
        <v>9877</v>
      </c>
      <c r="M1700" s="94">
        <v>0</v>
      </c>
      <c r="N1700" s="94">
        <v>1437</v>
      </c>
      <c r="O1700" s="94">
        <v>12385</v>
      </c>
      <c r="P1700" s="94">
        <v>250</v>
      </c>
      <c r="R1700" s="94">
        <v>478</v>
      </c>
      <c r="S1700" s="94">
        <v>8183</v>
      </c>
      <c r="T1700" s="94">
        <v>-10650</v>
      </c>
      <c r="U1700" s="94">
        <v>-2307</v>
      </c>
      <c r="W1700" s="94">
        <v>323</v>
      </c>
      <c r="X1700" s="94">
        <v>1495</v>
      </c>
      <c r="Y1700" s="94">
        <v>6676</v>
      </c>
      <c r="Z1700" s="94">
        <v>1973</v>
      </c>
      <c r="AA1700" s="94">
        <v>72</v>
      </c>
      <c r="AB1700" s="94">
        <v>1015</v>
      </c>
      <c r="AC1700" s="94">
        <v>896</v>
      </c>
      <c r="AD1700" s="94">
        <v>1225</v>
      </c>
      <c r="AE1700" s="94">
        <v>635</v>
      </c>
      <c r="AF1700" s="94">
        <v>24407</v>
      </c>
      <c r="AG1700" s="94">
        <v>7067</v>
      </c>
    </row>
    <row r="1701" spans="1:33">
      <c r="A1701" s="85" t="s">
        <v>107</v>
      </c>
      <c r="B1701" s="87">
        <v>43885</v>
      </c>
      <c r="C1701" s="88" t="s">
        <v>427</v>
      </c>
      <c r="D1701" s="89" t="s">
        <v>428</v>
      </c>
      <c r="E1701" s="94">
        <v>37562</v>
      </c>
      <c r="F1701" s="94">
        <v>37464</v>
      </c>
      <c r="G1701" s="94">
        <v>44687</v>
      </c>
      <c r="H1701" s="94">
        <v>7223</v>
      </c>
      <c r="I1701" s="94">
        <v>16942</v>
      </c>
      <c r="J1701" s="94">
        <v>9553</v>
      </c>
      <c r="M1701" s="94">
        <v>0</v>
      </c>
      <c r="N1701" s="94">
        <v>2469</v>
      </c>
      <c r="O1701" s="94">
        <v>15479</v>
      </c>
      <c r="P1701" s="94">
        <v>244</v>
      </c>
      <c r="R1701" s="94">
        <v>465</v>
      </c>
      <c r="S1701" s="94">
        <v>8221</v>
      </c>
      <c r="T1701" s="94">
        <v>-4881</v>
      </c>
      <c r="U1701" s="94">
        <v>-3177</v>
      </c>
      <c r="W1701" s="94">
        <v>56</v>
      </c>
      <c r="X1701" s="94">
        <v>1926</v>
      </c>
      <c r="Y1701" s="94">
        <v>4613</v>
      </c>
      <c r="Z1701" s="94">
        <v>1971</v>
      </c>
      <c r="AA1701" s="94">
        <v>73</v>
      </c>
      <c r="AB1701" s="94">
        <v>1148</v>
      </c>
      <c r="AC1701" s="94">
        <v>912</v>
      </c>
      <c r="AD1701" s="94">
        <v>1331</v>
      </c>
      <c r="AE1701" s="94">
        <v>643</v>
      </c>
      <c r="AF1701" s="94">
        <v>24106</v>
      </c>
      <c r="AG1701" s="94">
        <v>7252</v>
      </c>
    </row>
    <row r="1702" spans="1:33">
      <c r="A1702" s="85" t="s">
        <v>107</v>
      </c>
      <c r="B1702" s="87">
        <v>43886</v>
      </c>
      <c r="C1702" s="88" t="s">
        <v>427</v>
      </c>
      <c r="D1702" s="89" t="s">
        <v>428</v>
      </c>
      <c r="E1702" s="94">
        <v>39436</v>
      </c>
      <c r="F1702" s="94">
        <v>39362</v>
      </c>
      <c r="G1702" s="94">
        <v>37560</v>
      </c>
      <c r="H1702" s="94">
        <v>-1802</v>
      </c>
      <c r="I1702" s="94">
        <v>14122</v>
      </c>
      <c r="J1702" s="94">
        <v>10203</v>
      </c>
      <c r="M1702" s="94">
        <v>0</v>
      </c>
      <c r="N1702" s="94">
        <v>2130</v>
      </c>
      <c r="O1702" s="94">
        <v>10851</v>
      </c>
      <c r="P1702" s="94">
        <v>254</v>
      </c>
      <c r="R1702" s="94">
        <v>-3134</v>
      </c>
      <c r="S1702" s="94">
        <v>8491</v>
      </c>
      <c r="T1702" s="94">
        <v>-6523</v>
      </c>
      <c r="U1702" s="94">
        <v>-2883</v>
      </c>
      <c r="W1702" s="94">
        <v>-27</v>
      </c>
      <c r="X1702" s="94">
        <v>-139</v>
      </c>
      <c r="Y1702" s="94">
        <v>2413</v>
      </c>
      <c r="Z1702" s="94">
        <v>1987</v>
      </c>
      <c r="AA1702" s="94">
        <v>85</v>
      </c>
      <c r="AB1702" s="94">
        <v>1177</v>
      </c>
      <c r="AC1702" s="94">
        <v>997</v>
      </c>
      <c r="AD1702" s="94">
        <v>1389</v>
      </c>
      <c r="AE1702" s="94">
        <v>673</v>
      </c>
      <c r="AF1702" s="94">
        <v>25287</v>
      </c>
      <c r="AG1702" s="94">
        <v>7731</v>
      </c>
    </row>
    <row r="1703" spans="1:33">
      <c r="A1703" s="85" t="s">
        <v>107</v>
      </c>
      <c r="B1703" s="87">
        <v>43887</v>
      </c>
      <c r="C1703" s="88" t="s">
        <v>427</v>
      </c>
      <c r="D1703" s="89" t="s">
        <v>428</v>
      </c>
      <c r="E1703" s="94">
        <v>40075</v>
      </c>
      <c r="F1703" s="94">
        <v>39176</v>
      </c>
      <c r="G1703" s="94">
        <v>38780</v>
      </c>
      <c r="H1703" s="94">
        <v>-396</v>
      </c>
      <c r="I1703" s="94">
        <v>17489</v>
      </c>
      <c r="J1703" s="94">
        <v>9996</v>
      </c>
      <c r="M1703" s="94">
        <v>0</v>
      </c>
      <c r="N1703" s="94">
        <v>2622</v>
      </c>
      <c r="O1703" s="94">
        <v>8418</v>
      </c>
      <c r="P1703" s="94">
        <v>255</v>
      </c>
      <c r="R1703" s="94">
        <v>-4685</v>
      </c>
      <c r="S1703" s="94">
        <v>7712</v>
      </c>
      <c r="T1703" s="94">
        <v>-4038</v>
      </c>
      <c r="U1703" s="94">
        <v>-2554</v>
      </c>
      <c r="W1703" s="94">
        <v>1</v>
      </c>
      <c r="X1703" s="94">
        <v>811</v>
      </c>
      <c r="Y1703" s="94">
        <v>2357</v>
      </c>
      <c r="Z1703" s="94">
        <v>1959</v>
      </c>
      <c r="AA1703" s="94">
        <v>81</v>
      </c>
      <c r="AB1703" s="94">
        <v>1175</v>
      </c>
      <c r="AC1703" s="94">
        <v>971</v>
      </c>
      <c r="AD1703" s="94">
        <v>1376</v>
      </c>
      <c r="AE1703" s="94">
        <v>639</v>
      </c>
      <c r="AF1703" s="94">
        <v>25177</v>
      </c>
      <c r="AG1703" s="94">
        <v>7716</v>
      </c>
    </row>
    <row r="1704" spans="1:33">
      <c r="A1704" s="85" t="s">
        <v>107</v>
      </c>
      <c r="B1704" s="87">
        <v>43888</v>
      </c>
      <c r="C1704" s="88" t="s">
        <v>427</v>
      </c>
      <c r="D1704" s="89" t="s">
        <v>428</v>
      </c>
      <c r="E1704" s="94">
        <v>38753</v>
      </c>
      <c r="F1704" s="94">
        <v>37821</v>
      </c>
      <c r="G1704" s="94">
        <v>40365</v>
      </c>
      <c r="H1704" s="94">
        <v>2544</v>
      </c>
      <c r="I1704" s="94">
        <v>17435</v>
      </c>
      <c r="J1704" s="94">
        <v>10709</v>
      </c>
      <c r="M1704" s="94">
        <v>0</v>
      </c>
      <c r="N1704" s="94">
        <v>2587</v>
      </c>
      <c r="O1704" s="94">
        <v>9437</v>
      </c>
      <c r="P1704" s="94">
        <v>197</v>
      </c>
      <c r="R1704" s="94">
        <v>-3024</v>
      </c>
      <c r="S1704" s="94">
        <v>8795</v>
      </c>
      <c r="T1704" s="94">
        <v>-3933</v>
      </c>
      <c r="U1704" s="94">
        <v>-2829</v>
      </c>
      <c r="W1704" s="94">
        <v>375</v>
      </c>
      <c r="X1704" s="94">
        <v>1270</v>
      </c>
      <c r="Y1704" s="94">
        <v>1890</v>
      </c>
      <c r="Z1704" s="94">
        <v>1981</v>
      </c>
      <c r="AA1704" s="94">
        <v>75</v>
      </c>
      <c r="AB1704" s="94">
        <v>1159</v>
      </c>
      <c r="AC1704" s="94">
        <v>900</v>
      </c>
      <c r="AD1704" s="94">
        <v>1338</v>
      </c>
      <c r="AE1704" s="94">
        <v>610</v>
      </c>
      <c r="AF1704" s="94">
        <v>24316</v>
      </c>
      <c r="AG1704" s="94">
        <v>7355</v>
      </c>
    </row>
    <row r="1705" spans="1:33">
      <c r="A1705" s="85" t="s">
        <v>107</v>
      </c>
      <c r="B1705" s="87">
        <v>43889</v>
      </c>
      <c r="C1705" s="88" t="s">
        <v>427</v>
      </c>
      <c r="D1705" s="89" t="s">
        <v>428</v>
      </c>
      <c r="E1705" s="94">
        <v>37787</v>
      </c>
      <c r="F1705" s="94">
        <v>36927</v>
      </c>
      <c r="G1705" s="94">
        <v>34710</v>
      </c>
      <c r="H1705" s="94">
        <v>-2217</v>
      </c>
      <c r="I1705" s="94">
        <v>15959</v>
      </c>
      <c r="J1705" s="94">
        <v>11756</v>
      </c>
      <c r="M1705" s="94">
        <v>0</v>
      </c>
      <c r="N1705" s="94">
        <v>2011</v>
      </c>
      <c r="O1705" s="94">
        <v>4754</v>
      </c>
      <c r="P1705" s="94">
        <v>230</v>
      </c>
      <c r="R1705" s="94">
        <v>-6941</v>
      </c>
      <c r="S1705" s="94">
        <v>9635</v>
      </c>
      <c r="T1705" s="94">
        <v>-3899</v>
      </c>
      <c r="U1705" s="94">
        <v>-2677</v>
      </c>
      <c r="W1705" s="94">
        <v>237</v>
      </c>
      <c r="X1705" s="94">
        <v>-1015</v>
      </c>
      <c r="Y1705" s="94">
        <v>2443</v>
      </c>
      <c r="Z1705" s="94">
        <v>1952</v>
      </c>
      <c r="AA1705" s="94">
        <v>75</v>
      </c>
      <c r="AB1705" s="94">
        <v>1132</v>
      </c>
      <c r="AC1705" s="94">
        <v>882</v>
      </c>
      <c r="AD1705" s="94">
        <v>1307</v>
      </c>
      <c r="AE1705" s="94">
        <v>590</v>
      </c>
      <c r="AF1705" s="94">
        <v>23807</v>
      </c>
      <c r="AG1705" s="94">
        <v>7118</v>
      </c>
    </row>
    <row r="1706" spans="1:33">
      <c r="A1706" s="85" t="s">
        <v>107</v>
      </c>
      <c r="B1706" s="87">
        <v>43890</v>
      </c>
      <c r="C1706" s="88" t="s">
        <v>427</v>
      </c>
      <c r="D1706" s="89" t="s">
        <v>428</v>
      </c>
      <c r="E1706" s="94">
        <v>35858</v>
      </c>
      <c r="F1706" s="94">
        <v>35327</v>
      </c>
      <c r="G1706" s="94">
        <v>38049</v>
      </c>
      <c r="H1706" s="94">
        <v>2722</v>
      </c>
      <c r="I1706" s="94">
        <v>16094</v>
      </c>
      <c r="J1706" s="94">
        <v>9918</v>
      </c>
      <c r="M1706" s="94">
        <v>0</v>
      </c>
      <c r="N1706" s="94">
        <v>2106</v>
      </c>
      <c r="O1706" s="94">
        <v>9702</v>
      </c>
      <c r="P1706" s="94">
        <v>229</v>
      </c>
      <c r="R1706" s="94">
        <v>-973</v>
      </c>
      <c r="S1706" s="94">
        <v>8909</v>
      </c>
      <c r="T1706" s="94">
        <v>-8798</v>
      </c>
      <c r="U1706" s="94">
        <v>-2604</v>
      </c>
      <c r="W1706" s="94">
        <v>109</v>
      </c>
      <c r="X1706" s="94">
        <v>794</v>
      </c>
      <c r="Y1706" s="94">
        <v>5285</v>
      </c>
      <c r="Z1706" s="94">
        <v>1911</v>
      </c>
      <c r="AA1706" s="94">
        <v>71</v>
      </c>
      <c r="AB1706" s="94">
        <v>1029</v>
      </c>
      <c r="AC1706" s="94">
        <v>830</v>
      </c>
      <c r="AD1706" s="94">
        <v>1223</v>
      </c>
      <c r="AE1706" s="94">
        <v>549</v>
      </c>
      <c r="AF1706" s="94">
        <v>22751</v>
      </c>
      <c r="AG1706" s="94">
        <v>6880</v>
      </c>
    </row>
    <row r="1707" spans="1:33">
      <c r="A1707" s="85" t="s">
        <v>107</v>
      </c>
      <c r="B1707" s="87">
        <v>43891</v>
      </c>
      <c r="C1707" s="88" t="s">
        <v>427</v>
      </c>
      <c r="D1707" s="89" t="s">
        <v>428</v>
      </c>
      <c r="E1707" s="94">
        <v>35368</v>
      </c>
      <c r="F1707" s="94">
        <v>35398</v>
      </c>
      <c r="G1707" s="94">
        <v>40030</v>
      </c>
      <c r="H1707" s="94">
        <v>4632</v>
      </c>
      <c r="I1707" s="94">
        <v>16276</v>
      </c>
      <c r="J1707" s="94">
        <v>10184</v>
      </c>
      <c r="M1707" s="94">
        <v>0</v>
      </c>
      <c r="N1707" s="94">
        <v>1943</v>
      </c>
      <c r="O1707" s="94">
        <v>11400</v>
      </c>
      <c r="P1707" s="94">
        <v>227</v>
      </c>
      <c r="R1707" s="94">
        <v>659</v>
      </c>
      <c r="S1707" s="94">
        <v>8684</v>
      </c>
      <c r="T1707" s="94">
        <v>-9045</v>
      </c>
      <c r="U1707" s="94">
        <v>-2548</v>
      </c>
      <c r="W1707" s="94">
        <v>354</v>
      </c>
      <c r="X1707" s="94">
        <v>1620</v>
      </c>
      <c r="Y1707" s="94">
        <v>4908</v>
      </c>
      <c r="Z1707" s="94">
        <v>1960</v>
      </c>
      <c r="AA1707" s="94">
        <v>72</v>
      </c>
      <c r="AB1707" s="94">
        <v>1018</v>
      </c>
      <c r="AC1707" s="94">
        <v>829</v>
      </c>
      <c r="AD1707" s="94">
        <v>1247</v>
      </c>
      <c r="AE1707" s="94">
        <v>500</v>
      </c>
      <c r="AF1707" s="94">
        <v>22769</v>
      </c>
      <c r="AG1707" s="94">
        <v>6923</v>
      </c>
    </row>
    <row r="1708" spans="1:33">
      <c r="A1708" s="85" t="s">
        <v>107</v>
      </c>
      <c r="B1708" s="87">
        <v>43892</v>
      </c>
      <c r="C1708" s="88" t="s">
        <v>427</v>
      </c>
      <c r="D1708" s="89" t="s">
        <v>428</v>
      </c>
      <c r="E1708" s="94">
        <v>37347</v>
      </c>
      <c r="F1708" s="94">
        <v>36044</v>
      </c>
      <c r="G1708" s="94">
        <v>37215</v>
      </c>
      <c r="H1708" s="94">
        <v>1171</v>
      </c>
      <c r="I1708" s="94">
        <v>16115</v>
      </c>
      <c r="J1708" s="94">
        <v>10034</v>
      </c>
      <c r="M1708" s="94">
        <v>0</v>
      </c>
      <c r="N1708" s="94">
        <v>2462</v>
      </c>
      <c r="O1708" s="94">
        <v>8380</v>
      </c>
      <c r="P1708" s="94">
        <v>224</v>
      </c>
      <c r="R1708" s="94">
        <v>-3090</v>
      </c>
      <c r="S1708" s="94">
        <v>8228</v>
      </c>
      <c r="T1708" s="94">
        <v>-4828</v>
      </c>
      <c r="U1708" s="94">
        <v>-2809</v>
      </c>
      <c r="W1708" s="94">
        <v>-160</v>
      </c>
      <c r="X1708" s="94">
        <v>1573</v>
      </c>
      <c r="Y1708" s="94">
        <v>2257</v>
      </c>
      <c r="Z1708" s="94">
        <v>1974</v>
      </c>
      <c r="AA1708" s="94">
        <v>74</v>
      </c>
      <c r="AB1708" s="94">
        <v>1141</v>
      </c>
      <c r="AC1708" s="94">
        <v>824</v>
      </c>
      <c r="AD1708" s="94">
        <v>1292</v>
      </c>
      <c r="AE1708" s="94">
        <v>589</v>
      </c>
      <c r="AF1708" s="94">
        <v>23121</v>
      </c>
      <c r="AG1708" s="94">
        <v>6987</v>
      </c>
    </row>
    <row r="1709" spans="1:33">
      <c r="A1709" s="85" t="s">
        <v>107</v>
      </c>
      <c r="B1709" s="87">
        <v>43893</v>
      </c>
      <c r="C1709" s="88" t="s">
        <v>427</v>
      </c>
      <c r="D1709" s="89" t="s">
        <v>428</v>
      </c>
      <c r="E1709" s="94">
        <v>37127</v>
      </c>
      <c r="F1709" s="94">
        <v>36542</v>
      </c>
      <c r="G1709" s="94">
        <v>34681</v>
      </c>
      <c r="H1709" s="94">
        <v>-1861</v>
      </c>
      <c r="I1709" s="94">
        <v>16291</v>
      </c>
      <c r="J1709" s="94">
        <v>11239</v>
      </c>
      <c r="M1709" s="94">
        <v>342</v>
      </c>
      <c r="N1709" s="94">
        <v>2051</v>
      </c>
      <c r="O1709" s="94">
        <v>4539</v>
      </c>
      <c r="P1709" s="94">
        <v>219</v>
      </c>
      <c r="R1709" s="94">
        <v>-7052</v>
      </c>
      <c r="S1709" s="94">
        <v>8910</v>
      </c>
      <c r="T1709" s="94">
        <v>-2603</v>
      </c>
      <c r="U1709" s="94">
        <v>-2551</v>
      </c>
      <c r="W1709" s="94">
        <v>-145</v>
      </c>
      <c r="X1709" s="94">
        <v>-1507</v>
      </c>
      <c r="Y1709" s="94">
        <v>3087</v>
      </c>
      <c r="Z1709" s="94">
        <v>1968</v>
      </c>
      <c r="AA1709" s="94">
        <v>75</v>
      </c>
      <c r="AB1709" s="94">
        <v>1153</v>
      </c>
      <c r="AC1709" s="94">
        <v>814</v>
      </c>
      <c r="AD1709" s="94">
        <v>1253</v>
      </c>
      <c r="AE1709" s="94">
        <v>587</v>
      </c>
      <c r="AF1709" s="94">
        <v>23468</v>
      </c>
      <c r="AG1709" s="94">
        <v>7153</v>
      </c>
    </row>
    <row r="1710" spans="1:33">
      <c r="A1710" s="85" t="s">
        <v>107</v>
      </c>
      <c r="B1710" s="87">
        <v>43894</v>
      </c>
      <c r="C1710" s="88" t="s">
        <v>427</v>
      </c>
      <c r="D1710" s="89" t="s">
        <v>428</v>
      </c>
      <c r="E1710" s="94">
        <v>36954</v>
      </c>
      <c r="F1710" s="94">
        <v>35756</v>
      </c>
      <c r="G1710" s="94">
        <v>42366</v>
      </c>
      <c r="H1710" s="94">
        <v>6610</v>
      </c>
      <c r="I1710" s="94">
        <v>16767</v>
      </c>
      <c r="J1710" s="94">
        <v>14106</v>
      </c>
      <c r="M1710" s="94">
        <v>504</v>
      </c>
      <c r="N1710" s="94">
        <v>2661</v>
      </c>
      <c r="O1710" s="94">
        <v>8136</v>
      </c>
      <c r="P1710" s="94">
        <v>192</v>
      </c>
      <c r="R1710" s="94">
        <v>-325</v>
      </c>
      <c r="S1710" s="94">
        <v>10652</v>
      </c>
      <c r="T1710" s="94">
        <v>-6486</v>
      </c>
      <c r="U1710" s="94">
        <v>-2605</v>
      </c>
      <c r="W1710" s="94">
        <v>154</v>
      </c>
      <c r="X1710" s="94">
        <v>819</v>
      </c>
      <c r="Y1710" s="94">
        <v>4401</v>
      </c>
      <c r="Z1710" s="94">
        <v>1586</v>
      </c>
      <c r="AA1710" s="94">
        <v>74</v>
      </c>
      <c r="AB1710" s="94">
        <v>1152</v>
      </c>
      <c r="AC1710" s="94">
        <v>780</v>
      </c>
      <c r="AD1710" s="94">
        <v>1340</v>
      </c>
      <c r="AE1710" s="94">
        <v>580</v>
      </c>
      <c r="AF1710" s="94">
        <v>23270</v>
      </c>
      <c r="AG1710" s="94">
        <v>6892</v>
      </c>
    </row>
    <row r="1711" spans="1:33">
      <c r="A1711" s="85" t="s">
        <v>107</v>
      </c>
      <c r="B1711" s="87">
        <v>43895</v>
      </c>
      <c r="C1711" s="88" t="s">
        <v>427</v>
      </c>
      <c r="D1711" s="89" t="s">
        <v>428</v>
      </c>
      <c r="E1711" s="94">
        <v>36697</v>
      </c>
      <c r="F1711" s="94">
        <v>35674</v>
      </c>
      <c r="G1711" s="94">
        <v>43203</v>
      </c>
      <c r="H1711" s="94">
        <v>7529</v>
      </c>
      <c r="I1711" s="94">
        <v>16356</v>
      </c>
      <c r="J1711" s="94">
        <v>14086</v>
      </c>
      <c r="M1711" s="94">
        <v>504</v>
      </c>
      <c r="N1711" s="94">
        <v>2681</v>
      </c>
      <c r="O1711" s="94">
        <v>9350</v>
      </c>
      <c r="P1711" s="94">
        <v>226</v>
      </c>
      <c r="R1711" s="94">
        <v>1199</v>
      </c>
      <c r="S1711" s="94">
        <v>10215</v>
      </c>
      <c r="T1711" s="94">
        <v>-6917</v>
      </c>
      <c r="U1711" s="94">
        <v>-2448</v>
      </c>
      <c r="W1711" s="94">
        <v>-206</v>
      </c>
      <c r="X1711" s="94">
        <v>806</v>
      </c>
      <c r="Y1711" s="94">
        <v>4880</v>
      </c>
      <c r="Z1711" s="94">
        <v>1979</v>
      </c>
      <c r="AA1711" s="94">
        <v>75</v>
      </c>
      <c r="AB1711" s="94">
        <v>1154</v>
      </c>
      <c r="AC1711" s="94">
        <v>771</v>
      </c>
      <c r="AD1711" s="94">
        <v>1352</v>
      </c>
      <c r="AE1711" s="94">
        <v>577</v>
      </c>
      <c r="AF1711" s="94">
        <v>23020</v>
      </c>
      <c r="AG1711" s="94">
        <v>6675</v>
      </c>
    </row>
    <row r="1712" spans="1:33">
      <c r="A1712" s="85" t="s">
        <v>107</v>
      </c>
      <c r="B1712" s="87">
        <v>43896</v>
      </c>
      <c r="C1712" s="88" t="s">
        <v>427</v>
      </c>
      <c r="D1712" s="89" t="s">
        <v>428</v>
      </c>
      <c r="E1712" s="94">
        <v>35806</v>
      </c>
      <c r="F1712" s="94">
        <v>35605</v>
      </c>
      <c r="G1712" s="94">
        <v>40290</v>
      </c>
      <c r="H1712" s="94">
        <v>4685</v>
      </c>
      <c r="I1712" s="94">
        <v>15414</v>
      </c>
      <c r="J1712" s="94">
        <v>13824</v>
      </c>
      <c r="M1712" s="94">
        <v>491</v>
      </c>
      <c r="N1712" s="94">
        <v>2428</v>
      </c>
      <c r="O1712" s="94">
        <v>7929</v>
      </c>
      <c r="P1712" s="94">
        <v>204</v>
      </c>
      <c r="R1712" s="94">
        <v>2232</v>
      </c>
      <c r="S1712" s="94">
        <v>9742</v>
      </c>
      <c r="T1712" s="94">
        <v>-8988</v>
      </c>
      <c r="U1712" s="94">
        <v>-3024</v>
      </c>
      <c r="W1712" s="94">
        <v>112</v>
      </c>
      <c r="X1712" s="94">
        <v>1145</v>
      </c>
      <c r="Y1712" s="94">
        <v>3466</v>
      </c>
      <c r="Z1712" s="94">
        <v>2086</v>
      </c>
      <c r="AA1712" s="94">
        <v>73</v>
      </c>
      <c r="AB1712" s="94">
        <v>1117</v>
      </c>
      <c r="AC1712" s="94">
        <v>800</v>
      </c>
      <c r="AD1712" s="94">
        <v>1330</v>
      </c>
      <c r="AE1712" s="94">
        <v>564</v>
      </c>
      <c r="AF1712" s="94">
        <v>22783</v>
      </c>
      <c r="AG1712" s="94">
        <v>6823</v>
      </c>
    </row>
    <row r="1713" spans="1:33">
      <c r="A1713" s="85" t="s">
        <v>107</v>
      </c>
      <c r="B1713" s="87">
        <v>43897</v>
      </c>
      <c r="C1713" s="88" t="s">
        <v>427</v>
      </c>
      <c r="D1713" s="89" t="s">
        <v>428</v>
      </c>
      <c r="E1713" s="94">
        <v>34773</v>
      </c>
      <c r="F1713" s="94">
        <v>34485</v>
      </c>
      <c r="G1713" s="94">
        <v>36096</v>
      </c>
      <c r="H1713" s="94">
        <v>1611</v>
      </c>
      <c r="I1713" s="94">
        <v>9610</v>
      </c>
      <c r="J1713" s="94">
        <v>15235</v>
      </c>
      <c r="M1713" s="94">
        <v>480</v>
      </c>
      <c r="N1713" s="94">
        <v>2530</v>
      </c>
      <c r="O1713" s="94">
        <v>8034</v>
      </c>
      <c r="P1713" s="94">
        <v>207</v>
      </c>
      <c r="R1713" s="94">
        <v>2068</v>
      </c>
      <c r="S1713" s="94">
        <v>11884</v>
      </c>
      <c r="T1713" s="94">
        <v>-10089</v>
      </c>
      <c r="U1713" s="94">
        <v>-3102</v>
      </c>
      <c r="W1713" s="94">
        <v>-722</v>
      </c>
      <c r="X1713" s="94">
        <v>-345</v>
      </c>
      <c r="Y1713" s="94">
        <v>1917</v>
      </c>
      <c r="Z1713" s="94">
        <v>2039</v>
      </c>
      <c r="AA1713" s="94">
        <v>72</v>
      </c>
      <c r="AB1713" s="94">
        <v>1040</v>
      </c>
      <c r="AC1713" s="94">
        <v>762</v>
      </c>
      <c r="AD1713" s="94">
        <v>1258</v>
      </c>
      <c r="AE1713" s="94">
        <v>532</v>
      </c>
      <c r="AF1713" s="94">
        <v>22118</v>
      </c>
      <c r="AG1713" s="94">
        <v>6675</v>
      </c>
    </row>
    <row r="1714" spans="1:33">
      <c r="A1714" s="85" t="s">
        <v>107</v>
      </c>
      <c r="B1714" s="87">
        <v>43898</v>
      </c>
      <c r="C1714" s="88" t="s">
        <v>427</v>
      </c>
      <c r="D1714" s="89" t="s">
        <v>428</v>
      </c>
      <c r="E1714" s="94">
        <v>35320</v>
      </c>
      <c r="F1714" s="94">
        <v>34923</v>
      </c>
      <c r="G1714" s="94">
        <v>36731</v>
      </c>
      <c r="H1714" s="94">
        <v>1808</v>
      </c>
      <c r="I1714" s="94">
        <v>9794</v>
      </c>
      <c r="J1714" s="94">
        <v>15620</v>
      </c>
      <c r="M1714" s="94">
        <v>480</v>
      </c>
      <c r="N1714" s="94">
        <v>651</v>
      </c>
      <c r="O1714" s="94">
        <v>9951</v>
      </c>
      <c r="P1714" s="94">
        <v>235</v>
      </c>
      <c r="R1714" s="94">
        <v>924</v>
      </c>
      <c r="S1714" s="94">
        <v>12203</v>
      </c>
      <c r="T1714" s="94">
        <v>-7336</v>
      </c>
      <c r="U1714" s="94">
        <v>-2862</v>
      </c>
      <c r="W1714" s="94">
        <v>-1530</v>
      </c>
      <c r="X1714" s="94">
        <v>-1789</v>
      </c>
      <c r="Y1714" s="94">
        <v>2198</v>
      </c>
      <c r="Z1714" s="94">
        <v>1990</v>
      </c>
      <c r="AA1714" s="94">
        <v>72</v>
      </c>
      <c r="AB1714" s="94">
        <v>1032</v>
      </c>
      <c r="AC1714" s="94">
        <v>828</v>
      </c>
      <c r="AD1714" s="94">
        <v>1275</v>
      </c>
      <c r="AE1714" s="94">
        <v>547</v>
      </c>
      <c r="AF1714" s="94">
        <v>22487</v>
      </c>
      <c r="AG1714" s="94">
        <v>6759</v>
      </c>
    </row>
    <row r="1715" spans="1:33">
      <c r="A1715" s="85" t="s">
        <v>107</v>
      </c>
      <c r="B1715" s="87">
        <v>43899</v>
      </c>
      <c r="C1715" s="88" t="s">
        <v>427</v>
      </c>
      <c r="D1715" s="89" t="s">
        <v>428</v>
      </c>
      <c r="E1715" s="94">
        <v>36309</v>
      </c>
      <c r="F1715" s="94">
        <v>34691</v>
      </c>
      <c r="G1715" s="94">
        <v>38368</v>
      </c>
      <c r="H1715" s="94">
        <v>3677</v>
      </c>
      <c r="I1715" s="94">
        <v>8883</v>
      </c>
      <c r="J1715" s="94">
        <v>15042</v>
      </c>
      <c r="M1715" s="94">
        <v>480</v>
      </c>
      <c r="N1715" s="94">
        <v>2677</v>
      </c>
      <c r="O1715" s="94">
        <v>11053</v>
      </c>
      <c r="P1715" s="94">
        <v>233</v>
      </c>
      <c r="R1715" s="94">
        <v>1162</v>
      </c>
      <c r="S1715" s="94">
        <v>11695</v>
      </c>
      <c r="T1715" s="94">
        <v>-6695</v>
      </c>
      <c r="U1715" s="94">
        <v>-2921</v>
      </c>
      <c r="W1715" s="94">
        <v>-331</v>
      </c>
      <c r="X1715" s="94">
        <v>-613</v>
      </c>
      <c r="Y1715" s="94">
        <v>1380</v>
      </c>
      <c r="Z1715" s="94">
        <v>1418</v>
      </c>
      <c r="AA1715" s="94">
        <v>74</v>
      </c>
      <c r="AB1715" s="94">
        <v>1140</v>
      </c>
      <c r="AC1715" s="94">
        <v>798</v>
      </c>
      <c r="AD1715" s="94">
        <v>1334</v>
      </c>
      <c r="AE1715" s="94">
        <v>542</v>
      </c>
      <c r="AF1715" s="94">
        <v>22655</v>
      </c>
      <c r="AG1715" s="94">
        <v>6643</v>
      </c>
    </row>
    <row r="1716" spans="1:33">
      <c r="A1716" s="85" t="s">
        <v>107</v>
      </c>
      <c r="B1716" s="87">
        <v>43900</v>
      </c>
      <c r="C1716" s="88" t="s">
        <v>427</v>
      </c>
      <c r="D1716" s="89" t="s">
        <v>428</v>
      </c>
      <c r="E1716" s="94">
        <v>36419</v>
      </c>
      <c r="F1716" s="94">
        <v>35077</v>
      </c>
      <c r="G1716" s="94">
        <v>37508</v>
      </c>
      <c r="H1716" s="94">
        <v>2431</v>
      </c>
      <c r="I1716" s="94">
        <v>9633</v>
      </c>
      <c r="J1716" s="94">
        <v>14952</v>
      </c>
      <c r="M1716" s="94">
        <v>480</v>
      </c>
      <c r="N1716" s="94">
        <v>2076</v>
      </c>
      <c r="O1716" s="94">
        <v>10153</v>
      </c>
      <c r="P1716" s="94">
        <v>214</v>
      </c>
      <c r="R1716" s="94">
        <v>1802</v>
      </c>
      <c r="S1716" s="94">
        <v>11442</v>
      </c>
      <c r="T1716" s="94">
        <v>-8446</v>
      </c>
      <c r="U1716" s="94">
        <v>-3343</v>
      </c>
      <c r="W1716" s="94">
        <v>0</v>
      </c>
      <c r="X1716" s="94">
        <v>1065</v>
      </c>
      <c r="Y1716" s="94">
        <v>-89</v>
      </c>
      <c r="Z1716" s="94">
        <v>1754</v>
      </c>
      <c r="AA1716" s="94">
        <v>74</v>
      </c>
      <c r="AB1716" s="94">
        <v>1161</v>
      </c>
      <c r="AC1716" s="94">
        <v>836</v>
      </c>
      <c r="AD1716" s="94">
        <v>1343</v>
      </c>
      <c r="AE1716" s="94">
        <v>512</v>
      </c>
      <c r="AF1716" s="94">
        <v>22546</v>
      </c>
      <c r="AG1716" s="94">
        <v>6752</v>
      </c>
    </row>
    <row r="1717" spans="1:33">
      <c r="A1717" s="85" t="s">
        <v>107</v>
      </c>
      <c r="B1717" s="87">
        <v>43901</v>
      </c>
      <c r="C1717" s="88" t="s">
        <v>427</v>
      </c>
      <c r="D1717" s="89" t="s">
        <v>428</v>
      </c>
      <c r="E1717" s="94">
        <v>35198</v>
      </c>
      <c r="F1717" s="94">
        <v>35204</v>
      </c>
      <c r="G1717" s="94">
        <v>35570</v>
      </c>
      <c r="H1717" s="94">
        <v>366</v>
      </c>
      <c r="I1717" s="94">
        <v>7220</v>
      </c>
      <c r="J1717" s="94">
        <v>15978</v>
      </c>
      <c r="M1717" s="94">
        <v>480</v>
      </c>
      <c r="N1717" s="94">
        <v>1710</v>
      </c>
      <c r="O1717" s="94">
        <v>9970</v>
      </c>
      <c r="P1717" s="94">
        <v>212</v>
      </c>
      <c r="R1717" s="94">
        <v>-371</v>
      </c>
      <c r="S1717" s="94">
        <v>12250</v>
      </c>
      <c r="T1717" s="94">
        <v>-8096</v>
      </c>
      <c r="U1717" s="94">
        <v>-3333</v>
      </c>
      <c r="W1717" s="94">
        <v>0</v>
      </c>
      <c r="X1717" s="94">
        <v>794</v>
      </c>
      <c r="Y1717" s="94">
        <v>-878</v>
      </c>
      <c r="Z1717" s="94">
        <v>1985</v>
      </c>
      <c r="AA1717" s="94">
        <v>73</v>
      </c>
      <c r="AB1717" s="94">
        <v>1163</v>
      </c>
      <c r="AC1717" s="94">
        <v>827</v>
      </c>
      <c r="AD1717" s="94">
        <v>1316</v>
      </c>
      <c r="AE1717" s="94">
        <v>572</v>
      </c>
      <c r="AF1717" s="94">
        <v>22435</v>
      </c>
      <c r="AG1717" s="94">
        <v>6790</v>
      </c>
    </row>
    <row r="1718" spans="1:33">
      <c r="A1718" s="85" t="s">
        <v>107</v>
      </c>
      <c r="B1718" s="87">
        <v>43902</v>
      </c>
      <c r="C1718" s="88" t="s">
        <v>427</v>
      </c>
      <c r="D1718" s="89" t="s">
        <v>428</v>
      </c>
      <c r="E1718" s="94">
        <v>35534</v>
      </c>
      <c r="F1718" s="94">
        <v>34971</v>
      </c>
      <c r="G1718" s="94">
        <v>34446</v>
      </c>
      <c r="H1718" s="94">
        <v>-525</v>
      </c>
      <c r="I1718" s="94">
        <v>5320</v>
      </c>
      <c r="J1718" s="94">
        <v>17589</v>
      </c>
      <c r="M1718" s="94">
        <v>480</v>
      </c>
      <c r="N1718" s="94">
        <v>1193</v>
      </c>
      <c r="O1718" s="94">
        <v>9649</v>
      </c>
      <c r="P1718" s="94">
        <v>215</v>
      </c>
      <c r="R1718" s="94">
        <v>-1445</v>
      </c>
      <c r="S1718" s="94">
        <v>13372</v>
      </c>
      <c r="T1718" s="94">
        <v>-5927</v>
      </c>
      <c r="U1718" s="94">
        <v>-3935</v>
      </c>
      <c r="W1718" s="94">
        <v>0</v>
      </c>
      <c r="X1718" s="94">
        <v>1275</v>
      </c>
      <c r="Y1718" s="94">
        <v>-3865</v>
      </c>
      <c r="Z1718" s="94">
        <v>2056</v>
      </c>
      <c r="AA1718" s="94">
        <v>72</v>
      </c>
      <c r="AB1718" s="94">
        <v>1163</v>
      </c>
      <c r="AC1718" s="94">
        <v>790</v>
      </c>
      <c r="AD1718" s="94">
        <v>1298</v>
      </c>
      <c r="AE1718" s="94">
        <v>535</v>
      </c>
      <c r="AF1718" s="94">
        <v>22358</v>
      </c>
      <c r="AG1718" s="94">
        <v>6644</v>
      </c>
    </row>
    <row r="1719" spans="1:33">
      <c r="A1719" s="85" t="s">
        <v>107</v>
      </c>
      <c r="B1719" s="87">
        <v>43903</v>
      </c>
      <c r="C1719" s="88" t="s">
        <v>427</v>
      </c>
      <c r="D1719" s="89" t="s">
        <v>428</v>
      </c>
      <c r="E1719" s="94">
        <v>35598</v>
      </c>
      <c r="F1719" s="94">
        <v>35475</v>
      </c>
      <c r="G1719" s="94">
        <v>33143</v>
      </c>
      <c r="H1719" s="94">
        <v>-2332</v>
      </c>
      <c r="I1719" s="94">
        <v>4776</v>
      </c>
      <c r="J1719" s="94">
        <v>17186</v>
      </c>
      <c r="M1719" s="94">
        <v>377</v>
      </c>
      <c r="N1719" s="94">
        <v>1286</v>
      </c>
      <c r="O1719" s="94">
        <v>9305</v>
      </c>
      <c r="P1719" s="94">
        <v>213</v>
      </c>
      <c r="R1719" s="94">
        <v>-2535</v>
      </c>
      <c r="S1719" s="94">
        <v>12883</v>
      </c>
      <c r="T1719" s="94">
        <v>-6011</v>
      </c>
      <c r="U1719" s="94">
        <v>-3804</v>
      </c>
      <c r="W1719" s="94">
        <v>0</v>
      </c>
      <c r="X1719" s="94">
        <v>905</v>
      </c>
      <c r="Y1719" s="94">
        <v>-3770</v>
      </c>
      <c r="Z1719" s="94">
        <v>2044</v>
      </c>
      <c r="AA1719" s="94">
        <v>72</v>
      </c>
      <c r="AB1719" s="94">
        <v>1128</v>
      </c>
      <c r="AC1719" s="94">
        <v>880</v>
      </c>
      <c r="AD1719" s="94">
        <v>1309</v>
      </c>
      <c r="AE1719" s="94">
        <v>574</v>
      </c>
      <c r="AF1719" s="94">
        <v>22855</v>
      </c>
      <c r="AG1719" s="94">
        <v>6575</v>
      </c>
    </row>
    <row r="1720" spans="1:33">
      <c r="A1720" s="85" t="s">
        <v>107</v>
      </c>
      <c r="B1720" s="87">
        <v>43904</v>
      </c>
      <c r="C1720" s="88" t="s">
        <v>427</v>
      </c>
      <c r="D1720" s="89" t="s">
        <v>428</v>
      </c>
      <c r="E1720" s="94">
        <v>34615</v>
      </c>
      <c r="F1720" s="94">
        <v>33811</v>
      </c>
      <c r="G1720" s="94">
        <v>35290</v>
      </c>
      <c r="H1720" s="94">
        <v>1479</v>
      </c>
      <c r="I1720" s="94">
        <v>7519</v>
      </c>
      <c r="J1720" s="94">
        <v>17146</v>
      </c>
      <c r="M1720" s="94">
        <v>336</v>
      </c>
      <c r="N1720" s="94">
        <v>2809</v>
      </c>
      <c r="O1720" s="94">
        <v>7253</v>
      </c>
      <c r="P1720" s="94">
        <v>227</v>
      </c>
      <c r="R1720" s="94">
        <v>-2828</v>
      </c>
      <c r="S1720" s="94">
        <v>12028</v>
      </c>
      <c r="T1720" s="94">
        <v>-4758</v>
      </c>
      <c r="U1720" s="94">
        <v>-2802</v>
      </c>
      <c r="W1720" s="94">
        <v>0</v>
      </c>
      <c r="X1720" s="94">
        <v>939</v>
      </c>
      <c r="Y1720" s="94">
        <v>-1100</v>
      </c>
      <c r="Z1720" s="94">
        <v>1942</v>
      </c>
      <c r="AA1720" s="94">
        <v>72</v>
      </c>
      <c r="AB1720" s="94">
        <v>1029</v>
      </c>
      <c r="AC1720" s="94">
        <v>827</v>
      </c>
      <c r="AD1720" s="94">
        <v>1288</v>
      </c>
      <c r="AE1720" s="94">
        <v>544</v>
      </c>
      <c r="AF1720" s="94">
        <v>21629</v>
      </c>
      <c r="AG1720" s="94">
        <v>6421</v>
      </c>
    </row>
    <row r="1721" spans="1:33">
      <c r="A1721" s="85" t="s">
        <v>107</v>
      </c>
      <c r="B1721" s="87">
        <v>43905</v>
      </c>
      <c r="C1721" s="88" t="s">
        <v>427</v>
      </c>
      <c r="D1721" s="89" t="s">
        <v>428</v>
      </c>
      <c r="E1721" s="94">
        <v>34157</v>
      </c>
      <c r="F1721" s="94">
        <v>33699</v>
      </c>
      <c r="G1721" s="94">
        <v>36793</v>
      </c>
      <c r="H1721" s="94">
        <v>3094</v>
      </c>
      <c r="I1721" s="94">
        <v>13242</v>
      </c>
      <c r="J1721" s="94">
        <v>16580</v>
      </c>
      <c r="M1721" s="94">
        <v>336</v>
      </c>
      <c r="N1721" s="94">
        <v>1852</v>
      </c>
      <c r="O1721" s="94">
        <v>4569</v>
      </c>
      <c r="P1721" s="94">
        <v>214</v>
      </c>
      <c r="R1721" s="94">
        <v>-5572</v>
      </c>
      <c r="S1721" s="94">
        <v>12268</v>
      </c>
      <c r="T1721" s="94">
        <v>-3026</v>
      </c>
      <c r="U1721" s="94">
        <v>-2626</v>
      </c>
      <c r="W1721" s="94">
        <v>0</v>
      </c>
      <c r="X1721" s="94">
        <v>2178</v>
      </c>
      <c r="Y1721" s="94">
        <v>-128</v>
      </c>
      <c r="Z1721" s="94">
        <v>1996</v>
      </c>
      <c r="AA1721" s="94">
        <v>72</v>
      </c>
      <c r="AB1721" s="94">
        <v>1023</v>
      </c>
      <c r="AC1721" s="94">
        <v>789</v>
      </c>
      <c r="AD1721" s="94">
        <v>1274</v>
      </c>
      <c r="AE1721" s="94">
        <v>560</v>
      </c>
      <c r="AF1721" s="94">
        <v>21370</v>
      </c>
      <c r="AG1721" s="94">
        <v>6612</v>
      </c>
    </row>
    <row r="1722" spans="1:33">
      <c r="A1722" s="85" t="s">
        <v>107</v>
      </c>
      <c r="B1722" s="87">
        <v>43906</v>
      </c>
      <c r="C1722" s="88" t="s">
        <v>427</v>
      </c>
      <c r="D1722" s="89" t="s">
        <v>428</v>
      </c>
      <c r="E1722" s="94">
        <v>35320</v>
      </c>
      <c r="F1722" s="94">
        <v>33652</v>
      </c>
      <c r="G1722" s="94">
        <v>37089</v>
      </c>
      <c r="H1722" s="94">
        <v>3437</v>
      </c>
      <c r="I1722" s="94">
        <v>13596</v>
      </c>
      <c r="J1722" s="94">
        <v>16651</v>
      </c>
      <c r="M1722" s="94">
        <v>340</v>
      </c>
      <c r="N1722" s="94">
        <v>2831</v>
      </c>
      <c r="O1722" s="94">
        <v>3461</v>
      </c>
      <c r="P1722" s="94">
        <v>210</v>
      </c>
      <c r="R1722" s="94">
        <v>-4687</v>
      </c>
      <c r="S1722" s="94">
        <v>13270</v>
      </c>
      <c r="T1722" s="94">
        <v>-3289</v>
      </c>
      <c r="U1722" s="94">
        <v>-2960</v>
      </c>
      <c r="W1722" s="94">
        <v>0</v>
      </c>
      <c r="X1722" s="94">
        <v>2813</v>
      </c>
      <c r="Y1722" s="94">
        <v>-1710</v>
      </c>
      <c r="Z1722" s="94">
        <v>1363</v>
      </c>
      <c r="AA1722" s="94">
        <v>72</v>
      </c>
      <c r="AB1722" s="94">
        <v>1123</v>
      </c>
      <c r="AC1722" s="94">
        <v>758</v>
      </c>
      <c r="AD1722" s="94">
        <v>1316</v>
      </c>
      <c r="AE1722" s="94">
        <v>566</v>
      </c>
      <c r="AF1722" s="94">
        <v>21897</v>
      </c>
      <c r="AG1722" s="94">
        <v>6502</v>
      </c>
    </row>
    <row r="1723" spans="1:33">
      <c r="A1723" s="85" t="s">
        <v>107</v>
      </c>
      <c r="B1723" s="87">
        <v>43907</v>
      </c>
      <c r="C1723" s="88" t="s">
        <v>427</v>
      </c>
      <c r="D1723" s="89" t="s">
        <v>428</v>
      </c>
      <c r="E1723" s="94">
        <v>35309</v>
      </c>
      <c r="F1723" s="94">
        <v>33559</v>
      </c>
      <c r="G1723" s="94">
        <v>38437</v>
      </c>
      <c r="H1723" s="94">
        <v>4878</v>
      </c>
      <c r="I1723" s="94">
        <v>13395</v>
      </c>
      <c r="J1723" s="94">
        <v>16197</v>
      </c>
      <c r="M1723" s="94">
        <v>336</v>
      </c>
      <c r="N1723" s="94">
        <v>1398</v>
      </c>
      <c r="O1723" s="94">
        <v>6913</v>
      </c>
      <c r="P1723" s="94">
        <v>198</v>
      </c>
      <c r="R1723" s="94">
        <v>-3162</v>
      </c>
      <c r="S1723" s="94">
        <v>13505</v>
      </c>
      <c r="T1723" s="94">
        <v>-5259</v>
      </c>
      <c r="U1723" s="94">
        <v>-2820</v>
      </c>
      <c r="W1723" s="94">
        <v>0</v>
      </c>
      <c r="X1723" s="94">
        <v>2958</v>
      </c>
      <c r="Y1723" s="94">
        <v>-344</v>
      </c>
      <c r="Z1723" s="94">
        <v>701</v>
      </c>
      <c r="AA1723" s="94">
        <v>72</v>
      </c>
      <c r="AB1723" s="94">
        <v>1123</v>
      </c>
      <c r="AC1723" s="94">
        <v>760</v>
      </c>
      <c r="AD1723" s="94">
        <v>1319</v>
      </c>
      <c r="AE1723" s="94">
        <v>534</v>
      </c>
      <c r="AF1723" s="94">
        <v>22577</v>
      </c>
      <c r="AG1723" s="94">
        <v>6412</v>
      </c>
    </row>
    <row r="1724" spans="1:33">
      <c r="A1724" s="85" t="s">
        <v>107</v>
      </c>
      <c r="B1724" s="87">
        <v>43908</v>
      </c>
      <c r="C1724" s="88" t="s">
        <v>427</v>
      </c>
      <c r="D1724" s="89" t="s">
        <v>428</v>
      </c>
      <c r="E1724" s="94">
        <v>34877</v>
      </c>
      <c r="F1724" s="94">
        <v>34665</v>
      </c>
      <c r="G1724" s="94">
        <v>38196</v>
      </c>
      <c r="H1724" s="94">
        <v>3531</v>
      </c>
      <c r="I1724" s="94">
        <v>13817</v>
      </c>
      <c r="J1724" s="94">
        <v>14657</v>
      </c>
      <c r="M1724" s="94">
        <v>336</v>
      </c>
      <c r="N1724" s="94">
        <v>1021</v>
      </c>
      <c r="O1724" s="94">
        <v>8146</v>
      </c>
      <c r="P1724" s="94">
        <v>219</v>
      </c>
      <c r="R1724" s="94">
        <v>-1159</v>
      </c>
      <c r="S1724" s="94">
        <v>12656</v>
      </c>
      <c r="T1724" s="94">
        <v>-8121</v>
      </c>
      <c r="U1724" s="94">
        <v>-2855</v>
      </c>
      <c r="W1724" s="94">
        <v>0</v>
      </c>
      <c r="X1724" s="94">
        <v>2134</v>
      </c>
      <c r="Y1724" s="94">
        <v>876</v>
      </c>
      <c r="Z1724" s="94">
        <v>796</v>
      </c>
      <c r="AA1724" s="94">
        <v>72</v>
      </c>
      <c r="AB1724" s="94">
        <v>1111</v>
      </c>
      <c r="AC1724" s="94">
        <v>792</v>
      </c>
      <c r="AD1724" s="94">
        <v>1316</v>
      </c>
      <c r="AE1724" s="94">
        <v>550</v>
      </c>
      <c r="AF1724" s="94">
        <v>23312</v>
      </c>
      <c r="AG1724" s="94">
        <v>6669</v>
      </c>
    </row>
    <row r="1725" spans="1:33">
      <c r="A1725" s="85" t="s">
        <v>107</v>
      </c>
      <c r="B1725" s="87">
        <v>43909</v>
      </c>
      <c r="C1725" s="88" t="s">
        <v>427</v>
      </c>
      <c r="D1725" s="89" t="s">
        <v>428</v>
      </c>
      <c r="E1725" s="94">
        <v>35023</v>
      </c>
      <c r="F1725" s="94">
        <v>35475</v>
      </c>
      <c r="G1725" s="94">
        <v>43252</v>
      </c>
      <c r="H1725" s="94">
        <v>7777</v>
      </c>
      <c r="I1725" s="94">
        <v>13500</v>
      </c>
      <c r="J1725" s="94">
        <v>13623</v>
      </c>
      <c r="M1725" s="94">
        <v>336</v>
      </c>
      <c r="N1725" s="94">
        <v>2271</v>
      </c>
      <c r="O1725" s="94">
        <v>13291</v>
      </c>
      <c r="P1725" s="94">
        <v>231</v>
      </c>
      <c r="R1725" s="94">
        <v>2660</v>
      </c>
      <c r="S1725" s="94">
        <v>12445</v>
      </c>
      <c r="T1725" s="94">
        <v>-9865</v>
      </c>
      <c r="U1725" s="94">
        <v>-2583</v>
      </c>
      <c r="W1725" s="94">
        <v>0</v>
      </c>
      <c r="X1725" s="94">
        <v>512</v>
      </c>
      <c r="Y1725" s="94">
        <v>4608</v>
      </c>
      <c r="Z1725" s="94">
        <v>779</v>
      </c>
      <c r="AA1725" s="94">
        <v>72</v>
      </c>
      <c r="AB1725" s="94">
        <v>1107</v>
      </c>
      <c r="AC1725" s="94">
        <v>848</v>
      </c>
      <c r="AD1725" s="94">
        <v>1359</v>
      </c>
      <c r="AE1725" s="94">
        <v>591</v>
      </c>
      <c r="AF1725" s="94">
        <v>23988</v>
      </c>
      <c r="AG1725" s="94">
        <v>6699</v>
      </c>
    </row>
    <row r="1726" spans="1:33">
      <c r="A1726" s="85" t="s">
        <v>107</v>
      </c>
      <c r="B1726" s="87">
        <v>43910</v>
      </c>
      <c r="C1726" s="88" t="s">
        <v>427</v>
      </c>
      <c r="D1726" s="89" t="s">
        <v>428</v>
      </c>
      <c r="E1726" s="94">
        <v>35237</v>
      </c>
      <c r="F1726" s="94">
        <v>34283</v>
      </c>
      <c r="G1726" s="94">
        <v>36371</v>
      </c>
      <c r="H1726" s="94">
        <v>2088</v>
      </c>
      <c r="I1726" s="94">
        <v>12571</v>
      </c>
      <c r="J1726" s="94">
        <v>13831</v>
      </c>
      <c r="M1726" s="94">
        <v>251</v>
      </c>
      <c r="N1726" s="94">
        <v>2044</v>
      </c>
      <c r="O1726" s="94">
        <v>7449</v>
      </c>
      <c r="P1726" s="94">
        <v>225</v>
      </c>
      <c r="R1726" s="94">
        <v>-1574</v>
      </c>
      <c r="S1726" s="94">
        <v>9640</v>
      </c>
      <c r="T1726" s="94">
        <v>-5960</v>
      </c>
      <c r="U1726" s="94">
        <v>-2622</v>
      </c>
      <c r="W1726" s="94">
        <v>0</v>
      </c>
      <c r="X1726" s="94">
        <v>189</v>
      </c>
      <c r="Y1726" s="94">
        <v>2415</v>
      </c>
      <c r="Z1726" s="94">
        <v>878</v>
      </c>
      <c r="AA1726" s="94">
        <v>72</v>
      </c>
      <c r="AB1726" s="94">
        <v>1079</v>
      </c>
      <c r="AC1726" s="94">
        <v>797</v>
      </c>
      <c r="AD1726" s="94">
        <v>1356</v>
      </c>
      <c r="AE1726" s="94">
        <v>591</v>
      </c>
      <c r="AF1726" s="94">
        <v>22890</v>
      </c>
      <c r="AG1726" s="94">
        <v>6604</v>
      </c>
    </row>
    <row r="1727" spans="1:33">
      <c r="A1727" s="85" t="s">
        <v>107</v>
      </c>
      <c r="B1727" s="87">
        <v>43911</v>
      </c>
      <c r="C1727" s="88" t="s">
        <v>427</v>
      </c>
      <c r="D1727" s="89" t="s">
        <v>428</v>
      </c>
      <c r="E1727" s="94">
        <v>33801</v>
      </c>
      <c r="F1727" s="94">
        <v>33618</v>
      </c>
      <c r="G1727" s="94">
        <v>27433</v>
      </c>
      <c r="H1727" s="94">
        <v>-6185</v>
      </c>
      <c r="I1727" s="94">
        <v>5846</v>
      </c>
      <c r="J1727" s="94">
        <v>15883</v>
      </c>
      <c r="M1727" s="94">
        <v>219</v>
      </c>
      <c r="N1727" s="94">
        <v>1916</v>
      </c>
      <c r="O1727" s="94">
        <v>3395</v>
      </c>
      <c r="P1727" s="94">
        <v>174</v>
      </c>
      <c r="R1727" s="94">
        <v>-5942</v>
      </c>
      <c r="S1727" s="94">
        <v>9931</v>
      </c>
      <c r="T1727" s="94">
        <v>-3672</v>
      </c>
      <c r="U1727" s="94">
        <v>-2580</v>
      </c>
      <c r="W1727" s="94">
        <v>-116</v>
      </c>
      <c r="X1727" s="94">
        <v>-2667</v>
      </c>
      <c r="Y1727" s="94">
        <v>-1139</v>
      </c>
      <c r="Z1727" s="94">
        <v>1926</v>
      </c>
      <c r="AA1727" s="94">
        <v>72</v>
      </c>
      <c r="AB1727" s="94">
        <v>1003</v>
      </c>
      <c r="AC1727" s="94">
        <v>742</v>
      </c>
      <c r="AD1727" s="94">
        <v>1291</v>
      </c>
      <c r="AE1727" s="94">
        <v>552</v>
      </c>
      <c r="AF1727" s="94">
        <v>21714</v>
      </c>
      <c r="AG1727" s="94">
        <v>6305</v>
      </c>
    </row>
    <row r="1728" spans="1:33">
      <c r="A1728" s="85" t="s">
        <v>107</v>
      </c>
      <c r="B1728" s="87">
        <v>43912</v>
      </c>
      <c r="C1728" s="88" t="s">
        <v>427</v>
      </c>
      <c r="D1728" s="89" t="s">
        <v>428</v>
      </c>
      <c r="E1728" s="94">
        <v>33481</v>
      </c>
      <c r="F1728" s="94">
        <v>33256</v>
      </c>
      <c r="G1728" s="94">
        <v>31502</v>
      </c>
      <c r="H1728" s="94">
        <v>-1754</v>
      </c>
      <c r="I1728" s="94">
        <v>5894</v>
      </c>
      <c r="J1728" s="94">
        <v>14897</v>
      </c>
      <c r="M1728" s="94">
        <v>217</v>
      </c>
      <c r="N1728" s="94">
        <v>2108</v>
      </c>
      <c r="O1728" s="94">
        <v>8188</v>
      </c>
      <c r="P1728" s="94">
        <v>198</v>
      </c>
      <c r="R1728" s="94">
        <v>-1475</v>
      </c>
      <c r="S1728" s="94">
        <v>10867</v>
      </c>
      <c r="T1728" s="94">
        <v>-8152</v>
      </c>
      <c r="U1728" s="94">
        <v>-2292</v>
      </c>
      <c r="W1728" s="94">
        <v>-277</v>
      </c>
      <c r="X1728" s="94">
        <v>-973</v>
      </c>
      <c r="Y1728" s="94">
        <v>548</v>
      </c>
      <c r="Z1728" s="94">
        <v>1885</v>
      </c>
      <c r="AA1728" s="94">
        <v>72</v>
      </c>
      <c r="AB1728" s="94">
        <v>999</v>
      </c>
      <c r="AC1728" s="94">
        <v>719</v>
      </c>
      <c r="AD1728" s="94">
        <v>1256</v>
      </c>
      <c r="AE1728" s="94">
        <v>505</v>
      </c>
      <c r="AF1728" s="94">
        <v>21499</v>
      </c>
      <c r="AG1728" s="94">
        <v>6286</v>
      </c>
    </row>
    <row r="1729" spans="1:33">
      <c r="A1729" s="85" t="s">
        <v>107</v>
      </c>
      <c r="B1729" s="87">
        <v>43913</v>
      </c>
      <c r="C1729" s="88" t="s">
        <v>427</v>
      </c>
      <c r="D1729" s="89" t="s">
        <v>428</v>
      </c>
      <c r="E1729" s="94">
        <v>35585</v>
      </c>
      <c r="F1729" s="94">
        <v>33176</v>
      </c>
      <c r="G1729" s="94">
        <v>32736</v>
      </c>
      <c r="H1729" s="94">
        <v>-440</v>
      </c>
      <c r="I1729" s="94">
        <v>6001</v>
      </c>
      <c r="J1729" s="94">
        <v>13273</v>
      </c>
      <c r="M1729" s="94">
        <v>222</v>
      </c>
      <c r="N1729" s="94">
        <v>2485</v>
      </c>
      <c r="O1729" s="94">
        <v>10592</v>
      </c>
      <c r="P1729" s="94">
        <v>163</v>
      </c>
      <c r="R1729" s="94">
        <v>-3469</v>
      </c>
      <c r="S1729" s="94">
        <v>10464</v>
      </c>
      <c r="T1729" s="94">
        <v>-4757</v>
      </c>
      <c r="U1729" s="94">
        <v>-2267</v>
      </c>
      <c r="W1729" s="94">
        <v>441</v>
      </c>
      <c r="X1729" s="94">
        <v>-2011</v>
      </c>
      <c r="Y1729" s="94">
        <v>1159</v>
      </c>
      <c r="Z1729" s="94">
        <v>1352</v>
      </c>
      <c r="AA1729" s="94">
        <v>72</v>
      </c>
      <c r="AB1729" s="94">
        <v>1091</v>
      </c>
      <c r="AC1729" s="94">
        <v>704</v>
      </c>
      <c r="AD1729" s="94">
        <v>1262</v>
      </c>
      <c r="AE1729" s="94">
        <v>553</v>
      </c>
      <c r="AF1729" s="94">
        <v>21565</v>
      </c>
      <c r="AG1729" s="94">
        <v>6521</v>
      </c>
    </row>
    <row r="1730" spans="1:33">
      <c r="A1730" s="85" t="s">
        <v>107</v>
      </c>
      <c r="B1730" s="87">
        <v>43914</v>
      </c>
      <c r="C1730" s="88" t="s">
        <v>427</v>
      </c>
      <c r="D1730" s="89" t="s">
        <v>428</v>
      </c>
      <c r="E1730" s="94">
        <v>35080</v>
      </c>
      <c r="F1730" s="94">
        <v>32375</v>
      </c>
      <c r="G1730" s="94">
        <v>35130</v>
      </c>
      <c r="H1730" s="94">
        <v>2755</v>
      </c>
      <c r="I1730" s="94">
        <v>5982</v>
      </c>
      <c r="J1730" s="94">
        <v>13900</v>
      </c>
      <c r="M1730" s="94">
        <v>216</v>
      </c>
      <c r="N1730" s="94">
        <v>2953</v>
      </c>
      <c r="O1730" s="94">
        <v>11868</v>
      </c>
      <c r="P1730" s="94">
        <v>211</v>
      </c>
      <c r="R1730" s="94">
        <v>-1366</v>
      </c>
      <c r="S1730" s="94">
        <v>11614</v>
      </c>
      <c r="T1730" s="94">
        <v>-6413</v>
      </c>
      <c r="U1730" s="94">
        <v>-2373</v>
      </c>
      <c r="W1730" s="94">
        <v>647</v>
      </c>
      <c r="X1730" s="94">
        <v>-252</v>
      </c>
      <c r="Y1730" s="94">
        <v>898</v>
      </c>
      <c r="Z1730" s="94">
        <v>1059</v>
      </c>
      <c r="AA1730" s="94">
        <v>72</v>
      </c>
      <c r="AB1730" s="94">
        <v>1082</v>
      </c>
      <c r="AC1730" s="94">
        <v>659</v>
      </c>
      <c r="AD1730" s="94">
        <v>1237</v>
      </c>
      <c r="AE1730" s="94">
        <v>523</v>
      </c>
      <c r="AF1730" s="94">
        <v>21247</v>
      </c>
      <c r="AG1730" s="94">
        <v>6417</v>
      </c>
    </row>
    <row r="1731" spans="1:33">
      <c r="A1731" s="85" t="s">
        <v>107</v>
      </c>
      <c r="B1731" s="87">
        <v>43915</v>
      </c>
      <c r="C1731" s="88" t="s">
        <v>427</v>
      </c>
      <c r="D1731" s="89" t="s">
        <v>428</v>
      </c>
      <c r="E1731" s="94">
        <v>34666</v>
      </c>
      <c r="F1731" s="94">
        <v>33023</v>
      </c>
      <c r="G1731" s="94">
        <v>35802</v>
      </c>
      <c r="H1731" s="94">
        <v>2779</v>
      </c>
      <c r="I1731" s="94">
        <v>5919</v>
      </c>
      <c r="J1731" s="94">
        <v>13378</v>
      </c>
      <c r="M1731" s="94">
        <v>216</v>
      </c>
      <c r="N1731" s="94">
        <v>2442</v>
      </c>
      <c r="O1731" s="94">
        <v>13663</v>
      </c>
      <c r="P1731" s="94">
        <v>184</v>
      </c>
      <c r="R1731" s="94">
        <v>3157</v>
      </c>
      <c r="S1731" s="94">
        <v>11819</v>
      </c>
      <c r="T1731" s="94">
        <v>-11155</v>
      </c>
      <c r="U1731" s="94">
        <v>-2989</v>
      </c>
      <c r="W1731" s="94">
        <v>699</v>
      </c>
      <c r="X1731" s="94">
        <v>-95</v>
      </c>
      <c r="Y1731" s="94">
        <v>1343</v>
      </c>
      <c r="Z1731" s="94">
        <v>1012</v>
      </c>
      <c r="AA1731" s="94">
        <v>72</v>
      </c>
      <c r="AB1731" s="94">
        <v>1098</v>
      </c>
      <c r="AC1731" s="94">
        <v>700</v>
      </c>
      <c r="AD1731" s="94">
        <v>1266</v>
      </c>
      <c r="AE1731" s="94">
        <v>550</v>
      </c>
      <c r="AF1731" s="94">
        <v>21718</v>
      </c>
      <c r="AG1731" s="94">
        <v>6580</v>
      </c>
    </row>
    <row r="1732" spans="1:33">
      <c r="A1732" s="85" t="s">
        <v>107</v>
      </c>
      <c r="B1732" s="87">
        <v>43916</v>
      </c>
      <c r="C1732" s="88" t="s">
        <v>427</v>
      </c>
      <c r="D1732" s="89" t="s">
        <v>428</v>
      </c>
      <c r="E1732" s="94">
        <v>34329</v>
      </c>
      <c r="F1732" s="94">
        <v>33532</v>
      </c>
      <c r="G1732" s="94">
        <v>34912</v>
      </c>
      <c r="H1732" s="94">
        <v>1380</v>
      </c>
      <c r="I1732" s="94">
        <v>5996</v>
      </c>
      <c r="J1732" s="94">
        <v>14055</v>
      </c>
      <c r="M1732" s="94">
        <v>215</v>
      </c>
      <c r="N1732" s="94">
        <v>939</v>
      </c>
      <c r="O1732" s="94">
        <v>13546</v>
      </c>
      <c r="P1732" s="94">
        <v>161</v>
      </c>
      <c r="R1732" s="94">
        <v>2620</v>
      </c>
      <c r="S1732" s="94">
        <v>11753</v>
      </c>
      <c r="T1732" s="94">
        <v>-10488</v>
      </c>
      <c r="U1732" s="94">
        <v>-2637</v>
      </c>
      <c r="W1732" s="94">
        <v>-97</v>
      </c>
      <c r="X1732" s="94">
        <v>-1326</v>
      </c>
      <c r="Y1732" s="94">
        <v>1555</v>
      </c>
      <c r="Z1732" s="94">
        <v>1153</v>
      </c>
      <c r="AA1732" s="94">
        <v>72</v>
      </c>
      <c r="AB1732" s="94">
        <v>1088</v>
      </c>
      <c r="AC1732" s="94">
        <v>741</v>
      </c>
      <c r="AD1732" s="94">
        <v>1268</v>
      </c>
      <c r="AE1732" s="94">
        <v>528</v>
      </c>
      <c r="AF1732" s="94">
        <v>22082</v>
      </c>
      <c r="AG1732" s="94">
        <v>6575</v>
      </c>
    </row>
    <row r="1733" spans="1:33">
      <c r="A1733" s="85" t="s">
        <v>107</v>
      </c>
      <c r="B1733" s="87">
        <v>43917</v>
      </c>
      <c r="C1733" s="88" t="s">
        <v>427</v>
      </c>
      <c r="D1733" s="89" t="s">
        <v>428</v>
      </c>
      <c r="E1733" s="94">
        <v>34198</v>
      </c>
      <c r="F1733" s="94">
        <v>33371</v>
      </c>
      <c r="G1733" s="94">
        <v>35761</v>
      </c>
      <c r="H1733" s="94">
        <v>2390</v>
      </c>
      <c r="I1733" s="94">
        <v>5859</v>
      </c>
      <c r="J1733" s="94">
        <v>13904</v>
      </c>
      <c r="M1733" s="94">
        <v>218</v>
      </c>
      <c r="N1733" s="94">
        <v>2158</v>
      </c>
      <c r="O1733" s="94">
        <v>13425</v>
      </c>
      <c r="P1733" s="94">
        <v>197</v>
      </c>
      <c r="R1733" s="94">
        <v>886</v>
      </c>
      <c r="S1733" s="94">
        <v>12231</v>
      </c>
      <c r="T1733" s="94">
        <v>-9917</v>
      </c>
      <c r="U1733" s="94">
        <v>-2239</v>
      </c>
      <c r="W1733" s="94">
        <v>12</v>
      </c>
      <c r="X1733" s="94">
        <v>-390</v>
      </c>
      <c r="Y1733" s="94">
        <v>1807</v>
      </c>
      <c r="Z1733" s="94">
        <v>1034</v>
      </c>
      <c r="AA1733" s="94">
        <v>72</v>
      </c>
      <c r="AB1733" s="94">
        <v>1071</v>
      </c>
      <c r="AC1733" s="94">
        <v>740</v>
      </c>
      <c r="AD1733" s="94">
        <v>1245</v>
      </c>
      <c r="AE1733" s="94">
        <v>526</v>
      </c>
      <c r="AF1733" s="94">
        <v>21832</v>
      </c>
      <c r="AG1733" s="94">
        <v>6782</v>
      </c>
    </row>
    <row r="1734" spans="1:33">
      <c r="A1734" s="85" t="s">
        <v>107</v>
      </c>
      <c r="B1734" s="87">
        <v>43918</v>
      </c>
      <c r="C1734" s="88" t="s">
        <v>427</v>
      </c>
      <c r="D1734" s="89" t="s">
        <v>428</v>
      </c>
      <c r="E1734" s="94">
        <v>33661</v>
      </c>
      <c r="F1734" s="94">
        <v>34039</v>
      </c>
      <c r="G1734" s="94">
        <v>35464</v>
      </c>
      <c r="H1734" s="94">
        <v>1425</v>
      </c>
      <c r="I1734" s="94">
        <v>5675</v>
      </c>
      <c r="J1734" s="94">
        <v>13781</v>
      </c>
      <c r="M1734" s="94">
        <v>217</v>
      </c>
      <c r="N1734" s="94">
        <v>2924</v>
      </c>
      <c r="O1734" s="94">
        <v>12645</v>
      </c>
      <c r="P1734" s="94">
        <v>222</v>
      </c>
      <c r="R1734" s="94">
        <v>422</v>
      </c>
      <c r="S1734" s="94">
        <v>10917</v>
      </c>
      <c r="T1734" s="94">
        <v>-8551</v>
      </c>
      <c r="U1734" s="94">
        <v>-2416</v>
      </c>
      <c r="W1734" s="94">
        <v>232</v>
      </c>
      <c r="X1734" s="94">
        <v>1644</v>
      </c>
      <c r="Y1734" s="94">
        <v>-823</v>
      </c>
      <c r="Z1734" s="94">
        <v>1792</v>
      </c>
      <c r="AA1734" s="94">
        <v>72</v>
      </c>
      <c r="AB1734" s="94">
        <v>1010</v>
      </c>
      <c r="AC1734" s="94">
        <v>740</v>
      </c>
      <c r="AD1734" s="94">
        <v>1255</v>
      </c>
      <c r="AE1734" s="94">
        <v>547</v>
      </c>
      <c r="AF1734" s="94">
        <v>21475</v>
      </c>
      <c r="AG1734" s="94">
        <v>7093</v>
      </c>
    </row>
    <row r="1735" spans="1:33">
      <c r="A1735" s="85" t="s">
        <v>107</v>
      </c>
      <c r="B1735" s="87">
        <v>43919</v>
      </c>
      <c r="C1735" s="88" t="s">
        <v>427</v>
      </c>
      <c r="D1735" s="89" t="s">
        <v>428</v>
      </c>
      <c r="E1735" s="94">
        <v>33275</v>
      </c>
      <c r="F1735" s="94">
        <v>33397</v>
      </c>
      <c r="G1735" s="94">
        <v>31897</v>
      </c>
      <c r="H1735" s="94">
        <v>-1500</v>
      </c>
      <c r="I1735" s="94">
        <v>11292</v>
      </c>
      <c r="J1735" s="94">
        <v>12199</v>
      </c>
      <c r="M1735" s="94">
        <v>216</v>
      </c>
      <c r="N1735" s="94">
        <v>2376</v>
      </c>
      <c r="O1735" s="94">
        <v>5601</v>
      </c>
      <c r="P1735" s="94">
        <v>213</v>
      </c>
      <c r="R1735" s="94">
        <v>-2875</v>
      </c>
      <c r="S1735" s="94">
        <v>8419</v>
      </c>
      <c r="T1735" s="94">
        <v>-7200</v>
      </c>
      <c r="U1735" s="94">
        <v>-2403</v>
      </c>
      <c r="W1735" s="94">
        <v>1091</v>
      </c>
      <c r="X1735" s="94">
        <v>233</v>
      </c>
      <c r="Y1735" s="94">
        <v>1235</v>
      </c>
      <c r="Z1735" s="94">
        <v>2002</v>
      </c>
      <c r="AA1735" s="94">
        <v>72</v>
      </c>
      <c r="AB1735" s="94">
        <v>1000</v>
      </c>
      <c r="AC1735" s="94">
        <v>699</v>
      </c>
      <c r="AD1735" s="94">
        <v>1234</v>
      </c>
      <c r="AE1735" s="94">
        <v>544</v>
      </c>
      <c r="AF1735" s="94">
        <v>20893</v>
      </c>
      <c r="AG1735" s="94">
        <v>6921</v>
      </c>
    </row>
    <row r="1736" spans="1:33">
      <c r="A1736" s="85" t="s">
        <v>107</v>
      </c>
      <c r="B1736" s="87">
        <v>43920</v>
      </c>
      <c r="C1736" s="88" t="s">
        <v>427</v>
      </c>
      <c r="D1736" s="89" t="s">
        <v>428</v>
      </c>
      <c r="E1736" s="94">
        <v>35171</v>
      </c>
      <c r="F1736" s="94">
        <v>33207</v>
      </c>
      <c r="G1736" s="94">
        <v>35940</v>
      </c>
      <c r="H1736" s="94">
        <v>2733</v>
      </c>
      <c r="I1736" s="94">
        <v>9794</v>
      </c>
      <c r="J1736" s="94">
        <v>12603</v>
      </c>
      <c r="M1736" s="94">
        <v>216</v>
      </c>
      <c r="N1736" s="94">
        <v>2655</v>
      </c>
      <c r="O1736" s="94">
        <v>10527</v>
      </c>
      <c r="P1736" s="94">
        <v>145</v>
      </c>
      <c r="R1736" s="94">
        <v>-88</v>
      </c>
      <c r="S1736" s="94">
        <v>10962</v>
      </c>
      <c r="T1736" s="94">
        <v>-7995</v>
      </c>
      <c r="U1736" s="94">
        <v>-2306</v>
      </c>
      <c r="W1736" s="94">
        <v>-130</v>
      </c>
      <c r="X1736" s="94">
        <v>771</v>
      </c>
      <c r="Y1736" s="94">
        <v>1519</v>
      </c>
      <c r="Z1736" s="94">
        <v>1260</v>
      </c>
      <c r="AA1736" s="94">
        <v>72</v>
      </c>
      <c r="AB1736" s="94">
        <v>1073</v>
      </c>
      <c r="AC1736" s="94">
        <v>718</v>
      </c>
      <c r="AD1736" s="94">
        <v>1279</v>
      </c>
      <c r="AE1736" s="94">
        <v>418</v>
      </c>
      <c r="AF1736" s="94">
        <v>21403</v>
      </c>
      <c r="AG1736" s="94">
        <v>6821</v>
      </c>
    </row>
    <row r="1737" spans="1:33">
      <c r="A1737" s="85" t="s">
        <v>107</v>
      </c>
      <c r="B1737" s="87">
        <v>43921</v>
      </c>
      <c r="C1737" s="88" t="s">
        <v>427</v>
      </c>
      <c r="D1737" s="89" t="s">
        <v>428</v>
      </c>
      <c r="E1737" s="94">
        <v>35223</v>
      </c>
      <c r="F1737" s="94">
        <v>32368</v>
      </c>
      <c r="G1737" s="94">
        <v>32746</v>
      </c>
      <c r="H1737" s="94">
        <v>378</v>
      </c>
      <c r="I1737" s="94">
        <v>10813</v>
      </c>
      <c r="J1737" s="94">
        <v>14735</v>
      </c>
      <c r="M1737" s="94">
        <v>219</v>
      </c>
      <c r="N1737" s="94">
        <v>2672</v>
      </c>
      <c r="O1737" s="94">
        <v>7059</v>
      </c>
      <c r="P1737" s="94">
        <v>152</v>
      </c>
      <c r="R1737" s="94">
        <v>-3390</v>
      </c>
      <c r="S1737" s="94">
        <v>12030</v>
      </c>
      <c r="T1737" s="94">
        <v>-5070</v>
      </c>
      <c r="U1737" s="94">
        <v>-2557</v>
      </c>
      <c r="W1737" s="94">
        <v>338</v>
      </c>
      <c r="X1737" s="94">
        <v>1246</v>
      </c>
      <c r="Y1737" s="94">
        <v>-2219</v>
      </c>
      <c r="Z1737" s="94">
        <v>1096</v>
      </c>
      <c r="AA1737" s="94">
        <v>72</v>
      </c>
      <c r="AB1737" s="94">
        <v>1102</v>
      </c>
      <c r="AC1737" s="94">
        <v>658</v>
      </c>
      <c r="AD1737" s="94">
        <v>1264</v>
      </c>
      <c r="AE1737" s="94">
        <v>350</v>
      </c>
      <c r="AF1737" s="94">
        <v>20888</v>
      </c>
      <c r="AG1737" s="94">
        <v>6703</v>
      </c>
    </row>
    <row r="1738" spans="1:33">
      <c r="A1738" s="85" t="s">
        <v>107</v>
      </c>
      <c r="B1738" s="87">
        <v>43922</v>
      </c>
      <c r="C1738" s="88" t="s">
        <v>427</v>
      </c>
      <c r="D1738" s="89" t="s">
        <v>428</v>
      </c>
      <c r="E1738" s="94">
        <v>34384</v>
      </c>
      <c r="F1738" s="94">
        <v>32160</v>
      </c>
      <c r="G1738" s="94">
        <v>29183</v>
      </c>
      <c r="H1738" s="94">
        <v>-2977</v>
      </c>
      <c r="I1738" s="94">
        <v>5580</v>
      </c>
      <c r="J1738" s="94">
        <v>12608</v>
      </c>
      <c r="M1738" s="94">
        <v>252</v>
      </c>
      <c r="N1738" s="94">
        <v>2129</v>
      </c>
      <c r="O1738" s="94">
        <v>10099</v>
      </c>
      <c r="P1738" s="94">
        <v>123</v>
      </c>
      <c r="R1738" s="94">
        <v>-2245</v>
      </c>
      <c r="S1738" s="94">
        <v>10089</v>
      </c>
      <c r="T1738" s="94">
        <v>-7085</v>
      </c>
      <c r="U1738" s="94">
        <v>-2590</v>
      </c>
      <c r="W1738" s="94">
        <v>-231</v>
      </c>
      <c r="X1738" s="94">
        <v>1508</v>
      </c>
      <c r="Y1738" s="94">
        <v>-2423</v>
      </c>
      <c r="Z1738" s="94">
        <v>1047</v>
      </c>
      <c r="AA1738" s="94">
        <v>72</v>
      </c>
      <c r="AB1738" s="94">
        <v>1101</v>
      </c>
      <c r="AC1738" s="94">
        <v>666</v>
      </c>
      <c r="AD1738" s="94">
        <v>1249</v>
      </c>
      <c r="AE1738" s="94">
        <v>458</v>
      </c>
      <c r="AF1738" s="94">
        <v>20849</v>
      </c>
      <c r="AG1738" s="94">
        <v>6645</v>
      </c>
    </row>
    <row r="1739" spans="1:33">
      <c r="A1739" s="85" t="s">
        <v>107</v>
      </c>
      <c r="B1739" s="87">
        <v>43923</v>
      </c>
      <c r="C1739" s="88" t="s">
        <v>427</v>
      </c>
      <c r="D1739" s="89" t="s">
        <v>428</v>
      </c>
      <c r="E1739" s="94">
        <v>34135</v>
      </c>
      <c r="F1739" s="94">
        <v>32247</v>
      </c>
      <c r="G1739" s="94">
        <v>31186</v>
      </c>
      <c r="H1739" s="94">
        <v>-1061</v>
      </c>
      <c r="I1739" s="94">
        <v>5730</v>
      </c>
      <c r="J1739" s="94">
        <v>8553</v>
      </c>
      <c r="M1739" s="94">
        <v>259</v>
      </c>
      <c r="N1739" s="94">
        <v>2868</v>
      </c>
      <c r="O1739" s="94">
        <v>13642</v>
      </c>
      <c r="P1739" s="94">
        <v>134</v>
      </c>
      <c r="R1739" s="94">
        <v>821</v>
      </c>
      <c r="S1739" s="94">
        <v>7242</v>
      </c>
      <c r="T1739" s="94">
        <v>-10311</v>
      </c>
      <c r="U1739" s="94">
        <v>-2411</v>
      </c>
      <c r="W1739" s="94">
        <v>276</v>
      </c>
      <c r="X1739" s="94">
        <v>1941</v>
      </c>
      <c r="Y1739" s="94">
        <v>1381</v>
      </c>
      <c r="Z1739" s="94">
        <v>1113</v>
      </c>
      <c r="AA1739" s="94">
        <v>72</v>
      </c>
      <c r="AB1739" s="94">
        <v>1112</v>
      </c>
      <c r="AC1739" s="94">
        <v>629</v>
      </c>
      <c r="AD1739" s="94">
        <v>1247</v>
      </c>
      <c r="AE1739" s="94">
        <v>506</v>
      </c>
      <c r="AF1739" s="94">
        <v>21013</v>
      </c>
      <c r="AG1739" s="94">
        <v>6496</v>
      </c>
    </row>
    <row r="1740" spans="1:33">
      <c r="A1740" s="85" t="s">
        <v>107</v>
      </c>
      <c r="B1740" s="87">
        <v>43924</v>
      </c>
      <c r="C1740" s="88" t="s">
        <v>427</v>
      </c>
      <c r="D1740" s="89" t="s">
        <v>428</v>
      </c>
      <c r="E1740" s="94">
        <v>33364</v>
      </c>
      <c r="F1740" s="94">
        <v>31909</v>
      </c>
      <c r="G1740" s="94">
        <v>31953</v>
      </c>
      <c r="H1740" s="94">
        <v>44</v>
      </c>
      <c r="I1740" s="94">
        <v>5847</v>
      </c>
      <c r="J1740" s="94">
        <v>13960</v>
      </c>
      <c r="M1740" s="94">
        <v>268</v>
      </c>
      <c r="N1740" s="94">
        <v>2678</v>
      </c>
      <c r="O1740" s="94">
        <v>9000</v>
      </c>
      <c r="P1740" s="94">
        <v>200</v>
      </c>
      <c r="R1740" s="94">
        <v>-2256</v>
      </c>
      <c r="S1740" s="94">
        <v>10719</v>
      </c>
      <c r="T1740" s="94">
        <v>-6590</v>
      </c>
      <c r="U1740" s="94">
        <v>-3009</v>
      </c>
      <c r="W1740" s="94">
        <v>457</v>
      </c>
      <c r="X1740" s="94">
        <v>-5</v>
      </c>
      <c r="Y1740" s="94">
        <v>728</v>
      </c>
      <c r="Z1740" s="94">
        <v>1198</v>
      </c>
      <c r="AA1740" s="94">
        <v>72</v>
      </c>
      <c r="AB1740" s="94">
        <v>1071</v>
      </c>
      <c r="AC1740" s="94">
        <v>635</v>
      </c>
      <c r="AD1740" s="94">
        <v>1250</v>
      </c>
      <c r="AE1740" s="94">
        <v>508</v>
      </c>
      <c r="AF1740" s="94">
        <v>20496</v>
      </c>
      <c r="AG1740" s="94">
        <v>6630</v>
      </c>
    </row>
    <row r="1741" spans="1:33">
      <c r="A1741" s="85" t="s">
        <v>107</v>
      </c>
      <c r="B1741" s="87">
        <v>43925</v>
      </c>
      <c r="C1741" s="88" t="s">
        <v>427</v>
      </c>
      <c r="D1741" s="89" t="s">
        <v>428</v>
      </c>
      <c r="E1741" s="94">
        <v>32289</v>
      </c>
      <c r="F1741" s="94">
        <v>31798</v>
      </c>
      <c r="G1741" s="94">
        <v>33436</v>
      </c>
      <c r="H1741" s="94">
        <v>1638</v>
      </c>
      <c r="I1741" s="94">
        <v>8164</v>
      </c>
      <c r="J1741" s="94">
        <v>15015</v>
      </c>
      <c r="M1741" s="94">
        <v>262</v>
      </c>
      <c r="N1741" s="94">
        <v>2748</v>
      </c>
      <c r="O1741" s="94">
        <v>7049</v>
      </c>
      <c r="P1741" s="94">
        <v>198</v>
      </c>
      <c r="R1741" s="94">
        <v>-3214</v>
      </c>
      <c r="S1741" s="94">
        <v>10075</v>
      </c>
      <c r="T1741" s="94">
        <v>-4282</v>
      </c>
      <c r="U1741" s="94">
        <v>-2558</v>
      </c>
      <c r="W1741" s="94">
        <v>1831</v>
      </c>
      <c r="X1741" s="94">
        <v>566</v>
      </c>
      <c r="Y1741" s="94">
        <v>-780</v>
      </c>
      <c r="Z1741" s="94">
        <v>1865</v>
      </c>
      <c r="AA1741" s="94">
        <v>71</v>
      </c>
      <c r="AB1741" s="94">
        <v>1011</v>
      </c>
      <c r="AC1741" s="94">
        <v>640</v>
      </c>
      <c r="AD1741" s="94">
        <v>1217</v>
      </c>
      <c r="AE1741" s="94">
        <v>524</v>
      </c>
      <c r="AF1741" s="94">
        <v>19937</v>
      </c>
      <c r="AG1741" s="94">
        <v>6542</v>
      </c>
    </row>
    <row r="1742" spans="1:33">
      <c r="A1742" s="85" t="s">
        <v>107</v>
      </c>
      <c r="B1742" s="87">
        <v>43926</v>
      </c>
      <c r="C1742" s="88" t="s">
        <v>427</v>
      </c>
      <c r="D1742" s="89" t="s">
        <v>428</v>
      </c>
      <c r="E1742" s="94">
        <v>32367</v>
      </c>
      <c r="F1742" s="94">
        <v>31371</v>
      </c>
      <c r="G1742" s="94">
        <v>36922</v>
      </c>
      <c r="H1742" s="94">
        <v>5551</v>
      </c>
      <c r="I1742" s="94">
        <v>12952</v>
      </c>
      <c r="J1742" s="94">
        <v>12775</v>
      </c>
      <c r="M1742" s="94">
        <v>279</v>
      </c>
      <c r="N1742" s="94">
        <v>2910</v>
      </c>
      <c r="O1742" s="94">
        <v>7813</v>
      </c>
      <c r="P1742" s="94">
        <v>193</v>
      </c>
      <c r="R1742" s="94">
        <v>2180</v>
      </c>
      <c r="S1742" s="94">
        <v>8289</v>
      </c>
      <c r="T1742" s="94">
        <v>-8309</v>
      </c>
      <c r="U1742" s="94">
        <v>-2324</v>
      </c>
      <c r="W1742" s="94">
        <v>911</v>
      </c>
      <c r="X1742" s="94">
        <v>3251</v>
      </c>
      <c r="Y1742" s="94">
        <v>1553</v>
      </c>
      <c r="Z1742" s="94">
        <v>1975</v>
      </c>
      <c r="AA1742" s="94">
        <v>70</v>
      </c>
      <c r="AB1742" s="94">
        <v>996</v>
      </c>
      <c r="AC1742" s="94">
        <v>597</v>
      </c>
      <c r="AD1742" s="94">
        <v>1196</v>
      </c>
      <c r="AE1742" s="94">
        <v>529</v>
      </c>
      <c r="AF1742" s="94">
        <v>19565</v>
      </c>
      <c r="AG1742" s="94">
        <v>6449</v>
      </c>
    </row>
    <row r="1743" spans="1:33">
      <c r="A1743" s="85" t="s">
        <v>107</v>
      </c>
      <c r="B1743" s="87">
        <v>43927</v>
      </c>
      <c r="C1743" s="88" t="s">
        <v>427</v>
      </c>
      <c r="D1743" s="89" t="s">
        <v>428</v>
      </c>
      <c r="E1743" s="94">
        <v>34526</v>
      </c>
      <c r="F1743" s="94">
        <v>32053</v>
      </c>
      <c r="G1743" s="94">
        <v>36757</v>
      </c>
      <c r="H1743" s="94">
        <v>4704</v>
      </c>
      <c r="I1743" s="94">
        <v>12753</v>
      </c>
      <c r="J1743" s="94">
        <v>13097</v>
      </c>
      <c r="M1743" s="94">
        <v>297</v>
      </c>
      <c r="N1743" s="94">
        <v>2759</v>
      </c>
      <c r="O1743" s="94">
        <v>7663</v>
      </c>
      <c r="P1743" s="94">
        <v>188</v>
      </c>
      <c r="R1743" s="94">
        <v>811</v>
      </c>
      <c r="S1743" s="94">
        <v>10151</v>
      </c>
      <c r="T1743" s="94">
        <v>-8297</v>
      </c>
      <c r="U1743" s="94">
        <v>-2502</v>
      </c>
      <c r="W1743" s="94">
        <v>1094</v>
      </c>
      <c r="X1743" s="94">
        <v>2294</v>
      </c>
      <c r="Y1743" s="94">
        <v>1153</v>
      </c>
      <c r="Z1743" s="94">
        <v>1530</v>
      </c>
      <c r="AA1743" s="94">
        <v>71</v>
      </c>
      <c r="AB1743" s="94">
        <v>1099</v>
      </c>
      <c r="AC1743" s="94">
        <v>604</v>
      </c>
      <c r="AD1743" s="94">
        <v>1223</v>
      </c>
      <c r="AE1743" s="94">
        <v>537</v>
      </c>
      <c r="AF1743" s="94">
        <v>20366</v>
      </c>
      <c r="AG1743" s="94">
        <v>6608</v>
      </c>
    </row>
    <row r="1744" spans="1:33">
      <c r="A1744" s="85" t="s">
        <v>107</v>
      </c>
      <c r="B1744" s="87">
        <v>43928</v>
      </c>
      <c r="C1744" s="88" t="s">
        <v>427</v>
      </c>
      <c r="D1744" s="89" t="s">
        <v>428</v>
      </c>
      <c r="E1744" s="94">
        <v>34286</v>
      </c>
      <c r="F1744" s="94">
        <v>31226</v>
      </c>
      <c r="G1744" s="94">
        <v>35838</v>
      </c>
      <c r="H1744" s="94">
        <v>4612</v>
      </c>
      <c r="I1744" s="94">
        <v>6327</v>
      </c>
      <c r="J1744" s="94">
        <v>16636</v>
      </c>
      <c r="M1744" s="94">
        <v>312</v>
      </c>
      <c r="N1744" s="94">
        <v>2918</v>
      </c>
      <c r="O1744" s="94">
        <v>9448</v>
      </c>
      <c r="P1744" s="94">
        <v>197</v>
      </c>
      <c r="R1744" s="94">
        <v>27</v>
      </c>
      <c r="S1744" s="94">
        <v>14289</v>
      </c>
      <c r="T1744" s="94">
        <v>-8362</v>
      </c>
      <c r="U1744" s="94">
        <v>-2241</v>
      </c>
      <c r="W1744" s="94">
        <v>891</v>
      </c>
      <c r="X1744" s="94">
        <v>-289</v>
      </c>
      <c r="Y1744" s="94">
        <v>297</v>
      </c>
      <c r="Z1744" s="94">
        <v>736</v>
      </c>
      <c r="AA1744" s="94">
        <v>72</v>
      </c>
      <c r="AB1744" s="94">
        <v>1115</v>
      </c>
      <c r="AC1744" s="94">
        <v>581</v>
      </c>
      <c r="AD1744" s="94">
        <v>1233</v>
      </c>
      <c r="AE1744" s="94">
        <v>531</v>
      </c>
      <c r="AF1744" s="94">
        <v>20328</v>
      </c>
      <c r="AG1744" s="94">
        <v>6617</v>
      </c>
    </row>
    <row r="1745" spans="1:33">
      <c r="A1745" s="85" t="s">
        <v>107</v>
      </c>
      <c r="B1745" s="87">
        <v>43929</v>
      </c>
      <c r="C1745" s="88" t="s">
        <v>427</v>
      </c>
      <c r="D1745" s="89" t="s">
        <v>428</v>
      </c>
      <c r="E1745" s="94">
        <v>33936</v>
      </c>
      <c r="F1745" s="94">
        <v>31143</v>
      </c>
      <c r="G1745" s="94">
        <v>32102</v>
      </c>
      <c r="H1745" s="94">
        <v>959</v>
      </c>
      <c r="I1745" s="94">
        <v>6626</v>
      </c>
      <c r="J1745" s="94">
        <v>16188</v>
      </c>
      <c r="M1745" s="94">
        <v>312</v>
      </c>
      <c r="N1745" s="94">
        <v>2899</v>
      </c>
      <c r="O1745" s="94">
        <v>5894</v>
      </c>
      <c r="P1745" s="94">
        <v>183</v>
      </c>
      <c r="R1745" s="94">
        <v>-2395</v>
      </c>
      <c r="S1745" s="94">
        <v>12617</v>
      </c>
      <c r="T1745" s="94">
        <v>-4649</v>
      </c>
      <c r="U1745" s="94">
        <v>-2631</v>
      </c>
      <c r="W1745" s="94">
        <v>434</v>
      </c>
      <c r="X1745" s="94">
        <v>-944</v>
      </c>
      <c r="Y1745" s="94">
        <v>-1473</v>
      </c>
      <c r="Z1745" s="94">
        <v>704</v>
      </c>
      <c r="AA1745" s="94">
        <v>72</v>
      </c>
      <c r="AB1745" s="94">
        <v>1118</v>
      </c>
      <c r="AC1745" s="94">
        <v>580</v>
      </c>
      <c r="AD1745" s="94">
        <v>1250</v>
      </c>
      <c r="AE1745" s="94">
        <v>525</v>
      </c>
      <c r="AF1745" s="94">
        <v>20297</v>
      </c>
      <c r="AG1745" s="94">
        <v>6567</v>
      </c>
    </row>
    <row r="1746" spans="1:33">
      <c r="A1746" s="85" t="s">
        <v>107</v>
      </c>
      <c r="B1746" s="87">
        <v>43930</v>
      </c>
      <c r="C1746" s="88" t="s">
        <v>427</v>
      </c>
      <c r="D1746" s="89" t="s">
        <v>428</v>
      </c>
      <c r="E1746" s="94">
        <v>32892</v>
      </c>
      <c r="F1746" s="94">
        <v>30926</v>
      </c>
      <c r="G1746" s="94">
        <v>32707</v>
      </c>
      <c r="H1746" s="94">
        <v>1781</v>
      </c>
      <c r="I1746" s="94">
        <v>6564</v>
      </c>
      <c r="J1746" s="94">
        <v>15716</v>
      </c>
      <c r="M1746" s="94">
        <v>312</v>
      </c>
      <c r="N1746" s="94">
        <v>2415</v>
      </c>
      <c r="O1746" s="94">
        <v>7510</v>
      </c>
      <c r="P1746" s="94">
        <v>190</v>
      </c>
      <c r="R1746" s="94">
        <v>-953</v>
      </c>
      <c r="S1746" s="94">
        <v>11941</v>
      </c>
      <c r="T1746" s="94">
        <v>-5641</v>
      </c>
      <c r="U1746" s="94">
        <v>-2463</v>
      </c>
      <c r="W1746" s="94">
        <v>361</v>
      </c>
      <c r="X1746" s="94">
        <v>191</v>
      </c>
      <c r="Y1746" s="94">
        <v>-1655</v>
      </c>
      <c r="Z1746" s="94">
        <v>719</v>
      </c>
      <c r="AA1746" s="94">
        <v>71</v>
      </c>
      <c r="AB1746" s="94">
        <v>1124</v>
      </c>
      <c r="AC1746" s="94">
        <v>569</v>
      </c>
      <c r="AD1746" s="94">
        <v>1232</v>
      </c>
      <c r="AE1746" s="94">
        <v>519</v>
      </c>
      <c r="AF1746" s="94">
        <v>20187</v>
      </c>
      <c r="AG1746" s="94">
        <v>6494</v>
      </c>
    </row>
    <row r="1747" spans="1:33">
      <c r="A1747" s="85" t="s">
        <v>107</v>
      </c>
      <c r="B1747" s="87">
        <v>43931</v>
      </c>
      <c r="C1747" s="88" t="s">
        <v>427</v>
      </c>
      <c r="D1747" s="89" t="s">
        <v>428</v>
      </c>
      <c r="E1747" s="94">
        <v>32373</v>
      </c>
      <c r="F1747" s="94">
        <v>30450</v>
      </c>
      <c r="G1747" s="94">
        <v>32738</v>
      </c>
      <c r="H1747" s="94">
        <v>2288</v>
      </c>
      <c r="I1747" s="94">
        <v>6617</v>
      </c>
      <c r="J1747" s="94">
        <v>15151</v>
      </c>
      <c r="M1747" s="94">
        <v>312</v>
      </c>
      <c r="N1747" s="94">
        <v>2716</v>
      </c>
      <c r="O1747" s="94">
        <v>7736</v>
      </c>
      <c r="P1747" s="94">
        <v>206</v>
      </c>
      <c r="R1747" s="94">
        <v>167</v>
      </c>
      <c r="S1747" s="94">
        <v>11257</v>
      </c>
      <c r="T1747" s="94">
        <v>-7085</v>
      </c>
      <c r="U1747" s="94">
        <v>-2463</v>
      </c>
      <c r="W1747" s="94">
        <v>-27</v>
      </c>
      <c r="X1747" s="94">
        <v>1838</v>
      </c>
      <c r="Y1747" s="94">
        <v>-1399</v>
      </c>
      <c r="Z1747" s="94">
        <v>733</v>
      </c>
      <c r="AA1747" s="94">
        <v>71</v>
      </c>
      <c r="AB1747" s="94">
        <v>1089</v>
      </c>
      <c r="AC1747" s="94">
        <v>562</v>
      </c>
      <c r="AD1747" s="94">
        <v>1228</v>
      </c>
      <c r="AE1747" s="94">
        <v>524</v>
      </c>
      <c r="AF1747" s="94">
        <v>19776</v>
      </c>
      <c r="AG1747" s="94">
        <v>6443</v>
      </c>
    </row>
    <row r="1748" spans="1:33">
      <c r="A1748" s="85" t="s">
        <v>107</v>
      </c>
      <c r="B1748" s="87">
        <v>43932</v>
      </c>
      <c r="C1748" s="88" t="s">
        <v>427</v>
      </c>
      <c r="D1748" s="89" t="s">
        <v>428</v>
      </c>
      <c r="E1748" s="94">
        <v>31425</v>
      </c>
      <c r="F1748" s="94">
        <v>30845</v>
      </c>
      <c r="G1748" s="94">
        <v>34219</v>
      </c>
      <c r="H1748" s="94">
        <v>3374</v>
      </c>
      <c r="I1748" s="94">
        <v>6806</v>
      </c>
      <c r="J1748" s="94">
        <v>15223</v>
      </c>
      <c r="M1748" s="94">
        <v>312</v>
      </c>
      <c r="N1748" s="94">
        <v>2615</v>
      </c>
      <c r="O1748" s="94">
        <v>9044</v>
      </c>
      <c r="P1748" s="94">
        <v>219</v>
      </c>
      <c r="R1748" s="94">
        <v>1907</v>
      </c>
      <c r="S1748" s="94">
        <v>11179</v>
      </c>
      <c r="T1748" s="94">
        <v>-10153</v>
      </c>
      <c r="U1748" s="94">
        <v>-2118</v>
      </c>
      <c r="W1748" s="94">
        <v>-336</v>
      </c>
      <c r="X1748" s="94">
        <v>2088</v>
      </c>
      <c r="Y1748" s="94">
        <v>807</v>
      </c>
      <c r="Z1748" s="94">
        <v>979</v>
      </c>
      <c r="AA1748" s="94">
        <v>66</v>
      </c>
      <c r="AB1748" s="94">
        <v>1020</v>
      </c>
      <c r="AC1748" s="94">
        <v>574</v>
      </c>
      <c r="AD1748" s="94">
        <v>1209</v>
      </c>
      <c r="AE1748" s="94">
        <v>472</v>
      </c>
      <c r="AF1748" s="94">
        <v>19976</v>
      </c>
      <c r="AG1748" s="94">
        <v>6467</v>
      </c>
    </row>
    <row r="1749" spans="1:33">
      <c r="A1749" s="85" t="s">
        <v>107</v>
      </c>
      <c r="B1749" s="87">
        <v>43933</v>
      </c>
      <c r="C1749" s="88" t="s">
        <v>427</v>
      </c>
      <c r="D1749" s="89" t="s">
        <v>428</v>
      </c>
      <c r="E1749" s="94">
        <v>31817</v>
      </c>
      <c r="F1749" s="94">
        <v>30886</v>
      </c>
      <c r="G1749" s="94">
        <v>36175</v>
      </c>
      <c r="H1749" s="94">
        <v>5289</v>
      </c>
      <c r="I1749" s="94">
        <v>6583</v>
      </c>
      <c r="J1749" s="94">
        <v>13994</v>
      </c>
      <c r="M1749" s="94">
        <v>312</v>
      </c>
      <c r="N1749" s="94">
        <v>1996</v>
      </c>
      <c r="O1749" s="94">
        <v>13083</v>
      </c>
      <c r="P1749" s="94">
        <v>207</v>
      </c>
      <c r="R1749" s="94">
        <v>3557</v>
      </c>
      <c r="S1749" s="94">
        <v>9913</v>
      </c>
      <c r="T1749" s="94">
        <v>-10156</v>
      </c>
      <c r="U1749" s="94">
        <v>-2209</v>
      </c>
      <c r="W1749" s="94">
        <v>-188</v>
      </c>
      <c r="X1749" s="94">
        <v>3445</v>
      </c>
      <c r="Y1749" s="94">
        <v>927</v>
      </c>
      <c r="Z1749" s="94">
        <v>948</v>
      </c>
      <c r="AA1749" s="94">
        <v>70</v>
      </c>
      <c r="AB1749" s="94">
        <v>1008</v>
      </c>
      <c r="AC1749" s="94">
        <v>624</v>
      </c>
      <c r="AD1749" s="94">
        <v>1216</v>
      </c>
      <c r="AE1749" s="94">
        <v>503</v>
      </c>
      <c r="AF1749" s="94">
        <v>20138</v>
      </c>
      <c r="AG1749" s="94">
        <v>6378</v>
      </c>
    </row>
    <row r="1750" spans="1:33">
      <c r="A1750" s="85" t="s">
        <v>107</v>
      </c>
      <c r="B1750" s="87">
        <v>43934</v>
      </c>
      <c r="C1750" s="88" t="s">
        <v>427</v>
      </c>
      <c r="D1750" s="89" t="s">
        <v>428</v>
      </c>
      <c r="E1750" s="94">
        <v>34042</v>
      </c>
      <c r="F1750" s="94">
        <v>34038</v>
      </c>
      <c r="G1750" s="94">
        <v>31605</v>
      </c>
      <c r="H1750" s="94">
        <v>-2433</v>
      </c>
      <c r="I1750" s="94">
        <v>6808</v>
      </c>
      <c r="J1750" s="94">
        <v>16501</v>
      </c>
      <c r="M1750" s="94">
        <v>297</v>
      </c>
      <c r="N1750" s="94">
        <v>1059</v>
      </c>
      <c r="O1750" s="94">
        <v>6741</v>
      </c>
      <c r="P1750" s="94">
        <v>199</v>
      </c>
      <c r="R1750" s="94">
        <v>-6901</v>
      </c>
      <c r="S1750" s="94">
        <v>12114</v>
      </c>
      <c r="T1750" s="94">
        <v>-2799</v>
      </c>
      <c r="U1750" s="94">
        <v>-1924</v>
      </c>
      <c r="W1750" s="94">
        <v>62</v>
      </c>
      <c r="X1750" s="94">
        <v>-1547</v>
      </c>
      <c r="Y1750" s="94">
        <v>-1438</v>
      </c>
      <c r="Z1750" s="94">
        <v>894</v>
      </c>
      <c r="AA1750" s="94">
        <v>72</v>
      </c>
      <c r="AB1750" s="94">
        <v>1097</v>
      </c>
      <c r="AC1750" s="94">
        <v>737</v>
      </c>
      <c r="AD1750" s="94">
        <v>1311</v>
      </c>
      <c r="AE1750" s="94">
        <v>536</v>
      </c>
      <c r="AF1750" s="94">
        <v>22478</v>
      </c>
      <c r="AG1750" s="94">
        <v>6868</v>
      </c>
    </row>
    <row r="1751" spans="1:33">
      <c r="A1751" s="85" t="s">
        <v>107</v>
      </c>
      <c r="B1751" s="87">
        <v>43935</v>
      </c>
      <c r="C1751" s="88" t="s">
        <v>427</v>
      </c>
      <c r="D1751" s="89" t="s">
        <v>428</v>
      </c>
      <c r="E1751" s="94">
        <v>34155</v>
      </c>
      <c r="F1751" s="94">
        <v>32512</v>
      </c>
      <c r="G1751" s="94">
        <v>30927</v>
      </c>
      <c r="H1751" s="94">
        <v>-1585</v>
      </c>
      <c r="I1751" s="94">
        <v>6668</v>
      </c>
      <c r="J1751" s="94">
        <v>16256</v>
      </c>
      <c r="M1751" s="94">
        <v>288</v>
      </c>
      <c r="N1751" s="94">
        <v>2684</v>
      </c>
      <c r="O1751" s="94">
        <v>4820</v>
      </c>
      <c r="P1751" s="94">
        <v>211</v>
      </c>
      <c r="R1751" s="94">
        <v>-5748</v>
      </c>
      <c r="S1751" s="94">
        <v>11124</v>
      </c>
      <c r="T1751" s="94">
        <v>-1526</v>
      </c>
      <c r="U1751" s="94">
        <v>-2443</v>
      </c>
      <c r="W1751" s="94">
        <v>308</v>
      </c>
      <c r="X1751" s="94">
        <v>-78</v>
      </c>
      <c r="Y1751" s="94">
        <v>-3222</v>
      </c>
      <c r="Z1751" s="94">
        <v>897</v>
      </c>
      <c r="AA1751" s="94">
        <v>72</v>
      </c>
      <c r="AB1751" s="94">
        <v>1100</v>
      </c>
      <c r="AC1751" s="94">
        <v>695</v>
      </c>
      <c r="AD1751" s="94">
        <v>1304</v>
      </c>
      <c r="AE1751" s="94">
        <v>531</v>
      </c>
      <c r="AF1751" s="94">
        <v>21152</v>
      </c>
      <c r="AG1751" s="94">
        <v>6715</v>
      </c>
    </row>
    <row r="1752" spans="1:33">
      <c r="A1752" s="85" t="s">
        <v>107</v>
      </c>
      <c r="B1752" s="87">
        <v>43936</v>
      </c>
      <c r="C1752" s="88" t="s">
        <v>427</v>
      </c>
      <c r="D1752" s="89" t="s">
        <v>428</v>
      </c>
      <c r="E1752" s="94">
        <v>33685</v>
      </c>
      <c r="F1752" s="94">
        <v>32543</v>
      </c>
      <c r="G1752" s="94">
        <v>33997</v>
      </c>
      <c r="H1752" s="94">
        <v>1454</v>
      </c>
      <c r="I1752" s="94">
        <v>6936</v>
      </c>
      <c r="J1752" s="94">
        <v>13680</v>
      </c>
      <c r="M1752" s="94">
        <v>288</v>
      </c>
      <c r="N1752" s="94">
        <v>2977</v>
      </c>
      <c r="O1752" s="94">
        <v>9905</v>
      </c>
      <c r="P1752" s="94">
        <v>211</v>
      </c>
      <c r="R1752" s="94">
        <v>1196</v>
      </c>
      <c r="S1752" s="94">
        <v>9815</v>
      </c>
      <c r="T1752" s="94">
        <v>-10354</v>
      </c>
      <c r="U1752" s="94">
        <v>-2406</v>
      </c>
      <c r="W1752" s="94">
        <v>210</v>
      </c>
      <c r="X1752" s="94">
        <v>2589</v>
      </c>
      <c r="Y1752" s="94">
        <v>404</v>
      </c>
      <c r="Z1752" s="94">
        <v>914</v>
      </c>
      <c r="AA1752" s="94">
        <v>72</v>
      </c>
      <c r="AB1752" s="94">
        <v>1094</v>
      </c>
      <c r="AC1752" s="94">
        <v>666</v>
      </c>
      <c r="AD1752" s="94">
        <v>1280</v>
      </c>
      <c r="AE1752" s="94">
        <v>532</v>
      </c>
      <c r="AF1752" s="94">
        <v>21460</v>
      </c>
      <c r="AG1752" s="94">
        <v>6480</v>
      </c>
    </row>
    <row r="1753" spans="1:33">
      <c r="A1753" s="85" t="s">
        <v>107</v>
      </c>
      <c r="B1753" s="87">
        <v>43937</v>
      </c>
      <c r="C1753" s="88" t="s">
        <v>427</v>
      </c>
      <c r="D1753" s="89" t="s">
        <v>428</v>
      </c>
      <c r="E1753" s="94">
        <v>32823</v>
      </c>
      <c r="F1753" s="94">
        <v>31757</v>
      </c>
      <c r="G1753" s="94">
        <v>34396</v>
      </c>
      <c r="H1753" s="94">
        <v>2639</v>
      </c>
      <c r="I1753" s="94">
        <v>6481</v>
      </c>
      <c r="J1753" s="94">
        <v>13599</v>
      </c>
      <c r="M1753" s="94">
        <v>288</v>
      </c>
      <c r="N1753" s="94">
        <v>2982</v>
      </c>
      <c r="O1753" s="94">
        <v>10850</v>
      </c>
      <c r="P1753" s="94">
        <v>196</v>
      </c>
      <c r="R1753" s="94">
        <v>1453</v>
      </c>
      <c r="S1753" s="94">
        <v>9715</v>
      </c>
      <c r="T1753" s="94">
        <v>-10251</v>
      </c>
      <c r="U1753" s="94">
        <v>-2220</v>
      </c>
      <c r="W1753" s="94">
        <v>11</v>
      </c>
      <c r="X1753" s="94">
        <v>3629</v>
      </c>
      <c r="Y1753" s="94">
        <v>302</v>
      </c>
      <c r="Z1753" s="94">
        <v>777</v>
      </c>
      <c r="AA1753" s="94">
        <v>72</v>
      </c>
      <c r="AB1753" s="94">
        <v>1098</v>
      </c>
      <c r="AC1753" s="94">
        <v>658</v>
      </c>
      <c r="AD1753" s="94">
        <v>1220</v>
      </c>
      <c r="AE1753" s="94">
        <v>492</v>
      </c>
      <c r="AF1753" s="94">
        <v>21038</v>
      </c>
      <c r="AG1753" s="94">
        <v>6348</v>
      </c>
    </row>
    <row r="1754" spans="1:33">
      <c r="A1754" s="85" t="s">
        <v>107</v>
      </c>
      <c r="B1754" s="87">
        <v>43938</v>
      </c>
      <c r="C1754" s="88" t="s">
        <v>427</v>
      </c>
      <c r="D1754" s="89" t="s">
        <v>428</v>
      </c>
      <c r="E1754" s="94">
        <v>32490</v>
      </c>
      <c r="F1754" s="94">
        <v>31110</v>
      </c>
      <c r="G1754" s="94">
        <v>31268</v>
      </c>
      <c r="H1754" s="94">
        <v>158</v>
      </c>
      <c r="I1754" s="94">
        <v>6569</v>
      </c>
      <c r="J1754" s="94">
        <v>14689</v>
      </c>
      <c r="M1754" s="94">
        <v>288</v>
      </c>
      <c r="N1754" s="94">
        <v>2738</v>
      </c>
      <c r="O1754" s="94">
        <v>6796</v>
      </c>
      <c r="P1754" s="94">
        <v>188</v>
      </c>
      <c r="R1754" s="94">
        <v>-2357</v>
      </c>
      <c r="S1754" s="94">
        <v>10302</v>
      </c>
      <c r="T1754" s="94">
        <v>-6491</v>
      </c>
      <c r="U1754" s="94">
        <v>-2225</v>
      </c>
      <c r="W1754" s="94">
        <v>416</v>
      </c>
      <c r="X1754" s="94">
        <v>1591</v>
      </c>
      <c r="Y1754" s="94">
        <v>-1078</v>
      </c>
      <c r="Z1754" s="94">
        <v>868</v>
      </c>
      <c r="AA1754" s="94">
        <v>71</v>
      </c>
      <c r="AB1754" s="94">
        <v>1075</v>
      </c>
      <c r="AC1754" s="94">
        <v>618</v>
      </c>
      <c r="AD1754" s="94">
        <v>1216</v>
      </c>
      <c r="AE1754" s="94">
        <v>479</v>
      </c>
      <c r="AF1754" s="94">
        <v>20477</v>
      </c>
      <c r="AG1754" s="94">
        <v>6250</v>
      </c>
    </row>
    <row r="1755" spans="1:33">
      <c r="A1755" s="85" t="s">
        <v>107</v>
      </c>
      <c r="B1755" s="87">
        <v>43939</v>
      </c>
      <c r="C1755" s="88" t="s">
        <v>427</v>
      </c>
      <c r="D1755" s="89" t="s">
        <v>428</v>
      </c>
      <c r="E1755" s="94">
        <v>31118</v>
      </c>
      <c r="F1755" s="94">
        <v>30508</v>
      </c>
      <c r="G1755" s="94">
        <v>33624</v>
      </c>
      <c r="H1755" s="94">
        <v>3116</v>
      </c>
      <c r="I1755" s="94">
        <v>9476</v>
      </c>
      <c r="J1755" s="94">
        <v>11397</v>
      </c>
      <c r="M1755" s="94">
        <v>303</v>
      </c>
      <c r="N1755" s="94">
        <v>2665</v>
      </c>
      <c r="O1755" s="94">
        <v>9598</v>
      </c>
      <c r="P1755" s="94">
        <v>185</v>
      </c>
      <c r="R1755" s="94">
        <v>907</v>
      </c>
      <c r="S1755" s="94">
        <v>8026</v>
      </c>
      <c r="T1755" s="94">
        <v>-8433</v>
      </c>
      <c r="U1755" s="94">
        <v>-2324</v>
      </c>
      <c r="W1755" s="94">
        <v>222</v>
      </c>
      <c r="X1755" s="94">
        <v>2981</v>
      </c>
      <c r="Y1755" s="94">
        <v>1737</v>
      </c>
      <c r="Z1755" s="94">
        <v>866</v>
      </c>
      <c r="AA1755" s="94">
        <v>68</v>
      </c>
      <c r="AB1755" s="94">
        <v>1000</v>
      </c>
      <c r="AC1755" s="94">
        <v>604</v>
      </c>
      <c r="AD1755" s="94">
        <v>1193</v>
      </c>
      <c r="AE1755" s="94">
        <v>494</v>
      </c>
      <c r="AF1755" s="94">
        <v>20010</v>
      </c>
      <c r="AG1755" s="94">
        <v>6256</v>
      </c>
    </row>
    <row r="1756" spans="1:33">
      <c r="A1756" s="85" t="s">
        <v>107</v>
      </c>
      <c r="B1756" s="87">
        <v>43940</v>
      </c>
      <c r="C1756" s="88" t="s">
        <v>427</v>
      </c>
      <c r="D1756" s="89" t="s">
        <v>428</v>
      </c>
      <c r="E1756" s="94">
        <v>31178</v>
      </c>
      <c r="F1756" s="94">
        <v>30113</v>
      </c>
      <c r="G1756" s="94">
        <v>38737</v>
      </c>
      <c r="H1756" s="94">
        <v>8624</v>
      </c>
      <c r="I1756" s="94">
        <v>16310</v>
      </c>
      <c r="J1756" s="94">
        <v>8308</v>
      </c>
      <c r="M1756" s="94">
        <v>312</v>
      </c>
      <c r="N1756" s="94">
        <v>2846</v>
      </c>
      <c r="O1756" s="94">
        <v>10771</v>
      </c>
      <c r="P1756" s="94">
        <v>190</v>
      </c>
      <c r="R1756" s="94">
        <v>855</v>
      </c>
      <c r="S1756" s="94">
        <v>6392</v>
      </c>
      <c r="T1756" s="94">
        <v>-4821</v>
      </c>
      <c r="U1756" s="94">
        <v>-2429</v>
      </c>
      <c r="W1756" s="94">
        <v>210</v>
      </c>
      <c r="X1756" s="94">
        <v>3799</v>
      </c>
      <c r="Y1756" s="94">
        <v>4618</v>
      </c>
      <c r="Z1756" s="94">
        <v>867</v>
      </c>
      <c r="AA1756" s="94">
        <v>70</v>
      </c>
      <c r="AB1756" s="94">
        <v>1006</v>
      </c>
      <c r="AC1756" s="94">
        <v>605</v>
      </c>
      <c r="AD1756" s="94">
        <v>1160</v>
      </c>
      <c r="AE1756" s="94">
        <v>448</v>
      </c>
      <c r="AF1756" s="94">
        <v>19748</v>
      </c>
      <c r="AG1756" s="94">
        <v>6151</v>
      </c>
    </row>
    <row r="1757" spans="1:33">
      <c r="A1757" s="85" t="s">
        <v>107</v>
      </c>
      <c r="B1757" s="87">
        <v>43941</v>
      </c>
      <c r="C1757" s="88" t="s">
        <v>427</v>
      </c>
      <c r="D1757" s="89" t="s">
        <v>428</v>
      </c>
      <c r="E1757" s="94">
        <v>32490</v>
      </c>
      <c r="F1757" s="94">
        <v>31027</v>
      </c>
      <c r="G1757" s="94">
        <v>33001</v>
      </c>
      <c r="H1757" s="94">
        <v>1974</v>
      </c>
      <c r="I1757" s="94">
        <v>14061</v>
      </c>
      <c r="J1757" s="94">
        <v>10978</v>
      </c>
      <c r="M1757" s="94">
        <v>329</v>
      </c>
      <c r="N1757" s="94">
        <v>2328</v>
      </c>
      <c r="O1757" s="94">
        <v>5123</v>
      </c>
      <c r="P1757" s="94">
        <v>182</v>
      </c>
      <c r="R1757" s="94">
        <v>-4819</v>
      </c>
      <c r="S1757" s="94">
        <v>8178</v>
      </c>
      <c r="T1757" s="94">
        <v>-2497</v>
      </c>
      <c r="U1757" s="94">
        <v>-2132</v>
      </c>
      <c r="W1757" s="94">
        <v>1059</v>
      </c>
      <c r="X1757" s="94">
        <v>1235</v>
      </c>
      <c r="Y1757" s="94">
        <v>950</v>
      </c>
      <c r="Z1757" s="94">
        <v>870</v>
      </c>
      <c r="AA1757" s="94">
        <v>72</v>
      </c>
      <c r="AB1757" s="94">
        <v>1099</v>
      </c>
      <c r="AC1757" s="94">
        <v>623</v>
      </c>
      <c r="AD1757" s="94">
        <v>1205</v>
      </c>
      <c r="AE1757" s="94">
        <v>397</v>
      </c>
      <c r="AF1757" s="94">
        <v>20295</v>
      </c>
      <c r="AG1757" s="94">
        <v>6328</v>
      </c>
    </row>
    <row r="1758" spans="1:33">
      <c r="A1758" s="85" t="s">
        <v>107</v>
      </c>
      <c r="B1758" s="87">
        <v>43942</v>
      </c>
      <c r="C1758" s="88" t="s">
        <v>427</v>
      </c>
      <c r="D1758" s="89" t="s">
        <v>428</v>
      </c>
      <c r="E1758" s="94">
        <v>32643</v>
      </c>
      <c r="F1758" s="94">
        <v>30966</v>
      </c>
      <c r="G1758" s="94">
        <v>34965</v>
      </c>
      <c r="H1758" s="94">
        <v>3999</v>
      </c>
      <c r="I1758" s="94">
        <v>15587</v>
      </c>
      <c r="J1758" s="94">
        <v>9646</v>
      </c>
      <c r="M1758" s="94">
        <v>260</v>
      </c>
      <c r="N1758" s="94">
        <v>2534</v>
      </c>
      <c r="O1758" s="94">
        <v>6762</v>
      </c>
      <c r="P1758" s="94">
        <v>176</v>
      </c>
      <c r="R1758" s="94">
        <v>-3811</v>
      </c>
      <c r="S1758" s="94">
        <v>7788</v>
      </c>
      <c r="T1758" s="94">
        <v>-3735</v>
      </c>
      <c r="U1758" s="94">
        <v>-2152</v>
      </c>
      <c r="W1758" s="94">
        <v>920</v>
      </c>
      <c r="X1758" s="94">
        <v>1911</v>
      </c>
      <c r="Y1758" s="94">
        <v>3078</v>
      </c>
      <c r="Z1758" s="94">
        <v>848</v>
      </c>
      <c r="AA1758" s="94">
        <v>71</v>
      </c>
      <c r="AB1758" s="94">
        <v>1107</v>
      </c>
      <c r="AC1758" s="94">
        <v>596</v>
      </c>
      <c r="AD1758" s="94">
        <v>1203</v>
      </c>
      <c r="AE1758" s="94">
        <v>399</v>
      </c>
      <c r="AF1758" s="94">
        <v>20340</v>
      </c>
      <c r="AG1758" s="94">
        <v>6353</v>
      </c>
    </row>
    <row r="1759" spans="1:33">
      <c r="A1759" s="85" t="s">
        <v>107</v>
      </c>
      <c r="B1759" s="87">
        <v>43943</v>
      </c>
      <c r="C1759" s="88" t="s">
        <v>427</v>
      </c>
      <c r="D1759" s="89" t="s">
        <v>428</v>
      </c>
      <c r="E1759" s="94">
        <v>32510</v>
      </c>
      <c r="F1759" s="94">
        <v>31070</v>
      </c>
      <c r="G1759" s="94">
        <v>36977</v>
      </c>
      <c r="H1759" s="94">
        <v>5907</v>
      </c>
      <c r="I1759" s="94">
        <v>16400</v>
      </c>
      <c r="J1759" s="94">
        <v>7863</v>
      </c>
      <c r="M1759" s="94">
        <v>351</v>
      </c>
      <c r="N1759" s="94">
        <v>2618</v>
      </c>
      <c r="O1759" s="94">
        <v>9566</v>
      </c>
      <c r="P1759" s="94">
        <v>179</v>
      </c>
      <c r="R1759" s="94">
        <v>-609</v>
      </c>
      <c r="S1759" s="94">
        <v>6732</v>
      </c>
      <c r="T1759" s="94">
        <v>-5560</v>
      </c>
      <c r="U1759" s="94">
        <v>-2239</v>
      </c>
      <c r="W1759" s="94">
        <v>192</v>
      </c>
      <c r="X1759" s="94">
        <v>3510</v>
      </c>
      <c r="Y1759" s="94">
        <v>3881</v>
      </c>
      <c r="Z1759" s="94">
        <v>848</v>
      </c>
      <c r="AA1759" s="94">
        <v>72</v>
      </c>
      <c r="AB1759" s="94">
        <v>1105</v>
      </c>
      <c r="AC1759" s="94">
        <v>605</v>
      </c>
      <c r="AD1759" s="94">
        <v>1197</v>
      </c>
      <c r="AE1759" s="94">
        <v>410</v>
      </c>
      <c r="AF1759" s="94">
        <v>20349</v>
      </c>
      <c r="AG1759" s="94">
        <v>6359</v>
      </c>
    </row>
    <row r="1760" spans="1:33">
      <c r="A1760" s="85" t="s">
        <v>107</v>
      </c>
      <c r="B1760" s="87">
        <v>43944</v>
      </c>
      <c r="C1760" s="88" t="s">
        <v>427</v>
      </c>
      <c r="D1760" s="89" t="s">
        <v>428</v>
      </c>
      <c r="E1760" s="94">
        <v>32709</v>
      </c>
      <c r="F1760" s="94">
        <v>31072</v>
      </c>
      <c r="G1760" s="94">
        <v>39121</v>
      </c>
      <c r="H1760" s="94">
        <v>8049</v>
      </c>
      <c r="I1760" s="94">
        <v>16431</v>
      </c>
      <c r="J1760" s="94">
        <v>9404</v>
      </c>
      <c r="M1760" s="94">
        <v>350</v>
      </c>
      <c r="N1760" s="94">
        <v>2506</v>
      </c>
      <c r="O1760" s="94">
        <v>10259</v>
      </c>
      <c r="P1760" s="94">
        <v>171</v>
      </c>
      <c r="R1760" s="94">
        <v>-1901</v>
      </c>
      <c r="S1760" s="94">
        <v>8919</v>
      </c>
      <c r="T1760" s="94">
        <v>-3062</v>
      </c>
      <c r="U1760" s="94">
        <v>-2304</v>
      </c>
      <c r="W1760" s="94">
        <v>633</v>
      </c>
      <c r="X1760" s="94">
        <v>3292</v>
      </c>
      <c r="Y1760" s="94">
        <v>2472</v>
      </c>
      <c r="Z1760" s="94">
        <v>840</v>
      </c>
      <c r="AA1760" s="94">
        <v>71</v>
      </c>
      <c r="AB1760" s="94">
        <v>1109</v>
      </c>
      <c r="AC1760" s="94">
        <v>601</v>
      </c>
      <c r="AD1760" s="94">
        <v>1140</v>
      </c>
      <c r="AE1760" s="94">
        <v>406</v>
      </c>
      <c r="AF1760" s="94">
        <v>20343</v>
      </c>
      <c r="AG1760" s="94">
        <v>6417</v>
      </c>
    </row>
    <row r="1761" spans="1:33">
      <c r="A1761" s="85" t="s">
        <v>107</v>
      </c>
      <c r="B1761" s="87">
        <v>43945</v>
      </c>
      <c r="C1761" s="88" t="s">
        <v>427</v>
      </c>
      <c r="D1761" s="89" t="s">
        <v>428</v>
      </c>
      <c r="E1761" s="94">
        <v>32432</v>
      </c>
      <c r="F1761" s="94">
        <v>31050</v>
      </c>
      <c r="G1761" s="94">
        <v>32220</v>
      </c>
      <c r="H1761" s="94">
        <v>1170</v>
      </c>
      <c r="I1761" s="94">
        <v>11594</v>
      </c>
      <c r="J1761" s="94">
        <v>12674</v>
      </c>
      <c r="M1761" s="94">
        <v>346</v>
      </c>
      <c r="N1761" s="94">
        <v>2951</v>
      </c>
      <c r="O1761" s="94">
        <v>10825</v>
      </c>
      <c r="P1761" s="94">
        <v>153</v>
      </c>
      <c r="R1761" s="94">
        <v>82</v>
      </c>
      <c r="S1761" s="94">
        <v>10318</v>
      </c>
      <c r="T1761" s="94">
        <v>-6424</v>
      </c>
      <c r="U1761" s="94">
        <v>-3020</v>
      </c>
      <c r="W1761" s="94">
        <v>266</v>
      </c>
      <c r="X1761" s="94">
        <v>3187</v>
      </c>
      <c r="Y1761" s="94">
        <v>-3239</v>
      </c>
      <c r="Z1761" s="94">
        <v>840</v>
      </c>
      <c r="AA1761" s="94">
        <v>70</v>
      </c>
      <c r="AB1761" s="94">
        <v>1096</v>
      </c>
      <c r="AC1761" s="94">
        <v>557</v>
      </c>
      <c r="AD1761" s="94">
        <v>1157</v>
      </c>
      <c r="AE1761" s="94">
        <v>382</v>
      </c>
      <c r="AF1761" s="94">
        <v>20362</v>
      </c>
      <c r="AG1761" s="94">
        <v>6427</v>
      </c>
    </row>
    <row r="1762" spans="1:33">
      <c r="A1762" s="85" t="s">
        <v>107</v>
      </c>
      <c r="B1762" s="87">
        <v>43946</v>
      </c>
      <c r="C1762" s="88" t="s">
        <v>427</v>
      </c>
      <c r="D1762" s="89" t="s">
        <v>428</v>
      </c>
      <c r="E1762" s="94">
        <v>31534</v>
      </c>
      <c r="F1762" s="94">
        <v>30289</v>
      </c>
      <c r="G1762" s="94">
        <v>29043</v>
      </c>
      <c r="H1762" s="94">
        <v>-1246</v>
      </c>
      <c r="I1762" s="94">
        <v>9346</v>
      </c>
      <c r="J1762" s="94">
        <v>10753</v>
      </c>
      <c r="M1762" s="94">
        <v>348</v>
      </c>
      <c r="N1762" s="94">
        <v>2993</v>
      </c>
      <c r="O1762" s="94">
        <v>5436</v>
      </c>
      <c r="P1762" s="94">
        <v>167</v>
      </c>
      <c r="R1762" s="94">
        <v>-3662</v>
      </c>
      <c r="S1762" s="94">
        <v>8341</v>
      </c>
      <c r="T1762" s="94">
        <v>-2962</v>
      </c>
      <c r="U1762" s="94">
        <v>-2856</v>
      </c>
      <c r="W1762" s="94">
        <v>109</v>
      </c>
      <c r="X1762" s="94">
        <v>2898</v>
      </c>
      <c r="Y1762" s="94">
        <v>-3114</v>
      </c>
      <c r="Z1762" s="94">
        <v>849</v>
      </c>
      <c r="AA1762" s="94">
        <v>69</v>
      </c>
      <c r="AB1762" s="94">
        <v>1024</v>
      </c>
      <c r="AC1762" s="94">
        <v>534</v>
      </c>
      <c r="AD1762" s="94">
        <v>1143</v>
      </c>
      <c r="AE1762" s="94">
        <v>381</v>
      </c>
      <c r="AF1762" s="94">
        <v>19860</v>
      </c>
      <c r="AG1762" s="94">
        <v>6289</v>
      </c>
    </row>
    <row r="1763" spans="1:33">
      <c r="A1763" s="85" t="s">
        <v>107</v>
      </c>
      <c r="B1763" s="87">
        <v>43947</v>
      </c>
      <c r="C1763" s="88" t="s">
        <v>427</v>
      </c>
      <c r="D1763" s="89" t="s">
        <v>428</v>
      </c>
      <c r="E1763" s="94">
        <v>32583</v>
      </c>
      <c r="F1763" s="94">
        <v>31585</v>
      </c>
      <c r="G1763" s="94">
        <v>35577</v>
      </c>
      <c r="H1763" s="94">
        <v>3992</v>
      </c>
      <c r="I1763" s="94">
        <v>13429</v>
      </c>
      <c r="J1763" s="94">
        <v>10770</v>
      </c>
      <c r="M1763" s="94">
        <v>345</v>
      </c>
      <c r="N1763" s="94">
        <v>2630</v>
      </c>
      <c r="O1763" s="94">
        <v>8237</v>
      </c>
      <c r="P1763" s="94">
        <v>166</v>
      </c>
      <c r="R1763" s="94">
        <v>2276</v>
      </c>
      <c r="S1763" s="94">
        <v>7947</v>
      </c>
      <c r="T1763" s="94">
        <v>-10754</v>
      </c>
      <c r="U1763" s="94">
        <v>-2572</v>
      </c>
      <c r="W1763" s="94">
        <v>14</v>
      </c>
      <c r="X1763" s="94">
        <v>5844</v>
      </c>
      <c r="Y1763" s="94">
        <v>1237</v>
      </c>
      <c r="Z1763" s="94">
        <v>880</v>
      </c>
      <c r="AA1763" s="94">
        <v>65</v>
      </c>
      <c r="AB1763" s="94">
        <v>1038</v>
      </c>
      <c r="AC1763" s="94">
        <v>562</v>
      </c>
      <c r="AD1763" s="94">
        <v>1166</v>
      </c>
      <c r="AE1763" s="94">
        <v>381</v>
      </c>
      <c r="AF1763" s="94">
        <v>20962</v>
      </c>
      <c r="AG1763" s="94">
        <v>6412</v>
      </c>
    </row>
    <row r="1764" spans="1:33">
      <c r="A1764" s="85" t="s">
        <v>107</v>
      </c>
      <c r="B1764" s="87">
        <v>43948</v>
      </c>
      <c r="C1764" s="88" t="s">
        <v>427</v>
      </c>
      <c r="D1764" s="89" t="s">
        <v>428</v>
      </c>
      <c r="E1764" s="94">
        <v>35852</v>
      </c>
      <c r="F1764" s="94">
        <v>33147</v>
      </c>
      <c r="G1764" s="94">
        <v>36286</v>
      </c>
      <c r="H1764" s="94">
        <v>3139</v>
      </c>
      <c r="I1764" s="94">
        <v>16885</v>
      </c>
      <c r="J1764" s="94">
        <v>10261</v>
      </c>
      <c r="M1764" s="94">
        <v>372</v>
      </c>
      <c r="N1764" s="94">
        <v>2487</v>
      </c>
      <c r="O1764" s="94">
        <v>6126</v>
      </c>
      <c r="P1764" s="94">
        <v>155</v>
      </c>
      <c r="R1764" s="94">
        <v>-3342</v>
      </c>
      <c r="S1764" s="94">
        <v>8952</v>
      </c>
      <c r="T1764" s="94">
        <v>-5963</v>
      </c>
      <c r="U1764" s="94">
        <v>-2629</v>
      </c>
      <c r="W1764" s="94">
        <v>773</v>
      </c>
      <c r="X1764" s="94">
        <v>4615</v>
      </c>
      <c r="Y1764" s="94">
        <v>733</v>
      </c>
      <c r="Z1764" s="94">
        <v>996</v>
      </c>
      <c r="AA1764" s="94">
        <v>70</v>
      </c>
      <c r="AB1764" s="94">
        <v>1155</v>
      </c>
      <c r="AC1764" s="94">
        <v>545</v>
      </c>
      <c r="AD1764" s="94">
        <v>1243</v>
      </c>
      <c r="AE1764" s="94">
        <v>398</v>
      </c>
      <c r="AF1764" s="94">
        <v>22105</v>
      </c>
      <c r="AG1764" s="94">
        <v>6481</v>
      </c>
    </row>
    <row r="1765" spans="1:33">
      <c r="A1765" s="85" t="s">
        <v>107</v>
      </c>
      <c r="B1765" s="87">
        <v>43949</v>
      </c>
      <c r="C1765" s="88" t="s">
        <v>427</v>
      </c>
      <c r="D1765" s="89" t="s">
        <v>428</v>
      </c>
      <c r="E1765" s="94">
        <v>35885</v>
      </c>
      <c r="F1765" s="94">
        <v>33977</v>
      </c>
      <c r="G1765" s="94">
        <v>44297</v>
      </c>
      <c r="H1765" s="94">
        <v>10320</v>
      </c>
      <c r="I1765" s="94">
        <v>17604</v>
      </c>
      <c r="J1765" s="94">
        <v>11293</v>
      </c>
      <c r="M1765" s="94">
        <v>384</v>
      </c>
      <c r="N1765" s="94">
        <v>2988</v>
      </c>
      <c r="O1765" s="94">
        <v>11881</v>
      </c>
      <c r="P1765" s="94">
        <v>147</v>
      </c>
      <c r="R1765" s="94">
        <v>2695</v>
      </c>
      <c r="S1765" s="94">
        <v>9913</v>
      </c>
      <c r="T1765" s="94">
        <v>-8256</v>
      </c>
      <c r="U1765" s="94">
        <v>-2870</v>
      </c>
      <c r="W1765" s="94">
        <v>40</v>
      </c>
      <c r="X1765" s="94">
        <v>5803</v>
      </c>
      <c r="Y1765" s="94">
        <v>2995</v>
      </c>
      <c r="Z1765" s="94">
        <v>1096</v>
      </c>
      <c r="AA1765" s="94">
        <v>68</v>
      </c>
      <c r="AB1765" s="94">
        <v>1129</v>
      </c>
      <c r="AC1765" s="94">
        <v>539</v>
      </c>
      <c r="AD1765" s="94">
        <v>1241</v>
      </c>
      <c r="AE1765" s="94">
        <v>464</v>
      </c>
      <c r="AF1765" s="94">
        <v>22868</v>
      </c>
      <c r="AG1765" s="94">
        <v>6486</v>
      </c>
    </row>
    <row r="1766" spans="1:33">
      <c r="A1766" s="85" t="s">
        <v>107</v>
      </c>
      <c r="B1766" s="87">
        <v>43950</v>
      </c>
      <c r="C1766" s="88" t="s">
        <v>427</v>
      </c>
      <c r="D1766" s="89" t="s">
        <v>428</v>
      </c>
      <c r="E1766" s="94">
        <v>34900</v>
      </c>
      <c r="F1766" s="94">
        <v>32846</v>
      </c>
      <c r="G1766" s="94">
        <v>40711</v>
      </c>
      <c r="H1766" s="94">
        <v>7865</v>
      </c>
      <c r="I1766" s="94">
        <v>18583</v>
      </c>
      <c r="J1766" s="94">
        <v>11332</v>
      </c>
      <c r="M1766" s="94">
        <v>384</v>
      </c>
      <c r="N1766" s="94">
        <v>3146</v>
      </c>
      <c r="O1766" s="94">
        <v>7119</v>
      </c>
      <c r="P1766" s="94">
        <v>147</v>
      </c>
      <c r="R1766" s="94">
        <v>-1725</v>
      </c>
      <c r="S1766" s="94">
        <v>9747</v>
      </c>
      <c r="T1766" s="94">
        <v>-3900</v>
      </c>
      <c r="U1766" s="94">
        <v>-2520</v>
      </c>
      <c r="W1766" s="94">
        <v>778</v>
      </c>
      <c r="X1766" s="94">
        <v>3448</v>
      </c>
      <c r="Y1766" s="94">
        <v>2037</v>
      </c>
      <c r="Z1766" s="94">
        <v>1083</v>
      </c>
      <c r="AA1766" s="94">
        <v>68</v>
      </c>
      <c r="AB1766" s="94">
        <v>1111</v>
      </c>
      <c r="AC1766" s="94">
        <v>511</v>
      </c>
      <c r="AD1766" s="94">
        <v>1217</v>
      </c>
      <c r="AE1766" s="94">
        <v>485</v>
      </c>
      <c r="AF1766" s="94">
        <v>22366</v>
      </c>
      <c r="AG1766" s="94">
        <v>5935</v>
      </c>
    </row>
    <row r="1767" spans="1:33">
      <c r="A1767" s="85" t="s">
        <v>107</v>
      </c>
      <c r="B1767" s="87">
        <v>43951</v>
      </c>
      <c r="C1767" s="88" t="s">
        <v>427</v>
      </c>
      <c r="D1767" s="89" t="s">
        <v>428</v>
      </c>
      <c r="E1767" s="94">
        <v>37020</v>
      </c>
      <c r="F1767" s="94">
        <v>34348</v>
      </c>
      <c r="G1767" s="94">
        <v>44927</v>
      </c>
      <c r="H1767" s="94">
        <v>10579</v>
      </c>
      <c r="I1767" s="94">
        <v>17911</v>
      </c>
      <c r="J1767" s="94">
        <v>11809</v>
      </c>
      <c r="M1767" s="94">
        <v>381</v>
      </c>
      <c r="N1767" s="94">
        <v>2599</v>
      </c>
      <c r="O1767" s="94">
        <v>12107</v>
      </c>
      <c r="P1767" s="94">
        <v>120</v>
      </c>
      <c r="R1767" s="94">
        <v>3456</v>
      </c>
      <c r="S1767" s="94">
        <v>10669</v>
      </c>
      <c r="T1767" s="94">
        <v>-11374</v>
      </c>
      <c r="U1767" s="94">
        <v>-2154</v>
      </c>
      <c r="W1767" s="94">
        <v>142</v>
      </c>
      <c r="X1767" s="94">
        <v>5383</v>
      </c>
      <c r="Y1767" s="94">
        <v>4457</v>
      </c>
      <c r="Z1767" s="94">
        <v>1107</v>
      </c>
      <c r="AA1767" s="94">
        <v>67</v>
      </c>
      <c r="AB1767" s="94">
        <v>1179</v>
      </c>
      <c r="AC1767" s="94">
        <v>545</v>
      </c>
      <c r="AD1767" s="94">
        <v>1257</v>
      </c>
      <c r="AE1767" s="94">
        <v>464</v>
      </c>
      <c r="AF1767" s="94">
        <v>23786</v>
      </c>
      <c r="AG1767" s="94">
        <v>5873</v>
      </c>
    </row>
    <row r="1768" spans="1:33">
      <c r="A1768" s="85" t="s">
        <v>107</v>
      </c>
      <c r="B1768" s="87">
        <v>43952</v>
      </c>
      <c r="C1768" s="88" t="s">
        <v>427</v>
      </c>
      <c r="D1768" s="89" t="s">
        <v>428</v>
      </c>
      <c r="E1768" s="94">
        <v>37512</v>
      </c>
      <c r="F1768" s="94">
        <v>34590</v>
      </c>
      <c r="G1768" s="94">
        <v>34925</v>
      </c>
      <c r="H1768" s="94">
        <v>335</v>
      </c>
      <c r="I1768" s="94">
        <v>10462</v>
      </c>
      <c r="J1768" s="94">
        <v>12942</v>
      </c>
      <c r="M1768" s="94">
        <v>369</v>
      </c>
      <c r="N1768" s="94">
        <v>3025</v>
      </c>
      <c r="O1768" s="94">
        <v>8006</v>
      </c>
      <c r="P1768" s="94">
        <v>121</v>
      </c>
      <c r="R1768" s="94">
        <v>-1693</v>
      </c>
      <c r="S1768" s="94">
        <v>9161</v>
      </c>
      <c r="T1768" s="94">
        <v>-7075</v>
      </c>
      <c r="U1768" s="94">
        <v>-2437</v>
      </c>
      <c r="W1768" s="94">
        <v>30</v>
      </c>
      <c r="X1768" s="94">
        <v>2025</v>
      </c>
      <c r="Y1768" s="94">
        <v>324</v>
      </c>
      <c r="Z1768" s="94">
        <v>1080</v>
      </c>
      <c r="AA1768" s="94">
        <v>65</v>
      </c>
      <c r="AB1768" s="94">
        <v>1180</v>
      </c>
      <c r="AC1768" s="94">
        <v>513</v>
      </c>
      <c r="AD1768" s="94">
        <v>1237</v>
      </c>
      <c r="AE1768" s="94">
        <v>428</v>
      </c>
      <c r="AF1768" s="94">
        <v>23981</v>
      </c>
      <c r="AG1768" s="94">
        <v>5979</v>
      </c>
    </row>
    <row r="1769" spans="1:33">
      <c r="A1769" s="85" t="s">
        <v>107</v>
      </c>
      <c r="B1769" s="87">
        <v>43953</v>
      </c>
      <c r="C1769" s="88" t="s">
        <v>427</v>
      </c>
      <c r="D1769" s="89" t="s">
        <v>428</v>
      </c>
      <c r="E1769" s="94">
        <v>35711</v>
      </c>
      <c r="F1769" s="94">
        <v>33855</v>
      </c>
      <c r="G1769" s="94">
        <v>42106</v>
      </c>
      <c r="H1769" s="94">
        <v>8251</v>
      </c>
      <c r="I1769" s="94">
        <v>15347</v>
      </c>
      <c r="J1769" s="94">
        <v>11865</v>
      </c>
      <c r="M1769" s="94">
        <v>360</v>
      </c>
      <c r="N1769" s="94">
        <v>3150</v>
      </c>
      <c r="O1769" s="94">
        <v>11285</v>
      </c>
      <c r="P1769" s="94">
        <v>99</v>
      </c>
      <c r="R1769" s="94">
        <v>-10</v>
      </c>
      <c r="S1769" s="94">
        <v>9602</v>
      </c>
      <c r="T1769" s="94">
        <v>-7314</v>
      </c>
      <c r="U1769" s="94">
        <v>-1936</v>
      </c>
      <c r="W1769" s="94">
        <v>970</v>
      </c>
      <c r="X1769" s="94">
        <v>2113</v>
      </c>
      <c r="Y1769" s="94">
        <v>4826</v>
      </c>
      <c r="Z1769" s="94">
        <v>1079</v>
      </c>
      <c r="AA1769" s="94">
        <v>60</v>
      </c>
      <c r="AB1769" s="94">
        <v>1092</v>
      </c>
      <c r="AC1769" s="94">
        <v>490</v>
      </c>
      <c r="AD1769" s="94">
        <v>1218</v>
      </c>
      <c r="AE1769" s="94">
        <v>417</v>
      </c>
      <c r="AF1769" s="94">
        <v>23564</v>
      </c>
      <c r="AG1769" s="94">
        <v>5827</v>
      </c>
    </row>
    <row r="1770" spans="1:33">
      <c r="A1770" s="85" t="s">
        <v>107</v>
      </c>
      <c r="B1770" s="87">
        <v>43954</v>
      </c>
      <c r="C1770" s="88" t="s">
        <v>427</v>
      </c>
      <c r="D1770" s="89" t="s">
        <v>428</v>
      </c>
      <c r="E1770" s="94">
        <v>35307</v>
      </c>
      <c r="F1770" s="94">
        <v>33565</v>
      </c>
      <c r="G1770" s="94">
        <v>35863</v>
      </c>
      <c r="H1770" s="94">
        <v>2298</v>
      </c>
      <c r="I1770" s="94">
        <v>10232</v>
      </c>
      <c r="J1770" s="94">
        <v>12283</v>
      </c>
      <c r="M1770" s="94">
        <v>360</v>
      </c>
      <c r="N1770" s="94">
        <v>3156</v>
      </c>
      <c r="O1770" s="94">
        <v>9763</v>
      </c>
      <c r="P1770" s="94">
        <v>69</v>
      </c>
      <c r="R1770" s="94">
        <v>-2678</v>
      </c>
      <c r="S1770" s="94">
        <v>8625</v>
      </c>
      <c r="T1770" s="94">
        <v>-5790</v>
      </c>
      <c r="U1770" s="94">
        <v>-2095</v>
      </c>
      <c r="W1770" s="94">
        <v>1420</v>
      </c>
      <c r="X1770" s="94">
        <v>1825</v>
      </c>
      <c r="Y1770" s="94">
        <v>991</v>
      </c>
      <c r="Z1770" s="94">
        <v>1090</v>
      </c>
      <c r="AA1770" s="94">
        <v>59</v>
      </c>
      <c r="AB1770" s="94">
        <v>1092</v>
      </c>
      <c r="AC1770" s="94">
        <v>491</v>
      </c>
      <c r="AD1770" s="94">
        <v>1177</v>
      </c>
      <c r="AE1770" s="94">
        <v>391</v>
      </c>
      <c r="AF1770" s="94">
        <v>23257</v>
      </c>
      <c r="AG1770" s="94">
        <v>5877</v>
      </c>
    </row>
    <row r="1771" spans="1:33">
      <c r="A1771" s="85" t="s">
        <v>107</v>
      </c>
      <c r="B1771" s="87">
        <v>43955</v>
      </c>
      <c r="C1771" s="88" t="s">
        <v>427</v>
      </c>
      <c r="D1771" s="89" t="s">
        <v>428</v>
      </c>
      <c r="E1771" s="94">
        <v>36825</v>
      </c>
      <c r="F1771" s="94">
        <v>34743</v>
      </c>
      <c r="G1771" s="94">
        <v>38543</v>
      </c>
      <c r="H1771" s="94">
        <v>3800</v>
      </c>
      <c r="I1771" s="94">
        <v>10500</v>
      </c>
      <c r="J1771" s="94">
        <v>11110</v>
      </c>
      <c r="M1771" s="94">
        <v>360</v>
      </c>
      <c r="N1771" s="94">
        <v>3194</v>
      </c>
      <c r="O1771" s="94">
        <v>13299</v>
      </c>
      <c r="P1771" s="94">
        <v>80</v>
      </c>
      <c r="R1771" s="94">
        <v>135</v>
      </c>
      <c r="S1771" s="94">
        <v>8411</v>
      </c>
      <c r="T1771" s="94">
        <v>-8355</v>
      </c>
      <c r="U1771" s="94">
        <v>-2060</v>
      </c>
      <c r="W1771" s="94">
        <v>163</v>
      </c>
      <c r="X1771" s="94">
        <v>3434</v>
      </c>
      <c r="Y1771" s="94">
        <v>2072</v>
      </c>
      <c r="Z1771" s="94">
        <v>1096</v>
      </c>
      <c r="AA1771" s="94">
        <v>65</v>
      </c>
      <c r="AB1771" s="94">
        <v>1190</v>
      </c>
      <c r="AC1771" s="94">
        <v>519</v>
      </c>
      <c r="AD1771" s="94">
        <v>1206</v>
      </c>
      <c r="AE1771" s="94">
        <v>418</v>
      </c>
      <c r="AF1771" s="94">
        <v>24142</v>
      </c>
      <c r="AG1771" s="94">
        <v>5985</v>
      </c>
    </row>
    <row r="1772" spans="1:33">
      <c r="A1772" s="85" t="s">
        <v>107</v>
      </c>
      <c r="B1772" s="87">
        <v>43956</v>
      </c>
      <c r="C1772" s="88" t="s">
        <v>427</v>
      </c>
      <c r="D1772" s="89" t="s">
        <v>428</v>
      </c>
      <c r="E1772" s="94">
        <v>34418</v>
      </c>
      <c r="F1772" s="94">
        <v>33401</v>
      </c>
      <c r="G1772" s="94">
        <v>29746</v>
      </c>
      <c r="H1772" s="94">
        <v>-3655</v>
      </c>
      <c r="I1772" s="94">
        <v>9789</v>
      </c>
      <c r="J1772" s="94">
        <v>15799</v>
      </c>
      <c r="M1772" s="94">
        <v>346</v>
      </c>
      <c r="N1772" s="94">
        <v>3081</v>
      </c>
      <c r="O1772" s="94">
        <v>8055</v>
      </c>
      <c r="P1772" s="94">
        <v>0</v>
      </c>
      <c r="R1772" s="94">
        <v>-4551</v>
      </c>
      <c r="S1772" s="94">
        <v>12052</v>
      </c>
      <c r="T1772" s="94">
        <v>-5732</v>
      </c>
      <c r="U1772" s="94">
        <v>-2387</v>
      </c>
      <c r="W1772" s="94">
        <v>-349</v>
      </c>
      <c r="X1772" s="94">
        <v>-58</v>
      </c>
      <c r="Y1772" s="94">
        <v>-2630</v>
      </c>
      <c r="Z1772" s="94">
        <v>1094</v>
      </c>
      <c r="AA1772" s="94">
        <v>66</v>
      </c>
      <c r="AB1772" s="94">
        <v>1161</v>
      </c>
      <c r="AC1772" s="94">
        <v>531</v>
      </c>
      <c r="AD1772" s="94">
        <v>1192</v>
      </c>
      <c r="AE1772" s="94">
        <v>470</v>
      </c>
      <c r="AF1772" s="94">
        <v>22883</v>
      </c>
      <c r="AG1772" s="94">
        <v>5922</v>
      </c>
    </row>
    <row r="1773" spans="1:33">
      <c r="A1773" s="85" t="s">
        <v>107</v>
      </c>
      <c r="B1773" s="87">
        <v>43957</v>
      </c>
      <c r="C1773" s="88" t="s">
        <v>427</v>
      </c>
      <c r="D1773" s="89" t="s">
        <v>428</v>
      </c>
      <c r="E1773" s="94">
        <v>35831</v>
      </c>
      <c r="F1773" s="94">
        <v>34042</v>
      </c>
      <c r="G1773" s="94">
        <v>25555</v>
      </c>
      <c r="H1773" s="94">
        <v>-8487</v>
      </c>
      <c r="I1773" s="94">
        <v>3095</v>
      </c>
      <c r="J1773" s="94">
        <v>16269</v>
      </c>
      <c r="M1773" s="94">
        <v>336</v>
      </c>
      <c r="N1773" s="94">
        <v>3186</v>
      </c>
      <c r="O1773" s="94">
        <v>6592</v>
      </c>
      <c r="P1773" s="94">
        <v>0</v>
      </c>
      <c r="R1773" s="94">
        <v>-8622</v>
      </c>
      <c r="S1773" s="94">
        <v>12035</v>
      </c>
      <c r="T1773" s="94">
        <v>-6323</v>
      </c>
      <c r="U1773" s="94">
        <v>-2161</v>
      </c>
      <c r="W1773" s="94">
        <v>-84</v>
      </c>
      <c r="X1773" s="94">
        <v>758</v>
      </c>
      <c r="Y1773" s="94">
        <v>-4090</v>
      </c>
      <c r="Z1773" s="94">
        <v>1059</v>
      </c>
      <c r="AA1773" s="94">
        <v>67</v>
      </c>
      <c r="AB1773" s="94">
        <v>1193</v>
      </c>
      <c r="AC1773" s="94">
        <v>536</v>
      </c>
      <c r="AD1773" s="94">
        <v>1227</v>
      </c>
      <c r="AE1773" s="94">
        <v>475</v>
      </c>
      <c r="AF1773" s="94">
        <v>23659</v>
      </c>
      <c r="AG1773" s="94">
        <v>5724</v>
      </c>
    </row>
    <row r="1774" spans="1:33">
      <c r="A1774" s="85" t="s">
        <v>107</v>
      </c>
      <c r="B1774" s="87">
        <v>43958</v>
      </c>
      <c r="C1774" s="88" t="s">
        <v>427</v>
      </c>
      <c r="D1774" s="89" t="s">
        <v>428</v>
      </c>
      <c r="E1774" s="94">
        <v>36308</v>
      </c>
      <c r="F1774" s="94">
        <v>35483</v>
      </c>
      <c r="G1774" s="94">
        <v>33959</v>
      </c>
      <c r="H1774" s="94">
        <v>-1524</v>
      </c>
      <c r="I1774" s="94">
        <v>1464</v>
      </c>
      <c r="J1774" s="94">
        <v>16291</v>
      </c>
      <c r="M1774" s="94">
        <v>336</v>
      </c>
      <c r="N1774" s="94">
        <v>3016</v>
      </c>
      <c r="O1774" s="94">
        <v>13422</v>
      </c>
      <c r="P1774" s="94">
        <v>0</v>
      </c>
      <c r="R1774" s="94">
        <v>-2435</v>
      </c>
      <c r="S1774" s="94">
        <v>12544</v>
      </c>
      <c r="T1774" s="94">
        <v>-9208</v>
      </c>
      <c r="U1774" s="94">
        <v>-2124</v>
      </c>
      <c r="W1774" s="94">
        <v>306</v>
      </c>
      <c r="X1774" s="94">
        <v>2168</v>
      </c>
      <c r="Y1774" s="94">
        <v>-2775</v>
      </c>
      <c r="Z1774" s="94">
        <v>1044</v>
      </c>
      <c r="AA1774" s="94">
        <v>65</v>
      </c>
      <c r="AB1774" s="94">
        <v>1212</v>
      </c>
      <c r="AC1774" s="94">
        <v>518</v>
      </c>
      <c r="AD1774" s="94">
        <v>1254</v>
      </c>
      <c r="AE1774" s="94">
        <v>469</v>
      </c>
      <c r="AF1774" s="94">
        <v>25018</v>
      </c>
      <c r="AG1774" s="94">
        <v>5804</v>
      </c>
    </row>
    <row r="1775" spans="1:33">
      <c r="A1775" s="85" t="s">
        <v>107</v>
      </c>
      <c r="B1775" s="87">
        <v>43959</v>
      </c>
      <c r="C1775" s="88" t="s">
        <v>427</v>
      </c>
      <c r="D1775" s="89" t="s">
        <v>428</v>
      </c>
      <c r="E1775" s="94">
        <v>33174</v>
      </c>
      <c r="F1775" s="94">
        <v>32124</v>
      </c>
      <c r="G1775" s="94">
        <v>33882</v>
      </c>
      <c r="H1775" s="94">
        <v>1758</v>
      </c>
      <c r="I1775" s="94">
        <v>6390</v>
      </c>
      <c r="J1775" s="94">
        <v>13329</v>
      </c>
      <c r="M1775" s="94">
        <v>343</v>
      </c>
      <c r="N1775" s="94">
        <v>3002</v>
      </c>
      <c r="O1775" s="94">
        <v>10818</v>
      </c>
      <c r="P1775" s="94">
        <v>0</v>
      </c>
      <c r="R1775" s="94">
        <v>1791</v>
      </c>
      <c r="S1775" s="94">
        <v>10240</v>
      </c>
      <c r="T1775" s="94">
        <v>-7950</v>
      </c>
      <c r="U1775" s="94">
        <v>-2313</v>
      </c>
      <c r="W1775" s="94">
        <v>369</v>
      </c>
      <c r="X1775" s="94">
        <v>-796</v>
      </c>
      <c r="Y1775" s="94">
        <v>417</v>
      </c>
      <c r="Z1775" s="94">
        <v>1056</v>
      </c>
      <c r="AA1775" s="94">
        <v>65</v>
      </c>
      <c r="AB1775" s="94">
        <v>1118</v>
      </c>
      <c r="AC1775" s="94">
        <v>529</v>
      </c>
      <c r="AD1775" s="94">
        <v>1243</v>
      </c>
      <c r="AE1775" s="94">
        <v>457</v>
      </c>
      <c r="AF1775" s="94">
        <v>21862</v>
      </c>
      <c r="AG1775" s="94">
        <v>5701</v>
      </c>
    </row>
    <row r="1776" spans="1:33">
      <c r="A1776" s="85" t="s">
        <v>107</v>
      </c>
      <c r="B1776" s="87">
        <v>43960</v>
      </c>
      <c r="C1776" s="88" t="s">
        <v>427</v>
      </c>
      <c r="D1776" s="89" t="s">
        <v>428</v>
      </c>
      <c r="E1776" s="94">
        <v>32457</v>
      </c>
      <c r="F1776" s="94">
        <v>32294</v>
      </c>
      <c r="G1776" s="94">
        <v>31130</v>
      </c>
      <c r="H1776" s="94">
        <v>-1164</v>
      </c>
      <c r="I1776" s="94">
        <v>7022</v>
      </c>
      <c r="J1776" s="94">
        <v>13067</v>
      </c>
      <c r="M1776" s="94">
        <v>370</v>
      </c>
      <c r="N1776" s="94">
        <v>2785</v>
      </c>
      <c r="O1776" s="94">
        <v>7831</v>
      </c>
      <c r="P1776" s="94">
        <v>55</v>
      </c>
      <c r="R1776" s="94">
        <v>-732</v>
      </c>
      <c r="S1776" s="94">
        <v>10356</v>
      </c>
      <c r="T1776" s="94">
        <v>-6305</v>
      </c>
      <c r="U1776" s="94">
        <v>-2394</v>
      </c>
      <c r="W1776" s="94">
        <v>565</v>
      </c>
      <c r="X1776" s="94">
        <v>-1349</v>
      </c>
      <c r="Y1776" s="94">
        <v>-1305</v>
      </c>
      <c r="Z1776" s="94">
        <v>1075</v>
      </c>
      <c r="AA1776" s="94">
        <v>53</v>
      </c>
      <c r="AB1776" s="94">
        <v>1060</v>
      </c>
      <c r="AC1776" s="94">
        <v>534</v>
      </c>
      <c r="AD1776" s="94">
        <v>1225</v>
      </c>
      <c r="AE1776" s="94">
        <v>449</v>
      </c>
      <c r="AF1776" s="94">
        <v>22050</v>
      </c>
      <c r="AG1776" s="94">
        <v>5771</v>
      </c>
    </row>
    <row r="1777" spans="1:33">
      <c r="A1777" s="85" t="s">
        <v>107</v>
      </c>
      <c r="B1777" s="87">
        <v>43961</v>
      </c>
      <c r="C1777" s="88" t="s">
        <v>427</v>
      </c>
      <c r="D1777" s="89" t="s">
        <v>428</v>
      </c>
      <c r="E1777" s="94">
        <v>32148</v>
      </c>
      <c r="F1777" s="94">
        <v>31928</v>
      </c>
      <c r="G1777" s="94">
        <v>34972</v>
      </c>
      <c r="H1777" s="94">
        <v>3044</v>
      </c>
      <c r="I1777" s="94">
        <v>12242</v>
      </c>
      <c r="J1777" s="94">
        <v>10846</v>
      </c>
      <c r="M1777" s="94">
        <v>369</v>
      </c>
      <c r="N1777" s="94">
        <v>2394</v>
      </c>
      <c r="O1777" s="94">
        <v>9013</v>
      </c>
      <c r="P1777" s="94">
        <v>108</v>
      </c>
      <c r="R1777" s="94">
        <v>-115</v>
      </c>
      <c r="S1777" s="94">
        <v>7718</v>
      </c>
      <c r="T1777" s="94">
        <v>-5708</v>
      </c>
      <c r="U1777" s="94">
        <v>-2019</v>
      </c>
      <c r="W1777" s="94">
        <v>1985</v>
      </c>
      <c r="X1777" s="94">
        <v>-2042</v>
      </c>
      <c r="Y1777" s="94">
        <v>3225</v>
      </c>
      <c r="Z1777" s="94">
        <v>1097</v>
      </c>
      <c r="AA1777" s="94">
        <v>55</v>
      </c>
      <c r="AB1777" s="94">
        <v>1035</v>
      </c>
      <c r="AC1777" s="94">
        <v>524</v>
      </c>
      <c r="AD1777" s="94">
        <v>1228</v>
      </c>
      <c r="AE1777" s="94">
        <v>451</v>
      </c>
      <c r="AF1777" s="94">
        <v>21799</v>
      </c>
      <c r="AG1777" s="94">
        <v>5696</v>
      </c>
    </row>
    <row r="1778" spans="1:33">
      <c r="A1778" s="85" t="s">
        <v>107</v>
      </c>
      <c r="B1778" s="87">
        <v>43962</v>
      </c>
      <c r="C1778" s="88" t="s">
        <v>427</v>
      </c>
      <c r="D1778" s="89" t="s">
        <v>428</v>
      </c>
      <c r="E1778" s="94">
        <v>33006</v>
      </c>
      <c r="F1778" s="94">
        <v>32598</v>
      </c>
      <c r="G1778" s="94">
        <v>37395</v>
      </c>
      <c r="H1778" s="94">
        <v>4797</v>
      </c>
      <c r="I1778" s="94">
        <v>17543</v>
      </c>
      <c r="J1778" s="94">
        <v>10759</v>
      </c>
      <c r="M1778" s="94">
        <v>409</v>
      </c>
      <c r="N1778" s="94">
        <v>1798</v>
      </c>
      <c r="O1778" s="94">
        <v>6757</v>
      </c>
      <c r="P1778" s="94">
        <v>129</v>
      </c>
      <c r="R1778" s="94">
        <v>769</v>
      </c>
      <c r="S1778" s="94">
        <v>7871</v>
      </c>
      <c r="T1778" s="94">
        <v>-7347</v>
      </c>
      <c r="U1778" s="94">
        <v>-2274</v>
      </c>
      <c r="W1778" s="94">
        <v>699</v>
      </c>
      <c r="X1778" s="94">
        <v>640</v>
      </c>
      <c r="Y1778" s="94">
        <v>4439</v>
      </c>
      <c r="Z1778" s="94">
        <v>1093</v>
      </c>
      <c r="AA1778" s="94">
        <v>65</v>
      </c>
      <c r="AB1778" s="94">
        <v>1115</v>
      </c>
      <c r="AC1778" s="94">
        <v>619</v>
      </c>
      <c r="AD1778" s="94">
        <v>1236</v>
      </c>
      <c r="AE1778" s="94">
        <v>419</v>
      </c>
      <c r="AF1778" s="94">
        <v>22196</v>
      </c>
      <c r="AG1778" s="94">
        <v>5771</v>
      </c>
    </row>
    <row r="1779" spans="1:33">
      <c r="A1779" s="85" t="s">
        <v>107</v>
      </c>
      <c r="B1779" s="87">
        <v>43963</v>
      </c>
      <c r="C1779" s="88" t="s">
        <v>427</v>
      </c>
      <c r="D1779" s="89" t="s">
        <v>428</v>
      </c>
      <c r="E1779" s="94">
        <v>34240</v>
      </c>
      <c r="F1779" s="94">
        <v>32985</v>
      </c>
      <c r="G1779" s="94">
        <v>39940</v>
      </c>
      <c r="H1779" s="94">
        <v>6955</v>
      </c>
      <c r="I1779" s="94">
        <v>17673</v>
      </c>
      <c r="J1779" s="94">
        <v>10499</v>
      </c>
      <c r="M1779" s="94">
        <v>436</v>
      </c>
      <c r="N1779" s="94">
        <v>2848</v>
      </c>
      <c r="O1779" s="94">
        <v>8361</v>
      </c>
      <c r="P1779" s="94">
        <v>123</v>
      </c>
      <c r="R1779" s="94">
        <v>416</v>
      </c>
      <c r="S1779" s="94">
        <v>8795</v>
      </c>
      <c r="T1779" s="94">
        <v>-4770</v>
      </c>
      <c r="U1779" s="94">
        <v>-2414</v>
      </c>
      <c r="W1779" s="94">
        <v>597</v>
      </c>
      <c r="X1779" s="94">
        <v>-228</v>
      </c>
      <c r="Y1779" s="94">
        <v>4559</v>
      </c>
      <c r="Z1779" s="94">
        <v>1068</v>
      </c>
      <c r="AA1779" s="94">
        <v>62</v>
      </c>
      <c r="AB1779" s="94">
        <v>1137</v>
      </c>
      <c r="AC1779" s="94">
        <v>535</v>
      </c>
      <c r="AD1779" s="94">
        <v>1266</v>
      </c>
      <c r="AE1779" s="94">
        <v>417</v>
      </c>
      <c r="AF1779" s="94">
        <v>22508</v>
      </c>
      <c r="AG1779" s="94">
        <v>5878</v>
      </c>
    </row>
    <row r="1780" spans="1:33">
      <c r="A1780" s="85" t="s">
        <v>107</v>
      </c>
      <c r="B1780" s="87">
        <v>43964</v>
      </c>
      <c r="C1780" s="88" t="s">
        <v>427</v>
      </c>
      <c r="D1780" s="89" t="s">
        <v>428</v>
      </c>
      <c r="E1780" s="94">
        <v>34196</v>
      </c>
      <c r="F1780" s="94">
        <v>33794</v>
      </c>
      <c r="G1780" s="94">
        <v>43991</v>
      </c>
      <c r="H1780" s="94">
        <v>10197</v>
      </c>
      <c r="I1780" s="94">
        <v>18488</v>
      </c>
      <c r="J1780" s="94">
        <v>10949</v>
      </c>
      <c r="M1780" s="94">
        <v>435</v>
      </c>
      <c r="N1780" s="94">
        <v>3224</v>
      </c>
      <c r="O1780" s="94">
        <v>10777</v>
      </c>
      <c r="P1780" s="94">
        <v>118</v>
      </c>
      <c r="R1780" s="94">
        <v>4644</v>
      </c>
      <c r="S1780" s="94">
        <v>8705</v>
      </c>
      <c r="T1780" s="94">
        <v>-9089</v>
      </c>
      <c r="U1780" s="94">
        <v>-2155</v>
      </c>
      <c r="W1780" s="94">
        <v>404</v>
      </c>
      <c r="X1780" s="94">
        <v>651</v>
      </c>
      <c r="Y1780" s="94">
        <v>7037</v>
      </c>
      <c r="Z1780" s="94">
        <v>1052</v>
      </c>
      <c r="AA1780" s="94">
        <v>62</v>
      </c>
      <c r="AB1780" s="94">
        <v>1141</v>
      </c>
      <c r="AC1780" s="94">
        <v>531</v>
      </c>
      <c r="AD1780" s="94">
        <v>1291</v>
      </c>
      <c r="AE1780" s="94">
        <v>425</v>
      </c>
      <c r="AF1780" s="94">
        <v>23235</v>
      </c>
      <c r="AG1780" s="94">
        <v>5928</v>
      </c>
    </row>
    <row r="1781" spans="1:33">
      <c r="A1781" s="85" t="s">
        <v>107</v>
      </c>
      <c r="B1781" s="87">
        <v>43965</v>
      </c>
      <c r="C1781" s="88" t="s">
        <v>427</v>
      </c>
      <c r="D1781" s="89" t="s">
        <v>428</v>
      </c>
      <c r="E1781" s="94">
        <v>33919</v>
      </c>
      <c r="F1781" s="94">
        <v>33839</v>
      </c>
      <c r="G1781" s="94">
        <v>42216</v>
      </c>
      <c r="H1781" s="94">
        <v>8377</v>
      </c>
      <c r="I1781" s="94">
        <v>18693</v>
      </c>
      <c r="J1781" s="94">
        <v>10935</v>
      </c>
      <c r="M1781" s="94">
        <v>418</v>
      </c>
      <c r="N1781" s="94">
        <v>2930</v>
      </c>
      <c r="O1781" s="94">
        <v>9063</v>
      </c>
      <c r="P1781" s="94">
        <v>177</v>
      </c>
      <c r="R1781" s="94">
        <v>2400</v>
      </c>
      <c r="S1781" s="94">
        <v>8825</v>
      </c>
      <c r="T1781" s="94">
        <v>-6750</v>
      </c>
      <c r="U1781" s="94">
        <v>-2486</v>
      </c>
      <c r="W1781" s="94">
        <v>257</v>
      </c>
      <c r="X1781" s="94">
        <v>-55</v>
      </c>
      <c r="Y1781" s="94">
        <v>6186</v>
      </c>
      <c r="Z1781" s="94">
        <v>1059</v>
      </c>
      <c r="AA1781" s="94">
        <v>64</v>
      </c>
      <c r="AB1781" s="94">
        <v>1160</v>
      </c>
      <c r="AC1781" s="94">
        <v>530</v>
      </c>
      <c r="AD1781" s="94">
        <v>1299</v>
      </c>
      <c r="AE1781" s="94">
        <v>428</v>
      </c>
      <c r="AF1781" s="94">
        <v>23340</v>
      </c>
      <c r="AG1781" s="94">
        <v>5853</v>
      </c>
    </row>
    <row r="1782" spans="1:33">
      <c r="A1782" s="85" t="s">
        <v>107</v>
      </c>
      <c r="B1782" s="87">
        <v>43966</v>
      </c>
      <c r="C1782" s="88" t="s">
        <v>427</v>
      </c>
      <c r="D1782" s="89" t="s">
        <v>428</v>
      </c>
      <c r="E1782" s="94">
        <v>34262</v>
      </c>
      <c r="F1782" s="94">
        <v>34045</v>
      </c>
      <c r="G1782" s="94">
        <v>37376</v>
      </c>
      <c r="H1782" s="94">
        <v>3331</v>
      </c>
      <c r="I1782" s="94">
        <v>17099</v>
      </c>
      <c r="J1782" s="94">
        <v>10788</v>
      </c>
      <c r="M1782" s="94">
        <v>535</v>
      </c>
      <c r="N1782" s="94">
        <v>2904</v>
      </c>
      <c r="O1782" s="94">
        <v>5884</v>
      </c>
      <c r="P1782" s="94">
        <v>166</v>
      </c>
      <c r="R1782" s="94">
        <v>-1651</v>
      </c>
      <c r="S1782" s="94">
        <v>8946</v>
      </c>
      <c r="T1782" s="94">
        <v>-4728</v>
      </c>
      <c r="U1782" s="94">
        <v>-2330</v>
      </c>
      <c r="W1782" s="94">
        <v>228</v>
      </c>
      <c r="X1782" s="94">
        <v>-822</v>
      </c>
      <c r="Y1782" s="94">
        <v>3688</v>
      </c>
      <c r="Z1782" s="94">
        <v>1077</v>
      </c>
      <c r="AA1782" s="94">
        <v>65</v>
      </c>
      <c r="AB1782" s="94">
        <v>1147</v>
      </c>
      <c r="AC1782" s="94">
        <v>534</v>
      </c>
      <c r="AD1782" s="94">
        <v>1317</v>
      </c>
      <c r="AE1782" s="94">
        <v>429</v>
      </c>
      <c r="AF1782" s="94">
        <v>23440</v>
      </c>
      <c r="AG1782" s="94">
        <v>5932</v>
      </c>
    </row>
    <row r="1783" spans="1:33">
      <c r="A1783" s="85" t="s">
        <v>107</v>
      </c>
      <c r="B1783" s="87">
        <v>43967</v>
      </c>
      <c r="C1783" s="88" t="s">
        <v>427</v>
      </c>
      <c r="D1783" s="89" t="s">
        <v>428</v>
      </c>
      <c r="E1783" s="94">
        <v>34141</v>
      </c>
      <c r="F1783" s="94">
        <v>34084</v>
      </c>
      <c r="G1783" s="94">
        <v>36604</v>
      </c>
      <c r="H1783" s="94">
        <v>2520</v>
      </c>
      <c r="I1783" s="94">
        <v>18707</v>
      </c>
      <c r="J1783" s="94">
        <v>10738</v>
      </c>
      <c r="M1783" s="94">
        <v>576</v>
      </c>
      <c r="N1783" s="94">
        <v>3098</v>
      </c>
      <c r="O1783" s="94">
        <v>3329</v>
      </c>
      <c r="P1783" s="94">
        <v>156</v>
      </c>
      <c r="R1783" s="94">
        <v>-4185</v>
      </c>
      <c r="S1783" s="94">
        <v>8981</v>
      </c>
      <c r="T1783" s="94">
        <v>-2386</v>
      </c>
      <c r="U1783" s="94">
        <v>-2091</v>
      </c>
      <c r="W1783" s="94">
        <v>967</v>
      </c>
      <c r="X1783" s="94">
        <v>-1344</v>
      </c>
      <c r="Y1783" s="94">
        <v>2578</v>
      </c>
      <c r="Z1783" s="94">
        <v>1095</v>
      </c>
      <c r="AA1783" s="94">
        <v>55</v>
      </c>
      <c r="AB1783" s="94">
        <v>1086</v>
      </c>
      <c r="AC1783" s="94">
        <v>520</v>
      </c>
      <c r="AD1783" s="94">
        <v>1279</v>
      </c>
      <c r="AE1783" s="94">
        <v>419</v>
      </c>
      <c r="AF1783" s="94">
        <v>23591</v>
      </c>
      <c r="AG1783" s="94">
        <v>5934</v>
      </c>
    </row>
    <row r="1784" spans="1:33">
      <c r="A1784" s="85" t="s">
        <v>107</v>
      </c>
      <c r="B1784" s="87">
        <v>43968</v>
      </c>
      <c r="C1784" s="88" t="s">
        <v>427</v>
      </c>
      <c r="D1784" s="89" t="s">
        <v>428</v>
      </c>
      <c r="E1784" s="94">
        <v>35271</v>
      </c>
      <c r="F1784" s="94">
        <v>35313</v>
      </c>
      <c r="G1784" s="94">
        <v>36238</v>
      </c>
      <c r="H1784" s="94">
        <v>925</v>
      </c>
      <c r="I1784" s="94">
        <v>13991</v>
      </c>
      <c r="J1784" s="94">
        <v>12668</v>
      </c>
      <c r="M1784" s="94">
        <v>581</v>
      </c>
      <c r="N1784" s="94">
        <v>2917</v>
      </c>
      <c r="O1784" s="94">
        <v>5928</v>
      </c>
      <c r="P1784" s="94">
        <v>153</v>
      </c>
      <c r="R1784" s="94">
        <v>-4523</v>
      </c>
      <c r="S1784" s="94">
        <v>9526</v>
      </c>
      <c r="T1784" s="94">
        <v>-4248</v>
      </c>
      <c r="U1784" s="94">
        <v>-1890</v>
      </c>
      <c r="W1784" s="94">
        <v>195</v>
      </c>
      <c r="X1784" s="94">
        <v>-704</v>
      </c>
      <c r="Y1784" s="94">
        <v>2569</v>
      </c>
      <c r="Z1784" s="94">
        <v>1091</v>
      </c>
      <c r="AA1784" s="94">
        <v>58</v>
      </c>
      <c r="AB1784" s="94">
        <v>1118</v>
      </c>
      <c r="AC1784" s="94">
        <v>518</v>
      </c>
      <c r="AD1784" s="94">
        <v>1273</v>
      </c>
      <c r="AE1784" s="94">
        <v>424</v>
      </c>
      <c r="AF1784" s="94">
        <v>24791</v>
      </c>
      <c r="AG1784" s="94">
        <v>5923</v>
      </c>
    </row>
    <row r="1785" spans="1:33">
      <c r="A1785" s="85" t="s">
        <v>107</v>
      </c>
      <c r="B1785" s="87">
        <v>43969</v>
      </c>
      <c r="C1785" s="88" t="s">
        <v>427</v>
      </c>
      <c r="D1785" s="89" t="s">
        <v>428</v>
      </c>
      <c r="E1785" s="94">
        <v>38442</v>
      </c>
      <c r="F1785" s="94">
        <v>37924</v>
      </c>
      <c r="G1785" s="94">
        <v>41407</v>
      </c>
      <c r="H1785" s="94">
        <v>3483</v>
      </c>
      <c r="I1785" s="94">
        <v>13361</v>
      </c>
      <c r="J1785" s="94">
        <v>15054</v>
      </c>
      <c r="M1785" s="94">
        <v>595</v>
      </c>
      <c r="N1785" s="94">
        <v>3074</v>
      </c>
      <c r="O1785" s="94">
        <v>9179</v>
      </c>
      <c r="P1785" s="94">
        <v>144</v>
      </c>
      <c r="R1785" s="94">
        <v>-4383</v>
      </c>
      <c r="S1785" s="94">
        <v>10731</v>
      </c>
      <c r="T1785" s="94">
        <v>-4081</v>
      </c>
      <c r="U1785" s="94">
        <v>-1895</v>
      </c>
      <c r="W1785" s="94">
        <v>1385</v>
      </c>
      <c r="X1785" s="94">
        <v>-684</v>
      </c>
      <c r="Y1785" s="94">
        <v>2410</v>
      </c>
      <c r="Z1785" s="94">
        <v>1113</v>
      </c>
      <c r="AA1785" s="94">
        <v>64</v>
      </c>
      <c r="AB1785" s="94">
        <v>1240</v>
      </c>
      <c r="AC1785" s="94">
        <v>512</v>
      </c>
      <c r="AD1785" s="94">
        <v>1373</v>
      </c>
      <c r="AE1785" s="94">
        <v>441</v>
      </c>
      <c r="AF1785" s="94">
        <v>26876</v>
      </c>
      <c r="AG1785" s="94">
        <v>6161</v>
      </c>
    </row>
    <row r="1786" spans="1:33">
      <c r="A1786" s="85" t="s">
        <v>107</v>
      </c>
      <c r="B1786" s="87">
        <v>43970</v>
      </c>
      <c r="C1786" s="88" t="s">
        <v>427</v>
      </c>
      <c r="D1786" s="89" t="s">
        <v>428</v>
      </c>
      <c r="E1786" s="94">
        <v>38892</v>
      </c>
      <c r="F1786" s="94">
        <v>37274</v>
      </c>
      <c r="G1786" s="94">
        <v>39010</v>
      </c>
      <c r="H1786" s="94">
        <v>1736</v>
      </c>
      <c r="I1786" s="94">
        <v>18045</v>
      </c>
      <c r="J1786" s="94">
        <v>10957</v>
      </c>
      <c r="M1786" s="94">
        <v>604</v>
      </c>
      <c r="N1786" s="94">
        <v>2425</v>
      </c>
      <c r="O1786" s="94">
        <v>6917</v>
      </c>
      <c r="P1786" s="94">
        <v>62</v>
      </c>
      <c r="R1786" s="94">
        <v>-5469</v>
      </c>
      <c r="S1786" s="94">
        <v>9526</v>
      </c>
      <c r="T1786" s="94">
        <v>-4681</v>
      </c>
      <c r="U1786" s="94">
        <v>-2409</v>
      </c>
      <c r="W1786" s="94">
        <v>586</v>
      </c>
      <c r="X1786" s="94">
        <v>-308</v>
      </c>
      <c r="Y1786" s="94">
        <v>4491</v>
      </c>
      <c r="Z1786" s="94">
        <v>1105</v>
      </c>
      <c r="AA1786" s="94">
        <v>63</v>
      </c>
      <c r="AB1786" s="94">
        <v>1245</v>
      </c>
      <c r="AC1786" s="94">
        <v>541</v>
      </c>
      <c r="AD1786" s="94">
        <v>1337</v>
      </c>
      <c r="AE1786" s="94">
        <v>412</v>
      </c>
      <c r="AF1786" s="94">
        <v>26105</v>
      </c>
      <c r="AG1786" s="94">
        <v>6315</v>
      </c>
    </row>
    <row r="1787" spans="1:33">
      <c r="A1787" s="85" t="s">
        <v>107</v>
      </c>
      <c r="B1787" s="87">
        <v>43971</v>
      </c>
      <c r="C1787" s="88" t="s">
        <v>427</v>
      </c>
      <c r="D1787" s="89" t="s">
        <v>428</v>
      </c>
      <c r="E1787" s="94">
        <v>36233</v>
      </c>
      <c r="F1787" s="94">
        <v>35109</v>
      </c>
      <c r="G1787" s="94">
        <v>42576</v>
      </c>
      <c r="H1787" s="94">
        <v>7467</v>
      </c>
      <c r="I1787" s="94">
        <v>18416</v>
      </c>
      <c r="J1787" s="94">
        <v>9180</v>
      </c>
      <c r="M1787" s="94">
        <v>600</v>
      </c>
      <c r="N1787" s="94">
        <v>3158</v>
      </c>
      <c r="O1787" s="94">
        <v>11057</v>
      </c>
      <c r="P1787" s="94">
        <v>165</v>
      </c>
      <c r="R1787" s="94">
        <v>-14</v>
      </c>
      <c r="S1787" s="94">
        <v>9005</v>
      </c>
      <c r="T1787" s="94">
        <v>-8390</v>
      </c>
      <c r="U1787" s="94">
        <v>-2335</v>
      </c>
      <c r="W1787" s="94">
        <v>886</v>
      </c>
      <c r="X1787" s="94">
        <v>2687</v>
      </c>
      <c r="Y1787" s="94">
        <v>5628</v>
      </c>
      <c r="Z1787" s="94">
        <v>1033</v>
      </c>
      <c r="AA1787" s="94">
        <v>63</v>
      </c>
      <c r="AB1787" s="94">
        <v>1205</v>
      </c>
      <c r="AC1787" s="94">
        <v>476</v>
      </c>
      <c r="AD1787" s="94">
        <v>1301</v>
      </c>
      <c r="AE1787" s="94">
        <v>383</v>
      </c>
      <c r="AF1787" s="94">
        <v>24458</v>
      </c>
      <c r="AG1787" s="94">
        <v>6020</v>
      </c>
    </row>
    <row r="1788" spans="1:33">
      <c r="A1788" s="85" t="s">
        <v>107</v>
      </c>
      <c r="B1788" s="87">
        <v>43972</v>
      </c>
      <c r="C1788" s="88" t="s">
        <v>427</v>
      </c>
      <c r="D1788" s="89" t="s">
        <v>428</v>
      </c>
      <c r="E1788" s="94">
        <v>33803</v>
      </c>
      <c r="F1788" s="94">
        <v>33277</v>
      </c>
      <c r="G1788" s="94">
        <v>39993</v>
      </c>
      <c r="H1788" s="94">
        <v>6716</v>
      </c>
      <c r="I1788" s="94">
        <v>17557</v>
      </c>
      <c r="J1788" s="94">
        <v>8976</v>
      </c>
      <c r="M1788" s="94">
        <v>585</v>
      </c>
      <c r="N1788" s="94">
        <v>3124</v>
      </c>
      <c r="O1788" s="94">
        <v>9578</v>
      </c>
      <c r="P1788" s="94">
        <v>173</v>
      </c>
      <c r="R1788" s="94">
        <v>-431</v>
      </c>
      <c r="S1788" s="94">
        <v>8448</v>
      </c>
      <c r="T1788" s="94">
        <v>-7119</v>
      </c>
      <c r="U1788" s="94">
        <v>-2177</v>
      </c>
      <c r="W1788" s="94">
        <v>578</v>
      </c>
      <c r="X1788" s="94">
        <v>3163</v>
      </c>
      <c r="Y1788" s="94">
        <v>4254</v>
      </c>
      <c r="Z1788" s="94">
        <v>997</v>
      </c>
      <c r="AA1788" s="94">
        <v>63</v>
      </c>
      <c r="AB1788" s="94">
        <v>1166</v>
      </c>
      <c r="AC1788" s="94">
        <v>489</v>
      </c>
      <c r="AD1788" s="94">
        <v>1368</v>
      </c>
      <c r="AE1788" s="94">
        <v>397</v>
      </c>
      <c r="AF1788" s="94">
        <v>22812</v>
      </c>
      <c r="AG1788" s="94">
        <v>5843</v>
      </c>
    </row>
    <row r="1789" spans="1:33">
      <c r="A1789" s="85" t="s">
        <v>107</v>
      </c>
      <c r="B1789" s="87">
        <v>43973</v>
      </c>
      <c r="C1789" s="88" t="s">
        <v>427</v>
      </c>
      <c r="D1789" s="89" t="s">
        <v>428</v>
      </c>
      <c r="E1789" s="94">
        <v>33985</v>
      </c>
      <c r="F1789" s="94">
        <v>33405</v>
      </c>
      <c r="G1789" s="94">
        <v>37349</v>
      </c>
      <c r="H1789" s="94">
        <v>3944</v>
      </c>
      <c r="I1789" s="94">
        <v>17976</v>
      </c>
      <c r="J1789" s="94">
        <v>9099</v>
      </c>
      <c r="M1789" s="94">
        <v>623</v>
      </c>
      <c r="N1789" s="94">
        <v>3032</v>
      </c>
      <c r="O1789" s="94">
        <v>6460</v>
      </c>
      <c r="P1789" s="94">
        <v>159</v>
      </c>
      <c r="R1789" s="94">
        <v>-4570</v>
      </c>
      <c r="S1789" s="94">
        <v>7999</v>
      </c>
      <c r="T1789" s="94">
        <v>-5386</v>
      </c>
      <c r="U1789" s="94">
        <v>-2132</v>
      </c>
      <c r="W1789" s="94">
        <v>2088</v>
      </c>
      <c r="X1789" s="94">
        <v>2391</v>
      </c>
      <c r="Y1789" s="94">
        <v>3554</v>
      </c>
      <c r="Z1789" s="94">
        <v>1112</v>
      </c>
      <c r="AA1789" s="94">
        <v>63</v>
      </c>
      <c r="AB1789" s="94">
        <v>1138</v>
      </c>
      <c r="AC1789" s="94">
        <v>509</v>
      </c>
      <c r="AD1789" s="94">
        <v>1403</v>
      </c>
      <c r="AE1789" s="94">
        <v>423</v>
      </c>
      <c r="AF1789" s="94">
        <v>22659</v>
      </c>
      <c r="AG1789" s="94">
        <v>5973</v>
      </c>
    </row>
    <row r="1790" spans="1:33">
      <c r="A1790" s="85" t="s">
        <v>107</v>
      </c>
      <c r="B1790" s="87">
        <v>43974</v>
      </c>
      <c r="C1790" s="88" t="s">
        <v>427</v>
      </c>
      <c r="D1790" s="89" t="s">
        <v>428</v>
      </c>
      <c r="E1790" s="94">
        <v>32592</v>
      </c>
      <c r="F1790" s="94">
        <v>33466</v>
      </c>
      <c r="G1790" s="94">
        <v>41078</v>
      </c>
      <c r="H1790" s="94">
        <v>7612</v>
      </c>
      <c r="I1790" s="94">
        <v>18222</v>
      </c>
      <c r="J1790" s="94">
        <v>8814</v>
      </c>
      <c r="M1790" s="94">
        <v>662</v>
      </c>
      <c r="N1790" s="94">
        <v>3007</v>
      </c>
      <c r="O1790" s="94">
        <v>10222</v>
      </c>
      <c r="P1790" s="94">
        <v>151</v>
      </c>
      <c r="R1790" s="94">
        <v>-944</v>
      </c>
      <c r="S1790" s="94">
        <v>8677</v>
      </c>
      <c r="T1790" s="94">
        <v>-8125</v>
      </c>
      <c r="U1790" s="94">
        <v>-1754</v>
      </c>
      <c r="W1790" s="94">
        <v>478</v>
      </c>
      <c r="X1790" s="94">
        <v>3448</v>
      </c>
      <c r="Y1790" s="94">
        <v>5832</v>
      </c>
      <c r="Z1790" s="94">
        <v>1126</v>
      </c>
      <c r="AA1790" s="94">
        <v>50</v>
      </c>
      <c r="AB1790" s="94">
        <v>1090</v>
      </c>
      <c r="AC1790" s="94">
        <v>522</v>
      </c>
      <c r="AD1790" s="94">
        <v>1381</v>
      </c>
      <c r="AE1790" s="94">
        <v>384</v>
      </c>
      <c r="AF1790" s="94">
        <v>22915</v>
      </c>
      <c r="AG1790" s="94">
        <v>5897</v>
      </c>
    </row>
    <row r="1791" spans="1:33">
      <c r="A1791" s="85" t="s">
        <v>107</v>
      </c>
      <c r="B1791" s="87">
        <v>43975</v>
      </c>
      <c r="C1791" s="88" t="s">
        <v>427</v>
      </c>
      <c r="D1791" s="89" t="s">
        <v>428</v>
      </c>
      <c r="E1791" s="94">
        <v>32584</v>
      </c>
      <c r="F1791" s="94">
        <v>32974</v>
      </c>
      <c r="G1791" s="94">
        <v>38836</v>
      </c>
      <c r="H1791" s="94">
        <v>5862</v>
      </c>
      <c r="I1791" s="94">
        <v>17694</v>
      </c>
      <c r="J1791" s="94">
        <v>8738</v>
      </c>
      <c r="M1791" s="94">
        <v>663</v>
      </c>
      <c r="N1791" s="94">
        <v>3043</v>
      </c>
      <c r="O1791" s="94">
        <v>8544</v>
      </c>
      <c r="P1791" s="94">
        <v>154</v>
      </c>
      <c r="R1791" s="94">
        <v>-3643</v>
      </c>
      <c r="S1791" s="94">
        <v>8497</v>
      </c>
      <c r="T1791" s="94">
        <v>-5472</v>
      </c>
      <c r="U1791" s="94">
        <v>-1939</v>
      </c>
      <c r="W1791" s="94">
        <v>1537</v>
      </c>
      <c r="X1791" s="94">
        <v>2103</v>
      </c>
      <c r="Y1791" s="94">
        <v>4779</v>
      </c>
      <c r="Z1791" s="94">
        <v>1091</v>
      </c>
      <c r="AA1791" s="94">
        <v>51</v>
      </c>
      <c r="AB1791" s="94">
        <v>1089</v>
      </c>
      <c r="AC1791" s="94">
        <v>539</v>
      </c>
      <c r="AD1791" s="94">
        <v>1380</v>
      </c>
      <c r="AE1791" s="94">
        <v>387</v>
      </c>
      <c r="AF1791" s="94">
        <v>22483</v>
      </c>
      <c r="AG1791" s="94">
        <v>5846</v>
      </c>
    </row>
    <row r="1792" spans="1:33">
      <c r="A1792" s="85" t="s">
        <v>107</v>
      </c>
      <c r="B1792" s="87">
        <v>43976</v>
      </c>
      <c r="C1792" s="88" t="s">
        <v>427</v>
      </c>
      <c r="D1792" s="89" t="s">
        <v>428</v>
      </c>
      <c r="E1792" s="94">
        <v>32157</v>
      </c>
      <c r="F1792" s="94">
        <v>32160</v>
      </c>
      <c r="G1792" s="94">
        <v>38443</v>
      </c>
      <c r="H1792" s="94">
        <v>6283</v>
      </c>
      <c r="I1792" s="94">
        <v>18240</v>
      </c>
      <c r="J1792" s="94">
        <v>8327</v>
      </c>
      <c r="M1792" s="94">
        <v>634</v>
      </c>
      <c r="N1792" s="94">
        <v>2567</v>
      </c>
      <c r="O1792" s="94">
        <v>8520</v>
      </c>
      <c r="P1792" s="94">
        <v>155</v>
      </c>
      <c r="R1792" s="94">
        <v>-2597</v>
      </c>
      <c r="S1792" s="94">
        <v>7629</v>
      </c>
      <c r="T1792" s="94">
        <v>-6644</v>
      </c>
      <c r="U1792" s="94">
        <v>-1844</v>
      </c>
      <c r="W1792" s="94">
        <v>2059</v>
      </c>
      <c r="X1792" s="94">
        <v>1972</v>
      </c>
      <c r="Y1792" s="94">
        <v>5708</v>
      </c>
      <c r="Z1792" s="94">
        <v>1095</v>
      </c>
      <c r="AA1792" s="94">
        <v>57</v>
      </c>
      <c r="AB1792" s="94">
        <v>1078</v>
      </c>
      <c r="AC1792" s="94">
        <v>540</v>
      </c>
      <c r="AD1792" s="94">
        <v>1367</v>
      </c>
      <c r="AE1792" s="94">
        <v>428</v>
      </c>
      <c r="AF1792" s="94">
        <v>21767</v>
      </c>
      <c r="AG1792" s="94">
        <v>5770</v>
      </c>
    </row>
    <row r="1793" spans="1:33">
      <c r="A1793" s="85" t="s">
        <v>107</v>
      </c>
      <c r="B1793" s="87">
        <v>43977</v>
      </c>
      <c r="C1793" s="88" t="s">
        <v>427</v>
      </c>
      <c r="D1793" s="89" t="s">
        <v>428</v>
      </c>
      <c r="E1793" s="94">
        <v>33396</v>
      </c>
      <c r="F1793" s="94">
        <v>33962</v>
      </c>
      <c r="G1793" s="94">
        <v>30418</v>
      </c>
      <c r="H1793" s="94">
        <v>-3544</v>
      </c>
      <c r="I1793" s="94">
        <v>10424</v>
      </c>
      <c r="J1793" s="94">
        <v>12429</v>
      </c>
      <c r="M1793" s="94">
        <v>613</v>
      </c>
      <c r="N1793" s="94">
        <v>3181</v>
      </c>
      <c r="O1793" s="94">
        <v>3622</v>
      </c>
      <c r="P1793" s="94">
        <v>149</v>
      </c>
      <c r="R1793" s="94">
        <v>-8875</v>
      </c>
      <c r="S1793" s="94">
        <v>8738</v>
      </c>
      <c r="T1793" s="94">
        <v>-1913</v>
      </c>
      <c r="U1793" s="94">
        <v>-1901</v>
      </c>
      <c r="W1793" s="94">
        <v>1725</v>
      </c>
      <c r="X1793" s="94">
        <v>-2119</v>
      </c>
      <c r="Y1793" s="94">
        <v>801</v>
      </c>
      <c r="Z1793" s="94">
        <v>1104</v>
      </c>
      <c r="AA1793" s="94">
        <v>65</v>
      </c>
      <c r="AB1793" s="94">
        <v>1186</v>
      </c>
      <c r="AC1793" s="94">
        <v>524</v>
      </c>
      <c r="AD1793" s="94">
        <v>1395</v>
      </c>
      <c r="AE1793" s="94">
        <v>473</v>
      </c>
      <c r="AF1793" s="94">
        <v>23172</v>
      </c>
      <c r="AG1793" s="94">
        <v>5967</v>
      </c>
    </row>
    <row r="1794" spans="1:33">
      <c r="A1794" s="85" t="s">
        <v>107</v>
      </c>
      <c r="B1794" s="87">
        <v>43978</v>
      </c>
      <c r="C1794" s="88" t="s">
        <v>427</v>
      </c>
      <c r="D1794" s="89" t="s">
        <v>428</v>
      </c>
      <c r="E1794" s="94">
        <v>35975</v>
      </c>
      <c r="F1794" s="94">
        <v>36696</v>
      </c>
      <c r="G1794" s="94">
        <v>30360</v>
      </c>
      <c r="H1794" s="94">
        <v>-6336</v>
      </c>
      <c r="I1794" s="94">
        <v>6837</v>
      </c>
      <c r="J1794" s="94">
        <v>16360</v>
      </c>
      <c r="M1794" s="94">
        <v>609</v>
      </c>
      <c r="N1794" s="94">
        <v>2883</v>
      </c>
      <c r="O1794" s="94">
        <v>3543</v>
      </c>
      <c r="P1794" s="94">
        <v>128</v>
      </c>
      <c r="R1794" s="94">
        <v>-8377</v>
      </c>
      <c r="S1794" s="94">
        <v>11309</v>
      </c>
      <c r="T1794" s="94">
        <v>-3004</v>
      </c>
      <c r="U1794" s="94">
        <v>-2155</v>
      </c>
      <c r="W1794" s="94">
        <v>232</v>
      </c>
      <c r="X1794" s="94">
        <v>-3886</v>
      </c>
      <c r="Y1794" s="94">
        <v>-455</v>
      </c>
      <c r="Z1794" s="94">
        <v>1080</v>
      </c>
      <c r="AA1794" s="94">
        <v>64</v>
      </c>
      <c r="AB1794" s="94">
        <v>1235</v>
      </c>
      <c r="AC1794" s="94">
        <v>536</v>
      </c>
      <c r="AD1794" s="94">
        <v>1422</v>
      </c>
      <c r="AE1794" s="94">
        <v>461</v>
      </c>
      <c r="AF1794" s="94">
        <v>25540</v>
      </c>
      <c r="AG1794" s="94">
        <v>6258</v>
      </c>
    </row>
    <row r="1795" spans="1:33">
      <c r="A1795" s="85" t="s">
        <v>107</v>
      </c>
      <c r="B1795" s="87">
        <v>43979</v>
      </c>
      <c r="C1795" s="88" t="s">
        <v>427</v>
      </c>
      <c r="D1795" s="89" t="s">
        <v>428</v>
      </c>
      <c r="E1795" s="94">
        <v>37610</v>
      </c>
      <c r="F1795" s="94">
        <v>38829</v>
      </c>
      <c r="G1795" s="94">
        <v>39232</v>
      </c>
      <c r="H1795" s="94">
        <v>403</v>
      </c>
      <c r="I1795" s="94">
        <v>13815</v>
      </c>
      <c r="J1795" s="94">
        <v>15771</v>
      </c>
      <c r="M1795" s="94">
        <v>604</v>
      </c>
      <c r="N1795" s="94">
        <v>2911</v>
      </c>
      <c r="O1795" s="94">
        <v>6023</v>
      </c>
      <c r="P1795" s="94">
        <v>108</v>
      </c>
      <c r="R1795" s="94">
        <v>-5519</v>
      </c>
      <c r="S1795" s="94">
        <v>10372</v>
      </c>
      <c r="T1795" s="94">
        <v>-3226</v>
      </c>
      <c r="U1795" s="94">
        <v>-2197</v>
      </c>
      <c r="W1795" s="94">
        <v>50</v>
      </c>
      <c r="X1795" s="94">
        <v>-1168</v>
      </c>
      <c r="Y1795" s="94">
        <v>2091</v>
      </c>
      <c r="Z1795" s="94">
        <v>1109</v>
      </c>
      <c r="AA1795" s="94">
        <v>63</v>
      </c>
      <c r="AB1795" s="94">
        <v>1253</v>
      </c>
      <c r="AC1795" s="94">
        <v>533</v>
      </c>
      <c r="AD1795" s="94">
        <v>1438</v>
      </c>
      <c r="AE1795" s="94">
        <v>500</v>
      </c>
      <c r="AF1795" s="94">
        <v>27444</v>
      </c>
      <c r="AG1795" s="94">
        <v>6401</v>
      </c>
    </row>
    <row r="1796" spans="1:33">
      <c r="A1796" s="85" t="s">
        <v>107</v>
      </c>
      <c r="B1796" s="87">
        <v>43980</v>
      </c>
      <c r="C1796" s="88" t="s">
        <v>427</v>
      </c>
      <c r="D1796" s="89" t="s">
        <v>428</v>
      </c>
      <c r="E1796" s="94">
        <v>38756</v>
      </c>
      <c r="F1796" s="94">
        <v>39108</v>
      </c>
      <c r="G1796" s="94">
        <v>40064</v>
      </c>
      <c r="H1796" s="94">
        <v>956</v>
      </c>
      <c r="I1796" s="94">
        <v>18181</v>
      </c>
      <c r="J1796" s="94">
        <v>11693</v>
      </c>
      <c r="M1796" s="94">
        <v>624</v>
      </c>
      <c r="N1796" s="94">
        <v>2808</v>
      </c>
      <c r="O1796" s="94">
        <v>6654</v>
      </c>
      <c r="P1796" s="94">
        <v>104</v>
      </c>
      <c r="R1796" s="94">
        <v>-4447</v>
      </c>
      <c r="S1796" s="94">
        <v>10091</v>
      </c>
      <c r="T1796" s="94">
        <v>-5212</v>
      </c>
      <c r="U1796" s="94">
        <v>-2385</v>
      </c>
      <c r="W1796" s="94">
        <v>0</v>
      </c>
      <c r="X1796" s="94">
        <v>379</v>
      </c>
      <c r="Y1796" s="94">
        <v>2530</v>
      </c>
      <c r="Z1796" s="94">
        <v>1095</v>
      </c>
      <c r="AA1796" s="94">
        <v>64</v>
      </c>
      <c r="AB1796" s="94">
        <v>1233</v>
      </c>
      <c r="AC1796" s="94">
        <v>537</v>
      </c>
      <c r="AD1796" s="94">
        <v>1457</v>
      </c>
      <c r="AE1796" s="94">
        <v>501</v>
      </c>
      <c r="AF1796" s="94">
        <v>27673</v>
      </c>
      <c r="AG1796" s="94">
        <v>6396</v>
      </c>
    </row>
    <row r="1797" spans="1:33">
      <c r="A1797" s="85" t="s">
        <v>107</v>
      </c>
      <c r="B1797" s="87">
        <v>43981</v>
      </c>
      <c r="C1797" s="88" t="s">
        <v>427</v>
      </c>
      <c r="D1797" s="89" t="s">
        <v>428</v>
      </c>
      <c r="E1797" s="94">
        <v>39362</v>
      </c>
      <c r="F1797" s="94">
        <v>39101</v>
      </c>
      <c r="G1797" s="94">
        <v>41069</v>
      </c>
      <c r="H1797" s="94">
        <v>1968</v>
      </c>
      <c r="I1797" s="94">
        <v>17916</v>
      </c>
      <c r="J1797" s="94">
        <v>11864</v>
      </c>
      <c r="M1797" s="94">
        <v>627</v>
      </c>
      <c r="N1797" s="94">
        <v>2524</v>
      </c>
      <c r="O1797" s="94">
        <v>8017</v>
      </c>
      <c r="P1797" s="94">
        <v>121</v>
      </c>
      <c r="R1797" s="94">
        <v>-1211</v>
      </c>
      <c r="S1797" s="94">
        <v>10439</v>
      </c>
      <c r="T1797" s="94">
        <v>-11657</v>
      </c>
      <c r="U1797" s="94">
        <v>-2321</v>
      </c>
      <c r="W1797" s="94">
        <v>0</v>
      </c>
      <c r="X1797" s="94">
        <v>2632</v>
      </c>
      <c r="Y1797" s="94">
        <v>4086</v>
      </c>
      <c r="Z1797" s="94">
        <v>1076</v>
      </c>
      <c r="AA1797" s="94">
        <v>61</v>
      </c>
      <c r="AB1797" s="94">
        <v>1165</v>
      </c>
      <c r="AC1797" s="94">
        <v>530</v>
      </c>
      <c r="AD1797" s="94">
        <v>1403</v>
      </c>
      <c r="AE1797" s="94">
        <v>512</v>
      </c>
      <c r="AF1797" s="94">
        <v>28042</v>
      </c>
      <c r="AG1797" s="94">
        <v>6247</v>
      </c>
    </row>
    <row r="1798" spans="1:33">
      <c r="A1798" s="85" t="s">
        <v>107</v>
      </c>
      <c r="B1798" s="87">
        <v>43982</v>
      </c>
      <c r="C1798" s="88" t="s">
        <v>427</v>
      </c>
      <c r="D1798" s="89" t="s">
        <v>428</v>
      </c>
      <c r="E1798" s="94">
        <v>39213</v>
      </c>
      <c r="F1798" s="94">
        <v>36976</v>
      </c>
      <c r="G1798" s="94">
        <v>38089</v>
      </c>
      <c r="H1798" s="94">
        <v>1113</v>
      </c>
      <c r="I1798" s="94">
        <v>18441</v>
      </c>
      <c r="J1798" s="94">
        <v>11397</v>
      </c>
      <c r="M1798" s="94">
        <v>624</v>
      </c>
      <c r="N1798" s="94">
        <v>2123</v>
      </c>
      <c r="O1798" s="94">
        <v>5387</v>
      </c>
      <c r="P1798" s="94">
        <v>117</v>
      </c>
      <c r="R1798" s="94">
        <v>-4139</v>
      </c>
      <c r="S1798" s="94">
        <v>9717</v>
      </c>
      <c r="T1798" s="94">
        <v>-7354</v>
      </c>
      <c r="U1798" s="94">
        <v>-2181</v>
      </c>
      <c r="W1798" s="94">
        <v>0</v>
      </c>
      <c r="X1798" s="94">
        <v>1203</v>
      </c>
      <c r="Y1798" s="94">
        <v>3867</v>
      </c>
      <c r="Z1798" s="94">
        <v>1094</v>
      </c>
      <c r="AA1798" s="94">
        <v>61</v>
      </c>
      <c r="AB1798" s="94">
        <v>1135</v>
      </c>
      <c r="AC1798" s="94">
        <v>532</v>
      </c>
      <c r="AD1798" s="94">
        <v>1407</v>
      </c>
      <c r="AE1798" s="94">
        <v>454</v>
      </c>
      <c r="AF1798" s="94">
        <v>25991</v>
      </c>
      <c r="AG1798" s="94">
        <v>6210</v>
      </c>
    </row>
    <row r="1799" spans="1:33">
      <c r="A1799" s="85" t="s">
        <v>107</v>
      </c>
      <c r="B1799" s="87">
        <v>43983</v>
      </c>
      <c r="C1799" s="88" t="s">
        <v>427</v>
      </c>
      <c r="D1799" s="89" t="s">
        <v>428</v>
      </c>
      <c r="E1799" s="94">
        <v>40424</v>
      </c>
      <c r="F1799" s="94">
        <v>38458</v>
      </c>
      <c r="G1799" s="94">
        <v>35967</v>
      </c>
      <c r="H1799" s="94">
        <v>-2491</v>
      </c>
      <c r="I1799" s="94">
        <v>13369</v>
      </c>
      <c r="J1799" s="94">
        <v>14503</v>
      </c>
      <c r="M1799" s="94">
        <v>624</v>
      </c>
      <c r="N1799" s="94">
        <v>2669</v>
      </c>
      <c r="O1799" s="94">
        <v>4680</v>
      </c>
      <c r="P1799" s="94">
        <v>122</v>
      </c>
      <c r="R1799" s="94">
        <v>-4255</v>
      </c>
      <c r="S1799" s="94">
        <v>10263</v>
      </c>
      <c r="T1799" s="94">
        <v>-7030</v>
      </c>
      <c r="U1799" s="94">
        <v>-2325</v>
      </c>
      <c r="W1799" s="94">
        <v>0</v>
      </c>
      <c r="X1799" s="94">
        <v>-39</v>
      </c>
      <c r="Y1799" s="94">
        <v>895</v>
      </c>
      <c r="Z1799" s="94">
        <v>1094</v>
      </c>
      <c r="AA1799" s="94">
        <v>63</v>
      </c>
      <c r="AB1799" s="94">
        <v>1250</v>
      </c>
      <c r="AC1799" s="94">
        <v>549</v>
      </c>
      <c r="AD1799" s="94">
        <v>1424</v>
      </c>
      <c r="AE1799" s="94">
        <v>451</v>
      </c>
      <c r="AF1799" s="94">
        <v>27264</v>
      </c>
      <c r="AG1799" s="94">
        <v>6247</v>
      </c>
    </row>
    <row r="1800" spans="1:33">
      <c r="A1800" s="85" t="s">
        <v>107</v>
      </c>
      <c r="B1800" s="87">
        <v>43984</v>
      </c>
      <c r="C1800" s="88" t="s">
        <v>427</v>
      </c>
      <c r="D1800" s="89" t="s">
        <v>428</v>
      </c>
      <c r="E1800" s="94">
        <v>39941</v>
      </c>
      <c r="F1800" s="94">
        <v>38329</v>
      </c>
      <c r="G1800" s="94">
        <v>32269</v>
      </c>
      <c r="H1800" s="94">
        <v>-6060</v>
      </c>
      <c r="I1800" s="94">
        <v>10467</v>
      </c>
      <c r="J1800" s="94">
        <v>14134</v>
      </c>
      <c r="M1800" s="94">
        <v>624</v>
      </c>
      <c r="N1800" s="94">
        <v>2876</v>
      </c>
      <c r="O1800" s="94">
        <v>4060</v>
      </c>
      <c r="P1800" s="94">
        <v>108</v>
      </c>
      <c r="R1800" s="94">
        <v>-6212</v>
      </c>
      <c r="S1800" s="94">
        <v>10707</v>
      </c>
      <c r="T1800" s="94">
        <v>-4916</v>
      </c>
      <c r="U1800" s="94">
        <v>-2468</v>
      </c>
      <c r="W1800" s="94">
        <v>0</v>
      </c>
      <c r="X1800" s="94">
        <v>-2261</v>
      </c>
      <c r="Y1800" s="94">
        <v>-910</v>
      </c>
      <c r="Z1800" s="94">
        <v>1092</v>
      </c>
      <c r="AA1800" s="94">
        <v>63</v>
      </c>
      <c r="AB1800" s="94">
        <v>1267</v>
      </c>
      <c r="AC1800" s="94">
        <v>536</v>
      </c>
      <c r="AD1800" s="94">
        <v>1392</v>
      </c>
      <c r="AE1800" s="94">
        <v>458</v>
      </c>
      <c r="AF1800" s="94">
        <v>26905</v>
      </c>
      <c r="AG1800" s="94">
        <v>6482</v>
      </c>
    </row>
    <row r="1801" spans="1:33">
      <c r="A1801" s="85" t="s">
        <v>107</v>
      </c>
      <c r="B1801" s="87">
        <v>43985</v>
      </c>
      <c r="C1801" s="88" t="s">
        <v>427</v>
      </c>
      <c r="D1801" s="89" t="s">
        <v>428</v>
      </c>
      <c r="E1801" s="94">
        <v>40549</v>
      </c>
      <c r="F1801" s="94">
        <v>40144</v>
      </c>
      <c r="G1801" s="94">
        <v>29434</v>
      </c>
      <c r="H1801" s="94">
        <v>-10710</v>
      </c>
      <c r="I1801" s="94">
        <v>10379</v>
      </c>
      <c r="J1801" s="94">
        <v>13937</v>
      </c>
      <c r="M1801" s="94">
        <v>624</v>
      </c>
      <c r="N1801" s="94">
        <v>3199</v>
      </c>
      <c r="O1801" s="94">
        <v>1177</v>
      </c>
      <c r="P1801" s="94">
        <v>118</v>
      </c>
      <c r="R1801" s="94">
        <v>-11182</v>
      </c>
      <c r="S1801" s="94">
        <v>10618</v>
      </c>
      <c r="T1801" s="94">
        <v>-1594</v>
      </c>
      <c r="U1801" s="94">
        <v>-2663</v>
      </c>
      <c r="W1801" s="94">
        <v>0</v>
      </c>
      <c r="X1801" s="94">
        <v>-2463</v>
      </c>
      <c r="Y1801" s="94">
        <v>-3426</v>
      </c>
      <c r="Z1801" s="94">
        <v>1114</v>
      </c>
      <c r="AA1801" s="94">
        <v>64</v>
      </c>
      <c r="AB1801" s="94">
        <v>1294</v>
      </c>
      <c r="AC1801" s="94">
        <v>520</v>
      </c>
      <c r="AD1801" s="94">
        <v>1388</v>
      </c>
      <c r="AE1801" s="94">
        <v>462</v>
      </c>
      <c r="AF1801" s="94">
        <v>28612</v>
      </c>
      <c r="AG1801" s="94">
        <v>6539</v>
      </c>
    </row>
    <row r="1802" spans="1:33">
      <c r="A1802" s="85" t="s">
        <v>107</v>
      </c>
      <c r="B1802" s="87">
        <v>43986</v>
      </c>
      <c r="C1802" s="88" t="s">
        <v>427</v>
      </c>
      <c r="D1802" s="89" t="s">
        <v>428</v>
      </c>
      <c r="E1802" s="94">
        <v>42918</v>
      </c>
      <c r="F1802" s="94">
        <v>41779</v>
      </c>
      <c r="G1802" s="94">
        <v>36658</v>
      </c>
      <c r="H1802" s="94">
        <v>-5121</v>
      </c>
      <c r="I1802" s="94">
        <v>10418</v>
      </c>
      <c r="J1802" s="94">
        <v>17352</v>
      </c>
      <c r="M1802" s="94">
        <v>624</v>
      </c>
      <c r="N1802" s="94">
        <v>3264</v>
      </c>
      <c r="O1802" s="94">
        <v>4893</v>
      </c>
      <c r="P1802" s="94">
        <v>107</v>
      </c>
      <c r="R1802" s="94">
        <v>-7227</v>
      </c>
      <c r="S1802" s="94">
        <v>12086</v>
      </c>
      <c r="T1802" s="94">
        <v>-5082</v>
      </c>
      <c r="U1802" s="94">
        <v>-2484</v>
      </c>
      <c r="W1802" s="94">
        <v>40</v>
      </c>
      <c r="X1802" s="94">
        <v>-495</v>
      </c>
      <c r="Y1802" s="94">
        <v>-1959</v>
      </c>
      <c r="Z1802" s="94">
        <v>1111</v>
      </c>
      <c r="AA1802" s="94">
        <v>63</v>
      </c>
      <c r="AB1802" s="94">
        <v>1313</v>
      </c>
      <c r="AC1802" s="94">
        <v>516</v>
      </c>
      <c r="AD1802" s="94">
        <v>1431</v>
      </c>
      <c r="AE1802" s="94">
        <v>457</v>
      </c>
      <c r="AF1802" s="94">
        <v>29890</v>
      </c>
      <c r="AG1802" s="94">
        <v>6793</v>
      </c>
    </row>
    <row r="1803" spans="1:33">
      <c r="A1803" s="85" t="s">
        <v>107</v>
      </c>
      <c r="B1803" s="87">
        <v>43987</v>
      </c>
      <c r="C1803" s="88" t="s">
        <v>427</v>
      </c>
      <c r="D1803" s="89" t="s">
        <v>428</v>
      </c>
      <c r="E1803" s="94">
        <v>44111</v>
      </c>
      <c r="F1803" s="94">
        <v>42583</v>
      </c>
      <c r="G1803" s="94">
        <v>43799</v>
      </c>
      <c r="H1803" s="94">
        <v>1216</v>
      </c>
      <c r="I1803" s="94">
        <v>16083</v>
      </c>
      <c r="J1803" s="94">
        <v>15447</v>
      </c>
      <c r="M1803" s="94">
        <v>624</v>
      </c>
      <c r="N1803" s="94">
        <v>2762</v>
      </c>
      <c r="O1803" s="94">
        <v>8783</v>
      </c>
      <c r="P1803" s="94">
        <v>100</v>
      </c>
      <c r="R1803" s="94">
        <v>-2383</v>
      </c>
      <c r="S1803" s="94">
        <v>11685</v>
      </c>
      <c r="T1803" s="94">
        <v>-9455</v>
      </c>
      <c r="U1803" s="94">
        <v>-2210</v>
      </c>
      <c r="W1803" s="94">
        <v>151</v>
      </c>
      <c r="X1803" s="94">
        <v>1684</v>
      </c>
      <c r="Y1803" s="94">
        <v>1744</v>
      </c>
      <c r="Z1803" s="94">
        <v>1086</v>
      </c>
      <c r="AA1803" s="94">
        <v>64</v>
      </c>
      <c r="AB1803" s="94">
        <v>1303</v>
      </c>
      <c r="AC1803" s="94">
        <v>553</v>
      </c>
      <c r="AD1803" s="94">
        <v>1406</v>
      </c>
      <c r="AE1803" s="94">
        <v>484</v>
      </c>
      <c r="AF1803" s="94">
        <v>30773</v>
      </c>
      <c r="AG1803" s="94">
        <v>6795</v>
      </c>
    </row>
    <row r="1804" spans="1:33">
      <c r="A1804" s="85" t="s">
        <v>107</v>
      </c>
      <c r="B1804" s="87">
        <v>43988</v>
      </c>
      <c r="C1804" s="88" t="s">
        <v>427</v>
      </c>
      <c r="D1804" s="89" t="s">
        <v>428</v>
      </c>
      <c r="E1804" s="94">
        <v>41779</v>
      </c>
      <c r="F1804" s="94">
        <v>40458</v>
      </c>
      <c r="G1804" s="94">
        <v>45849</v>
      </c>
      <c r="H1804" s="94">
        <v>5391</v>
      </c>
      <c r="I1804" s="94">
        <v>18658</v>
      </c>
      <c r="J1804" s="94">
        <v>11760</v>
      </c>
      <c r="M1804" s="94">
        <v>624</v>
      </c>
      <c r="N1804" s="94">
        <v>2776</v>
      </c>
      <c r="O1804" s="94">
        <v>11923</v>
      </c>
      <c r="P1804" s="94">
        <v>108</v>
      </c>
      <c r="R1804" s="94">
        <v>94</v>
      </c>
      <c r="S1804" s="94">
        <v>8648</v>
      </c>
      <c r="T1804" s="94">
        <v>-10843</v>
      </c>
      <c r="U1804" s="94">
        <v>-2096</v>
      </c>
      <c r="W1804" s="94">
        <v>1016</v>
      </c>
      <c r="X1804" s="94">
        <v>3102</v>
      </c>
      <c r="Y1804" s="94">
        <v>5470</v>
      </c>
      <c r="Z1804" s="94">
        <v>1114</v>
      </c>
      <c r="AA1804" s="94">
        <v>58</v>
      </c>
      <c r="AB1804" s="94">
        <v>1203</v>
      </c>
      <c r="AC1804" s="94">
        <v>557</v>
      </c>
      <c r="AD1804" s="94">
        <v>1301</v>
      </c>
      <c r="AE1804" s="94">
        <v>375</v>
      </c>
      <c r="AF1804" s="94">
        <v>29149</v>
      </c>
      <c r="AG1804" s="94">
        <v>6513</v>
      </c>
    </row>
    <row r="1805" spans="1:33">
      <c r="A1805" s="85" t="s">
        <v>107</v>
      </c>
      <c r="B1805" s="87">
        <v>43989</v>
      </c>
      <c r="C1805" s="88" t="s">
        <v>427</v>
      </c>
      <c r="D1805" s="89" t="s">
        <v>428</v>
      </c>
      <c r="E1805" s="94">
        <v>39862</v>
      </c>
      <c r="F1805" s="94">
        <v>37999</v>
      </c>
      <c r="G1805" s="94">
        <v>44925</v>
      </c>
      <c r="H1805" s="94">
        <v>6926</v>
      </c>
      <c r="I1805" s="94">
        <v>18371</v>
      </c>
      <c r="J1805" s="94">
        <v>11187</v>
      </c>
      <c r="M1805" s="94">
        <v>624</v>
      </c>
      <c r="N1805" s="94">
        <v>3712</v>
      </c>
      <c r="O1805" s="94">
        <v>10899</v>
      </c>
      <c r="P1805" s="94">
        <v>132</v>
      </c>
      <c r="R1805" s="94">
        <v>-457</v>
      </c>
      <c r="S1805" s="94">
        <v>10241</v>
      </c>
      <c r="T1805" s="94">
        <v>-11661</v>
      </c>
      <c r="U1805" s="94">
        <v>-1827</v>
      </c>
      <c r="W1805" s="94">
        <v>1751</v>
      </c>
      <c r="X1805" s="94">
        <v>2597</v>
      </c>
      <c r="Y1805" s="94">
        <v>6282</v>
      </c>
      <c r="Z1805" s="94">
        <v>1121</v>
      </c>
      <c r="AA1805" s="94">
        <v>60</v>
      </c>
      <c r="AB1805" s="94">
        <v>1149</v>
      </c>
      <c r="AC1805" s="94">
        <v>486</v>
      </c>
      <c r="AD1805" s="94">
        <v>1278</v>
      </c>
      <c r="AE1805" s="94">
        <v>338</v>
      </c>
      <c r="AF1805" s="94">
        <v>27073</v>
      </c>
      <c r="AG1805" s="94">
        <v>6306</v>
      </c>
    </row>
    <row r="1806" spans="1:33">
      <c r="A1806" s="85" t="s">
        <v>107</v>
      </c>
      <c r="B1806" s="87">
        <v>43990</v>
      </c>
      <c r="C1806" s="88" t="s">
        <v>427</v>
      </c>
      <c r="D1806" s="89" t="s">
        <v>428</v>
      </c>
      <c r="E1806" s="94">
        <v>38708</v>
      </c>
      <c r="F1806" s="94">
        <v>38005</v>
      </c>
      <c r="G1806" s="94">
        <v>46265</v>
      </c>
      <c r="H1806" s="94">
        <v>8260</v>
      </c>
      <c r="I1806" s="94">
        <v>18319</v>
      </c>
      <c r="J1806" s="94">
        <v>10607</v>
      </c>
      <c r="M1806" s="94">
        <v>604</v>
      </c>
      <c r="N1806" s="94">
        <v>3665</v>
      </c>
      <c r="O1806" s="94">
        <v>12936</v>
      </c>
      <c r="P1806" s="94">
        <v>134</v>
      </c>
      <c r="R1806" s="94">
        <v>-2236</v>
      </c>
      <c r="S1806" s="94">
        <v>10111</v>
      </c>
      <c r="T1806" s="94">
        <v>-9252</v>
      </c>
      <c r="U1806" s="94">
        <v>-1768</v>
      </c>
      <c r="W1806" s="94">
        <v>1012</v>
      </c>
      <c r="X1806" s="94">
        <v>4257</v>
      </c>
      <c r="Y1806" s="94">
        <v>6136</v>
      </c>
      <c r="Z1806" s="94">
        <v>1115</v>
      </c>
      <c r="AA1806" s="94">
        <v>61</v>
      </c>
      <c r="AB1806" s="94">
        <v>1239</v>
      </c>
      <c r="AC1806" s="94">
        <v>528</v>
      </c>
      <c r="AD1806" s="94">
        <v>1312</v>
      </c>
      <c r="AE1806" s="94">
        <v>350</v>
      </c>
      <c r="AF1806" s="94">
        <v>26821</v>
      </c>
      <c r="AG1806" s="94">
        <v>6381</v>
      </c>
    </row>
    <row r="1807" spans="1:33">
      <c r="A1807" s="85" t="s">
        <v>107</v>
      </c>
      <c r="B1807" s="87">
        <v>43991</v>
      </c>
      <c r="C1807" s="88" t="s">
        <v>427</v>
      </c>
      <c r="D1807" s="89" t="s">
        <v>428</v>
      </c>
      <c r="E1807" s="94">
        <v>34069</v>
      </c>
      <c r="F1807" s="94">
        <v>32909</v>
      </c>
      <c r="G1807" s="94">
        <v>43421</v>
      </c>
      <c r="H1807" s="94">
        <v>10512</v>
      </c>
      <c r="I1807" s="94">
        <v>17261</v>
      </c>
      <c r="J1807" s="94">
        <v>8899</v>
      </c>
      <c r="M1807" s="94">
        <v>533</v>
      </c>
      <c r="N1807" s="94">
        <v>3617</v>
      </c>
      <c r="O1807" s="94">
        <v>12952</v>
      </c>
      <c r="P1807" s="94">
        <v>159</v>
      </c>
      <c r="R1807" s="94">
        <v>511</v>
      </c>
      <c r="S1807" s="94">
        <v>9066</v>
      </c>
      <c r="T1807" s="94">
        <v>-6106</v>
      </c>
      <c r="U1807" s="94">
        <v>-2343</v>
      </c>
      <c r="W1807" s="94">
        <v>360</v>
      </c>
      <c r="X1807" s="94">
        <v>4098</v>
      </c>
      <c r="Y1807" s="94">
        <v>4926</v>
      </c>
      <c r="Z1807" s="94">
        <v>1116</v>
      </c>
      <c r="AA1807" s="94">
        <v>60</v>
      </c>
      <c r="AB1807" s="94">
        <v>1151</v>
      </c>
      <c r="AC1807" s="94">
        <v>527</v>
      </c>
      <c r="AD1807" s="94">
        <v>1295</v>
      </c>
      <c r="AE1807" s="94">
        <v>418</v>
      </c>
      <c r="AF1807" s="94">
        <v>22290</v>
      </c>
      <c r="AG1807" s="94">
        <v>5924</v>
      </c>
    </row>
    <row r="1808" spans="1:33">
      <c r="A1808" s="85" t="s">
        <v>107</v>
      </c>
      <c r="B1808" s="87">
        <v>43992</v>
      </c>
      <c r="C1808" s="88" t="s">
        <v>427</v>
      </c>
      <c r="D1808" s="89" t="s">
        <v>428</v>
      </c>
      <c r="E1808" s="94">
        <v>35183</v>
      </c>
      <c r="F1808" s="94">
        <v>35758</v>
      </c>
      <c r="G1808" s="94">
        <v>38859</v>
      </c>
      <c r="H1808" s="94">
        <v>3101</v>
      </c>
      <c r="I1808" s="94">
        <v>18264</v>
      </c>
      <c r="J1808" s="94">
        <v>10141</v>
      </c>
      <c r="M1808" s="94">
        <v>508</v>
      </c>
      <c r="N1808" s="94">
        <v>3544</v>
      </c>
      <c r="O1808" s="94">
        <v>6258</v>
      </c>
      <c r="P1808" s="94">
        <v>144</v>
      </c>
      <c r="R1808" s="94">
        <v>-5066</v>
      </c>
      <c r="S1808" s="94">
        <v>9454</v>
      </c>
      <c r="T1808" s="94">
        <v>-4992</v>
      </c>
      <c r="U1808" s="94">
        <v>-1951</v>
      </c>
      <c r="W1808" s="94">
        <v>233</v>
      </c>
      <c r="X1808" s="94">
        <v>2073</v>
      </c>
      <c r="Y1808" s="94">
        <v>3350</v>
      </c>
      <c r="Z1808" s="94">
        <v>1137</v>
      </c>
      <c r="AA1808" s="94">
        <v>62</v>
      </c>
      <c r="AB1808" s="94">
        <v>1207</v>
      </c>
      <c r="AC1808" s="94">
        <v>498</v>
      </c>
      <c r="AD1808" s="94">
        <v>1309</v>
      </c>
      <c r="AE1808" s="94">
        <v>460</v>
      </c>
      <c r="AF1808" s="94">
        <v>24720</v>
      </c>
      <c r="AG1808" s="94">
        <v>6243</v>
      </c>
    </row>
    <row r="1809" spans="1:33">
      <c r="A1809" s="85" t="s">
        <v>107</v>
      </c>
      <c r="B1809" s="87">
        <v>43993</v>
      </c>
      <c r="C1809" s="88" t="s">
        <v>427</v>
      </c>
      <c r="D1809" s="89" t="s">
        <v>428</v>
      </c>
      <c r="E1809" s="94">
        <v>36886</v>
      </c>
      <c r="F1809" s="94">
        <v>38607</v>
      </c>
      <c r="G1809" s="94">
        <v>40982</v>
      </c>
      <c r="H1809" s="94">
        <v>2375</v>
      </c>
      <c r="I1809" s="94">
        <v>18535</v>
      </c>
      <c r="J1809" s="94">
        <v>10963</v>
      </c>
      <c r="M1809" s="94">
        <v>504</v>
      </c>
      <c r="N1809" s="94">
        <v>3280</v>
      </c>
      <c r="O1809" s="94">
        <v>7579</v>
      </c>
      <c r="P1809" s="94">
        <v>121</v>
      </c>
      <c r="R1809" s="94">
        <v>-2113</v>
      </c>
      <c r="S1809" s="94">
        <v>10138</v>
      </c>
      <c r="T1809" s="94">
        <v>-11313</v>
      </c>
      <c r="U1809" s="94">
        <v>-2203</v>
      </c>
      <c r="W1809" s="94">
        <v>32</v>
      </c>
      <c r="X1809" s="94">
        <v>2672</v>
      </c>
      <c r="Y1809" s="94">
        <v>5162</v>
      </c>
      <c r="Z1809" s="94">
        <v>1114</v>
      </c>
      <c r="AA1809" s="94">
        <v>63</v>
      </c>
      <c r="AB1809" s="94">
        <v>1253</v>
      </c>
      <c r="AC1809" s="94">
        <v>518</v>
      </c>
      <c r="AD1809" s="94">
        <v>1351</v>
      </c>
      <c r="AE1809" s="94">
        <v>490</v>
      </c>
      <c r="AF1809" s="94">
        <v>27196</v>
      </c>
      <c r="AG1809" s="94">
        <v>6498</v>
      </c>
    </row>
    <row r="1810" spans="1:33">
      <c r="A1810" s="85" t="s">
        <v>107</v>
      </c>
      <c r="B1810" s="87">
        <v>43994</v>
      </c>
      <c r="C1810" s="88" t="s">
        <v>427</v>
      </c>
      <c r="D1810" s="89" t="s">
        <v>428</v>
      </c>
      <c r="E1810" s="94">
        <v>37399</v>
      </c>
      <c r="F1810" s="94">
        <v>39289</v>
      </c>
      <c r="G1810" s="94">
        <v>40098</v>
      </c>
      <c r="H1810" s="94">
        <v>809</v>
      </c>
      <c r="I1810" s="94">
        <v>18384</v>
      </c>
      <c r="J1810" s="94">
        <v>11564</v>
      </c>
      <c r="M1810" s="94">
        <v>551</v>
      </c>
      <c r="N1810" s="94">
        <v>2961</v>
      </c>
      <c r="O1810" s="94">
        <v>6521</v>
      </c>
      <c r="P1810" s="94">
        <v>117</v>
      </c>
      <c r="R1810" s="94">
        <v>-3284</v>
      </c>
      <c r="S1810" s="94">
        <v>10641</v>
      </c>
      <c r="T1810" s="94">
        <v>-10380</v>
      </c>
      <c r="U1810" s="94">
        <v>-2011</v>
      </c>
      <c r="W1810" s="94">
        <v>268</v>
      </c>
      <c r="X1810" s="94">
        <v>2431</v>
      </c>
      <c r="Y1810" s="94">
        <v>3144</v>
      </c>
      <c r="Z1810" s="94">
        <v>1109</v>
      </c>
      <c r="AA1810" s="94">
        <v>60</v>
      </c>
      <c r="AB1810" s="94">
        <v>1233</v>
      </c>
      <c r="AC1810" s="94">
        <v>552</v>
      </c>
      <c r="AD1810" s="94">
        <v>1334</v>
      </c>
      <c r="AE1810" s="94">
        <v>464</v>
      </c>
      <c r="AF1810" s="94">
        <v>27895</v>
      </c>
      <c r="AG1810" s="94">
        <v>6487</v>
      </c>
    </row>
    <row r="1811" spans="1:33">
      <c r="A1811" s="85" t="s">
        <v>107</v>
      </c>
      <c r="B1811" s="87">
        <v>43995</v>
      </c>
      <c r="C1811" s="88" t="s">
        <v>427</v>
      </c>
      <c r="D1811" s="89" t="s">
        <v>428</v>
      </c>
      <c r="E1811" s="94">
        <v>38080</v>
      </c>
      <c r="F1811" s="94">
        <v>37053</v>
      </c>
      <c r="G1811" s="94">
        <v>41425</v>
      </c>
      <c r="H1811" s="94">
        <v>4372</v>
      </c>
      <c r="I1811" s="94">
        <v>18196</v>
      </c>
      <c r="J1811" s="94">
        <v>11376</v>
      </c>
      <c r="M1811" s="94">
        <v>599</v>
      </c>
      <c r="N1811" s="94">
        <v>2553</v>
      </c>
      <c r="O1811" s="94">
        <v>8595</v>
      </c>
      <c r="P1811" s="94">
        <v>106</v>
      </c>
      <c r="R1811" s="94">
        <v>-1242</v>
      </c>
      <c r="S1811" s="94">
        <v>10642</v>
      </c>
      <c r="T1811" s="94">
        <v>-11833</v>
      </c>
      <c r="U1811" s="94">
        <v>-2015</v>
      </c>
      <c r="W1811" s="94">
        <v>232</v>
      </c>
      <c r="X1811" s="94">
        <v>4751</v>
      </c>
      <c r="Y1811" s="94">
        <v>3837</v>
      </c>
      <c r="Z1811" s="94">
        <v>961</v>
      </c>
      <c r="AA1811" s="94">
        <v>53</v>
      </c>
      <c r="AB1811" s="94">
        <v>1129</v>
      </c>
      <c r="AC1811" s="94">
        <v>532</v>
      </c>
      <c r="AD1811" s="94">
        <v>1253</v>
      </c>
      <c r="AE1811" s="94">
        <v>388</v>
      </c>
      <c r="AF1811" s="94">
        <v>26029</v>
      </c>
      <c r="AG1811" s="94">
        <v>6493</v>
      </c>
    </row>
    <row r="1812" spans="1:33">
      <c r="A1812" s="85" t="s">
        <v>107</v>
      </c>
      <c r="B1812" s="87">
        <v>43996</v>
      </c>
      <c r="C1812" s="88" t="s">
        <v>427</v>
      </c>
      <c r="D1812" s="89" t="s">
        <v>428</v>
      </c>
      <c r="E1812" s="94">
        <v>38151</v>
      </c>
      <c r="F1812" s="94">
        <v>37215</v>
      </c>
      <c r="G1812" s="94">
        <v>42781</v>
      </c>
      <c r="H1812" s="94">
        <v>5566</v>
      </c>
      <c r="I1812" s="94">
        <v>17610</v>
      </c>
      <c r="J1812" s="94">
        <v>11723</v>
      </c>
      <c r="M1812" s="94">
        <v>548</v>
      </c>
      <c r="N1812" s="94">
        <v>2760</v>
      </c>
      <c r="O1812" s="94">
        <v>10021</v>
      </c>
      <c r="P1812" s="94">
        <v>119</v>
      </c>
      <c r="R1812" s="94">
        <v>-543</v>
      </c>
      <c r="S1812" s="94">
        <v>10374</v>
      </c>
      <c r="T1812" s="94">
        <v>-11501</v>
      </c>
      <c r="U1812" s="94">
        <v>-1978</v>
      </c>
      <c r="W1812" s="94">
        <v>394</v>
      </c>
      <c r="X1812" s="94">
        <v>4837</v>
      </c>
      <c r="Y1812" s="94">
        <v>3983</v>
      </c>
      <c r="Z1812" s="94">
        <v>1080</v>
      </c>
      <c r="AA1812" s="94">
        <v>59</v>
      </c>
      <c r="AB1812" s="94">
        <v>1140</v>
      </c>
      <c r="AC1812" s="94">
        <v>522</v>
      </c>
      <c r="AD1812" s="94">
        <v>1287</v>
      </c>
      <c r="AE1812" s="94">
        <v>378</v>
      </c>
      <c r="AF1812" s="94">
        <v>26166</v>
      </c>
      <c r="AG1812" s="94">
        <v>6373</v>
      </c>
    </row>
    <row r="1813" spans="1:33">
      <c r="A1813" s="85" t="s">
        <v>107</v>
      </c>
      <c r="B1813" s="87">
        <v>43997</v>
      </c>
      <c r="C1813" s="88" t="s">
        <v>427</v>
      </c>
      <c r="D1813" s="89" t="s">
        <v>428</v>
      </c>
      <c r="E1813" s="94">
        <v>39275</v>
      </c>
      <c r="F1813" s="94">
        <v>39901</v>
      </c>
      <c r="G1813" s="94">
        <v>40978</v>
      </c>
      <c r="H1813" s="94">
        <v>1077</v>
      </c>
      <c r="I1813" s="94">
        <v>17699</v>
      </c>
      <c r="J1813" s="94">
        <v>13125</v>
      </c>
      <c r="M1813" s="94">
        <v>504</v>
      </c>
      <c r="N1813" s="94">
        <v>2357</v>
      </c>
      <c r="O1813" s="94">
        <v>7190</v>
      </c>
      <c r="P1813" s="94">
        <v>103</v>
      </c>
      <c r="R1813" s="94">
        <v>-3267</v>
      </c>
      <c r="S1813" s="94">
        <v>10897</v>
      </c>
      <c r="T1813" s="94">
        <v>-10955</v>
      </c>
      <c r="U1813" s="94">
        <v>-2294</v>
      </c>
      <c r="W1813" s="94">
        <v>327</v>
      </c>
      <c r="X1813" s="94">
        <v>4030</v>
      </c>
      <c r="Y1813" s="94">
        <v>2339</v>
      </c>
      <c r="Z1813" s="94">
        <v>996</v>
      </c>
      <c r="AA1813" s="94">
        <v>64</v>
      </c>
      <c r="AB1813" s="94">
        <v>1282</v>
      </c>
      <c r="AC1813" s="94">
        <v>545</v>
      </c>
      <c r="AD1813" s="94">
        <v>1438</v>
      </c>
      <c r="AE1813" s="94">
        <v>494</v>
      </c>
      <c r="AF1813" s="94">
        <v>28272</v>
      </c>
      <c r="AG1813" s="94">
        <v>6663</v>
      </c>
    </row>
    <row r="1814" spans="1:33">
      <c r="A1814" s="85" t="s">
        <v>107</v>
      </c>
      <c r="B1814" s="87">
        <v>43998</v>
      </c>
      <c r="C1814" s="88" t="s">
        <v>427</v>
      </c>
      <c r="D1814" s="89" t="s">
        <v>428</v>
      </c>
      <c r="E1814" s="94">
        <v>40762</v>
      </c>
      <c r="F1814" s="94">
        <v>39621</v>
      </c>
      <c r="G1814" s="94">
        <v>40306</v>
      </c>
      <c r="H1814" s="94">
        <v>685</v>
      </c>
      <c r="I1814" s="94">
        <v>16609</v>
      </c>
      <c r="J1814" s="94">
        <v>13029</v>
      </c>
      <c r="M1814" s="94">
        <v>517</v>
      </c>
      <c r="N1814" s="94">
        <v>2756</v>
      </c>
      <c r="O1814" s="94">
        <v>7281</v>
      </c>
      <c r="P1814" s="94">
        <v>114</v>
      </c>
      <c r="R1814" s="94">
        <v>-3115</v>
      </c>
      <c r="S1814" s="94">
        <v>10553</v>
      </c>
      <c r="T1814" s="94">
        <v>-10161</v>
      </c>
      <c r="U1814" s="94">
        <v>-1985</v>
      </c>
      <c r="W1814" s="94">
        <v>920</v>
      </c>
      <c r="X1814" s="94">
        <v>1039</v>
      </c>
      <c r="Y1814" s="94">
        <v>3434</v>
      </c>
      <c r="Z1814" s="94">
        <v>1031</v>
      </c>
      <c r="AA1814" s="94">
        <v>64</v>
      </c>
      <c r="AB1814" s="94">
        <v>1280</v>
      </c>
      <c r="AC1814" s="94">
        <v>531</v>
      </c>
      <c r="AD1814" s="94">
        <v>1575</v>
      </c>
      <c r="AE1814" s="94">
        <v>486</v>
      </c>
      <c r="AF1814" s="94">
        <v>27911</v>
      </c>
      <c r="AG1814" s="94">
        <v>6589</v>
      </c>
    </row>
    <row r="1815" spans="1:33">
      <c r="A1815" s="85" t="s">
        <v>107</v>
      </c>
      <c r="B1815" s="87">
        <v>43999</v>
      </c>
      <c r="C1815" s="88" t="s">
        <v>427</v>
      </c>
      <c r="D1815" s="89" t="s">
        <v>428</v>
      </c>
      <c r="E1815" s="94">
        <v>41891</v>
      </c>
      <c r="F1815" s="94">
        <v>41056</v>
      </c>
      <c r="G1815" s="94">
        <v>45667</v>
      </c>
      <c r="H1815" s="94">
        <v>4611</v>
      </c>
      <c r="I1815" s="94">
        <v>18648</v>
      </c>
      <c r="J1815" s="94">
        <v>12665</v>
      </c>
      <c r="M1815" s="94">
        <v>562</v>
      </c>
      <c r="N1815" s="94">
        <v>3270</v>
      </c>
      <c r="O1815" s="94">
        <v>10410</v>
      </c>
      <c r="P1815" s="94">
        <v>112</v>
      </c>
      <c r="R1815" s="94">
        <v>-3397</v>
      </c>
      <c r="S1815" s="94">
        <v>10782</v>
      </c>
      <c r="T1815" s="94">
        <v>-8813</v>
      </c>
      <c r="U1815" s="94">
        <v>-2018</v>
      </c>
      <c r="W1815" s="94">
        <v>2519</v>
      </c>
      <c r="X1815" s="94">
        <v>2572</v>
      </c>
      <c r="Y1815" s="94">
        <v>2966</v>
      </c>
      <c r="Z1815" s="94">
        <v>1138</v>
      </c>
      <c r="AA1815" s="94">
        <v>64</v>
      </c>
      <c r="AB1815" s="94">
        <v>1298</v>
      </c>
      <c r="AC1815" s="94">
        <v>515</v>
      </c>
      <c r="AD1815" s="94">
        <v>1671</v>
      </c>
      <c r="AE1815" s="94">
        <v>474</v>
      </c>
      <c r="AF1815" s="94">
        <v>28912</v>
      </c>
      <c r="AG1815" s="94">
        <v>6828</v>
      </c>
    </row>
    <row r="1816" spans="1:33">
      <c r="A1816" s="85" t="s">
        <v>107</v>
      </c>
      <c r="B1816" s="87">
        <v>44000</v>
      </c>
      <c r="C1816" s="88" t="s">
        <v>427</v>
      </c>
      <c r="D1816" s="89" t="s">
        <v>428</v>
      </c>
      <c r="E1816" s="94">
        <v>40797</v>
      </c>
      <c r="F1816" s="94">
        <v>39733</v>
      </c>
      <c r="G1816" s="94">
        <v>41710</v>
      </c>
      <c r="H1816" s="94">
        <v>1977</v>
      </c>
      <c r="I1816" s="94">
        <v>18971</v>
      </c>
      <c r="J1816" s="94">
        <v>12637</v>
      </c>
      <c r="M1816" s="94">
        <v>576</v>
      </c>
      <c r="N1816" s="94">
        <v>2921</v>
      </c>
      <c r="O1816" s="94">
        <v>6483</v>
      </c>
      <c r="P1816" s="94">
        <v>122</v>
      </c>
      <c r="R1816" s="94">
        <v>-3748</v>
      </c>
      <c r="S1816" s="94">
        <v>10288</v>
      </c>
      <c r="T1816" s="94">
        <v>-7224</v>
      </c>
      <c r="U1816" s="94">
        <v>-2376</v>
      </c>
      <c r="W1816" s="94">
        <v>1884</v>
      </c>
      <c r="X1816" s="94">
        <v>1883</v>
      </c>
      <c r="Y1816" s="94">
        <v>1270</v>
      </c>
      <c r="Z1816" s="94">
        <v>1143</v>
      </c>
      <c r="AA1816" s="94">
        <v>62</v>
      </c>
      <c r="AB1816" s="94">
        <v>1272</v>
      </c>
      <c r="AC1816" s="94">
        <v>538</v>
      </c>
      <c r="AD1816" s="94">
        <v>1707</v>
      </c>
      <c r="AE1816" s="94">
        <v>417</v>
      </c>
      <c r="AF1816" s="94">
        <v>27684</v>
      </c>
      <c r="AG1816" s="94">
        <v>6707</v>
      </c>
    </row>
    <row r="1817" spans="1:33">
      <c r="A1817" s="85" t="s">
        <v>107</v>
      </c>
      <c r="B1817" s="87">
        <v>44001</v>
      </c>
      <c r="C1817" s="88" t="s">
        <v>427</v>
      </c>
      <c r="D1817" s="89" t="s">
        <v>428</v>
      </c>
      <c r="E1817" s="94">
        <v>40128</v>
      </c>
      <c r="F1817" s="94">
        <v>39712</v>
      </c>
      <c r="G1817" s="94">
        <v>42389</v>
      </c>
      <c r="H1817" s="94">
        <v>2677</v>
      </c>
      <c r="I1817" s="94">
        <v>20707</v>
      </c>
      <c r="J1817" s="94">
        <v>11266</v>
      </c>
      <c r="M1817" s="94">
        <v>649</v>
      </c>
      <c r="N1817" s="94">
        <v>3056</v>
      </c>
      <c r="O1817" s="94">
        <v>6607</v>
      </c>
      <c r="P1817" s="94">
        <v>104</v>
      </c>
      <c r="R1817" s="94">
        <v>-4386</v>
      </c>
      <c r="S1817" s="94">
        <v>9726</v>
      </c>
      <c r="T1817" s="94">
        <v>-4856</v>
      </c>
      <c r="U1817" s="94">
        <v>-2143</v>
      </c>
      <c r="W1817" s="94">
        <v>639</v>
      </c>
      <c r="X1817" s="94">
        <v>1743</v>
      </c>
      <c r="Y1817" s="94">
        <v>1954</v>
      </c>
      <c r="Z1817" s="94">
        <v>1119</v>
      </c>
      <c r="AA1817" s="94">
        <v>61</v>
      </c>
      <c r="AB1817" s="94">
        <v>1243</v>
      </c>
      <c r="AC1817" s="94">
        <v>550</v>
      </c>
      <c r="AD1817" s="94">
        <v>1660</v>
      </c>
      <c r="AE1817" s="94">
        <v>475</v>
      </c>
      <c r="AF1817" s="94">
        <v>27838</v>
      </c>
      <c r="AG1817" s="94">
        <v>6625</v>
      </c>
    </row>
    <row r="1818" spans="1:33">
      <c r="A1818" s="85" t="s">
        <v>107</v>
      </c>
      <c r="B1818" s="87">
        <v>44002</v>
      </c>
      <c r="C1818" s="88" t="s">
        <v>427</v>
      </c>
      <c r="D1818" s="89" t="s">
        <v>428</v>
      </c>
      <c r="E1818" s="94">
        <v>39512</v>
      </c>
      <c r="F1818" s="94">
        <v>38955</v>
      </c>
      <c r="G1818" s="94">
        <v>42272</v>
      </c>
      <c r="H1818" s="94">
        <v>3317</v>
      </c>
      <c r="I1818" s="94">
        <v>20417</v>
      </c>
      <c r="J1818" s="94">
        <v>11896</v>
      </c>
      <c r="M1818" s="94">
        <v>700</v>
      </c>
      <c r="N1818" s="94">
        <v>3215</v>
      </c>
      <c r="O1818" s="94">
        <v>5986</v>
      </c>
      <c r="P1818" s="94">
        <v>58</v>
      </c>
      <c r="R1818" s="94">
        <v>-5304</v>
      </c>
      <c r="S1818" s="94">
        <v>9443</v>
      </c>
      <c r="T1818" s="94">
        <v>-4980</v>
      </c>
      <c r="U1818" s="94">
        <v>-2044</v>
      </c>
      <c r="W1818" s="94">
        <v>605</v>
      </c>
      <c r="X1818" s="94">
        <v>5236</v>
      </c>
      <c r="Y1818" s="94">
        <v>361</v>
      </c>
      <c r="Z1818" s="94">
        <v>1079</v>
      </c>
      <c r="AA1818" s="94">
        <v>55</v>
      </c>
      <c r="AB1818" s="94">
        <v>1164</v>
      </c>
      <c r="AC1818" s="94">
        <v>503</v>
      </c>
      <c r="AD1818" s="94">
        <v>1628</v>
      </c>
      <c r="AE1818" s="94">
        <v>427</v>
      </c>
      <c r="AF1818" s="94">
        <v>27441</v>
      </c>
      <c r="AG1818" s="94">
        <v>6496</v>
      </c>
    </row>
    <row r="1819" spans="1:33">
      <c r="A1819" s="85" t="s">
        <v>107</v>
      </c>
      <c r="B1819" s="87">
        <v>44003</v>
      </c>
      <c r="C1819" s="88" t="s">
        <v>427</v>
      </c>
      <c r="D1819" s="89" t="s">
        <v>428</v>
      </c>
      <c r="E1819" s="94">
        <v>40392</v>
      </c>
      <c r="F1819" s="94">
        <v>39537</v>
      </c>
      <c r="G1819" s="94">
        <v>43405</v>
      </c>
      <c r="H1819" s="94">
        <v>3868</v>
      </c>
      <c r="I1819" s="94">
        <v>21194</v>
      </c>
      <c r="J1819" s="94">
        <v>11811</v>
      </c>
      <c r="M1819" s="94">
        <v>696</v>
      </c>
      <c r="N1819" s="94">
        <v>3044</v>
      </c>
      <c r="O1819" s="94">
        <v>6606</v>
      </c>
      <c r="P1819" s="94">
        <v>54</v>
      </c>
      <c r="R1819" s="94">
        <v>-6335</v>
      </c>
      <c r="S1819" s="94">
        <v>8707</v>
      </c>
      <c r="T1819" s="94">
        <v>-4241</v>
      </c>
      <c r="U1819" s="94">
        <v>-1907</v>
      </c>
      <c r="W1819" s="94">
        <v>111</v>
      </c>
      <c r="X1819" s="94">
        <v>6412</v>
      </c>
      <c r="Y1819" s="94">
        <v>1121</v>
      </c>
      <c r="Z1819" s="94">
        <v>1082</v>
      </c>
      <c r="AA1819" s="94">
        <v>60</v>
      </c>
      <c r="AB1819" s="94">
        <v>1154</v>
      </c>
      <c r="AC1819" s="94">
        <v>525</v>
      </c>
      <c r="AD1819" s="94">
        <v>1586</v>
      </c>
      <c r="AE1819" s="94">
        <v>431</v>
      </c>
      <c r="AF1819" s="94">
        <v>27843</v>
      </c>
      <c r="AG1819" s="94">
        <v>6705</v>
      </c>
    </row>
    <row r="1820" spans="1:33">
      <c r="A1820" s="85" t="s">
        <v>107</v>
      </c>
      <c r="B1820" s="87">
        <v>44004</v>
      </c>
      <c r="C1820" s="88" t="s">
        <v>427</v>
      </c>
      <c r="D1820" s="89" t="s">
        <v>428</v>
      </c>
      <c r="E1820" s="94">
        <v>43424</v>
      </c>
      <c r="F1820" s="94">
        <v>43704</v>
      </c>
      <c r="G1820" s="94">
        <v>46257</v>
      </c>
      <c r="H1820" s="94">
        <v>2553</v>
      </c>
      <c r="I1820" s="94">
        <v>22699</v>
      </c>
      <c r="J1820" s="94">
        <v>13092</v>
      </c>
      <c r="M1820" s="94">
        <v>696</v>
      </c>
      <c r="N1820" s="94">
        <v>2844</v>
      </c>
      <c r="O1820" s="94">
        <v>6875</v>
      </c>
      <c r="P1820" s="94">
        <v>51</v>
      </c>
      <c r="R1820" s="94">
        <v>-7961</v>
      </c>
      <c r="S1820" s="94">
        <v>10856</v>
      </c>
      <c r="T1820" s="94">
        <v>-4988</v>
      </c>
      <c r="U1820" s="94">
        <v>-2081</v>
      </c>
      <c r="W1820" s="94">
        <v>471</v>
      </c>
      <c r="X1820" s="94">
        <v>5435</v>
      </c>
      <c r="Y1820" s="94">
        <v>821</v>
      </c>
      <c r="Z1820" s="94">
        <v>1100</v>
      </c>
      <c r="AA1820" s="94">
        <v>63</v>
      </c>
      <c r="AB1820" s="94">
        <v>1322</v>
      </c>
      <c r="AC1820" s="94">
        <v>576</v>
      </c>
      <c r="AD1820" s="94">
        <v>1641</v>
      </c>
      <c r="AE1820" s="94">
        <v>440</v>
      </c>
      <c r="AF1820" s="94">
        <v>31066</v>
      </c>
      <c r="AG1820" s="94">
        <v>7262</v>
      </c>
    </row>
    <row r="1821" spans="1:33">
      <c r="A1821" s="85" t="s">
        <v>107</v>
      </c>
      <c r="B1821" s="87">
        <v>44005</v>
      </c>
      <c r="C1821" s="88" t="s">
        <v>427</v>
      </c>
      <c r="D1821" s="89" t="s">
        <v>428</v>
      </c>
      <c r="E1821" s="94">
        <v>41836</v>
      </c>
      <c r="F1821" s="94">
        <v>42681</v>
      </c>
      <c r="G1821" s="94">
        <v>43505</v>
      </c>
      <c r="H1821" s="94">
        <v>824</v>
      </c>
      <c r="I1821" s="94">
        <v>22137</v>
      </c>
      <c r="J1821" s="94">
        <v>12687</v>
      </c>
      <c r="M1821" s="94">
        <v>700</v>
      </c>
      <c r="N1821" s="94">
        <v>2495</v>
      </c>
      <c r="O1821" s="94">
        <v>5447</v>
      </c>
      <c r="P1821" s="94">
        <v>39</v>
      </c>
      <c r="R1821" s="94">
        <v>-8297</v>
      </c>
      <c r="S1821" s="94">
        <v>10125</v>
      </c>
      <c r="T1821" s="94">
        <v>-3269</v>
      </c>
      <c r="U1821" s="94">
        <v>-2005</v>
      </c>
      <c r="W1821" s="94">
        <v>94</v>
      </c>
      <c r="X1821" s="94">
        <v>2169</v>
      </c>
      <c r="Y1821" s="94">
        <v>2007</v>
      </c>
      <c r="Z1821" s="94">
        <v>1106</v>
      </c>
      <c r="AA1821" s="94">
        <v>63</v>
      </c>
      <c r="AB1821" s="94">
        <v>1337</v>
      </c>
      <c r="AC1821" s="94">
        <v>563</v>
      </c>
      <c r="AD1821" s="94">
        <v>1557</v>
      </c>
      <c r="AE1821" s="94">
        <v>518</v>
      </c>
      <c r="AF1821" s="94">
        <v>30411</v>
      </c>
      <c r="AG1821" s="94">
        <v>6984</v>
      </c>
    </row>
    <row r="1822" spans="1:33">
      <c r="A1822" s="85" t="s">
        <v>107</v>
      </c>
      <c r="B1822" s="87">
        <v>44006</v>
      </c>
      <c r="C1822" s="88" t="s">
        <v>427</v>
      </c>
      <c r="D1822" s="89" t="s">
        <v>428</v>
      </c>
      <c r="E1822" s="94">
        <v>42252</v>
      </c>
      <c r="F1822" s="94">
        <v>42262</v>
      </c>
      <c r="G1822" s="94">
        <v>43712</v>
      </c>
      <c r="H1822" s="94">
        <v>1450</v>
      </c>
      <c r="I1822" s="94">
        <v>22168</v>
      </c>
      <c r="J1822" s="94">
        <v>13209</v>
      </c>
      <c r="M1822" s="94">
        <v>731</v>
      </c>
      <c r="N1822" s="94">
        <v>2961</v>
      </c>
      <c r="O1822" s="94">
        <v>4597</v>
      </c>
      <c r="P1822" s="94">
        <v>46</v>
      </c>
      <c r="R1822" s="94">
        <v>-6838</v>
      </c>
      <c r="S1822" s="94">
        <v>10570</v>
      </c>
      <c r="T1822" s="94">
        <v>-5966</v>
      </c>
      <c r="U1822" s="94">
        <v>-1826</v>
      </c>
      <c r="W1822" s="94">
        <v>355</v>
      </c>
      <c r="X1822" s="94">
        <v>2140</v>
      </c>
      <c r="Y1822" s="94">
        <v>3015</v>
      </c>
      <c r="Z1822" s="94">
        <v>1099</v>
      </c>
      <c r="AA1822" s="94">
        <v>63</v>
      </c>
      <c r="AB1822" s="94">
        <v>1323</v>
      </c>
      <c r="AC1822" s="94">
        <v>553</v>
      </c>
      <c r="AD1822" s="94">
        <v>1542</v>
      </c>
      <c r="AE1822" s="94">
        <v>519</v>
      </c>
      <c r="AF1822" s="94">
        <v>30160</v>
      </c>
      <c r="AG1822" s="94">
        <v>6838</v>
      </c>
    </row>
    <row r="1823" spans="1:33">
      <c r="A1823" s="85" t="s">
        <v>107</v>
      </c>
      <c r="B1823" s="87">
        <v>44007</v>
      </c>
      <c r="C1823" s="88" t="s">
        <v>427</v>
      </c>
      <c r="D1823" s="89" t="s">
        <v>428</v>
      </c>
      <c r="E1823" s="94">
        <v>43528</v>
      </c>
      <c r="F1823" s="94">
        <v>43542</v>
      </c>
      <c r="G1823" s="94">
        <v>46367</v>
      </c>
      <c r="H1823" s="94">
        <v>2825</v>
      </c>
      <c r="I1823" s="94">
        <v>21467</v>
      </c>
      <c r="J1823" s="94">
        <v>12492</v>
      </c>
      <c r="M1823" s="94">
        <v>731</v>
      </c>
      <c r="N1823" s="94">
        <v>3090</v>
      </c>
      <c r="O1823" s="94">
        <v>8527</v>
      </c>
      <c r="P1823" s="94">
        <v>60</v>
      </c>
      <c r="R1823" s="94">
        <v>-3411</v>
      </c>
      <c r="S1823" s="94">
        <v>10919</v>
      </c>
      <c r="T1823" s="94">
        <v>-11052</v>
      </c>
      <c r="U1823" s="94">
        <v>-2032</v>
      </c>
      <c r="W1823" s="94">
        <v>284</v>
      </c>
      <c r="X1823" s="94">
        <v>5962</v>
      </c>
      <c r="Y1823" s="94">
        <v>2155</v>
      </c>
      <c r="Z1823" s="94">
        <v>1079</v>
      </c>
      <c r="AA1823" s="94">
        <v>64</v>
      </c>
      <c r="AB1823" s="94">
        <v>1336</v>
      </c>
      <c r="AC1823" s="94">
        <v>578</v>
      </c>
      <c r="AD1823" s="94">
        <v>1566</v>
      </c>
      <c r="AE1823" s="94">
        <v>516</v>
      </c>
      <c r="AF1823" s="94">
        <v>31182</v>
      </c>
      <c r="AG1823" s="94">
        <v>7080</v>
      </c>
    </row>
    <row r="1824" spans="1:33">
      <c r="A1824" s="85" t="s">
        <v>107</v>
      </c>
      <c r="B1824" s="87">
        <v>44008</v>
      </c>
      <c r="C1824" s="88" t="s">
        <v>427</v>
      </c>
      <c r="D1824" s="89" t="s">
        <v>428</v>
      </c>
      <c r="E1824" s="94">
        <v>44091</v>
      </c>
      <c r="F1824" s="94">
        <v>41667</v>
      </c>
      <c r="G1824" s="94">
        <v>46580</v>
      </c>
      <c r="H1824" s="94">
        <v>4913</v>
      </c>
      <c r="I1824" s="94">
        <v>21732</v>
      </c>
      <c r="J1824" s="94">
        <v>12452</v>
      </c>
      <c r="M1824" s="94">
        <v>720</v>
      </c>
      <c r="N1824" s="94">
        <v>2362</v>
      </c>
      <c r="O1824" s="94">
        <v>9223</v>
      </c>
      <c r="P1824" s="94">
        <v>91</v>
      </c>
      <c r="R1824" s="94">
        <v>-5142</v>
      </c>
      <c r="S1824" s="94">
        <v>10699</v>
      </c>
      <c r="T1824" s="94">
        <v>-6364</v>
      </c>
      <c r="U1824" s="94">
        <v>-1942</v>
      </c>
      <c r="W1824" s="94">
        <v>10</v>
      </c>
      <c r="X1824" s="94">
        <v>5570</v>
      </c>
      <c r="Y1824" s="94">
        <v>2082</v>
      </c>
      <c r="Z1824" s="94">
        <v>1090</v>
      </c>
      <c r="AA1824" s="94">
        <v>63</v>
      </c>
      <c r="AB1824" s="94">
        <v>1279</v>
      </c>
      <c r="AC1824" s="94">
        <v>580</v>
      </c>
      <c r="AD1824" s="94">
        <v>1558</v>
      </c>
      <c r="AE1824" s="94">
        <v>495</v>
      </c>
      <c r="AF1824" s="94">
        <v>29480</v>
      </c>
      <c r="AG1824" s="94">
        <v>6993</v>
      </c>
    </row>
    <row r="1825" spans="1:33">
      <c r="A1825" s="85" t="s">
        <v>107</v>
      </c>
      <c r="B1825" s="87">
        <v>44009</v>
      </c>
      <c r="C1825" s="88" t="s">
        <v>427</v>
      </c>
      <c r="D1825" s="89" t="s">
        <v>428</v>
      </c>
      <c r="E1825" s="94">
        <v>41913</v>
      </c>
      <c r="F1825" s="94">
        <v>41416</v>
      </c>
      <c r="G1825" s="94">
        <v>47988</v>
      </c>
      <c r="H1825" s="94">
        <v>6572</v>
      </c>
      <c r="I1825" s="94">
        <v>20636</v>
      </c>
      <c r="J1825" s="94">
        <v>10390</v>
      </c>
      <c r="M1825" s="94">
        <v>720</v>
      </c>
      <c r="N1825" s="94">
        <v>3444</v>
      </c>
      <c r="O1825" s="94">
        <v>12693</v>
      </c>
      <c r="P1825" s="94">
        <v>105</v>
      </c>
      <c r="R1825" s="94">
        <v>-900</v>
      </c>
      <c r="S1825" s="94">
        <v>9238</v>
      </c>
      <c r="T1825" s="94">
        <v>-10052</v>
      </c>
      <c r="U1825" s="94">
        <v>-2003</v>
      </c>
      <c r="W1825" s="94">
        <v>442</v>
      </c>
      <c r="X1825" s="94">
        <v>8069</v>
      </c>
      <c r="Y1825" s="94">
        <v>1778</v>
      </c>
      <c r="Z1825" s="94">
        <v>1091</v>
      </c>
      <c r="AA1825" s="94">
        <v>61</v>
      </c>
      <c r="AB1825" s="94">
        <v>1187</v>
      </c>
      <c r="AC1825" s="94">
        <v>537</v>
      </c>
      <c r="AD1825" s="94">
        <v>1581</v>
      </c>
      <c r="AE1825" s="94">
        <v>458</v>
      </c>
      <c r="AF1825" s="94">
        <v>29377</v>
      </c>
      <c r="AG1825" s="94">
        <v>6957</v>
      </c>
    </row>
    <row r="1826" spans="1:33">
      <c r="A1826" s="85" t="s">
        <v>107</v>
      </c>
      <c r="B1826" s="87">
        <v>44010</v>
      </c>
      <c r="C1826" s="88" t="s">
        <v>427</v>
      </c>
      <c r="D1826" s="89" t="s">
        <v>428</v>
      </c>
      <c r="E1826" s="94">
        <v>41091</v>
      </c>
      <c r="F1826" s="94">
        <v>41389</v>
      </c>
      <c r="G1826" s="94">
        <v>43321</v>
      </c>
      <c r="H1826" s="94">
        <v>1932</v>
      </c>
      <c r="I1826" s="94">
        <v>15074</v>
      </c>
      <c r="J1826" s="94">
        <v>11927</v>
      </c>
      <c r="M1826" s="94">
        <v>685</v>
      </c>
      <c r="N1826" s="94">
        <v>3434</v>
      </c>
      <c r="O1826" s="94">
        <v>12102</v>
      </c>
      <c r="P1826" s="94">
        <v>99</v>
      </c>
      <c r="R1826" s="94">
        <v>-3557</v>
      </c>
      <c r="S1826" s="94">
        <v>9488</v>
      </c>
      <c r="T1826" s="94">
        <v>-9069</v>
      </c>
      <c r="U1826" s="94">
        <v>-2000</v>
      </c>
      <c r="W1826" s="94">
        <v>73</v>
      </c>
      <c r="X1826" s="94">
        <v>4601</v>
      </c>
      <c r="Y1826" s="94">
        <v>2396</v>
      </c>
      <c r="Z1826" s="94">
        <v>1099</v>
      </c>
      <c r="AA1826" s="94">
        <v>61</v>
      </c>
      <c r="AB1826" s="94">
        <v>1181</v>
      </c>
      <c r="AC1826" s="94">
        <v>530</v>
      </c>
      <c r="AD1826" s="94">
        <v>1596</v>
      </c>
      <c r="AE1826" s="94">
        <v>440</v>
      </c>
      <c r="AF1826" s="94">
        <v>29518</v>
      </c>
      <c r="AG1826" s="94">
        <v>6818</v>
      </c>
    </row>
    <row r="1827" spans="1:33">
      <c r="A1827" s="85" t="s">
        <v>107</v>
      </c>
      <c r="B1827" s="87">
        <v>44011</v>
      </c>
      <c r="C1827" s="88" t="s">
        <v>427</v>
      </c>
      <c r="D1827" s="89" t="s">
        <v>428</v>
      </c>
      <c r="E1827" s="94">
        <v>41954</v>
      </c>
      <c r="F1827" s="94">
        <v>42658</v>
      </c>
      <c r="G1827" s="94">
        <v>43003</v>
      </c>
      <c r="H1827" s="94">
        <v>345</v>
      </c>
      <c r="I1827" s="94">
        <v>14279</v>
      </c>
      <c r="J1827" s="94">
        <v>11394</v>
      </c>
      <c r="M1827" s="94">
        <v>672</v>
      </c>
      <c r="N1827" s="94">
        <v>3592</v>
      </c>
      <c r="O1827" s="94">
        <v>12969</v>
      </c>
      <c r="P1827" s="94">
        <v>97</v>
      </c>
      <c r="R1827" s="94">
        <v>-4453</v>
      </c>
      <c r="S1827" s="94">
        <v>9375</v>
      </c>
      <c r="T1827" s="94">
        <v>-9878</v>
      </c>
      <c r="U1827" s="94">
        <v>-2235</v>
      </c>
      <c r="W1827" s="94">
        <v>995</v>
      </c>
      <c r="X1827" s="94">
        <v>4395</v>
      </c>
      <c r="Y1827" s="94">
        <v>2146</v>
      </c>
      <c r="Z1827" s="94">
        <v>1081</v>
      </c>
      <c r="AA1827" s="94">
        <v>64</v>
      </c>
      <c r="AB1827" s="94">
        <v>1304</v>
      </c>
      <c r="AC1827" s="94">
        <v>564</v>
      </c>
      <c r="AD1827" s="94">
        <v>1651</v>
      </c>
      <c r="AE1827" s="94">
        <v>400</v>
      </c>
      <c r="AF1827" s="94">
        <v>30400</v>
      </c>
      <c r="AG1827" s="94">
        <v>6967</v>
      </c>
    </row>
    <row r="1828" spans="1:33">
      <c r="A1828" s="85" t="s">
        <v>107</v>
      </c>
      <c r="B1828" s="87">
        <v>44012</v>
      </c>
      <c r="C1828" s="88" t="s">
        <v>427</v>
      </c>
      <c r="D1828" s="89" t="s">
        <v>428</v>
      </c>
      <c r="E1828" s="94">
        <v>40326</v>
      </c>
      <c r="F1828" s="94">
        <v>40988</v>
      </c>
      <c r="G1828" s="94">
        <v>40779</v>
      </c>
      <c r="H1828" s="94">
        <v>-209</v>
      </c>
      <c r="I1828" s="94">
        <v>13251</v>
      </c>
      <c r="J1828" s="94">
        <v>11503</v>
      </c>
      <c r="M1828" s="94">
        <v>672</v>
      </c>
      <c r="N1828" s="94">
        <v>3819</v>
      </c>
      <c r="O1828" s="94">
        <v>11438</v>
      </c>
      <c r="P1828" s="94">
        <v>96</v>
      </c>
      <c r="R1828" s="94">
        <v>-2841</v>
      </c>
      <c r="S1828" s="94">
        <v>9609</v>
      </c>
      <c r="T1828" s="94">
        <v>-10025</v>
      </c>
      <c r="U1828" s="94">
        <v>-2370</v>
      </c>
      <c r="W1828" s="94">
        <v>328</v>
      </c>
      <c r="X1828" s="94">
        <v>4681</v>
      </c>
      <c r="Y1828" s="94">
        <v>409</v>
      </c>
      <c r="Z1828" s="94">
        <v>1102</v>
      </c>
      <c r="AA1828" s="94">
        <v>63</v>
      </c>
      <c r="AB1828" s="94">
        <v>1281</v>
      </c>
      <c r="AC1828" s="94">
        <v>566</v>
      </c>
      <c r="AD1828" s="94">
        <v>1532</v>
      </c>
      <c r="AE1828" s="94">
        <v>410</v>
      </c>
      <c r="AF1828" s="94">
        <v>29064</v>
      </c>
      <c r="AG1828" s="94">
        <v>6767</v>
      </c>
    </row>
    <row r="1829" spans="1:33">
      <c r="A1829" s="85" t="s">
        <v>107</v>
      </c>
      <c r="B1829" s="87">
        <v>44013</v>
      </c>
      <c r="C1829" s="88" t="s">
        <v>427</v>
      </c>
      <c r="D1829" s="89" t="s">
        <v>428</v>
      </c>
      <c r="E1829" s="94">
        <v>40375</v>
      </c>
      <c r="F1829" s="94">
        <v>41032</v>
      </c>
      <c r="G1829" s="94">
        <v>35914</v>
      </c>
      <c r="H1829" s="94">
        <v>-5118</v>
      </c>
      <c r="I1829" s="94">
        <v>14379</v>
      </c>
      <c r="J1829" s="94">
        <v>11785</v>
      </c>
      <c r="M1829" s="94">
        <v>660</v>
      </c>
      <c r="N1829" s="94">
        <v>3633</v>
      </c>
      <c r="O1829" s="94">
        <v>5351</v>
      </c>
      <c r="P1829" s="94">
        <v>106</v>
      </c>
      <c r="R1829" s="94">
        <v>-11306</v>
      </c>
      <c r="S1829" s="94">
        <v>9538</v>
      </c>
      <c r="T1829" s="94">
        <v>-2738</v>
      </c>
      <c r="U1829" s="94">
        <v>-2273</v>
      </c>
      <c r="W1829" s="94">
        <v>1553</v>
      </c>
      <c r="X1829" s="94">
        <v>2777</v>
      </c>
      <c r="Y1829" s="94">
        <v>-2669</v>
      </c>
      <c r="Z1829" s="94">
        <v>1081</v>
      </c>
      <c r="AA1829" s="94">
        <v>62</v>
      </c>
      <c r="AB1829" s="94">
        <v>1278</v>
      </c>
      <c r="AC1829" s="94">
        <v>549</v>
      </c>
      <c r="AD1829" s="94">
        <v>1602</v>
      </c>
      <c r="AE1829" s="94">
        <v>459</v>
      </c>
      <c r="AF1829" s="94">
        <v>28822</v>
      </c>
      <c r="AG1829" s="94">
        <v>7016</v>
      </c>
    </row>
    <row r="1830" spans="1:33">
      <c r="A1830" s="85" t="s">
        <v>107</v>
      </c>
      <c r="B1830" s="87">
        <v>44014</v>
      </c>
      <c r="C1830" s="88" t="s">
        <v>427</v>
      </c>
      <c r="D1830" s="89" t="s">
        <v>428</v>
      </c>
      <c r="E1830" s="94">
        <v>41305</v>
      </c>
      <c r="F1830" s="94">
        <v>43627</v>
      </c>
      <c r="G1830" s="94">
        <v>36078</v>
      </c>
      <c r="H1830" s="94">
        <v>-7549</v>
      </c>
      <c r="I1830" s="94">
        <v>14758</v>
      </c>
      <c r="J1830" s="94">
        <v>11600</v>
      </c>
      <c r="M1830" s="94">
        <v>648</v>
      </c>
      <c r="N1830" s="94">
        <v>3224</v>
      </c>
      <c r="O1830" s="94">
        <v>5748</v>
      </c>
      <c r="P1830" s="94">
        <v>100</v>
      </c>
      <c r="R1830" s="94">
        <v>-11692</v>
      </c>
      <c r="S1830" s="94">
        <v>9221</v>
      </c>
      <c r="T1830" s="94">
        <v>-3861</v>
      </c>
      <c r="U1830" s="94">
        <v>-2173</v>
      </c>
      <c r="W1830" s="94">
        <v>657</v>
      </c>
      <c r="X1830" s="94">
        <v>3322</v>
      </c>
      <c r="Y1830" s="94">
        <v>-3023</v>
      </c>
      <c r="Z1830" s="94">
        <v>1105</v>
      </c>
      <c r="AA1830" s="94">
        <v>63</v>
      </c>
      <c r="AB1830" s="94">
        <v>1305</v>
      </c>
      <c r="AC1830" s="94">
        <v>587</v>
      </c>
      <c r="AD1830" s="94">
        <v>1652</v>
      </c>
      <c r="AE1830" s="94">
        <v>441</v>
      </c>
      <c r="AF1830" s="94">
        <v>30889</v>
      </c>
      <c r="AG1830" s="94">
        <v>7391</v>
      </c>
    </row>
    <row r="1831" spans="1:33">
      <c r="A1831" s="85" t="s">
        <v>107</v>
      </c>
      <c r="B1831" s="87">
        <v>44015</v>
      </c>
      <c r="C1831" s="88" t="s">
        <v>427</v>
      </c>
      <c r="D1831" s="89" t="s">
        <v>428</v>
      </c>
      <c r="E1831" s="94">
        <v>42279</v>
      </c>
      <c r="F1831" s="94">
        <v>44761</v>
      </c>
      <c r="G1831" s="94">
        <v>40097</v>
      </c>
      <c r="H1831" s="94">
        <v>-4664</v>
      </c>
      <c r="I1831" s="94">
        <v>18572</v>
      </c>
      <c r="J1831" s="94">
        <v>12112</v>
      </c>
      <c r="M1831" s="94">
        <v>621</v>
      </c>
      <c r="N1831" s="94">
        <v>2919</v>
      </c>
      <c r="O1831" s="94">
        <v>5778</v>
      </c>
      <c r="P1831" s="94">
        <v>95</v>
      </c>
      <c r="R1831" s="94">
        <v>-10720</v>
      </c>
      <c r="S1831" s="94">
        <v>9468</v>
      </c>
      <c r="T1831" s="94">
        <v>-4013</v>
      </c>
      <c r="U1831" s="94">
        <v>-2150</v>
      </c>
      <c r="W1831" s="94">
        <v>345</v>
      </c>
      <c r="X1831" s="94">
        <v>2282</v>
      </c>
      <c r="Y1831" s="94">
        <v>124</v>
      </c>
      <c r="Z1831" s="94">
        <v>1101</v>
      </c>
      <c r="AA1831" s="94">
        <v>63</v>
      </c>
      <c r="AB1831" s="94">
        <v>1287</v>
      </c>
      <c r="AC1831" s="94">
        <v>621</v>
      </c>
      <c r="AD1831" s="94">
        <v>1608</v>
      </c>
      <c r="AE1831" s="94">
        <v>438</v>
      </c>
      <c r="AF1831" s="94">
        <v>31928</v>
      </c>
      <c r="AG1831" s="94">
        <v>7522</v>
      </c>
    </row>
    <row r="1832" spans="1:33">
      <c r="A1832" s="85" t="s">
        <v>107</v>
      </c>
      <c r="B1832" s="87">
        <v>44016</v>
      </c>
      <c r="C1832" s="88" t="s">
        <v>427</v>
      </c>
      <c r="D1832" s="89" t="s">
        <v>428</v>
      </c>
      <c r="E1832" s="94">
        <v>42432</v>
      </c>
      <c r="F1832" s="94">
        <v>43292</v>
      </c>
      <c r="G1832" s="94">
        <v>42434</v>
      </c>
      <c r="H1832" s="94">
        <v>-858</v>
      </c>
      <c r="I1832" s="94">
        <v>21948</v>
      </c>
      <c r="J1832" s="94">
        <v>12075</v>
      </c>
      <c r="M1832" s="94">
        <v>621</v>
      </c>
      <c r="N1832" s="94">
        <v>2934</v>
      </c>
      <c r="O1832" s="94">
        <v>4770</v>
      </c>
      <c r="P1832" s="94">
        <v>86</v>
      </c>
      <c r="R1832" s="94">
        <v>-10437</v>
      </c>
      <c r="S1832" s="94">
        <v>9148</v>
      </c>
      <c r="T1832" s="94">
        <v>-1387</v>
      </c>
      <c r="U1832" s="94">
        <v>-2272</v>
      </c>
      <c r="W1832" s="94">
        <v>29</v>
      </c>
      <c r="X1832" s="94">
        <v>3536</v>
      </c>
      <c r="Y1832" s="94">
        <v>525</v>
      </c>
      <c r="Z1832" s="94">
        <v>1087</v>
      </c>
      <c r="AA1832" s="94">
        <v>60</v>
      </c>
      <c r="AB1832" s="94">
        <v>1226</v>
      </c>
      <c r="AC1832" s="94">
        <v>615</v>
      </c>
      <c r="AD1832" s="94">
        <v>1556</v>
      </c>
      <c r="AE1832" s="94">
        <v>440</v>
      </c>
      <c r="AF1832" s="94">
        <v>30681</v>
      </c>
      <c r="AG1832" s="94">
        <v>7470</v>
      </c>
    </row>
    <row r="1833" spans="1:33">
      <c r="A1833" s="85" t="s">
        <v>107</v>
      </c>
      <c r="B1833" s="87">
        <v>44017</v>
      </c>
      <c r="C1833" s="88" t="s">
        <v>427</v>
      </c>
      <c r="D1833" s="89" t="s">
        <v>428</v>
      </c>
      <c r="E1833" s="94">
        <v>42351</v>
      </c>
      <c r="F1833" s="94">
        <v>43421</v>
      </c>
      <c r="G1833" s="94">
        <v>43245</v>
      </c>
      <c r="H1833" s="94">
        <v>-176</v>
      </c>
      <c r="I1833" s="94">
        <v>22298</v>
      </c>
      <c r="J1833" s="94">
        <v>12653</v>
      </c>
      <c r="M1833" s="94">
        <v>604</v>
      </c>
      <c r="N1833" s="94">
        <v>3144</v>
      </c>
      <c r="O1833" s="94">
        <v>4466</v>
      </c>
      <c r="P1833" s="94">
        <v>80</v>
      </c>
      <c r="R1833" s="94">
        <v>-11076</v>
      </c>
      <c r="S1833" s="94">
        <v>9527</v>
      </c>
      <c r="T1833" s="94">
        <v>-882</v>
      </c>
      <c r="U1833" s="94">
        <v>-2097</v>
      </c>
      <c r="W1833" s="94">
        <v>74</v>
      </c>
      <c r="X1833" s="94">
        <v>3153</v>
      </c>
      <c r="Y1833" s="94">
        <v>1125</v>
      </c>
      <c r="Z1833" s="94">
        <v>1086</v>
      </c>
      <c r="AA1833" s="94">
        <v>60</v>
      </c>
      <c r="AB1833" s="94">
        <v>1217</v>
      </c>
      <c r="AC1833" s="94">
        <v>555</v>
      </c>
      <c r="AD1833" s="94">
        <v>1562</v>
      </c>
      <c r="AE1833" s="94">
        <v>503</v>
      </c>
      <c r="AF1833" s="94">
        <v>30878</v>
      </c>
      <c r="AG1833" s="94">
        <v>7445</v>
      </c>
    </row>
    <row r="1834" spans="1:33">
      <c r="A1834" s="85" t="s">
        <v>107</v>
      </c>
      <c r="B1834" s="87">
        <v>44018</v>
      </c>
      <c r="C1834" s="88" t="s">
        <v>427</v>
      </c>
      <c r="D1834" s="89" t="s">
        <v>428</v>
      </c>
      <c r="E1834" s="94">
        <v>44444</v>
      </c>
      <c r="F1834" s="94">
        <v>45716</v>
      </c>
      <c r="G1834" s="94">
        <v>36535</v>
      </c>
      <c r="H1834" s="94">
        <v>-9181</v>
      </c>
      <c r="I1834" s="94">
        <v>17324</v>
      </c>
      <c r="J1834" s="94">
        <v>12712</v>
      </c>
      <c r="M1834" s="94">
        <v>540</v>
      </c>
      <c r="N1834" s="94">
        <v>3077</v>
      </c>
      <c r="O1834" s="94">
        <v>2809</v>
      </c>
      <c r="P1834" s="94">
        <v>73</v>
      </c>
      <c r="R1834" s="94">
        <v>-14529</v>
      </c>
      <c r="S1834" s="94">
        <v>9536</v>
      </c>
      <c r="T1834" s="94">
        <v>-1649</v>
      </c>
      <c r="U1834" s="94">
        <v>-2172</v>
      </c>
      <c r="W1834" s="94">
        <v>354</v>
      </c>
      <c r="X1834" s="94">
        <v>1071</v>
      </c>
      <c r="Y1834" s="94">
        <v>-1792</v>
      </c>
      <c r="Z1834" s="94">
        <v>1088</v>
      </c>
      <c r="AA1834" s="94">
        <v>64</v>
      </c>
      <c r="AB1834" s="94">
        <v>1328</v>
      </c>
      <c r="AC1834" s="94">
        <v>578</v>
      </c>
      <c r="AD1834" s="94">
        <v>1678</v>
      </c>
      <c r="AE1834" s="94">
        <v>526</v>
      </c>
      <c r="AF1834" s="94">
        <v>32845</v>
      </c>
      <c r="AG1834" s="94">
        <v>7441</v>
      </c>
    </row>
    <row r="1835" spans="1:33">
      <c r="A1835" s="85" t="s">
        <v>107</v>
      </c>
      <c r="B1835" s="87">
        <v>44019</v>
      </c>
      <c r="C1835" s="88" t="s">
        <v>427</v>
      </c>
      <c r="D1835" s="89" t="s">
        <v>428</v>
      </c>
      <c r="E1835" s="94">
        <v>45845</v>
      </c>
      <c r="F1835" s="94">
        <v>46165</v>
      </c>
      <c r="G1835" s="94">
        <v>35232</v>
      </c>
      <c r="H1835" s="94">
        <v>-10933</v>
      </c>
      <c r="I1835" s="94">
        <v>14340</v>
      </c>
      <c r="J1835" s="94">
        <v>12588</v>
      </c>
      <c r="M1835" s="94">
        <v>529</v>
      </c>
      <c r="N1835" s="94">
        <v>3185</v>
      </c>
      <c r="O1835" s="94">
        <v>4510</v>
      </c>
      <c r="P1835" s="94">
        <v>80</v>
      </c>
      <c r="R1835" s="94">
        <v>-13547</v>
      </c>
      <c r="S1835" s="94">
        <v>9688</v>
      </c>
      <c r="T1835" s="94">
        <v>-4112</v>
      </c>
      <c r="U1835" s="94">
        <v>-2589</v>
      </c>
      <c r="W1835" s="94">
        <v>383</v>
      </c>
      <c r="X1835" s="94">
        <v>2350</v>
      </c>
      <c r="Y1835" s="94">
        <v>-3106</v>
      </c>
      <c r="Z1835" s="94">
        <v>1059</v>
      </c>
      <c r="AA1835" s="94">
        <v>66</v>
      </c>
      <c r="AB1835" s="94">
        <v>1361</v>
      </c>
      <c r="AC1835" s="94">
        <v>581</v>
      </c>
      <c r="AD1835" s="94">
        <v>1732</v>
      </c>
      <c r="AE1835" s="94">
        <v>501</v>
      </c>
      <c r="AF1835" s="94">
        <v>32882</v>
      </c>
      <c r="AG1835" s="94">
        <v>7809</v>
      </c>
    </row>
    <row r="1836" spans="1:33">
      <c r="A1836" s="85" t="s">
        <v>107</v>
      </c>
      <c r="B1836" s="87">
        <v>44020</v>
      </c>
      <c r="C1836" s="88" t="s">
        <v>427</v>
      </c>
      <c r="D1836" s="89" t="s">
        <v>428</v>
      </c>
      <c r="E1836" s="94">
        <v>46324</v>
      </c>
      <c r="F1836" s="94">
        <v>46467</v>
      </c>
      <c r="G1836" s="94">
        <v>47340</v>
      </c>
      <c r="H1836" s="94">
        <v>873</v>
      </c>
      <c r="I1836" s="94">
        <v>20465</v>
      </c>
      <c r="J1836" s="94">
        <v>15040</v>
      </c>
      <c r="M1836" s="94">
        <v>501</v>
      </c>
      <c r="N1836" s="94">
        <v>3454</v>
      </c>
      <c r="O1836" s="94">
        <v>7797</v>
      </c>
      <c r="P1836" s="94">
        <v>83</v>
      </c>
      <c r="R1836" s="94">
        <v>-7241</v>
      </c>
      <c r="S1836" s="94">
        <v>11442</v>
      </c>
      <c r="T1836" s="94">
        <v>-6870</v>
      </c>
      <c r="U1836" s="94">
        <v>-2198</v>
      </c>
      <c r="W1836" s="94">
        <v>-67</v>
      </c>
      <c r="X1836" s="94">
        <v>3163</v>
      </c>
      <c r="Y1836" s="94">
        <v>2644</v>
      </c>
      <c r="Z1836" s="94">
        <v>1044</v>
      </c>
      <c r="AA1836" s="94">
        <v>64</v>
      </c>
      <c r="AB1836" s="94">
        <v>1366</v>
      </c>
      <c r="AC1836" s="94">
        <v>577</v>
      </c>
      <c r="AD1836" s="94">
        <v>1777</v>
      </c>
      <c r="AE1836" s="94">
        <v>532</v>
      </c>
      <c r="AF1836" s="94">
        <v>33078</v>
      </c>
      <c r="AG1836" s="94">
        <v>7871</v>
      </c>
    </row>
    <row r="1837" spans="1:33">
      <c r="A1837" s="85" t="s">
        <v>107</v>
      </c>
      <c r="B1837" s="87">
        <v>44021</v>
      </c>
      <c r="C1837" s="88" t="s">
        <v>427</v>
      </c>
      <c r="D1837" s="89" t="s">
        <v>428</v>
      </c>
      <c r="E1837" s="94">
        <v>46681</v>
      </c>
      <c r="F1837" s="94">
        <v>47692</v>
      </c>
      <c r="G1837" s="94">
        <v>49132</v>
      </c>
      <c r="H1837" s="94">
        <v>1440</v>
      </c>
      <c r="I1837" s="94">
        <v>22557</v>
      </c>
      <c r="J1837" s="94">
        <v>16192</v>
      </c>
      <c r="M1837" s="94">
        <v>486</v>
      </c>
      <c r="N1837" s="94">
        <v>3547</v>
      </c>
      <c r="O1837" s="94">
        <v>6276</v>
      </c>
      <c r="P1837" s="94">
        <v>74</v>
      </c>
      <c r="R1837" s="94">
        <v>-8361</v>
      </c>
      <c r="S1837" s="94">
        <v>11303</v>
      </c>
      <c r="T1837" s="94">
        <v>-5000</v>
      </c>
      <c r="U1837" s="94">
        <v>-2039</v>
      </c>
      <c r="W1837" s="94">
        <v>104</v>
      </c>
      <c r="X1837" s="94">
        <v>3538</v>
      </c>
      <c r="Y1837" s="94">
        <v>1895</v>
      </c>
      <c r="Z1837" s="94">
        <v>1064</v>
      </c>
      <c r="AA1837" s="94">
        <v>67</v>
      </c>
      <c r="AB1837" s="94">
        <v>1385</v>
      </c>
      <c r="AC1837" s="94">
        <v>584</v>
      </c>
      <c r="AD1837" s="94">
        <v>1818</v>
      </c>
      <c r="AE1837" s="94">
        <v>526</v>
      </c>
      <c r="AF1837" s="94">
        <v>34011</v>
      </c>
      <c r="AG1837" s="94">
        <v>8069</v>
      </c>
    </row>
    <row r="1838" spans="1:33">
      <c r="A1838" s="85" t="s">
        <v>107</v>
      </c>
      <c r="B1838" s="87">
        <v>44022</v>
      </c>
      <c r="C1838" s="88" t="s">
        <v>427</v>
      </c>
      <c r="D1838" s="89" t="s">
        <v>428</v>
      </c>
      <c r="E1838" s="94">
        <v>47636</v>
      </c>
      <c r="F1838" s="94">
        <v>48815</v>
      </c>
      <c r="G1838" s="94">
        <v>45988</v>
      </c>
      <c r="H1838" s="94">
        <v>-2827</v>
      </c>
      <c r="I1838" s="94">
        <v>22239</v>
      </c>
      <c r="J1838" s="94">
        <v>16102</v>
      </c>
      <c r="M1838" s="94">
        <v>557</v>
      </c>
      <c r="N1838" s="94">
        <v>3607</v>
      </c>
      <c r="O1838" s="94">
        <v>3428</v>
      </c>
      <c r="P1838" s="94">
        <v>55</v>
      </c>
      <c r="R1838" s="94">
        <v>-9453</v>
      </c>
      <c r="S1838" s="94">
        <v>11605</v>
      </c>
      <c r="T1838" s="94">
        <v>-5915</v>
      </c>
      <c r="U1838" s="94">
        <v>-2670</v>
      </c>
      <c r="W1838" s="94">
        <v>-315</v>
      </c>
      <c r="X1838" s="94">
        <v>4758</v>
      </c>
      <c r="Y1838" s="94">
        <v>-837</v>
      </c>
      <c r="Z1838" s="94">
        <v>1043</v>
      </c>
      <c r="AA1838" s="94">
        <v>64</v>
      </c>
      <c r="AB1838" s="94">
        <v>1372</v>
      </c>
      <c r="AC1838" s="94">
        <v>606</v>
      </c>
      <c r="AD1838" s="94">
        <v>1831</v>
      </c>
      <c r="AE1838" s="94">
        <v>582</v>
      </c>
      <c r="AF1838" s="94">
        <v>34977</v>
      </c>
      <c r="AG1838" s="94">
        <v>8207</v>
      </c>
    </row>
    <row r="1839" spans="1:33">
      <c r="A1839" s="85" t="s">
        <v>107</v>
      </c>
      <c r="B1839" s="87">
        <v>44023</v>
      </c>
      <c r="C1839" s="88" t="s">
        <v>427</v>
      </c>
      <c r="D1839" s="89" t="s">
        <v>428</v>
      </c>
      <c r="E1839" s="94">
        <v>47760</v>
      </c>
      <c r="F1839" s="94">
        <v>48030</v>
      </c>
      <c r="G1839" s="94">
        <v>46902</v>
      </c>
      <c r="H1839" s="94">
        <v>-1128</v>
      </c>
      <c r="I1839" s="94">
        <v>20404</v>
      </c>
      <c r="J1839" s="94">
        <v>16754</v>
      </c>
      <c r="M1839" s="94">
        <v>619</v>
      </c>
      <c r="N1839" s="94">
        <v>3341</v>
      </c>
      <c r="O1839" s="94">
        <v>5723</v>
      </c>
      <c r="P1839" s="94">
        <v>61</v>
      </c>
      <c r="R1839" s="94">
        <v>-8829</v>
      </c>
      <c r="S1839" s="94">
        <v>11905</v>
      </c>
      <c r="T1839" s="94">
        <v>-5442</v>
      </c>
      <c r="U1839" s="94">
        <v>-2713</v>
      </c>
      <c r="W1839" s="94">
        <v>106</v>
      </c>
      <c r="X1839" s="94">
        <v>5704</v>
      </c>
      <c r="Y1839" s="94">
        <v>-1859</v>
      </c>
      <c r="Z1839" s="94">
        <v>1132</v>
      </c>
      <c r="AA1839" s="94">
        <v>62</v>
      </c>
      <c r="AB1839" s="94">
        <v>1271</v>
      </c>
      <c r="AC1839" s="94">
        <v>605</v>
      </c>
      <c r="AD1839" s="94">
        <v>1790</v>
      </c>
      <c r="AE1839" s="94">
        <v>593</v>
      </c>
      <c r="AF1839" s="94">
        <v>34450</v>
      </c>
      <c r="AG1839" s="94">
        <v>8048</v>
      </c>
    </row>
    <row r="1840" spans="1:33">
      <c r="A1840" s="85" t="s">
        <v>107</v>
      </c>
      <c r="B1840" s="87">
        <v>44024</v>
      </c>
      <c r="C1840" s="88" t="s">
        <v>427</v>
      </c>
      <c r="D1840" s="89" t="s">
        <v>428</v>
      </c>
      <c r="E1840" s="94">
        <v>47115</v>
      </c>
      <c r="F1840" s="94">
        <v>47542</v>
      </c>
      <c r="G1840" s="94">
        <v>46854</v>
      </c>
      <c r="H1840" s="94">
        <v>-688</v>
      </c>
      <c r="I1840" s="94">
        <v>21728</v>
      </c>
      <c r="J1840" s="94">
        <v>16910</v>
      </c>
      <c r="M1840" s="94">
        <v>549</v>
      </c>
      <c r="N1840" s="94">
        <v>2606</v>
      </c>
      <c r="O1840" s="94">
        <v>4990</v>
      </c>
      <c r="P1840" s="94">
        <v>71</v>
      </c>
      <c r="R1840" s="94">
        <v>-10178</v>
      </c>
      <c r="S1840" s="94">
        <v>12172</v>
      </c>
      <c r="T1840" s="94">
        <v>-3336</v>
      </c>
      <c r="U1840" s="94">
        <v>-2941</v>
      </c>
      <c r="W1840" s="94">
        <v>-167</v>
      </c>
      <c r="X1840" s="94">
        <v>5777</v>
      </c>
      <c r="Y1840" s="94">
        <v>-2015</v>
      </c>
      <c r="Z1840" s="94">
        <v>1110</v>
      </c>
      <c r="AA1840" s="94">
        <v>63</v>
      </c>
      <c r="AB1840" s="94">
        <v>1269</v>
      </c>
      <c r="AC1840" s="94">
        <v>627</v>
      </c>
      <c r="AD1840" s="94">
        <v>1741</v>
      </c>
      <c r="AE1840" s="94">
        <v>596</v>
      </c>
      <c r="AF1840" s="94">
        <v>33926</v>
      </c>
      <c r="AG1840" s="94">
        <v>8173</v>
      </c>
    </row>
    <row r="1841" spans="1:33">
      <c r="A1841" s="85" t="s">
        <v>107</v>
      </c>
      <c r="B1841" s="87">
        <v>44025</v>
      </c>
      <c r="C1841" s="88" t="s">
        <v>427</v>
      </c>
      <c r="D1841" s="89" t="s">
        <v>428</v>
      </c>
      <c r="E1841" s="94">
        <v>48396</v>
      </c>
      <c r="F1841" s="94">
        <v>47598</v>
      </c>
      <c r="G1841" s="94">
        <v>44429</v>
      </c>
      <c r="H1841" s="94">
        <v>-3169</v>
      </c>
      <c r="I1841" s="94">
        <v>17240</v>
      </c>
      <c r="J1841" s="94">
        <v>18283</v>
      </c>
      <c r="M1841" s="94">
        <v>492</v>
      </c>
      <c r="N1841" s="94">
        <v>2259</v>
      </c>
      <c r="O1841" s="94">
        <v>6078</v>
      </c>
      <c r="P1841" s="94">
        <v>77</v>
      </c>
      <c r="R1841" s="94">
        <v>-10539</v>
      </c>
      <c r="S1841" s="94">
        <v>13224</v>
      </c>
      <c r="T1841" s="94">
        <v>-4842</v>
      </c>
      <c r="U1841" s="94">
        <v>-2736</v>
      </c>
      <c r="W1841" s="94">
        <v>265</v>
      </c>
      <c r="X1841" s="94">
        <v>5754</v>
      </c>
      <c r="Y1841" s="94">
        <v>-4295</v>
      </c>
      <c r="Z1841" s="94">
        <v>1068</v>
      </c>
      <c r="AA1841" s="94">
        <v>70</v>
      </c>
      <c r="AB1841" s="94">
        <v>1390</v>
      </c>
      <c r="AC1841" s="94">
        <v>657</v>
      </c>
      <c r="AD1841" s="94">
        <v>1822</v>
      </c>
      <c r="AE1841" s="94">
        <v>603</v>
      </c>
      <c r="AF1841" s="94">
        <v>33957</v>
      </c>
      <c r="AG1841" s="94">
        <v>7980</v>
      </c>
    </row>
    <row r="1842" spans="1:33">
      <c r="A1842" s="85" t="s">
        <v>107</v>
      </c>
      <c r="B1842" s="87">
        <v>44026</v>
      </c>
      <c r="C1842" s="88" t="s">
        <v>427</v>
      </c>
      <c r="D1842" s="89" t="s">
        <v>428</v>
      </c>
      <c r="E1842" s="94">
        <v>48601</v>
      </c>
      <c r="F1842" s="94">
        <v>45606</v>
      </c>
      <c r="G1842" s="94">
        <v>42448</v>
      </c>
      <c r="H1842" s="94">
        <v>-3158</v>
      </c>
      <c r="I1842" s="94">
        <v>14407</v>
      </c>
      <c r="J1842" s="94">
        <v>16436</v>
      </c>
      <c r="M1842" s="94">
        <v>477</v>
      </c>
      <c r="N1842" s="94">
        <v>2487</v>
      </c>
      <c r="O1842" s="94">
        <v>8552</v>
      </c>
      <c r="P1842" s="94">
        <v>89</v>
      </c>
      <c r="R1842" s="94">
        <v>-10151</v>
      </c>
      <c r="S1842" s="94">
        <v>12174</v>
      </c>
      <c r="T1842" s="94">
        <v>-3729</v>
      </c>
      <c r="U1842" s="94">
        <v>-2652</v>
      </c>
      <c r="W1842" s="94">
        <v>303</v>
      </c>
      <c r="X1842" s="94">
        <v>4711</v>
      </c>
      <c r="Y1842" s="94">
        <v>-3814</v>
      </c>
      <c r="Z1842" s="94">
        <v>961</v>
      </c>
      <c r="AA1842" s="94">
        <v>72</v>
      </c>
      <c r="AB1842" s="94">
        <v>1366</v>
      </c>
      <c r="AC1842" s="94">
        <v>658</v>
      </c>
      <c r="AD1842" s="94">
        <v>1785</v>
      </c>
      <c r="AE1842" s="94">
        <v>623</v>
      </c>
      <c r="AF1842" s="94">
        <v>32194</v>
      </c>
      <c r="AG1842" s="94">
        <v>7885</v>
      </c>
    </row>
    <row r="1843" spans="1:33">
      <c r="A1843" s="85" t="s">
        <v>107</v>
      </c>
      <c r="B1843" s="87">
        <v>44027</v>
      </c>
      <c r="C1843" s="88" t="s">
        <v>427</v>
      </c>
      <c r="D1843" s="89" t="s">
        <v>428</v>
      </c>
      <c r="E1843" s="94">
        <v>46773</v>
      </c>
      <c r="F1843" s="94">
        <v>44416</v>
      </c>
      <c r="G1843" s="94">
        <v>39343</v>
      </c>
      <c r="H1843" s="94">
        <v>-5073</v>
      </c>
      <c r="I1843" s="94">
        <v>14307</v>
      </c>
      <c r="J1843" s="94">
        <v>16902</v>
      </c>
      <c r="M1843" s="94">
        <v>481</v>
      </c>
      <c r="N1843" s="94">
        <v>2065</v>
      </c>
      <c r="O1843" s="94">
        <v>5524</v>
      </c>
      <c r="P1843" s="94">
        <v>64</v>
      </c>
      <c r="R1843" s="94">
        <v>-11119</v>
      </c>
      <c r="S1843" s="94">
        <v>11584</v>
      </c>
      <c r="T1843" s="94">
        <v>-3906</v>
      </c>
      <c r="U1843" s="94">
        <v>-2353</v>
      </c>
      <c r="W1843" s="94">
        <v>479</v>
      </c>
      <c r="X1843" s="94">
        <v>3581</v>
      </c>
      <c r="Y1843" s="94">
        <v>-3339</v>
      </c>
      <c r="Z1843" s="94">
        <v>1030</v>
      </c>
      <c r="AA1843" s="94">
        <v>71</v>
      </c>
      <c r="AB1843" s="94">
        <v>1362</v>
      </c>
      <c r="AC1843" s="94">
        <v>638</v>
      </c>
      <c r="AD1843" s="94">
        <v>1760</v>
      </c>
      <c r="AE1843" s="94">
        <v>608</v>
      </c>
      <c r="AF1843" s="94">
        <v>31577</v>
      </c>
      <c r="AG1843" s="94">
        <v>7253</v>
      </c>
    </row>
    <row r="1844" spans="1:33">
      <c r="A1844" s="85" t="s">
        <v>107</v>
      </c>
      <c r="B1844" s="87">
        <v>44028</v>
      </c>
      <c r="C1844" s="88" t="s">
        <v>427</v>
      </c>
      <c r="D1844" s="89" t="s">
        <v>428</v>
      </c>
      <c r="E1844" s="94">
        <v>44889</v>
      </c>
      <c r="F1844" s="94">
        <v>45444</v>
      </c>
      <c r="G1844" s="94">
        <v>42201</v>
      </c>
      <c r="H1844" s="94">
        <v>-3243</v>
      </c>
      <c r="I1844" s="94">
        <v>17785</v>
      </c>
      <c r="J1844" s="94">
        <v>16193</v>
      </c>
      <c r="M1844" s="94">
        <v>480</v>
      </c>
      <c r="N1844" s="94">
        <v>2375</v>
      </c>
      <c r="O1844" s="94">
        <v>5285</v>
      </c>
      <c r="P1844" s="94">
        <v>83</v>
      </c>
      <c r="R1844" s="94">
        <v>-9478</v>
      </c>
      <c r="S1844" s="94">
        <v>11684</v>
      </c>
      <c r="T1844" s="94">
        <v>-6201</v>
      </c>
      <c r="U1844" s="94">
        <v>-2188</v>
      </c>
      <c r="W1844" s="94">
        <v>112</v>
      </c>
      <c r="X1844" s="94">
        <v>4349</v>
      </c>
      <c r="Y1844" s="94">
        <v>-1521</v>
      </c>
      <c r="Z1844" s="94">
        <v>1043</v>
      </c>
      <c r="AA1844" s="94">
        <v>66</v>
      </c>
      <c r="AB1844" s="94">
        <v>1373</v>
      </c>
      <c r="AC1844" s="94">
        <v>624</v>
      </c>
      <c r="AD1844" s="94">
        <v>1773</v>
      </c>
      <c r="AE1844" s="94">
        <v>574</v>
      </c>
      <c r="AF1844" s="94">
        <v>32444</v>
      </c>
      <c r="AG1844" s="94">
        <v>7475</v>
      </c>
    </row>
    <row r="1845" spans="1:33">
      <c r="A1845" s="85" t="s">
        <v>107</v>
      </c>
      <c r="B1845" s="87">
        <v>44029</v>
      </c>
      <c r="C1845" s="88" t="s">
        <v>427</v>
      </c>
      <c r="D1845" s="89" t="s">
        <v>428</v>
      </c>
      <c r="E1845" s="94">
        <v>44138</v>
      </c>
      <c r="F1845" s="94">
        <v>45444</v>
      </c>
      <c r="G1845" s="94">
        <v>45810</v>
      </c>
      <c r="H1845" s="94">
        <v>366</v>
      </c>
      <c r="I1845" s="94">
        <v>22793</v>
      </c>
      <c r="J1845" s="94">
        <v>15991</v>
      </c>
      <c r="M1845" s="94">
        <v>540</v>
      </c>
      <c r="N1845" s="94">
        <v>2866</v>
      </c>
      <c r="O1845" s="94">
        <v>3524</v>
      </c>
      <c r="P1845" s="94">
        <v>96</v>
      </c>
      <c r="R1845" s="94">
        <v>-7439</v>
      </c>
      <c r="S1845" s="94">
        <v>11551</v>
      </c>
      <c r="T1845" s="94">
        <v>-8685</v>
      </c>
      <c r="U1845" s="94">
        <v>-2048</v>
      </c>
      <c r="W1845" s="94">
        <v>343</v>
      </c>
      <c r="X1845" s="94">
        <v>5994</v>
      </c>
      <c r="Y1845" s="94">
        <v>650</v>
      </c>
      <c r="Z1845" s="94">
        <v>1065</v>
      </c>
      <c r="AA1845" s="94">
        <v>64</v>
      </c>
      <c r="AB1845" s="94">
        <v>1353</v>
      </c>
      <c r="AC1845" s="94">
        <v>603</v>
      </c>
      <c r="AD1845" s="94">
        <v>1517</v>
      </c>
      <c r="AE1845" s="94">
        <v>547</v>
      </c>
      <c r="AF1845" s="94">
        <v>32746</v>
      </c>
      <c r="AG1845" s="94">
        <v>7479</v>
      </c>
    </row>
    <row r="1846" spans="1:33">
      <c r="A1846" s="85" t="s">
        <v>107</v>
      </c>
      <c r="B1846" s="87">
        <v>44030</v>
      </c>
      <c r="C1846" s="88" t="s">
        <v>427</v>
      </c>
      <c r="D1846" s="89" t="s">
        <v>428</v>
      </c>
      <c r="E1846" s="94">
        <v>43250</v>
      </c>
      <c r="F1846" s="94">
        <v>44237</v>
      </c>
      <c r="G1846" s="94">
        <v>47938</v>
      </c>
      <c r="H1846" s="94">
        <v>3701</v>
      </c>
      <c r="I1846" s="94">
        <v>22000</v>
      </c>
      <c r="J1846" s="94">
        <v>15574</v>
      </c>
      <c r="M1846" s="94">
        <v>571</v>
      </c>
      <c r="N1846" s="94">
        <v>3299</v>
      </c>
      <c r="O1846" s="94">
        <v>6402</v>
      </c>
      <c r="P1846" s="94">
        <v>92</v>
      </c>
      <c r="R1846" s="94">
        <v>-5815</v>
      </c>
      <c r="S1846" s="94">
        <v>11899</v>
      </c>
      <c r="T1846" s="94">
        <v>-7666</v>
      </c>
      <c r="U1846" s="94">
        <v>-2082</v>
      </c>
      <c r="W1846" s="94">
        <v>-58</v>
      </c>
      <c r="X1846" s="94">
        <v>6164</v>
      </c>
      <c r="Y1846" s="94">
        <v>1259</v>
      </c>
      <c r="Z1846" s="94">
        <v>1083</v>
      </c>
      <c r="AA1846" s="94">
        <v>62</v>
      </c>
      <c r="AB1846" s="94">
        <v>1247</v>
      </c>
      <c r="AC1846" s="94">
        <v>586</v>
      </c>
      <c r="AD1846" s="94">
        <v>1530</v>
      </c>
      <c r="AE1846" s="94">
        <v>546</v>
      </c>
      <c r="AF1846" s="94">
        <v>31669</v>
      </c>
      <c r="AG1846" s="94">
        <v>7428</v>
      </c>
    </row>
    <row r="1847" spans="1:33">
      <c r="A1847" s="85" t="s">
        <v>107</v>
      </c>
      <c r="B1847" s="87">
        <v>44031</v>
      </c>
      <c r="C1847" s="88" t="s">
        <v>427</v>
      </c>
      <c r="D1847" s="89" t="s">
        <v>428</v>
      </c>
      <c r="E1847" s="94">
        <v>43153</v>
      </c>
      <c r="F1847" s="94">
        <v>43472</v>
      </c>
      <c r="G1847" s="94">
        <v>45407</v>
      </c>
      <c r="H1847" s="94">
        <v>1935</v>
      </c>
      <c r="I1847" s="94">
        <v>22481</v>
      </c>
      <c r="J1847" s="94">
        <v>15034</v>
      </c>
      <c r="M1847" s="94">
        <v>552</v>
      </c>
      <c r="N1847" s="94">
        <v>2926</v>
      </c>
      <c r="O1847" s="94">
        <v>4321</v>
      </c>
      <c r="P1847" s="94">
        <v>93</v>
      </c>
      <c r="R1847" s="94">
        <v>-8289</v>
      </c>
      <c r="S1847" s="94">
        <v>11013</v>
      </c>
      <c r="T1847" s="94">
        <v>-3964</v>
      </c>
      <c r="U1847" s="94">
        <v>-2329</v>
      </c>
      <c r="W1847" s="94">
        <v>624</v>
      </c>
      <c r="X1847" s="94">
        <v>4931</v>
      </c>
      <c r="Y1847" s="94">
        <v>-51</v>
      </c>
      <c r="Z1847" s="94">
        <v>1080</v>
      </c>
      <c r="AA1847" s="94">
        <v>62</v>
      </c>
      <c r="AB1847" s="94">
        <v>1232</v>
      </c>
      <c r="AC1847" s="94">
        <v>577</v>
      </c>
      <c r="AD1847" s="94">
        <v>1565</v>
      </c>
      <c r="AE1847" s="94">
        <v>556</v>
      </c>
      <c r="AF1847" s="94">
        <v>30972</v>
      </c>
      <c r="AG1847" s="94">
        <v>7342</v>
      </c>
    </row>
    <row r="1848" spans="1:33">
      <c r="A1848" s="85" t="s">
        <v>107</v>
      </c>
      <c r="B1848" s="87">
        <v>44032</v>
      </c>
      <c r="C1848" s="88" t="s">
        <v>427</v>
      </c>
      <c r="D1848" s="89" t="s">
        <v>428</v>
      </c>
      <c r="E1848" s="94">
        <v>44896</v>
      </c>
      <c r="F1848" s="94">
        <v>44923</v>
      </c>
      <c r="G1848" s="94">
        <v>46749</v>
      </c>
      <c r="H1848" s="94">
        <v>1826</v>
      </c>
      <c r="I1848" s="94">
        <v>22424</v>
      </c>
      <c r="J1848" s="94">
        <v>15536</v>
      </c>
      <c r="M1848" s="94">
        <v>492</v>
      </c>
      <c r="N1848" s="94">
        <v>3216</v>
      </c>
      <c r="O1848" s="94">
        <v>5002</v>
      </c>
      <c r="P1848" s="94">
        <v>79</v>
      </c>
      <c r="R1848" s="94">
        <v>-6894</v>
      </c>
      <c r="S1848" s="94">
        <v>11348</v>
      </c>
      <c r="T1848" s="94">
        <v>-7377</v>
      </c>
      <c r="U1848" s="94">
        <v>-1806</v>
      </c>
      <c r="W1848" s="94">
        <v>-180</v>
      </c>
      <c r="X1848" s="94">
        <v>4028</v>
      </c>
      <c r="Y1848" s="94">
        <v>2707</v>
      </c>
      <c r="Z1848" s="94">
        <v>1074</v>
      </c>
      <c r="AA1848" s="94">
        <v>64</v>
      </c>
      <c r="AB1848" s="94">
        <v>1370</v>
      </c>
      <c r="AC1848" s="94">
        <v>588</v>
      </c>
      <c r="AD1848" s="94">
        <v>1564</v>
      </c>
      <c r="AE1848" s="94">
        <v>602</v>
      </c>
      <c r="AF1848" s="94">
        <v>32250</v>
      </c>
      <c r="AG1848" s="94">
        <v>7304</v>
      </c>
    </row>
    <row r="1849" spans="1:33">
      <c r="A1849" s="85" t="s">
        <v>107</v>
      </c>
      <c r="B1849" s="87">
        <v>44033</v>
      </c>
      <c r="C1849" s="88" t="s">
        <v>427</v>
      </c>
      <c r="D1849" s="89" t="s">
        <v>428</v>
      </c>
      <c r="E1849" s="94">
        <v>44369</v>
      </c>
      <c r="F1849" s="94">
        <v>44297</v>
      </c>
      <c r="G1849" s="94">
        <v>47353</v>
      </c>
      <c r="H1849" s="94">
        <v>3056</v>
      </c>
      <c r="I1849" s="94">
        <v>23473</v>
      </c>
      <c r="J1849" s="94">
        <v>16708</v>
      </c>
      <c r="M1849" s="94">
        <v>468</v>
      </c>
      <c r="N1849" s="94">
        <v>2806</v>
      </c>
      <c r="O1849" s="94">
        <v>3806</v>
      </c>
      <c r="P1849" s="94">
        <v>92</v>
      </c>
      <c r="R1849" s="94">
        <v>-9271</v>
      </c>
      <c r="S1849" s="94">
        <v>12157</v>
      </c>
      <c r="T1849" s="94">
        <v>-2034</v>
      </c>
      <c r="U1849" s="94">
        <v>-2282</v>
      </c>
      <c r="W1849" s="94">
        <v>80</v>
      </c>
      <c r="X1849" s="94">
        <v>3963</v>
      </c>
      <c r="Y1849" s="94">
        <v>443</v>
      </c>
      <c r="Z1849" s="94">
        <v>1080</v>
      </c>
      <c r="AA1849" s="94">
        <v>64</v>
      </c>
      <c r="AB1849" s="94">
        <v>1358</v>
      </c>
      <c r="AC1849" s="94">
        <v>594</v>
      </c>
      <c r="AD1849" s="94">
        <v>1584</v>
      </c>
      <c r="AE1849" s="94">
        <v>595</v>
      </c>
      <c r="AF1849" s="94">
        <v>31551</v>
      </c>
      <c r="AG1849" s="94">
        <v>7319</v>
      </c>
    </row>
    <row r="1850" spans="1:33">
      <c r="A1850" s="85" t="s">
        <v>107</v>
      </c>
      <c r="B1850" s="87">
        <v>44034</v>
      </c>
      <c r="C1850" s="88" t="s">
        <v>427</v>
      </c>
      <c r="D1850" s="89" t="s">
        <v>428</v>
      </c>
      <c r="E1850" s="94">
        <v>43066</v>
      </c>
      <c r="F1850" s="94">
        <v>41743</v>
      </c>
      <c r="G1850" s="94">
        <v>43148</v>
      </c>
      <c r="H1850" s="94">
        <v>1405</v>
      </c>
      <c r="I1850" s="94">
        <v>22835</v>
      </c>
      <c r="J1850" s="94">
        <v>15393</v>
      </c>
      <c r="M1850" s="94">
        <v>480</v>
      </c>
      <c r="N1850" s="94">
        <v>2214</v>
      </c>
      <c r="O1850" s="94">
        <v>2122</v>
      </c>
      <c r="P1850" s="94">
        <v>104</v>
      </c>
      <c r="R1850" s="94">
        <v>-9561</v>
      </c>
      <c r="S1850" s="94">
        <v>11699</v>
      </c>
      <c r="T1850" s="94">
        <v>-2913</v>
      </c>
      <c r="U1850" s="94">
        <v>-2153</v>
      </c>
      <c r="W1850" s="94">
        <v>113</v>
      </c>
      <c r="X1850" s="94">
        <v>4213</v>
      </c>
      <c r="Y1850" s="94">
        <v>7</v>
      </c>
      <c r="Z1850" s="94">
        <v>1027</v>
      </c>
      <c r="AA1850" s="94">
        <v>64</v>
      </c>
      <c r="AB1850" s="94">
        <v>1340</v>
      </c>
      <c r="AC1850" s="94">
        <v>602</v>
      </c>
      <c r="AD1850" s="94">
        <v>1650</v>
      </c>
      <c r="AE1850" s="94">
        <v>573</v>
      </c>
      <c r="AF1850" s="94">
        <v>29264</v>
      </c>
      <c r="AG1850" s="94">
        <v>7047</v>
      </c>
    </row>
    <row r="1851" spans="1:33">
      <c r="A1851" s="85" t="s">
        <v>107</v>
      </c>
      <c r="B1851" s="87">
        <v>44035</v>
      </c>
      <c r="C1851" s="88" t="s">
        <v>427</v>
      </c>
      <c r="D1851" s="89" t="s">
        <v>428</v>
      </c>
      <c r="E1851" s="94">
        <v>42738</v>
      </c>
      <c r="F1851" s="94">
        <v>40640</v>
      </c>
      <c r="G1851" s="94">
        <v>42472</v>
      </c>
      <c r="H1851" s="94">
        <v>1832</v>
      </c>
      <c r="I1851" s="94">
        <v>23004</v>
      </c>
      <c r="J1851" s="94">
        <v>14229</v>
      </c>
      <c r="M1851" s="94">
        <v>480</v>
      </c>
      <c r="N1851" s="94">
        <v>2226</v>
      </c>
      <c r="O1851" s="94">
        <v>2424</v>
      </c>
      <c r="P1851" s="94">
        <v>109</v>
      </c>
      <c r="R1851" s="94">
        <v>-8971</v>
      </c>
      <c r="S1851" s="94">
        <v>10712</v>
      </c>
      <c r="T1851" s="94">
        <v>-4190</v>
      </c>
      <c r="U1851" s="94">
        <v>-1935</v>
      </c>
      <c r="W1851" s="94">
        <v>900</v>
      </c>
      <c r="X1851" s="94">
        <v>3271</v>
      </c>
      <c r="Y1851" s="94">
        <v>2045</v>
      </c>
      <c r="Z1851" s="94">
        <v>817</v>
      </c>
      <c r="AA1851" s="94">
        <v>64</v>
      </c>
      <c r="AB1851" s="94">
        <v>1331</v>
      </c>
      <c r="AC1851" s="94">
        <v>613</v>
      </c>
      <c r="AD1851" s="94">
        <v>1697</v>
      </c>
      <c r="AE1851" s="94">
        <v>557</v>
      </c>
      <c r="AF1851" s="94">
        <v>28501</v>
      </c>
      <c r="AG1851" s="94">
        <v>6962</v>
      </c>
    </row>
    <row r="1852" spans="1:33">
      <c r="A1852" s="85" t="s">
        <v>107</v>
      </c>
      <c r="B1852" s="87">
        <v>44036</v>
      </c>
      <c r="C1852" s="88" t="s">
        <v>427</v>
      </c>
      <c r="D1852" s="89" t="s">
        <v>428</v>
      </c>
      <c r="E1852" s="94">
        <v>41014</v>
      </c>
      <c r="F1852" s="94">
        <v>40318</v>
      </c>
      <c r="G1852" s="94">
        <v>43239</v>
      </c>
      <c r="H1852" s="94">
        <v>2921</v>
      </c>
      <c r="I1852" s="94">
        <v>23002</v>
      </c>
      <c r="J1852" s="94">
        <v>14457</v>
      </c>
      <c r="M1852" s="94">
        <v>470</v>
      </c>
      <c r="N1852" s="94">
        <v>2323</v>
      </c>
      <c r="O1852" s="94">
        <v>2987</v>
      </c>
      <c r="P1852" s="94">
        <v>0</v>
      </c>
      <c r="R1852" s="94">
        <v>-6858</v>
      </c>
      <c r="S1852" s="94">
        <v>11557</v>
      </c>
      <c r="T1852" s="94">
        <v>-5811</v>
      </c>
      <c r="U1852" s="94">
        <v>-1747</v>
      </c>
      <c r="W1852" s="94">
        <v>163</v>
      </c>
      <c r="X1852" s="94">
        <v>1929</v>
      </c>
      <c r="Y1852" s="94">
        <v>3688</v>
      </c>
      <c r="Z1852" s="94">
        <v>849</v>
      </c>
      <c r="AA1852" s="94">
        <v>63</v>
      </c>
      <c r="AB1852" s="94">
        <v>1306</v>
      </c>
      <c r="AC1852" s="94">
        <v>609</v>
      </c>
      <c r="AD1852" s="94">
        <v>1701</v>
      </c>
      <c r="AE1852" s="94">
        <v>490</v>
      </c>
      <c r="AF1852" s="94">
        <v>28462</v>
      </c>
      <c r="AG1852" s="94">
        <v>6765</v>
      </c>
    </row>
    <row r="1853" spans="1:33">
      <c r="A1853" s="85" t="s">
        <v>107</v>
      </c>
      <c r="B1853" s="87">
        <v>44037</v>
      </c>
      <c r="C1853" s="88" t="s">
        <v>427</v>
      </c>
      <c r="D1853" s="89" t="s">
        <v>428</v>
      </c>
      <c r="E1853" s="94">
        <v>39420</v>
      </c>
      <c r="F1853" s="94">
        <v>38827</v>
      </c>
      <c r="G1853" s="94">
        <v>42697</v>
      </c>
      <c r="H1853" s="94">
        <v>3870</v>
      </c>
      <c r="I1853" s="94">
        <v>22819</v>
      </c>
      <c r="J1853" s="94">
        <v>15038</v>
      </c>
      <c r="M1853" s="94">
        <v>481</v>
      </c>
      <c r="N1853" s="94">
        <v>2253</v>
      </c>
      <c r="O1853" s="94">
        <v>2106</v>
      </c>
      <c r="P1853" s="94">
        <v>0</v>
      </c>
      <c r="R1853" s="94">
        <v>-2781</v>
      </c>
      <c r="S1853" s="94">
        <v>10905</v>
      </c>
      <c r="T1853" s="94">
        <v>-5866</v>
      </c>
      <c r="U1853" s="94">
        <v>-2014</v>
      </c>
      <c r="W1853" s="94">
        <v>508</v>
      </c>
      <c r="X1853" s="94">
        <v>-718</v>
      </c>
      <c r="Y1853" s="94">
        <v>3836</v>
      </c>
      <c r="Z1853" s="94">
        <v>1009</v>
      </c>
      <c r="AA1853" s="94">
        <v>59</v>
      </c>
      <c r="AB1853" s="94">
        <v>1204</v>
      </c>
      <c r="AC1853" s="94">
        <v>596</v>
      </c>
      <c r="AD1853" s="94">
        <v>1637</v>
      </c>
      <c r="AE1853" s="94">
        <v>502</v>
      </c>
      <c r="AF1853" s="94">
        <v>27210</v>
      </c>
      <c r="AG1853" s="94">
        <v>6581</v>
      </c>
    </row>
    <row r="1854" spans="1:33">
      <c r="A1854" s="85" t="s">
        <v>107</v>
      </c>
      <c r="B1854" s="87">
        <v>44038</v>
      </c>
      <c r="C1854" s="88" t="s">
        <v>427</v>
      </c>
      <c r="D1854" s="89" t="s">
        <v>428</v>
      </c>
      <c r="E1854" s="94">
        <v>40133</v>
      </c>
      <c r="F1854" s="94">
        <v>38412</v>
      </c>
      <c r="G1854" s="94">
        <v>43081</v>
      </c>
      <c r="H1854" s="94">
        <v>4669</v>
      </c>
      <c r="I1854" s="94">
        <v>23236</v>
      </c>
      <c r="J1854" s="94">
        <v>14869</v>
      </c>
      <c r="M1854" s="94">
        <v>443</v>
      </c>
      <c r="N1854" s="94">
        <v>2117</v>
      </c>
      <c r="O1854" s="94">
        <v>2416</v>
      </c>
      <c r="P1854" s="94">
        <v>0</v>
      </c>
      <c r="R1854" s="94">
        <v>-3953</v>
      </c>
      <c r="S1854" s="94">
        <v>10162</v>
      </c>
      <c r="T1854" s="94">
        <v>-4380</v>
      </c>
      <c r="U1854" s="94">
        <v>-2439</v>
      </c>
      <c r="W1854" s="94">
        <v>-305</v>
      </c>
      <c r="X1854" s="94">
        <v>3024</v>
      </c>
      <c r="Y1854" s="94">
        <v>2560</v>
      </c>
      <c r="Z1854" s="94">
        <v>1015</v>
      </c>
      <c r="AA1854" s="94">
        <v>60</v>
      </c>
      <c r="AB1854" s="94">
        <v>1173</v>
      </c>
      <c r="AC1854" s="94">
        <v>561</v>
      </c>
      <c r="AD1854" s="94">
        <v>1637</v>
      </c>
      <c r="AE1854" s="94">
        <v>535</v>
      </c>
      <c r="AF1854" s="94">
        <v>26946</v>
      </c>
      <c r="AG1854" s="94">
        <v>6452</v>
      </c>
    </row>
    <row r="1855" spans="1:33">
      <c r="A1855" s="85" t="s">
        <v>107</v>
      </c>
      <c r="B1855" s="87">
        <v>44039</v>
      </c>
      <c r="C1855" s="88" t="s">
        <v>427</v>
      </c>
      <c r="D1855" s="89" t="s">
        <v>428</v>
      </c>
      <c r="E1855" s="94">
        <v>42248</v>
      </c>
      <c r="F1855" s="94">
        <v>40129</v>
      </c>
      <c r="G1855" s="94">
        <v>45503</v>
      </c>
      <c r="H1855" s="94">
        <v>5374</v>
      </c>
      <c r="I1855" s="94">
        <v>23005</v>
      </c>
      <c r="J1855" s="94">
        <v>16612</v>
      </c>
      <c r="M1855" s="94">
        <v>364</v>
      </c>
      <c r="N1855" s="94">
        <v>2310</v>
      </c>
      <c r="O1855" s="94">
        <v>3212</v>
      </c>
      <c r="P1855" s="94">
        <v>0</v>
      </c>
      <c r="R1855" s="94">
        <v>-4030</v>
      </c>
      <c r="S1855" s="94">
        <v>10514</v>
      </c>
      <c r="T1855" s="94">
        <v>-3166</v>
      </c>
      <c r="U1855" s="94">
        <v>-2534</v>
      </c>
      <c r="W1855" s="94">
        <v>-334</v>
      </c>
      <c r="X1855" s="94">
        <v>3779</v>
      </c>
      <c r="Y1855" s="94">
        <v>1145</v>
      </c>
      <c r="Z1855" s="94">
        <v>988</v>
      </c>
      <c r="AA1855" s="94">
        <v>63</v>
      </c>
      <c r="AB1855" s="94">
        <v>1289</v>
      </c>
      <c r="AC1855" s="94">
        <v>603</v>
      </c>
      <c r="AD1855" s="94">
        <v>1606</v>
      </c>
      <c r="AE1855" s="94">
        <v>566</v>
      </c>
      <c r="AF1855" s="94">
        <v>28192</v>
      </c>
      <c r="AG1855" s="94">
        <v>6799</v>
      </c>
    </row>
    <row r="1856" spans="1:33">
      <c r="A1856" s="85" t="s">
        <v>107</v>
      </c>
      <c r="B1856" s="87">
        <v>44040</v>
      </c>
      <c r="C1856" s="88" t="s">
        <v>427</v>
      </c>
      <c r="D1856" s="89" t="s">
        <v>428</v>
      </c>
      <c r="E1856" s="94">
        <v>42114</v>
      </c>
      <c r="F1856" s="94">
        <v>41585</v>
      </c>
      <c r="G1856" s="94">
        <v>47521</v>
      </c>
      <c r="H1856" s="94">
        <v>5936</v>
      </c>
      <c r="I1856" s="94">
        <v>23212</v>
      </c>
      <c r="J1856" s="94">
        <v>16859</v>
      </c>
      <c r="M1856" s="94">
        <v>299</v>
      </c>
      <c r="N1856" s="94">
        <v>2975</v>
      </c>
      <c r="O1856" s="94">
        <v>4176</v>
      </c>
      <c r="P1856" s="94">
        <v>0</v>
      </c>
      <c r="R1856" s="94">
        <v>-4635</v>
      </c>
      <c r="S1856" s="94">
        <v>11993</v>
      </c>
      <c r="T1856" s="94">
        <v>-1814</v>
      </c>
      <c r="U1856" s="94">
        <v>-2659</v>
      </c>
      <c r="W1856" s="94">
        <v>-15</v>
      </c>
      <c r="X1856" s="94">
        <v>2825</v>
      </c>
      <c r="Y1856" s="94">
        <v>241</v>
      </c>
      <c r="Z1856" s="94">
        <v>959</v>
      </c>
      <c r="AA1856" s="94">
        <v>64</v>
      </c>
      <c r="AB1856" s="94">
        <v>1339</v>
      </c>
      <c r="AC1856" s="94">
        <v>581</v>
      </c>
      <c r="AD1856" s="94">
        <v>1664</v>
      </c>
      <c r="AE1856" s="94">
        <v>588</v>
      </c>
      <c r="AF1856" s="94">
        <v>29489</v>
      </c>
      <c r="AG1856" s="94">
        <v>6855</v>
      </c>
    </row>
    <row r="1857" spans="1:33">
      <c r="A1857" s="85" t="s">
        <v>107</v>
      </c>
      <c r="B1857" s="87">
        <v>44041</v>
      </c>
      <c r="C1857" s="88" t="s">
        <v>427</v>
      </c>
      <c r="D1857" s="89" t="s">
        <v>428</v>
      </c>
      <c r="E1857" s="94">
        <v>44209</v>
      </c>
      <c r="F1857" s="94">
        <v>43994</v>
      </c>
      <c r="G1857" s="94">
        <v>40068</v>
      </c>
      <c r="H1857" s="94">
        <v>-3926</v>
      </c>
      <c r="I1857" s="94">
        <v>17782</v>
      </c>
      <c r="J1857" s="94">
        <v>15651</v>
      </c>
      <c r="M1857" s="94">
        <v>291</v>
      </c>
      <c r="N1857" s="94">
        <v>3498</v>
      </c>
      <c r="O1857" s="94">
        <v>2846</v>
      </c>
      <c r="P1857" s="94">
        <v>0</v>
      </c>
      <c r="R1857" s="94">
        <v>-6519</v>
      </c>
      <c r="S1857" s="94">
        <v>10278</v>
      </c>
      <c r="T1857" s="94">
        <v>-1384</v>
      </c>
      <c r="U1857" s="94">
        <v>-3033</v>
      </c>
      <c r="W1857" s="94">
        <v>-50</v>
      </c>
      <c r="X1857" s="94">
        <v>-63</v>
      </c>
      <c r="Y1857" s="94">
        <v>-3155</v>
      </c>
      <c r="Z1857" s="94">
        <v>984</v>
      </c>
      <c r="AA1857" s="94">
        <v>64</v>
      </c>
      <c r="AB1857" s="94">
        <v>1357</v>
      </c>
      <c r="AC1857" s="94">
        <v>559</v>
      </c>
      <c r="AD1857" s="94">
        <v>1706</v>
      </c>
      <c r="AE1857" s="94">
        <v>606</v>
      </c>
      <c r="AF1857" s="94">
        <v>31321</v>
      </c>
      <c r="AG1857" s="94">
        <v>7323</v>
      </c>
    </row>
    <row r="1858" spans="1:33">
      <c r="A1858" s="85" t="s">
        <v>107</v>
      </c>
      <c r="B1858" s="87">
        <v>44042</v>
      </c>
      <c r="C1858" s="88" t="s">
        <v>427</v>
      </c>
      <c r="D1858" s="89" t="s">
        <v>428</v>
      </c>
      <c r="E1858" s="94">
        <v>45808</v>
      </c>
      <c r="F1858" s="94">
        <v>45329</v>
      </c>
      <c r="G1858" s="94">
        <v>42258</v>
      </c>
      <c r="H1858" s="94">
        <v>-3071</v>
      </c>
      <c r="I1858" s="94">
        <v>15036</v>
      </c>
      <c r="J1858" s="94">
        <v>15860</v>
      </c>
      <c r="M1858" s="94">
        <v>288</v>
      </c>
      <c r="N1858" s="94">
        <v>3768</v>
      </c>
      <c r="O1858" s="94">
        <v>7306</v>
      </c>
      <c r="P1858" s="94">
        <v>0</v>
      </c>
      <c r="R1858" s="94">
        <v>-3412</v>
      </c>
      <c r="S1858" s="94">
        <v>11397</v>
      </c>
      <c r="T1858" s="94">
        <v>-7895</v>
      </c>
      <c r="U1858" s="94">
        <v>-2546</v>
      </c>
      <c r="W1858" s="94">
        <v>-312</v>
      </c>
      <c r="X1858" s="94">
        <v>504</v>
      </c>
      <c r="Y1858" s="94">
        <v>-807</v>
      </c>
      <c r="Z1858" s="94">
        <v>922</v>
      </c>
      <c r="AA1858" s="94">
        <v>63</v>
      </c>
      <c r="AB1858" s="94">
        <v>1365</v>
      </c>
      <c r="AC1858" s="94">
        <v>559</v>
      </c>
      <c r="AD1858" s="94">
        <v>1715</v>
      </c>
      <c r="AE1858" s="94">
        <v>612</v>
      </c>
      <c r="AF1858" s="94">
        <v>32775</v>
      </c>
      <c r="AG1858" s="94">
        <v>7236</v>
      </c>
    </row>
    <row r="1859" spans="1:33">
      <c r="A1859" s="85" t="s">
        <v>107</v>
      </c>
      <c r="B1859" s="87">
        <v>44043</v>
      </c>
      <c r="C1859" s="88" t="s">
        <v>427</v>
      </c>
      <c r="D1859" s="89" t="s">
        <v>428</v>
      </c>
      <c r="E1859" s="94">
        <v>44477</v>
      </c>
      <c r="F1859" s="94">
        <v>44401</v>
      </c>
      <c r="G1859" s="94">
        <v>40503</v>
      </c>
      <c r="H1859" s="94">
        <v>-3898</v>
      </c>
      <c r="I1859" s="94">
        <v>15895</v>
      </c>
      <c r="J1859" s="94">
        <v>16779</v>
      </c>
      <c r="M1859" s="94">
        <v>335</v>
      </c>
      <c r="N1859" s="94">
        <v>3287</v>
      </c>
      <c r="O1859" s="94">
        <v>4207</v>
      </c>
      <c r="P1859" s="94">
        <v>0</v>
      </c>
      <c r="R1859" s="94">
        <v>-10010</v>
      </c>
      <c r="S1859" s="94">
        <v>11265</v>
      </c>
      <c r="T1859" s="94">
        <v>-981</v>
      </c>
      <c r="U1859" s="94">
        <v>-2617</v>
      </c>
      <c r="W1859" s="94">
        <v>186</v>
      </c>
      <c r="X1859" s="94">
        <v>1466</v>
      </c>
      <c r="Y1859" s="94">
        <v>-3207</v>
      </c>
      <c r="Z1859" s="94">
        <v>1085</v>
      </c>
      <c r="AA1859" s="94">
        <v>64</v>
      </c>
      <c r="AB1859" s="94">
        <v>1345</v>
      </c>
      <c r="AC1859" s="94">
        <v>572</v>
      </c>
      <c r="AD1859" s="94">
        <v>1717</v>
      </c>
      <c r="AE1859" s="94">
        <v>596</v>
      </c>
      <c r="AF1859" s="94">
        <v>31527</v>
      </c>
      <c r="AG1859" s="94">
        <v>7410</v>
      </c>
    </row>
    <row r="1860" spans="1:33">
      <c r="A1860" s="85" t="s">
        <v>107</v>
      </c>
      <c r="B1860" s="87">
        <v>44044</v>
      </c>
      <c r="C1860" s="88" t="s">
        <v>427</v>
      </c>
      <c r="D1860" s="89" t="s">
        <v>428</v>
      </c>
      <c r="E1860" s="94">
        <v>42998</v>
      </c>
      <c r="F1860" s="94">
        <v>40299</v>
      </c>
      <c r="G1860" s="94">
        <v>36655</v>
      </c>
      <c r="H1860" s="94">
        <v>-3644</v>
      </c>
      <c r="I1860" s="94">
        <v>15379</v>
      </c>
      <c r="J1860" s="94">
        <v>15521</v>
      </c>
      <c r="M1860" s="94">
        <v>389</v>
      </c>
      <c r="N1860" s="94">
        <v>3068</v>
      </c>
      <c r="O1860" s="94">
        <v>2298</v>
      </c>
      <c r="P1860" s="94">
        <v>0</v>
      </c>
      <c r="R1860" s="94">
        <v>-9480</v>
      </c>
      <c r="S1860" s="94">
        <v>9641</v>
      </c>
      <c r="T1860" s="94">
        <v>-1963</v>
      </c>
      <c r="U1860" s="94">
        <v>-2392</v>
      </c>
      <c r="W1860" s="94">
        <v>-248</v>
      </c>
      <c r="X1860" s="94">
        <v>3106</v>
      </c>
      <c r="Y1860" s="94">
        <v>-2308</v>
      </c>
      <c r="Z1860" s="94">
        <v>1104</v>
      </c>
      <c r="AA1860" s="94">
        <v>59</v>
      </c>
      <c r="AB1860" s="94">
        <v>1215</v>
      </c>
      <c r="AC1860" s="94">
        <v>558</v>
      </c>
      <c r="AD1860" s="94">
        <v>1633</v>
      </c>
      <c r="AE1860" s="94">
        <v>562</v>
      </c>
      <c r="AF1860" s="94">
        <v>27995</v>
      </c>
      <c r="AG1860" s="94">
        <v>7025</v>
      </c>
    </row>
    <row r="1861" spans="1:33">
      <c r="A1861" s="85" t="s">
        <v>107</v>
      </c>
      <c r="B1861" s="87">
        <v>44045</v>
      </c>
      <c r="C1861" s="88" t="s">
        <v>427</v>
      </c>
      <c r="D1861" s="89" t="s">
        <v>428</v>
      </c>
      <c r="E1861" s="94">
        <v>42607</v>
      </c>
      <c r="F1861" s="94">
        <v>39887</v>
      </c>
      <c r="G1861" s="94">
        <v>33917</v>
      </c>
      <c r="H1861" s="94">
        <v>-5970</v>
      </c>
      <c r="I1861" s="94">
        <v>15722</v>
      </c>
      <c r="J1861" s="94">
        <v>12485</v>
      </c>
      <c r="M1861" s="94">
        <v>372</v>
      </c>
      <c r="N1861" s="94">
        <v>2449</v>
      </c>
      <c r="O1861" s="94">
        <v>2889</v>
      </c>
      <c r="P1861" s="94">
        <v>0</v>
      </c>
      <c r="R1861" s="94">
        <v>-8676</v>
      </c>
      <c r="S1861" s="94">
        <v>7094</v>
      </c>
      <c r="T1861" s="94">
        <v>-2485</v>
      </c>
      <c r="U1861" s="94">
        <v>-2470</v>
      </c>
      <c r="W1861" s="94">
        <v>-276</v>
      </c>
      <c r="X1861" s="94">
        <v>3092</v>
      </c>
      <c r="Y1861" s="94">
        <v>-2249</v>
      </c>
      <c r="Z1861" s="94">
        <v>1044</v>
      </c>
      <c r="AA1861" s="94">
        <v>62</v>
      </c>
      <c r="AB1861" s="94">
        <v>1195</v>
      </c>
      <c r="AC1861" s="94">
        <v>569</v>
      </c>
      <c r="AD1861" s="94">
        <v>1619</v>
      </c>
      <c r="AE1861" s="94">
        <v>580</v>
      </c>
      <c r="AF1861" s="94">
        <v>27553</v>
      </c>
      <c r="AG1861" s="94">
        <v>7186</v>
      </c>
    </row>
    <row r="1862" spans="1:33">
      <c r="A1862" s="85" t="s">
        <v>107</v>
      </c>
      <c r="B1862" s="87">
        <v>44046</v>
      </c>
      <c r="C1862" s="88" t="s">
        <v>427</v>
      </c>
      <c r="D1862" s="89" t="s">
        <v>428</v>
      </c>
      <c r="E1862" s="94">
        <v>45070</v>
      </c>
      <c r="F1862" s="94">
        <v>42046</v>
      </c>
      <c r="G1862" s="94">
        <v>39606</v>
      </c>
      <c r="H1862" s="94">
        <v>-2440</v>
      </c>
      <c r="I1862" s="94">
        <v>17609</v>
      </c>
      <c r="J1862" s="94">
        <v>16062</v>
      </c>
      <c r="M1862" s="94">
        <v>354</v>
      </c>
      <c r="N1862" s="94">
        <v>3241</v>
      </c>
      <c r="O1862" s="94">
        <v>2340</v>
      </c>
      <c r="P1862" s="94">
        <v>0</v>
      </c>
      <c r="R1862" s="94">
        <v>-7669</v>
      </c>
      <c r="S1862" s="94">
        <v>10980</v>
      </c>
      <c r="T1862" s="94">
        <v>-2615</v>
      </c>
      <c r="U1862" s="94">
        <v>-2691</v>
      </c>
      <c r="W1862" s="94">
        <v>-236</v>
      </c>
      <c r="X1862" s="94">
        <v>783</v>
      </c>
      <c r="Y1862" s="94">
        <v>-992</v>
      </c>
      <c r="Z1862" s="94">
        <v>1059</v>
      </c>
      <c r="AA1862" s="94">
        <v>64</v>
      </c>
      <c r="AB1862" s="94">
        <v>1314</v>
      </c>
      <c r="AC1862" s="94">
        <v>578</v>
      </c>
      <c r="AD1862" s="94">
        <v>1680</v>
      </c>
      <c r="AE1862" s="94">
        <v>599</v>
      </c>
      <c r="AF1862" s="94">
        <v>29332</v>
      </c>
      <c r="AG1862" s="94">
        <v>7245</v>
      </c>
    </row>
    <row r="1863" spans="1:33">
      <c r="A1863" s="85" t="s">
        <v>107</v>
      </c>
      <c r="B1863" s="87">
        <v>44047</v>
      </c>
      <c r="C1863" s="88" t="s">
        <v>427</v>
      </c>
      <c r="D1863" s="89" t="s">
        <v>428</v>
      </c>
      <c r="E1863" s="94">
        <v>44923</v>
      </c>
      <c r="F1863" s="94">
        <v>45151</v>
      </c>
      <c r="G1863" s="94">
        <v>49111</v>
      </c>
      <c r="H1863" s="94">
        <v>3960</v>
      </c>
      <c r="I1863" s="94">
        <v>23403</v>
      </c>
      <c r="J1863" s="94">
        <v>16058</v>
      </c>
      <c r="M1863" s="94">
        <v>338</v>
      </c>
      <c r="N1863" s="94">
        <v>3274</v>
      </c>
      <c r="O1863" s="94">
        <v>6038</v>
      </c>
      <c r="P1863" s="94">
        <v>0</v>
      </c>
      <c r="R1863" s="94">
        <v>-5895</v>
      </c>
      <c r="S1863" s="94">
        <v>11706</v>
      </c>
      <c r="T1863" s="94">
        <v>-5919</v>
      </c>
      <c r="U1863" s="94">
        <v>-2222</v>
      </c>
      <c r="W1863" s="94">
        <v>330</v>
      </c>
      <c r="X1863" s="94">
        <v>3969</v>
      </c>
      <c r="Y1863" s="94">
        <v>1991</v>
      </c>
      <c r="Z1863" s="94">
        <v>1089</v>
      </c>
      <c r="AA1863" s="94">
        <v>64</v>
      </c>
      <c r="AB1863" s="94">
        <v>1371</v>
      </c>
      <c r="AC1863" s="94">
        <v>576</v>
      </c>
      <c r="AD1863" s="94">
        <v>1712</v>
      </c>
      <c r="AE1863" s="94">
        <v>614</v>
      </c>
      <c r="AF1863" s="94">
        <v>32033</v>
      </c>
      <c r="AG1863" s="94">
        <v>7548</v>
      </c>
    </row>
    <row r="1864" spans="1:33">
      <c r="A1864" s="85" t="s">
        <v>107</v>
      </c>
      <c r="B1864" s="87">
        <v>44048</v>
      </c>
      <c r="C1864" s="88" t="s">
        <v>427</v>
      </c>
      <c r="D1864" s="89" t="s">
        <v>428</v>
      </c>
      <c r="E1864" s="94">
        <v>45231</v>
      </c>
      <c r="F1864" s="94">
        <v>43974</v>
      </c>
      <c r="G1864" s="94">
        <v>46173</v>
      </c>
      <c r="H1864" s="94">
        <v>2199</v>
      </c>
      <c r="I1864" s="94">
        <v>21898</v>
      </c>
      <c r="J1864" s="94">
        <v>15768</v>
      </c>
      <c r="M1864" s="94">
        <v>336</v>
      </c>
      <c r="N1864" s="94">
        <v>2368</v>
      </c>
      <c r="O1864" s="94">
        <v>5769</v>
      </c>
      <c r="P1864" s="94">
        <v>34</v>
      </c>
      <c r="R1864" s="94">
        <v>-6679</v>
      </c>
      <c r="S1864" s="94">
        <v>11926</v>
      </c>
      <c r="T1864" s="94">
        <v>-5782</v>
      </c>
      <c r="U1864" s="94">
        <v>-2284</v>
      </c>
      <c r="W1864" s="94">
        <v>59</v>
      </c>
      <c r="X1864" s="94">
        <v>3174</v>
      </c>
      <c r="Y1864" s="94">
        <v>1785</v>
      </c>
      <c r="Z1864" s="94">
        <v>1106</v>
      </c>
      <c r="AA1864" s="94">
        <v>63</v>
      </c>
      <c r="AB1864" s="94">
        <v>1346</v>
      </c>
      <c r="AC1864" s="94">
        <v>601</v>
      </c>
      <c r="AD1864" s="94">
        <v>1741</v>
      </c>
      <c r="AE1864" s="94">
        <v>585</v>
      </c>
      <c r="AF1864" s="94">
        <v>30970</v>
      </c>
      <c r="AG1864" s="94">
        <v>7458</v>
      </c>
    </row>
    <row r="1865" spans="1:33">
      <c r="A1865" s="85" t="s">
        <v>107</v>
      </c>
      <c r="B1865" s="87">
        <v>44049</v>
      </c>
      <c r="C1865" s="88" t="s">
        <v>427</v>
      </c>
      <c r="D1865" s="89" t="s">
        <v>428</v>
      </c>
      <c r="E1865" s="94">
        <v>45278</v>
      </c>
      <c r="F1865" s="94">
        <v>44247</v>
      </c>
      <c r="G1865" s="94">
        <v>48404</v>
      </c>
      <c r="H1865" s="94">
        <v>4157</v>
      </c>
      <c r="I1865" s="94">
        <v>23130</v>
      </c>
      <c r="J1865" s="94">
        <v>16212</v>
      </c>
      <c r="M1865" s="94">
        <v>336</v>
      </c>
      <c r="N1865" s="94">
        <v>3167</v>
      </c>
      <c r="O1865" s="94">
        <v>5471</v>
      </c>
      <c r="P1865" s="94">
        <v>88</v>
      </c>
      <c r="R1865" s="94">
        <v>-5133</v>
      </c>
      <c r="S1865" s="94">
        <v>11923</v>
      </c>
      <c r="T1865" s="94">
        <v>-5636</v>
      </c>
      <c r="U1865" s="94">
        <v>-2125</v>
      </c>
      <c r="W1865" s="94">
        <v>-248</v>
      </c>
      <c r="X1865" s="94">
        <v>2309</v>
      </c>
      <c r="Y1865" s="94">
        <v>3067</v>
      </c>
      <c r="Z1865" s="94">
        <v>1050</v>
      </c>
      <c r="AA1865" s="94">
        <v>63</v>
      </c>
      <c r="AB1865" s="94">
        <v>1357</v>
      </c>
      <c r="AC1865" s="94">
        <v>575</v>
      </c>
      <c r="AD1865" s="94">
        <v>1631</v>
      </c>
      <c r="AE1865" s="94">
        <v>527</v>
      </c>
      <c r="AF1865" s="94">
        <v>31410</v>
      </c>
      <c r="AG1865" s="94">
        <v>7448</v>
      </c>
    </row>
    <row r="1866" spans="1:33">
      <c r="A1866" s="85" t="s">
        <v>107</v>
      </c>
      <c r="B1866" s="87">
        <v>44050</v>
      </c>
      <c r="C1866" s="88" t="s">
        <v>427</v>
      </c>
      <c r="D1866" s="89" t="s">
        <v>428</v>
      </c>
      <c r="E1866" s="94">
        <v>44764</v>
      </c>
      <c r="F1866" s="94">
        <v>43248</v>
      </c>
      <c r="G1866" s="94">
        <v>49707</v>
      </c>
      <c r="H1866" s="94">
        <v>6459</v>
      </c>
      <c r="I1866" s="94">
        <v>23326</v>
      </c>
      <c r="J1866" s="94">
        <v>16388</v>
      </c>
      <c r="M1866" s="94">
        <v>370</v>
      </c>
      <c r="N1866" s="94">
        <v>2294</v>
      </c>
      <c r="O1866" s="94">
        <v>7223</v>
      </c>
      <c r="P1866" s="94">
        <v>106</v>
      </c>
      <c r="R1866" s="94">
        <v>-2810</v>
      </c>
      <c r="S1866" s="94">
        <v>12800</v>
      </c>
      <c r="T1866" s="94">
        <v>-8473</v>
      </c>
      <c r="U1866" s="94">
        <v>-2020</v>
      </c>
      <c r="W1866" s="94">
        <v>240</v>
      </c>
      <c r="X1866" s="94">
        <v>3199</v>
      </c>
      <c r="Y1866" s="94">
        <v>3523</v>
      </c>
      <c r="Z1866" s="94">
        <v>1106</v>
      </c>
      <c r="AA1866" s="94">
        <v>62</v>
      </c>
      <c r="AB1866" s="94">
        <v>1299</v>
      </c>
      <c r="AC1866" s="94">
        <v>581</v>
      </c>
      <c r="AD1866" s="94">
        <v>1666</v>
      </c>
      <c r="AE1866" s="94">
        <v>519</v>
      </c>
      <c r="AF1866" s="94">
        <v>30520</v>
      </c>
      <c r="AG1866" s="94">
        <v>7318</v>
      </c>
    </row>
    <row r="1867" spans="1:33">
      <c r="A1867" s="85" t="s">
        <v>107</v>
      </c>
      <c r="B1867" s="87">
        <v>44051</v>
      </c>
      <c r="C1867" s="88" t="s">
        <v>427</v>
      </c>
      <c r="D1867" s="89" t="s">
        <v>428</v>
      </c>
      <c r="E1867" s="94">
        <v>43654</v>
      </c>
      <c r="F1867" s="94">
        <v>43315</v>
      </c>
      <c r="G1867" s="94">
        <v>49264</v>
      </c>
      <c r="H1867" s="94">
        <v>5949</v>
      </c>
      <c r="I1867" s="94">
        <v>22291</v>
      </c>
      <c r="J1867" s="94">
        <v>15668</v>
      </c>
      <c r="M1867" s="94">
        <v>384</v>
      </c>
      <c r="N1867" s="94">
        <v>3227</v>
      </c>
      <c r="O1867" s="94">
        <v>7589</v>
      </c>
      <c r="P1867" s="94">
        <v>105</v>
      </c>
      <c r="R1867" s="94">
        <v>-1891</v>
      </c>
      <c r="S1867" s="94">
        <v>12377</v>
      </c>
      <c r="T1867" s="94">
        <v>-9341</v>
      </c>
      <c r="U1867" s="94">
        <v>-2029</v>
      </c>
      <c r="W1867" s="94">
        <v>-332</v>
      </c>
      <c r="X1867" s="94">
        <v>2948</v>
      </c>
      <c r="Y1867" s="94">
        <v>4217</v>
      </c>
      <c r="Z1867" s="94">
        <v>1081</v>
      </c>
      <c r="AA1867" s="94">
        <v>59</v>
      </c>
      <c r="AB1867" s="94">
        <v>1232</v>
      </c>
      <c r="AC1867" s="94">
        <v>585</v>
      </c>
      <c r="AD1867" s="94">
        <v>1655</v>
      </c>
      <c r="AE1867" s="94">
        <v>520</v>
      </c>
      <c r="AF1867" s="94">
        <v>30750</v>
      </c>
      <c r="AG1867" s="94">
        <v>7316</v>
      </c>
    </row>
    <row r="1868" spans="1:33">
      <c r="A1868" s="85" t="s">
        <v>107</v>
      </c>
      <c r="B1868" s="87">
        <v>44052</v>
      </c>
      <c r="C1868" s="88" t="s">
        <v>427</v>
      </c>
      <c r="D1868" s="89" t="s">
        <v>428</v>
      </c>
      <c r="E1868" s="94">
        <v>43429</v>
      </c>
      <c r="F1868" s="94">
        <v>43956</v>
      </c>
      <c r="G1868" s="94">
        <v>51321</v>
      </c>
      <c r="H1868" s="94">
        <v>7365</v>
      </c>
      <c r="I1868" s="94">
        <v>23350</v>
      </c>
      <c r="J1868" s="94">
        <v>17347</v>
      </c>
      <c r="M1868" s="94">
        <v>373</v>
      </c>
      <c r="N1868" s="94">
        <v>3157</v>
      </c>
      <c r="O1868" s="94">
        <v>6998</v>
      </c>
      <c r="P1868" s="94">
        <v>96</v>
      </c>
      <c r="R1868" s="94">
        <v>-1851</v>
      </c>
      <c r="S1868" s="94">
        <v>11977</v>
      </c>
      <c r="T1868" s="94">
        <v>-7402</v>
      </c>
      <c r="U1868" s="94">
        <v>-2236</v>
      </c>
      <c r="W1868" s="94">
        <v>-132</v>
      </c>
      <c r="X1868" s="94">
        <v>2993</v>
      </c>
      <c r="Y1868" s="94">
        <v>4016</v>
      </c>
      <c r="Z1868" s="94">
        <v>1093</v>
      </c>
      <c r="AA1868" s="94">
        <v>59</v>
      </c>
      <c r="AB1868" s="94">
        <v>1242</v>
      </c>
      <c r="AC1868" s="94">
        <v>573</v>
      </c>
      <c r="AD1868" s="94">
        <v>1641</v>
      </c>
      <c r="AE1868" s="94">
        <v>538</v>
      </c>
      <c r="AF1868" s="94">
        <v>31340</v>
      </c>
      <c r="AG1868" s="94">
        <v>7381</v>
      </c>
    </row>
    <row r="1869" spans="1:33">
      <c r="A1869" s="85" t="s">
        <v>107</v>
      </c>
      <c r="B1869" s="87">
        <v>44053</v>
      </c>
      <c r="C1869" s="88" t="s">
        <v>427</v>
      </c>
      <c r="D1869" s="89" t="s">
        <v>428</v>
      </c>
      <c r="E1869" s="94">
        <v>45485</v>
      </c>
      <c r="F1869" s="94">
        <v>45742</v>
      </c>
      <c r="G1869" s="94">
        <v>46480</v>
      </c>
      <c r="H1869" s="94">
        <v>738</v>
      </c>
      <c r="I1869" s="94">
        <v>23678</v>
      </c>
      <c r="J1869" s="94">
        <v>15536</v>
      </c>
      <c r="M1869" s="94">
        <v>360</v>
      </c>
      <c r="N1869" s="94">
        <v>2921</v>
      </c>
      <c r="O1869" s="94">
        <v>3893</v>
      </c>
      <c r="P1869" s="94">
        <v>92</v>
      </c>
      <c r="R1869" s="94">
        <v>-5920</v>
      </c>
      <c r="S1869" s="94">
        <v>10582</v>
      </c>
      <c r="T1869" s="94">
        <v>-4885</v>
      </c>
      <c r="U1869" s="94">
        <v>-2425</v>
      </c>
      <c r="W1869" s="94">
        <v>-240</v>
      </c>
      <c r="X1869" s="94">
        <v>-184</v>
      </c>
      <c r="Y1869" s="94">
        <v>3810</v>
      </c>
      <c r="Z1869" s="94">
        <v>1095</v>
      </c>
      <c r="AA1869" s="94">
        <v>63</v>
      </c>
      <c r="AB1869" s="94">
        <v>1372</v>
      </c>
      <c r="AC1869" s="94">
        <v>592</v>
      </c>
      <c r="AD1869" s="94">
        <v>1737</v>
      </c>
      <c r="AE1869" s="94">
        <v>596</v>
      </c>
      <c r="AF1869" s="94">
        <v>32471</v>
      </c>
      <c r="AG1869" s="94">
        <v>7687</v>
      </c>
    </row>
    <row r="1870" spans="1:33">
      <c r="A1870" s="85" t="s">
        <v>107</v>
      </c>
      <c r="B1870" s="87">
        <v>44054</v>
      </c>
      <c r="C1870" s="88" t="s">
        <v>427</v>
      </c>
      <c r="D1870" s="89" t="s">
        <v>428</v>
      </c>
      <c r="E1870" s="94">
        <v>45934</v>
      </c>
      <c r="F1870" s="94">
        <v>45199</v>
      </c>
      <c r="G1870" s="94">
        <v>46278</v>
      </c>
      <c r="H1870" s="94">
        <v>1079</v>
      </c>
      <c r="I1870" s="94">
        <v>22014</v>
      </c>
      <c r="J1870" s="94">
        <v>16429</v>
      </c>
      <c r="M1870" s="94">
        <v>343</v>
      </c>
      <c r="N1870" s="94">
        <v>2899</v>
      </c>
      <c r="O1870" s="94">
        <v>4503</v>
      </c>
      <c r="P1870" s="94">
        <v>90</v>
      </c>
      <c r="R1870" s="94">
        <v>-5418</v>
      </c>
      <c r="S1870" s="94">
        <v>11631</v>
      </c>
      <c r="T1870" s="94">
        <v>-6112</v>
      </c>
      <c r="U1870" s="94">
        <v>-2513</v>
      </c>
      <c r="W1870" s="94">
        <v>-225</v>
      </c>
      <c r="X1870" s="94">
        <v>1407</v>
      </c>
      <c r="Y1870" s="94">
        <v>2309</v>
      </c>
      <c r="Z1870" s="94">
        <v>1089</v>
      </c>
      <c r="AA1870" s="94">
        <v>63</v>
      </c>
      <c r="AB1870" s="94">
        <v>1372</v>
      </c>
      <c r="AC1870" s="94">
        <v>580</v>
      </c>
      <c r="AD1870" s="94">
        <v>1779</v>
      </c>
      <c r="AE1870" s="94">
        <v>603</v>
      </c>
      <c r="AF1870" s="94">
        <v>32066</v>
      </c>
      <c r="AG1870" s="94">
        <v>7531</v>
      </c>
    </row>
    <row r="1871" spans="1:33">
      <c r="A1871" s="85" t="s">
        <v>107</v>
      </c>
      <c r="B1871" s="87">
        <v>44055</v>
      </c>
      <c r="C1871" s="88" t="s">
        <v>427</v>
      </c>
      <c r="D1871" s="89" t="s">
        <v>428</v>
      </c>
      <c r="E1871" s="94">
        <v>45939</v>
      </c>
      <c r="F1871" s="94">
        <v>45193</v>
      </c>
      <c r="G1871" s="94">
        <v>47573</v>
      </c>
      <c r="H1871" s="94">
        <v>2380</v>
      </c>
      <c r="I1871" s="94">
        <v>23369</v>
      </c>
      <c r="J1871" s="94">
        <v>16207</v>
      </c>
      <c r="M1871" s="94">
        <v>346</v>
      </c>
      <c r="N1871" s="94">
        <v>3064</v>
      </c>
      <c r="O1871" s="94">
        <v>4510</v>
      </c>
      <c r="P1871" s="94">
        <v>77</v>
      </c>
      <c r="R1871" s="94">
        <v>-5750</v>
      </c>
      <c r="S1871" s="94">
        <v>11131</v>
      </c>
      <c r="T1871" s="94">
        <v>-5039</v>
      </c>
      <c r="U1871" s="94">
        <v>-2023</v>
      </c>
      <c r="W1871" s="94">
        <v>-34</v>
      </c>
      <c r="X1871" s="94">
        <v>1521</v>
      </c>
      <c r="Y1871" s="94">
        <v>2574</v>
      </c>
      <c r="Z1871" s="94">
        <v>1103</v>
      </c>
      <c r="AA1871" s="94">
        <v>64</v>
      </c>
      <c r="AB1871" s="94">
        <v>1380</v>
      </c>
      <c r="AC1871" s="94">
        <v>577</v>
      </c>
      <c r="AD1871" s="94">
        <v>1792</v>
      </c>
      <c r="AE1871" s="94">
        <v>665</v>
      </c>
      <c r="AF1871" s="94">
        <v>32078</v>
      </c>
      <c r="AG1871" s="94">
        <v>7476</v>
      </c>
    </row>
    <row r="1872" spans="1:33">
      <c r="A1872" s="85" t="s">
        <v>107</v>
      </c>
      <c r="B1872" s="87">
        <v>44056</v>
      </c>
      <c r="C1872" s="88" t="s">
        <v>427</v>
      </c>
      <c r="D1872" s="89" t="s">
        <v>428</v>
      </c>
      <c r="E1872" s="94">
        <v>45851</v>
      </c>
      <c r="F1872" s="94">
        <v>47234</v>
      </c>
      <c r="G1872" s="94">
        <v>48203</v>
      </c>
      <c r="H1872" s="94">
        <v>969</v>
      </c>
      <c r="I1872" s="94">
        <v>23395</v>
      </c>
      <c r="J1872" s="94">
        <v>17449</v>
      </c>
      <c r="M1872" s="94">
        <v>357</v>
      </c>
      <c r="N1872" s="94">
        <v>3137</v>
      </c>
      <c r="O1872" s="94">
        <v>3767</v>
      </c>
      <c r="P1872" s="94">
        <v>98</v>
      </c>
      <c r="R1872" s="94">
        <v>-6147</v>
      </c>
      <c r="S1872" s="94">
        <v>12558</v>
      </c>
      <c r="T1872" s="94">
        <v>-5533</v>
      </c>
      <c r="U1872" s="94">
        <v>-2238</v>
      </c>
      <c r="W1872" s="94">
        <v>-1095</v>
      </c>
      <c r="X1872" s="94">
        <v>2734</v>
      </c>
      <c r="Y1872" s="94">
        <v>690</v>
      </c>
      <c r="Z1872" s="94">
        <v>1119</v>
      </c>
      <c r="AA1872" s="94">
        <v>64</v>
      </c>
      <c r="AB1872" s="94">
        <v>1394</v>
      </c>
      <c r="AC1872" s="94">
        <v>597</v>
      </c>
      <c r="AD1872" s="94">
        <v>1816</v>
      </c>
      <c r="AE1872" s="94">
        <v>663</v>
      </c>
      <c r="AF1872" s="94">
        <v>33711</v>
      </c>
      <c r="AG1872" s="94">
        <v>7815</v>
      </c>
    </row>
    <row r="1873" spans="1:33">
      <c r="A1873" s="85" t="s">
        <v>107</v>
      </c>
      <c r="B1873" s="87">
        <v>44057</v>
      </c>
      <c r="C1873" s="88" t="s">
        <v>427</v>
      </c>
      <c r="D1873" s="89" t="s">
        <v>428</v>
      </c>
      <c r="E1873" s="94">
        <v>46265</v>
      </c>
      <c r="F1873" s="94">
        <v>46839</v>
      </c>
      <c r="G1873" s="94">
        <v>48258</v>
      </c>
      <c r="H1873" s="94">
        <v>1419</v>
      </c>
      <c r="I1873" s="94">
        <v>23904</v>
      </c>
      <c r="J1873" s="94">
        <v>17872</v>
      </c>
      <c r="M1873" s="94">
        <v>383</v>
      </c>
      <c r="N1873" s="94">
        <v>2558</v>
      </c>
      <c r="O1873" s="94">
        <v>3451</v>
      </c>
      <c r="P1873" s="94">
        <v>90</v>
      </c>
      <c r="R1873" s="94">
        <v>-7398</v>
      </c>
      <c r="S1873" s="94">
        <v>12180</v>
      </c>
      <c r="T1873" s="94">
        <v>-3199</v>
      </c>
      <c r="U1873" s="94">
        <v>-3050</v>
      </c>
      <c r="W1873" s="94">
        <v>-251</v>
      </c>
      <c r="X1873" s="94">
        <v>4981</v>
      </c>
      <c r="Y1873" s="94">
        <v>-1844</v>
      </c>
      <c r="Z1873" s="94">
        <v>1131</v>
      </c>
      <c r="AA1873" s="94">
        <v>63</v>
      </c>
      <c r="AB1873" s="94">
        <v>1372</v>
      </c>
      <c r="AC1873" s="94">
        <v>623</v>
      </c>
      <c r="AD1873" s="94">
        <v>1800</v>
      </c>
      <c r="AE1873" s="94">
        <v>635</v>
      </c>
      <c r="AF1873" s="94">
        <v>33196</v>
      </c>
      <c r="AG1873" s="94">
        <v>7921</v>
      </c>
    </row>
    <row r="1874" spans="1:33">
      <c r="A1874" s="85" t="s">
        <v>107</v>
      </c>
      <c r="B1874" s="87">
        <v>44058</v>
      </c>
      <c r="C1874" s="88" t="s">
        <v>427</v>
      </c>
      <c r="D1874" s="89" t="s">
        <v>428</v>
      </c>
      <c r="E1874" s="94">
        <v>44831</v>
      </c>
      <c r="F1874" s="94">
        <v>44473</v>
      </c>
      <c r="G1874" s="94">
        <v>47330</v>
      </c>
      <c r="H1874" s="94">
        <v>2857</v>
      </c>
      <c r="I1874" s="94">
        <v>23881</v>
      </c>
      <c r="J1874" s="94">
        <v>16399</v>
      </c>
      <c r="M1874" s="94">
        <v>394</v>
      </c>
      <c r="N1874" s="94">
        <v>2711</v>
      </c>
      <c r="O1874" s="94">
        <v>3865</v>
      </c>
      <c r="P1874" s="94">
        <v>80</v>
      </c>
      <c r="R1874" s="94">
        <v>-7821</v>
      </c>
      <c r="S1874" s="94">
        <v>11986</v>
      </c>
      <c r="T1874" s="94">
        <v>-2816</v>
      </c>
      <c r="U1874" s="94">
        <v>-2852</v>
      </c>
      <c r="W1874" s="94">
        <v>-328</v>
      </c>
      <c r="X1874" s="94">
        <v>6710</v>
      </c>
      <c r="Y1874" s="94">
        <v>-2022</v>
      </c>
      <c r="Z1874" s="94">
        <v>1097</v>
      </c>
      <c r="AA1874" s="94">
        <v>62</v>
      </c>
      <c r="AB1874" s="94">
        <v>1273</v>
      </c>
      <c r="AC1874" s="94">
        <v>589</v>
      </c>
      <c r="AD1874" s="94">
        <v>1715</v>
      </c>
      <c r="AE1874" s="94">
        <v>585</v>
      </c>
      <c r="AF1874" s="94">
        <v>31364</v>
      </c>
      <c r="AG1874" s="94">
        <v>7665</v>
      </c>
    </row>
    <row r="1875" spans="1:33">
      <c r="A1875" s="85" t="s">
        <v>107</v>
      </c>
      <c r="B1875" s="87">
        <v>44059</v>
      </c>
      <c r="C1875" s="88" t="s">
        <v>427</v>
      </c>
      <c r="D1875" s="89" t="s">
        <v>428</v>
      </c>
      <c r="E1875" s="94">
        <v>43238</v>
      </c>
      <c r="F1875" s="94">
        <v>42957</v>
      </c>
      <c r="G1875" s="94">
        <v>46415</v>
      </c>
      <c r="H1875" s="94">
        <v>3458</v>
      </c>
      <c r="I1875" s="94">
        <v>23710</v>
      </c>
      <c r="J1875" s="94">
        <v>16308</v>
      </c>
      <c r="M1875" s="94">
        <v>384</v>
      </c>
      <c r="N1875" s="94">
        <v>3050</v>
      </c>
      <c r="O1875" s="94">
        <v>2875</v>
      </c>
      <c r="P1875" s="94">
        <v>88</v>
      </c>
      <c r="R1875" s="94">
        <v>-5168</v>
      </c>
      <c r="S1875" s="94">
        <v>11005</v>
      </c>
      <c r="T1875" s="94">
        <v>-4015</v>
      </c>
      <c r="U1875" s="94">
        <v>-2646</v>
      </c>
      <c r="W1875" s="94">
        <v>-175</v>
      </c>
      <c r="X1875" s="94">
        <v>4975</v>
      </c>
      <c r="Y1875" s="94">
        <v>-518</v>
      </c>
      <c r="Z1875" s="94">
        <v>1072</v>
      </c>
      <c r="AA1875" s="94">
        <v>62</v>
      </c>
      <c r="AB1875" s="94">
        <v>1245</v>
      </c>
      <c r="AC1875" s="94">
        <v>572</v>
      </c>
      <c r="AD1875" s="94">
        <v>1747</v>
      </c>
      <c r="AE1875" s="94">
        <v>587</v>
      </c>
      <c r="AF1875" s="94">
        <v>29996</v>
      </c>
      <c r="AG1875" s="94">
        <v>7560</v>
      </c>
    </row>
    <row r="1876" spans="1:33">
      <c r="A1876" s="85" t="s">
        <v>107</v>
      </c>
      <c r="B1876" s="87">
        <v>44060</v>
      </c>
      <c r="C1876" s="88" t="s">
        <v>427</v>
      </c>
      <c r="D1876" s="89" t="s">
        <v>428</v>
      </c>
      <c r="E1876" s="94">
        <v>43993</v>
      </c>
      <c r="F1876" s="94">
        <v>45417</v>
      </c>
      <c r="G1876" s="94">
        <v>49212</v>
      </c>
      <c r="H1876" s="94">
        <v>3795</v>
      </c>
      <c r="I1876" s="94">
        <v>23467</v>
      </c>
      <c r="J1876" s="94">
        <v>17864</v>
      </c>
      <c r="M1876" s="94">
        <v>384</v>
      </c>
      <c r="N1876" s="94">
        <v>3181</v>
      </c>
      <c r="O1876" s="94">
        <v>4243</v>
      </c>
      <c r="P1876" s="94">
        <v>73</v>
      </c>
      <c r="R1876" s="94">
        <v>-5679</v>
      </c>
      <c r="S1876" s="94">
        <v>11974</v>
      </c>
      <c r="T1876" s="94">
        <v>-2789</v>
      </c>
      <c r="U1876" s="94">
        <v>-2389</v>
      </c>
      <c r="W1876" s="94">
        <v>-503</v>
      </c>
      <c r="X1876" s="94">
        <v>2876</v>
      </c>
      <c r="Y1876" s="94">
        <v>305</v>
      </c>
      <c r="Z1876" s="94">
        <v>929</v>
      </c>
      <c r="AA1876" s="94">
        <v>70</v>
      </c>
      <c r="AB1876" s="94">
        <v>1388</v>
      </c>
      <c r="AC1876" s="94">
        <v>586</v>
      </c>
      <c r="AD1876" s="94">
        <v>1841</v>
      </c>
      <c r="AE1876" s="94">
        <v>628</v>
      </c>
      <c r="AF1876" s="94">
        <v>32323</v>
      </c>
      <c r="AG1876" s="94">
        <v>7500</v>
      </c>
    </row>
    <row r="1877" spans="1:33">
      <c r="A1877" s="85" t="s">
        <v>107</v>
      </c>
      <c r="B1877" s="87">
        <v>44061</v>
      </c>
      <c r="C1877" s="88" t="s">
        <v>427</v>
      </c>
      <c r="D1877" s="89" t="s">
        <v>428</v>
      </c>
      <c r="E1877" s="94">
        <v>44815</v>
      </c>
      <c r="F1877" s="94">
        <v>44380</v>
      </c>
      <c r="G1877" s="94">
        <v>38724</v>
      </c>
      <c r="H1877" s="94">
        <v>-5656</v>
      </c>
      <c r="I1877" s="94">
        <v>12310</v>
      </c>
      <c r="J1877" s="94">
        <v>21357</v>
      </c>
      <c r="M1877" s="94">
        <v>384</v>
      </c>
      <c r="N1877" s="94">
        <v>2916</v>
      </c>
      <c r="O1877" s="94">
        <v>1656</v>
      </c>
      <c r="P1877" s="94">
        <v>101</v>
      </c>
      <c r="R1877" s="94">
        <v>-8859</v>
      </c>
      <c r="S1877" s="94">
        <v>13354</v>
      </c>
      <c r="T1877" s="94">
        <v>-1953</v>
      </c>
      <c r="U1877" s="94">
        <v>-2717</v>
      </c>
      <c r="W1877" s="94">
        <v>-994</v>
      </c>
      <c r="X1877" s="94">
        <v>-333</v>
      </c>
      <c r="Y1877" s="94">
        <v>-4154</v>
      </c>
      <c r="Z1877" s="94">
        <v>914</v>
      </c>
      <c r="AA1877" s="94">
        <v>67</v>
      </c>
      <c r="AB1877" s="94">
        <v>1370</v>
      </c>
      <c r="AC1877" s="94">
        <v>590</v>
      </c>
      <c r="AD1877" s="94">
        <v>1793</v>
      </c>
      <c r="AE1877" s="94">
        <v>605</v>
      </c>
      <c r="AF1877" s="94">
        <v>31168</v>
      </c>
      <c r="AG1877" s="94">
        <v>7637</v>
      </c>
    </row>
    <row r="1878" spans="1:33">
      <c r="A1878" s="85" t="s">
        <v>107</v>
      </c>
      <c r="B1878" s="87">
        <v>44062</v>
      </c>
      <c r="C1878" s="88" t="s">
        <v>427</v>
      </c>
      <c r="D1878" s="89" t="s">
        <v>428</v>
      </c>
      <c r="E1878" s="94">
        <v>45507</v>
      </c>
      <c r="F1878" s="94">
        <v>45042</v>
      </c>
      <c r="G1878" s="94">
        <v>41146</v>
      </c>
      <c r="H1878" s="94">
        <v>-3896</v>
      </c>
      <c r="I1878" s="94">
        <v>12005</v>
      </c>
      <c r="J1878" s="94">
        <v>20209</v>
      </c>
      <c r="M1878" s="94">
        <v>384</v>
      </c>
      <c r="N1878" s="94">
        <v>2809</v>
      </c>
      <c r="O1878" s="94">
        <v>5636</v>
      </c>
      <c r="P1878" s="94">
        <v>103</v>
      </c>
      <c r="R1878" s="94">
        <v>-4775</v>
      </c>
      <c r="S1878" s="94">
        <v>12648</v>
      </c>
      <c r="T1878" s="94">
        <v>-7288</v>
      </c>
      <c r="U1878" s="94">
        <v>-2677</v>
      </c>
      <c r="W1878" s="94">
        <v>-1033</v>
      </c>
      <c r="X1878" s="94">
        <v>2398</v>
      </c>
      <c r="Y1878" s="94">
        <v>-3169</v>
      </c>
      <c r="Z1878" s="94">
        <v>925</v>
      </c>
      <c r="AA1878" s="94">
        <v>67</v>
      </c>
      <c r="AB1878" s="94">
        <v>1378</v>
      </c>
      <c r="AC1878" s="94">
        <v>585</v>
      </c>
      <c r="AD1878" s="94">
        <v>1716</v>
      </c>
      <c r="AE1878" s="94">
        <v>579</v>
      </c>
      <c r="AF1878" s="94">
        <v>31964</v>
      </c>
      <c r="AG1878" s="94">
        <v>7667</v>
      </c>
    </row>
    <row r="1879" spans="1:33">
      <c r="A1879" s="85" t="s">
        <v>107</v>
      </c>
      <c r="B1879" s="87">
        <v>44063</v>
      </c>
      <c r="C1879" s="88" t="s">
        <v>427</v>
      </c>
      <c r="D1879" s="89" t="s">
        <v>428</v>
      </c>
      <c r="E1879" s="94">
        <v>46128</v>
      </c>
      <c r="F1879" s="94">
        <v>46233</v>
      </c>
      <c r="G1879" s="94">
        <v>39039</v>
      </c>
      <c r="H1879" s="94">
        <v>-7194</v>
      </c>
      <c r="I1879" s="94">
        <v>12237</v>
      </c>
      <c r="J1879" s="94">
        <v>18983</v>
      </c>
      <c r="M1879" s="94">
        <v>375</v>
      </c>
      <c r="N1879" s="94">
        <v>2823</v>
      </c>
      <c r="O1879" s="94">
        <v>4519</v>
      </c>
      <c r="P1879" s="94">
        <v>102</v>
      </c>
      <c r="R1879" s="94">
        <v>-8829</v>
      </c>
      <c r="S1879" s="94">
        <v>12798</v>
      </c>
      <c r="T1879" s="94">
        <v>-4870</v>
      </c>
      <c r="U1879" s="94">
        <v>-2643</v>
      </c>
      <c r="W1879" s="94">
        <v>-1007</v>
      </c>
      <c r="X1879" s="94">
        <v>1542</v>
      </c>
      <c r="Y1879" s="94">
        <v>-4185</v>
      </c>
      <c r="Z1879" s="94">
        <v>885</v>
      </c>
      <c r="AA1879" s="94">
        <v>65</v>
      </c>
      <c r="AB1879" s="94">
        <v>1391</v>
      </c>
      <c r="AC1879" s="94">
        <v>612</v>
      </c>
      <c r="AD1879" s="94">
        <v>1736</v>
      </c>
      <c r="AE1879" s="94">
        <v>590</v>
      </c>
      <c r="AF1879" s="94">
        <v>33020</v>
      </c>
      <c r="AG1879" s="94">
        <v>7784</v>
      </c>
    </row>
    <row r="1880" spans="1:33">
      <c r="A1880" s="85" t="s">
        <v>107</v>
      </c>
      <c r="B1880" s="87">
        <v>44064</v>
      </c>
      <c r="C1880" s="88" t="s">
        <v>427</v>
      </c>
      <c r="D1880" s="89" t="s">
        <v>428</v>
      </c>
      <c r="E1880" s="94">
        <v>46197</v>
      </c>
      <c r="F1880" s="94">
        <v>46669</v>
      </c>
      <c r="G1880" s="94">
        <v>36919</v>
      </c>
      <c r="H1880" s="94">
        <v>-9750</v>
      </c>
      <c r="I1880" s="94">
        <v>12187</v>
      </c>
      <c r="J1880" s="94">
        <v>17390</v>
      </c>
      <c r="M1880" s="94">
        <v>359</v>
      </c>
      <c r="N1880" s="94">
        <v>3162</v>
      </c>
      <c r="O1880" s="94">
        <v>3722</v>
      </c>
      <c r="P1880" s="94">
        <v>99</v>
      </c>
      <c r="R1880" s="94">
        <v>-11496</v>
      </c>
      <c r="S1880" s="94">
        <v>12127</v>
      </c>
      <c r="T1880" s="94">
        <v>-2352</v>
      </c>
      <c r="U1880" s="94">
        <v>-2685</v>
      </c>
      <c r="W1880" s="94">
        <v>-860</v>
      </c>
      <c r="X1880" s="94">
        <v>1099</v>
      </c>
      <c r="Y1880" s="94">
        <v>-5583</v>
      </c>
      <c r="Z1880" s="94">
        <v>884</v>
      </c>
      <c r="AA1880" s="94">
        <v>70</v>
      </c>
      <c r="AB1880" s="94">
        <v>1360</v>
      </c>
      <c r="AC1880" s="94">
        <v>594</v>
      </c>
      <c r="AD1880" s="94">
        <v>1723</v>
      </c>
      <c r="AE1880" s="94">
        <v>596</v>
      </c>
      <c r="AF1880" s="94">
        <v>33285</v>
      </c>
      <c r="AG1880" s="94">
        <v>7849</v>
      </c>
    </row>
    <row r="1881" spans="1:33">
      <c r="A1881" s="85" t="s">
        <v>107</v>
      </c>
      <c r="B1881" s="87">
        <v>44065</v>
      </c>
      <c r="C1881" s="88" t="s">
        <v>427</v>
      </c>
      <c r="D1881" s="89" t="s">
        <v>428</v>
      </c>
      <c r="E1881" s="94">
        <v>44356</v>
      </c>
      <c r="F1881" s="94">
        <v>44493</v>
      </c>
      <c r="G1881" s="94">
        <v>35023</v>
      </c>
      <c r="H1881" s="94">
        <v>-9470</v>
      </c>
      <c r="I1881" s="94">
        <v>12173</v>
      </c>
      <c r="J1881" s="94">
        <v>17491</v>
      </c>
      <c r="M1881" s="94">
        <v>360</v>
      </c>
      <c r="N1881" s="94">
        <v>3027</v>
      </c>
      <c r="O1881" s="94">
        <v>1892</v>
      </c>
      <c r="P1881" s="94">
        <v>80</v>
      </c>
      <c r="R1881" s="94">
        <v>-10990</v>
      </c>
      <c r="S1881" s="94">
        <v>11982</v>
      </c>
      <c r="T1881" s="94">
        <v>-3742</v>
      </c>
      <c r="U1881" s="94">
        <v>-2579</v>
      </c>
      <c r="W1881" s="94">
        <v>-970</v>
      </c>
      <c r="X1881" s="94">
        <v>1825</v>
      </c>
      <c r="Y1881" s="94">
        <v>-4996</v>
      </c>
      <c r="Z1881" s="94">
        <v>1068</v>
      </c>
      <c r="AA1881" s="94">
        <v>64</v>
      </c>
      <c r="AB1881" s="94">
        <v>1234</v>
      </c>
      <c r="AC1881" s="94">
        <v>592</v>
      </c>
      <c r="AD1881" s="94">
        <v>1640</v>
      </c>
      <c r="AE1881" s="94">
        <v>567</v>
      </c>
      <c r="AF1881" s="94">
        <v>31483</v>
      </c>
      <c r="AG1881" s="94">
        <v>7591</v>
      </c>
    </row>
    <row r="1882" spans="1:33">
      <c r="A1882" s="85" t="s">
        <v>107</v>
      </c>
      <c r="B1882" s="87">
        <v>44066</v>
      </c>
      <c r="C1882" s="88" t="s">
        <v>427</v>
      </c>
      <c r="D1882" s="89" t="s">
        <v>428</v>
      </c>
      <c r="E1882" s="94">
        <v>43947</v>
      </c>
      <c r="F1882" s="94">
        <v>44117</v>
      </c>
      <c r="G1882" s="94">
        <v>35403</v>
      </c>
      <c r="H1882" s="94">
        <v>-8714</v>
      </c>
      <c r="I1882" s="94">
        <v>12372</v>
      </c>
      <c r="J1882" s="94">
        <v>16818</v>
      </c>
      <c r="M1882" s="94">
        <v>360</v>
      </c>
      <c r="N1882" s="94">
        <v>2688</v>
      </c>
      <c r="O1882" s="94">
        <v>3062</v>
      </c>
      <c r="P1882" s="94">
        <v>103</v>
      </c>
      <c r="R1882" s="94">
        <v>-8590</v>
      </c>
      <c r="S1882" s="94">
        <v>11000</v>
      </c>
      <c r="T1882" s="94">
        <v>-6131</v>
      </c>
      <c r="U1882" s="94">
        <v>-2613</v>
      </c>
      <c r="W1882" s="94">
        <v>-723</v>
      </c>
      <c r="X1882" s="94">
        <v>2555</v>
      </c>
      <c r="Y1882" s="94">
        <v>-4212</v>
      </c>
      <c r="Z1882" s="94">
        <v>1087</v>
      </c>
      <c r="AA1882" s="94">
        <v>62</v>
      </c>
      <c r="AB1882" s="94">
        <v>1231</v>
      </c>
      <c r="AC1882" s="94">
        <v>580</v>
      </c>
      <c r="AD1882" s="94">
        <v>1645</v>
      </c>
      <c r="AE1882" s="94">
        <v>580</v>
      </c>
      <c r="AF1882" s="94">
        <v>31071</v>
      </c>
      <c r="AG1882" s="94">
        <v>7646</v>
      </c>
    </row>
    <row r="1883" spans="1:33">
      <c r="A1883" s="85" t="s">
        <v>107</v>
      </c>
      <c r="B1883" s="87">
        <v>44067</v>
      </c>
      <c r="C1883" s="88" t="s">
        <v>427</v>
      </c>
      <c r="D1883" s="89" t="s">
        <v>428</v>
      </c>
      <c r="E1883" s="94">
        <v>45546</v>
      </c>
      <c r="F1883" s="94">
        <v>44726</v>
      </c>
      <c r="G1883" s="94">
        <v>37433</v>
      </c>
      <c r="H1883" s="94">
        <v>-7293</v>
      </c>
      <c r="I1883" s="94">
        <v>11791</v>
      </c>
      <c r="J1883" s="94">
        <v>17893</v>
      </c>
      <c r="M1883" s="94">
        <v>360</v>
      </c>
      <c r="N1883" s="94">
        <v>2734</v>
      </c>
      <c r="O1883" s="94">
        <v>4557</v>
      </c>
      <c r="P1883" s="94">
        <v>98</v>
      </c>
      <c r="R1883" s="94">
        <v>-8044</v>
      </c>
      <c r="S1883" s="94">
        <v>11331</v>
      </c>
      <c r="T1883" s="94">
        <v>-7218</v>
      </c>
      <c r="U1883" s="94">
        <v>-2277</v>
      </c>
      <c r="W1883" s="94">
        <v>-1124</v>
      </c>
      <c r="X1883" s="94">
        <v>2497</v>
      </c>
      <c r="Y1883" s="94">
        <v>-2458</v>
      </c>
      <c r="Z1883" s="94">
        <v>1099</v>
      </c>
      <c r="AA1883" s="94">
        <v>65</v>
      </c>
      <c r="AB1883" s="94">
        <v>1356</v>
      </c>
      <c r="AC1883" s="94">
        <v>610</v>
      </c>
      <c r="AD1883" s="94">
        <v>1681</v>
      </c>
      <c r="AE1883" s="94">
        <v>642</v>
      </c>
      <c r="AF1883" s="94">
        <v>31414</v>
      </c>
      <c r="AG1883" s="94">
        <v>7643</v>
      </c>
    </row>
    <row r="1884" spans="1:33">
      <c r="A1884" s="85" t="s">
        <v>107</v>
      </c>
      <c r="B1884" s="87">
        <v>44068</v>
      </c>
      <c r="C1884" s="88" t="s">
        <v>427</v>
      </c>
      <c r="D1884" s="89" t="s">
        <v>428</v>
      </c>
      <c r="E1884" s="94">
        <v>44936</v>
      </c>
      <c r="F1884" s="94">
        <v>44079</v>
      </c>
      <c r="G1884" s="94">
        <v>36972</v>
      </c>
      <c r="H1884" s="94">
        <v>-7107</v>
      </c>
      <c r="I1884" s="94">
        <v>10023</v>
      </c>
      <c r="J1884" s="94">
        <v>18516</v>
      </c>
      <c r="M1884" s="94">
        <v>360</v>
      </c>
      <c r="N1884" s="94">
        <v>3052</v>
      </c>
      <c r="O1884" s="94">
        <v>4927</v>
      </c>
      <c r="P1884" s="94">
        <v>94</v>
      </c>
      <c r="R1884" s="94">
        <v>-8577</v>
      </c>
      <c r="S1884" s="94">
        <v>12152</v>
      </c>
      <c r="T1884" s="94">
        <v>-5793</v>
      </c>
      <c r="U1884" s="94">
        <v>-2447</v>
      </c>
      <c r="W1884" s="94">
        <v>-454</v>
      </c>
      <c r="X1884" s="94">
        <v>1230</v>
      </c>
      <c r="Y1884" s="94">
        <v>-3218</v>
      </c>
      <c r="Z1884" s="94">
        <v>1075</v>
      </c>
      <c r="AA1884" s="94">
        <v>66</v>
      </c>
      <c r="AB1884" s="94">
        <v>1364</v>
      </c>
      <c r="AC1884" s="94">
        <v>588</v>
      </c>
      <c r="AD1884" s="94">
        <v>1624</v>
      </c>
      <c r="AE1884" s="94">
        <v>664</v>
      </c>
      <c r="AF1884" s="94">
        <v>31018</v>
      </c>
      <c r="AG1884" s="94">
        <v>7543</v>
      </c>
    </row>
    <row r="1885" spans="1:33">
      <c r="A1885" s="85" t="s">
        <v>107</v>
      </c>
      <c r="B1885" s="87">
        <v>44069</v>
      </c>
      <c r="C1885" s="88" t="s">
        <v>427</v>
      </c>
      <c r="D1885" s="89" t="s">
        <v>428</v>
      </c>
      <c r="E1885" s="94">
        <v>44640</v>
      </c>
      <c r="F1885" s="94">
        <v>44706</v>
      </c>
      <c r="G1885" s="94">
        <v>39999</v>
      </c>
      <c r="H1885" s="94">
        <v>-4707</v>
      </c>
      <c r="I1885" s="94">
        <v>12099</v>
      </c>
      <c r="J1885" s="94">
        <v>18654</v>
      </c>
      <c r="M1885" s="94">
        <v>359</v>
      </c>
      <c r="N1885" s="94">
        <v>2909</v>
      </c>
      <c r="O1885" s="94">
        <v>5876</v>
      </c>
      <c r="P1885" s="94">
        <v>102</v>
      </c>
      <c r="R1885" s="94">
        <v>-5806</v>
      </c>
      <c r="S1885" s="94">
        <v>12756</v>
      </c>
      <c r="T1885" s="94">
        <v>-8410</v>
      </c>
      <c r="U1885" s="94">
        <v>-2407</v>
      </c>
      <c r="W1885" s="94">
        <v>-553</v>
      </c>
      <c r="X1885" s="94">
        <v>1825</v>
      </c>
      <c r="Y1885" s="94">
        <v>-2112</v>
      </c>
      <c r="Z1885" s="94">
        <v>1124</v>
      </c>
      <c r="AA1885" s="94">
        <v>66</v>
      </c>
      <c r="AB1885" s="94">
        <v>1353</v>
      </c>
      <c r="AC1885" s="94">
        <v>589</v>
      </c>
      <c r="AD1885" s="94">
        <v>1729</v>
      </c>
      <c r="AE1885" s="94">
        <v>644</v>
      </c>
      <c r="AF1885" s="94">
        <v>31397</v>
      </c>
      <c r="AG1885" s="94">
        <v>7719</v>
      </c>
    </row>
    <row r="1886" spans="1:33">
      <c r="A1886" s="85" t="s">
        <v>107</v>
      </c>
      <c r="B1886" s="87">
        <v>44070</v>
      </c>
      <c r="C1886" s="88" t="s">
        <v>427</v>
      </c>
      <c r="D1886" s="89" t="s">
        <v>428</v>
      </c>
      <c r="E1886" s="94">
        <v>45212</v>
      </c>
      <c r="F1886" s="94">
        <v>45700</v>
      </c>
      <c r="G1886" s="94">
        <v>40260</v>
      </c>
      <c r="H1886" s="94">
        <v>-5440</v>
      </c>
      <c r="I1886" s="94">
        <v>14973</v>
      </c>
      <c r="J1886" s="94">
        <v>18853</v>
      </c>
      <c r="M1886" s="94">
        <v>360</v>
      </c>
      <c r="N1886" s="94">
        <v>3063</v>
      </c>
      <c r="O1886" s="94">
        <v>2911</v>
      </c>
      <c r="P1886" s="94">
        <v>100</v>
      </c>
      <c r="R1886" s="94">
        <v>-8140</v>
      </c>
      <c r="S1886" s="94">
        <v>13035</v>
      </c>
      <c r="T1886" s="94">
        <v>-7647</v>
      </c>
      <c r="U1886" s="94">
        <v>-2178</v>
      </c>
      <c r="W1886" s="94">
        <v>-897</v>
      </c>
      <c r="X1886" s="94">
        <v>2615</v>
      </c>
      <c r="Y1886" s="94">
        <v>-2228</v>
      </c>
      <c r="Z1886" s="94">
        <v>1096</v>
      </c>
      <c r="AA1886" s="94">
        <v>66</v>
      </c>
      <c r="AB1886" s="94">
        <v>1377</v>
      </c>
      <c r="AC1886" s="94">
        <v>585</v>
      </c>
      <c r="AD1886" s="94">
        <v>1846</v>
      </c>
      <c r="AE1886" s="94">
        <v>607</v>
      </c>
      <c r="AF1886" s="94">
        <v>32341</v>
      </c>
      <c r="AG1886" s="94">
        <v>7667</v>
      </c>
    </row>
    <row r="1887" spans="1:33">
      <c r="A1887" s="85" t="s">
        <v>107</v>
      </c>
      <c r="B1887" s="87">
        <v>44071</v>
      </c>
      <c r="C1887" s="88" t="s">
        <v>427</v>
      </c>
      <c r="D1887" s="89" t="s">
        <v>428</v>
      </c>
      <c r="E1887" s="94">
        <v>45569</v>
      </c>
      <c r="F1887" s="94">
        <v>45559</v>
      </c>
      <c r="G1887" s="94">
        <v>42706</v>
      </c>
      <c r="H1887" s="94">
        <v>-2853</v>
      </c>
      <c r="I1887" s="94">
        <v>14447</v>
      </c>
      <c r="J1887" s="94">
        <v>18950</v>
      </c>
      <c r="M1887" s="94">
        <v>361</v>
      </c>
      <c r="N1887" s="94">
        <v>2945</v>
      </c>
      <c r="O1887" s="94">
        <v>5907</v>
      </c>
      <c r="P1887" s="94">
        <v>96</v>
      </c>
      <c r="R1887" s="94">
        <v>-6166</v>
      </c>
      <c r="S1887" s="94">
        <v>12157</v>
      </c>
      <c r="T1887" s="94">
        <v>-8137</v>
      </c>
      <c r="U1887" s="94">
        <v>-2393</v>
      </c>
      <c r="W1887" s="94">
        <v>-650</v>
      </c>
      <c r="X1887" s="94">
        <v>4745</v>
      </c>
      <c r="Y1887" s="94">
        <v>-2409</v>
      </c>
      <c r="Z1887" s="94">
        <v>1097</v>
      </c>
      <c r="AA1887" s="94">
        <v>66</v>
      </c>
      <c r="AB1887" s="94">
        <v>1351</v>
      </c>
      <c r="AC1887" s="94">
        <v>591</v>
      </c>
      <c r="AD1887" s="94">
        <v>1731</v>
      </c>
      <c r="AE1887" s="94">
        <v>604</v>
      </c>
      <c r="AF1887" s="94">
        <v>32278</v>
      </c>
      <c r="AG1887" s="94">
        <v>7739</v>
      </c>
    </row>
    <row r="1888" spans="1:33">
      <c r="A1888" s="85" t="s">
        <v>107</v>
      </c>
      <c r="B1888" s="87">
        <v>44072</v>
      </c>
      <c r="C1888" s="88" t="s">
        <v>427</v>
      </c>
      <c r="D1888" s="89" t="s">
        <v>428</v>
      </c>
      <c r="E1888" s="94">
        <v>43215</v>
      </c>
      <c r="F1888" s="94">
        <v>41708</v>
      </c>
      <c r="G1888" s="94">
        <v>37085</v>
      </c>
      <c r="H1888" s="94">
        <v>-4623</v>
      </c>
      <c r="I1888" s="94">
        <v>12084</v>
      </c>
      <c r="J1888" s="94">
        <v>16173</v>
      </c>
      <c r="M1888" s="94">
        <v>360</v>
      </c>
      <c r="N1888" s="94">
        <v>2603</v>
      </c>
      <c r="O1888" s="94">
        <v>5764</v>
      </c>
      <c r="P1888" s="94">
        <v>101</v>
      </c>
      <c r="R1888" s="94">
        <v>-9531</v>
      </c>
      <c r="S1888" s="94">
        <v>10799</v>
      </c>
      <c r="T1888" s="94">
        <v>-3449</v>
      </c>
      <c r="U1888" s="94">
        <v>-2412</v>
      </c>
      <c r="W1888" s="94">
        <v>-37</v>
      </c>
      <c r="X1888" s="94">
        <v>4639</v>
      </c>
      <c r="Y1888" s="94">
        <v>-4632</v>
      </c>
      <c r="Z1888" s="94">
        <v>1094</v>
      </c>
      <c r="AA1888" s="94">
        <v>62</v>
      </c>
      <c r="AB1888" s="94">
        <v>1234</v>
      </c>
      <c r="AC1888" s="94">
        <v>564</v>
      </c>
      <c r="AD1888" s="94">
        <v>1352</v>
      </c>
      <c r="AE1888" s="94">
        <v>593</v>
      </c>
      <c r="AF1888" s="94">
        <v>29447</v>
      </c>
      <c r="AG1888" s="94">
        <v>7337</v>
      </c>
    </row>
    <row r="1889" spans="1:33">
      <c r="A1889" s="85" t="s">
        <v>107</v>
      </c>
      <c r="B1889" s="87">
        <v>44073</v>
      </c>
      <c r="C1889" s="88" t="s">
        <v>427</v>
      </c>
      <c r="D1889" s="89" t="s">
        <v>428</v>
      </c>
      <c r="E1889" s="94">
        <v>42247</v>
      </c>
      <c r="F1889" s="94">
        <v>40575</v>
      </c>
      <c r="G1889" s="94">
        <v>35728</v>
      </c>
      <c r="H1889" s="94">
        <v>-4847</v>
      </c>
      <c r="I1889" s="94">
        <v>11619</v>
      </c>
      <c r="J1889" s="94">
        <v>16193</v>
      </c>
      <c r="M1889" s="94">
        <v>334</v>
      </c>
      <c r="N1889" s="94">
        <v>2441</v>
      </c>
      <c r="O1889" s="94">
        <v>5016</v>
      </c>
      <c r="P1889" s="94">
        <v>125</v>
      </c>
      <c r="R1889" s="94">
        <v>-9001</v>
      </c>
      <c r="S1889" s="94">
        <v>10580</v>
      </c>
      <c r="T1889" s="94">
        <v>-3655</v>
      </c>
      <c r="U1889" s="94">
        <v>-2295</v>
      </c>
      <c r="W1889" s="94">
        <v>-333</v>
      </c>
      <c r="X1889" s="94">
        <v>4259</v>
      </c>
      <c r="Y1889" s="94">
        <v>-4402</v>
      </c>
      <c r="Z1889" s="94">
        <v>1098</v>
      </c>
      <c r="AA1889" s="94">
        <v>60</v>
      </c>
      <c r="AB1889" s="94">
        <v>1210</v>
      </c>
      <c r="AC1889" s="94">
        <v>565</v>
      </c>
      <c r="AD1889" s="94">
        <v>1709</v>
      </c>
      <c r="AE1889" s="94">
        <v>582</v>
      </c>
      <c r="AF1889" s="94">
        <v>28126</v>
      </c>
      <c r="AG1889" s="94">
        <v>7194</v>
      </c>
    </row>
    <row r="1890" spans="1:33">
      <c r="A1890" s="85" t="s">
        <v>107</v>
      </c>
      <c r="B1890" s="87">
        <v>44074</v>
      </c>
      <c r="C1890" s="88" t="s">
        <v>427</v>
      </c>
      <c r="D1890" s="89" t="s">
        <v>428</v>
      </c>
      <c r="E1890" s="94">
        <v>43719</v>
      </c>
      <c r="F1890" s="94">
        <v>41343</v>
      </c>
      <c r="G1890" s="94">
        <v>36185</v>
      </c>
      <c r="H1890" s="94">
        <v>-5158</v>
      </c>
      <c r="I1890" s="94">
        <v>12799</v>
      </c>
      <c r="J1890" s="94">
        <v>15840</v>
      </c>
      <c r="M1890" s="94">
        <v>312</v>
      </c>
      <c r="N1890" s="94">
        <v>2095</v>
      </c>
      <c r="O1890" s="94">
        <v>5014</v>
      </c>
      <c r="P1890" s="94">
        <v>125</v>
      </c>
      <c r="R1890" s="94">
        <v>-10584</v>
      </c>
      <c r="S1890" s="94">
        <v>10450</v>
      </c>
      <c r="T1890" s="94">
        <v>-3402</v>
      </c>
      <c r="U1890" s="94">
        <v>-2654</v>
      </c>
      <c r="W1890" s="94">
        <v>376</v>
      </c>
      <c r="X1890" s="94">
        <v>4647</v>
      </c>
      <c r="Y1890" s="94">
        <v>-3991</v>
      </c>
      <c r="Z1890" s="94">
        <v>1080</v>
      </c>
      <c r="AA1890" s="94">
        <v>63</v>
      </c>
      <c r="AB1890" s="94">
        <v>1318</v>
      </c>
      <c r="AC1890" s="94">
        <v>573</v>
      </c>
      <c r="AD1890" s="94">
        <v>1746</v>
      </c>
      <c r="AE1890" s="94">
        <v>553</v>
      </c>
      <c r="AF1890" s="94">
        <v>28725</v>
      </c>
      <c r="AG1890" s="94">
        <v>7188</v>
      </c>
    </row>
    <row r="1891" spans="1:33">
      <c r="A1891" s="85" t="s">
        <v>107</v>
      </c>
      <c r="B1891" s="87">
        <v>44075</v>
      </c>
      <c r="C1891" s="88" t="s">
        <v>427</v>
      </c>
      <c r="D1891" s="89" t="s">
        <v>428</v>
      </c>
      <c r="E1891" s="94">
        <v>40688</v>
      </c>
      <c r="F1891" s="94">
        <v>38332</v>
      </c>
      <c r="G1891" s="94">
        <v>43571</v>
      </c>
      <c r="H1891" s="94">
        <v>5239</v>
      </c>
      <c r="I1891" s="94">
        <v>17696</v>
      </c>
      <c r="J1891" s="94">
        <v>14016</v>
      </c>
      <c r="M1891" s="94">
        <v>312</v>
      </c>
      <c r="N1891" s="94">
        <v>2409</v>
      </c>
      <c r="O1891" s="94">
        <v>9016</v>
      </c>
      <c r="P1891" s="94">
        <v>122</v>
      </c>
      <c r="R1891" s="94">
        <v>-3842</v>
      </c>
      <c r="S1891" s="94">
        <v>10563</v>
      </c>
      <c r="T1891" s="94">
        <v>-4651</v>
      </c>
      <c r="U1891" s="94">
        <v>-2608</v>
      </c>
      <c r="W1891" s="94">
        <v>327</v>
      </c>
      <c r="X1891" s="94">
        <v>5077</v>
      </c>
      <c r="Y1891" s="94">
        <v>373</v>
      </c>
      <c r="Z1891" s="94">
        <v>1091</v>
      </c>
      <c r="AA1891" s="94">
        <v>64</v>
      </c>
      <c r="AB1891" s="94">
        <v>1289</v>
      </c>
      <c r="AC1891" s="94">
        <v>549</v>
      </c>
      <c r="AD1891" s="94">
        <v>1676</v>
      </c>
      <c r="AE1891" s="94">
        <v>522</v>
      </c>
      <c r="AF1891" s="94">
        <v>26225</v>
      </c>
      <c r="AG1891" s="94">
        <v>6838</v>
      </c>
    </row>
    <row r="1892" spans="1:33">
      <c r="A1892" s="85" t="s">
        <v>107</v>
      </c>
      <c r="B1892" s="87">
        <v>44076</v>
      </c>
      <c r="C1892" s="88" t="s">
        <v>427</v>
      </c>
      <c r="D1892" s="89" t="s">
        <v>428</v>
      </c>
      <c r="E1892" s="94">
        <v>40655</v>
      </c>
      <c r="F1892" s="94">
        <v>39212</v>
      </c>
      <c r="G1892" s="94">
        <v>39695</v>
      </c>
      <c r="H1892" s="94">
        <v>483</v>
      </c>
      <c r="I1892" s="94">
        <v>17802</v>
      </c>
      <c r="J1892" s="94">
        <v>14582</v>
      </c>
      <c r="M1892" s="94">
        <v>312</v>
      </c>
      <c r="N1892" s="94">
        <v>3519</v>
      </c>
      <c r="O1892" s="94">
        <v>3361</v>
      </c>
      <c r="P1892" s="94">
        <v>119</v>
      </c>
      <c r="R1892" s="94">
        <v>-8323</v>
      </c>
      <c r="S1892" s="94">
        <v>10669</v>
      </c>
      <c r="T1892" s="94">
        <v>-3008</v>
      </c>
      <c r="U1892" s="94">
        <v>-2736</v>
      </c>
      <c r="W1892" s="94">
        <v>378</v>
      </c>
      <c r="X1892" s="94">
        <v>4556</v>
      </c>
      <c r="Y1892" s="94">
        <v>-1053</v>
      </c>
      <c r="Z1892" s="94">
        <v>1080</v>
      </c>
      <c r="AA1892" s="94">
        <v>64</v>
      </c>
      <c r="AB1892" s="94">
        <v>1278</v>
      </c>
      <c r="AC1892" s="94">
        <v>534</v>
      </c>
      <c r="AD1892" s="94">
        <v>1727</v>
      </c>
      <c r="AE1892" s="94">
        <v>557</v>
      </c>
      <c r="AF1892" s="94">
        <v>27144</v>
      </c>
      <c r="AG1892" s="94">
        <v>6753</v>
      </c>
    </row>
    <row r="1893" spans="1:33">
      <c r="A1893" s="85" t="s">
        <v>107</v>
      </c>
      <c r="B1893" s="87">
        <v>44077</v>
      </c>
      <c r="C1893" s="88" t="s">
        <v>427</v>
      </c>
      <c r="D1893" s="89" t="s">
        <v>428</v>
      </c>
      <c r="E1893" s="94">
        <v>42376</v>
      </c>
      <c r="F1893" s="94">
        <v>42249</v>
      </c>
      <c r="G1893" s="94">
        <v>45681</v>
      </c>
      <c r="H1893" s="94">
        <v>3432</v>
      </c>
      <c r="I1893" s="94">
        <v>17998</v>
      </c>
      <c r="J1893" s="94">
        <v>16955</v>
      </c>
      <c r="M1893" s="94">
        <v>312</v>
      </c>
      <c r="N1893" s="94">
        <v>3511</v>
      </c>
      <c r="O1893" s="94">
        <v>6793</v>
      </c>
      <c r="P1893" s="94">
        <v>112</v>
      </c>
      <c r="R1893" s="94">
        <v>-5116</v>
      </c>
      <c r="S1893" s="94">
        <v>11089</v>
      </c>
      <c r="T1893" s="94">
        <v>-5220</v>
      </c>
      <c r="U1893" s="94">
        <v>-2800</v>
      </c>
      <c r="W1893" s="94">
        <v>279</v>
      </c>
      <c r="X1893" s="94">
        <v>4892</v>
      </c>
      <c r="Y1893" s="94">
        <v>308</v>
      </c>
      <c r="Z1893" s="94">
        <v>1092</v>
      </c>
      <c r="AA1893" s="94">
        <v>64</v>
      </c>
      <c r="AB1893" s="94">
        <v>1321</v>
      </c>
      <c r="AC1893" s="94">
        <v>552</v>
      </c>
      <c r="AD1893" s="94">
        <v>1840</v>
      </c>
      <c r="AE1893" s="94">
        <v>564</v>
      </c>
      <c r="AF1893" s="94">
        <v>29549</v>
      </c>
      <c r="AG1893" s="94">
        <v>7172</v>
      </c>
    </row>
    <row r="1894" spans="1:33">
      <c r="A1894" s="85" t="s">
        <v>107</v>
      </c>
      <c r="B1894" s="87">
        <v>44078</v>
      </c>
      <c r="C1894" s="88" t="s">
        <v>427</v>
      </c>
      <c r="D1894" s="89" t="s">
        <v>428</v>
      </c>
      <c r="E1894" s="94">
        <v>42866</v>
      </c>
      <c r="F1894" s="94">
        <v>43746</v>
      </c>
      <c r="G1894" s="94">
        <v>43281</v>
      </c>
      <c r="H1894" s="94">
        <v>-465</v>
      </c>
      <c r="I1894" s="94">
        <v>18179</v>
      </c>
      <c r="J1894" s="94">
        <v>17368</v>
      </c>
      <c r="M1894" s="94">
        <v>312</v>
      </c>
      <c r="N1894" s="94">
        <v>3194</v>
      </c>
      <c r="O1894" s="94">
        <v>4116</v>
      </c>
      <c r="P1894" s="94">
        <v>112</v>
      </c>
      <c r="R1894" s="94">
        <v>-8569</v>
      </c>
      <c r="S1894" s="94">
        <v>12024</v>
      </c>
      <c r="T1894" s="94">
        <v>-3184</v>
      </c>
      <c r="U1894" s="94">
        <v>-2728</v>
      </c>
      <c r="W1894" s="94">
        <v>132</v>
      </c>
      <c r="X1894" s="94">
        <v>2283</v>
      </c>
      <c r="Y1894" s="94">
        <v>-423</v>
      </c>
      <c r="Z1894" s="94">
        <v>1098</v>
      </c>
      <c r="AA1894" s="94">
        <v>64</v>
      </c>
      <c r="AB1894" s="94">
        <v>1309</v>
      </c>
      <c r="AC1894" s="94">
        <v>574</v>
      </c>
      <c r="AD1894" s="94">
        <v>1821</v>
      </c>
      <c r="AE1894" s="94">
        <v>590</v>
      </c>
      <c r="AF1894" s="94">
        <v>30858</v>
      </c>
      <c r="AG1894" s="94">
        <v>7351</v>
      </c>
    </row>
    <row r="1895" spans="1:33">
      <c r="A1895" s="85" t="s">
        <v>107</v>
      </c>
      <c r="B1895" s="87">
        <v>44079</v>
      </c>
      <c r="C1895" s="88" t="s">
        <v>427</v>
      </c>
      <c r="D1895" s="89" t="s">
        <v>428</v>
      </c>
      <c r="E1895" s="94">
        <v>42552</v>
      </c>
      <c r="F1895" s="94">
        <v>41978</v>
      </c>
      <c r="G1895" s="94">
        <v>41680</v>
      </c>
      <c r="H1895" s="94">
        <v>-298</v>
      </c>
      <c r="I1895" s="94">
        <v>18335</v>
      </c>
      <c r="J1895" s="94">
        <v>16236</v>
      </c>
      <c r="M1895" s="94">
        <v>312</v>
      </c>
      <c r="N1895" s="94">
        <v>3169</v>
      </c>
      <c r="O1895" s="94">
        <v>3519</v>
      </c>
      <c r="P1895" s="94">
        <v>109</v>
      </c>
      <c r="R1895" s="94">
        <v>-5121</v>
      </c>
      <c r="S1895" s="94">
        <v>11026</v>
      </c>
      <c r="T1895" s="94">
        <v>-4485</v>
      </c>
      <c r="U1895" s="94">
        <v>-3149</v>
      </c>
      <c r="W1895" s="94">
        <v>-226</v>
      </c>
      <c r="X1895" s="94">
        <v>2968</v>
      </c>
      <c r="Y1895" s="94">
        <v>-1311</v>
      </c>
      <c r="Z1895" s="94">
        <v>1101</v>
      </c>
      <c r="AA1895" s="94">
        <v>62</v>
      </c>
      <c r="AB1895" s="94">
        <v>1214</v>
      </c>
      <c r="AC1895" s="94">
        <v>591</v>
      </c>
      <c r="AD1895" s="94">
        <v>1775</v>
      </c>
      <c r="AE1895" s="94">
        <v>538</v>
      </c>
      <c r="AF1895" s="94">
        <v>29357</v>
      </c>
      <c r="AG1895" s="94">
        <v>7235</v>
      </c>
    </row>
    <row r="1896" spans="1:33">
      <c r="A1896" s="85" t="s">
        <v>107</v>
      </c>
      <c r="B1896" s="87">
        <v>44080</v>
      </c>
      <c r="C1896" s="88" t="s">
        <v>427</v>
      </c>
      <c r="D1896" s="89" t="s">
        <v>428</v>
      </c>
      <c r="E1896" s="94">
        <v>42777</v>
      </c>
      <c r="F1896" s="94">
        <v>41885</v>
      </c>
      <c r="G1896" s="94">
        <v>45925</v>
      </c>
      <c r="H1896" s="94">
        <v>4040</v>
      </c>
      <c r="I1896" s="94">
        <v>18512</v>
      </c>
      <c r="J1896" s="94">
        <v>16166</v>
      </c>
      <c r="M1896" s="94">
        <v>312</v>
      </c>
      <c r="N1896" s="94">
        <v>3404</v>
      </c>
      <c r="O1896" s="94">
        <v>7417</v>
      </c>
      <c r="P1896" s="94">
        <v>114</v>
      </c>
      <c r="R1896" s="94">
        <v>1926</v>
      </c>
      <c r="S1896" s="94">
        <v>11188</v>
      </c>
      <c r="T1896" s="94">
        <v>-9899</v>
      </c>
      <c r="U1896" s="94">
        <v>-3300</v>
      </c>
      <c r="W1896" s="94">
        <v>-830</v>
      </c>
      <c r="X1896" s="94">
        <v>4921</v>
      </c>
      <c r="Y1896" s="94">
        <v>34</v>
      </c>
      <c r="Z1896" s="94">
        <v>1097</v>
      </c>
      <c r="AA1896" s="94">
        <v>62</v>
      </c>
      <c r="AB1896" s="94">
        <v>1214</v>
      </c>
      <c r="AC1896" s="94">
        <v>582</v>
      </c>
      <c r="AD1896" s="94">
        <v>1760</v>
      </c>
      <c r="AE1896" s="94">
        <v>565</v>
      </c>
      <c r="AF1896" s="94">
        <v>29386</v>
      </c>
      <c r="AG1896" s="94">
        <v>7173</v>
      </c>
    </row>
    <row r="1897" spans="1:33">
      <c r="A1897" s="85" t="s">
        <v>107</v>
      </c>
      <c r="B1897" s="87">
        <v>44081</v>
      </c>
      <c r="C1897" s="88" t="s">
        <v>427</v>
      </c>
      <c r="D1897" s="89" t="s">
        <v>428</v>
      </c>
      <c r="E1897" s="94">
        <v>42741</v>
      </c>
      <c r="F1897" s="94">
        <v>42319</v>
      </c>
      <c r="G1897" s="94">
        <v>44991</v>
      </c>
      <c r="H1897" s="94">
        <v>2672</v>
      </c>
      <c r="I1897" s="94">
        <v>18842</v>
      </c>
      <c r="J1897" s="94">
        <v>15571</v>
      </c>
      <c r="M1897" s="94">
        <v>313</v>
      </c>
      <c r="N1897" s="94">
        <v>2934</v>
      </c>
      <c r="O1897" s="94">
        <v>7221</v>
      </c>
      <c r="P1897" s="94">
        <v>110</v>
      </c>
      <c r="R1897" s="94">
        <v>1276</v>
      </c>
      <c r="S1897" s="94">
        <v>10396</v>
      </c>
      <c r="T1897" s="94">
        <v>-9868</v>
      </c>
      <c r="U1897" s="94">
        <v>-3502</v>
      </c>
      <c r="W1897" s="94">
        <v>-825</v>
      </c>
      <c r="X1897" s="94">
        <v>6675</v>
      </c>
      <c r="Y1897" s="94">
        <v>-1480</v>
      </c>
      <c r="Z1897" s="94">
        <v>1089</v>
      </c>
      <c r="AA1897" s="94">
        <v>61</v>
      </c>
      <c r="AB1897" s="94">
        <v>1255</v>
      </c>
      <c r="AC1897" s="94">
        <v>586</v>
      </c>
      <c r="AD1897" s="94">
        <v>1787</v>
      </c>
      <c r="AE1897" s="94">
        <v>551</v>
      </c>
      <c r="AF1897" s="94">
        <v>29781</v>
      </c>
      <c r="AG1897" s="94">
        <v>7188</v>
      </c>
    </row>
    <row r="1898" spans="1:33">
      <c r="A1898" s="85" t="s">
        <v>107</v>
      </c>
      <c r="B1898" s="87">
        <v>44082</v>
      </c>
      <c r="C1898" s="88" t="s">
        <v>427</v>
      </c>
      <c r="D1898" s="89" t="s">
        <v>428</v>
      </c>
      <c r="E1898" s="94">
        <v>39159</v>
      </c>
      <c r="F1898" s="94">
        <v>37973</v>
      </c>
      <c r="G1898" s="94">
        <v>47848</v>
      </c>
      <c r="H1898" s="94">
        <v>9875</v>
      </c>
      <c r="I1898" s="94">
        <v>17794</v>
      </c>
      <c r="J1898" s="94">
        <v>13477</v>
      </c>
      <c r="M1898" s="94">
        <v>286</v>
      </c>
      <c r="N1898" s="94">
        <v>1912</v>
      </c>
      <c r="O1898" s="94">
        <v>14276</v>
      </c>
      <c r="P1898" s="94">
        <v>103</v>
      </c>
      <c r="R1898" s="94">
        <v>3434</v>
      </c>
      <c r="S1898" s="94">
        <v>10371</v>
      </c>
      <c r="T1898" s="94">
        <v>-10639</v>
      </c>
      <c r="U1898" s="94">
        <v>-2895</v>
      </c>
      <c r="W1898" s="94">
        <v>322</v>
      </c>
      <c r="X1898" s="94">
        <v>8232</v>
      </c>
      <c r="Y1898" s="94">
        <v>1050</v>
      </c>
      <c r="Z1898" s="94">
        <v>1128</v>
      </c>
      <c r="AA1898" s="94">
        <v>65</v>
      </c>
      <c r="AB1898" s="94">
        <v>1226</v>
      </c>
      <c r="AC1898" s="94">
        <v>621</v>
      </c>
      <c r="AD1898" s="94">
        <v>1764</v>
      </c>
      <c r="AE1898" s="94">
        <v>565</v>
      </c>
      <c r="AF1898" s="94">
        <v>26038</v>
      </c>
      <c r="AG1898" s="94">
        <v>6586</v>
      </c>
    </row>
    <row r="1899" spans="1:33">
      <c r="A1899" s="85" t="s">
        <v>107</v>
      </c>
      <c r="B1899" s="87">
        <v>44083</v>
      </c>
      <c r="C1899" s="88" t="s">
        <v>427</v>
      </c>
      <c r="D1899" s="89" t="s">
        <v>428</v>
      </c>
      <c r="E1899" s="94">
        <v>34213</v>
      </c>
      <c r="F1899" s="94">
        <v>34878</v>
      </c>
      <c r="G1899" s="94">
        <v>35646</v>
      </c>
      <c r="H1899" s="94">
        <v>768</v>
      </c>
      <c r="I1899" s="94">
        <v>10727</v>
      </c>
      <c r="J1899" s="94">
        <v>13261</v>
      </c>
      <c r="M1899" s="94">
        <v>206</v>
      </c>
      <c r="N1899" s="94">
        <v>632</v>
      </c>
      <c r="O1899" s="94">
        <v>10739</v>
      </c>
      <c r="P1899" s="94">
        <v>81</v>
      </c>
      <c r="R1899" s="94">
        <v>-531</v>
      </c>
      <c r="S1899" s="94">
        <v>10439</v>
      </c>
      <c r="T1899" s="94">
        <v>-11246</v>
      </c>
      <c r="U1899" s="94">
        <v>-1675</v>
      </c>
      <c r="W1899" s="94">
        <v>-260</v>
      </c>
      <c r="X1899" s="94">
        <v>1335</v>
      </c>
      <c r="Y1899" s="94">
        <v>2706</v>
      </c>
      <c r="Z1899" s="94">
        <v>982</v>
      </c>
      <c r="AA1899" s="94">
        <v>67</v>
      </c>
      <c r="AB1899" s="94">
        <v>1154</v>
      </c>
      <c r="AC1899" s="94">
        <v>726</v>
      </c>
      <c r="AD1899" s="94">
        <v>1739</v>
      </c>
      <c r="AE1899" s="94">
        <v>509</v>
      </c>
      <c r="AF1899" s="94">
        <v>23461</v>
      </c>
      <c r="AG1899" s="94">
        <v>6231</v>
      </c>
    </row>
    <row r="1900" spans="1:33">
      <c r="A1900" s="85" t="s">
        <v>107</v>
      </c>
      <c r="B1900" s="87">
        <v>44084</v>
      </c>
      <c r="C1900" s="88" t="s">
        <v>427</v>
      </c>
      <c r="D1900" s="89" t="s">
        <v>428</v>
      </c>
      <c r="E1900" s="94">
        <v>33850</v>
      </c>
      <c r="F1900" s="94">
        <v>34494</v>
      </c>
      <c r="G1900" s="94">
        <v>29828</v>
      </c>
      <c r="H1900" s="94">
        <v>-4666</v>
      </c>
      <c r="I1900" s="94">
        <v>10955</v>
      </c>
      <c r="J1900" s="94">
        <v>14643</v>
      </c>
      <c r="M1900" s="94">
        <v>192</v>
      </c>
      <c r="N1900" s="94">
        <v>960</v>
      </c>
      <c r="O1900" s="94">
        <v>2950</v>
      </c>
      <c r="P1900" s="94">
        <v>128</v>
      </c>
      <c r="R1900" s="94">
        <v>-9832</v>
      </c>
      <c r="S1900" s="94">
        <v>10974</v>
      </c>
      <c r="T1900" s="94">
        <v>-3176</v>
      </c>
      <c r="U1900" s="94">
        <v>-1837</v>
      </c>
      <c r="W1900" s="94">
        <v>271</v>
      </c>
      <c r="X1900" s="94">
        <v>-1358</v>
      </c>
      <c r="Y1900" s="94">
        <v>292</v>
      </c>
      <c r="Z1900" s="94">
        <v>905</v>
      </c>
      <c r="AA1900" s="94">
        <v>67</v>
      </c>
      <c r="AB1900" s="94">
        <v>1153</v>
      </c>
      <c r="AC1900" s="94">
        <v>746</v>
      </c>
      <c r="AD1900" s="94">
        <v>1763</v>
      </c>
      <c r="AE1900" s="94">
        <v>601</v>
      </c>
      <c r="AF1900" s="94">
        <v>22938</v>
      </c>
      <c r="AG1900" s="94">
        <v>6382</v>
      </c>
    </row>
    <row r="1901" spans="1:33">
      <c r="A1901" s="85" t="s">
        <v>107</v>
      </c>
      <c r="B1901" s="87">
        <v>44085</v>
      </c>
      <c r="C1901" s="88" t="s">
        <v>427</v>
      </c>
      <c r="D1901" s="89" t="s">
        <v>428</v>
      </c>
      <c r="E1901" s="94">
        <v>34068</v>
      </c>
      <c r="F1901" s="94">
        <v>33176</v>
      </c>
      <c r="G1901" s="94">
        <v>33703</v>
      </c>
      <c r="H1901" s="94">
        <v>527</v>
      </c>
      <c r="I1901" s="94">
        <v>10576</v>
      </c>
      <c r="J1901" s="94">
        <v>13383</v>
      </c>
      <c r="M1901" s="94">
        <v>192</v>
      </c>
      <c r="N1901" s="94">
        <v>2647</v>
      </c>
      <c r="O1901" s="94">
        <v>6749</v>
      </c>
      <c r="P1901" s="94">
        <v>156</v>
      </c>
      <c r="R1901" s="94">
        <v>-4408</v>
      </c>
      <c r="S1901" s="94">
        <v>10363</v>
      </c>
      <c r="T1901" s="94">
        <v>-5588</v>
      </c>
      <c r="U1901" s="94">
        <v>-1962</v>
      </c>
      <c r="W1901" s="94">
        <v>376</v>
      </c>
      <c r="X1901" s="94">
        <v>1213</v>
      </c>
      <c r="Y1901" s="94">
        <v>533</v>
      </c>
      <c r="Z1901" s="94">
        <v>1058</v>
      </c>
      <c r="AA1901" s="94">
        <v>65</v>
      </c>
      <c r="AB1901" s="94">
        <v>1142</v>
      </c>
      <c r="AC1901" s="94">
        <v>612</v>
      </c>
      <c r="AD1901" s="94">
        <v>1623</v>
      </c>
      <c r="AE1901" s="94">
        <v>560</v>
      </c>
      <c r="AF1901" s="94">
        <v>22140</v>
      </c>
      <c r="AG1901" s="94">
        <v>5977</v>
      </c>
    </row>
    <row r="1902" spans="1:33">
      <c r="A1902" s="85" t="s">
        <v>107</v>
      </c>
      <c r="B1902" s="87">
        <v>44086</v>
      </c>
      <c r="C1902" s="88" t="s">
        <v>427</v>
      </c>
      <c r="D1902" s="89" t="s">
        <v>428</v>
      </c>
      <c r="E1902" s="94">
        <v>33608</v>
      </c>
      <c r="F1902" s="94">
        <v>32458</v>
      </c>
      <c r="G1902" s="94">
        <v>21493</v>
      </c>
      <c r="H1902" s="94">
        <v>-10965</v>
      </c>
      <c r="I1902" s="94">
        <v>9844</v>
      </c>
      <c r="J1902" s="94">
        <v>16011</v>
      </c>
      <c r="M1902" s="94">
        <v>192</v>
      </c>
      <c r="N1902" s="94">
        <v>2739</v>
      </c>
      <c r="O1902" s="94">
        <v>2907</v>
      </c>
      <c r="P1902" s="94">
        <v>153</v>
      </c>
      <c r="R1902" s="94">
        <v>-9190</v>
      </c>
      <c r="S1902" s="94">
        <v>11692</v>
      </c>
      <c r="T1902" s="94">
        <v>-3152</v>
      </c>
      <c r="U1902" s="94">
        <v>-2085</v>
      </c>
      <c r="W1902" s="94">
        <v>159</v>
      </c>
      <c r="X1902" s="94">
        <v>-4100</v>
      </c>
      <c r="Y1902" s="94">
        <v>-4289</v>
      </c>
      <c r="Z1902" s="94">
        <v>1040</v>
      </c>
      <c r="AA1902" s="94">
        <v>53</v>
      </c>
      <c r="AB1902" s="94">
        <v>1072</v>
      </c>
      <c r="AC1902" s="94">
        <v>558</v>
      </c>
      <c r="AD1902" s="94">
        <v>1588</v>
      </c>
      <c r="AE1902" s="94">
        <v>470</v>
      </c>
      <c r="AF1902" s="94">
        <v>21690</v>
      </c>
      <c r="AG1902" s="94">
        <v>5916</v>
      </c>
    </row>
    <row r="1903" spans="1:33">
      <c r="A1903" s="85" t="s">
        <v>107</v>
      </c>
      <c r="B1903" s="87">
        <v>44087</v>
      </c>
      <c r="C1903" s="88" t="s">
        <v>427</v>
      </c>
      <c r="D1903" s="89" t="s">
        <v>428</v>
      </c>
      <c r="E1903" s="94">
        <v>34262</v>
      </c>
      <c r="F1903" s="94">
        <v>33393</v>
      </c>
      <c r="G1903" s="94">
        <v>29497</v>
      </c>
      <c r="H1903" s="94">
        <v>-3896</v>
      </c>
      <c r="I1903" s="94">
        <v>9496</v>
      </c>
      <c r="J1903" s="94">
        <v>13984</v>
      </c>
      <c r="M1903" s="94">
        <v>192</v>
      </c>
      <c r="N1903" s="94">
        <v>3113</v>
      </c>
      <c r="O1903" s="94">
        <v>2571</v>
      </c>
      <c r="P1903" s="94">
        <v>141</v>
      </c>
      <c r="R1903" s="94">
        <v>-8705</v>
      </c>
      <c r="S1903" s="94">
        <v>10542</v>
      </c>
      <c r="T1903" s="94">
        <v>-895</v>
      </c>
      <c r="U1903" s="94">
        <v>-2084</v>
      </c>
      <c r="W1903" s="94">
        <v>263</v>
      </c>
      <c r="X1903" s="94">
        <v>-2641</v>
      </c>
      <c r="Y1903" s="94">
        <v>-376</v>
      </c>
      <c r="Z1903" s="94">
        <v>1091</v>
      </c>
      <c r="AA1903" s="94">
        <v>56</v>
      </c>
      <c r="AB1903" s="94">
        <v>1086</v>
      </c>
      <c r="AC1903" s="94">
        <v>553</v>
      </c>
      <c r="AD1903" s="94">
        <v>1579</v>
      </c>
      <c r="AE1903" s="94">
        <v>452</v>
      </c>
      <c r="AF1903" s="94">
        <v>22520</v>
      </c>
      <c r="AG1903" s="94">
        <v>5978</v>
      </c>
    </row>
    <row r="1904" spans="1:33">
      <c r="A1904" s="85" t="s">
        <v>107</v>
      </c>
      <c r="B1904" s="87">
        <v>44088</v>
      </c>
      <c r="C1904" s="88" t="s">
        <v>427</v>
      </c>
      <c r="D1904" s="89" t="s">
        <v>428</v>
      </c>
      <c r="E1904" s="94">
        <v>35683</v>
      </c>
      <c r="F1904" s="94">
        <v>35568</v>
      </c>
      <c r="G1904" s="94">
        <v>33751</v>
      </c>
      <c r="H1904" s="94">
        <v>-1817</v>
      </c>
      <c r="I1904" s="94">
        <v>15945</v>
      </c>
      <c r="J1904" s="94">
        <v>13832</v>
      </c>
      <c r="M1904" s="94">
        <v>199</v>
      </c>
      <c r="N1904" s="94">
        <v>2964</v>
      </c>
      <c r="O1904" s="94">
        <v>672</v>
      </c>
      <c r="P1904" s="94">
        <v>139</v>
      </c>
      <c r="R1904" s="94">
        <v>-8021</v>
      </c>
      <c r="S1904" s="94">
        <v>10770</v>
      </c>
      <c r="T1904" s="94">
        <v>-1990</v>
      </c>
      <c r="U1904" s="94">
        <v>-2244</v>
      </c>
      <c r="W1904" s="94">
        <v>-137</v>
      </c>
      <c r="X1904" s="94">
        <v>-654</v>
      </c>
      <c r="Y1904" s="94">
        <v>459</v>
      </c>
      <c r="Z1904" s="94">
        <v>1084</v>
      </c>
      <c r="AA1904" s="94">
        <v>63</v>
      </c>
      <c r="AB1904" s="94">
        <v>1205</v>
      </c>
      <c r="AC1904" s="94">
        <v>558</v>
      </c>
      <c r="AD1904" s="94">
        <v>1661</v>
      </c>
      <c r="AE1904" s="94">
        <v>534</v>
      </c>
      <c r="AF1904" s="94">
        <v>24202</v>
      </c>
      <c r="AG1904" s="94">
        <v>6219</v>
      </c>
    </row>
    <row r="1905" spans="1:33">
      <c r="A1905" s="85" t="s">
        <v>107</v>
      </c>
      <c r="B1905" s="87">
        <v>44089</v>
      </c>
      <c r="C1905" s="88" t="s">
        <v>427</v>
      </c>
      <c r="D1905" s="89" t="s">
        <v>428</v>
      </c>
      <c r="E1905" s="94">
        <v>36488</v>
      </c>
      <c r="F1905" s="94">
        <v>36244</v>
      </c>
      <c r="G1905" s="94">
        <v>36040</v>
      </c>
      <c r="H1905" s="94">
        <v>-204</v>
      </c>
      <c r="I1905" s="94">
        <v>16236</v>
      </c>
      <c r="J1905" s="94">
        <v>14938</v>
      </c>
      <c r="M1905" s="94">
        <v>224</v>
      </c>
      <c r="N1905" s="94">
        <v>3069</v>
      </c>
      <c r="O1905" s="94">
        <v>1431</v>
      </c>
      <c r="P1905" s="94">
        <v>142</v>
      </c>
      <c r="R1905" s="94">
        <v>-7394</v>
      </c>
      <c r="S1905" s="94">
        <v>11241</v>
      </c>
      <c r="T1905" s="94">
        <v>-1798</v>
      </c>
      <c r="U1905" s="94">
        <v>-2215</v>
      </c>
      <c r="W1905" s="94">
        <v>42</v>
      </c>
      <c r="X1905" s="94">
        <v>-1258</v>
      </c>
      <c r="Y1905" s="94">
        <v>1178</v>
      </c>
      <c r="Z1905" s="94">
        <v>1065</v>
      </c>
      <c r="AA1905" s="94">
        <v>64</v>
      </c>
      <c r="AB1905" s="94">
        <v>1241</v>
      </c>
      <c r="AC1905" s="94">
        <v>566</v>
      </c>
      <c r="AD1905" s="94">
        <v>1681</v>
      </c>
      <c r="AE1905" s="94">
        <v>544</v>
      </c>
      <c r="AF1905" s="94">
        <v>24811</v>
      </c>
      <c r="AG1905" s="94">
        <v>6246</v>
      </c>
    </row>
    <row r="1906" spans="1:33">
      <c r="A1906" s="85" t="s">
        <v>107</v>
      </c>
      <c r="B1906" s="87">
        <v>44090</v>
      </c>
      <c r="C1906" s="88" t="s">
        <v>427</v>
      </c>
      <c r="D1906" s="89" t="s">
        <v>428</v>
      </c>
      <c r="E1906" s="94">
        <v>37752</v>
      </c>
      <c r="F1906" s="94">
        <v>36934</v>
      </c>
      <c r="G1906" s="94">
        <v>39570</v>
      </c>
      <c r="H1906" s="94">
        <v>2636</v>
      </c>
      <c r="I1906" s="94">
        <v>12970</v>
      </c>
      <c r="J1906" s="94">
        <v>15096</v>
      </c>
      <c r="M1906" s="94">
        <v>240</v>
      </c>
      <c r="N1906" s="94">
        <v>3054</v>
      </c>
      <c r="O1906" s="94">
        <v>8065</v>
      </c>
      <c r="P1906" s="94">
        <v>145</v>
      </c>
      <c r="R1906" s="94">
        <v>-2887</v>
      </c>
      <c r="S1906" s="94">
        <v>10939</v>
      </c>
      <c r="T1906" s="94">
        <v>-5024</v>
      </c>
      <c r="U1906" s="94">
        <v>-1991</v>
      </c>
      <c r="W1906" s="94">
        <v>-96</v>
      </c>
      <c r="X1906" s="94">
        <v>255</v>
      </c>
      <c r="Y1906" s="94">
        <v>1440</v>
      </c>
      <c r="Z1906" s="94">
        <v>1082</v>
      </c>
      <c r="AA1906" s="94">
        <v>66</v>
      </c>
      <c r="AB1906" s="94">
        <v>1258</v>
      </c>
      <c r="AC1906" s="94">
        <v>562</v>
      </c>
      <c r="AD1906" s="94">
        <v>1692</v>
      </c>
      <c r="AE1906" s="94">
        <v>533</v>
      </c>
      <c r="AF1906" s="94">
        <v>25418</v>
      </c>
      <c r="AG1906" s="94">
        <v>6263</v>
      </c>
    </row>
    <row r="1907" spans="1:33">
      <c r="A1907" s="85" t="s">
        <v>107</v>
      </c>
      <c r="B1907" s="87">
        <v>44091</v>
      </c>
      <c r="C1907" s="88" t="s">
        <v>427</v>
      </c>
      <c r="D1907" s="89" t="s">
        <v>428</v>
      </c>
      <c r="E1907" s="94">
        <v>37434</v>
      </c>
      <c r="F1907" s="94">
        <v>36838</v>
      </c>
      <c r="G1907" s="94">
        <v>38687</v>
      </c>
      <c r="H1907" s="94">
        <v>1849</v>
      </c>
      <c r="I1907" s="94">
        <v>17538</v>
      </c>
      <c r="J1907" s="94">
        <v>14523</v>
      </c>
      <c r="M1907" s="94">
        <v>256</v>
      </c>
      <c r="N1907" s="94">
        <v>2914</v>
      </c>
      <c r="O1907" s="94">
        <v>3332</v>
      </c>
      <c r="P1907" s="94">
        <v>124</v>
      </c>
      <c r="R1907" s="94">
        <v>-6492</v>
      </c>
      <c r="S1907" s="94">
        <v>10480</v>
      </c>
      <c r="T1907" s="94">
        <v>-1156</v>
      </c>
      <c r="U1907" s="94">
        <v>-2206</v>
      </c>
      <c r="W1907" s="94">
        <v>105</v>
      </c>
      <c r="X1907" s="94">
        <v>-346</v>
      </c>
      <c r="Y1907" s="94">
        <v>1464</v>
      </c>
      <c r="Z1907" s="94">
        <v>1058</v>
      </c>
      <c r="AA1907" s="94">
        <v>65</v>
      </c>
      <c r="AB1907" s="94">
        <v>1245</v>
      </c>
      <c r="AC1907" s="94">
        <v>550</v>
      </c>
      <c r="AD1907" s="94">
        <v>1694</v>
      </c>
      <c r="AE1907" s="94">
        <v>530</v>
      </c>
      <c r="AF1907" s="94">
        <v>25352</v>
      </c>
      <c r="AG1907" s="94">
        <v>6298</v>
      </c>
    </row>
    <row r="1908" spans="1:33">
      <c r="A1908" s="85" t="s">
        <v>107</v>
      </c>
      <c r="B1908" s="87">
        <v>44092</v>
      </c>
      <c r="C1908" s="88" t="s">
        <v>427</v>
      </c>
      <c r="D1908" s="89" t="s">
        <v>428</v>
      </c>
      <c r="E1908" s="94">
        <v>37468</v>
      </c>
      <c r="F1908" s="94">
        <v>36359</v>
      </c>
      <c r="G1908" s="94">
        <v>38081</v>
      </c>
      <c r="H1908" s="94">
        <v>1722</v>
      </c>
      <c r="I1908" s="94">
        <v>18301</v>
      </c>
      <c r="J1908" s="94">
        <v>13689</v>
      </c>
      <c r="M1908" s="94">
        <v>263</v>
      </c>
      <c r="N1908" s="94">
        <v>2880</v>
      </c>
      <c r="O1908" s="94">
        <v>2811</v>
      </c>
      <c r="P1908" s="94">
        <v>137</v>
      </c>
      <c r="R1908" s="94">
        <v>-5977</v>
      </c>
      <c r="S1908" s="94">
        <v>10454</v>
      </c>
      <c r="T1908" s="94">
        <v>-2497</v>
      </c>
      <c r="U1908" s="94">
        <v>-2218</v>
      </c>
      <c r="W1908" s="94">
        <v>-419</v>
      </c>
      <c r="X1908" s="94">
        <v>280</v>
      </c>
      <c r="Y1908" s="94">
        <v>2099</v>
      </c>
      <c r="Z1908" s="94">
        <v>1083</v>
      </c>
      <c r="AA1908" s="94">
        <v>65</v>
      </c>
      <c r="AB1908" s="94">
        <v>1204</v>
      </c>
      <c r="AC1908" s="94">
        <v>551</v>
      </c>
      <c r="AD1908" s="94">
        <v>1641</v>
      </c>
      <c r="AE1908" s="94">
        <v>526</v>
      </c>
      <c r="AF1908" s="94">
        <v>24961</v>
      </c>
      <c r="AG1908" s="94">
        <v>6265</v>
      </c>
    </row>
    <row r="1909" spans="1:33">
      <c r="A1909" s="85" t="s">
        <v>107</v>
      </c>
      <c r="B1909" s="87">
        <v>44093</v>
      </c>
      <c r="C1909" s="88" t="s">
        <v>427</v>
      </c>
      <c r="D1909" s="89" t="s">
        <v>428</v>
      </c>
      <c r="E1909" s="94">
        <v>35948</v>
      </c>
      <c r="F1909" s="94">
        <v>34883</v>
      </c>
      <c r="G1909" s="94">
        <v>34743</v>
      </c>
      <c r="H1909" s="94">
        <v>-140</v>
      </c>
      <c r="I1909" s="94">
        <v>12387</v>
      </c>
      <c r="J1909" s="94">
        <v>14632</v>
      </c>
      <c r="M1909" s="94">
        <v>255</v>
      </c>
      <c r="N1909" s="94">
        <v>2965</v>
      </c>
      <c r="O1909" s="94">
        <v>4371</v>
      </c>
      <c r="P1909" s="94">
        <v>133</v>
      </c>
      <c r="R1909" s="94">
        <v>-4091</v>
      </c>
      <c r="S1909" s="94">
        <v>10940</v>
      </c>
      <c r="T1909" s="94">
        <v>-6299</v>
      </c>
      <c r="U1909" s="94">
        <v>-2321</v>
      </c>
      <c r="W1909" s="94">
        <v>292</v>
      </c>
      <c r="X1909" s="94">
        <v>1167</v>
      </c>
      <c r="Y1909" s="94">
        <v>172</v>
      </c>
      <c r="Z1909" s="94">
        <v>1052</v>
      </c>
      <c r="AA1909" s="94">
        <v>57</v>
      </c>
      <c r="AB1909" s="94">
        <v>1103</v>
      </c>
      <c r="AC1909" s="94">
        <v>542</v>
      </c>
      <c r="AD1909" s="94">
        <v>1581</v>
      </c>
      <c r="AE1909" s="94">
        <v>485</v>
      </c>
      <c r="AF1909" s="94">
        <v>23822</v>
      </c>
      <c r="AG1909" s="94">
        <v>6160</v>
      </c>
    </row>
    <row r="1910" spans="1:33">
      <c r="A1910" s="85" t="s">
        <v>107</v>
      </c>
      <c r="B1910" s="87">
        <v>44094</v>
      </c>
      <c r="C1910" s="88" t="s">
        <v>427</v>
      </c>
      <c r="D1910" s="89" t="s">
        <v>428</v>
      </c>
      <c r="E1910" s="94">
        <v>35924</v>
      </c>
      <c r="F1910" s="94">
        <v>35522</v>
      </c>
      <c r="G1910" s="94">
        <v>33519</v>
      </c>
      <c r="H1910" s="94">
        <v>-2003</v>
      </c>
      <c r="I1910" s="94">
        <v>9639</v>
      </c>
      <c r="J1910" s="94">
        <v>13839</v>
      </c>
      <c r="M1910" s="94">
        <v>244</v>
      </c>
      <c r="N1910" s="94">
        <v>3035</v>
      </c>
      <c r="O1910" s="94">
        <v>6627</v>
      </c>
      <c r="P1910" s="94">
        <v>135</v>
      </c>
      <c r="R1910" s="94">
        <v>-2035</v>
      </c>
      <c r="S1910" s="94">
        <v>10391</v>
      </c>
      <c r="T1910" s="94">
        <v>-8898</v>
      </c>
      <c r="U1910" s="94">
        <v>-2295</v>
      </c>
      <c r="W1910" s="94">
        <v>-139</v>
      </c>
      <c r="X1910" s="94">
        <v>934</v>
      </c>
      <c r="Y1910" s="94">
        <v>39</v>
      </c>
      <c r="Z1910" s="94">
        <v>1068</v>
      </c>
      <c r="AA1910" s="94">
        <v>59</v>
      </c>
      <c r="AB1910" s="94">
        <v>1114</v>
      </c>
      <c r="AC1910" s="94">
        <v>531</v>
      </c>
      <c r="AD1910" s="94">
        <v>1611</v>
      </c>
      <c r="AE1910" s="94">
        <v>496</v>
      </c>
      <c r="AF1910" s="94">
        <v>24367</v>
      </c>
      <c r="AG1910" s="94">
        <v>6234</v>
      </c>
    </row>
    <row r="1911" spans="1:33">
      <c r="A1911" s="85" t="s">
        <v>107</v>
      </c>
      <c r="B1911" s="87">
        <v>44095</v>
      </c>
      <c r="C1911" s="88" t="s">
        <v>427</v>
      </c>
      <c r="D1911" s="89" t="s">
        <v>428</v>
      </c>
      <c r="E1911" s="94">
        <v>37680</v>
      </c>
      <c r="F1911" s="94">
        <v>37320</v>
      </c>
      <c r="G1911" s="94">
        <v>33440</v>
      </c>
      <c r="H1911" s="94">
        <v>-3880</v>
      </c>
      <c r="I1911" s="94">
        <v>9797</v>
      </c>
      <c r="J1911" s="94">
        <v>16029</v>
      </c>
      <c r="M1911" s="94">
        <v>216</v>
      </c>
      <c r="N1911" s="94">
        <v>2842</v>
      </c>
      <c r="O1911" s="94">
        <v>4428</v>
      </c>
      <c r="P1911" s="94">
        <v>128</v>
      </c>
      <c r="R1911" s="94">
        <v>-4942</v>
      </c>
      <c r="S1911" s="94">
        <v>11034</v>
      </c>
      <c r="T1911" s="94">
        <v>-6906</v>
      </c>
      <c r="U1911" s="94">
        <v>-2227</v>
      </c>
      <c r="W1911" s="94">
        <v>-154</v>
      </c>
      <c r="X1911" s="94">
        <v>-1546</v>
      </c>
      <c r="Y1911" s="94">
        <v>861</v>
      </c>
      <c r="Z1911" s="94">
        <v>1020</v>
      </c>
      <c r="AA1911" s="94">
        <v>64</v>
      </c>
      <c r="AB1911" s="94">
        <v>1249</v>
      </c>
      <c r="AC1911" s="94">
        <v>561</v>
      </c>
      <c r="AD1911" s="94">
        <v>1685</v>
      </c>
      <c r="AE1911" s="94">
        <v>554</v>
      </c>
      <c r="AF1911" s="94">
        <v>25775</v>
      </c>
      <c r="AG1911" s="94">
        <v>6375</v>
      </c>
    </row>
    <row r="1912" spans="1:33">
      <c r="A1912" s="85" t="s">
        <v>107</v>
      </c>
      <c r="B1912" s="87">
        <v>44096</v>
      </c>
      <c r="C1912" s="88" t="s">
        <v>427</v>
      </c>
      <c r="D1912" s="89" t="s">
        <v>428</v>
      </c>
      <c r="E1912" s="94">
        <v>38147</v>
      </c>
      <c r="F1912" s="94">
        <v>37249</v>
      </c>
      <c r="G1912" s="94">
        <v>31309</v>
      </c>
      <c r="H1912" s="94">
        <v>-5940</v>
      </c>
      <c r="I1912" s="94">
        <v>9374</v>
      </c>
      <c r="J1912" s="94">
        <v>15266</v>
      </c>
      <c r="M1912" s="94">
        <v>182</v>
      </c>
      <c r="N1912" s="94">
        <v>2668</v>
      </c>
      <c r="O1912" s="94">
        <v>3707</v>
      </c>
      <c r="P1912" s="94">
        <v>112</v>
      </c>
      <c r="R1912" s="94">
        <v>-8628</v>
      </c>
      <c r="S1912" s="94">
        <v>11166</v>
      </c>
      <c r="T1912" s="94">
        <v>-4158</v>
      </c>
      <c r="U1912" s="94">
        <v>-2302</v>
      </c>
      <c r="W1912" s="94">
        <v>0</v>
      </c>
      <c r="X1912" s="94">
        <v>46</v>
      </c>
      <c r="Y1912" s="94">
        <v>-2064</v>
      </c>
      <c r="Z1912" s="94">
        <v>896</v>
      </c>
      <c r="AA1912" s="94">
        <v>65</v>
      </c>
      <c r="AB1912" s="94">
        <v>1274</v>
      </c>
      <c r="AC1912" s="94">
        <v>575</v>
      </c>
      <c r="AD1912" s="94">
        <v>1737</v>
      </c>
      <c r="AE1912" s="94">
        <v>530</v>
      </c>
      <c r="AF1912" s="94">
        <v>25746</v>
      </c>
      <c r="AG1912" s="94">
        <v>6395</v>
      </c>
    </row>
    <row r="1913" spans="1:33">
      <c r="A1913" s="85" t="s">
        <v>107</v>
      </c>
      <c r="B1913" s="87">
        <v>44097</v>
      </c>
      <c r="C1913" s="88" t="s">
        <v>427</v>
      </c>
      <c r="D1913" s="89" t="s">
        <v>428</v>
      </c>
      <c r="E1913" s="94">
        <v>38461</v>
      </c>
      <c r="F1913" s="94">
        <v>38434</v>
      </c>
      <c r="G1913" s="94">
        <v>39655</v>
      </c>
      <c r="H1913" s="94">
        <v>1221</v>
      </c>
      <c r="I1913" s="94">
        <v>14743</v>
      </c>
      <c r="J1913" s="94">
        <v>16126</v>
      </c>
      <c r="M1913" s="94">
        <v>168</v>
      </c>
      <c r="N1913" s="94">
        <v>3036</v>
      </c>
      <c r="O1913" s="94">
        <v>5501</v>
      </c>
      <c r="P1913" s="94">
        <v>81</v>
      </c>
      <c r="R1913" s="94">
        <v>-8528</v>
      </c>
      <c r="S1913" s="94">
        <v>12326</v>
      </c>
      <c r="T1913" s="94">
        <v>-2495</v>
      </c>
      <c r="U1913" s="94">
        <v>-2497</v>
      </c>
      <c r="W1913" s="94">
        <v>0</v>
      </c>
      <c r="X1913" s="94">
        <v>3359</v>
      </c>
      <c r="Y1913" s="94">
        <v>-944</v>
      </c>
      <c r="Z1913" s="94">
        <v>990</v>
      </c>
      <c r="AA1913" s="94">
        <v>64</v>
      </c>
      <c r="AB1913" s="94">
        <v>1286</v>
      </c>
      <c r="AC1913" s="94">
        <v>542</v>
      </c>
      <c r="AD1913" s="94">
        <v>1792</v>
      </c>
      <c r="AE1913" s="94">
        <v>554</v>
      </c>
      <c r="AF1913" s="94">
        <v>26776</v>
      </c>
      <c r="AG1913" s="94">
        <v>6394</v>
      </c>
    </row>
    <row r="1914" spans="1:33">
      <c r="A1914" s="85" t="s">
        <v>107</v>
      </c>
      <c r="B1914" s="87">
        <v>44098</v>
      </c>
      <c r="C1914" s="88" t="s">
        <v>427</v>
      </c>
      <c r="D1914" s="89" t="s">
        <v>428</v>
      </c>
      <c r="E1914" s="94">
        <v>38830</v>
      </c>
      <c r="F1914" s="94">
        <v>38457</v>
      </c>
      <c r="G1914" s="94">
        <v>38682</v>
      </c>
      <c r="H1914" s="94">
        <v>225</v>
      </c>
      <c r="I1914" s="94">
        <v>18064</v>
      </c>
      <c r="J1914" s="94">
        <v>15557</v>
      </c>
      <c r="M1914" s="94">
        <v>168</v>
      </c>
      <c r="N1914" s="94">
        <v>3143</v>
      </c>
      <c r="O1914" s="94">
        <v>1642</v>
      </c>
      <c r="P1914" s="94">
        <v>108</v>
      </c>
      <c r="R1914" s="94">
        <v>-9048</v>
      </c>
      <c r="S1914" s="94">
        <v>11542</v>
      </c>
      <c r="T1914" s="94">
        <v>-2798</v>
      </c>
      <c r="U1914" s="94">
        <v>-2664</v>
      </c>
      <c r="W1914" s="94">
        <v>0</v>
      </c>
      <c r="X1914" s="94">
        <v>3823</v>
      </c>
      <c r="Y1914" s="94">
        <v>-630</v>
      </c>
      <c r="Z1914" s="94">
        <v>1050</v>
      </c>
      <c r="AA1914" s="94">
        <v>65</v>
      </c>
      <c r="AB1914" s="94">
        <v>1265</v>
      </c>
      <c r="AC1914" s="94">
        <v>537</v>
      </c>
      <c r="AD1914" s="94">
        <v>1801</v>
      </c>
      <c r="AE1914" s="94">
        <v>530</v>
      </c>
      <c r="AF1914" s="94">
        <v>26652</v>
      </c>
      <c r="AG1914" s="94">
        <v>6497</v>
      </c>
    </row>
    <row r="1915" spans="1:33">
      <c r="A1915" s="85" t="s">
        <v>107</v>
      </c>
      <c r="B1915" s="87">
        <v>44099</v>
      </c>
      <c r="C1915" s="88" t="s">
        <v>427</v>
      </c>
      <c r="D1915" s="89" t="s">
        <v>428</v>
      </c>
      <c r="E1915" s="94">
        <v>39271</v>
      </c>
      <c r="F1915" s="94">
        <v>38653</v>
      </c>
      <c r="G1915" s="94">
        <v>45801</v>
      </c>
      <c r="H1915" s="94">
        <v>7148</v>
      </c>
      <c r="I1915" s="94">
        <v>18620</v>
      </c>
      <c r="J1915" s="94">
        <v>15285</v>
      </c>
      <c r="M1915" s="94">
        <v>168</v>
      </c>
      <c r="N1915" s="94">
        <v>2940</v>
      </c>
      <c r="O1915" s="94">
        <v>8659</v>
      </c>
      <c r="P1915" s="94">
        <v>129</v>
      </c>
      <c r="R1915" s="94">
        <v>-367</v>
      </c>
      <c r="S1915" s="94">
        <v>11261</v>
      </c>
      <c r="T1915" s="94">
        <v>-10155</v>
      </c>
      <c r="U1915" s="94">
        <v>-2336</v>
      </c>
      <c r="W1915" s="94">
        <v>0</v>
      </c>
      <c r="X1915" s="94">
        <v>5348</v>
      </c>
      <c r="Y1915" s="94">
        <v>3397</v>
      </c>
      <c r="Z1915" s="94">
        <v>1034</v>
      </c>
      <c r="AA1915" s="94">
        <v>64</v>
      </c>
      <c r="AB1915" s="94">
        <v>1245</v>
      </c>
      <c r="AC1915" s="94">
        <v>542</v>
      </c>
      <c r="AD1915" s="94">
        <v>1770</v>
      </c>
      <c r="AE1915" s="94">
        <v>455</v>
      </c>
      <c r="AF1915" s="94">
        <v>26950</v>
      </c>
      <c r="AG1915" s="94">
        <v>6456</v>
      </c>
    </row>
    <row r="1916" spans="1:33">
      <c r="A1916" s="85" t="s">
        <v>107</v>
      </c>
      <c r="B1916" s="87">
        <v>44100</v>
      </c>
      <c r="C1916" s="88" t="s">
        <v>427</v>
      </c>
      <c r="D1916" s="89" t="s">
        <v>428</v>
      </c>
      <c r="E1916" s="94">
        <v>38395</v>
      </c>
      <c r="F1916" s="94">
        <v>37714</v>
      </c>
      <c r="G1916" s="94">
        <v>48536</v>
      </c>
      <c r="H1916" s="94">
        <v>10822</v>
      </c>
      <c r="I1916" s="94">
        <v>18196</v>
      </c>
      <c r="J1916" s="94">
        <v>13987</v>
      </c>
      <c r="M1916" s="94">
        <v>168</v>
      </c>
      <c r="N1916" s="94">
        <v>2968</v>
      </c>
      <c r="O1916" s="94">
        <v>13094</v>
      </c>
      <c r="P1916" s="94">
        <v>123</v>
      </c>
      <c r="R1916" s="94">
        <v>-523</v>
      </c>
      <c r="S1916" s="94">
        <v>9955</v>
      </c>
      <c r="T1916" s="94">
        <v>-5564</v>
      </c>
      <c r="U1916" s="94">
        <v>-2180</v>
      </c>
      <c r="W1916" s="94">
        <v>0</v>
      </c>
      <c r="X1916" s="94">
        <v>4717</v>
      </c>
      <c r="Y1916" s="94">
        <v>4417</v>
      </c>
      <c r="Z1916" s="94">
        <v>1063</v>
      </c>
      <c r="AA1916" s="94">
        <v>54</v>
      </c>
      <c r="AB1916" s="94">
        <v>1143</v>
      </c>
      <c r="AC1916" s="94">
        <v>539</v>
      </c>
      <c r="AD1916" s="94">
        <v>1666</v>
      </c>
      <c r="AE1916" s="94">
        <v>420</v>
      </c>
      <c r="AF1916" s="94">
        <v>26284</v>
      </c>
      <c r="AG1916" s="94">
        <v>6368</v>
      </c>
    </row>
    <row r="1917" spans="1:33">
      <c r="A1917" s="85" t="s">
        <v>107</v>
      </c>
      <c r="B1917" s="87">
        <v>44101</v>
      </c>
      <c r="C1917" s="88" t="s">
        <v>427</v>
      </c>
      <c r="D1917" s="89" t="s">
        <v>428</v>
      </c>
      <c r="E1917" s="94">
        <v>37195</v>
      </c>
      <c r="F1917" s="94">
        <v>37079</v>
      </c>
      <c r="G1917" s="94">
        <v>45368</v>
      </c>
      <c r="H1917" s="94">
        <v>8289</v>
      </c>
      <c r="I1917" s="94">
        <v>17026</v>
      </c>
      <c r="J1917" s="94">
        <v>12398</v>
      </c>
      <c r="M1917" s="94">
        <v>168</v>
      </c>
      <c r="N1917" s="94">
        <v>2934</v>
      </c>
      <c r="O1917" s="94">
        <v>12717</v>
      </c>
      <c r="P1917" s="94">
        <v>125</v>
      </c>
      <c r="R1917" s="94">
        <v>923</v>
      </c>
      <c r="S1917" s="94">
        <v>9817</v>
      </c>
      <c r="T1917" s="94">
        <v>-10466</v>
      </c>
      <c r="U1917" s="94">
        <v>-2039</v>
      </c>
      <c r="W1917" s="94">
        <v>0</v>
      </c>
      <c r="X1917" s="94">
        <v>4742</v>
      </c>
      <c r="Y1917" s="94">
        <v>5312</v>
      </c>
      <c r="Z1917" s="94">
        <v>1056</v>
      </c>
      <c r="AA1917" s="94">
        <v>56</v>
      </c>
      <c r="AB1917" s="94">
        <v>1131</v>
      </c>
      <c r="AC1917" s="94">
        <v>536</v>
      </c>
      <c r="AD1917" s="94">
        <v>1689</v>
      </c>
      <c r="AE1917" s="94">
        <v>417</v>
      </c>
      <c r="AF1917" s="94">
        <v>25792</v>
      </c>
      <c r="AG1917" s="94">
        <v>6285</v>
      </c>
    </row>
    <row r="1918" spans="1:33">
      <c r="A1918" s="85" t="s">
        <v>107</v>
      </c>
      <c r="B1918" s="87">
        <v>44102</v>
      </c>
      <c r="C1918" s="88" t="s">
        <v>427</v>
      </c>
      <c r="D1918" s="89" t="s">
        <v>428</v>
      </c>
      <c r="E1918" s="94">
        <v>33865</v>
      </c>
      <c r="F1918" s="94">
        <v>30103</v>
      </c>
      <c r="G1918" s="94">
        <v>36725</v>
      </c>
      <c r="H1918" s="94">
        <v>6622</v>
      </c>
      <c r="I1918" s="94">
        <v>18320</v>
      </c>
      <c r="J1918" s="94">
        <v>10932</v>
      </c>
      <c r="M1918" s="94">
        <v>168</v>
      </c>
      <c r="N1918" s="94">
        <v>2977</v>
      </c>
      <c r="O1918" s="94">
        <v>4191</v>
      </c>
      <c r="P1918" s="94">
        <v>137</v>
      </c>
      <c r="R1918" s="94">
        <v>-6610</v>
      </c>
      <c r="S1918" s="94">
        <v>9751</v>
      </c>
      <c r="T1918" s="94">
        <v>-3132</v>
      </c>
      <c r="U1918" s="94">
        <v>-2380</v>
      </c>
      <c r="W1918" s="94">
        <v>0</v>
      </c>
      <c r="X1918" s="94">
        <v>6953</v>
      </c>
      <c r="Y1918" s="94">
        <v>2040</v>
      </c>
      <c r="Z1918" s="94">
        <v>1049</v>
      </c>
      <c r="AA1918" s="94">
        <v>61</v>
      </c>
      <c r="AB1918" s="94">
        <v>1169</v>
      </c>
      <c r="AC1918" s="94">
        <v>627</v>
      </c>
      <c r="AD1918" s="94">
        <v>1529</v>
      </c>
      <c r="AE1918" s="94">
        <v>439</v>
      </c>
      <c r="AF1918" s="94">
        <v>22778</v>
      </c>
      <c r="AG1918" s="94">
        <v>6082</v>
      </c>
    </row>
    <row r="1919" spans="1:33">
      <c r="A1919" s="85" t="s">
        <v>107</v>
      </c>
      <c r="B1919" s="87">
        <v>44103</v>
      </c>
      <c r="C1919" s="88" t="s">
        <v>427</v>
      </c>
      <c r="D1919" s="89" t="s">
        <v>428</v>
      </c>
      <c r="E1919" s="94">
        <v>34176</v>
      </c>
      <c r="F1919" s="94">
        <v>27054</v>
      </c>
      <c r="G1919" s="94">
        <v>32818</v>
      </c>
      <c r="H1919" s="94">
        <v>5764</v>
      </c>
      <c r="I1919" s="94">
        <v>17147</v>
      </c>
      <c r="J1919" s="94">
        <v>10699</v>
      </c>
      <c r="M1919" s="94">
        <v>120</v>
      </c>
      <c r="N1919" s="94">
        <v>3235</v>
      </c>
      <c r="O1919" s="94">
        <v>1471</v>
      </c>
      <c r="P1919" s="94">
        <v>146</v>
      </c>
      <c r="R1919" s="94">
        <v>-10129</v>
      </c>
      <c r="S1919" s="94">
        <v>9442</v>
      </c>
      <c r="T1919" s="94">
        <v>0</v>
      </c>
      <c r="U1919" s="94">
        <v>-1958</v>
      </c>
      <c r="W1919" s="94">
        <v>0</v>
      </c>
      <c r="X1919" s="94">
        <v>10329</v>
      </c>
      <c r="Y1919" s="94">
        <v>-1920</v>
      </c>
      <c r="Z1919" s="94">
        <v>1017</v>
      </c>
      <c r="AA1919" s="94">
        <v>63</v>
      </c>
      <c r="AB1919" s="94">
        <v>1182</v>
      </c>
      <c r="AC1919" s="94">
        <v>582</v>
      </c>
      <c r="AD1919" s="94">
        <v>1194</v>
      </c>
      <c r="AE1919" s="94">
        <v>479</v>
      </c>
      <c r="AF1919" s="94">
        <v>22284</v>
      </c>
      <c r="AG1919" s="94">
        <v>6010</v>
      </c>
    </row>
    <row r="1920" spans="1:33">
      <c r="A1920" s="85" t="s">
        <v>107</v>
      </c>
      <c r="B1920" s="87">
        <v>44104</v>
      </c>
      <c r="C1920" s="88" t="s">
        <v>427</v>
      </c>
      <c r="D1920" s="89" t="s">
        <v>428</v>
      </c>
      <c r="E1920" s="94">
        <v>34811</v>
      </c>
      <c r="F1920" s="94">
        <v>28747</v>
      </c>
      <c r="G1920" s="94">
        <v>34125</v>
      </c>
      <c r="H1920" s="94">
        <v>5378</v>
      </c>
      <c r="I1920" s="94">
        <v>18612</v>
      </c>
      <c r="J1920" s="94">
        <v>11015</v>
      </c>
      <c r="M1920" s="94">
        <v>96</v>
      </c>
      <c r="N1920" s="94">
        <v>3100</v>
      </c>
      <c r="O1920" s="94">
        <v>1150</v>
      </c>
      <c r="P1920" s="94">
        <v>152</v>
      </c>
      <c r="R1920" s="94">
        <v>-9667</v>
      </c>
      <c r="S1920" s="94">
        <v>9336</v>
      </c>
      <c r="T1920" s="94">
        <v>0</v>
      </c>
      <c r="U1920" s="94">
        <v>-2908</v>
      </c>
      <c r="W1920" s="94">
        <v>0</v>
      </c>
      <c r="X1920" s="94">
        <v>10088</v>
      </c>
      <c r="Y1920" s="94">
        <v>-1471</v>
      </c>
      <c r="Z1920" s="94">
        <v>1053</v>
      </c>
      <c r="AA1920" s="94">
        <v>63</v>
      </c>
      <c r="AB1920" s="94">
        <v>1217</v>
      </c>
      <c r="AC1920" s="94">
        <v>566</v>
      </c>
      <c r="AD1920" s="94">
        <v>1356</v>
      </c>
      <c r="AE1920" s="94">
        <v>569</v>
      </c>
      <c r="AF1920" s="94">
        <v>23486</v>
      </c>
      <c r="AG1920" s="94">
        <v>6235</v>
      </c>
    </row>
    <row r="1921" spans="1:33">
      <c r="A1921" s="85" t="s">
        <v>107</v>
      </c>
      <c r="B1921" s="87">
        <v>44105</v>
      </c>
      <c r="C1921" s="88" t="s">
        <v>427</v>
      </c>
      <c r="D1921" s="89" t="s">
        <v>428</v>
      </c>
      <c r="E1921" s="94">
        <v>34796</v>
      </c>
      <c r="F1921" s="94">
        <v>35308</v>
      </c>
      <c r="G1921" s="94">
        <v>38017</v>
      </c>
      <c r="H1921" s="94">
        <v>2709</v>
      </c>
      <c r="I1921" s="94">
        <v>23813</v>
      </c>
      <c r="J1921" s="94">
        <v>9940</v>
      </c>
      <c r="M1921" s="94">
        <v>72</v>
      </c>
      <c r="N1921" s="94">
        <v>3046</v>
      </c>
      <c r="O1921" s="94">
        <v>1003</v>
      </c>
      <c r="P1921" s="94">
        <v>143</v>
      </c>
      <c r="R1921" s="94">
        <v>-10021</v>
      </c>
      <c r="S1921" s="94">
        <v>8138</v>
      </c>
      <c r="T1921" s="94">
        <v>0</v>
      </c>
      <c r="U1921" s="94">
        <v>-2665</v>
      </c>
      <c r="W1921" s="94">
        <v>0</v>
      </c>
      <c r="X1921" s="94">
        <v>7697</v>
      </c>
      <c r="Y1921" s="94">
        <v>-440</v>
      </c>
      <c r="Z1921" s="94">
        <v>1048</v>
      </c>
      <c r="AA1921" s="94">
        <v>64</v>
      </c>
      <c r="AB1921" s="94">
        <v>1220</v>
      </c>
      <c r="AC1921" s="94">
        <v>559</v>
      </c>
      <c r="AD1921" s="94">
        <v>1655</v>
      </c>
      <c r="AE1921" s="94">
        <v>528</v>
      </c>
      <c r="AF1921" s="94">
        <v>23888</v>
      </c>
      <c r="AG1921" s="94">
        <v>6287</v>
      </c>
    </row>
    <row r="1922" spans="1:33">
      <c r="A1922" s="85" t="s">
        <v>107</v>
      </c>
      <c r="B1922" s="87">
        <v>44106</v>
      </c>
      <c r="C1922" s="88" t="s">
        <v>427</v>
      </c>
      <c r="D1922" s="89" t="s">
        <v>428</v>
      </c>
      <c r="E1922" s="94">
        <v>34886</v>
      </c>
      <c r="F1922" s="94">
        <v>34765</v>
      </c>
      <c r="G1922" s="94">
        <v>39564</v>
      </c>
      <c r="H1922" s="94">
        <v>4799</v>
      </c>
      <c r="I1922" s="94">
        <v>24446</v>
      </c>
      <c r="J1922" s="94">
        <v>10635</v>
      </c>
      <c r="M1922" s="94">
        <v>62</v>
      </c>
      <c r="N1922" s="94">
        <v>2674</v>
      </c>
      <c r="O1922" s="94">
        <v>1603</v>
      </c>
      <c r="P1922" s="94">
        <v>144</v>
      </c>
      <c r="R1922" s="94">
        <v>-9023</v>
      </c>
      <c r="S1922" s="94">
        <v>8890</v>
      </c>
      <c r="T1922" s="94">
        <v>0</v>
      </c>
      <c r="U1922" s="94">
        <v>-2636</v>
      </c>
      <c r="W1922" s="94">
        <v>0</v>
      </c>
      <c r="X1922" s="94">
        <v>6680</v>
      </c>
      <c r="Y1922" s="94">
        <v>888</v>
      </c>
      <c r="Z1922" s="94">
        <v>1063</v>
      </c>
      <c r="AA1922" s="94">
        <v>62</v>
      </c>
      <c r="AB1922" s="94">
        <v>1171</v>
      </c>
      <c r="AC1922" s="94">
        <v>595</v>
      </c>
      <c r="AD1922" s="94">
        <v>1703</v>
      </c>
      <c r="AE1922" s="94">
        <v>547</v>
      </c>
      <c r="AF1922" s="94">
        <v>23380</v>
      </c>
      <c r="AG1922" s="94">
        <v>6246</v>
      </c>
    </row>
    <row r="1923" spans="1:33">
      <c r="A1923" s="85" t="s">
        <v>107</v>
      </c>
      <c r="B1923" s="87">
        <v>44107</v>
      </c>
      <c r="C1923" s="88" t="s">
        <v>427</v>
      </c>
      <c r="D1923" s="89" t="s">
        <v>428</v>
      </c>
      <c r="E1923" s="94">
        <v>33688</v>
      </c>
      <c r="F1923" s="94">
        <v>33553</v>
      </c>
      <c r="G1923" s="94">
        <v>40532</v>
      </c>
      <c r="H1923" s="94">
        <v>6979</v>
      </c>
      <c r="I1923" s="94">
        <v>24891</v>
      </c>
      <c r="J1923" s="94">
        <v>10890</v>
      </c>
      <c r="M1923" s="94">
        <v>72</v>
      </c>
      <c r="N1923" s="94">
        <v>2947</v>
      </c>
      <c r="O1923" s="94">
        <v>1600</v>
      </c>
      <c r="P1923" s="94">
        <v>132</v>
      </c>
      <c r="R1923" s="94">
        <v>-7623</v>
      </c>
      <c r="S1923" s="94">
        <v>9423</v>
      </c>
      <c r="T1923" s="94">
        <v>0</v>
      </c>
      <c r="U1923" s="94">
        <v>-2528</v>
      </c>
      <c r="W1923" s="94">
        <v>0</v>
      </c>
      <c r="X1923" s="94">
        <v>5412</v>
      </c>
      <c r="Y1923" s="94">
        <v>2295</v>
      </c>
      <c r="Z1923" s="94">
        <v>1059</v>
      </c>
      <c r="AA1923" s="94">
        <v>53</v>
      </c>
      <c r="AB1923" s="94">
        <v>1088</v>
      </c>
      <c r="AC1923" s="94">
        <v>566</v>
      </c>
      <c r="AD1923" s="94">
        <v>1660</v>
      </c>
      <c r="AE1923" s="94">
        <v>545</v>
      </c>
      <c r="AF1923" s="94">
        <v>22429</v>
      </c>
      <c r="AG1923" s="94">
        <v>6110</v>
      </c>
    </row>
    <row r="1924" spans="1:33">
      <c r="A1924" s="85" t="s">
        <v>107</v>
      </c>
      <c r="B1924" s="87">
        <v>44108</v>
      </c>
      <c r="C1924" s="88" t="s">
        <v>427</v>
      </c>
      <c r="D1924" s="89" t="s">
        <v>428</v>
      </c>
      <c r="E1924" s="94">
        <v>33411</v>
      </c>
      <c r="F1924" s="94">
        <v>32817</v>
      </c>
      <c r="G1924" s="94">
        <v>35711</v>
      </c>
      <c r="H1924" s="94">
        <v>2894</v>
      </c>
      <c r="I1924" s="94">
        <v>17501</v>
      </c>
      <c r="J1924" s="94">
        <v>13905</v>
      </c>
      <c r="M1924" s="94">
        <v>72</v>
      </c>
      <c r="N1924" s="94">
        <v>2978</v>
      </c>
      <c r="O1924" s="94">
        <v>1114</v>
      </c>
      <c r="P1924" s="94">
        <v>141</v>
      </c>
      <c r="R1924" s="94">
        <v>-7531</v>
      </c>
      <c r="S1924" s="94">
        <v>9978</v>
      </c>
      <c r="T1924" s="94">
        <v>0</v>
      </c>
      <c r="U1924" s="94">
        <v>-2759</v>
      </c>
      <c r="W1924" s="94">
        <v>0</v>
      </c>
      <c r="X1924" s="94">
        <v>3390</v>
      </c>
      <c r="Y1924" s="94">
        <v>-184</v>
      </c>
      <c r="Z1924" s="94">
        <v>1083</v>
      </c>
      <c r="AA1924" s="94">
        <v>52</v>
      </c>
      <c r="AB1924" s="94">
        <v>1073</v>
      </c>
      <c r="AC1924" s="94">
        <v>558</v>
      </c>
      <c r="AD1924" s="94">
        <v>1619</v>
      </c>
      <c r="AE1924" s="94">
        <v>543</v>
      </c>
      <c r="AF1924" s="94">
        <v>21795</v>
      </c>
      <c r="AG1924" s="94">
        <v>6137</v>
      </c>
    </row>
    <row r="1925" spans="1:33">
      <c r="A1925" s="85" t="s">
        <v>107</v>
      </c>
      <c r="B1925" s="87">
        <v>44109</v>
      </c>
      <c r="C1925" s="88" t="s">
        <v>427</v>
      </c>
      <c r="D1925" s="89" t="s">
        <v>428</v>
      </c>
      <c r="E1925" s="94">
        <v>35218</v>
      </c>
      <c r="F1925" s="94">
        <v>35156</v>
      </c>
      <c r="G1925" s="94">
        <v>29583</v>
      </c>
      <c r="H1925" s="94">
        <v>-5573</v>
      </c>
      <c r="I1925" s="94">
        <v>12766</v>
      </c>
      <c r="J1925" s="94">
        <v>11686</v>
      </c>
      <c r="M1925" s="94">
        <v>43</v>
      </c>
      <c r="N1925" s="94">
        <v>2950</v>
      </c>
      <c r="O1925" s="94">
        <v>1991</v>
      </c>
      <c r="P1925" s="94">
        <v>147</v>
      </c>
      <c r="R1925" s="94">
        <v>-10350</v>
      </c>
      <c r="S1925" s="94">
        <v>9427</v>
      </c>
      <c r="T1925" s="94">
        <v>0</v>
      </c>
      <c r="U1925" s="94">
        <v>-3011</v>
      </c>
      <c r="W1925" s="94">
        <v>0</v>
      </c>
      <c r="X1925" s="94">
        <v>787</v>
      </c>
      <c r="Y1925" s="94">
        <v>-2426</v>
      </c>
      <c r="Z1925" s="94">
        <v>1076</v>
      </c>
      <c r="AA1925" s="94">
        <v>63</v>
      </c>
      <c r="AB1925" s="94">
        <v>1206</v>
      </c>
      <c r="AC1925" s="94">
        <v>575</v>
      </c>
      <c r="AD1925" s="94">
        <v>1684</v>
      </c>
      <c r="AE1925" s="94">
        <v>563</v>
      </c>
      <c r="AF1925" s="94">
        <v>23697</v>
      </c>
      <c r="AG1925" s="94">
        <v>6300</v>
      </c>
    </row>
    <row r="1926" spans="1:33">
      <c r="A1926" s="85" t="s">
        <v>107</v>
      </c>
      <c r="B1926" s="87">
        <v>44110</v>
      </c>
      <c r="C1926" s="88" t="s">
        <v>427</v>
      </c>
      <c r="D1926" s="89" t="s">
        <v>428</v>
      </c>
      <c r="E1926" s="94">
        <v>35316</v>
      </c>
      <c r="F1926" s="94">
        <v>35608</v>
      </c>
      <c r="G1926" s="94">
        <v>27177</v>
      </c>
      <c r="H1926" s="94">
        <v>-8431</v>
      </c>
      <c r="I1926" s="94">
        <v>12944</v>
      </c>
      <c r="J1926" s="94">
        <v>10791</v>
      </c>
      <c r="M1926" s="94">
        <v>24</v>
      </c>
      <c r="N1926" s="94">
        <v>2831</v>
      </c>
      <c r="O1926" s="94">
        <v>446</v>
      </c>
      <c r="P1926" s="94">
        <v>141</v>
      </c>
      <c r="R1926" s="94">
        <v>-11434</v>
      </c>
      <c r="S1926" s="94">
        <v>9098</v>
      </c>
      <c r="T1926" s="94">
        <v>0</v>
      </c>
      <c r="U1926" s="94">
        <v>-3149</v>
      </c>
      <c r="W1926" s="94">
        <v>0</v>
      </c>
      <c r="X1926" s="94">
        <v>544</v>
      </c>
      <c r="Y1926" s="94">
        <v>-3490</v>
      </c>
      <c r="Z1926" s="94">
        <v>1076</v>
      </c>
      <c r="AA1926" s="94">
        <v>65</v>
      </c>
      <c r="AB1926" s="94">
        <v>1233</v>
      </c>
      <c r="AC1926" s="94">
        <v>574</v>
      </c>
      <c r="AD1926" s="94">
        <v>1720</v>
      </c>
      <c r="AE1926" s="94">
        <v>524</v>
      </c>
      <c r="AF1926" s="94">
        <v>23967</v>
      </c>
      <c r="AG1926" s="94">
        <v>6422</v>
      </c>
    </row>
    <row r="1927" spans="1:33">
      <c r="A1927" s="85" t="s">
        <v>107</v>
      </c>
      <c r="B1927" s="87">
        <v>44111</v>
      </c>
      <c r="C1927" s="88" t="s">
        <v>427</v>
      </c>
      <c r="D1927" s="89" t="s">
        <v>428</v>
      </c>
      <c r="E1927" s="94">
        <v>35830</v>
      </c>
      <c r="F1927" s="94">
        <v>35293</v>
      </c>
      <c r="G1927" s="94">
        <v>27903</v>
      </c>
      <c r="H1927" s="94">
        <v>-7390</v>
      </c>
      <c r="I1927" s="94">
        <v>13612</v>
      </c>
      <c r="J1927" s="94">
        <v>10685</v>
      </c>
      <c r="M1927" s="94">
        <v>24</v>
      </c>
      <c r="N1927" s="94">
        <v>2844</v>
      </c>
      <c r="O1927" s="94">
        <v>607</v>
      </c>
      <c r="P1927" s="94">
        <v>131</v>
      </c>
      <c r="R1927" s="94">
        <v>-10431</v>
      </c>
      <c r="S1927" s="94">
        <v>9015</v>
      </c>
      <c r="T1927" s="94">
        <v>0</v>
      </c>
      <c r="U1927" s="94">
        <v>-3104</v>
      </c>
      <c r="W1927" s="94">
        <v>0</v>
      </c>
      <c r="X1927" s="94">
        <v>421</v>
      </c>
      <c r="Y1927" s="94">
        <v>-3291</v>
      </c>
      <c r="Z1927" s="94">
        <v>1057</v>
      </c>
      <c r="AA1927" s="94">
        <v>66</v>
      </c>
      <c r="AB1927" s="94">
        <v>1251</v>
      </c>
      <c r="AC1927" s="94">
        <v>568</v>
      </c>
      <c r="AD1927" s="94">
        <v>1729</v>
      </c>
      <c r="AE1927" s="94">
        <v>465</v>
      </c>
      <c r="AF1927" s="94">
        <v>23831</v>
      </c>
      <c r="AG1927" s="94">
        <v>6244</v>
      </c>
    </row>
    <row r="1928" spans="1:33">
      <c r="A1928" s="85" t="s">
        <v>107</v>
      </c>
      <c r="B1928" s="87">
        <v>44112</v>
      </c>
      <c r="C1928" s="88" t="s">
        <v>427</v>
      </c>
      <c r="D1928" s="89" t="s">
        <v>428</v>
      </c>
      <c r="E1928" s="94">
        <v>35985</v>
      </c>
      <c r="F1928" s="94">
        <v>35375</v>
      </c>
      <c r="G1928" s="94">
        <v>31696</v>
      </c>
      <c r="H1928" s="94">
        <v>-3679</v>
      </c>
      <c r="I1928" s="94">
        <v>16234</v>
      </c>
      <c r="J1928" s="94">
        <v>11047</v>
      </c>
      <c r="M1928" s="94">
        <v>24</v>
      </c>
      <c r="N1928" s="94">
        <v>2850</v>
      </c>
      <c r="O1928" s="94">
        <v>1400</v>
      </c>
      <c r="P1928" s="94">
        <v>141</v>
      </c>
      <c r="R1928" s="94">
        <v>-8214</v>
      </c>
      <c r="S1928" s="94">
        <v>9536</v>
      </c>
      <c r="T1928" s="94">
        <v>0</v>
      </c>
      <c r="U1928" s="94">
        <v>-3157</v>
      </c>
      <c r="W1928" s="94">
        <v>0</v>
      </c>
      <c r="X1928" s="94">
        <v>1394</v>
      </c>
      <c r="Y1928" s="94">
        <v>-3238</v>
      </c>
      <c r="Z1928" s="94">
        <v>1026</v>
      </c>
      <c r="AA1928" s="94">
        <v>65</v>
      </c>
      <c r="AB1928" s="94">
        <v>1234</v>
      </c>
      <c r="AC1928" s="94">
        <v>563</v>
      </c>
      <c r="AD1928" s="94">
        <v>1572</v>
      </c>
      <c r="AE1928" s="94">
        <v>424</v>
      </c>
      <c r="AF1928" s="94">
        <v>23826</v>
      </c>
      <c r="AG1928" s="94">
        <v>6360</v>
      </c>
    </row>
    <row r="1929" spans="1:33">
      <c r="A1929" s="85" t="s">
        <v>107</v>
      </c>
      <c r="B1929" s="87">
        <v>44113</v>
      </c>
      <c r="C1929" s="88" t="s">
        <v>427</v>
      </c>
      <c r="D1929" s="89" t="s">
        <v>428</v>
      </c>
      <c r="E1929" s="94">
        <v>35453</v>
      </c>
      <c r="F1929" s="94">
        <v>35264</v>
      </c>
      <c r="G1929" s="94">
        <v>38481</v>
      </c>
      <c r="H1929" s="94">
        <v>3217</v>
      </c>
      <c r="I1929" s="94">
        <v>23285</v>
      </c>
      <c r="J1929" s="94">
        <v>10685</v>
      </c>
      <c r="M1929" s="94">
        <v>24</v>
      </c>
      <c r="N1929" s="94">
        <v>2804</v>
      </c>
      <c r="O1929" s="94">
        <v>1537</v>
      </c>
      <c r="P1929" s="94">
        <v>146</v>
      </c>
      <c r="R1929" s="94">
        <v>-4613</v>
      </c>
      <c r="S1929" s="94">
        <v>8958</v>
      </c>
      <c r="T1929" s="94">
        <v>0</v>
      </c>
      <c r="U1929" s="94">
        <v>-2671</v>
      </c>
      <c r="W1929" s="94">
        <v>0</v>
      </c>
      <c r="X1929" s="94">
        <v>1533</v>
      </c>
      <c r="Y1929" s="94">
        <v>10</v>
      </c>
      <c r="Z1929" s="94">
        <v>1066</v>
      </c>
      <c r="AA1929" s="94">
        <v>64</v>
      </c>
      <c r="AB1929" s="94">
        <v>1207</v>
      </c>
      <c r="AC1929" s="94">
        <v>577</v>
      </c>
      <c r="AD1929" s="94">
        <v>1593</v>
      </c>
      <c r="AE1929" s="94">
        <v>441</v>
      </c>
      <c r="AF1929" s="94">
        <v>23767</v>
      </c>
      <c r="AG1929" s="94">
        <v>6244</v>
      </c>
    </row>
    <row r="1930" spans="1:33">
      <c r="A1930" s="85" t="s">
        <v>107</v>
      </c>
      <c r="B1930" s="87">
        <v>44114</v>
      </c>
      <c r="C1930" s="88" t="s">
        <v>427</v>
      </c>
      <c r="D1930" s="89" t="s">
        <v>428</v>
      </c>
      <c r="E1930" s="94">
        <v>33808</v>
      </c>
      <c r="F1930" s="94">
        <v>33830</v>
      </c>
      <c r="G1930" s="94">
        <v>38025</v>
      </c>
      <c r="H1930" s="94">
        <v>4195</v>
      </c>
      <c r="I1930" s="94">
        <v>21937</v>
      </c>
      <c r="J1930" s="94">
        <v>10918</v>
      </c>
      <c r="M1930" s="94">
        <v>24</v>
      </c>
      <c r="N1930" s="94">
        <v>2985</v>
      </c>
      <c r="O1930" s="94">
        <v>2010</v>
      </c>
      <c r="P1930" s="94">
        <v>151</v>
      </c>
      <c r="R1930" s="94">
        <v>-3643</v>
      </c>
      <c r="S1930" s="94">
        <v>9307</v>
      </c>
      <c r="T1930" s="94">
        <v>0</v>
      </c>
      <c r="U1930" s="94">
        <v>-2443</v>
      </c>
      <c r="W1930" s="94">
        <v>0</v>
      </c>
      <c r="X1930" s="94">
        <v>1781</v>
      </c>
      <c r="Y1930" s="94">
        <v>-807</v>
      </c>
      <c r="Z1930" s="94">
        <v>1087</v>
      </c>
      <c r="AA1930" s="94">
        <v>57</v>
      </c>
      <c r="AB1930" s="94">
        <v>1081</v>
      </c>
      <c r="AC1930" s="94">
        <v>562</v>
      </c>
      <c r="AD1930" s="94">
        <v>1694</v>
      </c>
      <c r="AE1930" s="94">
        <v>459</v>
      </c>
      <c r="AF1930" s="94">
        <v>22762</v>
      </c>
      <c r="AG1930" s="94">
        <v>6064</v>
      </c>
    </row>
    <row r="1931" spans="1:33">
      <c r="A1931" s="85" t="s">
        <v>107</v>
      </c>
      <c r="B1931" s="87">
        <v>44115</v>
      </c>
      <c r="C1931" s="88" t="s">
        <v>427</v>
      </c>
      <c r="D1931" s="89" t="s">
        <v>428</v>
      </c>
      <c r="E1931" s="94">
        <v>33450</v>
      </c>
      <c r="F1931" s="94">
        <v>33448</v>
      </c>
      <c r="G1931" s="94">
        <v>40359</v>
      </c>
      <c r="H1931" s="94">
        <v>6911</v>
      </c>
      <c r="I1931" s="94">
        <v>22811</v>
      </c>
      <c r="J1931" s="94">
        <v>11392</v>
      </c>
      <c r="M1931" s="94">
        <v>24</v>
      </c>
      <c r="N1931" s="94">
        <v>2993</v>
      </c>
      <c r="O1931" s="94">
        <v>2990</v>
      </c>
      <c r="P1931" s="94">
        <v>149</v>
      </c>
      <c r="R1931" s="94">
        <v>1710</v>
      </c>
      <c r="S1931" s="94">
        <v>9996</v>
      </c>
      <c r="T1931" s="94">
        <v>0</v>
      </c>
      <c r="U1931" s="94">
        <v>-2890</v>
      </c>
      <c r="W1931" s="94">
        <v>0</v>
      </c>
      <c r="X1931" s="94">
        <v>-173</v>
      </c>
      <c r="Y1931" s="94">
        <v>-1732</v>
      </c>
      <c r="Z1931" s="94">
        <v>1065</v>
      </c>
      <c r="AA1931" s="94">
        <v>55</v>
      </c>
      <c r="AB1931" s="94">
        <v>1083</v>
      </c>
      <c r="AC1931" s="94">
        <v>558</v>
      </c>
      <c r="AD1931" s="94">
        <v>1685</v>
      </c>
      <c r="AE1931" s="94">
        <v>444</v>
      </c>
      <c r="AF1931" s="94">
        <v>22387</v>
      </c>
      <c r="AG1931" s="94">
        <v>6124</v>
      </c>
    </row>
    <row r="1932" spans="1:33">
      <c r="A1932" s="85" t="s">
        <v>107</v>
      </c>
      <c r="B1932" s="87">
        <v>44116</v>
      </c>
      <c r="C1932" s="88" t="s">
        <v>427</v>
      </c>
      <c r="D1932" s="89" t="s">
        <v>428</v>
      </c>
      <c r="E1932" s="94">
        <v>33787</v>
      </c>
      <c r="F1932" s="94">
        <v>28014</v>
      </c>
      <c r="G1932" s="94">
        <v>33768</v>
      </c>
      <c r="H1932" s="94">
        <v>5754</v>
      </c>
      <c r="I1932" s="94">
        <v>17722</v>
      </c>
      <c r="J1932" s="94">
        <v>12372</v>
      </c>
      <c r="M1932" s="94">
        <v>24</v>
      </c>
      <c r="N1932" s="94">
        <v>2977</v>
      </c>
      <c r="O1932" s="94">
        <v>519</v>
      </c>
      <c r="P1932" s="94">
        <v>154</v>
      </c>
      <c r="R1932" s="94">
        <v>-1528</v>
      </c>
      <c r="S1932" s="94">
        <v>9920</v>
      </c>
      <c r="T1932" s="94">
        <v>0</v>
      </c>
      <c r="U1932" s="94">
        <v>-3127</v>
      </c>
      <c r="W1932" s="94">
        <v>0</v>
      </c>
      <c r="X1932" s="94">
        <v>775</v>
      </c>
      <c r="Y1932" s="94">
        <v>-286</v>
      </c>
      <c r="Z1932" s="94">
        <v>1067</v>
      </c>
      <c r="AA1932" s="94">
        <v>63</v>
      </c>
      <c r="AB1932" s="94">
        <v>1134</v>
      </c>
      <c r="AC1932" s="94">
        <v>562</v>
      </c>
      <c r="AD1932" s="94">
        <v>1536</v>
      </c>
      <c r="AE1932" s="94">
        <v>466</v>
      </c>
      <c r="AF1932" s="94">
        <v>22878</v>
      </c>
      <c r="AG1932" s="94">
        <v>6258</v>
      </c>
    </row>
    <row r="1933" spans="1:33">
      <c r="A1933" s="85" t="s">
        <v>107</v>
      </c>
      <c r="B1933" s="87">
        <v>44117</v>
      </c>
      <c r="C1933" s="88" t="s">
        <v>427</v>
      </c>
      <c r="D1933" s="89" t="s">
        <v>428</v>
      </c>
      <c r="E1933" s="94">
        <v>34367</v>
      </c>
      <c r="F1933" s="94">
        <v>27942</v>
      </c>
      <c r="G1933" s="94">
        <v>34613</v>
      </c>
      <c r="H1933" s="94">
        <v>6671</v>
      </c>
      <c r="I1933" s="94">
        <v>17881</v>
      </c>
      <c r="J1933" s="94">
        <v>12522</v>
      </c>
      <c r="M1933" s="94">
        <v>24</v>
      </c>
      <c r="N1933" s="94">
        <v>2927</v>
      </c>
      <c r="O1933" s="94">
        <v>1105</v>
      </c>
      <c r="P1933" s="94">
        <v>154</v>
      </c>
      <c r="R1933" s="94">
        <v>-3037</v>
      </c>
      <c r="S1933" s="94">
        <v>9949</v>
      </c>
      <c r="T1933" s="94">
        <v>0</v>
      </c>
      <c r="U1933" s="94">
        <v>-3165</v>
      </c>
      <c r="W1933" s="94">
        <v>0</v>
      </c>
      <c r="X1933" s="94">
        <v>995</v>
      </c>
      <c r="Y1933" s="94">
        <v>1929</v>
      </c>
      <c r="Z1933" s="94">
        <v>1043</v>
      </c>
      <c r="AA1933" s="94">
        <v>68</v>
      </c>
      <c r="AB1933" s="94">
        <v>1196</v>
      </c>
      <c r="AC1933" s="94">
        <v>563</v>
      </c>
      <c r="AD1933" s="94">
        <v>1773</v>
      </c>
      <c r="AE1933" s="94">
        <v>475</v>
      </c>
      <c r="AF1933" s="94">
        <v>23047</v>
      </c>
      <c r="AG1933" s="94">
        <v>6343</v>
      </c>
    </row>
    <row r="1934" spans="1:33">
      <c r="A1934" s="85" t="s">
        <v>107</v>
      </c>
      <c r="B1934" s="87">
        <v>44118</v>
      </c>
      <c r="C1934" s="88" t="s">
        <v>427</v>
      </c>
      <c r="D1934" s="89" t="s">
        <v>428</v>
      </c>
      <c r="E1934" s="94">
        <v>35217</v>
      </c>
      <c r="F1934" s="94">
        <v>30179</v>
      </c>
      <c r="G1934" s="94">
        <v>36526</v>
      </c>
      <c r="H1934" s="94">
        <v>6347</v>
      </c>
      <c r="I1934" s="94">
        <v>18144</v>
      </c>
      <c r="J1934" s="94">
        <v>12192</v>
      </c>
      <c r="M1934" s="94">
        <v>24</v>
      </c>
      <c r="N1934" s="94">
        <v>2836</v>
      </c>
      <c r="O1934" s="94">
        <v>3184</v>
      </c>
      <c r="P1934" s="94">
        <v>146</v>
      </c>
      <c r="R1934" s="94">
        <v>-1662</v>
      </c>
      <c r="S1934" s="94">
        <v>9541</v>
      </c>
      <c r="T1934" s="94">
        <v>0</v>
      </c>
      <c r="U1934" s="94">
        <v>-3532</v>
      </c>
      <c r="W1934" s="94">
        <v>0</v>
      </c>
      <c r="X1934" s="94">
        <v>1386</v>
      </c>
      <c r="Y1934" s="94">
        <v>614</v>
      </c>
      <c r="Z1934" s="94">
        <v>1033</v>
      </c>
      <c r="AA1934" s="94">
        <v>66</v>
      </c>
      <c r="AB1934" s="94">
        <v>1223</v>
      </c>
      <c r="AC1934" s="94">
        <v>570</v>
      </c>
      <c r="AD1934" s="94">
        <v>1794</v>
      </c>
      <c r="AE1934" s="94">
        <v>485</v>
      </c>
      <c r="AF1934" s="94">
        <v>23474</v>
      </c>
      <c r="AG1934" s="94">
        <v>6417</v>
      </c>
    </row>
    <row r="1935" spans="1:33">
      <c r="A1935" s="85" t="s">
        <v>107</v>
      </c>
      <c r="B1935" s="87">
        <v>44119</v>
      </c>
      <c r="C1935" s="88" t="s">
        <v>427</v>
      </c>
      <c r="D1935" s="89" t="s">
        <v>428</v>
      </c>
      <c r="E1935" s="94">
        <v>34776</v>
      </c>
      <c r="F1935" s="94">
        <v>34694</v>
      </c>
      <c r="G1935" s="94">
        <v>40235</v>
      </c>
      <c r="H1935" s="94">
        <v>5541</v>
      </c>
      <c r="I1935" s="94">
        <v>23517</v>
      </c>
      <c r="J1935" s="94">
        <v>11727</v>
      </c>
      <c r="M1935" s="94">
        <v>10</v>
      </c>
      <c r="N1935" s="94">
        <v>2917</v>
      </c>
      <c r="O1935" s="94">
        <v>1926</v>
      </c>
      <c r="P1935" s="94">
        <v>138</v>
      </c>
      <c r="R1935" s="94">
        <v>-2410</v>
      </c>
      <c r="S1935" s="94">
        <v>8871</v>
      </c>
      <c r="T1935" s="94">
        <v>0</v>
      </c>
      <c r="U1935" s="94">
        <v>-3198</v>
      </c>
      <c r="W1935" s="94">
        <v>0</v>
      </c>
      <c r="X1935" s="94">
        <v>636</v>
      </c>
      <c r="Y1935" s="94">
        <v>1642</v>
      </c>
      <c r="Z1935" s="94">
        <v>1043</v>
      </c>
      <c r="AA1935" s="94">
        <v>67</v>
      </c>
      <c r="AB1935" s="94">
        <v>1212</v>
      </c>
      <c r="AC1935" s="94">
        <v>559</v>
      </c>
      <c r="AD1935" s="94">
        <v>1747</v>
      </c>
      <c r="AE1935" s="94">
        <v>517</v>
      </c>
      <c r="AF1935" s="94">
        <v>23198</v>
      </c>
      <c r="AG1935" s="94">
        <v>6367</v>
      </c>
    </row>
    <row r="1936" spans="1:33">
      <c r="A1936" s="85" t="s">
        <v>107</v>
      </c>
      <c r="B1936" s="87">
        <v>44120</v>
      </c>
      <c r="C1936" s="88" t="s">
        <v>427</v>
      </c>
      <c r="D1936" s="89" t="s">
        <v>428</v>
      </c>
      <c r="E1936" s="94">
        <v>33753</v>
      </c>
      <c r="F1936" s="94">
        <v>33721</v>
      </c>
      <c r="G1936" s="94">
        <v>39872</v>
      </c>
      <c r="H1936" s="94">
        <v>6151</v>
      </c>
      <c r="I1936" s="94">
        <v>24215</v>
      </c>
      <c r="J1936" s="94">
        <v>11229</v>
      </c>
      <c r="M1936" s="94">
        <v>24</v>
      </c>
      <c r="N1936" s="94">
        <v>2905</v>
      </c>
      <c r="O1936" s="94">
        <v>1343</v>
      </c>
      <c r="P1936" s="94">
        <v>156</v>
      </c>
      <c r="R1936" s="94">
        <v>-2181</v>
      </c>
      <c r="S1936" s="94">
        <v>9203</v>
      </c>
      <c r="T1936" s="94">
        <v>0</v>
      </c>
      <c r="U1936" s="94">
        <v>-3685</v>
      </c>
      <c r="W1936" s="94">
        <v>0</v>
      </c>
      <c r="X1936" s="94">
        <v>1707</v>
      </c>
      <c r="Y1936" s="94">
        <v>1107</v>
      </c>
      <c r="Z1936" s="94">
        <v>1050</v>
      </c>
      <c r="AA1936" s="94">
        <v>68</v>
      </c>
      <c r="AB1936" s="94">
        <v>1164</v>
      </c>
      <c r="AC1936" s="94">
        <v>577</v>
      </c>
      <c r="AD1936" s="94">
        <v>1785</v>
      </c>
      <c r="AE1936" s="94">
        <v>576</v>
      </c>
      <c r="AF1936" s="94">
        <v>22169</v>
      </c>
      <c r="AG1936" s="94">
        <v>6390</v>
      </c>
    </row>
    <row r="1937" spans="1:33">
      <c r="A1937" s="85" t="s">
        <v>107</v>
      </c>
      <c r="B1937" s="87">
        <v>44121</v>
      </c>
      <c r="C1937" s="88" t="s">
        <v>427</v>
      </c>
      <c r="D1937" s="89" t="s">
        <v>428</v>
      </c>
      <c r="E1937" s="94">
        <v>33232</v>
      </c>
      <c r="F1937" s="94">
        <v>32795</v>
      </c>
      <c r="G1937" s="94">
        <v>41549</v>
      </c>
      <c r="H1937" s="94">
        <v>8754</v>
      </c>
      <c r="I1937" s="94">
        <v>24293</v>
      </c>
      <c r="J1937" s="94">
        <v>11247</v>
      </c>
      <c r="M1937" s="94">
        <v>6</v>
      </c>
      <c r="N1937" s="94">
        <v>2883</v>
      </c>
      <c r="O1937" s="94">
        <v>2964</v>
      </c>
      <c r="P1937" s="94">
        <v>156</v>
      </c>
      <c r="R1937" s="94">
        <v>-3273</v>
      </c>
      <c r="S1937" s="94">
        <v>9475</v>
      </c>
      <c r="T1937" s="94">
        <v>0</v>
      </c>
      <c r="U1937" s="94">
        <v>-2872</v>
      </c>
      <c r="W1937" s="94">
        <v>0</v>
      </c>
      <c r="X1937" s="94">
        <v>3966</v>
      </c>
      <c r="Y1937" s="94">
        <v>1458</v>
      </c>
      <c r="Z1937" s="94">
        <v>1058</v>
      </c>
      <c r="AA1937" s="94">
        <v>61</v>
      </c>
      <c r="AB1937" s="94">
        <v>1098</v>
      </c>
      <c r="AC1937" s="94">
        <v>569</v>
      </c>
      <c r="AD1937" s="94">
        <v>1671</v>
      </c>
      <c r="AE1937" s="94">
        <v>547</v>
      </c>
      <c r="AF1937" s="94">
        <v>21681</v>
      </c>
      <c r="AG1937" s="94">
        <v>6148</v>
      </c>
    </row>
    <row r="1938" spans="1:33">
      <c r="A1938" s="85" t="s">
        <v>107</v>
      </c>
      <c r="B1938" s="87">
        <v>44122</v>
      </c>
      <c r="C1938" s="88" t="s">
        <v>427</v>
      </c>
      <c r="D1938" s="89" t="s">
        <v>428</v>
      </c>
      <c r="E1938" s="94">
        <v>33339</v>
      </c>
      <c r="F1938" s="94">
        <v>32812</v>
      </c>
      <c r="G1938" s="94">
        <v>39537</v>
      </c>
      <c r="H1938" s="94">
        <v>6725</v>
      </c>
      <c r="I1938" s="94">
        <v>23975</v>
      </c>
      <c r="J1938" s="94">
        <v>11035</v>
      </c>
      <c r="M1938" s="94">
        <v>0</v>
      </c>
      <c r="N1938" s="94">
        <v>2705</v>
      </c>
      <c r="O1938" s="94">
        <v>1677</v>
      </c>
      <c r="P1938" s="94">
        <v>145</v>
      </c>
      <c r="R1938" s="94">
        <v>-4476</v>
      </c>
      <c r="S1938" s="94">
        <v>9642</v>
      </c>
      <c r="T1938" s="94">
        <v>0</v>
      </c>
      <c r="U1938" s="94">
        <v>-2393</v>
      </c>
      <c r="W1938" s="94">
        <v>0</v>
      </c>
      <c r="X1938" s="94">
        <v>1493</v>
      </c>
      <c r="Y1938" s="94">
        <v>2459</v>
      </c>
      <c r="Z1938" s="94">
        <v>998</v>
      </c>
      <c r="AA1938" s="94">
        <v>63</v>
      </c>
      <c r="AB1938" s="94">
        <v>1098</v>
      </c>
      <c r="AC1938" s="94">
        <v>568</v>
      </c>
      <c r="AD1938" s="94">
        <v>1703</v>
      </c>
      <c r="AE1938" s="94">
        <v>559</v>
      </c>
      <c r="AF1938" s="94">
        <v>21813</v>
      </c>
      <c r="AG1938" s="94">
        <v>6081</v>
      </c>
    </row>
    <row r="1939" spans="1:33">
      <c r="A1939" s="85" t="s">
        <v>107</v>
      </c>
      <c r="B1939" s="87">
        <v>44123</v>
      </c>
      <c r="C1939" s="88" t="s">
        <v>427</v>
      </c>
      <c r="D1939" s="89" t="s">
        <v>428</v>
      </c>
      <c r="E1939" s="94">
        <v>34304</v>
      </c>
      <c r="F1939" s="94">
        <v>34312</v>
      </c>
      <c r="G1939" s="94">
        <v>40755</v>
      </c>
      <c r="H1939" s="94">
        <v>6443</v>
      </c>
      <c r="I1939" s="94">
        <v>24225</v>
      </c>
      <c r="J1939" s="94">
        <v>11725</v>
      </c>
      <c r="M1939" s="94">
        <v>0</v>
      </c>
      <c r="N1939" s="94">
        <v>2766</v>
      </c>
      <c r="O1939" s="94">
        <v>1884</v>
      </c>
      <c r="P1939" s="94">
        <v>155</v>
      </c>
      <c r="R1939" s="94">
        <v>-4808</v>
      </c>
      <c r="S1939" s="94">
        <v>9687</v>
      </c>
      <c r="T1939" s="94">
        <v>0</v>
      </c>
      <c r="U1939" s="94">
        <v>-2355</v>
      </c>
      <c r="W1939" s="94">
        <v>0</v>
      </c>
      <c r="X1939" s="94">
        <v>1812</v>
      </c>
      <c r="Y1939" s="94">
        <v>2107</v>
      </c>
      <c r="Z1939" s="94">
        <v>1048</v>
      </c>
      <c r="AA1939" s="94">
        <v>65</v>
      </c>
      <c r="AB1939" s="94">
        <v>1196</v>
      </c>
      <c r="AC1939" s="94">
        <v>573</v>
      </c>
      <c r="AD1939" s="94">
        <v>1424</v>
      </c>
      <c r="AE1939" s="94">
        <v>529</v>
      </c>
      <c r="AF1939" s="94">
        <v>22924</v>
      </c>
      <c r="AG1939" s="94">
        <v>6198</v>
      </c>
    </row>
    <row r="1940" spans="1:33">
      <c r="A1940" s="85" t="s">
        <v>107</v>
      </c>
      <c r="B1940" s="87">
        <v>44124</v>
      </c>
      <c r="C1940" s="88" t="s">
        <v>427</v>
      </c>
      <c r="D1940" s="89" t="s">
        <v>428</v>
      </c>
      <c r="E1940" s="94">
        <v>34243</v>
      </c>
      <c r="F1940" s="94">
        <v>34179</v>
      </c>
      <c r="G1940" s="94">
        <v>28080</v>
      </c>
      <c r="H1940" s="94">
        <v>-6099</v>
      </c>
      <c r="I1940" s="94">
        <v>21681</v>
      </c>
      <c r="J1940" s="94">
        <v>2686</v>
      </c>
      <c r="M1940" s="94">
        <v>0</v>
      </c>
      <c r="N1940" s="94">
        <v>2718</v>
      </c>
      <c r="O1940" s="94">
        <v>831</v>
      </c>
      <c r="P1940" s="94">
        <v>164</v>
      </c>
      <c r="R1940" s="94">
        <v>-8163</v>
      </c>
      <c r="S1940" s="94">
        <v>544</v>
      </c>
      <c r="T1940" s="94">
        <v>0</v>
      </c>
      <c r="U1940" s="94">
        <v>-2743</v>
      </c>
      <c r="W1940" s="94">
        <v>0</v>
      </c>
      <c r="X1940" s="94">
        <v>5215</v>
      </c>
      <c r="Y1940" s="94">
        <v>-952</v>
      </c>
      <c r="Z1940" s="94">
        <v>1035</v>
      </c>
      <c r="AA1940" s="94">
        <v>66</v>
      </c>
      <c r="AB1940" s="94">
        <v>1205</v>
      </c>
      <c r="AC1940" s="94">
        <v>582</v>
      </c>
      <c r="AD1940" s="94">
        <v>1251</v>
      </c>
      <c r="AE1940" s="94">
        <v>569</v>
      </c>
      <c r="AF1940" s="94">
        <v>22855</v>
      </c>
      <c r="AG1940" s="94">
        <v>6161</v>
      </c>
    </row>
    <row r="1941" spans="1:33">
      <c r="A1941" s="85" t="s">
        <v>107</v>
      </c>
      <c r="B1941" s="87">
        <v>44125</v>
      </c>
      <c r="C1941" s="88" t="s">
        <v>427</v>
      </c>
      <c r="D1941" s="89" t="s">
        <v>428</v>
      </c>
      <c r="E1941" s="94">
        <v>34358</v>
      </c>
      <c r="F1941" s="94">
        <v>33864</v>
      </c>
      <c r="G1941" s="94">
        <v>26859</v>
      </c>
      <c r="H1941" s="94">
        <v>-7005</v>
      </c>
      <c r="I1941" s="94">
        <v>17005</v>
      </c>
      <c r="J1941" s="94">
        <v>5064</v>
      </c>
      <c r="M1941" s="94">
        <v>0</v>
      </c>
      <c r="N1941" s="94">
        <v>2673</v>
      </c>
      <c r="O1941" s="94">
        <v>1954</v>
      </c>
      <c r="P1941" s="94">
        <v>163</v>
      </c>
      <c r="R1941" s="94">
        <v>-9100</v>
      </c>
      <c r="S1941" s="94">
        <v>1637</v>
      </c>
      <c r="T1941" s="94">
        <v>0</v>
      </c>
      <c r="U1941" s="94">
        <v>-2859</v>
      </c>
      <c r="W1941" s="94">
        <v>0</v>
      </c>
      <c r="X1941" s="94">
        <v>6804</v>
      </c>
      <c r="Y1941" s="94">
        <v>-3487</v>
      </c>
      <c r="Z1941" s="94">
        <v>1025</v>
      </c>
      <c r="AA1941" s="94">
        <v>67</v>
      </c>
      <c r="AB1941" s="94">
        <v>1208</v>
      </c>
      <c r="AC1941" s="94">
        <v>578</v>
      </c>
      <c r="AD1941" s="94">
        <v>1291</v>
      </c>
      <c r="AE1941" s="94">
        <v>535</v>
      </c>
      <c r="AF1941" s="94">
        <v>22467</v>
      </c>
      <c r="AG1941" s="94">
        <v>6196</v>
      </c>
    </row>
    <row r="1942" spans="1:33">
      <c r="A1942" s="85" t="s">
        <v>107</v>
      </c>
      <c r="B1942" s="87">
        <v>44126</v>
      </c>
      <c r="C1942" s="88" t="s">
        <v>427</v>
      </c>
      <c r="D1942" s="89" t="s">
        <v>428</v>
      </c>
      <c r="E1942" s="94">
        <v>34256</v>
      </c>
      <c r="F1942" s="94">
        <v>33826</v>
      </c>
      <c r="G1942" s="94">
        <v>24908</v>
      </c>
      <c r="H1942" s="94">
        <v>-8918</v>
      </c>
      <c r="I1942" s="94">
        <v>14439</v>
      </c>
      <c r="J1942" s="94">
        <v>4962</v>
      </c>
      <c r="M1942" s="94">
        <v>0</v>
      </c>
      <c r="N1942" s="94">
        <v>2711</v>
      </c>
      <c r="O1942" s="94">
        <v>2647</v>
      </c>
      <c r="P1942" s="94">
        <v>149</v>
      </c>
      <c r="R1942" s="94">
        <v>-8949</v>
      </c>
      <c r="S1942" s="94">
        <v>1555</v>
      </c>
      <c r="T1942" s="94">
        <v>0</v>
      </c>
      <c r="U1942" s="94">
        <v>-3374</v>
      </c>
      <c r="W1942" s="94">
        <v>0</v>
      </c>
      <c r="X1942" s="94">
        <v>6491</v>
      </c>
      <c r="Y1942" s="94">
        <v>-4641</v>
      </c>
      <c r="Z1942" s="94">
        <v>999</v>
      </c>
      <c r="AA1942" s="94">
        <v>67</v>
      </c>
      <c r="AB1942" s="94">
        <v>1200</v>
      </c>
      <c r="AC1942" s="94">
        <v>559</v>
      </c>
      <c r="AD1942" s="94">
        <v>1460</v>
      </c>
      <c r="AE1942" s="94">
        <v>476</v>
      </c>
      <c r="AF1942" s="94">
        <v>22428</v>
      </c>
      <c r="AG1942" s="94">
        <v>6267</v>
      </c>
    </row>
    <row r="1943" spans="1:33">
      <c r="A1943" s="85" t="s">
        <v>107</v>
      </c>
      <c r="B1943" s="87">
        <v>44127</v>
      </c>
      <c r="C1943" s="88" t="s">
        <v>427</v>
      </c>
      <c r="D1943" s="89" t="s">
        <v>428</v>
      </c>
      <c r="E1943" s="94">
        <v>33596</v>
      </c>
      <c r="F1943" s="94">
        <v>33407</v>
      </c>
      <c r="G1943" s="94">
        <v>24124</v>
      </c>
      <c r="H1943" s="94">
        <v>-9283</v>
      </c>
      <c r="I1943" s="94">
        <v>14850</v>
      </c>
      <c r="J1943" s="94">
        <v>5103</v>
      </c>
      <c r="M1943" s="94">
        <v>6</v>
      </c>
      <c r="N1943" s="94">
        <v>2547</v>
      </c>
      <c r="O1943" s="94">
        <v>1465</v>
      </c>
      <c r="P1943" s="94">
        <v>153</v>
      </c>
      <c r="R1943" s="94">
        <v>-8668</v>
      </c>
      <c r="S1943" s="94">
        <v>1500</v>
      </c>
      <c r="T1943" s="94">
        <v>0</v>
      </c>
      <c r="U1943" s="94">
        <v>-3195</v>
      </c>
      <c r="W1943" s="94">
        <v>0</v>
      </c>
      <c r="X1943" s="94">
        <v>4917</v>
      </c>
      <c r="Y1943" s="94">
        <v>-3837</v>
      </c>
      <c r="Z1943" s="94">
        <v>1052</v>
      </c>
      <c r="AA1943" s="94">
        <v>69</v>
      </c>
      <c r="AB1943" s="94">
        <v>1160</v>
      </c>
      <c r="AC1943" s="94">
        <v>571</v>
      </c>
      <c r="AD1943" s="94">
        <v>1743</v>
      </c>
      <c r="AE1943" s="94">
        <v>535</v>
      </c>
      <c r="AF1943" s="94">
        <v>22009</v>
      </c>
      <c r="AG1943" s="94">
        <v>6272</v>
      </c>
    </row>
    <row r="1944" spans="1:33">
      <c r="A1944" s="85" t="s">
        <v>107</v>
      </c>
      <c r="B1944" s="87">
        <v>44128</v>
      </c>
      <c r="C1944" s="88" t="s">
        <v>427</v>
      </c>
      <c r="D1944" s="89" t="s">
        <v>428</v>
      </c>
      <c r="E1944" s="94">
        <v>32765</v>
      </c>
      <c r="F1944" s="94">
        <v>32047</v>
      </c>
      <c r="G1944" s="94">
        <v>23980</v>
      </c>
      <c r="H1944" s="94">
        <v>-8067</v>
      </c>
      <c r="I1944" s="94">
        <v>13278</v>
      </c>
      <c r="J1944" s="94">
        <v>3032</v>
      </c>
      <c r="M1944" s="94">
        <v>0</v>
      </c>
      <c r="N1944" s="94">
        <v>2377</v>
      </c>
      <c r="O1944" s="94">
        <v>5136</v>
      </c>
      <c r="P1944" s="94">
        <v>157</v>
      </c>
      <c r="R1944" s="94">
        <v>-7988</v>
      </c>
      <c r="S1944" s="94">
        <v>1294</v>
      </c>
      <c r="T1944" s="94">
        <v>21</v>
      </c>
      <c r="U1944" s="94">
        <v>-3196</v>
      </c>
      <c r="W1944" s="94">
        <v>0</v>
      </c>
      <c r="X1944" s="94">
        <v>6735</v>
      </c>
      <c r="Y1944" s="94">
        <v>-4933</v>
      </c>
      <c r="Z1944" s="94">
        <v>1000</v>
      </c>
      <c r="AA1944" s="94">
        <v>58</v>
      </c>
      <c r="AB1944" s="94">
        <v>1082</v>
      </c>
      <c r="AC1944" s="94">
        <v>574</v>
      </c>
      <c r="AD1944" s="94">
        <v>1718</v>
      </c>
      <c r="AE1944" s="94">
        <v>530</v>
      </c>
      <c r="AF1944" s="94">
        <v>20989</v>
      </c>
      <c r="AG1944" s="94">
        <v>6130</v>
      </c>
    </row>
    <row r="1945" spans="1:33">
      <c r="A1945" s="85" t="s">
        <v>107</v>
      </c>
      <c r="B1945" s="87">
        <v>44129</v>
      </c>
      <c r="C1945" s="88" t="s">
        <v>427</v>
      </c>
      <c r="D1945" s="89" t="s">
        <v>428</v>
      </c>
      <c r="E1945" s="94">
        <v>32922</v>
      </c>
      <c r="F1945" s="94">
        <v>32393</v>
      </c>
      <c r="G1945" s="94">
        <v>32718</v>
      </c>
      <c r="H1945" s="94">
        <v>325</v>
      </c>
      <c r="I1945" s="94">
        <v>19242</v>
      </c>
      <c r="J1945" s="94">
        <v>765</v>
      </c>
      <c r="M1945" s="94">
        <v>0</v>
      </c>
      <c r="N1945" s="94">
        <v>917</v>
      </c>
      <c r="O1945" s="94">
        <v>11648</v>
      </c>
      <c r="P1945" s="94">
        <v>146</v>
      </c>
      <c r="R1945" s="94">
        <v>-4145</v>
      </c>
      <c r="S1945" s="94">
        <v>582</v>
      </c>
      <c r="T1945" s="94">
        <v>-2607</v>
      </c>
      <c r="U1945" s="94">
        <v>-2275</v>
      </c>
      <c r="W1945" s="94">
        <v>0</v>
      </c>
      <c r="X1945" s="94">
        <v>7744</v>
      </c>
      <c r="Y1945" s="94">
        <v>1026</v>
      </c>
      <c r="Z1945" s="94">
        <v>1006</v>
      </c>
      <c r="AA1945" s="94">
        <v>66</v>
      </c>
      <c r="AB1945" s="94">
        <v>1076</v>
      </c>
      <c r="AC1945" s="94">
        <v>683</v>
      </c>
      <c r="AD1945" s="94">
        <v>1714</v>
      </c>
      <c r="AE1945" s="94">
        <v>540</v>
      </c>
      <c r="AF1945" s="94">
        <v>21401</v>
      </c>
      <c r="AG1945" s="94">
        <v>5954</v>
      </c>
    </row>
    <row r="1946" spans="1:33">
      <c r="A1946" s="85" t="s">
        <v>107</v>
      </c>
      <c r="B1946" s="87">
        <v>44130</v>
      </c>
      <c r="C1946" s="88" t="s">
        <v>427</v>
      </c>
      <c r="D1946" s="89" t="s">
        <v>428</v>
      </c>
      <c r="E1946" s="94">
        <v>34653</v>
      </c>
      <c r="F1946" s="94">
        <v>38072</v>
      </c>
      <c r="G1946" s="94">
        <v>32276</v>
      </c>
      <c r="H1946" s="94">
        <v>-5796</v>
      </c>
      <c r="I1946" s="94">
        <v>23722</v>
      </c>
      <c r="J1946" s="94">
        <v>3667</v>
      </c>
      <c r="M1946" s="94">
        <v>0</v>
      </c>
      <c r="N1946" s="94">
        <v>545</v>
      </c>
      <c r="O1946" s="94">
        <v>4191</v>
      </c>
      <c r="P1946" s="94">
        <v>151</v>
      </c>
      <c r="R1946" s="94">
        <v>-12640</v>
      </c>
      <c r="S1946" s="94">
        <v>479</v>
      </c>
      <c r="T1946" s="94">
        <v>66</v>
      </c>
      <c r="U1946" s="94">
        <v>-1686</v>
      </c>
      <c r="W1946" s="94">
        <v>0</v>
      </c>
      <c r="X1946" s="94">
        <v>2055</v>
      </c>
      <c r="Y1946" s="94">
        <v>5930</v>
      </c>
      <c r="Z1946" s="94">
        <v>989</v>
      </c>
      <c r="AA1946" s="94">
        <v>69</v>
      </c>
      <c r="AB1946" s="94">
        <v>1195</v>
      </c>
      <c r="AC1946" s="94">
        <v>912</v>
      </c>
      <c r="AD1946" s="94">
        <v>1812</v>
      </c>
      <c r="AE1946" s="94">
        <v>620</v>
      </c>
      <c r="AF1946" s="94">
        <v>25647</v>
      </c>
      <c r="AG1946" s="94">
        <v>6891</v>
      </c>
    </row>
    <row r="1947" spans="1:33">
      <c r="A1947" s="85" t="s">
        <v>107</v>
      </c>
      <c r="B1947" s="87">
        <v>44131</v>
      </c>
      <c r="C1947" s="88" t="s">
        <v>427</v>
      </c>
      <c r="D1947" s="89" t="s">
        <v>428</v>
      </c>
      <c r="E1947" s="94">
        <v>38682</v>
      </c>
      <c r="F1947" s="94">
        <v>39327</v>
      </c>
      <c r="G1947" s="94">
        <v>23432</v>
      </c>
      <c r="H1947" s="94">
        <v>-15895</v>
      </c>
      <c r="I1947" s="94">
        <v>9394</v>
      </c>
      <c r="J1947" s="94">
        <v>10582</v>
      </c>
      <c r="M1947" s="94">
        <v>3</v>
      </c>
      <c r="N1947" s="94">
        <v>1004</v>
      </c>
      <c r="O1947" s="94">
        <v>2279</v>
      </c>
      <c r="P1947" s="94">
        <v>170</v>
      </c>
      <c r="R1947" s="94">
        <v>-11173</v>
      </c>
      <c r="S1947" s="94">
        <v>1840</v>
      </c>
      <c r="T1947" s="94">
        <v>83</v>
      </c>
      <c r="U1947" s="94">
        <v>-2508</v>
      </c>
      <c r="W1947" s="94">
        <v>0</v>
      </c>
      <c r="X1947" s="94">
        <v>-68</v>
      </c>
      <c r="Y1947" s="94">
        <v>-4069</v>
      </c>
      <c r="Z1947" s="94">
        <v>880</v>
      </c>
      <c r="AA1947" s="94">
        <v>72</v>
      </c>
      <c r="AB1947" s="94">
        <v>1131</v>
      </c>
      <c r="AC1947" s="94">
        <v>922</v>
      </c>
      <c r="AD1947" s="94">
        <v>1799</v>
      </c>
      <c r="AE1947" s="94">
        <v>608</v>
      </c>
      <c r="AF1947" s="94">
        <v>26522</v>
      </c>
      <c r="AG1947" s="94">
        <v>7411</v>
      </c>
    </row>
    <row r="1948" spans="1:33">
      <c r="A1948" s="85" t="s">
        <v>107</v>
      </c>
      <c r="B1948" s="87">
        <v>44132</v>
      </c>
      <c r="C1948" s="88" t="s">
        <v>427</v>
      </c>
      <c r="D1948" s="89" t="s">
        <v>428</v>
      </c>
      <c r="E1948" s="94">
        <v>38201</v>
      </c>
      <c r="F1948" s="94">
        <v>37985</v>
      </c>
      <c r="G1948" s="94">
        <v>24399</v>
      </c>
      <c r="H1948" s="94">
        <v>-13586</v>
      </c>
      <c r="I1948" s="94">
        <v>9979</v>
      </c>
      <c r="J1948" s="94">
        <v>6354</v>
      </c>
      <c r="M1948" s="94">
        <v>24</v>
      </c>
      <c r="N1948" s="94">
        <v>2000</v>
      </c>
      <c r="O1948" s="94">
        <v>5815</v>
      </c>
      <c r="P1948" s="94">
        <v>227</v>
      </c>
      <c r="R1948" s="94">
        <v>-9114</v>
      </c>
      <c r="S1948" s="94">
        <v>1840</v>
      </c>
      <c r="T1948" s="94">
        <v>-2143</v>
      </c>
      <c r="U1948" s="94">
        <v>-2472</v>
      </c>
      <c r="W1948" s="94">
        <v>0</v>
      </c>
      <c r="X1948" s="94">
        <v>1694</v>
      </c>
      <c r="Y1948" s="94">
        <v>-3391</v>
      </c>
      <c r="Z1948" s="94">
        <v>945</v>
      </c>
      <c r="AA1948" s="94">
        <v>72</v>
      </c>
      <c r="AB1948" s="94">
        <v>1176</v>
      </c>
      <c r="AC1948" s="94">
        <v>897</v>
      </c>
      <c r="AD1948" s="94">
        <v>1831</v>
      </c>
      <c r="AE1948" s="94">
        <v>426</v>
      </c>
      <c r="AF1948" s="94">
        <v>25576</v>
      </c>
      <c r="AG1948" s="94">
        <v>6938</v>
      </c>
    </row>
    <row r="1949" spans="1:33">
      <c r="A1949" s="85" t="s">
        <v>107</v>
      </c>
      <c r="B1949" s="87">
        <v>44133</v>
      </c>
      <c r="C1949" s="88" t="s">
        <v>427</v>
      </c>
      <c r="D1949" s="89" t="s">
        <v>428</v>
      </c>
      <c r="E1949" s="94">
        <v>36424</v>
      </c>
      <c r="F1949" s="94">
        <v>35797</v>
      </c>
      <c r="G1949" s="94">
        <v>24161</v>
      </c>
      <c r="H1949" s="94">
        <v>-11636</v>
      </c>
      <c r="I1949" s="94">
        <v>9959</v>
      </c>
      <c r="J1949" s="94">
        <v>6067</v>
      </c>
      <c r="M1949" s="94">
        <v>24</v>
      </c>
      <c r="N1949" s="94">
        <v>2742</v>
      </c>
      <c r="O1949" s="94">
        <v>5179</v>
      </c>
      <c r="P1949" s="94">
        <v>190</v>
      </c>
      <c r="R1949" s="94">
        <v>-4762</v>
      </c>
      <c r="S1949" s="94">
        <v>2405</v>
      </c>
      <c r="T1949" s="94">
        <v>-4561</v>
      </c>
      <c r="U1949" s="94">
        <v>-2919</v>
      </c>
      <c r="W1949" s="94">
        <v>0</v>
      </c>
      <c r="X1949" s="94">
        <v>3970</v>
      </c>
      <c r="Y1949" s="94">
        <v>-5769</v>
      </c>
      <c r="Z1949" s="94">
        <v>1030</v>
      </c>
      <c r="AA1949" s="94">
        <v>72</v>
      </c>
      <c r="AB1949" s="94">
        <v>1177</v>
      </c>
      <c r="AC1949" s="94">
        <v>773</v>
      </c>
      <c r="AD1949" s="94">
        <v>1807</v>
      </c>
      <c r="AE1949" s="94">
        <v>513</v>
      </c>
      <c r="AF1949" s="94">
        <v>23765</v>
      </c>
      <c r="AG1949" s="94">
        <v>6636</v>
      </c>
    </row>
    <row r="1950" spans="1:33">
      <c r="A1950" s="85" t="s">
        <v>107</v>
      </c>
      <c r="B1950" s="87">
        <v>44134</v>
      </c>
      <c r="C1950" s="88" t="s">
        <v>427</v>
      </c>
      <c r="D1950" s="89" t="s">
        <v>428</v>
      </c>
      <c r="E1950" s="94">
        <v>35188</v>
      </c>
      <c r="F1950" s="94">
        <v>34513</v>
      </c>
      <c r="G1950" s="94">
        <v>27740</v>
      </c>
      <c r="H1950" s="94">
        <v>-6773</v>
      </c>
      <c r="I1950" s="94">
        <v>10082</v>
      </c>
      <c r="J1950" s="94">
        <v>6888</v>
      </c>
      <c r="M1950" s="94">
        <v>24</v>
      </c>
      <c r="N1950" s="94">
        <v>2665</v>
      </c>
      <c r="O1950" s="94">
        <v>7899</v>
      </c>
      <c r="P1950" s="94">
        <v>182</v>
      </c>
      <c r="R1950" s="94">
        <v>989</v>
      </c>
      <c r="S1950" s="94">
        <v>2969</v>
      </c>
      <c r="T1950" s="94">
        <v>-9425</v>
      </c>
      <c r="U1950" s="94">
        <v>-2879</v>
      </c>
      <c r="W1950" s="94">
        <v>0</v>
      </c>
      <c r="X1950" s="94">
        <v>6264</v>
      </c>
      <c r="Y1950" s="94">
        <v>-4691</v>
      </c>
      <c r="Z1950" s="94">
        <v>1042</v>
      </c>
      <c r="AA1950" s="94">
        <v>72</v>
      </c>
      <c r="AB1950" s="94">
        <v>1153</v>
      </c>
      <c r="AC1950" s="94">
        <v>731</v>
      </c>
      <c r="AD1950" s="94">
        <v>1792</v>
      </c>
      <c r="AE1950" s="94">
        <v>542</v>
      </c>
      <c r="AF1950" s="94">
        <v>22876</v>
      </c>
      <c r="AG1950" s="94">
        <v>6262</v>
      </c>
    </row>
    <row r="1951" spans="1:33">
      <c r="A1951" s="85" t="s">
        <v>107</v>
      </c>
      <c r="B1951" s="87">
        <v>44135</v>
      </c>
      <c r="C1951" s="88" t="s">
        <v>427</v>
      </c>
      <c r="D1951" s="89" t="s">
        <v>428</v>
      </c>
      <c r="E1951" s="94">
        <v>33655</v>
      </c>
      <c r="F1951" s="94">
        <v>32836</v>
      </c>
      <c r="G1951" s="94">
        <v>25425</v>
      </c>
      <c r="H1951" s="94">
        <v>-7411</v>
      </c>
      <c r="I1951" s="94">
        <v>9430</v>
      </c>
      <c r="J1951" s="94">
        <v>4624</v>
      </c>
      <c r="M1951" s="94">
        <v>11</v>
      </c>
      <c r="N1951" s="94">
        <v>2519</v>
      </c>
      <c r="O1951" s="94">
        <v>8658</v>
      </c>
      <c r="P1951" s="94">
        <v>183</v>
      </c>
      <c r="R1951" s="94">
        <v>-243</v>
      </c>
      <c r="S1951" s="94">
        <v>2343</v>
      </c>
      <c r="T1951" s="94">
        <v>-8576</v>
      </c>
      <c r="U1951" s="94">
        <v>-2901</v>
      </c>
      <c r="W1951" s="94">
        <v>0</v>
      </c>
      <c r="X1951" s="94">
        <v>6600</v>
      </c>
      <c r="Y1951" s="94">
        <v>-4634</v>
      </c>
      <c r="Z1951" s="94">
        <v>1011</v>
      </c>
      <c r="AA1951" s="94">
        <v>67</v>
      </c>
      <c r="AB1951" s="94">
        <v>1075</v>
      </c>
      <c r="AC1951" s="94">
        <v>663</v>
      </c>
      <c r="AD1951" s="94">
        <v>1721</v>
      </c>
      <c r="AE1951" s="94">
        <v>479</v>
      </c>
      <c r="AF1951" s="94">
        <v>21701</v>
      </c>
      <c r="AG1951" s="94">
        <v>6056</v>
      </c>
    </row>
    <row r="1952" spans="1:33">
      <c r="A1952" s="85" t="s">
        <v>107</v>
      </c>
      <c r="B1952" s="87">
        <v>44136</v>
      </c>
      <c r="C1952" s="88" t="s">
        <v>427</v>
      </c>
      <c r="D1952" s="89" t="s">
        <v>428</v>
      </c>
      <c r="E1952" s="94">
        <v>33868</v>
      </c>
      <c r="F1952" s="94">
        <v>32370</v>
      </c>
      <c r="G1952" s="94">
        <v>22164</v>
      </c>
      <c r="H1952" s="94">
        <v>-10206</v>
      </c>
      <c r="I1952" s="94">
        <v>8935</v>
      </c>
      <c r="J1952" s="94">
        <v>5753</v>
      </c>
      <c r="M1952" s="94">
        <v>3</v>
      </c>
      <c r="N1952" s="94">
        <v>2271</v>
      </c>
      <c r="O1952" s="94">
        <v>5070</v>
      </c>
      <c r="P1952" s="94">
        <v>132</v>
      </c>
      <c r="R1952" s="94">
        <v>-3241</v>
      </c>
      <c r="S1952" s="94">
        <v>2257</v>
      </c>
      <c r="T1952" s="94">
        <v>-5873</v>
      </c>
      <c r="U1952" s="94">
        <v>-3028</v>
      </c>
      <c r="W1952" s="94">
        <v>0</v>
      </c>
      <c r="X1952" s="94">
        <v>5825</v>
      </c>
      <c r="Y1952" s="94">
        <v>-6146</v>
      </c>
      <c r="Z1952" s="94">
        <v>1013</v>
      </c>
      <c r="AA1952" s="94">
        <v>70</v>
      </c>
      <c r="AB1952" s="94">
        <v>1069</v>
      </c>
      <c r="AC1952" s="94">
        <v>696</v>
      </c>
      <c r="AD1952" s="94">
        <v>1713</v>
      </c>
      <c r="AE1952" s="94">
        <v>490</v>
      </c>
      <c r="AF1952" s="94">
        <v>21192</v>
      </c>
      <c r="AG1952" s="94">
        <v>6125</v>
      </c>
    </row>
    <row r="1953" spans="1:33">
      <c r="A1953" s="85" t="s">
        <v>107</v>
      </c>
      <c r="B1953" s="87">
        <v>44137</v>
      </c>
      <c r="C1953" s="88" t="s">
        <v>427</v>
      </c>
      <c r="D1953" s="89" t="s">
        <v>428</v>
      </c>
      <c r="E1953" s="94">
        <v>34799</v>
      </c>
      <c r="F1953" s="94">
        <v>33801</v>
      </c>
      <c r="G1953" s="94">
        <v>23746</v>
      </c>
      <c r="H1953" s="94">
        <v>-10055</v>
      </c>
      <c r="I1953" s="94">
        <v>7725</v>
      </c>
      <c r="J1953" s="94">
        <v>8910</v>
      </c>
      <c r="M1953" s="94">
        <v>0</v>
      </c>
      <c r="N1953" s="94">
        <v>2318</v>
      </c>
      <c r="O1953" s="94">
        <v>4637</v>
      </c>
      <c r="P1953" s="94">
        <v>156</v>
      </c>
      <c r="R1953" s="94">
        <v>609</v>
      </c>
      <c r="S1953" s="94">
        <v>2412</v>
      </c>
      <c r="T1953" s="94">
        <v>-10641</v>
      </c>
      <c r="U1953" s="94">
        <v>-3183</v>
      </c>
      <c r="W1953" s="94">
        <v>0</v>
      </c>
      <c r="X1953" s="94">
        <v>5663</v>
      </c>
      <c r="Y1953" s="94">
        <v>-4915</v>
      </c>
      <c r="Z1953" s="94">
        <v>1015</v>
      </c>
      <c r="AA1953" s="94">
        <v>72</v>
      </c>
      <c r="AB1953" s="94">
        <v>1171</v>
      </c>
      <c r="AC1953" s="94">
        <v>687</v>
      </c>
      <c r="AD1953" s="94">
        <v>1494</v>
      </c>
      <c r="AE1953" s="94">
        <v>549</v>
      </c>
      <c r="AF1953" s="94">
        <v>22294</v>
      </c>
      <c r="AG1953" s="94">
        <v>6212</v>
      </c>
    </row>
    <row r="1954" spans="1:33">
      <c r="A1954" s="85" t="s">
        <v>107</v>
      </c>
      <c r="B1954" s="87">
        <v>44138</v>
      </c>
      <c r="C1954" s="88" t="s">
        <v>427</v>
      </c>
      <c r="D1954" s="89" t="s">
        <v>428</v>
      </c>
      <c r="E1954" s="94">
        <v>34620</v>
      </c>
      <c r="F1954" s="94">
        <v>33751</v>
      </c>
      <c r="G1954" s="94">
        <v>25810</v>
      </c>
      <c r="H1954" s="94">
        <v>-7941</v>
      </c>
      <c r="I1954" s="94">
        <v>8202</v>
      </c>
      <c r="J1954" s="94">
        <v>6473</v>
      </c>
      <c r="M1954" s="94">
        <v>0</v>
      </c>
      <c r="N1954" s="94">
        <v>2102</v>
      </c>
      <c r="O1954" s="94">
        <v>8859</v>
      </c>
      <c r="P1954" s="94">
        <v>174</v>
      </c>
      <c r="R1954" s="94">
        <v>2504</v>
      </c>
      <c r="S1954" s="94">
        <v>1680</v>
      </c>
      <c r="T1954" s="94">
        <v>-9838</v>
      </c>
      <c r="U1954" s="94">
        <v>-3192</v>
      </c>
      <c r="W1954" s="94">
        <v>0</v>
      </c>
      <c r="X1954" s="94">
        <v>5330</v>
      </c>
      <c r="Y1954" s="94">
        <v>-4425</v>
      </c>
      <c r="Z1954" s="94">
        <v>1003</v>
      </c>
      <c r="AA1954" s="94">
        <v>70</v>
      </c>
      <c r="AB1954" s="94">
        <v>1176</v>
      </c>
      <c r="AC1954" s="94">
        <v>686</v>
      </c>
      <c r="AD1954" s="94">
        <v>1121</v>
      </c>
      <c r="AE1954" s="94">
        <v>490</v>
      </c>
      <c r="AF1954" s="94">
        <v>22486</v>
      </c>
      <c r="AG1954" s="94">
        <v>6187</v>
      </c>
    </row>
    <row r="1955" spans="1:33">
      <c r="A1955" s="85" t="s">
        <v>107</v>
      </c>
      <c r="B1955" s="87">
        <v>44139</v>
      </c>
      <c r="C1955" s="88" t="s">
        <v>427</v>
      </c>
      <c r="D1955" s="89" t="s">
        <v>428</v>
      </c>
      <c r="E1955" s="94">
        <v>35065</v>
      </c>
      <c r="F1955" s="94">
        <v>33681</v>
      </c>
      <c r="G1955" s="94">
        <v>26620</v>
      </c>
      <c r="H1955" s="94">
        <v>-7061</v>
      </c>
      <c r="I1955" s="94">
        <v>8306</v>
      </c>
      <c r="J1955" s="94">
        <v>6885</v>
      </c>
      <c r="M1955" s="94">
        <v>0</v>
      </c>
      <c r="N1955" s="94">
        <v>2158</v>
      </c>
      <c r="O1955" s="94">
        <v>9101</v>
      </c>
      <c r="P1955" s="94">
        <v>170</v>
      </c>
      <c r="R1955" s="94">
        <v>255</v>
      </c>
      <c r="S1955" s="94">
        <v>2791</v>
      </c>
      <c r="T1955" s="94">
        <v>-4802</v>
      </c>
      <c r="U1955" s="94">
        <v>-3481</v>
      </c>
      <c r="W1955" s="94">
        <v>0</v>
      </c>
      <c r="X1955" s="94">
        <v>3495</v>
      </c>
      <c r="Y1955" s="94">
        <v>-5319</v>
      </c>
      <c r="Z1955" s="94">
        <v>1035</v>
      </c>
      <c r="AA1955" s="94">
        <v>72</v>
      </c>
      <c r="AB1955" s="94">
        <v>1183</v>
      </c>
      <c r="AC1955" s="94">
        <v>658</v>
      </c>
      <c r="AD1955" s="94">
        <v>1119</v>
      </c>
      <c r="AE1955" s="94">
        <v>472</v>
      </c>
      <c r="AF1955" s="94">
        <v>22406</v>
      </c>
      <c r="AG1955" s="94">
        <v>6180</v>
      </c>
    </row>
    <row r="1956" spans="1:33">
      <c r="A1956" s="85" t="s">
        <v>107</v>
      </c>
      <c r="B1956" s="87">
        <v>44140</v>
      </c>
      <c r="C1956" s="88" t="s">
        <v>427</v>
      </c>
      <c r="D1956" s="89" t="s">
        <v>428</v>
      </c>
      <c r="E1956" s="94">
        <v>35236</v>
      </c>
      <c r="F1956" s="94">
        <v>33604</v>
      </c>
      <c r="G1956" s="94">
        <v>35100</v>
      </c>
      <c r="H1956" s="94">
        <v>1496</v>
      </c>
      <c r="I1956" s="94">
        <v>15566</v>
      </c>
      <c r="J1956" s="94">
        <v>14512</v>
      </c>
      <c r="M1956" s="94">
        <v>0</v>
      </c>
      <c r="N1956" s="94">
        <v>2342</v>
      </c>
      <c r="O1956" s="94">
        <v>2522</v>
      </c>
      <c r="P1956" s="94">
        <v>158</v>
      </c>
      <c r="R1956" s="94">
        <v>-560</v>
      </c>
      <c r="S1956" s="94">
        <v>9321</v>
      </c>
      <c r="T1956" s="94">
        <v>-2526</v>
      </c>
      <c r="U1956" s="94">
        <v>-3548</v>
      </c>
      <c r="W1956" s="94">
        <v>0</v>
      </c>
      <c r="X1956" s="94">
        <v>392</v>
      </c>
      <c r="Y1956" s="94">
        <v>-1583</v>
      </c>
      <c r="Z1956" s="94">
        <v>1037</v>
      </c>
      <c r="AA1956" s="94">
        <v>71</v>
      </c>
      <c r="AB1956" s="94">
        <v>1185</v>
      </c>
      <c r="AC1956" s="94">
        <v>650</v>
      </c>
      <c r="AD1956" s="94">
        <v>1195</v>
      </c>
      <c r="AE1956" s="94">
        <v>461</v>
      </c>
      <c r="AF1956" s="94">
        <v>22205</v>
      </c>
      <c r="AG1956" s="94">
        <v>6217</v>
      </c>
    </row>
    <row r="1957" spans="1:33">
      <c r="A1957" s="85" t="s">
        <v>107</v>
      </c>
      <c r="B1957" s="87">
        <v>44141</v>
      </c>
      <c r="C1957" s="88" t="s">
        <v>427</v>
      </c>
      <c r="D1957" s="89" t="s">
        <v>428</v>
      </c>
      <c r="E1957" s="94">
        <v>34481</v>
      </c>
      <c r="F1957" s="94">
        <v>33440</v>
      </c>
      <c r="G1957" s="94">
        <v>45770</v>
      </c>
      <c r="H1957" s="94">
        <v>12330</v>
      </c>
      <c r="I1957" s="94">
        <v>22731</v>
      </c>
      <c r="J1957" s="94">
        <v>14694</v>
      </c>
      <c r="M1957" s="94">
        <v>0</v>
      </c>
      <c r="N1957" s="94">
        <v>1877</v>
      </c>
      <c r="O1957" s="94">
        <v>6326</v>
      </c>
      <c r="P1957" s="94">
        <v>142</v>
      </c>
      <c r="R1957" s="94">
        <v>6430</v>
      </c>
      <c r="S1957" s="94">
        <v>9660</v>
      </c>
      <c r="T1957" s="94">
        <v>-6408</v>
      </c>
      <c r="U1957" s="94">
        <v>-3193</v>
      </c>
      <c r="W1957" s="94">
        <v>0</v>
      </c>
      <c r="X1957" s="94">
        <v>1774</v>
      </c>
      <c r="Y1957" s="94">
        <v>4067</v>
      </c>
      <c r="Z1957" s="94">
        <v>1065</v>
      </c>
      <c r="AA1957" s="94">
        <v>70</v>
      </c>
      <c r="AB1957" s="94">
        <v>1153</v>
      </c>
      <c r="AC1957" s="94">
        <v>655</v>
      </c>
      <c r="AD1957" s="94">
        <v>1248</v>
      </c>
      <c r="AE1957" s="94">
        <v>527</v>
      </c>
      <c r="AF1957" s="94">
        <v>22036</v>
      </c>
      <c r="AG1957" s="94">
        <v>6185</v>
      </c>
    </row>
    <row r="1958" spans="1:33">
      <c r="A1958" s="85" t="s">
        <v>107</v>
      </c>
      <c r="B1958" s="87">
        <v>44142</v>
      </c>
      <c r="C1958" s="88" t="s">
        <v>427</v>
      </c>
      <c r="D1958" s="89" t="s">
        <v>428</v>
      </c>
      <c r="E1958" s="94">
        <v>33368</v>
      </c>
      <c r="F1958" s="94">
        <v>33377</v>
      </c>
      <c r="G1958" s="94">
        <v>50423</v>
      </c>
      <c r="H1958" s="94">
        <v>17046</v>
      </c>
      <c r="I1958" s="94">
        <v>24190</v>
      </c>
      <c r="J1958" s="94">
        <v>13616</v>
      </c>
      <c r="M1958" s="94">
        <v>0</v>
      </c>
      <c r="N1958" s="94">
        <v>1201</v>
      </c>
      <c r="O1958" s="94">
        <v>11268</v>
      </c>
      <c r="P1958" s="94">
        <v>148</v>
      </c>
      <c r="R1958" s="94">
        <v>9443</v>
      </c>
      <c r="S1958" s="94">
        <v>10469</v>
      </c>
      <c r="T1958" s="94">
        <v>-11202</v>
      </c>
      <c r="U1958" s="94">
        <v>-2719</v>
      </c>
      <c r="W1958" s="94">
        <v>0</v>
      </c>
      <c r="X1958" s="94">
        <v>5133</v>
      </c>
      <c r="Y1958" s="94">
        <v>5922</v>
      </c>
      <c r="Z1958" s="94">
        <v>1055</v>
      </c>
      <c r="AA1958" s="94">
        <v>62</v>
      </c>
      <c r="AB1958" s="94">
        <v>1079</v>
      </c>
      <c r="AC1958" s="94">
        <v>682</v>
      </c>
      <c r="AD1958" s="94">
        <v>1225</v>
      </c>
      <c r="AE1958" s="94">
        <v>506</v>
      </c>
      <c r="AF1958" s="94">
        <v>22348</v>
      </c>
      <c r="AG1958" s="94">
        <v>5920</v>
      </c>
    </row>
    <row r="1959" spans="1:33">
      <c r="A1959" s="85" t="s">
        <v>107</v>
      </c>
      <c r="B1959" s="87">
        <v>44143</v>
      </c>
      <c r="C1959" s="88" t="s">
        <v>427</v>
      </c>
      <c r="D1959" s="89" t="s">
        <v>428</v>
      </c>
      <c r="E1959" s="94">
        <v>33950</v>
      </c>
      <c r="F1959" s="94">
        <v>32790</v>
      </c>
      <c r="G1959" s="94">
        <v>49495</v>
      </c>
      <c r="H1959" s="94">
        <v>16705</v>
      </c>
      <c r="I1959" s="94">
        <v>22180</v>
      </c>
      <c r="J1959" s="94">
        <v>10601</v>
      </c>
      <c r="M1959" s="94">
        <v>0</v>
      </c>
      <c r="N1959" s="94">
        <v>2327</v>
      </c>
      <c r="O1959" s="94">
        <v>14214</v>
      </c>
      <c r="P1959" s="94">
        <v>173</v>
      </c>
      <c r="R1959" s="94">
        <v>11420</v>
      </c>
      <c r="S1959" s="94">
        <v>8213</v>
      </c>
      <c r="T1959" s="94">
        <v>-11605</v>
      </c>
      <c r="U1959" s="94">
        <v>-2403</v>
      </c>
      <c r="W1959" s="94">
        <v>0</v>
      </c>
      <c r="X1959" s="94">
        <v>2487</v>
      </c>
      <c r="Y1959" s="94">
        <v>8593</v>
      </c>
      <c r="Z1959" s="94">
        <v>909</v>
      </c>
      <c r="AA1959" s="94">
        <v>72</v>
      </c>
      <c r="AB1959" s="94">
        <v>1057</v>
      </c>
      <c r="AC1959" s="94">
        <v>670</v>
      </c>
      <c r="AD1959" s="94">
        <v>1232</v>
      </c>
      <c r="AE1959" s="94">
        <v>563</v>
      </c>
      <c r="AF1959" s="94">
        <v>21974</v>
      </c>
      <c r="AG1959" s="94">
        <v>5852</v>
      </c>
    </row>
    <row r="1960" spans="1:33">
      <c r="A1960" s="85" t="s">
        <v>107</v>
      </c>
      <c r="B1960" s="87">
        <v>44144</v>
      </c>
      <c r="C1960" s="88" t="s">
        <v>427</v>
      </c>
      <c r="D1960" s="89" t="s">
        <v>428</v>
      </c>
      <c r="E1960" s="94">
        <v>36238</v>
      </c>
      <c r="F1960" s="94">
        <v>35332</v>
      </c>
      <c r="G1960" s="94">
        <v>49571</v>
      </c>
      <c r="H1960" s="94">
        <v>14239</v>
      </c>
      <c r="I1960" s="94">
        <v>16566</v>
      </c>
      <c r="J1960" s="94">
        <v>16956</v>
      </c>
      <c r="M1960" s="94">
        <v>0</v>
      </c>
      <c r="N1960" s="94">
        <v>1968</v>
      </c>
      <c r="O1960" s="94">
        <v>13882</v>
      </c>
      <c r="P1960" s="94">
        <v>199</v>
      </c>
      <c r="R1960" s="94">
        <v>6320</v>
      </c>
      <c r="S1960" s="94">
        <v>10585</v>
      </c>
      <c r="T1960" s="94">
        <v>-7435</v>
      </c>
      <c r="U1960" s="94">
        <v>-2571</v>
      </c>
      <c r="W1960" s="94">
        <v>0</v>
      </c>
      <c r="X1960" s="94">
        <v>1603</v>
      </c>
      <c r="Y1960" s="94">
        <v>5737</v>
      </c>
      <c r="Z1960" s="94">
        <v>1000</v>
      </c>
      <c r="AA1960" s="94">
        <v>72</v>
      </c>
      <c r="AB1960" s="94">
        <v>1147</v>
      </c>
      <c r="AC1960" s="94">
        <v>857</v>
      </c>
      <c r="AD1960" s="94">
        <v>1318</v>
      </c>
      <c r="AE1960" s="94">
        <v>613</v>
      </c>
      <c r="AF1960" s="94">
        <v>23336</v>
      </c>
      <c r="AG1960" s="94">
        <v>6514</v>
      </c>
    </row>
    <row r="1961" spans="1:33">
      <c r="A1961" s="85" t="s">
        <v>107</v>
      </c>
      <c r="B1961" s="87">
        <v>44145</v>
      </c>
      <c r="C1961" s="88" t="s">
        <v>427</v>
      </c>
      <c r="D1961" s="89" t="s">
        <v>428</v>
      </c>
      <c r="E1961" s="94">
        <v>37264</v>
      </c>
      <c r="F1961" s="94">
        <v>36659</v>
      </c>
      <c r="G1961" s="94">
        <v>47697</v>
      </c>
      <c r="H1961" s="94">
        <v>11038</v>
      </c>
      <c r="I1961" s="94">
        <v>16455</v>
      </c>
      <c r="J1961" s="94">
        <v>14468</v>
      </c>
      <c r="M1961" s="94">
        <v>0</v>
      </c>
      <c r="N1961" s="94">
        <v>2489</v>
      </c>
      <c r="O1961" s="94">
        <v>14067</v>
      </c>
      <c r="P1961" s="94">
        <v>218</v>
      </c>
      <c r="R1961" s="94">
        <v>2564</v>
      </c>
      <c r="S1961" s="94">
        <v>10561</v>
      </c>
      <c r="T1961" s="94">
        <v>-6986</v>
      </c>
      <c r="U1961" s="94">
        <v>-2553</v>
      </c>
      <c r="W1961" s="94">
        <v>0</v>
      </c>
      <c r="X1961" s="94">
        <v>4500</v>
      </c>
      <c r="Y1961" s="94">
        <v>2952</v>
      </c>
      <c r="Z1961" s="94">
        <v>1016</v>
      </c>
      <c r="AA1961" s="94">
        <v>72</v>
      </c>
      <c r="AB1961" s="94">
        <v>1164</v>
      </c>
      <c r="AC1961" s="94">
        <v>912</v>
      </c>
      <c r="AD1961" s="94">
        <v>1279</v>
      </c>
      <c r="AE1961" s="94">
        <v>590</v>
      </c>
      <c r="AF1961" s="94">
        <v>24289</v>
      </c>
      <c r="AG1961" s="94">
        <v>6758</v>
      </c>
    </row>
    <row r="1962" spans="1:33">
      <c r="A1962" s="85" t="s">
        <v>107</v>
      </c>
      <c r="B1962" s="87">
        <v>44146</v>
      </c>
      <c r="C1962" s="88" t="s">
        <v>427</v>
      </c>
      <c r="D1962" s="89" t="s">
        <v>428</v>
      </c>
      <c r="E1962" s="94">
        <v>36944</v>
      </c>
      <c r="F1962" s="94">
        <v>36012</v>
      </c>
      <c r="G1962" s="94">
        <v>45957</v>
      </c>
      <c r="H1962" s="94">
        <v>9945</v>
      </c>
      <c r="I1962" s="94">
        <v>20689</v>
      </c>
      <c r="J1962" s="94">
        <v>14579</v>
      </c>
      <c r="M1962" s="94">
        <v>0</v>
      </c>
      <c r="N1962" s="94">
        <v>2353</v>
      </c>
      <c r="O1962" s="94">
        <v>8127</v>
      </c>
      <c r="P1962" s="94">
        <v>209</v>
      </c>
      <c r="R1962" s="94">
        <v>-830</v>
      </c>
      <c r="S1962" s="94">
        <v>9987</v>
      </c>
      <c r="T1962" s="94">
        <v>-4332</v>
      </c>
      <c r="U1962" s="94">
        <v>-2479</v>
      </c>
      <c r="W1962" s="94">
        <v>0</v>
      </c>
      <c r="X1962" s="94">
        <v>4652</v>
      </c>
      <c r="Y1962" s="94">
        <v>2947</v>
      </c>
      <c r="Z1962" s="94">
        <v>822</v>
      </c>
      <c r="AA1962" s="94">
        <v>72</v>
      </c>
      <c r="AB1962" s="94">
        <v>1138</v>
      </c>
      <c r="AC1962" s="94">
        <v>909</v>
      </c>
      <c r="AD1962" s="94">
        <v>1199</v>
      </c>
      <c r="AE1962" s="94">
        <v>591</v>
      </c>
      <c r="AF1962" s="94">
        <v>23871</v>
      </c>
      <c r="AG1962" s="94">
        <v>6812</v>
      </c>
    </row>
    <row r="1963" spans="1:33">
      <c r="A1963" s="85" t="s">
        <v>107</v>
      </c>
      <c r="B1963" s="87">
        <v>44147</v>
      </c>
      <c r="C1963" s="88" t="s">
        <v>427</v>
      </c>
      <c r="D1963" s="89" t="s">
        <v>428</v>
      </c>
      <c r="E1963" s="94">
        <v>36886</v>
      </c>
      <c r="F1963" s="94">
        <v>36397</v>
      </c>
      <c r="G1963" s="94">
        <v>52079</v>
      </c>
      <c r="H1963" s="94">
        <v>15682</v>
      </c>
      <c r="I1963" s="94">
        <v>26749</v>
      </c>
      <c r="J1963" s="94">
        <v>13970</v>
      </c>
      <c r="M1963" s="94">
        <v>0</v>
      </c>
      <c r="N1963" s="94">
        <v>2066</v>
      </c>
      <c r="O1963" s="94">
        <v>9088</v>
      </c>
      <c r="P1963" s="94">
        <v>206</v>
      </c>
      <c r="R1963" s="94">
        <v>1487</v>
      </c>
      <c r="S1963" s="94">
        <v>10179</v>
      </c>
      <c r="T1963" s="94">
        <v>-6730</v>
      </c>
      <c r="U1963" s="94">
        <v>-2335</v>
      </c>
      <c r="W1963" s="94">
        <v>0</v>
      </c>
      <c r="X1963" s="94">
        <v>7559</v>
      </c>
      <c r="Y1963" s="94">
        <v>5522</v>
      </c>
      <c r="Z1963" s="94">
        <v>1001</v>
      </c>
      <c r="AA1963" s="94">
        <v>72</v>
      </c>
      <c r="AB1963" s="94">
        <v>1163</v>
      </c>
      <c r="AC1963" s="94">
        <v>881</v>
      </c>
      <c r="AD1963" s="94">
        <v>1676</v>
      </c>
      <c r="AE1963" s="94">
        <v>596</v>
      </c>
      <c r="AF1963" s="94">
        <v>24155</v>
      </c>
      <c r="AG1963" s="94">
        <v>6739</v>
      </c>
    </row>
    <row r="1964" spans="1:33">
      <c r="A1964" s="85" t="s">
        <v>107</v>
      </c>
      <c r="B1964" s="87">
        <v>44148</v>
      </c>
      <c r="C1964" s="88" t="s">
        <v>427</v>
      </c>
      <c r="D1964" s="89" t="s">
        <v>428</v>
      </c>
      <c r="E1964" s="94">
        <v>35726</v>
      </c>
      <c r="F1964" s="94">
        <v>35854</v>
      </c>
      <c r="G1964" s="94">
        <v>45460</v>
      </c>
      <c r="H1964" s="94">
        <v>9606</v>
      </c>
      <c r="I1964" s="94">
        <v>26766</v>
      </c>
      <c r="J1964" s="94">
        <v>10532</v>
      </c>
      <c r="M1964" s="94">
        <v>0</v>
      </c>
      <c r="N1964" s="94">
        <v>1623</v>
      </c>
      <c r="O1964" s="94">
        <v>6337</v>
      </c>
      <c r="P1964" s="94">
        <v>202</v>
      </c>
      <c r="R1964" s="94">
        <v>-3303</v>
      </c>
      <c r="S1964" s="94">
        <v>7202</v>
      </c>
      <c r="T1964" s="94">
        <v>-3433</v>
      </c>
      <c r="U1964" s="94">
        <v>-2917</v>
      </c>
      <c r="W1964" s="94">
        <v>0</v>
      </c>
      <c r="X1964" s="94">
        <v>10301</v>
      </c>
      <c r="Y1964" s="94">
        <v>1756</v>
      </c>
      <c r="Z1964" s="94">
        <v>1045</v>
      </c>
      <c r="AA1964" s="94">
        <v>72</v>
      </c>
      <c r="AB1964" s="94">
        <v>1132</v>
      </c>
      <c r="AC1964" s="94">
        <v>816</v>
      </c>
      <c r="AD1964" s="94">
        <v>1774</v>
      </c>
      <c r="AE1964" s="94">
        <v>571</v>
      </c>
      <c r="AF1964" s="94">
        <v>23715</v>
      </c>
      <c r="AG1964" s="94">
        <v>6744</v>
      </c>
    </row>
    <row r="1965" spans="1:33">
      <c r="A1965" s="85" t="s">
        <v>107</v>
      </c>
      <c r="B1965" s="87">
        <v>44149</v>
      </c>
      <c r="C1965" s="88" t="s">
        <v>427</v>
      </c>
      <c r="D1965" s="89" t="s">
        <v>428</v>
      </c>
      <c r="E1965" s="94">
        <v>34893</v>
      </c>
      <c r="F1965" s="94">
        <v>34852</v>
      </c>
      <c r="G1965" s="94">
        <v>50083</v>
      </c>
      <c r="H1965" s="94">
        <v>15231</v>
      </c>
      <c r="I1965" s="94">
        <v>23088</v>
      </c>
      <c r="J1965" s="94">
        <v>9330</v>
      </c>
      <c r="M1965" s="94">
        <v>0</v>
      </c>
      <c r="N1965" s="94">
        <v>2377</v>
      </c>
      <c r="O1965" s="94">
        <v>15095</v>
      </c>
      <c r="P1965" s="94">
        <v>193</v>
      </c>
      <c r="R1965" s="94">
        <v>2731</v>
      </c>
      <c r="S1965" s="94">
        <v>7806</v>
      </c>
      <c r="T1965" s="94">
        <v>-8845</v>
      </c>
      <c r="U1965" s="94">
        <v>-2543</v>
      </c>
      <c r="W1965" s="94">
        <v>0</v>
      </c>
      <c r="X1965" s="94">
        <v>11037</v>
      </c>
      <c r="Y1965" s="94">
        <v>5045</v>
      </c>
      <c r="Z1965" s="94">
        <v>1062</v>
      </c>
      <c r="AA1965" s="94">
        <v>72</v>
      </c>
      <c r="AB1965" s="94">
        <v>1053</v>
      </c>
      <c r="AC1965" s="94">
        <v>835</v>
      </c>
      <c r="AD1965" s="94">
        <v>1746</v>
      </c>
      <c r="AE1965" s="94">
        <v>496</v>
      </c>
      <c r="AF1965" s="94">
        <v>23066</v>
      </c>
      <c r="AG1965" s="94">
        <v>6474</v>
      </c>
    </row>
    <row r="1966" spans="1:33">
      <c r="A1966" s="85" t="s">
        <v>107</v>
      </c>
      <c r="B1966" s="87">
        <v>44150</v>
      </c>
      <c r="C1966" s="88" t="s">
        <v>427</v>
      </c>
      <c r="D1966" s="89" t="s">
        <v>428</v>
      </c>
      <c r="E1966" s="94">
        <v>34885</v>
      </c>
      <c r="F1966" s="94">
        <v>34449</v>
      </c>
      <c r="G1966" s="94">
        <v>41467</v>
      </c>
      <c r="H1966" s="94">
        <v>7018</v>
      </c>
      <c r="I1966" s="94">
        <v>16563</v>
      </c>
      <c r="J1966" s="94">
        <v>11739</v>
      </c>
      <c r="M1966" s="94">
        <v>0</v>
      </c>
      <c r="N1966" s="94">
        <v>2396</v>
      </c>
      <c r="O1966" s="94">
        <v>10597</v>
      </c>
      <c r="P1966" s="94">
        <v>172</v>
      </c>
      <c r="R1966" s="94">
        <v>-2103</v>
      </c>
      <c r="S1966" s="94">
        <v>9349</v>
      </c>
      <c r="T1966" s="94">
        <v>-5946</v>
      </c>
      <c r="U1966" s="94">
        <v>-2835</v>
      </c>
      <c r="W1966" s="94">
        <v>0</v>
      </c>
      <c r="X1966" s="94">
        <v>8396</v>
      </c>
      <c r="Y1966" s="94">
        <v>157</v>
      </c>
      <c r="Z1966" s="94">
        <v>1047</v>
      </c>
      <c r="AA1966" s="94">
        <v>72</v>
      </c>
      <c r="AB1966" s="94">
        <v>1049</v>
      </c>
      <c r="AC1966" s="94">
        <v>820</v>
      </c>
      <c r="AD1966" s="94">
        <v>1743</v>
      </c>
      <c r="AE1966" s="94">
        <v>369</v>
      </c>
      <c r="AF1966" s="94">
        <v>22624</v>
      </c>
      <c r="AG1966" s="94">
        <v>6564</v>
      </c>
    </row>
    <row r="1967" spans="1:33">
      <c r="A1967" s="85" t="s">
        <v>107</v>
      </c>
      <c r="B1967" s="87">
        <v>44151</v>
      </c>
      <c r="C1967" s="88" t="s">
        <v>427</v>
      </c>
      <c r="D1967" s="89" t="s">
        <v>428</v>
      </c>
      <c r="E1967" s="94">
        <v>35376</v>
      </c>
      <c r="F1967" s="94">
        <v>34898</v>
      </c>
      <c r="G1967" s="94">
        <v>37717</v>
      </c>
      <c r="H1967" s="94">
        <v>2819</v>
      </c>
      <c r="I1967" s="94">
        <v>14269</v>
      </c>
      <c r="J1967" s="94">
        <v>14699</v>
      </c>
      <c r="M1967" s="94">
        <v>0</v>
      </c>
      <c r="N1967" s="94">
        <v>2456</v>
      </c>
      <c r="O1967" s="94">
        <v>6107</v>
      </c>
      <c r="P1967" s="94">
        <v>186</v>
      </c>
      <c r="R1967" s="94">
        <v>-5483</v>
      </c>
      <c r="S1967" s="94">
        <v>11125</v>
      </c>
      <c r="T1967" s="94">
        <v>-3345</v>
      </c>
      <c r="U1967" s="94">
        <v>-3237</v>
      </c>
      <c r="W1967" s="94">
        <v>0</v>
      </c>
      <c r="X1967" s="94">
        <v>8612</v>
      </c>
      <c r="Y1967" s="94">
        <v>-4853</v>
      </c>
      <c r="Z1967" s="94">
        <v>1045</v>
      </c>
      <c r="AA1967" s="94">
        <v>72</v>
      </c>
      <c r="AB1967" s="94">
        <v>1149</v>
      </c>
      <c r="AC1967" s="94">
        <v>758</v>
      </c>
      <c r="AD1967" s="94">
        <v>1446</v>
      </c>
      <c r="AE1967" s="94">
        <v>468</v>
      </c>
      <c r="AF1967" s="94">
        <v>22957</v>
      </c>
      <c r="AG1967" s="94">
        <v>6602</v>
      </c>
    </row>
    <row r="1968" spans="1:33">
      <c r="A1968" s="85" t="s">
        <v>107</v>
      </c>
      <c r="B1968" s="87">
        <v>44152</v>
      </c>
      <c r="C1968" s="88" t="s">
        <v>427</v>
      </c>
      <c r="D1968" s="89" t="s">
        <v>428</v>
      </c>
      <c r="E1968" s="94">
        <v>34875</v>
      </c>
      <c r="F1968" s="94">
        <v>34611</v>
      </c>
      <c r="G1968" s="94">
        <v>39222</v>
      </c>
      <c r="H1968" s="94">
        <v>4611</v>
      </c>
      <c r="I1968" s="94">
        <v>14790</v>
      </c>
      <c r="J1968" s="94">
        <v>16813</v>
      </c>
      <c r="M1968" s="94">
        <v>0</v>
      </c>
      <c r="N1968" s="94">
        <v>1957</v>
      </c>
      <c r="O1968" s="94">
        <v>5488</v>
      </c>
      <c r="P1968" s="94">
        <v>174</v>
      </c>
      <c r="R1968" s="94">
        <v>-2034</v>
      </c>
      <c r="S1968" s="94">
        <v>12006</v>
      </c>
      <c r="T1968" s="94">
        <v>-5933</v>
      </c>
      <c r="U1968" s="94">
        <v>-3381</v>
      </c>
      <c r="W1968" s="94">
        <v>0</v>
      </c>
      <c r="X1968" s="94">
        <v>7534</v>
      </c>
      <c r="Y1968" s="94">
        <v>-3581</v>
      </c>
      <c r="Z1968" s="94">
        <v>1064</v>
      </c>
      <c r="AA1968" s="94">
        <v>72</v>
      </c>
      <c r="AB1968" s="94">
        <v>1164</v>
      </c>
      <c r="AC1968" s="94">
        <v>745</v>
      </c>
      <c r="AD1968" s="94">
        <v>1227</v>
      </c>
      <c r="AE1968" s="94">
        <v>560</v>
      </c>
      <c r="AF1968" s="94">
        <v>22638</v>
      </c>
      <c r="AG1968" s="94">
        <v>6584</v>
      </c>
    </row>
    <row r="1969" spans="1:33">
      <c r="A1969" s="85" t="s">
        <v>107</v>
      </c>
      <c r="B1969" s="87">
        <v>44153</v>
      </c>
      <c r="C1969" s="88" t="s">
        <v>427</v>
      </c>
      <c r="D1969" s="89" t="s">
        <v>428</v>
      </c>
      <c r="E1969" s="94">
        <v>34768</v>
      </c>
      <c r="F1969" s="94">
        <v>34570</v>
      </c>
      <c r="G1969" s="94">
        <v>44701</v>
      </c>
      <c r="H1969" s="94">
        <v>10131</v>
      </c>
      <c r="I1969" s="94">
        <v>15190</v>
      </c>
      <c r="J1969" s="94">
        <v>14610</v>
      </c>
      <c r="M1969" s="94">
        <v>8</v>
      </c>
      <c r="N1969" s="94">
        <v>1828</v>
      </c>
      <c r="O1969" s="94">
        <v>12891</v>
      </c>
      <c r="P1969" s="94">
        <v>174</v>
      </c>
      <c r="R1969" s="94">
        <v>6089</v>
      </c>
      <c r="S1969" s="94">
        <v>11827</v>
      </c>
      <c r="T1969" s="94">
        <v>-10988</v>
      </c>
      <c r="U1969" s="94">
        <v>-3033</v>
      </c>
      <c r="W1969" s="94">
        <v>0</v>
      </c>
      <c r="X1969" s="94">
        <v>6435</v>
      </c>
      <c r="Y1969" s="94">
        <v>-199</v>
      </c>
      <c r="Z1969" s="94">
        <v>1014</v>
      </c>
      <c r="AA1969" s="94">
        <v>72</v>
      </c>
      <c r="AB1969" s="94">
        <v>1171</v>
      </c>
      <c r="AC1969" s="94">
        <v>718</v>
      </c>
      <c r="AD1969" s="94">
        <v>1240</v>
      </c>
      <c r="AE1969" s="94">
        <v>543</v>
      </c>
      <c r="AF1969" s="94">
        <v>22889</v>
      </c>
      <c r="AG1969" s="94">
        <v>6364</v>
      </c>
    </row>
    <row r="1970" spans="1:33">
      <c r="A1970" s="85" t="s">
        <v>107</v>
      </c>
      <c r="B1970" s="87">
        <v>44154</v>
      </c>
      <c r="C1970" s="88" t="s">
        <v>427</v>
      </c>
      <c r="D1970" s="89" t="s">
        <v>428</v>
      </c>
      <c r="E1970" s="94">
        <v>34872</v>
      </c>
      <c r="F1970" s="94">
        <v>34051</v>
      </c>
      <c r="G1970" s="94">
        <v>44534</v>
      </c>
      <c r="H1970" s="94">
        <v>10483</v>
      </c>
      <c r="I1970" s="94">
        <v>14177</v>
      </c>
      <c r="J1970" s="94">
        <v>15111</v>
      </c>
      <c r="M1970" s="94">
        <v>24</v>
      </c>
      <c r="N1970" s="94">
        <v>1958</v>
      </c>
      <c r="O1970" s="94">
        <v>13096</v>
      </c>
      <c r="P1970" s="94">
        <v>168</v>
      </c>
      <c r="R1970" s="94">
        <v>7279</v>
      </c>
      <c r="S1970" s="94">
        <v>11170</v>
      </c>
      <c r="T1970" s="94">
        <v>-11522</v>
      </c>
      <c r="U1970" s="94">
        <v>-2641</v>
      </c>
      <c r="W1970" s="94">
        <v>0</v>
      </c>
      <c r="X1970" s="94">
        <v>4630</v>
      </c>
      <c r="Y1970" s="94">
        <v>1567</v>
      </c>
      <c r="Z1970" s="94">
        <v>1051</v>
      </c>
      <c r="AA1970" s="94">
        <v>72</v>
      </c>
      <c r="AB1970" s="94">
        <v>1186</v>
      </c>
      <c r="AC1970" s="94">
        <v>653</v>
      </c>
      <c r="AD1970" s="94">
        <v>1252</v>
      </c>
      <c r="AE1970" s="94">
        <v>504</v>
      </c>
      <c r="AF1970" s="94">
        <v>22649</v>
      </c>
      <c r="AG1970" s="94">
        <v>6119</v>
      </c>
    </row>
    <row r="1971" spans="1:33">
      <c r="A1971" s="85" t="s">
        <v>107</v>
      </c>
      <c r="B1971" s="87">
        <v>44155</v>
      </c>
      <c r="C1971" s="88" t="s">
        <v>427</v>
      </c>
      <c r="D1971" s="89" t="s">
        <v>428</v>
      </c>
      <c r="E1971" s="94">
        <v>34480</v>
      </c>
      <c r="F1971" s="94">
        <v>33291</v>
      </c>
      <c r="G1971" s="94">
        <v>32623</v>
      </c>
      <c r="H1971" s="94">
        <v>-668</v>
      </c>
      <c r="I1971" s="94">
        <v>15434</v>
      </c>
      <c r="J1971" s="94">
        <v>8746</v>
      </c>
      <c r="M1971" s="94">
        <v>10</v>
      </c>
      <c r="N1971" s="94">
        <v>1812</v>
      </c>
      <c r="O1971" s="94">
        <v>6442</v>
      </c>
      <c r="P1971" s="94">
        <v>179</v>
      </c>
      <c r="R1971" s="94">
        <v>1098</v>
      </c>
      <c r="S1971" s="94">
        <v>6965</v>
      </c>
      <c r="T1971" s="94">
        <v>-3801</v>
      </c>
      <c r="U1971" s="94">
        <v>-2493</v>
      </c>
      <c r="W1971" s="94">
        <v>0</v>
      </c>
      <c r="X1971" s="94">
        <v>5954</v>
      </c>
      <c r="Y1971" s="94">
        <v>4382</v>
      </c>
      <c r="Z1971" s="94">
        <v>1080</v>
      </c>
      <c r="AA1971" s="94">
        <v>72</v>
      </c>
      <c r="AB1971" s="94">
        <v>1148</v>
      </c>
      <c r="AC1971" s="94">
        <v>669</v>
      </c>
      <c r="AD1971" s="94">
        <v>1194</v>
      </c>
      <c r="AE1971" s="94">
        <v>505</v>
      </c>
      <c r="AF1971" s="94">
        <v>21880</v>
      </c>
      <c r="AG1971" s="94">
        <v>6142</v>
      </c>
    </row>
    <row r="1972" spans="1:33">
      <c r="A1972" s="85" t="s">
        <v>107</v>
      </c>
      <c r="B1972" s="87">
        <v>44156</v>
      </c>
      <c r="C1972" s="88" t="s">
        <v>427</v>
      </c>
      <c r="D1972" s="89" t="s">
        <v>428</v>
      </c>
      <c r="E1972" s="94">
        <v>33392</v>
      </c>
      <c r="F1972" s="94">
        <v>0</v>
      </c>
      <c r="G1972" s="94">
        <v>32232</v>
      </c>
      <c r="H1972" s="94">
        <v>0</v>
      </c>
      <c r="I1972" s="94">
        <v>0</v>
      </c>
      <c r="J1972" s="94">
        <v>0</v>
      </c>
      <c r="M1972" s="94">
        <v>0</v>
      </c>
      <c r="N1972" s="94">
        <v>0</v>
      </c>
      <c r="O1972" s="94">
        <v>0</v>
      </c>
      <c r="P1972" s="94">
        <v>0</v>
      </c>
      <c r="R1972" s="94">
        <v>-24</v>
      </c>
      <c r="S1972" s="94">
        <v>7345</v>
      </c>
      <c r="T1972" s="94">
        <v>-6138</v>
      </c>
      <c r="U1972" s="94">
        <v>-2918</v>
      </c>
      <c r="W1972" s="94">
        <v>0</v>
      </c>
      <c r="X1972" s="94">
        <v>6658</v>
      </c>
      <c r="Y1972" s="94">
        <v>2971</v>
      </c>
      <c r="Z1972" s="94">
        <v>0</v>
      </c>
      <c r="AA1972" s="94">
        <v>0</v>
      </c>
      <c r="AB1972" s="94">
        <v>0</v>
      </c>
      <c r="AC1972" s="94">
        <v>0</v>
      </c>
      <c r="AD1972" s="94">
        <v>0</v>
      </c>
      <c r="AE1972" s="94">
        <v>0</v>
      </c>
      <c r="AF1972" s="94">
        <v>0</v>
      </c>
      <c r="AG1972" s="94">
        <v>0</v>
      </c>
    </row>
    <row r="1973" spans="1:33">
      <c r="A1973" s="85" t="s">
        <v>107</v>
      </c>
      <c r="B1973" s="87">
        <v>44157</v>
      </c>
      <c r="C1973" s="88" t="s">
        <v>427</v>
      </c>
      <c r="D1973" s="89" t="s">
        <v>428</v>
      </c>
      <c r="E1973" s="94">
        <v>0</v>
      </c>
      <c r="F1973" s="94">
        <v>0</v>
      </c>
      <c r="H1973" s="94">
        <v>0</v>
      </c>
      <c r="I1973" s="94">
        <v>0</v>
      </c>
      <c r="J1973" s="94">
        <v>0</v>
      </c>
      <c r="M1973" s="94">
        <v>0</v>
      </c>
      <c r="N1973" s="94">
        <v>0</v>
      </c>
      <c r="O1973" s="94">
        <v>0</v>
      </c>
      <c r="P1973" s="94">
        <v>0</v>
      </c>
      <c r="R1973" s="94">
        <v>1098</v>
      </c>
      <c r="S1973" s="94">
        <v>6965</v>
      </c>
      <c r="T1973" s="94">
        <v>-3801</v>
      </c>
      <c r="U1973" s="94">
        <v>-2493</v>
      </c>
      <c r="W1973" s="94">
        <v>0</v>
      </c>
      <c r="X1973" s="94">
        <v>5954</v>
      </c>
      <c r="Y1973" s="94">
        <v>4382</v>
      </c>
      <c r="Z1973" s="94">
        <v>0</v>
      </c>
      <c r="AA1973" s="94">
        <v>0</v>
      </c>
      <c r="AB1973" s="94">
        <v>0</v>
      </c>
      <c r="AC1973" s="94">
        <v>0</v>
      </c>
      <c r="AD1973" s="94">
        <v>0</v>
      </c>
      <c r="AE1973" s="94">
        <v>0</v>
      </c>
      <c r="AF1973" s="94">
        <v>0</v>
      </c>
      <c r="AG1973" s="94">
        <v>0</v>
      </c>
    </row>
    <row r="1974" spans="1:33">
      <c r="A1974" s="85" t="s">
        <v>107</v>
      </c>
      <c r="B1974" s="87">
        <v>44158</v>
      </c>
      <c r="C1974" s="88" t="s">
        <v>427</v>
      </c>
      <c r="D1974" s="89" t="s">
        <v>428</v>
      </c>
      <c r="E1974" s="94">
        <v>0</v>
      </c>
      <c r="F1974" s="94">
        <v>34935</v>
      </c>
      <c r="G1974" s="94">
        <v>42829</v>
      </c>
      <c r="H1974" s="94">
        <v>7894</v>
      </c>
      <c r="I1974" s="94">
        <v>25574</v>
      </c>
      <c r="J1974" s="94">
        <v>10203</v>
      </c>
      <c r="M1974" s="94">
        <v>0</v>
      </c>
      <c r="N1974" s="94">
        <v>1030</v>
      </c>
      <c r="O1974" s="94">
        <v>5855</v>
      </c>
      <c r="P1974" s="94">
        <v>167</v>
      </c>
      <c r="R1974" s="94">
        <v>-24</v>
      </c>
      <c r="S1974" s="94">
        <v>7345</v>
      </c>
      <c r="T1974" s="94">
        <v>-6138</v>
      </c>
      <c r="U1974" s="94">
        <v>-2918</v>
      </c>
      <c r="W1974" s="94">
        <v>0</v>
      </c>
      <c r="X1974" s="94">
        <v>6658</v>
      </c>
      <c r="Y1974" s="94">
        <v>2971</v>
      </c>
      <c r="Z1974" s="94">
        <v>1040</v>
      </c>
      <c r="AA1974" s="94">
        <v>72</v>
      </c>
      <c r="AB1974" s="94">
        <v>1152</v>
      </c>
      <c r="AC1974" s="94">
        <v>757</v>
      </c>
      <c r="AD1974" s="94">
        <v>1766</v>
      </c>
      <c r="AE1974" s="94">
        <v>536</v>
      </c>
      <c r="AF1974" s="94">
        <v>23154</v>
      </c>
      <c r="AG1974" s="94">
        <v>6451</v>
      </c>
    </row>
    <row r="1975" spans="1:33">
      <c r="A1975" s="85" t="s">
        <v>107</v>
      </c>
      <c r="B1975" s="87">
        <v>44159</v>
      </c>
      <c r="C1975" s="88" t="s">
        <v>427</v>
      </c>
      <c r="D1975" s="89" t="s">
        <v>428</v>
      </c>
      <c r="E1975" s="94">
        <v>35643</v>
      </c>
      <c r="F1975" s="94">
        <v>35504</v>
      </c>
      <c r="G1975" s="94">
        <v>46167</v>
      </c>
      <c r="H1975" s="94">
        <v>10663</v>
      </c>
      <c r="I1975" s="94">
        <v>20440</v>
      </c>
      <c r="J1975" s="94">
        <v>10500</v>
      </c>
      <c r="M1975" s="94">
        <v>13</v>
      </c>
      <c r="N1975" s="94">
        <v>1719</v>
      </c>
      <c r="O1975" s="94">
        <v>13311</v>
      </c>
      <c r="P1975" s="94">
        <v>184</v>
      </c>
      <c r="R1975" s="94">
        <v>4541</v>
      </c>
      <c r="S1975" s="94">
        <v>8103</v>
      </c>
      <c r="T1975" s="94">
        <v>-9420</v>
      </c>
      <c r="U1975" s="94">
        <v>-2447</v>
      </c>
      <c r="W1975" s="94">
        <v>0</v>
      </c>
      <c r="X1975" s="94">
        <v>4691</v>
      </c>
      <c r="Y1975" s="94">
        <v>5195</v>
      </c>
      <c r="Z1975" s="94">
        <v>1053</v>
      </c>
      <c r="AA1975" s="94">
        <v>72</v>
      </c>
      <c r="AB1975" s="94">
        <v>1142</v>
      </c>
      <c r="AC1975" s="94">
        <v>892</v>
      </c>
      <c r="AD1975" s="94">
        <v>1443</v>
      </c>
      <c r="AE1975" s="94">
        <v>567</v>
      </c>
      <c r="AF1975" s="94">
        <v>23642</v>
      </c>
      <c r="AG1975" s="94">
        <v>6370</v>
      </c>
    </row>
    <row r="1976" spans="1:33">
      <c r="A1976" s="85" t="s">
        <v>107</v>
      </c>
      <c r="B1976" s="87">
        <v>44160</v>
      </c>
      <c r="C1976" s="88" t="s">
        <v>427</v>
      </c>
      <c r="D1976" s="89" t="s">
        <v>428</v>
      </c>
      <c r="E1976" s="94">
        <v>36098</v>
      </c>
      <c r="F1976" s="94">
        <v>36295</v>
      </c>
      <c r="G1976" s="94">
        <v>49816</v>
      </c>
      <c r="H1976" s="94">
        <v>13521</v>
      </c>
      <c r="I1976" s="94">
        <v>23453</v>
      </c>
      <c r="J1976" s="94">
        <v>11513</v>
      </c>
      <c r="M1976" s="94">
        <v>24</v>
      </c>
      <c r="N1976" s="94">
        <v>2252</v>
      </c>
      <c r="O1976" s="94">
        <v>12439</v>
      </c>
      <c r="P1976" s="94">
        <v>135</v>
      </c>
      <c r="R1976" s="94">
        <v>5411</v>
      </c>
      <c r="S1976" s="94">
        <v>8408</v>
      </c>
      <c r="T1976" s="94">
        <v>-8452</v>
      </c>
      <c r="U1976" s="94">
        <v>-2707</v>
      </c>
      <c r="W1976" s="94">
        <v>0</v>
      </c>
      <c r="X1976" s="94">
        <v>4655</v>
      </c>
      <c r="Y1976" s="94">
        <v>6206</v>
      </c>
      <c r="Z1976" s="94">
        <v>1045</v>
      </c>
      <c r="AA1976" s="94">
        <v>72</v>
      </c>
      <c r="AB1976" s="94">
        <v>1129</v>
      </c>
      <c r="AC1976" s="94">
        <v>898</v>
      </c>
      <c r="AD1976" s="94">
        <v>1231</v>
      </c>
      <c r="AE1976" s="94">
        <v>596</v>
      </c>
      <c r="AF1976" s="94">
        <v>24059</v>
      </c>
      <c r="AG1976" s="94">
        <v>6715</v>
      </c>
    </row>
    <row r="1977" spans="1:33">
      <c r="A1977" s="85" t="s">
        <v>107</v>
      </c>
      <c r="B1977" s="87">
        <v>44161</v>
      </c>
      <c r="C1977" s="88" t="s">
        <v>427</v>
      </c>
      <c r="D1977" s="89" t="s">
        <v>428</v>
      </c>
      <c r="E1977" s="94">
        <v>35922</v>
      </c>
      <c r="F1977" s="94">
        <v>34747</v>
      </c>
      <c r="G1977" s="94">
        <v>44282</v>
      </c>
      <c r="H1977" s="94">
        <v>9535</v>
      </c>
      <c r="I1977" s="94">
        <v>22170</v>
      </c>
      <c r="J1977" s="94">
        <v>11646</v>
      </c>
      <c r="M1977" s="94">
        <v>24</v>
      </c>
      <c r="N1977" s="94">
        <v>2230</v>
      </c>
      <c r="O1977" s="94">
        <v>8000</v>
      </c>
      <c r="P1977" s="94">
        <v>212</v>
      </c>
      <c r="R1977" s="94">
        <v>3031</v>
      </c>
      <c r="S1977" s="94">
        <v>7661</v>
      </c>
      <c r="T1977" s="94">
        <v>-6374</v>
      </c>
      <c r="U1977" s="94">
        <v>-2442</v>
      </c>
      <c r="W1977" s="94">
        <v>0</v>
      </c>
      <c r="X1977" s="94">
        <v>1560</v>
      </c>
      <c r="Y1977" s="94">
        <v>6099</v>
      </c>
      <c r="Z1977" s="94">
        <v>1055</v>
      </c>
      <c r="AA1977" s="94">
        <v>72</v>
      </c>
      <c r="AB1977" s="94">
        <v>1069</v>
      </c>
      <c r="AC1977" s="94">
        <v>896</v>
      </c>
      <c r="AD1977" s="94">
        <v>1216</v>
      </c>
      <c r="AE1977" s="94">
        <v>581</v>
      </c>
      <c r="AF1977" s="94">
        <v>22712</v>
      </c>
      <c r="AG1977" s="94">
        <v>6607</v>
      </c>
    </row>
    <row r="1978" spans="1:33">
      <c r="A1978" s="85" t="s">
        <v>107</v>
      </c>
      <c r="B1978" s="87">
        <v>44162</v>
      </c>
      <c r="C1978" s="88" t="s">
        <v>427</v>
      </c>
      <c r="D1978" s="89" t="s">
        <v>428</v>
      </c>
      <c r="E1978" s="94">
        <v>36225</v>
      </c>
      <c r="F1978" s="94">
        <v>36308</v>
      </c>
      <c r="G1978" s="94">
        <v>49343</v>
      </c>
      <c r="H1978" s="94">
        <v>13035</v>
      </c>
      <c r="I1978" s="94">
        <v>21115</v>
      </c>
      <c r="J1978" s="94">
        <v>14247</v>
      </c>
      <c r="M1978" s="94">
        <v>24</v>
      </c>
      <c r="N1978" s="94">
        <v>1221</v>
      </c>
      <c r="O1978" s="94">
        <v>12520</v>
      </c>
      <c r="P1978" s="94">
        <v>216</v>
      </c>
      <c r="R1978" s="94">
        <v>5731</v>
      </c>
      <c r="S1978" s="94">
        <v>9305</v>
      </c>
      <c r="T1978" s="94">
        <v>-8717</v>
      </c>
      <c r="U1978" s="94">
        <v>-2439</v>
      </c>
      <c r="W1978" s="94">
        <v>0</v>
      </c>
      <c r="X1978" s="94">
        <v>2416</v>
      </c>
      <c r="Y1978" s="94">
        <v>6739</v>
      </c>
      <c r="Z1978" s="94">
        <v>1075</v>
      </c>
      <c r="AA1978" s="94">
        <v>72</v>
      </c>
      <c r="AB1978" s="94">
        <v>1087</v>
      </c>
      <c r="AC1978" s="94">
        <v>906</v>
      </c>
      <c r="AD1978" s="94">
        <v>1198</v>
      </c>
      <c r="AE1978" s="94">
        <v>602</v>
      </c>
      <c r="AF1978" s="94">
        <v>23974</v>
      </c>
      <c r="AG1978" s="94">
        <v>6831</v>
      </c>
    </row>
    <row r="1979" spans="1:33">
      <c r="A1979" s="85" t="s">
        <v>107</v>
      </c>
      <c r="B1979" s="87">
        <v>44163</v>
      </c>
      <c r="C1979" s="88" t="s">
        <v>427</v>
      </c>
      <c r="D1979" s="89" t="s">
        <v>428</v>
      </c>
      <c r="E1979" s="94">
        <v>36383</v>
      </c>
      <c r="F1979" s="94">
        <v>35611</v>
      </c>
      <c r="G1979" s="94">
        <v>40319</v>
      </c>
      <c r="H1979" s="94">
        <v>4708</v>
      </c>
      <c r="I1979" s="94">
        <v>13700</v>
      </c>
      <c r="J1979" s="94">
        <v>17470</v>
      </c>
      <c r="M1979" s="94">
        <v>24</v>
      </c>
      <c r="N1979" s="94">
        <v>1725</v>
      </c>
      <c r="O1979" s="94">
        <v>7173</v>
      </c>
      <c r="P1979" s="94">
        <v>227</v>
      </c>
      <c r="R1979" s="94">
        <v>-1539</v>
      </c>
      <c r="S1979" s="94">
        <v>8397</v>
      </c>
      <c r="T1979" s="94">
        <v>-185</v>
      </c>
      <c r="U1979" s="94">
        <v>-2888</v>
      </c>
      <c r="W1979" s="94">
        <v>0</v>
      </c>
      <c r="X1979" s="94">
        <v>1134</v>
      </c>
      <c r="Y1979" s="94">
        <v>-211</v>
      </c>
      <c r="Z1979" s="94">
        <v>1067</v>
      </c>
      <c r="AA1979" s="94">
        <v>72</v>
      </c>
      <c r="AB1979" s="94">
        <v>1062</v>
      </c>
      <c r="AC1979" s="94">
        <v>928</v>
      </c>
      <c r="AD1979" s="94">
        <v>1181</v>
      </c>
      <c r="AE1979" s="94">
        <v>593</v>
      </c>
      <c r="AF1979" s="94">
        <v>23295</v>
      </c>
      <c r="AG1979" s="94">
        <v>6857</v>
      </c>
    </row>
    <row r="1980" spans="1:33">
      <c r="A1980" s="85" t="s">
        <v>107</v>
      </c>
      <c r="B1980" s="87">
        <v>44164</v>
      </c>
      <c r="C1980" s="88" t="s">
        <v>427</v>
      </c>
      <c r="D1980" s="89" t="s">
        <v>428</v>
      </c>
      <c r="E1980" s="94">
        <v>36554</v>
      </c>
      <c r="F1980" s="94">
        <v>36127</v>
      </c>
      <c r="G1980" s="94">
        <v>44611</v>
      </c>
      <c r="H1980" s="94">
        <v>8484</v>
      </c>
      <c r="I1980" s="94">
        <v>14837</v>
      </c>
      <c r="J1980" s="94">
        <v>15785</v>
      </c>
      <c r="M1980" s="94">
        <v>24</v>
      </c>
      <c r="N1980" s="94">
        <v>2231</v>
      </c>
      <c r="O1980" s="94">
        <v>11547</v>
      </c>
      <c r="P1980" s="94">
        <v>187</v>
      </c>
      <c r="R1980" s="94">
        <v>3782</v>
      </c>
      <c r="S1980" s="94">
        <v>9555</v>
      </c>
      <c r="T1980" s="94">
        <v>-8002</v>
      </c>
      <c r="U1980" s="94">
        <v>-2627</v>
      </c>
      <c r="W1980" s="94">
        <v>0</v>
      </c>
      <c r="X1980" s="94">
        <v>3076</v>
      </c>
      <c r="Y1980" s="94">
        <v>2700</v>
      </c>
      <c r="Z1980" s="94">
        <v>1064</v>
      </c>
      <c r="AA1980" s="94">
        <v>72</v>
      </c>
      <c r="AB1980" s="94">
        <v>1061</v>
      </c>
      <c r="AC1980" s="94">
        <v>923</v>
      </c>
      <c r="AD1980" s="94">
        <v>1240</v>
      </c>
      <c r="AE1980" s="94">
        <v>610</v>
      </c>
      <c r="AF1980" s="94">
        <v>23839</v>
      </c>
      <c r="AG1980" s="94">
        <v>6832</v>
      </c>
    </row>
    <row r="1981" spans="1:33">
      <c r="A1981" s="85" t="s">
        <v>107</v>
      </c>
      <c r="B1981" s="87">
        <v>44165</v>
      </c>
      <c r="C1981" s="88" t="s">
        <v>427</v>
      </c>
      <c r="D1981" s="89" t="s">
        <v>428</v>
      </c>
      <c r="E1981" s="94">
        <v>37934</v>
      </c>
      <c r="F1981" s="94">
        <v>38393</v>
      </c>
      <c r="G1981" s="94">
        <v>48964</v>
      </c>
      <c r="H1981" s="94">
        <v>10571</v>
      </c>
      <c r="I1981" s="94">
        <v>23249</v>
      </c>
      <c r="J1981" s="94">
        <v>14572</v>
      </c>
      <c r="M1981" s="94">
        <v>16</v>
      </c>
      <c r="N1981" s="94">
        <v>2189</v>
      </c>
      <c r="O1981" s="94">
        <v>8732</v>
      </c>
      <c r="P1981" s="94">
        <v>206</v>
      </c>
      <c r="R1981" s="94">
        <v>3270</v>
      </c>
      <c r="S1981" s="94">
        <v>9515</v>
      </c>
      <c r="T1981" s="94">
        <v>-7654</v>
      </c>
      <c r="U1981" s="94">
        <v>-2959</v>
      </c>
      <c r="W1981" s="94">
        <v>0</v>
      </c>
      <c r="X1981" s="94">
        <v>3842</v>
      </c>
      <c r="Y1981" s="94">
        <v>4557</v>
      </c>
      <c r="Z1981" s="94">
        <v>1058</v>
      </c>
      <c r="AA1981" s="94">
        <v>72</v>
      </c>
      <c r="AB1981" s="94">
        <v>1137</v>
      </c>
      <c r="AC1981" s="94">
        <v>948</v>
      </c>
      <c r="AD1981" s="94">
        <v>1828</v>
      </c>
      <c r="AE1981" s="94">
        <v>619</v>
      </c>
      <c r="AF1981" s="94">
        <v>25760</v>
      </c>
      <c r="AG1981" s="94">
        <v>7030</v>
      </c>
    </row>
    <row r="1982" spans="1:33">
      <c r="A1982" s="85" t="s">
        <v>107</v>
      </c>
      <c r="B1982" s="87">
        <v>44166</v>
      </c>
      <c r="C1982" s="88" t="s">
        <v>427</v>
      </c>
      <c r="D1982" s="89" t="s">
        <v>428</v>
      </c>
      <c r="E1982" s="94">
        <v>38347</v>
      </c>
      <c r="F1982" s="94">
        <v>40721</v>
      </c>
      <c r="G1982" s="94">
        <v>47879</v>
      </c>
      <c r="H1982" s="94">
        <v>7158</v>
      </c>
      <c r="I1982" s="94">
        <v>18627</v>
      </c>
      <c r="J1982" s="94">
        <v>12511</v>
      </c>
      <c r="M1982" s="94">
        <v>0</v>
      </c>
      <c r="N1982" s="94">
        <v>2099</v>
      </c>
      <c r="O1982" s="94">
        <v>14433</v>
      </c>
      <c r="P1982" s="94">
        <v>209</v>
      </c>
      <c r="R1982" s="94">
        <v>6261</v>
      </c>
      <c r="S1982" s="94">
        <v>7537</v>
      </c>
      <c r="T1982" s="94">
        <v>-9099</v>
      </c>
      <c r="U1982" s="94">
        <v>-3119</v>
      </c>
      <c r="W1982" s="94">
        <v>0</v>
      </c>
      <c r="X1982" s="94">
        <v>1142</v>
      </c>
      <c r="Y1982" s="94">
        <v>4436</v>
      </c>
      <c r="Z1982" s="94">
        <v>1050</v>
      </c>
      <c r="AA1982" s="94">
        <v>73</v>
      </c>
      <c r="AB1982" s="94">
        <v>1156</v>
      </c>
      <c r="AC1982" s="94">
        <v>993</v>
      </c>
      <c r="AD1982" s="94">
        <v>1810</v>
      </c>
      <c r="AE1982" s="94">
        <v>635</v>
      </c>
      <c r="AF1982" s="94">
        <v>25793</v>
      </c>
      <c r="AG1982" s="94">
        <v>7109</v>
      </c>
    </row>
    <row r="1983" spans="1:33">
      <c r="A1983" s="85" t="s">
        <v>107</v>
      </c>
      <c r="B1983" s="87">
        <v>44167</v>
      </c>
      <c r="C1983" s="88" t="s">
        <v>427</v>
      </c>
      <c r="D1983" s="89" t="s">
        <v>428</v>
      </c>
      <c r="E1983" s="94">
        <v>40265</v>
      </c>
      <c r="F1983" s="94">
        <v>39761</v>
      </c>
      <c r="G1983" s="94">
        <v>41964</v>
      </c>
      <c r="H1983" s="94">
        <v>2203</v>
      </c>
      <c r="I1983" s="94">
        <v>18845</v>
      </c>
      <c r="J1983" s="94">
        <v>12221</v>
      </c>
      <c r="M1983" s="94">
        <v>0</v>
      </c>
      <c r="N1983" s="94">
        <v>1534</v>
      </c>
      <c r="O1983" s="94">
        <v>9162</v>
      </c>
      <c r="P1983" s="94">
        <v>202</v>
      </c>
      <c r="R1983" s="94">
        <v>3206</v>
      </c>
      <c r="S1983" s="94">
        <v>6299</v>
      </c>
      <c r="T1983" s="94">
        <v>-9880</v>
      </c>
      <c r="U1983" s="94">
        <v>-3210</v>
      </c>
      <c r="W1983" s="94">
        <v>0</v>
      </c>
      <c r="X1983" s="94">
        <v>2535</v>
      </c>
      <c r="Y1983" s="94">
        <v>3253</v>
      </c>
      <c r="Z1983" s="94">
        <v>945</v>
      </c>
      <c r="AA1983" s="94">
        <v>75</v>
      </c>
      <c r="AB1983" s="94">
        <v>1176</v>
      </c>
      <c r="AC1983" s="94">
        <v>1033</v>
      </c>
      <c r="AD1983" s="94">
        <v>1425</v>
      </c>
      <c r="AE1983" s="94">
        <v>646</v>
      </c>
      <c r="AF1983" s="94">
        <v>26648</v>
      </c>
      <c r="AG1983" s="94">
        <v>7449</v>
      </c>
    </row>
    <row r="1984" spans="1:33">
      <c r="A1984" s="85" t="s">
        <v>107</v>
      </c>
      <c r="B1984" s="87">
        <v>44168</v>
      </c>
      <c r="C1984" s="88" t="s">
        <v>427</v>
      </c>
      <c r="D1984" s="89" t="s">
        <v>428</v>
      </c>
      <c r="E1984" s="94">
        <v>40375</v>
      </c>
      <c r="F1984" s="94">
        <v>40229</v>
      </c>
      <c r="G1984" s="94">
        <v>38605</v>
      </c>
      <c r="H1984" s="94">
        <v>-1624</v>
      </c>
      <c r="I1984" s="94">
        <v>20195</v>
      </c>
      <c r="J1984" s="94">
        <v>14238</v>
      </c>
      <c r="M1984" s="94">
        <v>0</v>
      </c>
      <c r="N1984" s="94">
        <v>2129</v>
      </c>
      <c r="O1984" s="94">
        <v>1825</v>
      </c>
      <c r="P1984" s="94">
        <v>218</v>
      </c>
      <c r="R1984" s="94">
        <v>-2103</v>
      </c>
      <c r="S1984" s="94">
        <v>6747</v>
      </c>
      <c r="T1984" s="94">
        <v>-4232</v>
      </c>
      <c r="U1984" s="94">
        <v>-3734</v>
      </c>
      <c r="W1984" s="94">
        <v>0</v>
      </c>
      <c r="X1984" s="94">
        <v>1529</v>
      </c>
      <c r="Y1984" s="94">
        <v>169</v>
      </c>
      <c r="Z1984" s="94">
        <v>1022</v>
      </c>
      <c r="AA1984" s="94">
        <v>77</v>
      </c>
      <c r="AB1984" s="94">
        <v>1172</v>
      </c>
      <c r="AC1984" s="94">
        <v>1002</v>
      </c>
      <c r="AD1984" s="94">
        <v>1264</v>
      </c>
      <c r="AE1984" s="94">
        <v>648</v>
      </c>
      <c r="AF1984" s="94">
        <v>26734</v>
      </c>
      <c r="AG1984" s="94">
        <v>7731</v>
      </c>
    </row>
    <row r="1985" spans="1:33">
      <c r="A1985" s="85" t="s">
        <v>107</v>
      </c>
      <c r="B1985" s="87">
        <v>44169</v>
      </c>
      <c r="C1985" s="88" t="s">
        <v>427</v>
      </c>
      <c r="D1985" s="89" t="s">
        <v>428</v>
      </c>
      <c r="E1985" s="94">
        <v>38948</v>
      </c>
      <c r="F1985" s="94">
        <v>39273</v>
      </c>
      <c r="G1985" s="94">
        <v>41489</v>
      </c>
      <c r="H1985" s="94">
        <v>2216</v>
      </c>
      <c r="I1985" s="94">
        <v>22469</v>
      </c>
      <c r="J1985" s="94">
        <v>11934</v>
      </c>
      <c r="M1985" s="94">
        <v>0</v>
      </c>
      <c r="N1985" s="94">
        <v>2140</v>
      </c>
      <c r="O1985" s="94">
        <v>4759</v>
      </c>
      <c r="P1985" s="94">
        <v>187</v>
      </c>
      <c r="R1985" s="94">
        <v>-1897</v>
      </c>
      <c r="S1985" s="94">
        <v>6401</v>
      </c>
      <c r="T1985" s="94">
        <v>-3445</v>
      </c>
      <c r="U1985" s="94">
        <v>-3216</v>
      </c>
      <c r="W1985" s="94">
        <v>0</v>
      </c>
      <c r="X1985" s="94">
        <v>3399</v>
      </c>
      <c r="Y1985" s="94">
        <v>974</v>
      </c>
      <c r="Z1985" s="94">
        <v>1047</v>
      </c>
      <c r="AA1985" s="94">
        <v>74</v>
      </c>
      <c r="AB1985" s="94">
        <v>1133</v>
      </c>
      <c r="AC1985" s="94">
        <v>932</v>
      </c>
      <c r="AD1985" s="94">
        <v>1239</v>
      </c>
      <c r="AE1985" s="94">
        <v>639</v>
      </c>
      <c r="AF1985" s="94">
        <v>26175</v>
      </c>
      <c r="AG1985" s="94">
        <v>7454</v>
      </c>
    </row>
    <row r="1986" spans="1:33">
      <c r="A1986" s="85" t="s">
        <v>107</v>
      </c>
      <c r="B1986" s="87">
        <v>44170</v>
      </c>
      <c r="C1986" s="88" t="s">
        <v>427</v>
      </c>
      <c r="D1986" s="89" t="s">
        <v>428</v>
      </c>
      <c r="E1986" s="94">
        <v>37281</v>
      </c>
      <c r="F1986" s="94">
        <v>37446</v>
      </c>
      <c r="G1986" s="94">
        <v>44651</v>
      </c>
      <c r="H1986" s="94">
        <v>7205</v>
      </c>
      <c r="I1986" s="94">
        <v>22039</v>
      </c>
      <c r="J1986" s="94">
        <v>12508</v>
      </c>
      <c r="M1986" s="94">
        <v>0</v>
      </c>
      <c r="N1986" s="94">
        <v>2087</v>
      </c>
      <c r="O1986" s="94">
        <v>7854</v>
      </c>
      <c r="P1986" s="94">
        <v>163</v>
      </c>
      <c r="R1986" s="94">
        <v>2412</v>
      </c>
      <c r="S1986" s="94">
        <v>7958</v>
      </c>
      <c r="T1986" s="94">
        <v>-7490</v>
      </c>
      <c r="U1986" s="94">
        <v>-2633</v>
      </c>
      <c r="W1986" s="94">
        <v>0</v>
      </c>
      <c r="X1986" s="94">
        <v>3540</v>
      </c>
      <c r="Y1986" s="94">
        <v>3418</v>
      </c>
      <c r="Z1986" s="94">
        <v>1010</v>
      </c>
      <c r="AA1986" s="94">
        <v>72</v>
      </c>
      <c r="AB1986" s="94">
        <v>1063</v>
      </c>
      <c r="AC1986" s="94">
        <v>884</v>
      </c>
      <c r="AD1986" s="94">
        <v>1220</v>
      </c>
      <c r="AE1986" s="94">
        <v>600</v>
      </c>
      <c r="AF1986" s="94">
        <v>24914</v>
      </c>
      <c r="AG1986" s="94">
        <v>7105</v>
      </c>
    </row>
    <row r="1987" spans="1:33">
      <c r="A1987" s="85" t="s">
        <v>107</v>
      </c>
      <c r="B1987" s="87">
        <v>44171</v>
      </c>
      <c r="C1987" s="88" t="s">
        <v>427</v>
      </c>
      <c r="D1987" s="89" t="s">
        <v>428</v>
      </c>
      <c r="E1987" s="94">
        <v>37126</v>
      </c>
      <c r="F1987" s="94">
        <v>36593</v>
      </c>
      <c r="G1987" s="94">
        <v>35676</v>
      </c>
      <c r="H1987" s="94">
        <v>-917</v>
      </c>
      <c r="I1987" s="94">
        <v>11988</v>
      </c>
      <c r="J1987" s="94">
        <v>16602</v>
      </c>
      <c r="M1987" s="94">
        <v>0</v>
      </c>
      <c r="N1987" s="94">
        <v>2118</v>
      </c>
      <c r="O1987" s="94">
        <v>4744</v>
      </c>
      <c r="P1987" s="94">
        <v>224</v>
      </c>
      <c r="R1987" s="94">
        <v>-3433</v>
      </c>
      <c r="S1987" s="94">
        <v>9706</v>
      </c>
      <c r="T1987" s="94">
        <v>-1405</v>
      </c>
      <c r="U1987" s="94">
        <v>-3254</v>
      </c>
      <c r="W1987" s="94">
        <v>0</v>
      </c>
      <c r="X1987" s="94">
        <v>846</v>
      </c>
      <c r="Y1987" s="94">
        <v>-3377</v>
      </c>
      <c r="Z1987" s="94">
        <v>1027</v>
      </c>
      <c r="AA1987" s="94">
        <v>72</v>
      </c>
      <c r="AB1987" s="94">
        <v>1065</v>
      </c>
      <c r="AC1987" s="94">
        <v>877</v>
      </c>
      <c r="AD1987" s="94">
        <v>1179</v>
      </c>
      <c r="AE1987" s="94">
        <v>606</v>
      </c>
      <c r="AF1987" s="94">
        <v>24072</v>
      </c>
      <c r="AG1987" s="94">
        <v>7130</v>
      </c>
    </row>
    <row r="1988" spans="1:33">
      <c r="A1988" s="85" t="s">
        <v>107</v>
      </c>
      <c r="B1988" s="87">
        <v>44172</v>
      </c>
      <c r="C1988" s="88" t="s">
        <v>427</v>
      </c>
      <c r="D1988" s="89" t="s">
        <v>428</v>
      </c>
      <c r="E1988" s="94">
        <v>38018</v>
      </c>
      <c r="F1988" s="94">
        <v>37966</v>
      </c>
      <c r="G1988" s="94">
        <v>30994</v>
      </c>
      <c r="H1988" s="94">
        <v>-6972</v>
      </c>
      <c r="I1988" s="94">
        <v>11669</v>
      </c>
      <c r="J1988" s="94">
        <v>15854</v>
      </c>
      <c r="M1988" s="94">
        <v>0</v>
      </c>
      <c r="N1988" s="94">
        <v>1984</v>
      </c>
      <c r="O1988" s="94">
        <v>1275</v>
      </c>
      <c r="P1988" s="94">
        <v>212</v>
      </c>
      <c r="R1988" s="94">
        <v>-7296</v>
      </c>
      <c r="S1988" s="94">
        <v>10150</v>
      </c>
      <c r="T1988" s="94">
        <v>-1404</v>
      </c>
      <c r="U1988" s="94">
        <v>-3488</v>
      </c>
      <c r="W1988" s="94">
        <v>0</v>
      </c>
      <c r="X1988" s="94">
        <v>-198</v>
      </c>
      <c r="Y1988" s="94">
        <v>-4736</v>
      </c>
      <c r="Z1988" s="94">
        <v>1014</v>
      </c>
      <c r="AA1988" s="94">
        <v>74</v>
      </c>
      <c r="AB1988" s="94">
        <v>1157</v>
      </c>
      <c r="AC1988" s="94">
        <v>897</v>
      </c>
      <c r="AD1988" s="94">
        <v>1269</v>
      </c>
      <c r="AE1988" s="94">
        <v>617</v>
      </c>
      <c r="AF1988" s="94">
        <v>25165</v>
      </c>
      <c r="AG1988" s="94">
        <v>7226</v>
      </c>
    </row>
    <row r="1989" spans="1:33">
      <c r="A1989" s="85" t="s">
        <v>107</v>
      </c>
      <c r="B1989" s="87">
        <v>44173</v>
      </c>
      <c r="C1989" s="88" t="s">
        <v>427</v>
      </c>
      <c r="D1989" s="89" t="s">
        <v>428</v>
      </c>
      <c r="E1989" s="94">
        <v>37715</v>
      </c>
      <c r="F1989" s="94">
        <v>37825</v>
      </c>
      <c r="G1989" s="94">
        <v>37652</v>
      </c>
      <c r="H1989" s="94">
        <v>-173</v>
      </c>
      <c r="I1989" s="94">
        <v>15526</v>
      </c>
      <c r="J1989" s="94">
        <v>14802</v>
      </c>
      <c r="M1989" s="94">
        <v>0</v>
      </c>
      <c r="N1989" s="94">
        <v>2078</v>
      </c>
      <c r="O1989" s="94">
        <v>5036</v>
      </c>
      <c r="P1989" s="94">
        <v>210</v>
      </c>
      <c r="R1989" s="94">
        <v>-2988</v>
      </c>
      <c r="S1989" s="94">
        <v>9845</v>
      </c>
      <c r="T1989" s="94">
        <v>-4270</v>
      </c>
      <c r="U1989" s="94">
        <v>-3149</v>
      </c>
      <c r="W1989" s="94">
        <v>0</v>
      </c>
      <c r="X1989" s="94">
        <v>803</v>
      </c>
      <c r="Y1989" s="94">
        <v>-414</v>
      </c>
      <c r="Z1989" s="94">
        <v>991</v>
      </c>
      <c r="AA1989" s="94">
        <v>73</v>
      </c>
      <c r="AB1989" s="94">
        <v>1156</v>
      </c>
      <c r="AC1989" s="94">
        <v>896</v>
      </c>
      <c r="AD1989" s="94">
        <v>1263</v>
      </c>
      <c r="AE1989" s="94">
        <v>615</v>
      </c>
      <c r="AF1989" s="94">
        <v>25209</v>
      </c>
      <c r="AG1989" s="94">
        <v>7054</v>
      </c>
    </row>
    <row r="1990" spans="1:33">
      <c r="A1990" s="85" t="s">
        <v>107</v>
      </c>
      <c r="B1990" s="87">
        <v>44174</v>
      </c>
      <c r="C1990" s="88" t="s">
        <v>427</v>
      </c>
      <c r="D1990" s="89" t="s">
        <v>428</v>
      </c>
      <c r="E1990" s="94">
        <v>37788</v>
      </c>
      <c r="F1990" s="94">
        <v>37768</v>
      </c>
      <c r="G1990" s="94">
        <v>48867</v>
      </c>
      <c r="H1990" s="94">
        <v>11099</v>
      </c>
      <c r="I1990" s="94">
        <v>21867</v>
      </c>
      <c r="J1990" s="94">
        <v>15431</v>
      </c>
      <c r="M1990" s="94">
        <v>0</v>
      </c>
      <c r="N1990" s="94">
        <v>2057</v>
      </c>
      <c r="O1990" s="94">
        <v>9308</v>
      </c>
      <c r="P1990" s="94">
        <v>204</v>
      </c>
      <c r="R1990" s="94">
        <v>2111</v>
      </c>
      <c r="S1990" s="94">
        <v>10566</v>
      </c>
      <c r="T1990" s="94">
        <v>-5584</v>
      </c>
      <c r="U1990" s="94">
        <v>-2709</v>
      </c>
      <c r="W1990" s="94">
        <v>0</v>
      </c>
      <c r="X1990" s="94">
        <v>2387</v>
      </c>
      <c r="Y1990" s="94">
        <v>4328</v>
      </c>
      <c r="Z1990" s="94">
        <v>983</v>
      </c>
      <c r="AA1990" s="94">
        <v>75</v>
      </c>
      <c r="AB1990" s="94">
        <v>1164</v>
      </c>
      <c r="AC1990" s="94">
        <v>892</v>
      </c>
      <c r="AD1990" s="94">
        <v>1258</v>
      </c>
      <c r="AE1990" s="94">
        <v>619</v>
      </c>
      <c r="AF1990" s="94">
        <v>25268</v>
      </c>
      <c r="AG1990" s="94">
        <v>6950</v>
      </c>
    </row>
    <row r="1991" spans="1:33">
      <c r="A1991" s="85" t="s">
        <v>107</v>
      </c>
      <c r="B1991" s="87">
        <v>44175</v>
      </c>
      <c r="C1991" s="88" t="s">
        <v>427</v>
      </c>
      <c r="D1991" s="89" t="s">
        <v>428</v>
      </c>
      <c r="E1991" s="94">
        <v>39262</v>
      </c>
      <c r="F1991" s="94">
        <v>40476</v>
      </c>
      <c r="G1991" s="94">
        <v>43500</v>
      </c>
      <c r="H1991" s="94">
        <v>3024</v>
      </c>
      <c r="I1991" s="94">
        <v>22464</v>
      </c>
      <c r="J1991" s="94">
        <v>12551</v>
      </c>
      <c r="M1991" s="94">
        <v>0</v>
      </c>
      <c r="N1991" s="94">
        <v>471</v>
      </c>
      <c r="O1991" s="94">
        <v>7852</v>
      </c>
      <c r="P1991" s="94">
        <v>162</v>
      </c>
      <c r="R1991" s="94">
        <v>-2147</v>
      </c>
      <c r="S1991" s="94">
        <v>7781</v>
      </c>
      <c r="T1991" s="94">
        <v>-5652</v>
      </c>
      <c r="U1991" s="94">
        <v>-2785</v>
      </c>
      <c r="W1991" s="94">
        <v>0</v>
      </c>
      <c r="X1991" s="94">
        <v>2605</v>
      </c>
      <c r="Y1991" s="94">
        <v>3222</v>
      </c>
      <c r="Z1991" s="94">
        <v>947</v>
      </c>
      <c r="AA1991" s="94">
        <v>87</v>
      </c>
      <c r="AB1991" s="94">
        <v>1170</v>
      </c>
      <c r="AC1991" s="94">
        <v>1032</v>
      </c>
      <c r="AD1991" s="94">
        <v>1286</v>
      </c>
      <c r="AE1991" s="94">
        <v>635</v>
      </c>
      <c r="AF1991" s="94">
        <v>27483</v>
      </c>
      <c r="AG1991" s="94">
        <v>7283</v>
      </c>
    </row>
    <row r="1992" spans="1:33">
      <c r="A1992" s="85" t="s">
        <v>107</v>
      </c>
      <c r="B1992" s="87">
        <v>44176</v>
      </c>
      <c r="C1992" s="88" t="s">
        <v>427</v>
      </c>
      <c r="D1992" s="89" t="s">
        <v>428</v>
      </c>
      <c r="E1992" s="94">
        <v>38803</v>
      </c>
      <c r="F1992" s="94">
        <v>38568</v>
      </c>
      <c r="G1992" s="94">
        <v>53189</v>
      </c>
      <c r="H1992" s="94">
        <v>14621</v>
      </c>
      <c r="I1992" s="94">
        <v>24191</v>
      </c>
      <c r="J1992" s="94">
        <v>13084</v>
      </c>
      <c r="M1992" s="94">
        <v>0</v>
      </c>
      <c r="N1992" s="94">
        <v>1771</v>
      </c>
      <c r="O1992" s="94">
        <v>13934</v>
      </c>
      <c r="P1992" s="94">
        <v>209</v>
      </c>
      <c r="R1992" s="94">
        <v>670</v>
      </c>
      <c r="S1992" s="94">
        <v>8984</v>
      </c>
      <c r="T1992" s="94">
        <v>-2624</v>
      </c>
      <c r="U1992" s="94">
        <v>-2352</v>
      </c>
      <c r="W1992" s="94">
        <v>0</v>
      </c>
      <c r="X1992" s="94">
        <v>5644</v>
      </c>
      <c r="Y1992" s="94">
        <v>4299</v>
      </c>
      <c r="Z1992" s="94">
        <v>963</v>
      </c>
      <c r="AA1992" s="94">
        <v>77</v>
      </c>
      <c r="AB1992" s="94">
        <v>1147</v>
      </c>
      <c r="AC1992" s="94">
        <v>1000</v>
      </c>
      <c r="AD1992" s="94">
        <v>1264</v>
      </c>
      <c r="AE1992" s="94">
        <v>627</v>
      </c>
      <c r="AF1992" s="94">
        <v>25861</v>
      </c>
      <c r="AG1992" s="94">
        <v>7054</v>
      </c>
    </row>
    <row r="1993" spans="1:33">
      <c r="A1993" s="85" t="s">
        <v>107</v>
      </c>
      <c r="B1993" s="87">
        <v>44177</v>
      </c>
      <c r="C1993" s="88" t="s">
        <v>427</v>
      </c>
      <c r="D1993" s="89" t="s">
        <v>428</v>
      </c>
      <c r="E1993" s="94">
        <v>37743</v>
      </c>
      <c r="F1993" s="94">
        <v>39608</v>
      </c>
      <c r="G1993" s="94">
        <v>49267</v>
      </c>
      <c r="H1993" s="94">
        <v>9659</v>
      </c>
      <c r="I1993" s="94">
        <v>23664</v>
      </c>
      <c r="J1993" s="94">
        <v>14553</v>
      </c>
      <c r="M1993" s="94">
        <v>0</v>
      </c>
      <c r="N1993" s="94">
        <v>962</v>
      </c>
      <c r="O1993" s="94">
        <v>9880</v>
      </c>
      <c r="P1993" s="94">
        <v>208</v>
      </c>
      <c r="R1993" s="94">
        <v>-1925</v>
      </c>
      <c r="S1993" s="94">
        <v>11175</v>
      </c>
      <c r="T1993" s="94">
        <v>-5464</v>
      </c>
      <c r="U1993" s="94">
        <v>-2326</v>
      </c>
      <c r="W1993" s="94">
        <v>0</v>
      </c>
      <c r="X1993" s="94">
        <v>4205</v>
      </c>
      <c r="Y1993" s="94">
        <v>3994</v>
      </c>
      <c r="Z1993" s="94">
        <v>989</v>
      </c>
      <c r="AA1993" s="94">
        <v>75</v>
      </c>
      <c r="AB1993" s="94">
        <v>1092</v>
      </c>
      <c r="AC1993" s="94">
        <v>1088</v>
      </c>
      <c r="AD1993" s="94">
        <v>1249</v>
      </c>
      <c r="AE1993" s="94">
        <v>628</v>
      </c>
      <c r="AF1993" s="94">
        <v>26629</v>
      </c>
      <c r="AG1993" s="94">
        <v>7278</v>
      </c>
    </row>
    <row r="1994" spans="1:33">
      <c r="A1994" s="85" t="s">
        <v>107</v>
      </c>
      <c r="B1994" s="87">
        <v>44178</v>
      </c>
      <c r="C1994" s="88" t="s">
        <v>427</v>
      </c>
      <c r="D1994" s="89" t="s">
        <v>428</v>
      </c>
      <c r="E1994" s="94">
        <v>39058</v>
      </c>
      <c r="F1994" s="94">
        <v>39648</v>
      </c>
      <c r="G1994" s="94">
        <v>45082</v>
      </c>
      <c r="H1994" s="94">
        <v>5434</v>
      </c>
      <c r="I1994" s="94">
        <v>20700</v>
      </c>
      <c r="J1994" s="94">
        <v>13324</v>
      </c>
      <c r="M1994" s="94">
        <v>0</v>
      </c>
      <c r="N1994" s="94">
        <v>2005</v>
      </c>
      <c r="O1994" s="94">
        <v>8835</v>
      </c>
      <c r="P1994" s="94">
        <v>218</v>
      </c>
      <c r="R1994" s="94">
        <v>-1361</v>
      </c>
      <c r="S1994" s="94">
        <v>9795</v>
      </c>
      <c r="T1994" s="94">
        <v>-6648</v>
      </c>
      <c r="U1994" s="94">
        <v>-2847</v>
      </c>
      <c r="W1994" s="94">
        <v>0</v>
      </c>
      <c r="X1994" s="94">
        <v>5222</v>
      </c>
      <c r="Y1994" s="94">
        <v>1273</v>
      </c>
      <c r="Z1994" s="94">
        <v>969</v>
      </c>
      <c r="AA1994" s="94">
        <v>79</v>
      </c>
      <c r="AB1994" s="94">
        <v>1082</v>
      </c>
      <c r="AC1994" s="94">
        <v>1050</v>
      </c>
      <c r="AD1994" s="94">
        <v>1232</v>
      </c>
      <c r="AE1994" s="94">
        <v>640</v>
      </c>
      <c r="AF1994" s="94">
        <v>26570</v>
      </c>
      <c r="AG1994" s="94">
        <v>7448</v>
      </c>
    </row>
    <row r="1995" spans="1:33">
      <c r="A1995" s="85" t="s">
        <v>107</v>
      </c>
      <c r="B1995" s="87">
        <v>44179</v>
      </c>
      <c r="C1995" s="88" t="s">
        <v>427</v>
      </c>
      <c r="D1995" s="89" t="s">
        <v>428</v>
      </c>
      <c r="E1995" s="94">
        <v>40502</v>
      </c>
      <c r="F1995" s="94">
        <v>42081</v>
      </c>
      <c r="G1995" s="94">
        <v>44097</v>
      </c>
      <c r="H1995" s="94">
        <v>2016</v>
      </c>
      <c r="I1995" s="94">
        <v>15438</v>
      </c>
      <c r="J1995" s="94">
        <v>15224</v>
      </c>
      <c r="M1995" s="94">
        <v>0</v>
      </c>
      <c r="N1995" s="94">
        <v>1212</v>
      </c>
      <c r="O1995" s="94">
        <v>12008</v>
      </c>
      <c r="P1995" s="94">
        <v>215</v>
      </c>
      <c r="R1995" s="94">
        <v>753</v>
      </c>
      <c r="S1995" s="94">
        <v>12153</v>
      </c>
      <c r="T1995" s="94">
        <v>-11236</v>
      </c>
      <c r="U1995" s="94">
        <v>-2875</v>
      </c>
      <c r="W1995" s="94">
        <v>0</v>
      </c>
      <c r="X1995" s="94">
        <v>2939</v>
      </c>
      <c r="Y1995" s="94">
        <v>282</v>
      </c>
      <c r="Z1995" s="94">
        <v>972</v>
      </c>
      <c r="AA1995" s="94">
        <v>86</v>
      </c>
      <c r="AB1995" s="94">
        <v>1175</v>
      </c>
      <c r="AC1995" s="94">
        <v>1121</v>
      </c>
      <c r="AD1995" s="94">
        <v>1877</v>
      </c>
      <c r="AE1995" s="94">
        <v>674</v>
      </c>
      <c r="AF1995" s="94">
        <v>28484</v>
      </c>
      <c r="AG1995" s="94">
        <v>7727</v>
      </c>
    </row>
    <row r="1996" spans="1:33">
      <c r="A1996" s="85" t="s">
        <v>107</v>
      </c>
      <c r="B1996" s="87">
        <v>44180</v>
      </c>
      <c r="C1996" s="88" t="s">
        <v>427</v>
      </c>
      <c r="D1996" s="89" t="s">
        <v>428</v>
      </c>
      <c r="E1996" s="94">
        <v>41279</v>
      </c>
      <c r="F1996" s="94">
        <v>41469</v>
      </c>
      <c r="G1996" s="94">
        <v>49741</v>
      </c>
      <c r="H1996" s="94">
        <v>8272</v>
      </c>
      <c r="I1996" s="94">
        <v>22676</v>
      </c>
      <c r="J1996" s="94">
        <v>13427</v>
      </c>
      <c r="M1996" s="94">
        <v>0</v>
      </c>
      <c r="N1996" s="94">
        <v>1855</v>
      </c>
      <c r="O1996" s="94">
        <v>11589</v>
      </c>
      <c r="P1996" s="94">
        <v>194</v>
      </c>
      <c r="R1996" s="94">
        <v>823</v>
      </c>
      <c r="S1996" s="94">
        <v>11433</v>
      </c>
      <c r="T1996" s="94">
        <v>-7986</v>
      </c>
      <c r="U1996" s="94">
        <v>-2601</v>
      </c>
      <c r="W1996" s="94">
        <v>0</v>
      </c>
      <c r="X1996" s="94">
        <v>4005</v>
      </c>
      <c r="Y1996" s="94">
        <v>2598</v>
      </c>
      <c r="Z1996" s="94">
        <v>1004</v>
      </c>
      <c r="AA1996" s="94">
        <v>81</v>
      </c>
      <c r="AB1996" s="94">
        <v>1192</v>
      </c>
      <c r="AC1996" s="94">
        <v>1154</v>
      </c>
      <c r="AD1996" s="94">
        <v>1891</v>
      </c>
      <c r="AE1996" s="94">
        <v>673</v>
      </c>
      <c r="AF1996" s="94">
        <v>28094</v>
      </c>
      <c r="AG1996" s="94">
        <v>7441</v>
      </c>
    </row>
    <row r="1997" spans="1:33">
      <c r="A1997" s="85" t="s">
        <v>107</v>
      </c>
      <c r="B1997" s="87">
        <v>44181</v>
      </c>
      <c r="C1997" s="88" t="s">
        <v>427</v>
      </c>
      <c r="D1997" s="89" t="s">
        <v>428</v>
      </c>
      <c r="E1997" s="94">
        <v>41053</v>
      </c>
      <c r="F1997" s="94">
        <v>41004</v>
      </c>
      <c r="G1997" s="94">
        <v>48268</v>
      </c>
      <c r="H1997" s="94">
        <v>7264</v>
      </c>
      <c r="I1997" s="94">
        <v>22058</v>
      </c>
      <c r="J1997" s="94">
        <v>12205</v>
      </c>
      <c r="M1997" s="94">
        <v>0</v>
      </c>
      <c r="N1997" s="94">
        <v>2139</v>
      </c>
      <c r="O1997" s="94">
        <v>11699</v>
      </c>
      <c r="P1997" s="94">
        <v>167</v>
      </c>
      <c r="R1997" s="94">
        <v>-2394</v>
      </c>
      <c r="S1997" s="94">
        <v>9578</v>
      </c>
      <c r="T1997" s="94">
        <v>-1814</v>
      </c>
      <c r="U1997" s="94">
        <v>-2979</v>
      </c>
      <c r="W1997" s="94">
        <v>0</v>
      </c>
      <c r="X1997" s="94">
        <v>4273</v>
      </c>
      <c r="Y1997" s="94">
        <v>600</v>
      </c>
      <c r="Z1997" s="94">
        <v>1038</v>
      </c>
      <c r="AA1997" s="94">
        <v>90</v>
      </c>
      <c r="AB1997" s="94">
        <v>1186</v>
      </c>
      <c r="AC1997" s="94">
        <v>1129</v>
      </c>
      <c r="AD1997" s="94">
        <v>1886</v>
      </c>
      <c r="AE1997" s="94">
        <v>646</v>
      </c>
      <c r="AF1997" s="94">
        <v>27485</v>
      </c>
      <c r="AG1997" s="94">
        <v>7549</v>
      </c>
    </row>
    <row r="1998" spans="1:33">
      <c r="A1998" s="85" t="s">
        <v>107</v>
      </c>
      <c r="B1998" s="87">
        <v>44182</v>
      </c>
      <c r="C1998" s="88" t="s">
        <v>427</v>
      </c>
      <c r="D1998" s="89" t="s">
        <v>428</v>
      </c>
      <c r="E1998" s="94">
        <v>40937</v>
      </c>
      <c r="F1998" s="94">
        <v>41213</v>
      </c>
      <c r="G1998" s="94">
        <v>43873</v>
      </c>
      <c r="H1998" s="94">
        <v>2660</v>
      </c>
      <c r="I1998" s="94">
        <v>22410</v>
      </c>
      <c r="J1998" s="94">
        <v>10936</v>
      </c>
      <c r="M1998" s="94">
        <v>0</v>
      </c>
      <c r="N1998" s="94">
        <v>1625</v>
      </c>
      <c r="O1998" s="94">
        <v>8686</v>
      </c>
      <c r="P1998" s="94">
        <v>216</v>
      </c>
      <c r="R1998" s="94">
        <v>-1996</v>
      </c>
      <c r="S1998" s="94">
        <v>8526</v>
      </c>
      <c r="T1998" s="94">
        <v>-6731</v>
      </c>
      <c r="U1998" s="94">
        <v>-3087</v>
      </c>
      <c r="W1998" s="94">
        <v>0</v>
      </c>
      <c r="X1998" s="94">
        <v>5162</v>
      </c>
      <c r="Y1998" s="94">
        <v>786</v>
      </c>
      <c r="Z1998" s="94">
        <v>1028</v>
      </c>
      <c r="AA1998" s="94">
        <v>88</v>
      </c>
      <c r="AB1998" s="94">
        <v>1155</v>
      </c>
      <c r="AC1998" s="94">
        <v>1107</v>
      </c>
      <c r="AD1998" s="94">
        <v>1846</v>
      </c>
      <c r="AE1998" s="94">
        <v>657</v>
      </c>
      <c r="AF1998" s="94">
        <v>27715</v>
      </c>
      <c r="AG1998" s="94">
        <v>7636</v>
      </c>
    </row>
    <row r="1999" spans="1:33">
      <c r="A1999" s="85" t="s">
        <v>107</v>
      </c>
      <c r="B1999" s="87">
        <v>44183</v>
      </c>
      <c r="C1999" s="88" t="s">
        <v>427</v>
      </c>
      <c r="D1999" s="89" t="s">
        <v>428</v>
      </c>
      <c r="E1999" s="94">
        <v>40182</v>
      </c>
      <c r="F1999" s="94">
        <v>39479</v>
      </c>
      <c r="G1999" s="94">
        <v>40450</v>
      </c>
      <c r="H1999" s="94">
        <v>971</v>
      </c>
      <c r="I1999" s="94">
        <v>21474</v>
      </c>
      <c r="J1999" s="94">
        <v>4293</v>
      </c>
      <c r="M1999" s="94">
        <v>0</v>
      </c>
      <c r="N1999" s="94">
        <v>1904</v>
      </c>
      <c r="O1999" s="94">
        <v>12566</v>
      </c>
      <c r="P1999" s="94">
        <v>213</v>
      </c>
      <c r="R1999" s="94">
        <v>2478</v>
      </c>
      <c r="S1999" s="94">
        <v>2014</v>
      </c>
      <c r="T1999" s="94">
        <v>-10510</v>
      </c>
      <c r="U1999" s="94">
        <v>-2813</v>
      </c>
      <c r="W1999" s="94">
        <v>0</v>
      </c>
      <c r="X1999" s="94">
        <v>7213</v>
      </c>
      <c r="Y1999" s="94">
        <v>2589</v>
      </c>
      <c r="Z1999" s="94">
        <v>1034</v>
      </c>
      <c r="AA1999" s="94">
        <v>83</v>
      </c>
      <c r="AB1999" s="94">
        <v>1112</v>
      </c>
      <c r="AC1999" s="94">
        <v>1046</v>
      </c>
      <c r="AD1999" s="94">
        <v>1898</v>
      </c>
      <c r="AE1999" s="94">
        <v>639</v>
      </c>
      <c r="AF1999" s="94">
        <v>26336</v>
      </c>
      <c r="AG1999" s="94">
        <v>7345</v>
      </c>
    </row>
    <row r="2000" spans="1:33">
      <c r="A2000" s="85" t="s">
        <v>107</v>
      </c>
      <c r="B2000" s="87">
        <v>44184</v>
      </c>
      <c r="C2000" s="88" t="s">
        <v>427</v>
      </c>
      <c r="D2000" s="89" t="s">
        <v>428</v>
      </c>
      <c r="E2000" s="94">
        <v>39772</v>
      </c>
      <c r="F2000" s="94">
        <v>38297</v>
      </c>
      <c r="G2000" s="94">
        <v>40579</v>
      </c>
      <c r="H2000" s="94">
        <v>2282</v>
      </c>
      <c r="I2000" s="94">
        <v>22356</v>
      </c>
      <c r="J2000" s="94">
        <v>4067</v>
      </c>
      <c r="M2000" s="94">
        <v>0</v>
      </c>
      <c r="N2000" s="94">
        <v>1978</v>
      </c>
      <c r="O2000" s="94">
        <v>11945</v>
      </c>
      <c r="P2000" s="94">
        <v>233</v>
      </c>
      <c r="R2000" s="94">
        <v>-614</v>
      </c>
      <c r="S2000" s="94">
        <v>1886</v>
      </c>
      <c r="T2000" s="94">
        <v>-4515</v>
      </c>
      <c r="U2000" s="94">
        <v>-2809</v>
      </c>
      <c r="W2000" s="94">
        <v>0</v>
      </c>
      <c r="X2000" s="94">
        <v>7983</v>
      </c>
      <c r="Y2000" s="94">
        <v>351</v>
      </c>
      <c r="Z2000" s="94">
        <v>1003</v>
      </c>
      <c r="AA2000" s="94">
        <v>79</v>
      </c>
      <c r="AB2000" s="94">
        <v>1045</v>
      </c>
      <c r="AC2000" s="94">
        <v>1089</v>
      </c>
      <c r="AD2000" s="94">
        <v>1867</v>
      </c>
      <c r="AE2000" s="94">
        <v>623</v>
      </c>
      <c r="AF2000" s="94">
        <v>25216</v>
      </c>
      <c r="AG2000" s="94">
        <v>7381</v>
      </c>
    </row>
    <row r="2001" spans="1:33">
      <c r="A2001" s="85" t="s">
        <v>107</v>
      </c>
      <c r="B2001" s="87">
        <v>44185</v>
      </c>
      <c r="C2001" s="88" t="s">
        <v>427</v>
      </c>
      <c r="D2001" s="89" t="s">
        <v>428</v>
      </c>
      <c r="E2001" s="94">
        <v>39568</v>
      </c>
      <c r="F2001" s="94">
        <v>38085</v>
      </c>
      <c r="G2001" s="94">
        <v>38302</v>
      </c>
      <c r="H2001" s="94">
        <v>217</v>
      </c>
      <c r="I2001" s="94">
        <v>21765</v>
      </c>
      <c r="J2001" s="94">
        <v>1884</v>
      </c>
      <c r="M2001" s="94">
        <v>0</v>
      </c>
      <c r="N2001" s="94">
        <v>2083</v>
      </c>
      <c r="O2001" s="94">
        <v>12346</v>
      </c>
      <c r="P2001" s="94">
        <v>224</v>
      </c>
      <c r="R2001" s="94">
        <v>650</v>
      </c>
      <c r="S2001" s="94">
        <v>971</v>
      </c>
      <c r="T2001" s="94">
        <v>-6917</v>
      </c>
      <c r="U2001" s="94">
        <v>-3142</v>
      </c>
      <c r="W2001" s="94">
        <v>0</v>
      </c>
      <c r="X2001" s="94">
        <v>8256</v>
      </c>
      <c r="Y2001" s="94">
        <v>399</v>
      </c>
      <c r="Z2001" s="94">
        <v>998</v>
      </c>
      <c r="AA2001" s="94">
        <v>85</v>
      </c>
      <c r="AB2001" s="94">
        <v>1040</v>
      </c>
      <c r="AC2001" s="94">
        <v>1110</v>
      </c>
      <c r="AD2001" s="94">
        <v>1865</v>
      </c>
      <c r="AE2001" s="94">
        <v>620</v>
      </c>
      <c r="AF2001" s="94">
        <v>25008</v>
      </c>
      <c r="AG2001" s="94">
        <v>7382</v>
      </c>
    </row>
    <row r="2002" spans="1:33">
      <c r="A2002" s="85" t="s">
        <v>107</v>
      </c>
      <c r="B2002" s="87">
        <v>44186</v>
      </c>
      <c r="C2002" s="88" t="s">
        <v>427</v>
      </c>
      <c r="D2002" s="89" t="s">
        <v>428</v>
      </c>
      <c r="E2002" s="94">
        <v>39807</v>
      </c>
      <c r="F2002" s="94">
        <v>38053</v>
      </c>
      <c r="G2002" s="94">
        <v>38173</v>
      </c>
      <c r="H2002" s="94">
        <v>120</v>
      </c>
      <c r="I2002" s="94">
        <v>23037</v>
      </c>
      <c r="J2002" s="94">
        <v>6743</v>
      </c>
      <c r="M2002" s="94">
        <v>0</v>
      </c>
      <c r="N2002" s="94">
        <v>1962</v>
      </c>
      <c r="O2002" s="94">
        <v>6253</v>
      </c>
      <c r="P2002" s="94">
        <v>178</v>
      </c>
      <c r="R2002" s="94">
        <v>-3215</v>
      </c>
      <c r="S2002" s="94">
        <v>5847</v>
      </c>
      <c r="T2002" s="94">
        <v>-4343</v>
      </c>
      <c r="U2002" s="94">
        <v>-3319</v>
      </c>
      <c r="W2002" s="94">
        <v>0</v>
      </c>
      <c r="X2002" s="94">
        <v>6831</v>
      </c>
      <c r="Y2002" s="94">
        <v>-1681</v>
      </c>
      <c r="Z2002" s="94">
        <v>1014</v>
      </c>
      <c r="AA2002" s="94">
        <v>84</v>
      </c>
      <c r="AB2002" s="94">
        <v>1131</v>
      </c>
      <c r="AC2002" s="94">
        <v>1031</v>
      </c>
      <c r="AD2002" s="94">
        <v>1870</v>
      </c>
      <c r="AE2002" s="94">
        <v>624</v>
      </c>
      <c r="AF2002" s="94">
        <v>25031</v>
      </c>
      <c r="AG2002" s="94">
        <v>7271</v>
      </c>
    </row>
    <row r="2003" spans="1:33">
      <c r="A2003" s="85" t="s">
        <v>107</v>
      </c>
      <c r="B2003" s="87">
        <v>44187</v>
      </c>
      <c r="C2003" s="88" t="s">
        <v>427</v>
      </c>
      <c r="D2003" s="89" t="s">
        <v>428</v>
      </c>
      <c r="E2003" s="94">
        <v>38558</v>
      </c>
      <c r="F2003" s="94">
        <v>38627</v>
      </c>
      <c r="G2003" s="94">
        <v>47879</v>
      </c>
      <c r="H2003" s="94">
        <v>9252</v>
      </c>
      <c r="I2003" s="94">
        <v>23927</v>
      </c>
      <c r="J2003" s="94">
        <v>9533</v>
      </c>
      <c r="M2003" s="94">
        <v>0</v>
      </c>
      <c r="N2003" s="94">
        <v>1702</v>
      </c>
      <c r="O2003" s="94">
        <v>12499</v>
      </c>
      <c r="P2003" s="94">
        <v>218</v>
      </c>
      <c r="R2003" s="94">
        <v>2333</v>
      </c>
      <c r="S2003" s="94">
        <v>9677</v>
      </c>
      <c r="T2003" s="94">
        <v>-8655</v>
      </c>
      <c r="U2003" s="94">
        <v>-2979</v>
      </c>
      <c r="W2003" s="94">
        <v>0</v>
      </c>
      <c r="X2003" s="94">
        <v>6341</v>
      </c>
      <c r="Y2003" s="94">
        <v>2535</v>
      </c>
      <c r="Z2003" s="94">
        <v>1021</v>
      </c>
      <c r="AA2003" s="94">
        <v>78</v>
      </c>
      <c r="AB2003" s="94">
        <v>1134</v>
      </c>
      <c r="AC2003" s="94">
        <v>1013</v>
      </c>
      <c r="AD2003" s="94">
        <v>1848</v>
      </c>
      <c r="AE2003" s="94">
        <v>614</v>
      </c>
      <c r="AF2003" s="94">
        <v>25678</v>
      </c>
      <c r="AG2003" s="94">
        <v>7237</v>
      </c>
    </row>
    <row r="2004" spans="1:33">
      <c r="A2004" s="85" t="s">
        <v>107</v>
      </c>
      <c r="B2004" s="87">
        <v>44188</v>
      </c>
      <c r="C2004" s="88" t="s">
        <v>427</v>
      </c>
      <c r="D2004" s="89" t="s">
        <v>428</v>
      </c>
      <c r="E2004" s="94">
        <v>40354</v>
      </c>
      <c r="F2004" s="94">
        <v>39798</v>
      </c>
      <c r="G2004" s="94">
        <v>48979</v>
      </c>
      <c r="H2004" s="94">
        <v>9181</v>
      </c>
      <c r="I2004" s="94">
        <v>20529</v>
      </c>
      <c r="J2004" s="94">
        <v>11520</v>
      </c>
      <c r="M2004" s="94">
        <v>0</v>
      </c>
      <c r="N2004" s="94">
        <v>2051</v>
      </c>
      <c r="O2004" s="94">
        <v>14675</v>
      </c>
      <c r="P2004" s="94">
        <v>204</v>
      </c>
      <c r="R2004" s="94">
        <v>1948</v>
      </c>
      <c r="S2004" s="94">
        <v>10118</v>
      </c>
      <c r="T2004" s="94">
        <v>-8525</v>
      </c>
      <c r="U2004" s="94">
        <v>-2870</v>
      </c>
      <c r="W2004" s="94">
        <v>0</v>
      </c>
      <c r="X2004" s="94">
        <v>7221</v>
      </c>
      <c r="Y2004" s="94">
        <v>1289</v>
      </c>
      <c r="Z2004" s="94">
        <v>1021</v>
      </c>
      <c r="AA2004" s="94">
        <v>81</v>
      </c>
      <c r="AB2004" s="94">
        <v>1134</v>
      </c>
      <c r="AC2004" s="94">
        <v>1139</v>
      </c>
      <c r="AD2004" s="94">
        <v>1576</v>
      </c>
      <c r="AE2004" s="94">
        <v>628</v>
      </c>
      <c r="AF2004" s="94">
        <v>26707</v>
      </c>
      <c r="AG2004" s="94">
        <v>7516</v>
      </c>
    </row>
    <row r="2005" spans="1:33">
      <c r="A2005" s="85" t="s">
        <v>107</v>
      </c>
      <c r="B2005" s="87">
        <v>44189</v>
      </c>
      <c r="C2005" s="88" t="s">
        <v>427</v>
      </c>
      <c r="D2005" s="89" t="s">
        <v>428</v>
      </c>
      <c r="E2005" s="94">
        <v>39228</v>
      </c>
      <c r="F2005" s="94">
        <v>40130</v>
      </c>
      <c r="G2005" s="94">
        <v>44969</v>
      </c>
      <c r="H2005" s="94">
        <v>4839</v>
      </c>
      <c r="I2005" s="94">
        <v>20518</v>
      </c>
      <c r="J2005" s="94">
        <v>11975</v>
      </c>
      <c r="M2005" s="94">
        <v>0</v>
      </c>
      <c r="N2005" s="94">
        <v>2043</v>
      </c>
      <c r="O2005" s="94">
        <v>10197</v>
      </c>
      <c r="P2005" s="94">
        <v>236</v>
      </c>
      <c r="R2005" s="94">
        <v>-1852</v>
      </c>
      <c r="S2005" s="94">
        <v>10672</v>
      </c>
      <c r="T2005" s="94">
        <v>-5472</v>
      </c>
      <c r="U2005" s="94">
        <v>-3492</v>
      </c>
      <c r="W2005" s="94">
        <v>0</v>
      </c>
      <c r="X2005" s="94">
        <v>7032</v>
      </c>
      <c r="Y2005" s="94">
        <v>-2049</v>
      </c>
      <c r="Z2005" s="94">
        <v>1036</v>
      </c>
      <c r="AA2005" s="94">
        <v>90</v>
      </c>
      <c r="AB2005" s="94">
        <v>1090</v>
      </c>
      <c r="AC2005" s="94">
        <v>1179</v>
      </c>
      <c r="AD2005" s="94">
        <v>1344</v>
      </c>
      <c r="AE2005" s="94">
        <v>688</v>
      </c>
      <c r="AF2005" s="94">
        <v>26823</v>
      </c>
      <c r="AG2005" s="94">
        <v>7944</v>
      </c>
    </row>
    <row r="2006" spans="1:33">
      <c r="A2006" s="85" t="s">
        <v>107</v>
      </c>
      <c r="B2006" s="87">
        <v>44190</v>
      </c>
      <c r="C2006" s="88" t="s">
        <v>427</v>
      </c>
      <c r="D2006" s="89" t="s">
        <v>428</v>
      </c>
      <c r="E2006" s="94">
        <v>38137</v>
      </c>
      <c r="F2006" s="94">
        <v>38679</v>
      </c>
      <c r="G2006" s="94">
        <v>42570</v>
      </c>
      <c r="H2006" s="94">
        <v>3891</v>
      </c>
      <c r="I2006" s="94">
        <v>21610</v>
      </c>
      <c r="J2006" s="94">
        <v>10782</v>
      </c>
      <c r="M2006" s="94">
        <v>0</v>
      </c>
      <c r="N2006" s="94">
        <v>1800</v>
      </c>
      <c r="O2006" s="94">
        <v>8139</v>
      </c>
      <c r="P2006" s="94">
        <v>239</v>
      </c>
      <c r="R2006" s="94">
        <v>-915</v>
      </c>
      <c r="S2006" s="94">
        <v>9455</v>
      </c>
      <c r="T2006" s="94">
        <v>-8503</v>
      </c>
      <c r="U2006" s="94">
        <v>-3112</v>
      </c>
      <c r="W2006" s="94">
        <v>0</v>
      </c>
      <c r="X2006" s="94">
        <v>8728</v>
      </c>
      <c r="Y2006" s="94">
        <v>-1762</v>
      </c>
      <c r="Z2006" s="94">
        <v>1050</v>
      </c>
      <c r="AA2006" s="94">
        <v>91</v>
      </c>
      <c r="AB2006" s="94">
        <v>1056</v>
      </c>
      <c r="AC2006" s="94">
        <v>1068</v>
      </c>
      <c r="AD2006" s="94">
        <v>1253</v>
      </c>
      <c r="AE2006" s="94">
        <v>681</v>
      </c>
      <c r="AF2006" s="94">
        <v>25979</v>
      </c>
      <c r="AG2006" s="94">
        <v>7585</v>
      </c>
    </row>
    <row r="2007" spans="1:33">
      <c r="A2007" s="85" t="s">
        <v>107</v>
      </c>
      <c r="B2007" s="87">
        <v>44191</v>
      </c>
      <c r="C2007" s="88" t="s">
        <v>427</v>
      </c>
      <c r="D2007" s="89" t="s">
        <v>428</v>
      </c>
      <c r="E2007" s="94">
        <v>38030</v>
      </c>
      <c r="F2007" s="94">
        <v>37899</v>
      </c>
      <c r="G2007" s="94">
        <v>48210</v>
      </c>
      <c r="H2007" s="94">
        <v>10311</v>
      </c>
      <c r="I2007" s="94">
        <v>22263</v>
      </c>
      <c r="J2007" s="94">
        <v>10252</v>
      </c>
      <c r="M2007" s="94">
        <v>0</v>
      </c>
      <c r="N2007" s="94">
        <v>2037</v>
      </c>
      <c r="O2007" s="94">
        <v>13436</v>
      </c>
      <c r="P2007" s="94">
        <v>222</v>
      </c>
      <c r="R2007" s="94">
        <v>2996</v>
      </c>
      <c r="S2007" s="94">
        <v>9381</v>
      </c>
      <c r="T2007" s="94">
        <v>-8352</v>
      </c>
      <c r="U2007" s="94">
        <v>-2885</v>
      </c>
      <c r="W2007" s="94">
        <v>0</v>
      </c>
      <c r="X2007" s="94">
        <v>7408</v>
      </c>
      <c r="Y2007" s="94">
        <v>1763</v>
      </c>
      <c r="Z2007" s="94">
        <v>1010</v>
      </c>
      <c r="AA2007" s="94">
        <v>81</v>
      </c>
      <c r="AB2007" s="94">
        <v>1036</v>
      </c>
      <c r="AC2007" s="94">
        <v>1048</v>
      </c>
      <c r="AD2007" s="94">
        <v>1206</v>
      </c>
      <c r="AE2007" s="94">
        <v>633</v>
      </c>
      <c r="AF2007" s="94">
        <v>25613</v>
      </c>
      <c r="AG2007" s="94">
        <v>7299</v>
      </c>
    </row>
    <row r="2008" spans="1:33">
      <c r="A2008" s="85" t="s">
        <v>107</v>
      </c>
      <c r="B2008" s="87">
        <v>44192</v>
      </c>
      <c r="C2008" s="88" t="s">
        <v>427</v>
      </c>
      <c r="D2008" s="89" t="s">
        <v>428</v>
      </c>
      <c r="E2008" s="94">
        <v>37603</v>
      </c>
      <c r="F2008" s="94">
        <v>35904</v>
      </c>
      <c r="G2008" s="94">
        <v>42832</v>
      </c>
      <c r="H2008" s="94">
        <v>6928</v>
      </c>
      <c r="I2008" s="94">
        <v>21825</v>
      </c>
      <c r="J2008" s="94">
        <v>10038</v>
      </c>
      <c r="M2008" s="94">
        <v>0</v>
      </c>
      <c r="N2008" s="94">
        <v>1797</v>
      </c>
      <c r="O2008" s="94">
        <v>8970</v>
      </c>
      <c r="P2008" s="94">
        <v>202</v>
      </c>
      <c r="R2008" s="94">
        <v>879</v>
      </c>
      <c r="S2008" s="94">
        <v>9638</v>
      </c>
      <c r="T2008" s="94">
        <v>-5892</v>
      </c>
      <c r="U2008" s="94">
        <v>-3233</v>
      </c>
      <c r="W2008" s="94">
        <v>0</v>
      </c>
      <c r="X2008" s="94">
        <v>4293</v>
      </c>
      <c r="Y2008" s="94">
        <v>1247</v>
      </c>
      <c r="Z2008" s="94">
        <v>985</v>
      </c>
      <c r="AA2008" s="94">
        <v>79</v>
      </c>
      <c r="AB2008" s="94">
        <v>966</v>
      </c>
      <c r="AC2008" s="94">
        <v>1044</v>
      </c>
      <c r="AD2008" s="94">
        <v>1158</v>
      </c>
      <c r="AE2008" s="94">
        <v>633</v>
      </c>
      <c r="AF2008" s="94">
        <v>24323</v>
      </c>
      <c r="AG2008" s="94">
        <v>6791</v>
      </c>
    </row>
    <row r="2009" spans="1:33">
      <c r="A2009" s="85" t="s">
        <v>107</v>
      </c>
      <c r="B2009" s="87">
        <v>44193</v>
      </c>
      <c r="C2009" s="88" t="s">
        <v>427</v>
      </c>
      <c r="D2009" s="89" t="s">
        <v>428</v>
      </c>
      <c r="E2009" s="94">
        <v>39118</v>
      </c>
      <c r="F2009" s="94">
        <v>37886</v>
      </c>
      <c r="G2009" s="94">
        <v>41688</v>
      </c>
      <c r="H2009" s="94">
        <v>3802</v>
      </c>
      <c r="I2009" s="94">
        <v>20794</v>
      </c>
      <c r="J2009" s="94">
        <v>10159</v>
      </c>
      <c r="M2009" s="94">
        <v>0</v>
      </c>
      <c r="N2009" s="94">
        <v>1191</v>
      </c>
      <c r="O2009" s="94">
        <v>9360</v>
      </c>
      <c r="P2009" s="94">
        <v>184</v>
      </c>
      <c r="R2009" s="94">
        <v>285</v>
      </c>
      <c r="S2009" s="94">
        <v>9511</v>
      </c>
      <c r="T2009" s="94">
        <v>-7779</v>
      </c>
      <c r="U2009" s="94">
        <v>-2752</v>
      </c>
      <c r="W2009" s="94">
        <v>0</v>
      </c>
      <c r="X2009" s="94">
        <v>1976</v>
      </c>
      <c r="Y2009" s="94">
        <v>2561</v>
      </c>
      <c r="Z2009" s="94">
        <v>1056</v>
      </c>
      <c r="AA2009" s="94">
        <v>77</v>
      </c>
      <c r="AB2009" s="94">
        <v>1044</v>
      </c>
      <c r="AC2009" s="94">
        <v>1159</v>
      </c>
      <c r="AD2009" s="94">
        <v>1234</v>
      </c>
      <c r="AE2009" s="94">
        <v>635</v>
      </c>
      <c r="AF2009" s="94">
        <v>25605</v>
      </c>
      <c r="AG2009" s="94">
        <v>7120</v>
      </c>
    </row>
    <row r="2010" spans="1:33">
      <c r="A2010" s="85" t="s">
        <v>107</v>
      </c>
      <c r="B2010" s="87">
        <v>44194</v>
      </c>
      <c r="C2010" s="88" t="s">
        <v>427</v>
      </c>
      <c r="D2010" s="89" t="s">
        <v>428</v>
      </c>
      <c r="E2010" s="94">
        <v>38478</v>
      </c>
      <c r="F2010" s="94">
        <v>38621</v>
      </c>
      <c r="G2010" s="94">
        <v>43944</v>
      </c>
      <c r="H2010" s="94">
        <v>5323</v>
      </c>
      <c r="I2010" s="94">
        <v>19204</v>
      </c>
      <c r="J2010" s="94">
        <v>13588</v>
      </c>
      <c r="M2010" s="94">
        <v>0</v>
      </c>
      <c r="N2010" s="94">
        <v>1434</v>
      </c>
      <c r="O2010" s="94">
        <v>9507</v>
      </c>
      <c r="P2010" s="94">
        <v>211</v>
      </c>
      <c r="R2010" s="94">
        <v>238</v>
      </c>
      <c r="S2010" s="94">
        <v>11665</v>
      </c>
      <c r="T2010" s="94">
        <v>-6612</v>
      </c>
      <c r="U2010" s="94">
        <v>-2918</v>
      </c>
      <c r="W2010" s="94">
        <v>43</v>
      </c>
      <c r="X2010" s="94">
        <v>-654</v>
      </c>
      <c r="Y2010" s="94">
        <v>3561</v>
      </c>
      <c r="Z2010" s="94">
        <v>1088</v>
      </c>
      <c r="AA2010" s="94">
        <v>78</v>
      </c>
      <c r="AB2010" s="94">
        <v>1062</v>
      </c>
      <c r="AC2010" s="94">
        <v>1142</v>
      </c>
      <c r="AD2010" s="94">
        <v>1276</v>
      </c>
      <c r="AE2010" s="94">
        <v>655</v>
      </c>
      <c r="AF2010" s="94">
        <v>26050</v>
      </c>
      <c r="AG2010" s="94">
        <v>7313</v>
      </c>
    </row>
    <row r="2011" spans="1:33">
      <c r="A2011" s="85" t="s">
        <v>107</v>
      </c>
      <c r="B2011" s="87">
        <v>44195</v>
      </c>
      <c r="C2011" s="88" t="s">
        <v>427</v>
      </c>
      <c r="D2011" s="89" t="s">
        <v>428</v>
      </c>
      <c r="E2011" s="94">
        <v>40336</v>
      </c>
      <c r="F2011" s="94">
        <v>40130</v>
      </c>
      <c r="G2011" s="94">
        <v>42523</v>
      </c>
      <c r="H2011" s="94">
        <v>2393</v>
      </c>
      <c r="I2011" s="94">
        <v>21943</v>
      </c>
      <c r="J2011" s="94">
        <v>12332</v>
      </c>
      <c r="M2011" s="94">
        <v>0</v>
      </c>
      <c r="N2011" s="94">
        <v>2030</v>
      </c>
      <c r="O2011" s="94">
        <v>5992</v>
      </c>
      <c r="P2011" s="94">
        <v>226</v>
      </c>
      <c r="R2011" s="94">
        <v>-1402</v>
      </c>
      <c r="S2011" s="94">
        <v>9867</v>
      </c>
      <c r="T2011" s="94">
        <v>-6106</v>
      </c>
      <c r="U2011" s="94">
        <v>-3056</v>
      </c>
      <c r="W2011" s="94">
        <v>-407</v>
      </c>
      <c r="X2011" s="94">
        <v>315</v>
      </c>
      <c r="Y2011" s="94">
        <v>3182</v>
      </c>
      <c r="Z2011" s="94">
        <v>1061</v>
      </c>
      <c r="AA2011" s="94">
        <v>85</v>
      </c>
      <c r="AB2011" s="94">
        <v>1069</v>
      </c>
      <c r="AC2011" s="94">
        <v>1190</v>
      </c>
      <c r="AD2011" s="94">
        <v>1314</v>
      </c>
      <c r="AE2011" s="94">
        <v>667</v>
      </c>
      <c r="AF2011" s="94">
        <v>27144</v>
      </c>
      <c r="AG2011" s="94">
        <v>7641</v>
      </c>
    </row>
    <row r="2012" spans="1:33">
      <c r="A2012" s="85" t="s">
        <v>107</v>
      </c>
      <c r="B2012" s="87">
        <v>44196</v>
      </c>
      <c r="C2012" s="88" t="s">
        <v>427</v>
      </c>
      <c r="D2012" s="89" t="s">
        <v>428</v>
      </c>
      <c r="E2012" s="94">
        <v>40762</v>
      </c>
      <c r="F2012" s="94">
        <v>39814</v>
      </c>
      <c r="G2012" s="94">
        <v>43329</v>
      </c>
      <c r="H2012" s="94">
        <v>3515</v>
      </c>
      <c r="I2012" s="94">
        <v>21702</v>
      </c>
      <c r="J2012" s="94">
        <v>13938</v>
      </c>
      <c r="M2012" s="94">
        <v>0</v>
      </c>
      <c r="N2012" s="94">
        <v>2133</v>
      </c>
      <c r="O2012" s="94">
        <v>5323</v>
      </c>
      <c r="P2012" s="94">
        <v>233</v>
      </c>
      <c r="R2012" s="94">
        <v>-4201</v>
      </c>
      <c r="S2012" s="94">
        <v>10296</v>
      </c>
      <c r="T2012" s="94">
        <v>-1396</v>
      </c>
      <c r="U2012" s="94">
        <v>-3143</v>
      </c>
      <c r="W2012" s="94">
        <v>-335</v>
      </c>
      <c r="X2012" s="94">
        <v>495</v>
      </c>
      <c r="Y2012" s="94">
        <v>1799</v>
      </c>
      <c r="Z2012" s="94">
        <v>1067</v>
      </c>
      <c r="AA2012" s="94">
        <v>88</v>
      </c>
      <c r="AB2012" s="94">
        <v>1055</v>
      </c>
      <c r="AC2012" s="94">
        <v>1163</v>
      </c>
      <c r="AD2012" s="94">
        <v>1290</v>
      </c>
      <c r="AE2012" s="94">
        <v>674</v>
      </c>
      <c r="AF2012" s="94">
        <v>26777</v>
      </c>
      <c r="AG2012" s="94">
        <v>7731</v>
      </c>
    </row>
    <row r="2013" spans="1:33">
      <c r="A2013" s="85" t="s">
        <v>107</v>
      </c>
      <c r="B2013" s="87">
        <v>44197</v>
      </c>
      <c r="C2013" s="88" t="s">
        <v>427</v>
      </c>
      <c r="D2013" s="89" t="s">
        <v>428</v>
      </c>
      <c r="E2013" s="94">
        <v>40359</v>
      </c>
      <c r="F2013" s="94">
        <v>38836</v>
      </c>
      <c r="G2013" s="94">
        <v>42091</v>
      </c>
      <c r="H2013" s="94">
        <v>3255</v>
      </c>
      <c r="I2013" s="94">
        <v>22363</v>
      </c>
      <c r="J2013" s="94">
        <v>13992</v>
      </c>
      <c r="M2013" s="94">
        <v>0</v>
      </c>
      <c r="N2013" s="94">
        <v>1664</v>
      </c>
      <c r="O2013" s="94">
        <v>3849</v>
      </c>
      <c r="P2013" s="94">
        <v>223</v>
      </c>
      <c r="R2013" s="94">
        <v>-2898</v>
      </c>
      <c r="S2013" s="94">
        <v>10040</v>
      </c>
      <c r="T2013" s="94">
        <v>-5196</v>
      </c>
      <c r="U2013" s="94">
        <v>-2769</v>
      </c>
      <c r="W2013" s="94">
        <v>-336</v>
      </c>
      <c r="X2013" s="94">
        <v>711</v>
      </c>
      <c r="Y2013" s="94">
        <v>3703</v>
      </c>
      <c r="Z2013" s="94">
        <v>1048</v>
      </c>
      <c r="AA2013" s="94">
        <v>84</v>
      </c>
      <c r="AB2013" s="94">
        <v>1053</v>
      </c>
      <c r="AC2013" s="94">
        <v>1143</v>
      </c>
      <c r="AD2013" s="94">
        <v>1259</v>
      </c>
      <c r="AE2013" s="94">
        <v>637</v>
      </c>
      <c r="AF2013" s="94">
        <v>26023</v>
      </c>
      <c r="AG2013" s="94">
        <v>7641</v>
      </c>
    </row>
    <row r="2014" spans="1:33">
      <c r="A2014" s="85" t="s">
        <v>107</v>
      </c>
      <c r="B2014" s="87">
        <v>44198</v>
      </c>
      <c r="C2014" s="88" t="s">
        <v>427</v>
      </c>
      <c r="D2014" s="89" t="s">
        <v>428</v>
      </c>
      <c r="E2014" s="94">
        <v>39151</v>
      </c>
      <c r="F2014" s="94">
        <v>38554</v>
      </c>
      <c r="G2014" s="94">
        <v>52122</v>
      </c>
      <c r="H2014" s="94">
        <v>13568</v>
      </c>
      <c r="I2014" s="94">
        <v>22151</v>
      </c>
      <c r="J2014" s="94">
        <v>12542</v>
      </c>
      <c r="M2014" s="94">
        <v>0</v>
      </c>
      <c r="N2014" s="94">
        <v>1895</v>
      </c>
      <c r="O2014" s="94">
        <v>15319</v>
      </c>
      <c r="P2014" s="94">
        <v>215</v>
      </c>
      <c r="R2014" s="94">
        <v>4863</v>
      </c>
      <c r="S2014" s="94">
        <v>9835</v>
      </c>
      <c r="T2014" s="94">
        <v>-7144</v>
      </c>
      <c r="U2014" s="94">
        <v>-2789</v>
      </c>
      <c r="W2014" s="94">
        <v>-100</v>
      </c>
      <c r="X2014" s="94">
        <v>4746</v>
      </c>
      <c r="Y2014" s="94">
        <v>4157</v>
      </c>
      <c r="Z2014" s="94">
        <v>1077</v>
      </c>
      <c r="AA2014" s="94">
        <v>80</v>
      </c>
      <c r="AB2014" s="94">
        <v>1028</v>
      </c>
      <c r="AC2014" s="94">
        <v>1071</v>
      </c>
      <c r="AD2014" s="94">
        <v>1270</v>
      </c>
      <c r="AE2014" s="94">
        <v>628</v>
      </c>
      <c r="AF2014" s="94">
        <v>25970</v>
      </c>
      <c r="AG2014" s="94">
        <v>7450</v>
      </c>
    </row>
    <row r="2015" spans="1:33">
      <c r="A2015" s="85" t="s">
        <v>107</v>
      </c>
      <c r="B2015" s="87">
        <v>44199</v>
      </c>
      <c r="C2015" s="88" t="s">
        <v>427</v>
      </c>
      <c r="D2015" s="89" t="s">
        <v>428</v>
      </c>
      <c r="E2015" s="94">
        <v>38441</v>
      </c>
      <c r="F2015" s="94">
        <v>37651</v>
      </c>
      <c r="G2015" s="94">
        <v>50553</v>
      </c>
      <c r="H2015" s="94">
        <v>12902</v>
      </c>
      <c r="I2015" s="94">
        <v>22507</v>
      </c>
      <c r="J2015" s="94">
        <v>12078</v>
      </c>
      <c r="M2015" s="94">
        <v>0</v>
      </c>
      <c r="N2015" s="94">
        <v>1806</v>
      </c>
      <c r="O2015" s="94">
        <v>13939</v>
      </c>
      <c r="P2015" s="94">
        <v>223</v>
      </c>
      <c r="R2015" s="94">
        <v>3957</v>
      </c>
      <c r="S2015" s="94">
        <v>9762</v>
      </c>
      <c r="T2015" s="94">
        <v>-5087</v>
      </c>
      <c r="U2015" s="94">
        <v>-3110</v>
      </c>
      <c r="W2015" s="94">
        <v>-134</v>
      </c>
      <c r="X2015" s="94">
        <v>4508</v>
      </c>
      <c r="Y2015" s="94">
        <v>3006</v>
      </c>
      <c r="Z2015" s="94">
        <v>1073</v>
      </c>
      <c r="AA2015" s="94">
        <v>82</v>
      </c>
      <c r="AB2015" s="94">
        <v>1017</v>
      </c>
      <c r="AC2015" s="94">
        <v>1044</v>
      </c>
      <c r="AD2015" s="94">
        <v>1260</v>
      </c>
      <c r="AE2015" s="94">
        <v>642</v>
      </c>
      <c r="AF2015" s="94">
        <v>25260</v>
      </c>
      <c r="AG2015" s="94">
        <v>7330</v>
      </c>
    </row>
    <row r="2016" spans="1:33">
      <c r="A2016" s="85" t="s">
        <v>107</v>
      </c>
      <c r="B2016" s="87">
        <v>44200</v>
      </c>
      <c r="C2016" s="88" t="s">
        <v>427</v>
      </c>
      <c r="D2016" s="89" t="s">
        <v>428</v>
      </c>
      <c r="E2016" s="94">
        <v>39091</v>
      </c>
      <c r="F2016" s="94">
        <v>38011</v>
      </c>
      <c r="G2016" s="94">
        <v>46129</v>
      </c>
      <c r="H2016" s="94">
        <v>8118</v>
      </c>
      <c r="I2016" s="94">
        <v>23938</v>
      </c>
      <c r="J2016" s="94">
        <v>11701</v>
      </c>
      <c r="M2016" s="94">
        <v>0</v>
      </c>
      <c r="N2016" s="94">
        <v>2089</v>
      </c>
      <c r="O2016" s="94">
        <v>8185</v>
      </c>
      <c r="P2016" s="94">
        <v>216</v>
      </c>
      <c r="R2016" s="94">
        <v>1519</v>
      </c>
      <c r="S2016" s="94">
        <v>9153</v>
      </c>
      <c r="T2016" s="94">
        <v>-7299</v>
      </c>
      <c r="U2016" s="94">
        <v>-2900</v>
      </c>
      <c r="W2016" s="94">
        <v>-204</v>
      </c>
      <c r="X2016" s="94">
        <v>5810</v>
      </c>
      <c r="Y2016" s="94">
        <v>2039</v>
      </c>
      <c r="Z2016" s="94">
        <v>1099</v>
      </c>
      <c r="AA2016" s="94">
        <v>84</v>
      </c>
      <c r="AB2016" s="94">
        <v>1096</v>
      </c>
      <c r="AC2016" s="94">
        <v>1019</v>
      </c>
      <c r="AD2016" s="94">
        <v>848</v>
      </c>
      <c r="AE2016" s="94">
        <v>617</v>
      </c>
      <c r="AF2016" s="94">
        <v>25700</v>
      </c>
      <c r="AG2016" s="94">
        <v>7131</v>
      </c>
    </row>
    <row r="2017" spans="1:33">
      <c r="A2017" s="85" t="s">
        <v>107</v>
      </c>
      <c r="B2017" s="87">
        <v>44201</v>
      </c>
      <c r="C2017" s="88" t="s">
        <v>427</v>
      </c>
      <c r="D2017" s="89" t="s">
        <v>428</v>
      </c>
      <c r="E2017" s="94">
        <v>38471</v>
      </c>
      <c r="F2017" s="94">
        <v>38427</v>
      </c>
      <c r="G2017" s="94">
        <v>53293</v>
      </c>
      <c r="H2017" s="94">
        <v>14866</v>
      </c>
      <c r="I2017" s="94">
        <v>23761</v>
      </c>
      <c r="J2017" s="94">
        <v>11659</v>
      </c>
      <c r="M2017" s="94">
        <v>0</v>
      </c>
      <c r="N2017" s="94">
        <v>2019</v>
      </c>
      <c r="O2017" s="94">
        <v>15646</v>
      </c>
      <c r="P2017" s="94">
        <v>208</v>
      </c>
      <c r="R2017" s="94">
        <v>8372</v>
      </c>
      <c r="S2017" s="94">
        <v>9076</v>
      </c>
      <c r="T2017" s="94">
        <v>-11831</v>
      </c>
      <c r="U2017" s="94">
        <v>-2481</v>
      </c>
      <c r="W2017" s="94">
        <v>-296</v>
      </c>
      <c r="X2017" s="94">
        <v>7348</v>
      </c>
      <c r="Y2017" s="94">
        <v>4678</v>
      </c>
      <c r="Z2017" s="94">
        <v>1064</v>
      </c>
      <c r="AA2017" s="94">
        <v>76</v>
      </c>
      <c r="AB2017" s="94">
        <v>1134</v>
      </c>
      <c r="AC2017" s="94">
        <v>976</v>
      </c>
      <c r="AD2017" s="94">
        <v>752</v>
      </c>
      <c r="AE2017" s="94">
        <v>603</v>
      </c>
      <c r="AF2017" s="94">
        <v>26113</v>
      </c>
      <c r="AG2017" s="94">
        <v>7112</v>
      </c>
    </row>
    <row r="2018" spans="1:33">
      <c r="A2018" s="85" t="s">
        <v>107</v>
      </c>
      <c r="B2018" s="87">
        <v>44202</v>
      </c>
      <c r="C2018" s="88" t="s">
        <v>427</v>
      </c>
      <c r="D2018" s="89" t="s">
        <v>428</v>
      </c>
      <c r="E2018" s="94">
        <v>39248</v>
      </c>
      <c r="F2018" s="94">
        <v>38596</v>
      </c>
      <c r="G2018" s="94">
        <v>47088</v>
      </c>
      <c r="H2018" s="94">
        <v>8492</v>
      </c>
      <c r="I2018" s="94">
        <v>22967</v>
      </c>
      <c r="J2018" s="94">
        <v>11532</v>
      </c>
      <c r="M2018" s="94">
        <v>0</v>
      </c>
      <c r="N2018" s="94">
        <v>2221</v>
      </c>
      <c r="O2018" s="94">
        <v>10162</v>
      </c>
      <c r="P2018" s="94">
        <v>206</v>
      </c>
      <c r="R2018" s="94">
        <v>2476</v>
      </c>
      <c r="S2018" s="94">
        <v>8857</v>
      </c>
      <c r="T2018" s="94">
        <v>-8641</v>
      </c>
      <c r="U2018" s="94">
        <v>-2610</v>
      </c>
      <c r="W2018" s="94">
        <v>-478</v>
      </c>
      <c r="X2018" s="94">
        <v>5593</v>
      </c>
      <c r="Y2018" s="94">
        <v>3295</v>
      </c>
      <c r="Z2018" s="94">
        <v>1059</v>
      </c>
      <c r="AA2018" s="94">
        <v>86</v>
      </c>
      <c r="AB2018" s="94">
        <v>1151</v>
      </c>
      <c r="AC2018" s="94">
        <v>1021</v>
      </c>
      <c r="AD2018" s="94">
        <v>765</v>
      </c>
      <c r="AE2018" s="94">
        <v>634</v>
      </c>
      <c r="AF2018" s="94">
        <v>26065</v>
      </c>
      <c r="AG2018" s="94">
        <v>7226</v>
      </c>
    </row>
    <row r="2019" spans="1:33">
      <c r="A2019" s="85" t="s">
        <v>107</v>
      </c>
      <c r="B2019" s="87">
        <v>44203</v>
      </c>
      <c r="C2019" s="88" t="s">
        <v>427</v>
      </c>
      <c r="D2019" s="89" t="s">
        <v>428</v>
      </c>
      <c r="E2019" s="94">
        <v>39165</v>
      </c>
      <c r="F2019" s="94">
        <v>38157</v>
      </c>
      <c r="G2019" s="94">
        <v>41659</v>
      </c>
      <c r="H2019" s="94">
        <v>3502</v>
      </c>
      <c r="I2019" s="94">
        <v>17437</v>
      </c>
      <c r="J2019" s="94">
        <v>14755</v>
      </c>
      <c r="M2019" s="94">
        <v>0</v>
      </c>
      <c r="N2019" s="94">
        <v>2081</v>
      </c>
      <c r="O2019" s="94">
        <v>7164</v>
      </c>
      <c r="P2019" s="94">
        <v>222</v>
      </c>
      <c r="R2019" s="94">
        <v>-4306</v>
      </c>
      <c r="S2019" s="94">
        <v>10490</v>
      </c>
      <c r="T2019" s="94">
        <v>-2534</v>
      </c>
      <c r="U2019" s="94">
        <v>-2855</v>
      </c>
      <c r="W2019" s="94">
        <v>1278</v>
      </c>
      <c r="X2019" s="94">
        <v>2994</v>
      </c>
      <c r="Y2019" s="94">
        <v>-1565</v>
      </c>
      <c r="Z2019" s="94">
        <v>1070</v>
      </c>
      <c r="AA2019" s="94">
        <v>84</v>
      </c>
      <c r="AB2019" s="94">
        <v>1148</v>
      </c>
      <c r="AC2019" s="94">
        <v>1024</v>
      </c>
      <c r="AD2019" s="94">
        <v>1041</v>
      </c>
      <c r="AE2019" s="94">
        <v>640</v>
      </c>
      <c r="AF2019" s="94">
        <v>25542</v>
      </c>
      <c r="AG2019" s="94">
        <v>7336</v>
      </c>
    </row>
    <row r="2020" spans="1:33">
      <c r="A2020" s="85" t="s">
        <v>107</v>
      </c>
      <c r="B2020" s="87">
        <v>44204</v>
      </c>
      <c r="C2020" s="88" t="s">
        <v>427</v>
      </c>
      <c r="D2020" s="89" t="s">
        <v>428</v>
      </c>
      <c r="E2020" s="94">
        <v>38447</v>
      </c>
      <c r="F2020" s="94">
        <v>37703</v>
      </c>
      <c r="G2020" s="94">
        <v>41184</v>
      </c>
      <c r="H2020" s="94">
        <v>3481</v>
      </c>
      <c r="I2020" s="94">
        <v>22030</v>
      </c>
      <c r="J2020" s="94">
        <v>12623</v>
      </c>
      <c r="M2020" s="94">
        <v>0</v>
      </c>
      <c r="N2020" s="94">
        <v>2139</v>
      </c>
      <c r="O2020" s="94">
        <v>4191</v>
      </c>
      <c r="P2020" s="94">
        <v>201</v>
      </c>
      <c r="R2020" s="94">
        <v>-5895</v>
      </c>
      <c r="S2020" s="94">
        <v>8555</v>
      </c>
      <c r="T2020" s="94">
        <v>-1458</v>
      </c>
      <c r="U2020" s="94">
        <v>-2374</v>
      </c>
      <c r="W2020" s="94">
        <v>1584</v>
      </c>
      <c r="X2020" s="94">
        <v>1214</v>
      </c>
      <c r="Y2020" s="94">
        <v>1855</v>
      </c>
      <c r="Z2020" s="94">
        <v>1052</v>
      </c>
      <c r="AA2020" s="94">
        <v>82</v>
      </c>
      <c r="AB2020" s="94">
        <v>1130</v>
      </c>
      <c r="AC2020" s="94">
        <v>1004</v>
      </c>
      <c r="AD2020" s="94">
        <v>688</v>
      </c>
      <c r="AE2020" s="94">
        <v>642</v>
      </c>
      <c r="AF2020" s="94">
        <v>25365</v>
      </c>
      <c r="AG2020" s="94">
        <v>7193</v>
      </c>
    </row>
    <row r="2021" spans="1:33">
      <c r="A2021" s="85" t="s">
        <v>107</v>
      </c>
      <c r="B2021" s="87">
        <v>44205</v>
      </c>
      <c r="C2021" s="88" t="s">
        <v>427</v>
      </c>
      <c r="D2021" s="89" t="s">
        <v>428</v>
      </c>
      <c r="E2021" s="94">
        <v>38358</v>
      </c>
      <c r="F2021" s="94">
        <v>38437</v>
      </c>
      <c r="G2021" s="94">
        <v>44280</v>
      </c>
      <c r="H2021" s="94">
        <v>5843</v>
      </c>
      <c r="I2021" s="94">
        <v>24318</v>
      </c>
      <c r="J2021" s="94">
        <v>12936</v>
      </c>
      <c r="M2021" s="94">
        <v>0</v>
      </c>
      <c r="N2021" s="94">
        <v>1003</v>
      </c>
      <c r="O2021" s="94">
        <v>5834</v>
      </c>
      <c r="P2021" s="94">
        <v>189</v>
      </c>
      <c r="R2021" s="94">
        <v>-5157</v>
      </c>
      <c r="S2021" s="94">
        <v>8849</v>
      </c>
      <c r="T2021" s="94">
        <v>-513</v>
      </c>
      <c r="U2021" s="94">
        <v>-2161</v>
      </c>
      <c r="W2021" s="94">
        <v>142</v>
      </c>
      <c r="X2021" s="94">
        <v>1408</v>
      </c>
      <c r="Y2021" s="94">
        <v>3275</v>
      </c>
      <c r="Z2021" s="94">
        <v>1093</v>
      </c>
      <c r="AA2021" s="94">
        <v>73</v>
      </c>
      <c r="AB2021" s="94">
        <v>1079</v>
      </c>
      <c r="AC2021" s="94">
        <v>1070</v>
      </c>
      <c r="AD2021" s="94">
        <v>711</v>
      </c>
      <c r="AE2021" s="94">
        <v>649</v>
      </c>
      <c r="AF2021" s="94">
        <v>25831</v>
      </c>
      <c r="AG2021" s="94">
        <v>7368</v>
      </c>
    </row>
    <row r="2022" spans="1:33">
      <c r="A2022" s="85" t="s">
        <v>107</v>
      </c>
      <c r="B2022" s="87">
        <v>44206</v>
      </c>
      <c r="C2022" s="88" t="s">
        <v>427</v>
      </c>
      <c r="D2022" s="89" t="s">
        <v>428</v>
      </c>
      <c r="E2022" s="94">
        <v>39318</v>
      </c>
      <c r="F2022" s="94">
        <v>38989</v>
      </c>
      <c r="G2022" s="94">
        <v>41085</v>
      </c>
      <c r="H2022" s="94">
        <v>2096</v>
      </c>
      <c r="I2022" s="94">
        <v>24435</v>
      </c>
      <c r="J2022" s="94">
        <v>12421</v>
      </c>
      <c r="M2022" s="94">
        <v>0</v>
      </c>
      <c r="N2022" s="94">
        <v>1531</v>
      </c>
      <c r="O2022" s="94">
        <v>2478</v>
      </c>
      <c r="P2022" s="94">
        <v>220</v>
      </c>
      <c r="R2022" s="94">
        <v>-6485</v>
      </c>
      <c r="S2022" s="94">
        <v>8157</v>
      </c>
      <c r="T2022" s="94">
        <v>98</v>
      </c>
      <c r="U2022" s="94">
        <v>-2645</v>
      </c>
      <c r="W2022" s="94">
        <v>277</v>
      </c>
      <c r="X2022" s="94">
        <v>2061</v>
      </c>
      <c r="Y2022" s="94">
        <v>633</v>
      </c>
      <c r="Z2022" s="94">
        <v>1053</v>
      </c>
      <c r="AA2022" s="94">
        <v>77</v>
      </c>
      <c r="AB2022" s="94">
        <v>1073</v>
      </c>
      <c r="AC2022" s="94">
        <v>1016</v>
      </c>
      <c r="AD2022" s="94">
        <v>708</v>
      </c>
      <c r="AE2022" s="94">
        <v>628</v>
      </c>
      <c r="AF2022" s="94">
        <v>26192</v>
      </c>
      <c r="AG2022" s="94">
        <v>7658</v>
      </c>
    </row>
    <row r="2023" spans="1:33">
      <c r="A2023" s="85" t="s">
        <v>107</v>
      </c>
      <c r="B2023" s="87">
        <v>44207</v>
      </c>
      <c r="C2023" s="88" t="s">
        <v>427</v>
      </c>
      <c r="D2023" s="89" t="s">
        <v>428</v>
      </c>
      <c r="E2023" s="94">
        <v>40457</v>
      </c>
      <c r="F2023" s="94">
        <v>40194</v>
      </c>
      <c r="G2023" s="94">
        <v>42869</v>
      </c>
      <c r="H2023" s="94">
        <v>2675</v>
      </c>
      <c r="I2023" s="94">
        <v>24763</v>
      </c>
      <c r="J2023" s="94">
        <v>12606</v>
      </c>
      <c r="M2023" s="94">
        <v>14</v>
      </c>
      <c r="N2023" s="94">
        <v>2198</v>
      </c>
      <c r="O2023" s="94">
        <v>3081</v>
      </c>
      <c r="P2023" s="94">
        <v>207</v>
      </c>
      <c r="R2023" s="94">
        <v>-3902</v>
      </c>
      <c r="S2023" s="94">
        <v>9125</v>
      </c>
      <c r="T2023" s="94">
        <v>-2533</v>
      </c>
      <c r="U2023" s="94">
        <v>-2710</v>
      </c>
      <c r="W2023" s="94">
        <v>-138</v>
      </c>
      <c r="X2023" s="94">
        <v>3497</v>
      </c>
      <c r="Y2023" s="94">
        <v>-664</v>
      </c>
      <c r="Z2023" s="94">
        <v>1093</v>
      </c>
      <c r="AA2023" s="94">
        <v>84</v>
      </c>
      <c r="AB2023" s="94">
        <v>1166</v>
      </c>
      <c r="AC2023" s="94">
        <v>1041</v>
      </c>
      <c r="AD2023" s="94">
        <v>755</v>
      </c>
      <c r="AE2023" s="94">
        <v>669</v>
      </c>
      <c r="AF2023" s="94">
        <v>27043</v>
      </c>
      <c r="AG2023" s="94">
        <v>7775</v>
      </c>
    </row>
    <row r="2024" spans="1:33">
      <c r="A2024" s="85" t="s">
        <v>107</v>
      </c>
      <c r="B2024" s="87">
        <v>44208</v>
      </c>
      <c r="C2024" s="88" t="s">
        <v>427</v>
      </c>
      <c r="D2024" s="89" t="s">
        <v>428</v>
      </c>
      <c r="E2024" s="94">
        <v>39996</v>
      </c>
      <c r="F2024" s="94">
        <v>40029</v>
      </c>
      <c r="G2024" s="94">
        <v>49412</v>
      </c>
      <c r="H2024" s="94">
        <v>9383</v>
      </c>
      <c r="I2024" s="94">
        <v>25362</v>
      </c>
      <c r="J2024" s="94">
        <v>12370</v>
      </c>
      <c r="M2024" s="94">
        <v>42</v>
      </c>
      <c r="N2024" s="94">
        <v>2284</v>
      </c>
      <c r="O2024" s="94">
        <v>9113</v>
      </c>
      <c r="P2024" s="94">
        <v>241</v>
      </c>
      <c r="R2024" s="94">
        <v>1249</v>
      </c>
      <c r="S2024" s="94">
        <v>9100</v>
      </c>
      <c r="T2024" s="94">
        <v>-3707</v>
      </c>
      <c r="U2024" s="94">
        <v>-3753</v>
      </c>
      <c r="W2024" s="94">
        <v>0</v>
      </c>
      <c r="X2024" s="94">
        <v>5869</v>
      </c>
      <c r="Y2024" s="94">
        <v>625</v>
      </c>
      <c r="Z2024" s="94">
        <v>1060</v>
      </c>
      <c r="AA2024" s="94">
        <v>86</v>
      </c>
      <c r="AB2024" s="94">
        <v>1184</v>
      </c>
      <c r="AC2024" s="94">
        <v>1062</v>
      </c>
      <c r="AD2024" s="94">
        <v>773</v>
      </c>
      <c r="AE2024" s="94">
        <v>663</v>
      </c>
      <c r="AF2024" s="94">
        <v>26788</v>
      </c>
      <c r="AG2024" s="94">
        <v>7848</v>
      </c>
    </row>
    <row r="2025" spans="1:33">
      <c r="A2025" s="85" t="s">
        <v>107</v>
      </c>
      <c r="B2025" s="87">
        <v>44209</v>
      </c>
      <c r="C2025" s="88" t="s">
        <v>427</v>
      </c>
      <c r="D2025" s="89" t="s">
        <v>428</v>
      </c>
      <c r="E2025" s="94">
        <v>39533</v>
      </c>
      <c r="F2025" s="94">
        <v>38551</v>
      </c>
      <c r="G2025" s="94">
        <v>53111</v>
      </c>
      <c r="H2025" s="94">
        <v>14560</v>
      </c>
      <c r="I2025" s="94">
        <v>23590</v>
      </c>
      <c r="J2025" s="94">
        <v>11947</v>
      </c>
      <c r="M2025" s="94">
        <v>72</v>
      </c>
      <c r="N2025" s="94">
        <v>2116</v>
      </c>
      <c r="O2025" s="94">
        <v>15156</v>
      </c>
      <c r="P2025" s="94">
        <v>230</v>
      </c>
      <c r="R2025" s="94">
        <v>2989</v>
      </c>
      <c r="S2025" s="94">
        <v>9215</v>
      </c>
      <c r="T2025" s="94">
        <v>-3485</v>
      </c>
      <c r="U2025" s="94">
        <v>-3237</v>
      </c>
      <c r="W2025" s="94">
        <v>0</v>
      </c>
      <c r="X2025" s="94">
        <v>6787</v>
      </c>
      <c r="Y2025" s="94">
        <v>2291</v>
      </c>
      <c r="Z2025" s="94">
        <v>1084</v>
      </c>
      <c r="AA2025" s="94">
        <v>85</v>
      </c>
      <c r="AB2025" s="94">
        <v>1172</v>
      </c>
      <c r="AC2025" s="94">
        <v>1013</v>
      </c>
      <c r="AD2025" s="94">
        <v>789</v>
      </c>
      <c r="AE2025" s="94">
        <v>620</v>
      </c>
      <c r="AF2025" s="94">
        <v>25828</v>
      </c>
      <c r="AG2025" s="94">
        <v>7390</v>
      </c>
    </row>
    <row r="2026" spans="1:33">
      <c r="A2026" s="85" t="s">
        <v>107</v>
      </c>
      <c r="B2026" s="87">
        <v>44210</v>
      </c>
      <c r="C2026" s="88" t="s">
        <v>427</v>
      </c>
      <c r="D2026" s="89" t="s">
        <v>428</v>
      </c>
      <c r="E2026" s="94">
        <v>37823</v>
      </c>
      <c r="F2026" s="94">
        <v>37909</v>
      </c>
      <c r="G2026" s="94">
        <v>50696</v>
      </c>
      <c r="H2026" s="94">
        <v>12787</v>
      </c>
      <c r="I2026" s="94">
        <v>23287</v>
      </c>
      <c r="J2026" s="94">
        <v>10514</v>
      </c>
      <c r="M2026" s="94">
        <v>72</v>
      </c>
      <c r="N2026" s="94">
        <v>1660</v>
      </c>
      <c r="O2026" s="94">
        <v>14956</v>
      </c>
      <c r="P2026" s="94">
        <v>207</v>
      </c>
      <c r="R2026" s="94">
        <v>5225</v>
      </c>
      <c r="S2026" s="94">
        <v>9297</v>
      </c>
      <c r="T2026" s="94">
        <v>-7439</v>
      </c>
      <c r="U2026" s="94">
        <v>-3452</v>
      </c>
      <c r="W2026" s="94">
        <v>0</v>
      </c>
      <c r="X2026" s="94">
        <v>7401</v>
      </c>
      <c r="Y2026" s="94">
        <v>1755</v>
      </c>
      <c r="Z2026" s="94">
        <v>1063</v>
      </c>
      <c r="AA2026" s="94">
        <v>82</v>
      </c>
      <c r="AB2026" s="94">
        <v>1168</v>
      </c>
      <c r="AC2026" s="94">
        <v>955</v>
      </c>
      <c r="AD2026" s="94">
        <v>814</v>
      </c>
      <c r="AE2026" s="94">
        <v>561</v>
      </c>
      <c r="AF2026" s="94">
        <v>25490</v>
      </c>
      <c r="AG2026" s="94">
        <v>7184</v>
      </c>
    </row>
    <row r="2027" spans="1:33">
      <c r="A2027" s="85" t="s">
        <v>107</v>
      </c>
      <c r="B2027" s="87">
        <v>44211</v>
      </c>
      <c r="C2027" s="88" t="s">
        <v>427</v>
      </c>
      <c r="D2027" s="89" t="s">
        <v>428</v>
      </c>
      <c r="E2027" s="94">
        <v>38342</v>
      </c>
      <c r="F2027" s="94">
        <v>37401</v>
      </c>
      <c r="G2027" s="94">
        <v>46885</v>
      </c>
      <c r="H2027" s="94">
        <v>9484</v>
      </c>
      <c r="I2027" s="94">
        <v>24024</v>
      </c>
      <c r="J2027" s="94">
        <v>10238</v>
      </c>
      <c r="M2027" s="94">
        <v>58</v>
      </c>
      <c r="N2027" s="94">
        <v>2130</v>
      </c>
      <c r="O2027" s="94">
        <v>10232</v>
      </c>
      <c r="P2027" s="94">
        <v>203</v>
      </c>
      <c r="R2027" s="94">
        <v>-634</v>
      </c>
      <c r="S2027" s="94">
        <v>8868</v>
      </c>
      <c r="T2027" s="94">
        <v>-1741</v>
      </c>
      <c r="U2027" s="94">
        <v>-3392</v>
      </c>
      <c r="W2027" s="94">
        <v>0</v>
      </c>
      <c r="X2027" s="94">
        <v>6123</v>
      </c>
      <c r="Y2027" s="94">
        <v>260</v>
      </c>
      <c r="Z2027" s="94">
        <v>1086</v>
      </c>
      <c r="AA2027" s="94">
        <v>80</v>
      </c>
      <c r="AB2027" s="94">
        <v>1143</v>
      </c>
      <c r="AC2027" s="94">
        <v>982</v>
      </c>
      <c r="AD2027" s="94">
        <v>901</v>
      </c>
      <c r="AE2027" s="94">
        <v>572</v>
      </c>
      <c r="AF2027" s="94">
        <v>24867</v>
      </c>
      <c r="AG2027" s="94">
        <v>7298</v>
      </c>
    </row>
    <row r="2028" spans="1:33">
      <c r="A2028" s="85" t="s">
        <v>107</v>
      </c>
      <c r="B2028" s="87">
        <v>44212</v>
      </c>
      <c r="C2028" s="88" t="s">
        <v>427</v>
      </c>
      <c r="D2028" s="89" t="s">
        <v>428</v>
      </c>
      <c r="E2028" s="94">
        <v>37197</v>
      </c>
      <c r="F2028" s="94">
        <v>36570</v>
      </c>
      <c r="G2028" s="94">
        <v>46744</v>
      </c>
      <c r="H2028" s="94">
        <v>10174</v>
      </c>
      <c r="I2028" s="94">
        <v>23540</v>
      </c>
      <c r="J2028" s="94">
        <v>9957</v>
      </c>
      <c r="M2028" s="94">
        <v>48</v>
      </c>
      <c r="N2028" s="94">
        <v>1891</v>
      </c>
      <c r="O2028" s="94">
        <v>11112</v>
      </c>
      <c r="P2028" s="94">
        <v>196</v>
      </c>
      <c r="R2028" s="94">
        <v>324</v>
      </c>
      <c r="S2028" s="94">
        <v>8797</v>
      </c>
      <c r="T2028" s="94">
        <v>-3974</v>
      </c>
      <c r="U2028" s="94">
        <v>-2543</v>
      </c>
      <c r="W2028" s="94">
        <v>0</v>
      </c>
      <c r="X2028" s="94">
        <v>5366</v>
      </c>
      <c r="Y2028" s="94">
        <v>2204</v>
      </c>
      <c r="Z2028" s="94">
        <v>1108</v>
      </c>
      <c r="AA2028" s="94">
        <v>72</v>
      </c>
      <c r="AB2028" s="94">
        <v>1053</v>
      </c>
      <c r="AC2028" s="94">
        <v>974</v>
      </c>
      <c r="AD2028" s="94">
        <v>707</v>
      </c>
      <c r="AE2028" s="94">
        <v>513</v>
      </c>
      <c r="AF2028" s="94">
        <v>24429</v>
      </c>
      <c r="AG2028" s="94">
        <v>7074</v>
      </c>
    </row>
    <row r="2029" spans="1:33">
      <c r="A2029" s="85" t="s">
        <v>107</v>
      </c>
      <c r="B2029" s="87">
        <v>44213</v>
      </c>
      <c r="C2029" s="88" t="s">
        <v>427</v>
      </c>
      <c r="D2029" s="89" t="s">
        <v>428</v>
      </c>
      <c r="E2029" s="94">
        <v>37268</v>
      </c>
      <c r="F2029" s="94">
        <v>35878</v>
      </c>
      <c r="G2029" s="94">
        <v>47431</v>
      </c>
      <c r="H2029" s="94">
        <v>11553</v>
      </c>
      <c r="I2029" s="94">
        <v>23124</v>
      </c>
      <c r="J2029" s="94">
        <v>9126</v>
      </c>
      <c r="M2029" s="94">
        <v>48</v>
      </c>
      <c r="N2029" s="94">
        <v>2241</v>
      </c>
      <c r="O2029" s="94">
        <v>12687</v>
      </c>
      <c r="P2029" s="94">
        <v>205</v>
      </c>
      <c r="R2029" s="94">
        <v>1709</v>
      </c>
      <c r="S2029" s="94">
        <v>8352</v>
      </c>
      <c r="T2029" s="94">
        <v>-3924</v>
      </c>
      <c r="U2029" s="94">
        <v>-2700</v>
      </c>
      <c r="W2029" s="94">
        <v>0</v>
      </c>
      <c r="X2029" s="94">
        <v>6069</v>
      </c>
      <c r="Y2029" s="94">
        <v>2047</v>
      </c>
      <c r="Z2029" s="94">
        <v>1100</v>
      </c>
      <c r="AA2029" s="94">
        <v>73</v>
      </c>
      <c r="AB2029" s="94">
        <v>1053</v>
      </c>
      <c r="AC2029" s="94">
        <v>949</v>
      </c>
      <c r="AD2029" s="94">
        <v>697</v>
      </c>
      <c r="AE2029" s="94">
        <v>497</v>
      </c>
      <c r="AF2029" s="94">
        <v>23830</v>
      </c>
      <c r="AG2029" s="94">
        <v>7032</v>
      </c>
    </row>
    <row r="2030" spans="1:33">
      <c r="A2030" s="85" t="s">
        <v>107</v>
      </c>
      <c r="B2030" s="87">
        <v>44214</v>
      </c>
      <c r="C2030" s="88" t="s">
        <v>427</v>
      </c>
      <c r="D2030" s="89" t="s">
        <v>428</v>
      </c>
      <c r="E2030" s="94">
        <v>37999</v>
      </c>
      <c r="F2030" s="94">
        <v>38229</v>
      </c>
      <c r="G2030" s="94">
        <v>48890</v>
      </c>
      <c r="H2030" s="94">
        <v>10661</v>
      </c>
      <c r="I2030" s="94">
        <v>24286</v>
      </c>
      <c r="J2030" s="94">
        <v>9305</v>
      </c>
      <c r="M2030" s="94">
        <v>0</v>
      </c>
      <c r="N2030" s="94">
        <v>1289</v>
      </c>
      <c r="O2030" s="94">
        <v>13808</v>
      </c>
      <c r="P2030" s="94">
        <v>202</v>
      </c>
      <c r="R2030" s="94">
        <v>4697</v>
      </c>
      <c r="S2030" s="94">
        <v>8476</v>
      </c>
      <c r="T2030" s="94">
        <v>-10653</v>
      </c>
      <c r="U2030" s="94">
        <v>-2543</v>
      </c>
      <c r="W2030" s="94">
        <v>0</v>
      </c>
      <c r="X2030" s="94">
        <v>6381</v>
      </c>
      <c r="Y2030" s="94">
        <v>4303</v>
      </c>
      <c r="Z2030" s="94">
        <v>1103</v>
      </c>
      <c r="AA2030" s="94">
        <v>72</v>
      </c>
      <c r="AB2030" s="94">
        <v>1132</v>
      </c>
      <c r="AC2030" s="94">
        <v>990</v>
      </c>
      <c r="AD2030" s="94">
        <v>748</v>
      </c>
      <c r="AE2030" s="94">
        <v>542</v>
      </c>
      <c r="AF2030" s="94">
        <v>25953</v>
      </c>
      <c r="AG2030" s="94">
        <v>7094</v>
      </c>
    </row>
    <row r="2031" spans="1:33">
      <c r="A2031" s="85" t="s">
        <v>107</v>
      </c>
      <c r="B2031" s="87">
        <v>44215</v>
      </c>
      <c r="C2031" s="88" t="s">
        <v>427</v>
      </c>
      <c r="D2031" s="89" t="s">
        <v>428</v>
      </c>
      <c r="E2031" s="94">
        <v>39609</v>
      </c>
      <c r="F2031" s="94">
        <v>40840</v>
      </c>
      <c r="G2031" s="94">
        <v>47493</v>
      </c>
      <c r="H2031" s="94">
        <v>6653</v>
      </c>
      <c r="I2031" s="94">
        <v>24634</v>
      </c>
      <c r="J2031" s="94">
        <v>10429</v>
      </c>
      <c r="M2031" s="94">
        <v>0</v>
      </c>
      <c r="N2031" s="94">
        <v>764</v>
      </c>
      <c r="O2031" s="94">
        <v>11484</v>
      </c>
      <c r="P2031" s="94">
        <v>182</v>
      </c>
      <c r="R2031" s="94">
        <v>-682</v>
      </c>
      <c r="S2031" s="94">
        <v>9203</v>
      </c>
      <c r="T2031" s="94">
        <v>-5473</v>
      </c>
      <c r="U2031" s="94">
        <v>-3263</v>
      </c>
      <c r="W2031" s="94">
        <v>0</v>
      </c>
      <c r="X2031" s="94">
        <v>6114</v>
      </c>
      <c r="Y2031" s="94">
        <v>754</v>
      </c>
      <c r="Z2031" s="94">
        <v>1345</v>
      </c>
      <c r="AA2031" s="94">
        <v>82</v>
      </c>
      <c r="AB2031" s="94">
        <v>1208</v>
      </c>
      <c r="AC2031" s="94">
        <v>1098</v>
      </c>
      <c r="AD2031" s="94">
        <v>1400</v>
      </c>
      <c r="AE2031" s="94">
        <v>648</v>
      </c>
      <c r="AF2031" s="94">
        <v>27442</v>
      </c>
      <c r="AG2031" s="94">
        <v>7671</v>
      </c>
    </row>
    <row r="2032" spans="1:33">
      <c r="A2032" s="85" t="s">
        <v>107</v>
      </c>
      <c r="B2032" s="87">
        <v>44216</v>
      </c>
      <c r="C2032" s="88" t="s">
        <v>427</v>
      </c>
      <c r="D2032" s="89" t="s">
        <v>428</v>
      </c>
      <c r="E2032" s="94">
        <v>38799</v>
      </c>
      <c r="F2032" s="94">
        <v>39632</v>
      </c>
      <c r="G2032" s="94">
        <v>45767</v>
      </c>
      <c r="H2032" s="94">
        <v>6135</v>
      </c>
      <c r="I2032" s="94">
        <v>23520</v>
      </c>
      <c r="J2032" s="94">
        <v>10053</v>
      </c>
      <c r="M2032" s="94">
        <v>0</v>
      </c>
      <c r="N2032" s="94">
        <v>1288</v>
      </c>
      <c r="O2032" s="94">
        <v>10698</v>
      </c>
      <c r="P2032" s="94">
        <v>208</v>
      </c>
      <c r="R2032" s="94">
        <v>2706</v>
      </c>
      <c r="S2032" s="94">
        <v>9317</v>
      </c>
      <c r="T2032" s="94">
        <v>-10135</v>
      </c>
      <c r="U2032" s="94">
        <v>-3204</v>
      </c>
      <c r="W2032" s="94">
        <v>0</v>
      </c>
      <c r="X2032" s="94">
        <v>6019</v>
      </c>
      <c r="Y2032" s="94">
        <v>1432</v>
      </c>
      <c r="Z2032" s="94">
        <v>979</v>
      </c>
      <c r="AA2032" s="94">
        <v>79</v>
      </c>
      <c r="AB2032" s="94">
        <v>1190</v>
      </c>
      <c r="AC2032" s="94">
        <v>993</v>
      </c>
      <c r="AD2032" s="94">
        <v>1386</v>
      </c>
      <c r="AE2032" s="94">
        <v>652</v>
      </c>
      <c r="AF2032" s="94">
        <v>27029</v>
      </c>
      <c r="AG2032" s="94">
        <v>7397</v>
      </c>
    </row>
    <row r="2033" spans="1:33">
      <c r="A2033" s="85" t="s">
        <v>107</v>
      </c>
      <c r="B2033" s="87">
        <v>44217</v>
      </c>
      <c r="C2033" s="88" t="s">
        <v>427</v>
      </c>
      <c r="D2033" s="89" t="s">
        <v>428</v>
      </c>
      <c r="E2033" s="94">
        <v>39042</v>
      </c>
      <c r="F2033" s="94">
        <v>37569</v>
      </c>
      <c r="G2033" s="94">
        <v>46851</v>
      </c>
      <c r="H2033" s="94">
        <v>9282</v>
      </c>
      <c r="I2033" s="94">
        <v>23003</v>
      </c>
      <c r="J2033" s="94">
        <v>9321</v>
      </c>
      <c r="M2033" s="94">
        <v>0</v>
      </c>
      <c r="N2033" s="94">
        <v>1907</v>
      </c>
      <c r="O2033" s="94">
        <v>12416</v>
      </c>
      <c r="P2033" s="94">
        <v>204</v>
      </c>
      <c r="R2033" s="94">
        <v>576</v>
      </c>
      <c r="S2033" s="94">
        <v>8921</v>
      </c>
      <c r="T2033" s="94">
        <v>-6184</v>
      </c>
      <c r="U2033" s="94">
        <v>-2870</v>
      </c>
      <c r="W2033" s="94">
        <v>0</v>
      </c>
      <c r="X2033" s="94">
        <v>6243</v>
      </c>
      <c r="Y2033" s="94">
        <v>2596</v>
      </c>
      <c r="Z2033" s="94">
        <v>1095</v>
      </c>
      <c r="AA2033" s="94">
        <v>78</v>
      </c>
      <c r="AB2033" s="94">
        <v>1151</v>
      </c>
      <c r="AC2033" s="94">
        <v>950</v>
      </c>
      <c r="AD2033" s="94">
        <v>1385</v>
      </c>
      <c r="AE2033" s="94">
        <v>630</v>
      </c>
      <c r="AF2033" s="94">
        <v>25269</v>
      </c>
      <c r="AG2033" s="94">
        <v>7064</v>
      </c>
    </row>
    <row r="2034" spans="1:33">
      <c r="A2034" s="85" t="s">
        <v>107</v>
      </c>
      <c r="B2034" s="87">
        <v>44218</v>
      </c>
      <c r="C2034" s="88" t="s">
        <v>427</v>
      </c>
      <c r="D2034" s="89" t="s">
        <v>428</v>
      </c>
      <c r="E2034" s="94">
        <v>37875</v>
      </c>
      <c r="F2034" s="94">
        <v>36732</v>
      </c>
      <c r="G2034" s="94">
        <v>44040</v>
      </c>
      <c r="H2034" s="94">
        <v>7308</v>
      </c>
      <c r="I2034" s="94">
        <v>24603</v>
      </c>
      <c r="J2034" s="94">
        <v>9223</v>
      </c>
      <c r="M2034" s="94">
        <v>0</v>
      </c>
      <c r="N2034" s="94">
        <v>2073</v>
      </c>
      <c r="O2034" s="94">
        <v>7946</v>
      </c>
      <c r="P2034" s="94">
        <v>195</v>
      </c>
      <c r="R2034" s="94">
        <v>-3362</v>
      </c>
      <c r="S2034" s="94">
        <v>8347</v>
      </c>
      <c r="T2034" s="94">
        <v>-1783</v>
      </c>
      <c r="U2034" s="94">
        <v>-3017</v>
      </c>
      <c r="W2034" s="94">
        <v>0</v>
      </c>
      <c r="X2034" s="94">
        <v>6671</v>
      </c>
      <c r="Y2034" s="94">
        <v>452</v>
      </c>
      <c r="Z2034" s="94">
        <v>1427</v>
      </c>
      <c r="AA2034" s="94">
        <v>77</v>
      </c>
      <c r="AB2034" s="94">
        <v>1113</v>
      </c>
      <c r="AC2034" s="94">
        <v>935</v>
      </c>
      <c r="AD2034" s="94">
        <v>1360</v>
      </c>
      <c r="AE2034" s="94">
        <v>597</v>
      </c>
      <c r="AF2034" s="94">
        <v>24286</v>
      </c>
      <c r="AG2034" s="94">
        <v>6954</v>
      </c>
    </row>
    <row r="2035" spans="1:33">
      <c r="A2035" s="85" t="s">
        <v>107</v>
      </c>
      <c r="B2035" s="87">
        <v>44219</v>
      </c>
      <c r="C2035" s="88" t="s">
        <v>427</v>
      </c>
      <c r="D2035" s="89" t="s">
        <v>428</v>
      </c>
      <c r="E2035" s="94">
        <v>36684</v>
      </c>
      <c r="F2035" s="94">
        <v>35666</v>
      </c>
      <c r="G2035" s="94">
        <v>48843</v>
      </c>
      <c r="H2035" s="94">
        <v>13177</v>
      </c>
      <c r="I2035" s="94">
        <v>21398</v>
      </c>
      <c r="J2035" s="94">
        <v>9622</v>
      </c>
      <c r="M2035" s="94">
        <v>0</v>
      </c>
      <c r="N2035" s="94">
        <v>2051</v>
      </c>
      <c r="O2035" s="94">
        <v>15575</v>
      </c>
      <c r="P2035" s="94">
        <v>197</v>
      </c>
      <c r="R2035" s="94">
        <v>5748</v>
      </c>
      <c r="S2035" s="94">
        <v>8563</v>
      </c>
      <c r="T2035" s="94">
        <v>-8980</v>
      </c>
      <c r="U2035" s="94">
        <v>-2850</v>
      </c>
      <c r="W2035" s="94">
        <v>0</v>
      </c>
      <c r="X2035" s="94">
        <v>7943</v>
      </c>
      <c r="Y2035" s="94">
        <v>2753</v>
      </c>
      <c r="Z2035" s="94">
        <v>1493</v>
      </c>
      <c r="AA2035" s="94">
        <v>73</v>
      </c>
      <c r="AB2035" s="94">
        <v>1043</v>
      </c>
      <c r="AC2035" s="94">
        <v>959</v>
      </c>
      <c r="AD2035" s="94">
        <v>893</v>
      </c>
      <c r="AE2035" s="94">
        <v>599</v>
      </c>
      <c r="AF2035" s="94">
        <v>23564</v>
      </c>
      <c r="AG2035" s="94">
        <v>6653</v>
      </c>
    </row>
    <row r="2036" spans="1:33">
      <c r="A2036" s="85" t="s">
        <v>107</v>
      </c>
      <c r="B2036" s="87">
        <v>44220</v>
      </c>
      <c r="C2036" s="88" t="s">
        <v>427</v>
      </c>
      <c r="D2036" s="89" t="s">
        <v>428</v>
      </c>
      <c r="E2036" s="94">
        <v>37858</v>
      </c>
      <c r="F2036" s="94">
        <v>36346</v>
      </c>
      <c r="G2036" s="94">
        <v>44264</v>
      </c>
      <c r="H2036" s="94">
        <v>7918</v>
      </c>
      <c r="I2036" s="94">
        <v>22560</v>
      </c>
      <c r="J2036" s="94">
        <v>10574</v>
      </c>
      <c r="M2036" s="94">
        <v>0</v>
      </c>
      <c r="N2036" s="94">
        <v>1370</v>
      </c>
      <c r="O2036" s="94">
        <v>9561</v>
      </c>
      <c r="P2036" s="94">
        <v>199</v>
      </c>
      <c r="R2036" s="94">
        <v>-1248</v>
      </c>
      <c r="S2036" s="94">
        <v>8478</v>
      </c>
      <c r="T2036" s="94">
        <v>-3703</v>
      </c>
      <c r="U2036" s="94">
        <v>-2975</v>
      </c>
      <c r="W2036" s="94">
        <v>0</v>
      </c>
      <c r="X2036" s="94">
        <v>7323</v>
      </c>
      <c r="Y2036" s="94">
        <v>43</v>
      </c>
      <c r="Z2036" s="94">
        <v>1460</v>
      </c>
      <c r="AA2036" s="94">
        <v>76</v>
      </c>
      <c r="AB2036" s="94">
        <v>1048</v>
      </c>
      <c r="AC2036" s="94">
        <v>952</v>
      </c>
      <c r="AD2036" s="94">
        <v>710</v>
      </c>
      <c r="AE2036" s="94">
        <v>611</v>
      </c>
      <c r="AF2036" s="94">
        <v>23838</v>
      </c>
      <c r="AG2036" s="94">
        <v>7097</v>
      </c>
    </row>
    <row r="2037" spans="1:33">
      <c r="A2037" s="85" t="s">
        <v>107</v>
      </c>
      <c r="B2037" s="87">
        <v>44221</v>
      </c>
      <c r="C2037" s="88" t="s">
        <v>427</v>
      </c>
      <c r="D2037" s="89" t="s">
        <v>428</v>
      </c>
      <c r="E2037" s="94">
        <v>40178</v>
      </c>
      <c r="F2037" s="94">
        <v>39833</v>
      </c>
      <c r="G2037" s="94">
        <v>49758</v>
      </c>
      <c r="H2037" s="94">
        <v>9925</v>
      </c>
      <c r="I2037" s="94">
        <v>21363</v>
      </c>
      <c r="J2037" s="94">
        <v>10768</v>
      </c>
      <c r="M2037" s="94">
        <v>0</v>
      </c>
      <c r="N2037" s="94">
        <v>1418</v>
      </c>
      <c r="O2037" s="94">
        <v>15989</v>
      </c>
      <c r="P2037" s="94">
        <v>220</v>
      </c>
      <c r="R2037" s="94">
        <v>3426</v>
      </c>
      <c r="S2037" s="94">
        <v>8964</v>
      </c>
      <c r="T2037" s="94">
        <v>-10915</v>
      </c>
      <c r="U2037" s="94">
        <v>-2699</v>
      </c>
      <c r="W2037" s="94">
        <v>0</v>
      </c>
      <c r="X2037" s="94">
        <v>9849</v>
      </c>
      <c r="Y2037" s="94">
        <v>1300</v>
      </c>
      <c r="Z2037" s="94">
        <v>1478</v>
      </c>
      <c r="AA2037" s="94">
        <v>77</v>
      </c>
      <c r="AB2037" s="94">
        <v>1178</v>
      </c>
      <c r="AC2037" s="94">
        <v>1006</v>
      </c>
      <c r="AD2037" s="94">
        <v>785</v>
      </c>
      <c r="AE2037" s="94">
        <v>657</v>
      </c>
      <c r="AF2037" s="94">
        <v>26671</v>
      </c>
      <c r="AG2037" s="94">
        <v>7423</v>
      </c>
    </row>
    <row r="2038" spans="1:33">
      <c r="A2038" s="85" t="s">
        <v>107</v>
      </c>
      <c r="B2038" s="87">
        <v>44222</v>
      </c>
      <c r="C2038" s="88" t="s">
        <v>427</v>
      </c>
      <c r="D2038" s="89" t="s">
        <v>428</v>
      </c>
      <c r="E2038" s="94">
        <v>41463</v>
      </c>
      <c r="F2038" s="94">
        <v>40952</v>
      </c>
      <c r="G2038" s="94">
        <v>50923</v>
      </c>
      <c r="H2038" s="94">
        <v>9971</v>
      </c>
      <c r="I2038" s="94">
        <v>22195</v>
      </c>
      <c r="J2038" s="94">
        <v>12272</v>
      </c>
      <c r="M2038" s="94">
        <v>0</v>
      </c>
      <c r="N2038" s="94">
        <v>1474</v>
      </c>
      <c r="O2038" s="94">
        <v>14747</v>
      </c>
      <c r="P2038" s="94">
        <v>235</v>
      </c>
      <c r="R2038" s="94">
        <v>236</v>
      </c>
      <c r="S2038" s="94">
        <v>8788</v>
      </c>
      <c r="T2038" s="94">
        <v>-6579</v>
      </c>
      <c r="U2038" s="94">
        <v>-2621</v>
      </c>
      <c r="W2038" s="94">
        <v>0</v>
      </c>
      <c r="X2038" s="94">
        <v>9497</v>
      </c>
      <c r="Y2038" s="94">
        <v>650</v>
      </c>
      <c r="Z2038" s="94">
        <v>1432</v>
      </c>
      <c r="AA2038" s="94">
        <v>83</v>
      </c>
      <c r="AB2038" s="94">
        <v>1182</v>
      </c>
      <c r="AC2038" s="94">
        <v>1121</v>
      </c>
      <c r="AD2038" s="94">
        <v>773</v>
      </c>
      <c r="AE2038" s="94">
        <v>685</v>
      </c>
      <c r="AF2038" s="94">
        <v>27388</v>
      </c>
      <c r="AG2038" s="94">
        <v>7732</v>
      </c>
    </row>
    <row r="2039" spans="1:33">
      <c r="A2039" s="85" t="s">
        <v>107</v>
      </c>
      <c r="B2039" s="87">
        <v>44223</v>
      </c>
      <c r="C2039" s="88" t="s">
        <v>427</v>
      </c>
      <c r="D2039" s="89" t="s">
        <v>428</v>
      </c>
      <c r="E2039" s="94">
        <v>41066</v>
      </c>
      <c r="F2039" s="94">
        <v>40762</v>
      </c>
      <c r="G2039" s="94">
        <v>46295</v>
      </c>
      <c r="H2039" s="94">
        <v>5533</v>
      </c>
      <c r="I2039" s="94">
        <v>19218</v>
      </c>
      <c r="J2039" s="94">
        <v>13990</v>
      </c>
      <c r="M2039" s="94">
        <v>0</v>
      </c>
      <c r="N2039" s="94">
        <v>2566</v>
      </c>
      <c r="O2039" s="94">
        <v>10290</v>
      </c>
      <c r="P2039" s="94">
        <v>231</v>
      </c>
      <c r="R2039" s="94">
        <v>-192</v>
      </c>
      <c r="S2039" s="94">
        <v>10036</v>
      </c>
      <c r="T2039" s="94">
        <v>-6194</v>
      </c>
      <c r="U2039" s="94">
        <v>-3627</v>
      </c>
      <c r="W2039" s="94">
        <v>0</v>
      </c>
      <c r="X2039" s="94">
        <v>6881</v>
      </c>
      <c r="Y2039" s="94">
        <v>-1371</v>
      </c>
      <c r="Z2039" s="94">
        <v>1431</v>
      </c>
      <c r="AA2039" s="94">
        <v>88</v>
      </c>
      <c r="AB2039" s="94">
        <v>1183</v>
      </c>
      <c r="AC2039" s="94">
        <v>1068</v>
      </c>
      <c r="AD2039" s="94">
        <v>987</v>
      </c>
      <c r="AE2039" s="94">
        <v>691</v>
      </c>
      <c r="AF2039" s="94">
        <v>27116</v>
      </c>
      <c r="AG2039" s="94">
        <v>7850</v>
      </c>
    </row>
    <row r="2040" spans="1:33">
      <c r="A2040" s="85" t="s">
        <v>107</v>
      </c>
      <c r="B2040" s="87">
        <v>44224</v>
      </c>
      <c r="C2040" s="88" t="s">
        <v>427</v>
      </c>
      <c r="D2040" s="89" t="s">
        <v>428</v>
      </c>
      <c r="E2040" s="94">
        <v>39927</v>
      </c>
      <c r="F2040" s="94">
        <v>40426</v>
      </c>
      <c r="G2040" s="94">
        <v>45193</v>
      </c>
      <c r="H2040" s="94">
        <v>4767</v>
      </c>
      <c r="I2040" s="94">
        <v>25011</v>
      </c>
      <c r="J2040" s="94">
        <v>11734</v>
      </c>
      <c r="M2040" s="94">
        <v>0</v>
      </c>
      <c r="N2040" s="94">
        <v>1351</v>
      </c>
      <c r="O2040" s="94">
        <v>6898</v>
      </c>
      <c r="P2040" s="94">
        <v>199</v>
      </c>
      <c r="R2040" s="94">
        <v>1324</v>
      </c>
      <c r="S2040" s="94">
        <v>9613</v>
      </c>
      <c r="T2040" s="94">
        <v>-11149</v>
      </c>
      <c r="U2040" s="94">
        <v>-3081</v>
      </c>
      <c r="W2040" s="94">
        <v>0</v>
      </c>
      <c r="X2040" s="94">
        <v>6248</v>
      </c>
      <c r="Y2040" s="94">
        <v>1812</v>
      </c>
      <c r="Z2040" s="94">
        <v>1473</v>
      </c>
      <c r="AA2040" s="94">
        <v>83</v>
      </c>
      <c r="AB2040" s="94">
        <v>1180</v>
      </c>
      <c r="AC2040" s="94">
        <v>1033</v>
      </c>
      <c r="AD2040" s="94">
        <v>846</v>
      </c>
      <c r="AE2040" s="94">
        <v>667</v>
      </c>
      <c r="AF2040" s="94">
        <v>27028</v>
      </c>
      <c r="AG2040" s="94">
        <v>7621</v>
      </c>
    </row>
    <row r="2041" spans="1:33">
      <c r="A2041" s="85" t="s">
        <v>107</v>
      </c>
      <c r="B2041" s="87">
        <v>44225</v>
      </c>
      <c r="C2041" s="88" t="s">
        <v>427</v>
      </c>
      <c r="D2041" s="89" t="s">
        <v>428</v>
      </c>
      <c r="E2041" s="94">
        <v>38252</v>
      </c>
      <c r="F2041" s="94">
        <v>39019</v>
      </c>
      <c r="G2041" s="94">
        <v>49845</v>
      </c>
      <c r="H2041" s="94">
        <v>10826</v>
      </c>
      <c r="I2041" s="94">
        <v>23842</v>
      </c>
      <c r="J2041" s="94">
        <v>10947</v>
      </c>
      <c r="M2041" s="94">
        <v>0</v>
      </c>
      <c r="N2041" s="94">
        <v>1221</v>
      </c>
      <c r="O2041" s="94">
        <v>13650</v>
      </c>
      <c r="P2041" s="94">
        <v>185</v>
      </c>
      <c r="R2041" s="94">
        <v>4350</v>
      </c>
      <c r="S2041" s="94">
        <v>9091</v>
      </c>
      <c r="T2041" s="94">
        <v>-10096</v>
      </c>
      <c r="U2041" s="94">
        <v>-3000</v>
      </c>
      <c r="W2041" s="94">
        <v>0</v>
      </c>
      <c r="X2041" s="94">
        <v>7968</v>
      </c>
      <c r="Y2041" s="94">
        <v>2513</v>
      </c>
      <c r="Z2041" s="94">
        <v>1545</v>
      </c>
      <c r="AA2041" s="94">
        <v>76</v>
      </c>
      <c r="AB2041" s="94">
        <v>1151</v>
      </c>
      <c r="AC2041" s="94">
        <v>1025</v>
      </c>
      <c r="AD2041" s="94">
        <v>806</v>
      </c>
      <c r="AE2041" s="94">
        <v>635</v>
      </c>
      <c r="AF2041" s="94">
        <v>26022</v>
      </c>
      <c r="AG2041" s="94">
        <v>7268</v>
      </c>
    </row>
    <row r="2042" spans="1:33">
      <c r="A2042" s="85" t="s">
        <v>107</v>
      </c>
      <c r="B2042" s="87">
        <v>44226</v>
      </c>
      <c r="C2042" s="88" t="s">
        <v>427</v>
      </c>
      <c r="D2042" s="89" t="s">
        <v>428</v>
      </c>
      <c r="E2042" s="94">
        <v>37814</v>
      </c>
      <c r="F2042" s="94">
        <v>37080</v>
      </c>
      <c r="G2042" s="94">
        <v>53796</v>
      </c>
      <c r="H2042" s="94">
        <v>16716</v>
      </c>
      <c r="I2042" s="94">
        <v>22036</v>
      </c>
      <c r="J2042" s="94">
        <v>9909</v>
      </c>
      <c r="M2042" s="94">
        <v>0</v>
      </c>
      <c r="N2042" s="94">
        <v>2541</v>
      </c>
      <c r="O2042" s="94">
        <v>19099</v>
      </c>
      <c r="P2042" s="94">
        <v>211</v>
      </c>
      <c r="R2042" s="94">
        <v>5796</v>
      </c>
      <c r="S2042" s="94">
        <v>8749</v>
      </c>
      <c r="T2042" s="94">
        <v>-6865</v>
      </c>
      <c r="U2042" s="94">
        <v>-2625</v>
      </c>
      <c r="W2042" s="94">
        <v>0</v>
      </c>
      <c r="X2042" s="94">
        <v>7212</v>
      </c>
      <c r="Y2042" s="94">
        <v>4449</v>
      </c>
      <c r="Z2042" s="94">
        <v>1524</v>
      </c>
      <c r="AA2042" s="94">
        <v>77</v>
      </c>
      <c r="AB2042" s="94">
        <v>1070</v>
      </c>
      <c r="AC2042" s="94">
        <v>945</v>
      </c>
      <c r="AD2042" s="94">
        <v>776</v>
      </c>
      <c r="AE2042" s="94">
        <v>612</v>
      </c>
      <c r="AF2042" s="94">
        <v>24419</v>
      </c>
      <c r="AG2042" s="94">
        <v>7152</v>
      </c>
    </row>
    <row r="2043" spans="1:33">
      <c r="A2043" s="85" t="s">
        <v>107</v>
      </c>
      <c r="B2043" s="87">
        <v>44227</v>
      </c>
      <c r="C2043" s="88" t="s">
        <v>427</v>
      </c>
      <c r="D2043" s="89" t="s">
        <v>428</v>
      </c>
      <c r="E2043" s="94">
        <v>37860</v>
      </c>
      <c r="F2043" s="94">
        <v>36648</v>
      </c>
      <c r="G2043" s="94">
        <v>42941</v>
      </c>
      <c r="H2043" s="94">
        <v>6293</v>
      </c>
      <c r="I2043" s="94">
        <v>24809</v>
      </c>
      <c r="J2043" s="94">
        <v>10038</v>
      </c>
      <c r="M2043" s="94">
        <v>0</v>
      </c>
      <c r="N2043" s="94">
        <v>2531</v>
      </c>
      <c r="O2043" s="94">
        <v>5364</v>
      </c>
      <c r="P2043" s="94">
        <v>199</v>
      </c>
      <c r="R2043" s="94">
        <v>-1372</v>
      </c>
      <c r="S2043" s="94">
        <v>8765</v>
      </c>
      <c r="T2043" s="94">
        <v>-4589</v>
      </c>
      <c r="U2043" s="94">
        <v>-2869</v>
      </c>
      <c r="W2043" s="94">
        <v>0</v>
      </c>
      <c r="X2043" s="94">
        <v>3872</v>
      </c>
      <c r="Y2043" s="94">
        <v>2486</v>
      </c>
      <c r="Z2043" s="94">
        <v>1504</v>
      </c>
      <c r="AA2043" s="94">
        <v>79</v>
      </c>
      <c r="AB2043" s="94">
        <v>1062</v>
      </c>
      <c r="AC2043" s="94">
        <v>960</v>
      </c>
      <c r="AD2043" s="94">
        <v>1094</v>
      </c>
      <c r="AE2043" s="94">
        <v>619</v>
      </c>
      <c r="AF2043" s="94">
        <v>24001</v>
      </c>
      <c r="AG2043" s="94">
        <v>7155</v>
      </c>
    </row>
    <row r="2044" spans="1:33">
      <c r="A2044" s="85" t="s">
        <v>107</v>
      </c>
      <c r="B2044" s="87">
        <v>44228</v>
      </c>
      <c r="C2044" s="88" t="s">
        <v>427</v>
      </c>
      <c r="D2044" s="89" t="s">
        <v>428</v>
      </c>
      <c r="E2044" s="94">
        <v>38873</v>
      </c>
      <c r="F2044" s="94">
        <v>39389</v>
      </c>
      <c r="G2044" s="94">
        <v>45297</v>
      </c>
      <c r="H2044" s="94">
        <v>5908</v>
      </c>
      <c r="I2044" s="94">
        <v>23439</v>
      </c>
      <c r="J2044" s="94">
        <v>10889</v>
      </c>
      <c r="M2044" s="94">
        <v>0</v>
      </c>
      <c r="N2044" s="94">
        <v>1791</v>
      </c>
      <c r="O2044" s="94">
        <v>9015</v>
      </c>
      <c r="P2044" s="94">
        <v>163</v>
      </c>
      <c r="R2044" s="94">
        <v>900</v>
      </c>
      <c r="S2044" s="94">
        <v>8661</v>
      </c>
      <c r="T2044" s="94">
        <v>-9042</v>
      </c>
      <c r="U2044" s="94">
        <v>-3015</v>
      </c>
      <c r="W2044" s="94">
        <v>0</v>
      </c>
      <c r="X2044" s="94">
        <v>5945</v>
      </c>
      <c r="Y2044" s="94">
        <v>2459</v>
      </c>
      <c r="Z2044" s="94">
        <v>1534</v>
      </c>
      <c r="AA2044" s="94">
        <v>79</v>
      </c>
      <c r="AB2044" s="94">
        <v>1158</v>
      </c>
      <c r="AC2044" s="94">
        <v>963</v>
      </c>
      <c r="AD2044" s="94">
        <v>1358</v>
      </c>
      <c r="AE2044" s="94">
        <v>612</v>
      </c>
      <c r="AF2044" s="94">
        <v>24922</v>
      </c>
      <c r="AG2044" s="94">
        <v>7098</v>
      </c>
    </row>
    <row r="2045" spans="1:33">
      <c r="A2045" s="85" t="s">
        <v>107</v>
      </c>
      <c r="B2045" s="87">
        <v>44229</v>
      </c>
      <c r="C2045" s="88" t="s">
        <v>427</v>
      </c>
      <c r="D2045" s="89" t="s">
        <v>428</v>
      </c>
      <c r="E2045" s="94">
        <v>37176</v>
      </c>
      <c r="F2045" s="94">
        <v>38388</v>
      </c>
      <c r="G2045" s="94">
        <v>45475</v>
      </c>
      <c r="H2045" s="94">
        <v>7087</v>
      </c>
      <c r="I2045" s="94">
        <v>21864</v>
      </c>
      <c r="J2045" s="94">
        <v>7645</v>
      </c>
      <c r="M2045" s="94">
        <v>0</v>
      </c>
      <c r="N2045" s="94">
        <v>2074</v>
      </c>
      <c r="O2045" s="94">
        <v>13695</v>
      </c>
      <c r="P2045" s="94">
        <v>197</v>
      </c>
      <c r="R2045" s="94">
        <v>1105</v>
      </c>
      <c r="S2045" s="94">
        <v>6612</v>
      </c>
      <c r="T2045" s="94">
        <v>-5895</v>
      </c>
      <c r="U2045" s="94">
        <v>-3150</v>
      </c>
      <c r="W2045" s="94">
        <v>0</v>
      </c>
      <c r="X2045" s="94">
        <v>6056</v>
      </c>
      <c r="Y2045" s="94">
        <v>2359</v>
      </c>
      <c r="Z2045" s="94">
        <v>1430</v>
      </c>
      <c r="AA2045" s="94">
        <v>72</v>
      </c>
      <c r="AB2045" s="94">
        <v>1159</v>
      </c>
      <c r="AC2045" s="94">
        <v>879</v>
      </c>
      <c r="AD2045" s="94">
        <v>1332</v>
      </c>
      <c r="AE2045" s="94">
        <v>567</v>
      </c>
      <c r="AF2045" s="94">
        <v>23651</v>
      </c>
      <c r="AG2045" s="94">
        <v>6711</v>
      </c>
    </row>
    <row r="2046" spans="1:33">
      <c r="A2046" s="85" t="s">
        <v>107</v>
      </c>
      <c r="B2046" s="87">
        <v>44230</v>
      </c>
      <c r="C2046" s="88" t="s">
        <v>427</v>
      </c>
      <c r="D2046" s="89" t="s">
        <v>428</v>
      </c>
      <c r="E2046" s="94">
        <v>36332</v>
      </c>
      <c r="F2046" s="94">
        <v>35867</v>
      </c>
      <c r="G2046" s="94">
        <v>47847</v>
      </c>
      <c r="H2046" s="94">
        <v>11980</v>
      </c>
      <c r="I2046" s="94">
        <v>21780</v>
      </c>
      <c r="J2046" s="94">
        <v>9443</v>
      </c>
      <c r="M2046" s="94">
        <v>0</v>
      </c>
      <c r="N2046" s="94">
        <v>1392</v>
      </c>
      <c r="O2046" s="94">
        <v>15065</v>
      </c>
      <c r="P2046" s="94">
        <v>167</v>
      </c>
      <c r="Z2046" s="94">
        <v>1469</v>
      </c>
      <c r="AA2046" s="94">
        <v>72</v>
      </c>
      <c r="AB2046" s="94">
        <v>1160</v>
      </c>
      <c r="AC2046" s="94">
        <v>862</v>
      </c>
      <c r="AD2046" s="94">
        <v>1319</v>
      </c>
      <c r="AE2046" s="94">
        <v>538</v>
      </c>
      <c r="AF2046" s="94">
        <v>24011</v>
      </c>
      <c r="AG2046" s="94">
        <v>6501</v>
      </c>
    </row>
    <row r="2047" spans="1:33">
      <c r="A2047" s="85" t="s">
        <v>107</v>
      </c>
      <c r="B2047" s="87">
        <v>44231</v>
      </c>
      <c r="C2047" s="88" t="s">
        <v>427</v>
      </c>
      <c r="D2047" s="89" t="s">
        <v>428</v>
      </c>
      <c r="E2047" s="94">
        <v>37189</v>
      </c>
    </row>
  </sheetData>
  <autoFilter ref="A1:AG1"/>
  <pageMargins left="0.7" right="0.7" top="0.75" bottom="0.75" header="0.3" footer="0.3"/>
  <pageSetup orientation="portrait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BG362"/>
  <sheetViews>
    <sheetView topLeftCell="AG1" zoomScale="85" zoomScaleNormal="85" workbookViewId="0">
      <pane ySplit="2" topLeftCell="A3" activePane="bottomLeft" state="frozen"/>
      <selection activeCell="B35" sqref="B35"/>
      <selection pane="bottomLeft" activeCell="AG2" sqref="AG2"/>
    </sheetView>
  </sheetViews>
  <sheetFormatPr defaultColWidth="9.140625" defaultRowHeight="15"/>
  <cols>
    <col min="1" max="1" width="21.5703125" style="17" customWidth="1"/>
    <col min="2" max="2" width="19.85546875" style="17" bestFit="1" customWidth="1"/>
    <col min="3" max="31" width="12.7109375" style="17" customWidth="1"/>
    <col min="32" max="16384" width="9.140625" style="17"/>
  </cols>
  <sheetData>
    <row r="1" spans="1:34" ht="20.25" hidden="1" customHeight="1">
      <c r="B1" s="17" t="s">
        <v>20</v>
      </c>
      <c r="C1" s="17" t="s">
        <v>0</v>
      </c>
      <c r="D1" s="17" t="s">
        <v>1</v>
      </c>
      <c r="E1" s="17" t="s">
        <v>2</v>
      </c>
      <c r="F1" s="17" t="s">
        <v>3</v>
      </c>
      <c r="G1" s="17" t="s">
        <v>11</v>
      </c>
      <c r="H1" s="17" t="s">
        <v>12</v>
      </c>
      <c r="I1" s="17" t="s">
        <v>13</v>
      </c>
      <c r="J1" s="17" t="s">
        <v>14</v>
      </c>
      <c r="K1" s="17" t="s">
        <v>15</v>
      </c>
      <c r="L1" s="17" t="s">
        <v>16</v>
      </c>
      <c r="M1" s="17" t="s">
        <v>17</v>
      </c>
      <c r="N1" s="17" t="s">
        <v>18</v>
      </c>
      <c r="O1" s="17" t="s">
        <v>23</v>
      </c>
      <c r="P1" s="36" t="str">
        <f>P2</f>
        <v>AZPS</v>
      </c>
      <c r="Q1" s="36" t="str">
        <f t="shared" ref="Q1:AE1" si="0">Q2</f>
        <v>EPE</v>
      </c>
      <c r="R1" s="36" t="str">
        <f t="shared" si="0"/>
        <v>GRID</v>
      </c>
      <c r="S1" s="36" t="str">
        <f t="shared" si="0"/>
        <v>PSCO</v>
      </c>
      <c r="T1" s="36" t="str">
        <f t="shared" si="0"/>
        <v>SRP</v>
      </c>
      <c r="U1" s="36" t="str">
        <f t="shared" si="0"/>
        <v>SWPP</v>
      </c>
      <c r="V1" s="36" t="str">
        <f t="shared" si="0"/>
        <v>TEPC</v>
      </c>
      <c r="W1" s="36" t="str">
        <f t="shared" si="0"/>
        <v>WACM</v>
      </c>
      <c r="X1" s="36" t="str">
        <f t="shared" si="0"/>
        <v>Subregion Frep</v>
      </c>
      <c r="Y1" s="36" t="str">
        <f t="shared" si="0"/>
        <v>Subregion Jica</v>
      </c>
      <c r="Z1" s="36" t="str">
        <f t="shared" si="0"/>
        <v>Subregion KAFB</v>
      </c>
      <c r="AA1" s="36" t="str">
        <f t="shared" si="0"/>
        <v>Subregion KCEC</v>
      </c>
      <c r="AB1" s="36" t="str">
        <f t="shared" si="0"/>
        <v>Subregion LAC</v>
      </c>
      <c r="AC1" s="36" t="str">
        <f t="shared" si="0"/>
        <v>Subregion NTUA</v>
      </c>
      <c r="AD1" s="36" t="str">
        <f t="shared" si="0"/>
        <v>Subregion PNM</v>
      </c>
      <c r="AE1" s="36" t="str">
        <f t="shared" si="0"/>
        <v>Subregion TSGT</v>
      </c>
    </row>
    <row r="2" spans="1:34" ht="30">
      <c r="A2" s="24" t="s">
        <v>214</v>
      </c>
      <c r="B2" s="23" t="s">
        <v>215</v>
      </c>
      <c r="C2" s="22" t="s">
        <v>216</v>
      </c>
      <c r="D2" s="22" t="s">
        <v>33</v>
      </c>
      <c r="E2" s="22" t="s">
        <v>217</v>
      </c>
      <c r="F2" s="22" t="s">
        <v>218</v>
      </c>
      <c r="G2" s="22" t="s">
        <v>32</v>
      </c>
      <c r="H2" s="22" t="s">
        <v>219</v>
      </c>
      <c r="I2" s="22" t="s">
        <v>31</v>
      </c>
      <c r="J2" s="22" t="s">
        <v>213</v>
      </c>
      <c r="K2" s="22" t="s">
        <v>212</v>
      </c>
      <c r="L2" s="22" t="s">
        <v>30</v>
      </c>
      <c r="M2" s="22" t="s">
        <v>29</v>
      </c>
      <c r="N2" s="22" t="s">
        <v>28</v>
      </c>
      <c r="O2" s="22" t="s">
        <v>27</v>
      </c>
      <c r="P2" s="22" t="str">
        <f>'Published Hourly Data'!AS1</f>
        <v>AZPS</v>
      </c>
      <c r="Q2" s="22" t="str">
        <f>'Published Hourly Data'!AT1</f>
        <v>EPE</v>
      </c>
      <c r="R2" s="22" t="str">
        <f>'Published Hourly Data'!AU1</f>
        <v>GRID</v>
      </c>
      <c r="S2" s="22" t="str">
        <f>'Published Hourly Data'!AV1</f>
        <v>PSCO</v>
      </c>
      <c r="T2" s="22" t="str">
        <f>'Published Hourly Data'!AW1</f>
        <v>SRP</v>
      </c>
      <c r="U2" s="22" t="str">
        <f>'Published Hourly Data'!AX1</f>
        <v>SWPP</v>
      </c>
      <c r="V2" s="22" t="str">
        <f>'Published Hourly Data'!AY1</f>
        <v>TEPC</v>
      </c>
      <c r="W2" s="22" t="str">
        <f>'Published Hourly Data'!AZ1</f>
        <v>WACM</v>
      </c>
      <c r="X2" s="22" t="str">
        <f>'Published Hourly Data'!BA1</f>
        <v>Subregion Frep</v>
      </c>
      <c r="Y2" s="22" t="str">
        <f>'Published Hourly Data'!BB1</f>
        <v>Subregion Jica</v>
      </c>
      <c r="Z2" s="22" t="str">
        <f>'Published Hourly Data'!BC1</f>
        <v>Subregion KAFB</v>
      </c>
      <c r="AA2" s="22" t="str">
        <f>'Published Hourly Data'!BD1</f>
        <v>Subregion KCEC</v>
      </c>
      <c r="AB2" s="22" t="str">
        <f>'Published Hourly Data'!BE1</f>
        <v>Subregion LAC</v>
      </c>
      <c r="AC2" s="22" t="str">
        <f>'Published Hourly Data'!BF1</f>
        <v>Subregion NTUA</v>
      </c>
      <c r="AD2" s="22" t="str">
        <f>'Published Hourly Data'!BG1</f>
        <v>Subregion PNM</v>
      </c>
      <c r="AE2" s="22" t="str">
        <f>'Published Hourly Data'!BH1</f>
        <v>Subregion TSGT</v>
      </c>
      <c r="AG2" s="21" t="str">
        <f>VLOOKUP('Published Hourly Data'!A2,'BA Names'!A:B,2,FALSE) &amp; " ("&amp;'Published Hourly Data'!A2&amp;")"</f>
        <v>Public Service Company of New Mexico (PNM)</v>
      </c>
    </row>
    <row r="3" spans="1:34">
      <c r="A3" s="19">
        <f t="shared" ref="A3:A66" si="1">A4-1/24</f>
        <v>44217.333333334202</v>
      </c>
      <c r="B3" s="18">
        <f>VLOOKUP($A3,'Published Hourly Data'!$B:$BH,MATCH(B$1,'Published Hourly Data'!$B$1:$BH$1,0),TRUE)</f>
        <v>44217.041666666664</v>
      </c>
      <c r="C3" s="18">
        <f>VLOOKUP($A3,'Published Hourly Data'!$B:$BH,MATCH(C$1,'Published Hourly Data'!$B$1:$BH$1,0),TRUE)</f>
        <v>1516</v>
      </c>
      <c r="D3" s="18">
        <f>VLOOKUP($A3,'Published Hourly Data'!$B:$BH,MATCH(D$1,'Published Hourly Data'!$B$1:$BH$1,0),TRUE)</f>
        <v>1506</v>
      </c>
      <c r="E3" s="18">
        <f>VLOOKUP($A3,'Published Hourly Data'!$B:$BH,MATCH(E$1,'Published Hourly Data'!$B$1:$BH$1,0),TRUE)</f>
        <v>2043</v>
      </c>
      <c r="F3" s="18">
        <f>VLOOKUP($A3,'Published Hourly Data'!$B:$BH,MATCH(F$1,'Published Hourly Data'!$B$1:$BH$1,0),TRUE)</f>
        <v>537</v>
      </c>
      <c r="G3" s="18">
        <f>VLOOKUP($A3,'Published Hourly Data'!$B:$BH,MATCH(G$1,'Published Hourly Data'!$B$1:$BH$1,0),TRUE)</f>
        <v>1019</v>
      </c>
      <c r="H3" s="18">
        <f>VLOOKUP($A3,'Published Hourly Data'!$B:$BH,MATCH(H$1,'Published Hourly Data'!$B$1:$BH$1,0),TRUE)</f>
        <v>419</v>
      </c>
      <c r="I3" s="18">
        <f>VLOOKUP($A3,'Published Hourly Data'!$B:$BH,MATCH(I$1,'Published Hourly Data'!$B$1:$BH$1,0),TRUE)</f>
        <v>0</v>
      </c>
      <c r="J3" s="18">
        <f>VLOOKUP($A3,'Published Hourly Data'!$B:$BH,MATCH(J$1,'Published Hourly Data'!$B$1:$BH$1,0),TRUE)</f>
        <v>0</v>
      </c>
      <c r="K3" s="18">
        <f>VLOOKUP($A3,'Published Hourly Data'!$B:$BH,MATCH(K$1,'Published Hourly Data'!$B$1:$BH$1,0),TRUE)</f>
        <v>0</v>
      </c>
      <c r="L3" s="18">
        <f>VLOOKUP($A3,'Published Hourly Data'!$B:$BH,MATCH(L$1,'Published Hourly Data'!$B$1:$BH$1,0),TRUE)</f>
        <v>0</v>
      </c>
      <c r="M3" s="18">
        <f>VLOOKUP($A3,'Published Hourly Data'!$B:$BH,MATCH(M$1,'Published Hourly Data'!$B$1:$BH$1,0),TRUE)</f>
        <v>596</v>
      </c>
      <c r="N3" s="18">
        <f>VLOOKUP($A3,'Published Hourly Data'!$B:$BH,MATCH(N$1,'Published Hourly Data'!$B$1:$BH$1,0),TRUE)</f>
        <v>9</v>
      </c>
      <c r="O3" s="18">
        <f>VLOOKUP($A3,'Published Hourly Data'!$B:$BH,MATCH(O$1,'Published Hourly Data'!$B$1:$BH$1,0),TRUE)</f>
        <v>0</v>
      </c>
      <c r="P3" s="18">
        <f>VLOOKUP($A3,'Published Hourly Data'!$B:$BH,MATCH(P$1,'Published Hourly Data'!$B$1:$BH$1,0),TRUE)</f>
        <v>293</v>
      </c>
      <c r="Q3" s="18">
        <f>VLOOKUP($A3,'Published Hourly Data'!$B:$BH,MATCH(Q$1,'Published Hourly Data'!$B$1:$BH$1,0),TRUE)</f>
        <v>412</v>
      </c>
      <c r="R3" s="18">
        <f>VLOOKUP($A3,'Published Hourly Data'!$B:$BH,MATCH(R$1,'Published Hourly Data'!$B$1:$BH$1,0),TRUE)</f>
        <v>-485</v>
      </c>
      <c r="S3" s="18">
        <f>VLOOKUP($A3,'Published Hourly Data'!$B:$BH,MATCH(S$1,'Published Hourly Data'!$B$1:$BH$1,0),TRUE)</f>
        <v>-133</v>
      </c>
      <c r="T3" s="18">
        <f>VLOOKUP($A3,'Published Hourly Data'!$B:$BH,MATCH(T$1,'Published Hourly Data'!$B$1:$BH$1,0),TRUE)</f>
        <v>0</v>
      </c>
      <c r="U3" s="18">
        <f>VLOOKUP($A3,'Published Hourly Data'!$B:$BH,MATCH(U$1,'Published Hourly Data'!$B$1:$BH$1,0),TRUE)</f>
        <v>0</v>
      </c>
      <c r="V3" s="18">
        <f>VLOOKUP($A3,'Published Hourly Data'!$B:$BH,MATCH(V$1,'Published Hourly Data'!$B$1:$BH$1,0),TRUE)</f>
        <v>315</v>
      </c>
      <c r="W3" s="18">
        <f>VLOOKUP($A3,'Published Hourly Data'!$B:$BH,MATCH(W$1,'Published Hourly Data'!$B$1:$BH$1,0),TRUE)</f>
        <v>135</v>
      </c>
      <c r="X3" s="18">
        <f>VLOOKUP($A3,'Published Hourly Data'!$B:$BH,MATCH(X$1,'Published Hourly Data'!$B$1:$BH$1,0),TRUE)</f>
        <v>44</v>
      </c>
      <c r="Y3" s="18">
        <f>VLOOKUP($A3,'Published Hourly Data'!$B:$BH,MATCH(Y$1,'Published Hourly Data'!$B$1:$BH$1,0),TRUE)</f>
        <v>3</v>
      </c>
      <c r="Z3" s="18">
        <f>VLOOKUP($A3,'Published Hourly Data'!$B:$BH,MATCH(Z$1,'Published Hourly Data'!$B$1:$BH$1,0),TRUE)</f>
        <v>47</v>
      </c>
      <c r="AA3" s="18">
        <f>VLOOKUP($A3,'Published Hourly Data'!$B:$BH,MATCH(AA$1,'Published Hourly Data'!$B$1:$BH$1,0),TRUE)</f>
        <v>41</v>
      </c>
      <c r="AB3" s="18">
        <f>VLOOKUP($A3,'Published Hourly Data'!$B:$BH,MATCH(AB$1,'Published Hourly Data'!$B$1:$BH$1,0),TRUE)</f>
        <v>56</v>
      </c>
      <c r="AC3" s="18">
        <f>VLOOKUP($A3,'Published Hourly Data'!$B:$BH,MATCH(AC$1,'Published Hourly Data'!$B$1:$BH$1,0),TRUE)</f>
        <v>26</v>
      </c>
      <c r="AD3" s="18">
        <f>VLOOKUP($A3,'Published Hourly Data'!$B:$BH,MATCH(AD$1,'Published Hourly Data'!$B$1:$BH$1,0),TRUE)</f>
        <v>1003</v>
      </c>
      <c r="AE3" s="18">
        <f>VLOOKUP($A3,'Published Hourly Data'!$B:$BH,MATCH(AE$1,'Published Hourly Data'!$B$1:$BH$1,0),TRUE)</f>
        <v>288</v>
      </c>
    </row>
    <row r="4" spans="1:34">
      <c r="A4" s="19">
        <f t="shared" si="1"/>
        <v>44217.375000000866</v>
      </c>
      <c r="B4" s="18">
        <f>VLOOKUP($A4,'Published Hourly Data'!$B:$BH,MATCH(B$1,'Published Hourly Data'!$B$1:$BH$1,0),TRUE)</f>
        <v>44217.083333333336</v>
      </c>
      <c r="C4" s="18">
        <f>VLOOKUP($A4,'Published Hourly Data'!$B:$BH,MATCH(C$1,'Published Hourly Data'!$B$1:$BH$1,0),TRUE)</f>
        <v>1485</v>
      </c>
      <c r="D4" s="18">
        <f>VLOOKUP($A4,'Published Hourly Data'!$B:$BH,MATCH(D$1,'Published Hourly Data'!$B$1:$BH$1,0),TRUE)</f>
        <v>1486</v>
      </c>
      <c r="E4" s="18">
        <f>VLOOKUP($A4,'Published Hourly Data'!$B:$BH,MATCH(E$1,'Published Hourly Data'!$B$1:$BH$1,0),TRUE)</f>
        <v>2028</v>
      </c>
      <c r="F4" s="18">
        <f>VLOOKUP($A4,'Published Hourly Data'!$B:$BH,MATCH(F$1,'Published Hourly Data'!$B$1:$BH$1,0),TRUE)</f>
        <v>542</v>
      </c>
      <c r="G4" s="18">
        <f>VLOOKUP($A4,'Published Hourly Data'!$B:$BH,MATCH(G$1,'Published Hourly Data'!$B$1:$BH$1,0),TRUE)</f>
        <v>1014</v>
      </c>
      <c r="H4" s="18">
        <f>VLOOKUP($A4,'Published Hourly Data'!$B:$BH,MATCH(H$1,'Published Hourly Data'!$B$1:$BH$1,0),TRUE)</f>
        <v>406</v>
      </c>
      <c r="I4" s="18">
        <f>VLOOKUP($A4,'Published Hourly Data'!$B:$BH,MATCH(I$1,'Published Hourly Data'!$B$1:$BH$1,0),TRUE)</f>
        <v>0</v>
      </c>
      <c r="J4" s="18">
        <f>VLOOKUP($A4,'Published Hourly Data'!$B:$BH,MATCH(J$1,'Published Hourly Data'!$B$1:$BH$1,0),TRUE)</f>
        <v>0</v>
      </c>
      <c r="K4" s="18">
        <f>VLOOKUP($A4,'Published Hourly Data'!$B:$BH,MATCH(K$1,'Published Hourly Data'!$B$1:$BH$1,0),TRUE)</f>
        <v>0</v>
      </c>
      <c r="L4" s="18">
        <f>VLOOKUP($A4,'Published Hourly Data'!$B:$BH,MATCH(L$1,'Published Hourly Data'!$B$1:$BH$1,0),TRUE)</f>
        <v>0</v>
      </c>
      <c r="M4" s="18">
        <f>VLOOKUP($A4,'Published Hourly Data'!$B:$BH,MATCH(M$1,'Published Hourly Data'!$B$1:$BH$1,0),TRUE)</f>
        <v>599</v>
      </c>
      <c r="N4" s="18">
        <f>VLOOKUP($A4,'Published Hourly Data'!$B:$BH,MATCH(N$1,'Published Hourly Data'!$B$1:$BH$1,0),TRUE)</f>
        <v>9</v>
      </c>
      <c r="O4" s="18">
        <f>VLOOKUP($A4,'Published Hourly Data'!$B:$BH,MATCH(O$1,'Published Hourly Data'!$B$1:$BH$1,0),TRUE)</f>
        <v>0</v>
      </c>
      <c r="P4" s="18">
        <f>VLOOKUP($A4,'Published Hourly Data'!$B:$BH,MATCH(P$1,'Published Hourly Data'!$B$1:$BH$1,0),TRUE)</f>
        <v>268</v>
      </c>
      <c r="Q4" s="18">
        <f>VLOOKUP($A4,'Published Hourly Data'!$B:$BH,MATCH(Q$1,'Published Hourly Data'!$B$1:$BH$1,0),TRUE)</f>
        <v>405</v>
      </c>
      <c r="R4" s="18">
        <f>VLOOKUP($A4,'Published Hourly Data'!$B:$BH,MATCH(R$1,'Published Hourly Data'!$B$1:$BH$1,0),TRUE)</f>
        <v>-463</v>
      </c>
      <c r="S4" s="18">
        <f>VLOOKUP($A4,'Published Hourly Data'!$B:$BH,MATCH(S$1,'Published Hourly Data'!$B$1:$BH$1,0),TRUE)</f>
        <v>-127</v>
      </c>
      <c r="T4" s="18">
        <f>VLOOKUP($A4,'Published Hourly Data'!$B:$BH,MATCH(T$1,'Published Hourly Data'!$B$1:$BH$1,0),TRUE)</f>
        <v>0</v>
      </c>
      <c r="U4" s="18">
        <f>VLOOKUP($A4,'Published Hourly Data'!$B:$BH,MATCH(U$1,'Published Hourly Data'!$B$1:$BH$1,0),TRUE)</f>
        <v>0</v>
      </c>
      <c r="V4" s="18">
        <f>VLOOKUP($A4,'Published Hourly Data'!$B:$BH,MATCH(V$1,'Published Hourly Data'!$B$1:$BH$1,0),TRUE)</f>
        <v>314</v>
      </c>
      <c r="W4" s="18">
        <f>VLOOKUP($A4,'Published Hourly Data'!$B:$BH,MATCH(W$1,'Published Hourly Data'!$B$1:$BH$1,0),TRUE)</f>
        <v>145</v>
      </c>
      <c r="X4" s="18">
        <f>VLOOKUP($A4,'Published Hourly Data'!$B:$BH,MATCH(X$1,'Published Hourly Data'!$B$1:$BH$1,0),TRUE)</f>
        <v>46</v>
      </c>
      <c r="Y4" s="18">
        <f>VLOOKUP($A4,'Published Hourly Data'!$B:$BH,MATCH(Y$1,'Published Hourly Data'!$B$1:$BH$1,0),TRUE)</f>
        <v>3</v>
      </c>
      <c r="Z4" s="18">
        <f>VLOOKUP($A4,'Published Hourly Data'!$B:$BH,MATCH(Z$1,'Published Hourly Data'!$B$1:$BH$1,0),TRUE)</f>
        <v>46</v>
      </c>
      <c r="AA4" s="18">
        <f>VLOOKUP($A4,'Published Hourly Data'!$B:$BH,MATCH(AA$1,'Published Hourly Data'!$B$1:$BH$1,0),TRUE)</f>
        <v>41</v>
      </c>
      <c r="AB4" s="18">
        <f>VLOOKUP($A4,'Published Hourly Data'!$B:$BH,MATCH(AB$1,'Published Hourly Data'!$B$1:$BH$1,0),TRUE)</f>
        <v>56</v>
      </c>
      <c r="AC4" s="18">
        <f>VLOOKUP($A4,'Published Hourly Data'!$B:$BH,MATCH(AC$1,'Published Hourly Data'!$B$1:$BH$1,0),TRUE)</f>
        <v>26</v>
      </c>
      <c r="AD4" s="18">
        <f>VLOOKUP($A4,'Published Hourly Data'!$B:$BH,MATCH(AD$1,'Published Hourly Data'!$B$1:$BH$1,0),TRUE)</f>
        <v>987</v>
      </c>
      <c r="AE4" s="18">
        <f>VLOOKUP($A4,'Published Hourly Data'!$B:$BH,MATCH(AE$1,'Published Hourly Data'!$B$1:$BH$1,0),TRUE)</f>
        <v>284</v>
      </c>
      <c r="AH4" s="20" t="str">
        <f>"Hourly electricity demand, net generation, and total interchange
" &amp;$AG$2</f>
        <v>Hourly electricity demand, net generation, and total interchange
Public Service Company of New Mexico (PNM)</v>
      </c>
    </row>
    <row r="5" spans="1:34">
      <c r="A5" s="19">
        <f t="shared" si="1"/>
        <v>44217.41666666753</v>
      </c>
      <c r="B5" s="18">
        <f>VLOOKUP($A5,'Published Hourly Data'!$B:$BH,MATCH(B$1,'Published Hourly Data'!$B$1:$BH$1,0),TRUE)</f>
        <v>44217.125</v>
      </c>
      <c r="C5" s="18">
        <f>VLOOKUP($A5,'Published Hourly Data'!$B:$BH,MATCH(C$1,'Published Hourly Data'!$B$1:$BH$1,0),TRUE)</f>
        <v>1480</v>
      </c>
      <c r="D5" s="18">
        <f>VLOOKUP($A5,'Published Hourly Data'!$B:$BH,MATCH(D$1,'Published Hourly Data'!$B$1:$BH$1,0),TRUE)</f>
        <v>1471</v>
      </c>
      <c r="E5" s="18">
        <f>VLOOKUP($A5,'Published Hourly Data'!$B:$BH,MATCH(E$1,'Published Hourly Data'!$B$1:$BH$1,0),TRUE)</f>
        <v>1950</v>
      </c>
      <c r="F5" s="18">
        <f>VLOOKUP($A5,'Published Hourly Data'!$B:$BH,MATCH(F$1,'Published Hourly Data'!$B$1:$BH$1,0),TRUE)</f>
        <v>479</v>
      </c>
      <c r="G5" s="18">
        <f>VLOOKUP($A5,'Published Hourly Data'!$B:$BH,MATCH(G$1,'Published Hourly Data'!$B$1:$BH$1,0),TRUE)</f>
        <v>1015</v>
      </c>
      <c r="H5" s="18">
        <f>VLOOKUP($A5,'Published Hourly Data'!$B:$BH,MATCH(H$1,'Published Hourly Data'!$B$1:$BH$1,0),TRUE)</f>
        <v>398</v>
      </c>
      <c r="I5" s="18">
        <f>VLOOKUP($A5,'Published Hourly Data'!$B:$BH,MATCH(I$1,'Published Hourly Data'!$B$1:$BH$1,0),TRUE)</f>
        <v>0</v>
      </c>
      <c r="J5" s="18">
        <f>VLOOKUP($A5,'Published Hourly Data'!$B:$BH,MATCH(J$1,'Published Hourly Data'!$B$1:$BH$1,0),TRUE)</f>
        <v>0</v>
      </c>
      <c r="K5" s="18">
        <f>VLOOKUP($A5,'Published Hourly Data'!$B:$BH,MATCH(K$1,'Published Hourly Data'!$B$1:$BH$1,0),TRUE)</f>
        <v>0</v>
      </c>
      <c r="L5" s="18">
        <f>VLOOKUP($A5,'Published Hourly Data'!$B:$BH,MATCH(L$1,'Published Hourly Data'!$B$1:$BH$1,0),TRUE)</f>
        <v>0</v>
      </c>
      <c r="M5" s="18">
        <f>VLOOKUP($A5,'Published Hourly Data'!$B:$BH,MATCH(M$1,'Published Hourly Data'!$B$1:$BH$1,0),TRUE)</f>
        <v>528</v>
      </c>
      <c r="N5" s="18">
        <f>VLOOKUP($A5,'Published Hourly Data'!$B:$BH,MATCH(N$1,'Published Hourly Data'!$B$1:$BH$1,0),TRUE)</f>
        <v>9</v>
      </c>
      <c r="O5" s="18">
        <f>VLOOKUP($A5,'Published Hourly Data'!$B:$BH,MATCH(O$1,'Published Hourly Data'!$B$1:$BH$1,0),TRUE)</f>
        <v>0</v>
      </c>
      <c r="P5" s="18">
        <f>VLOOKUP($A5,'Published Hourly Data'!$B:$BH,MATCH(P$1,'Published Hourly Data'!$B$1:$BH$1,0),TRUE)</f>
        <v>249</v>
      </c>
      <c r="Q5" s="18">
        <f>VLOOKUP($A5,'Published Hourly Data'!$B:$BH,MATCH(Q$1,'Published Hourly Data'!$B$1:$BH$1,0),TRUE)</f>
        <v>392</v>
      </c>
      <c r="R5" s="18">
        <f>VLOOKUP($A5,'Published Hourly Data'!$B:$BH,MATCH(R$1,'Published Hourly Data'!$B$1:$BH$1,0),TRUE)</f>
        <v>-494</v>
      </c>
      <c r="S5" s="18">
        <f>VLOOKUP($A5,'Published Hourly Data'!$B:$BH,MATCH(S$1,'Published Hourly Data'!$B$1:$BH$1,0),TRUE)</f>
        <v>-119</v>
      </c>
      <c r="T5" s="18">
        <f>VLOOKUP($A5,'Published Hourly Data'!$B:$BH,MATCH(T$1,'Published Hourly Data'!$B$1:$BH$1,0),TRUE)</f>
        <v>0</v>
      </c>
      <c r="U5" s="18">
        <f>VLOOKUP($A5,'Published Hourly Data'!$B:$BH,MATCH(U$1,'Published Hourly Data'!$B$1:$BH$1,0),TRUE)</f>
        <v>0</v>
      </c>
      <c r="V5" s="18">
        <f>VLOOKUP($A5,'Published Hourly Data'!$B:$BH,MATCH(V$1,'Published Hourly Data'!$B$1:$BH$1,0),TRUE)</f>
        <v>289</v>
      </c>
      <c r="W5" s="18">
        <f>VLOOKUP($A5,'Published Hourly Data'!$B:$BH,MATCH(W$1,'Published Hourly Data'!$B$1:$BH$1,0),TRUE)</f>
        <v>162</v>
      </c>
      <c r="X5" s="18">
        <f>VLOOKUP($A5,'Published Hourly Data'!$B:$BH,MATCH(X$1,'Published Hourly Data'!$B$1:$BH$1,0),TRUE)</f>
        <v>44</v>
      </c>
      <c r="Y5" s="18">
        <f>VLOOKUP($A5,'Published Hourly Data'!$B:$BH,MATCH(Y$1,'Published Hourly Data'!$B$1:$BH$1,0),TRUE)</f>
        <v>3</v>
      </c>
      <c r="Z5" s="18">
        <f>VLOOKUP($A5,'Published Hourly Data'!$B:$BH,MATCH(Z$1,'Published Hourly Data'!$B$1:$BH$1,0),TRUE)</f>
        <v>46</v>
      </c>
      <c r="AA5" s="18">
        <f>VLOOKUP($A5,'Published Hourly Data'!$B:$BH,MATCH(AA$1,'Published Hourly Data'!$B$1:$BH$1,0),TRUE)</f>
        <v>41</v>
      </c>
      <c r="AB5" s="18">
        <f>VLOOKUP($A5,'Published Hourly Data'!$B:$BH,MATCH(AB$1,'Published Hourly Data'!$B$1:$BH$1,0),TRUE)</f>
        <v>56</v>
      </c>
      <c r="AC5" s="18">
        <f>VLOOKUP($A5,'Published Hourly Data'!$B:$BH,MATCH(AC$1,'Published Hourly Data'!$B$1:$BH$1,0),TRUE)</f>
        <v>26</v>
      </c>
      <c r="AD5" s="18">
        <f>VLOOKUP($A5,'Published Hourly Data'!$B:$BH,MATCH(AD$1,'Published Hourly Data'!$B$1:$BH$1,0),TRUE)</f>
        <v>977</v>
      </c>
      <c r="AE5" s="18">
        <f>VLOOKUP($A5,'Published Hourly Data'!$B:$BH,MATCH(AE$1,'Published Hourly Data'!$B$1:$BH$1,0),TRUE)</f>
        <v>282</v>
      </c>
    </row>
    <row r="6" spans="1:34">
      <c r="A6" s="19">
        <f t="shared" si="1"/>
        <v>44217.458333334194</v>
      </c>
      <c r="B6" s="18">
        <f>VLOOKUP($A6,'Published Hourly Data'!$B:$BH,MATCH(B$1,'Published Hourly Data'!$B$1:$BH$1,0),TRUE)</f>
        <v>44217.166666666664</v>
      </c>
      <c r="C6" s="18">
        <f>VLOOKUP($A6,'Published Hourly Data'!$B:$BH,MATCH(C$1,'Published Hourly Data'!$B$1:$BH$1,0),TRUE)</f>
        <v>1495</v>
      </c>
      <c r="D6" s="18">
        <f>VLOOKUP($A6,'Published Hourly Data'!$B:$BH,MATCH(D$1,'Published Hourly Data'!$B$1:$BH$1,0),TRUE)</f>
        <v>1478</v>
      </c>
      <c r="E6" s="18">
        <f>VLOOKUP($A6,'Published Hourly Data'!$B:$BH,MATCH(E$1,'Published Hourly Data'!$B$1:$BH$1,0),TRUE)</f>
        <v>1874</v>
      </c>
      <c r="F6" s="18">
        <f>VLOOKUP($A6,'Published Hourly Data'!$B:$BH,MATCH(F$1,'Published Hourly Data'!$B$1:$BH$1,0),TRUE)</f>
        <v>396</v>
      </c>
      <c r="G6" s="18">
        <f>VLOOKUP($A6,'Published Hourly Data'!$B:$BH,MATCH(G$1,'Published Hourly Data'!$B$1:$BH$1,0),TRUE)</f>
        <v>1000</v>
      </c>
      <c r="H6" s="18">
        <f>VLOOKUP($A6,'Published Hourly Data'!$B:$BH,MATCH(H$1,'Published Hourly Data'!$B$1:$BH$1,0),TRUE)</f>
        <v>383</v>
      </c>
      <c r="I6" s="18">
        <f>VLOOKUP($A6,'Published Hourly Data'!$B:$BH,MATCH(I$1,'Published Hourly Data'!$B$1:$BH$1,0),TRUE)</f>
        <v>0</v>
      </c>
      <c r="J6" s="18">
        <f>VLOOKUP($A6,'Published Hourly Data'!$B:$BH,MATCH(J$1,'Published Hourly Data'!$B$1:$BH$1,0),TRUE)</f>
        <v>0</v>
      </c>
      <c r="K6" s="18">
        <f>VLOOKUP($A6,'Published Hourly Data'!$B:$BH,MATCH(K$1,'Published Hourly Data'!$B$1:$BH$1,0),TRUE)</f>
        <v>0</v>
      </c>
      <c r="L6" s="18">
        <f>VLOOKUP($A6,'Published Hourly Data'!$B:$BH,MATCH(L$1,'Published Hourly Data'!$B$1:$BH$1,0),TRUE)</f>
        <v>0</v>
      </c>
      <c r="M6" s="18">
        <f>VLOOKUP($A6,'Published Hourly Data'!$B:$BH,MATCH(M$1,'Published Hourly Data'!$B$1:$BH$1,0),TRUE)</f>
        <v>482</v>
      </c>
      <c r="N6" s="18">
        <f>VLOOKUP($A6,'Published Hourly Data'!$B:$BH,MATCH(N$1,'Published Hourly Data'!$B$1:$BH$1,0),TRUE)</f>
        <v>9</v>
      </c>
      <c r="O6" s="18">
        <f>VLOOKUP($A6,'Published Hourly Data'!$B:$BH,MATCH(O$1,'Published Hourly Data'!$B$1:$BH$1,0),TRUE)</f>
        <v>0</v>
      </c>
      <c r="P6" s="18">
        <f>VLOOKUP($A6,'Published Hourly Data'!$B:$BH,MATCH(P$1,'Published Hourly Data'!$B$1:$BH$1,0),TRUE)</f>
        <v>203</v>
      </c>
      <c r="Q6" s="18">
        <f>VLOOKUP($A6,'Published Hourly Data'!$B:$BH,MATCH(Q$1,'Published Hourly Data'!$B$1:$BH$1,0),TRUE)</f>
        <v>370</v>
      </c>
      <c r="R6" s="18">
        <f>VLOOKUP($A6,'Published Hourly Data'!$B:$BH,MATCH(R$1,'Published Hourly Data'!$B$1:$BH$1,0),TRUE)</f>
        <v>-497</v>
      </c>
      <c r="S6" s="18">
        <f>VLOOKUP($A6,'Published Hourly Data'!$B:$BH,MATCH(S$1,'Published Hourly Data'!$B$1:$BH$1,0),TRUE)</f>
        <v>-117</v>
      </c>
      <c r="T6" s="18">
        <f>VLOOKUP($A6,'Published Hourly Data'!$B:$BH,MATCH(T$1,'Published Hourly Data'!$B$1:$BH$1,0),TRUE)</f>
        <v>0</v>
      </c>
      <c r="U6" s="18">
        <f>VLOOKUP($A6,'Published Hourly Data'!$B:$BH,MATCH(U$1,'Published Hourly Data'!$B$1:$BH$1,0),TRUE)</f>
        <v>0</v>
      </c>
      <c r="V6" s="18">
        <f>VLOOKUP($A6,'Published Hourly Data'!$B:$BH,MATCH(V$1,'Published Hourly Data'!$B$1:$BH$1,0),TRUE)</f>
        <v>268</v>
      </c>
      <c r="W6" s="18">
        <f>VLOOKUP($A6,'Published Hourly Data'!$B:$BH,MATCH(W$1,'Published Hourly Data'!$B$1:$BH$1,0),TRUE)</f>
        <v>169</v>
      </c>
      <c r="X6" s="18">
        <f>VLOOKUP($A6,'Published Hourly Data'!$B:$BH,MATCH(X$1,'Published Hourly Data'!$B$1:$BH$1,0),TRUE)</f>
        <v>45</v>
      </c>
      <c r="Y6" s="18">
        <f>VLOOKUP($A6,'Published Hourly Data'!$B:$BH,MATCH(Y$1,'Published Hourly Data'!$B$1:$BH$1,0),TRUE)</f>
        <v>3</v>
      </c>
      <c r="Z6" s="18">
        <f>VLOOKUP($A6,'Published Hourly Data'!$B:$BH,MATCH(Z$1,'Published Hourly Data'!$B$1:$BH$1,0),TRUE)</f>
        <v>46</v>
      </c>
      <c r="AA6" s="18">
        <f>VLOOKUP($A6,'Published Hourly Data'!$B:$BH,MATCH(AA$1,'Published Hourly Data'!$B$1:$BH$1,0),TRUE)</f>
        <v>41</v>
      </c>
      <c r="AB6" s="18">
        <f>VLOOKUP($A6,'Published Hourly Data'!$B:$BH,MATCH(AB$1,'Published Hourly Data'!$B$1:$BH$1,0),TRUE)</f>
        <v>56</v>
      </c>
      <c r="AC6" s="18">
        <f>VLOOKUP($A6,'Published Hourly Data'!$B:$BH,MATCH(AC$1,'Published Hourly Data'!$B$1:$BH$1,0),TRUE)</f>
        <v>26</v>
      </c>
      <c r="AD6" s="18">
        <f>VLOOKUP($A6,'Published Hourly Data'!$B:$BH,MATCH(AD$1,'Published Hourly Data'!$B$1:$BH$1,0),TRUE)</f>
        <v>982</v>
      </c>
      <c r="AE6" s="18">
        <f>VLOOKUP($A6,'Published Hourly Data'!$B:$BH,MATCH(AE$1,'Published Hourly Data'!$B$1:$BH$1,0),TRUE)</f>
        <v>283</v>
      </c>
    </row>
    <row r="7" spans="1:34">
      <c r="A7" s="19">
        <f t="shared" si="1"/>
        <v>44217.500000000859</v>
      </c>
      <c r="B7" s="18">
        <f>VLOOKUP($A7,'Published Hourly Data'!$B:$BH,MATCH(B$1,'Published Hourly Data'!$B$1:$BH$1,0),TRUE)</f>
        <v>44217.208333333336</v>
      </c>
      <c r="C7" s="18">
        <f>VLOOKUP($A7,'Published Hourly Data'!$B:$BH,MATCH(C$1,'Published Hourly Data'!$B$1:$BH$1,0),TRUE)</f>
        <v>1534</v>
      </c>
      <c r="D7" s="18">
        <f>VLOOKUP($A7,'Published Hourly Data'!$B:$BH,MATCH(D$1,'Published Hourly Data'!$B$1:$BH$1,0),TRUE)</f>
        <v>1498</v>
      </c>
      <c r="E7" s="18">
        <f>VLOOKUP($A7,'Published Hourly Data'!$B:$BH,MATCH(E$1,'Published Hourly Data'!$B$1:$BH$1,0),TRUE)</f>
        <v>1889</v>
      </c>
      <c r="F7" s="18">
        <f>VLOOKUP($A7,'Published Hourly Data'!$B:$BH,MATCH(F$1,'Published Hourly Data'!$B$1:$BH$1,0),TRUE)</f>
        <v>391</v>
      </c>
      <c r="G7" s="18">
        <f>VLOOKUP($A7,'Published Hourly Data'!$B:$BH,MATCH(G$1,'Published Hourly Data'!$B$1:$BH$1,0),TRUE)</f>
        <v>1009</v>
      </c>
      <c r="H7" s="18">
        <f>VLOOKUP($A7,'Published Hourly Data'!$B:$BH,MATCH(H$1,'Published Hourly Data'!$B$1:$BH$1,0),TRUE)</f>
        <v>412</v>
      </c>
      <c r="I7" s="18">
        <f>VLOOKUP($A7,'Published Hourly Data'!$B:$BH,MATCH(I$1,'Published Hourly Data'!$B$1:$BH$1,0),TRUE)</f>
        <v>0</v>
      </c>
      <c r="J7" s="18">
        <f>VLOOKUP($A7,'Published Hourly Data'!$B:$BH,MATCH(J$1,'Published Hourly Data'!$B$1:$BH$1,0),TRUE)</f>
        <v>0</v>
      </c>
      <c r="K7" s="18">
        <f>VLOOKUP($A7,'Published Hourly Data'!$B:$BH,MATCH(K$1,'Published Hourly Data'!$B$1:$BH$1,0),TRUE)</f>
        <v>0</v>
      </c>
      <c r="L7" s="18">
        <f>VLOOKUP($A7,'Published Hourly Data'!$B:$BH,MATCH(L$1,'Published Hourly Data'!$B$1:$BH$1,0),TRUE)</f>
        <v>0</v>
      </c>
      <c r="M7" s="18">
        <f>VLOOKUP($A7,'Published Hourly Data'!$B:$BH,MATCH(M$1,'Published Hourly Data'!$B$1:$BH$1,0),TRUE)</f>
        <v>459</v>
      </c>
      <c r="N7" s="18">
        <f>VLOOKUP($A7,'Published Hourly Data'!$B:$BH,MATCH(N$1,'Published Hourly Data'!$B$1:$BH$1,0),TRUE)</f>
        <v>9</v>
      </c>
      <c r="O7" s="18">
        <f>VLOOKUP($A7,'Published Hourly Data'!$B:$BH,MATCH(O$1,'Published Hourly Data'!$B$1:$BH$1,0),TRUE)</f>
        <v>0</v>
      </c>
      <c r="P7" s="18">
        <f>VLOOKUP($A7,'Published Hourly Data'!$B:$BH,MATCH(P$1,'Published Hourly Data'!$B$1:$BH$1,0),TRUE)</f>
        <v>177</v>
      </c>
      <c r="Q7" s="18">
        <f>VLOOKUP($A7,'Published Hourly Data'!$B:$BH,MATCH(Q$1,'Published Hourly Data'!$B$1:$BH$1,0),TRUE)</f>
        <v>409</v>
      </c>
      <c r="R7" s="18">
        <f>VLOOKUP($A7,'Published Hourly Data'!$B:$BH,MATCH(R$1,'Published Hourly Data'!$B$1:$BH$1,0),TRUE)</f>
        <v>-493</v>
      </c>
      <c r="S7" s="18">
        <f>VLOOKUP($A7,'Published Hourly Data'!$B:$BH,MATCH(S$1,'Published Hourly Data'!$B$1:$BH$1,0),TRUE)</f>
        <v>-124</v>
      </c>
      <c r="T7" s="18">
        <f>VLOOKUP($A7,'Published Hourly Data'!$B:$BH,MATCH(T$1,'Published Hourly Data'!$B$1:$BH$1,0),TRUE)</f>
        <v>0</v>
      </c>
      <c r="U7" s="18">
        <f>VLOOKUP($A7,'Published Hourly Data'!$B:$BH,MATCH(U$1,'Published Hourly Data'!$B$1:$BH$1,0),TRUE)</f>
        <v>0</v>
      </c>
      <c r="V7" s="18">
        <f>VLOOKUP($A7,'Published Hourly Data'!$B:$BH,MATCH(V$1,'Published Hourly Data'!$B$1:$BH$1,0),TRUE)</f>
        <v>273</v>
      </c>
      <c r="W7" s="18">
        <f>VLOOKUP($A7,'Published Hourly Data'!$B:$BH,MATCH(W$1,'Published Hourly Data'!$B$1:$BH$1,0),TRUE)</f>
        <v>149</v>
      </c>
      <c r="X7" s="18">
        <f>VLOOKUP($A7,'Published Hourly Data'!$B:$BH,MATCH(X$1,'Published Hourly Data'!$B$1:$BH$1,0),TRUE)</f>
        <v>45</v>
      </c>
      <c r="Y7" s="18">
        <f>VLOOKUP($A7,'Published Hourly Data'!$B:$BH,MATCH(Y$1,'Published Hourly Data'!$B$1:$BH$1,0),TRUE)</f>
        <v>3</v>
      </c>
      <c r="Z7" s="18">
        <f>VLOOKUP($A7,'Published Hourly Data'!$B:$BH,MATCH(Z$1,'Published Hourly Data'!$B$1:$BH$1,0),TRUE)</f>
        <v>47</v>
      </c>
      <c r="AA7" s="18">
        <f>VLOOKUP($A7,'Published Hourly Data'!$B:$BH,MATCH(AA$1,'Published Hourly Data'!$B$1:$BH$1,0),TRUE)</f>
        <v>41</v>
      </c>
      <c r="AB7" s="18">
        <f>VLOOKUP($A7,'Published Hourly Data'!$B:$BH,MATCH(AB$1,'Published Hourly Data'!$B$1:$BH$1,0),TRUE)</f>
        <v>57</v>
      </c>
      <c r="AC7" s="18">
        <f>VLOOKUP($A7,'Published Hourly Data'!$B:$BH,MATCH(AC$1,'Published Hourly Data'!$B$1:$BH$1,0),TRUE)</f>
        <v>26</v>
      </c>
      <c r="AD7" s="18">
        <f>VLOOKUP($A7,'Published Hourly Data'!$B:$BH,MATCH(AD$1,'Published Hourly Data'!$B$1:$BH$1,0),TRUE)</f>
        <v>993</v>
      </c>
      <c r="AE7" s="18">
        <f>VLOOKUP($A7,'Published Hourly Data'!$B:$BH,MATCH(AE$1,'Published Hourly Data'!$B$1:$BH$1,0),TRUE)</f>
        <v>289</v>
      </c>
    </row>
    <row r="8" spans="1:34">
      <c r="A8" s="19">
        <f t="shared" si="1"/>
        <v>44217.541666667523</v>
      </c>
      <c r="B8" s="18">
        <f>VLOOKUP($A8,'Published Hourly Data'!$B:$BH,MATCH(B$1,'Published Hourly Data'!$B$1:$BH$1,0),TRUE)</f>
        <v>44217.25</v>
      </c>
      <c r="C8" s="18">
        <f>VLOOKUP($A8,'Published Hourly Data'!$B:$BH,MATCH(C$1,'Published Hourly Data'!$B$1:$BH$1,0),TRUE)</f>
        <v>1611</v>
      </c>
      <c r="D8" s="18">
        <f>VLOOKUP($A8,'Published Hourly Data'!$B:$BH,MATCH(D$1,'Published Hourly Data'!$B$1:$BH$1,0),TRUE)</f>
        <v>1558</v>
      </c>
      <c r="E8" s="18">
        <f>VLOOKUP($A8,'Published Hourly Data'!$B:$BH,MATCH(E$1,'Published Hourly Data'!$B$1:$BH$1,0),TRUE)</f>
        <v>1911</v>
      </c>
      <c r="F8" s="18">
        <f>VLOOKUP($A8,'Published Hourly Data'!$B:$BH,MATCH(F$1,'Published Hourly Data'!$B$1:$BH$1,0),TRUE)</f>
        <v>353</v>
      </c>
      <c r="G8" s="18">
        <f>VLOOKUP($A8,'Published Hourly Data'!$B:$BH,MATCH(G$1,'Published Hourly Data'!$B$1:$BH$1,0),TRUE)</f>
        <v>987</v>
      </c>
      <c r="H8" s="18">
        <f>VLOOKUP($A8,'Published Hourly Data'!$B:$BH,MATCH(H$1,'Published Hourly Data'!$B$1:$BH$1,0),TRUE)</f>
        <v>409</v>
      </c>
      <c r="I8" s="18">
        <f>VLOOKUP($A8,'Published Hourly Data'!$B:$BH,MATCH(I$1,'Published Hourly Data'!$B$1:$BH$1,0),TRUE)</f>
        <v>0</v>
      </c>
      <c r="J8" s="18">
        <f>VLOOKUP($A8,'Published Hourly Data'!$B:$BH,MATCH(J$1,'Published Hourly Data'!$B$1:$BH$1,0),TRUE)</f>
        <v>0</v>
      </c>
      <c r="K8" s="18">
        <f>VLOOKUP($A8,'Published Hourly Data'!$B:$BH,MATCH(K$1,'Published Hourly Data'!$B$1:$BH$1,0),TRUE)</f>
        <v>0</v>
      </c>
      <c r="L8" s="18">
        <f>VLOOKUP($A8,'Published Hourly Data'!$B:$BH,MATCH(L$1,'Published Hourly Data'!$B$1:$BH$1,0),TRUE)</f>
        <v>0</v>
      </c>
      <c r="M8" s="18">
        <f>VLOOKUP($A8,'Published Hourly Data'!$B:$BH,MATCH(M$1,'Published Hourly Data'!$B$1:$BH$1,0),TRUE)</f>
        <v>506</v>
      </c>
      <c r="N8" s="18">
        <f>VLOOKUP($A8,'Published Hourly Data'!$B:$BH,MATCH(N$1,'Published Hourly Data'!$B$1:$BH$1,0),TRUE)</f>
        <v>9</v>
      </c>
      <c r="O8" s="18">
        <f>VLOOKUP($A8,'Published Hourly Data'!$B:$BH,MATCH(O$1,'Published Hourly Data'!$B$1:$BH$1,0),TRUE)</f>
        <v>0</v>
      </c>
      <c r="P8" s="18">
        <f>VLOOKUP($A8,'Published Hourly Data'!$B:$BH,MATCH(P$1,'Published Hourly Data'!$B$1:$BH$1,0),TRUE)</f>
        <v>146</v>
      </c>
      <c r="Q8" s="18">
        <f>VLOOKUP($A8,'Published Hourly Data'!$B:$BH,MATCH(Q$1,'Published Hourly Data'!$B$1:$BH$1,0),TRUE)</f>
        <v>393</v>
      </c>
      <c r="R8" s="18">
        <f>VLOOKUP($A8,'Published Hourly Data'!$B:$BH,MATCH(R$1,'Published Hourly Data'!$B$1:$BH$1,0),TRUE)</f>
        <v>-493</v>
      </c>
      <c r="S8" s="18">
        <f>VLOOKUP($A8,'Published Hourly Data'!$B:$BH,MATCH(S$1,'Published Hourly Data'!$B$1:$BH$1,0),TRUE)</f>
        <v>-120</v>
      </c>
      <c r="T8" s="18">
        <f>VLOOKUP($A8,'Published Hourly Data'!$B:$BH,MATCH(T$1,'Published Hourly Data'!$B$1:$BH$1,0),TRUE)</f>
        <v>0</v>
      </c>
      <c r="U8" s="18">
        <f>VLOOKUP($A8,'Published Hourly Data'!$B:$BH,MATCH(U$1,'Published Hourly Data'!$B$1:$BH$1,0),TRUE)</f>
        <v>0</v>
      </c>
      <c r="V8" s="18">
        <f>VLOOKUP($A8,'Published Hourly Data'!$B:$BH,MATCH(V$1,'Published Hourly Data'!$B$1:$BH$1,0),TRUE)</f>
        <v>266</v>
      </c>
      <c r="W8" s="18">
        <f>VLOOKUP($A8,'Published Hourly Data'!$B:$BH,MATCH(W$1,'Published Hourly Data'!$B$1:$BH$1,0),TRUE)</f>
        <v>161</v>
      </c>
      <c r="X8" s="18">
        <f>VLOOKUP($A8,'Published Hourly Data'!$B:$BH,MATCH(X$1,'Published Hourly Data'!$B$1:$BH$1,0),TRUE)</f>
        <v>38</v>
      </c>
      <c r="Y8" s="18">
        <f>VLOOKUP($A8,'Published Hourly Data'!$B:$BH,MATCH(Y$1,'Published Hourly Data'!$B$1:$BH$1,0),TRUE)</f>
        <v>3</v>
      </c>
      <c r="Z8" s="18">
        <f>VLOOKUP($A8,'Published Hourly Data'!$B:$BH,MATCH(Z$1,'Published Hourly Data'!$B$1:$BH$1,0),TRUE)</f>
        <v>48</v>
      </c>
      <c r="AA8" s="18">
        <f>VLOOKUP($A8,'Published Hourly Data'!$B:$BH,MATCH(AA$1,'Published Hourly Data'!$B$1:$BH$1,0),TRUE)</f>
        <v>43</v>
      </c>
      <c r="AB8" s="18">
        <f>VLOOKUP($A8,'Published Hourly Data'!$B:$BH,MATCH(AB$1,'Published Hourly Data'!$B$1:$BH$1,0),TRUE)</f>
        <v>58</v>
      </c>
      <c r="AC8" s="18">
        <f>VLOOKUP($A8,'Published Hourly Data'!$B:$BH,MATCH(AC$1,'Published Hourly Data'!$B$1:$BH$1,0),TRUE)</f>
        <v>28</v>
      </c>
      <c r="AD8" s="18">
        <f>VLOOKUP($A8,'Published Hourly Data'!$B:$BH,MATCH(AD$1,'Published Hourly Data'!$B$1:$BH$1,0),TRUE)</f>
        <v>1047</v>
      </c>
      <c r="AE8" s="18">
        <f>VLOOKUP($A8,'Published Hourly Data'!$B:$BH,MATCH(AE$1,'Published Hourly Data'!$B$1:$BH$1,0),TRUE)</f>
        <v>298</v>
      </c>
    </row>
    <row r="9" spans="1:34">
      <c r="A9" s="19">
        <f t="shared" si="1"/>
        <v>44217.583333334187</v>
      </c>
      <c r="B9" s="18">
        <f>VLOOKUP($A9,'Published Hourly Data'!$B:$BH,MATCH(B$1,'Published Hourly Data'!$B$1:$BH$1,0),TRUE)</f>
        <v>44217.291666666664</v>
      </c>
      <c r="C9" s="18">
        <f>VLOOKUP($A9,'Published Hourly Data'!$B:$BH,MATCH(C$1,'Published Hourly Data'!$B$1:$BH$1,0),TRUE)</f>
        <v>1716</v>
      </c>
      <c r="D9" s="18">
        <f>VLOOKUP($A9,'Published Hourly Data'!$B:$BH,MATCH(D$1,'Published Hourly Data'!$B$1:$BH$1,0),TRUE)</f>
        <v>1661</v>
      </c>
      <c r="E9" s="18">
        <f>VLOOKUP($A9,'Published Hourly Data'!$B:$BH,MATCH(E$1,'Published Hourly Data'!$B$1:$BH$1,0),TRUE)</f>
        <v>1893</v>
      </c>
      <c r="F9" s="18">
        <f>VLOOKUP($A9,'Published Hourly Data'!$B:$BH,MATCH(F$1,'Published Hourly Data'!$B$1:$BH$1,0),TRUE)</f>
        <v>232</v>
      </c>
      <c r="G9" s="18">
        <f>VLOOKUP($A9,'Published Hourly Data'!$B:$BH,MATCH(G$1,'Published Hourly Data'!$B$1:$BH$1,0),TRUE)</f>
        <v>993</v>
      </c>
      <c r="H9" s="18">
        <f>VLOOKUP($A9,'Published Hourly Data'!$B:$BH,MATCH(H$1,'Published Hourly Data'!$B$1:$BH$1,0),TRUE)</f>
        <v>406</v>
      </c>
      <c r="I9" s="18">
        <f>VLOOKUP($A9,'Published Hourly Data'!$B:$BH,MATCH(I$1,'Published Hourly Data'!$B$1:$BH$1,0),TRUE)</f>
        <v>0</v>
      </c>
      <c r="J9" s="18">
        <f>VLOOKUP($A9,'Published Hourly Data'!$B:$BH,MATCH(J$1,'Published Hourly Data'!$B$1:$BH$1,0),TRUE)</f>
        <v>0</v>
      </c>
      <c r="K9" s="18">
        <f>VLOOKUP($A9,'Published Hourly Data'!$B:$BH,MATCH(K$1,'Published Hourly Data'!$B$1:$BH$1,0),TRUE)</f>
        <v>0</v>
      </c>
      <c r="L9" s="18">
        <f>VLOOKUP($A9,'Published Hourly Data'!$B:$BH,MATCH(L$1,'Published Hourly Data'!$B$1:$BH$1,0),TRUE)</f>
        <v>0</v>
      </c>
      <c r="M9" s="18">
        <f>VLOOKUP($A9,'Published Hourly Data'!$B:$BH,MATCH(M$1,'Published Hourly Data'!$B$1:$BH$1,0),TRUE)</f>
        <v>485</v>
      </c>
      <c r="N9" s="18">
        <f>VLOOKUP($A9,'Published Hourly Data'!$B:$BH,MATCH(N$1,'Published Hourly Data'!$B$1:$BH$1,0),TRUE)</f>
        <v>9</v>
      </c>
      <c r="O9" s="18">
        <f>VLOOKUP($A9,'Published Hourly Data'!$B:$BH,MATCH(O$1,'Published Hourly Data'!$B$1:$BH$1,0),TRUE)</f>
        <v>0</v>
      </c>
      <c r="P9" s="18">
        <f>VLOOKUP($A9,'Published Hourly Data'!$B:$BH,MATCH(P$1,'Published Hourly Data'!$B$1:$BH$1,0),TRUE)</f>
        <v>70</v>
      </c>
      <c r="Q9" s="18">
        <f>VLOOKUP($A9,'Published Hourly Data'!$B:$BH,MATCH(Q$1,'Published Hourly Data'!$B$1:$BH$1,0),TRUE)</f>
        <v>383</v>
      </c>
      <c r="R9" s="18">
        <f>VLOOKUP($A9,'Published Hourly Data'!$B:$BH,MATCH(R$1,'Published Hourly Data'!$B$1:$BH$1,0),TRUE)</f>
        <v>-455</v>
      </c>
      <c r="S9" s="18">
        <f>VLOOKUP($A9,'Published Hourly Data'!$B:$BH,MATCH(S$1,'Published Hourly Data'!$B$1:$BH$1,0),TRUE)</f>
        <v>-127</v>
      </c>
      <c r="T9" s="18">
        <f>VLOOKUP($A9,'Published Hourly Data'!$B:$BH,MATCH(T$1,'Published Hourly Data'!$B$1:$BH$1,0),TRUE)</f>
        <v>0</v>
      </c>
      <c r="U9" s="18">
        <f>VLOOKUP($A9,'Published Hourly Data'!$B:$BH,MATCH(U$1,'Published Hourly Data'!$B$1:$BH$1,0),TRUE)</f>
        <v>0</v>
      </c>
      <c r="V9" s="18">
        <f>VLOOKUP($A9,'Published Hourly Data'!$B:$BH,MATCH(V$1,'Published Hourly Data'!$B$1:$BH$1,0),TRUE)</f>
        <v>258</v>
      </c>
      <c r="W9" s="18">
        <f>VLOOKUP($A9,'Published Hourly Data'!$B:$BH,MATCH(W$1,'Published Hourly Data'!$B$1:$BH$1,0),TRUE)</f>
        <v>103</v>
      </c>
      <c r="X9" s="18">
        <f>VLOOKUP($A9,'Published Hourly Data'!$B:$BH,MATCH(X$1,'Published Hourly Data'!$B$1:$BH$1,0),TRUE)</f>
        <v>39</v>
      </c>
      <c r="Y9" s="18">
        <f>VLOOKUP($A9,'Published Hourly Data'!$B:$BH,MATCH(Y$1,'Published Hourly Data'!$B$1:$BH$1,0),TRUE)</f>
        <v>3</v>
      </c>
      <c r="Z9" s="18">
        <f>VLOOKUP($A9,'Published Hourly Data'!$B:$BH,MATCH(Z$1,'Published Hourly Data'!$B$1:$BH$1,0),TRUE)</f>
        <v>50</v>
      </c>
      <c r="AA9" s="18">
        <f>VLOOKUP($A9,'Published Hourly Data'!$B:$BH,MATCH(AA$1,'Published Hourly Data'!$B$1:$BH$1,0),TRUE)</f>
        <v>45</v>
      </c>
      <c r="AB9" s="18">
        <f>VLOOKUP($A9,'Published Hourly Data'!$B:$BH,MATCH(AB$1,'Published Hourly Data'!$B$1:$BH$1,0),TRUE)</f>
        <v>60</v>
      </c>
      <c r="AC9" s="18">
        <f>VLOOKUP($A9,'Published Hourly Data'!$B:$BH,MATCH(AC$1,'Published Hourly Data'!$B$1:$BH$1,0),TRUE)</f>
        <v>29</v>
      </c>
      <c r="AD9" s="18">
        <f>VLOOKUP($A9,'Published Hourly Data'!$B:$BH,MATCH(AD$1,'Published Hourly Data'!$B$1:$BH$1,0),TRUE)</f>
        <v>1125</v>
      </c>
      <c r="AE9" s="18">
        <f>VLOOKUP($A9,'Published Hourly Data'!$B:$BH,MATCH(AE$1,'Published Hourly Data'!$B$1:$BH$1,0),TRUE)</f>
        <v>314</v>
      </c>
    </row>
    <row r="10" spans="1:34">
      <c r="A10" s="19">
        <f t="shared" si="1"/>
        <v>44217.625000000851</v>
      </c>
      <c r="B10" s="18">
        <f>VLOOKUP($A10,'Published Hourly Data'!$B:$BH,MATCH(B$1,'Published Hourly Data'!$B$1:$BH$1,0),TRUE)</f>
        <v>44217.333333333336</v>
      </c>
      <c r="C10" s="18">
        <f>VLOOKUP($A10,'Published Hourly Data'!$B:$BH,MATCH(C$1,'Published Hourly Data'!$B$1:$BH$1,0),TRUE)</f>
        <v>1766</v>
      </c>
      <c r="D10" s="18">
        <f>VLOOKUP($A10,'Published Hourly Data'!$B:$BH,MATCH(D$1,'Published Hourly Data'!$B$1:$BH$1,0),TRUE)</f>
        <v>1714</v>
      </c>
      <c r="E10" s="18">
        <f>VLOOKUP($A10,'Published Hourly Data'!$B:$BH,MATCH(E$1,'Published Hourly Data'!$B$1:$BH$1,0),TRUE)</f>
        <v>1955</v>
      </c>
      <c r="F10" s="18">
        <f>VLOOKUP($A10,'Published Hourly Data'!$B:$BH,MATCH(F$1,'Published Hourly Data'!$B$1:$BH$1,0),TRUE)</f>
        <v>241</v>
      </c>
      <c r="G10" s="18">
        <f>VLOOKUP($A10,'Published Hourly Data'!$B:$BH,MATCH(G$1,'Published Hourly Data'!$B$1:$BH$1,0),TRUE)</f>
        <v>999</v>
      </c>
      <c r="H10" s="18">
        <f>VLOOKUP($A10,'Published Hourly Data'!$B:$BH,MATCH(H$1,'Published Hourly Data'!$B$1:$BH$1,0),TRUE)</f>
        <v>415</v>
      </c>
      <c r="I10" s="18">
        <f>VLOOKUP($A10,'Published Hourly Data'!$B:$BH,MATCH(I$1,'Published Hourly Data'!$B$1:$BH$1,0),TRUE)</f>
        <v>0</v>
      </c>
      <c r="J10" s="18">
        <f>VLOOKUP($A10,'Published Hourly Data'!$B:$BH,MATCH(J$1,'Published Hourly Data'!$B$1:$BH$1,0),TRUE)</f>
        <v>0</v>
      </c>
      <c r="K10" s="18">
        <f>VLOOKUP($A10,'Published Hourly Data'!$B:$BH,MATCH(K$1,'Published Hourly Data'!$B$1:$BH$1,0),TRUE)</f>
        <v>0</v>
      </c>
      <c r="L10" s="18">
        <f>VLOOKUP($A10,'Published Hourly Data'!$B:$BH,MATCH(L$1,'Published Hourly Data'!$B$1:$BH$1,0),TRUE)</f>
        <v>7</v>
      </c>
      <c r="M10" s="18">
        <f>VLOOKUP($A10,'Published Hourly Data'!$B:$BH,MATCH(M$1,'Published Hourly Data'!$B$1:$BH$1,0),TRUE)</f>
        <v>525</v>
      </c>
      <c r="N10" s="18">
        <f>VLOOKUP($A10,'Published Hourly Data'!$B:$BH,MATCH(N$1,'Published Hourly Data'!$B$1:$BH$1,0),TRUE)</f>
        <v>9</v>
      </c>
      <c r="O10" s="18">
        <f>VLOOKUP($A10,'Published Hourly Data'!$B:$BH,MATCH(O$1,'Published Hourly Data'!$B$1:$BH$1,0),TRUE)</f>
        <v>0</v>
      </c>
      <c r="P10" s="18">
        <f>VLOOKUP($A10,'Published Hourly Data'!$B:$BH,MATCH(P$1,'Published Hourly Data'!$B$1:$BH$1,0),TRUE)</f>
        <v>-15</v>
      </c>
      <c r="Q10" s="18">
        <f>VLOOKUP($A10,'Published Hourly Data'!$B:$BH,MATCH(Q$1,'Published Hourly Data'!$B$1:$BH$1,0),TRUE)</f>
        <v>380</v>
      </c>
      <c r="R10" s="18">
        <f>VLOOKUP($A10,'Published Hourly Data'!$B:$BH,MATCH(R$1,'Published Hourly Data'!$B$1:$BH$1,0),TRUE)</f>
        <v>-302</v>
      </c>
      <c r="S10" s="18">
        <f>VLOOKUP($A10,'Published Hourly Data'!$B:$BH,MATCH(S$1,'Published Hourly Data'!$B$1:$BH$1,0),TRUE)</f>
        <v>-137</v>
      </c>
      <c r="T10" s="18">
        <f>VLOOKUP($A10,'Published Hourly Data'!$B:$BH,MATCH(T$1,'Published Hourly Data'!$B$1:$BH$1,0),TRUE)</f>
        <v>0</v>
      </c>
      <c r="U10" s="18">
        <f>VLOOKUP($A10,'Published Hourly Data'!$B:$BH,MATCH(U$1,'Published Hourly Data'!$B$1:$BH$1,0),TRUE)</f>
        <v>0</v>
      </c>
      <c r="V10" s="18">
        <f>VLOOKUP($A10,'Published Hourly Data'!$B:$BH,MATCH(V$1,'Published Hourly Data'!$B$1:$BH$1,0),TRUE)</f>
        <v>238</v>
      </c>
      <c r="W10" s="18">
        <f>VLOOKUP($A10,'Published Hourly Data'!$B:$BH,MATCH(W$1,'Published Hourly Data'!$B$1:$BH$1,0),TRUE)</f>
        <v>77</v>
      </c>
      <c r="X10" s="18">
        <f>VLOOKUP($A10,'Published Hourly Data'!$B:$BH,MATCH(X$1,'Published Hourly Data'!$B$1:$BH$1,0),TRUE)</f>
        <v>43</v>
      </c>
      <c r="Y10" s="18">
        <f>VLOOKUP($A10,'Published Hourly Data'!$B:$BH,MATCH(Y$1,'Published Hourly Data'!$B$1:$BH$1,0),TRUE)</f>
        <v>4</v>
      </c>
      <c r="Z10" s="18">
        <f>VLOOKUP($A10,'Published Hourly Data'!$B:$BH,MATCH(Z$1,'Published Hourly Data'!$B$1:$BH$1,0),TRUE)</f>
        <v>51</v>
      </c>
      <c r="AA10" s="18">
        <f>VLOOKUP($A10,'Published Hourly Data'!$B:$BH,MATCH(AA$1,'Published Hourly Data'!$B$1:$BH$1,0),TRUE)</f>
        <v>47</v>
      </c>
      <c r="AB10" s="18">
        <f>VLOOKUP($A10,'Published Hourly Data'!$B:$BH,MATCH(AB$1,'Published Hourly Data'!$B$1:$BH$1,0),TRUE)</f>
        <v>60</v>
      </c>
      <c r="AC10" s="18">
        <f>VLOOKUP($A10,'Published Hourly Data'!$B:$BH,MATCH(AC$1,'Published Hourly Data'!$B$1:$BH$1,0),TRUE)</f>
        <v>30</v>
      </c>
      <c r="AD10" s="18">
        <f>VLOOKUP($A10,'Published Hourly Data'!$B:$BH,MATCH(AD$1,'Published Hourly Data'!$B$1:$BH$1,0),TRUE)</f>
        <v>1161</v>
      </c>
      <c r="AE10" s="18">
        <f>VLOOKUP($A10,'Published Hourly Data'!$B:$BH,MATCH(AE$1,'Published Hourly Data'!$B$1:$BH$1,0),TRUE)</f>
        <v>325</v>
      </c>
    </row>
    <row r="11" spans="1:34">
      <c r="A11" s="19">
        <f t="shared" si="1"/>
        <v>44217.666666667516</v>
      </c>
      <c r="B11" s="18">
        <f>VLOOKUP($A11,'Published Hourly Data'!$B:$BH,MATCH(B$1,'Published Hourly Data'!$B$1:$BH$1,0),TRUE)</f>
        <v>44217.375</v>
      </c>
      <c r="C11" s="18">
        <f>VLOOKUP($A11,'Published Hourly Data'!$B:$BH,MATCH(C$1,'Published Hourly Data'!$B$1:$BH$1,0),TRUE)</f>
        <v>1717</v>
      </c>
      <c r="D11" s="18">
        <f>VLOOKUP($A11,'Published Hourly Data'!$B:$BH,MATCH(D$1,'Published Hourly Data'!$B$1:$BH$1,0),TRUE)</f>
        <v>1678</v>
      </c>
      <c r="E11" s="18">
        <f>VLOOKUP($A11,'Published Hourly Data'!$B:$BH,MATCH(E$1,'Published Hourly Data'!$B$1:$BH$1,0),TRUE)</f>
        <v>2016</v>
      </c>
      <c r="F11" s="18">
        <f>VLOOKUP($A11,'Published Hourly Data'!$B:$BH,MATCH(F$1,'Published Hourly Data'!$B$1:$BH$1,0),TRUE)</f>
        <v>338</v>
      </c>
      <c r="G11" s="18">
        <f>VLOOKUP($A11,'Published Hourly Data'!$B:$BH,MATCH(G$1,'Published Hourly Data'!$B$1:$BH$1,0),TRUE)</f>
        <v>988</v>
      </c>
      <c r="H11" s="18">
        <f>VLOOKUP($A11,'Published Hourly Data'!$B:$BH,MATCH(H$1,'Published Hourly Data'!$B$1:$BH$1,0),TRUE)</f>
        <v>434</v>
      </c>
      <c r="I11" s="18">
        <f>VLOOKUP($A11,'Published Hourly Data'!$B:$BH,MATCH(I$1,'Published Hourly Data'!$B$1:$BH$1,0),TRUE)</f>
        <v>0</v>
      </c>
      <c r="J11" s="18">
        <f>VLOOKUP($A11,'Published Hourly Data'!$B:$BH,MATCH(J$1,'Published Hourly Data'!$B$1:$BH$1,0),TRUE)</f>
        <v>0</v>
      </c>
      <c r="K11" s="18">
        <f>VLOOKUP($A11,'Published Hourly Data'!$B:$BH,MATCH(K$1,'Published Hourly Data'!$B$1:$BH$1,0),TRUE)</f>
        <v>0</v>
      </c>
      <c r="L11" s="18">
        <f>VLOOKUP($A11,'Published Hourly Data'!$B:$BH,MATCH(L$1,'Published Hourly Data'!$B$1:$BH$1,0),TRUE)</f>
        <v>136</v>
      </c>
      <c r="M11" s="18">
        <f>VLOOKUP($A11,'Published Hourly Data'!$B:$BH,MATCH(M$1,'Published Hourly Data'!$B$1:$BH$1,0),TRUE)</f>
        <v>449</v>
      </c>
      <c r="N11" s="18">
        <f>VLOOKUP($A11,'Published Hourly Data'!$B:$BH,MATCH(N$1,'Published Hourly Data'!$B$1:$BH$1,0),TRUE)</f>
        <v>9</v>
      </c>
      <c r="O11" s="18">
        <f>VLOOKUP($A11,'Published Hourly Data'!$B:$BH,MATCH(O$1,'Published Hourly Data'!$B$1:$BH$1,0),TRUE)</f>
        <v>0</v>
      </c>
      <c r="P11" s="18">
        <f>VLOOKUP($A11,'Published Hourly Data'!$B:$BH,MATCH(P$1,'Published Hourly Data'!$B$1:$BH$1,0),TRUE)</f>
        <v>3</v>
      </c>
      <c r="Q11" s="18">
        <f>VLOOKUP($A11,'Published Hourly Data'!$B:$BH,MATCH(Q$1,'Published Hourly Data'!$B$1:$BH$1,0),TRUE)</f>
        <v>398</v>
      </c>
      <c r="R11" s="18">
        <f>VLOOKUP($A11,'Published Hourly Data'!$B:$BH,MATCH(R$1,'Published Hourly Data'!$B$1:$BH$1,0),TRUE)</f>
        <v>-204</v>
      </c>
      <c r="S11" s="18">
        <f>VLOOKUP($A11,'Published Hourly Data'!$B:$BH,MATCH(S$1,'Published Hourly Data'!$B$1:$BH$1,0),TRUE)</f>
        <v>-144</v>
      </c>
      <c r="T11" s="18">
        <f>VLOOKUP($A11,'Published Hourly Data'!$B:$BH,MATCH(T$1,'Published Hourly Data'!$B$1:$BH$1,0),TRUE)</f>
        <v>0</v>
      </c>
      <c r="U11" s="18">
        <f>VLOOKUP($A11,'Published Hourly Data'!$B:$BH,MATCH(U$1,'Published Hourly Data'!$B$1:$BH$1,0),TRUE)</f>
        <v>0</v>
      </c>
      <c r="V11" s="18">
        <f>VLOOKUP($A11,'Published Hourly Data'!$B:$BH,MATCH(V$1,'Published Hourly Data'!$B$1:$BH$1,0),TRUE)</f>
        <v>203</v>
      </c>
      <c r="W11" s="18">
        <f>VLOOKUP($A11,'Published Hourly Data'!$B:$BH,MATCH(W$1,'Published Hourly Data'!$B$1:$BH$1,0),TRUE)</f>
        <v>82</v>
      </c>
      <c r="X11" s="18">
        <f>VLOOKUP($A11,'Published Hourly Data'!$B:$BH,MATCH(X$1,'Published Hourly Data'!$B$1:$BH$1,0),TRUE)</f>
        <v>44</v>
      </c>
      <c r="Y11" s="18">
        <f>VLOOKUP($A11,'Published Hourly Data'!$B:$BH,MATCH(Y$1,'Published Hourly Data'!$B$1:$BH$1,0),TRUE)</f>
        <v>4</v>
      </c>
      <c r="Z11" s="18">
        <f>VLOOKUP($A11,'Published Hourly Data'!$B:$BH,MATCH(Z$1,'Published Hourly Data'!$B$1:$BH$1,0),TRUE)</f>
        <v>52</v>
      </c>
      <c r="AA11" s="18">
        <f>VLOOKUP($A11,'Published Hourly Data'!$B:$BH,MATCH(AA$1,'Published Hourly Data'!$B$1:$BH$1,0),TRUE)</f>
        <v>41</v>
      </c>
      <c r="AB11" s="18">
        <f>VLOOKUP($A11,'Published Hourly Data'!$B:$BH,MATCH(AB$1,'Published Hourly Data'!$B$1:$BH$1,0),TRUE)</f>
        <v>60</v>
      </c>
      <c r="AC11" s="18">
        <f>VLOOKUP($A11,'Published Hourly Data'!$B:$BH,MATCH(AC$1,'Published Hourly Data'!$B$1:$BH$1,0),TRUE)</f>
        <v>30</v>
      </c>
      <c r="AD11" s="18">
        <f>VLOOKUP($A11,'Published Hourly Data'!$B:$BH,MATCH(AD$1,'Published Hourly Data'!$B$1:$BH$1,0),TRUE)</f>
        <v>1130</v>
      </c>
      <c r="AE11" s="18">
        <f>VLOOKUP($A11,'Published Hourly Data'!$B:$BH,MATCH(AE$1,'Published Hourly Data'!$B$1:$BH$1,0),TRUE)</f>
        <v>322</v>
      </c>
    </row>
    <row r="12" spans="1:34">
      <c r="A12" s="19">
        <f t="shared" si="1"/>
        <v>44217.70833333418</v>
      </c>
      <c r="B12" s="18">
        <f>VLOOKUP($A12,'Published Hourly Data'!$B:$BH,MATCH(B$1,'Published Hourly Data'!$B$1:$BH$1,0),TRUE)</f>
        <v>44217.416666666664</v>
      </c>
      <c r="C12" s="18">
        <f>VLOOKUP($A12,'Published Hourly Data'!$B:$BH,MATCH(C$1,'Published Hourly Data'!$B$1:$BH$1,0),TRUE)</f>
        <v>1656</v>
      </c>
      <c r="D12" s="18">
        <f>VLOOKUP($A12,'Published Hourly Data'!$B:$BH,MATCH(D$1,'Published Hourly Data'!$B$1:$BH$1,0),TRUE)</f>
        <v>1604</v>
      </c>
      <c r="E12" s="18">
        <f>VLOOKUP($A12,'Published Hourly Data'!$B:$BH,MATCH(E$1,'Published Hourly Data'!$B$1:$BH$1,0),TRUE)</f>
        <v>1893</v>
      </c>
      <c r="F12" s="18">
        <f>VLOOKUP($A12,'Published Hourly Data'!$B:$BH,MATCH(F$1,'Published Hourly Data'!$B$1:$BH$1,0),TRUE)</f>
        <v>289</v>
      </c>
      <c r="G12" s="18">
        <f>VLOOKUP($A12,'Published Hourly Data'!$B:$BH,MATCH(G$1,'Published Hourly Data'!$B$1:$BH$1,0),TRUE)</f>
        <v>933</v>
      </c>
      <c r="H12" s="18">
        <f>VLOOKUP($A12,'Published Hourly Data'!$B:$BH,MATCH(H$1,'Published Hourly Data'!$B$1:$BH$1,0),TRUE)</f>
        <v>345</v>
      </c>
      <c r="I12" s="18">
        <f>VLOOKUP($A12,'Published Hourly Data'!$B:$BH,MATCH(I$1,'Published Hourly Data'!$B$1:$BH$1,0),TRUE)</f>
        <v>0</v>
      </c>
      <c r="J12" s="18">
        <f>VLOOKUP($A12,'Published Hourly Data'!$B:$BH,MATCH(J$1,'Published Hourly Data'!$B$1:$BH$1,0),TRUE)</f>
        <v>0</v>
      </c>
      <c r="K12" s="18">
        <f>VLOOKUP($A12,'Published Hourly Data'!$B:$BH,MATCH(K$1,'Published Hourly Data'!$B$1:$BH$1,0),TRUE)</f>
        <v>0</v>
      </c>
      <c r="L12" s="18">
        <f>VLOOKUP($A12,'Published Hourly Data'!$B:$BH,MATCH(L$1,'Published Hourly Data'!$B$1:$BH$1,0),TRUE)</f>
        <v>247</v>
      </c>
      <c r="M12" s="18">
        <f>VLOOKUP($A12,'Published Hourly Data'!$B:$BH,MATCH(M$1,'Published Hourly Data'!$B$1:$BH$1,0),TRUE)</f>
        <v>359</v>
      </c>
      <c r="N12" s="18">
        <f>VLOOKUP($A12,'Published Hourly Data'!$B:$BH,MATCH(N$1,'Published Hourly Data'!$B$1:$BH$1,0),TRUE)</f>
        <v>9</v>
      </c>
      <c r="O12" s="18">
        <f>VLOOKUP($A12,'Published Hourly Data'!$B:$BH,MATCH(O$1,'Published Hourly Data'!$B$1:$BH$1,0),TRUE)</f>
        <v>0</v>
      </c>
      <c r="P12" s="18">
        <f>VLOOKUP($A12,'Published Hourly Data'!$B:$BH,MATCH(P$1,'Published Hourly Data'!$B$1:$BH$1,0),TRUE)</f>
        <v>-87</v>
      </c>
      <c r="Q12" s="18">
        <f>VLOOKUP($A12,'Published Hourly Data'!$B:$BH,MATCH(Q$1,'Published Hourly Data'!$B$1:$BH$1,0),TRUE)</f>
        <v>323</v>
      </c>
      <c r="R12" s="18">
        <f>VLOOKUP($A12,'Published Hourly Data'!$B:$BH,MATCH(R$1,'Published Hourly Data'!$B$1:$BH$1,0),TRUE)</f>
        <v>-75</v>
      </c>
      <c r="S12" s="18">
        <f>VLOOKUP($A12,'Published Hourly Data'!$B:$BH,MATCH(S$1,'Published Hourly Data'!$B$1:$BH$1,0),TRUE)</f>
        <v>-127</v>
      </c>
      <c r="T12" s="18">
        <f>VLOOKUP($A12,'Published Hourly Data'!$B:$BH,MATCH(T$1,'Published Hourly Data'!$B$1:$BH$1,0),TRUE)</f>
        <v>0</v>
      </c>
      <c r="U12" s="18">
        <f>VLOOKUP($A12,'Published Hourly Data'!$B:$BH,MATCH(U$1,'Published Hourly Data'!$B$1:$BH$1,0),TRUE)</f>
        <v>0</v>
      </c>
      <c r="V12" s="18">
        <f>VLOOKUP($A12,'Published Hourly Data'!$B:$BH,MATCH(V$1,'Published Hourly Data'!$B$1:$BH$1,0),TRUE)</f>
        <v>174</v>
      </c>
      <c r="W12" s="18">
        <f>VLOOKUP($A12,'Published Hourly Data'!$B:$BH,MATCH(W$1,'Published Hourly Data'!$B$1:$BH$1,0),TRUE)</f>
        <v>81</v>
      </c>
      <c r="X12" s="18">
        <f>VLOOKUP($A12,'Published Hourly Data'!$B:$BH,MATCH(X$1,'Published Hourly Data'!$B$1:$BH$1,0),TRUE)</f>
        <v>45</v>
      </c>
      <c r="Y12" s="18">
        <f>VLOOKUP($A12,'Published Hourly Data'!$B:$BH,MATCH(Y$1,'Published Hourly Data'!$B$1:$BH$1,0),TRUE)</f>
        <v>4</v>
      </c>
      <c r="Z12" s="18">
        <f>VLOOKUP($A12,'Published Hourly Data'!$B:$BH,MATCH(Z$1,'Published Hourly Data'!$B$1:$BH$1,0),TRUE)</f>
        <v>52</v>
      </c>
      <c r="AA12" s="18">
        <f>VLOOKUP($A12,'Published Hourly Data'!$B:$BH,MATCH(AA$1,'Published Hourly Data'!$B$1:$BH$1,0),TRUE)</f>
        <v>37</v>
      </c>
      <c r="AB12" s="18">
        <f>VLOOKUP($A12,'Published Hourly Data'!$B:$BH,MATCH(AB$1,'Published Hourly Data'!$B$1:$BH$1,0),TRUE)</f>
        <v>60</v>
      </c>
      <c r="AC12" s="18">
        <f>VLOOKUP($A12,'Published Hourly Data'!$B:$BH,MATCH(AC$1,'Published Hourly Data'!$B$1:$BH$1,0),TRUE)</f>
        <v>29</v>
      </c>
      <c r="AD12" s="18">
        <f>VLOOKUP($A12,'Published Hourly Data'!$B:$BH,MATCH(AD$1,'Published Hourly Data'!$B$1:$BH$1,0),TRUE)</f>
        <v>1083</v>
      </c>
      <c r="AE12" s="18">
        <f>VLOOKUP($A12,'Published Hourly Data'!$B:$BH,MATCH(AE$1,'Published Hourly Data'!$B$1:$BH$1,0),TRUE)</f>
        <v>300</v>
      </c>
    </row>
    <row r="13" spans="1:34">
      <c r="A13" s="19">
        <f t="shared" si="1"/>
        <v>44217.750000000844</v>
      </c>
      <c r="B13" s="18">
        <f>VLOOKUP($A13,'Published Hourly Data'!$B:$BH,MATCH(B$1,'Published Hourly Data'!$B$1:$BH$1,0),TRUE)</f>
        <v>44217.458333333336</v>
      </c>
      <c r="C13" s="18">
        <f>VLOOKUP($A13,'Published Hourly Data'!$B:$BH,MATCH(C$1,'Published Hourly Data'!$B$1:$BH$1,0),TRUE)</f>
        <v>1609</v>
      </c>
      <c r="D13" s="18">
        <f>VLOOKUP($A13,'Published Hourly Data'!$B:$BH,MATCH(D$1,'Published Hourly Data'!$B$1:$BH$1,0),TRUE)</f>
        <v>1545</v>
      </c>
      <c r="E13" s="18">
        <f>VLOOKUP($A13,'Published Hourly Data'!$B:$BH,MATCH(E$1,'Published Hourly Data'!$B$1:$BH$1,0),TRUE)</f>
        <v>1822</v>
      </c>
      <c r="F13" s="18">
        <f>VLOOKUP($A13,'Published Hourly Data'!$B:$BH,MATCH(F$1,'Published Hourly Data'!$B$1:$BH$1,0),TRUE)</f>
        <v>277</v>
      </c>
      <c r="G13" s="18">
        <f>VLOOKUP($A13,'Published Hourly Data'!$B:$BH,MATCH(G$1,'Published Hourly Data'!$B$1:$BH$1,0),TRUE)</f>
        <v>897</v>
      </c>
      <c r="H13" s="18">
        <f>VLOOKUP($A13,'Published Hourly Data'!$B:$BH,MATCH(H$1,'Published Hourly Data'!$B$1:$BH$1,0),TRUE)</f>
        <v>312</v>
      </c>
      <c r="I13" s="18">
        <f>VLOOKUP($A13,'Published Hourly Data'!$B:$BH,MATCH(I$1,'Published Hourly Data'!$B$1:$BH$1,0),TRUE)</f>
        <v>0</v>
      </c>
      <c r="J13" s="18">
        <f>VLOOKUP($A13,'Published Hourly Data'!$B:$BH,MATCH(J$1,'Published Hourly Data'!$B$1:$BH$1,0),TRUE)</f>
        <v>0</v>
      </c>
      <c r="K13" s="18">
        <f>VLOOKUP($A13,'Published Hourly Data'!$B:$BH,MATCH(K$1,'Published Hourly Data'!$B$1:$BH$1,0),TRUE)</f>
        <v>0</v>
      </c>
      <c r="L13" s="18">
        <f>VLOOKUP($A13,'Published Hourly Data'!$B:$BH,MATCH(L$1,'Published Hourly Data'!$B$1:$BH$1,0),TRUE)</f>
        <v>270</v>
      </c>
      <c r="M13" s="18">
        <f>VLOOKUP($A13,'Published Hourly Data'!$B:$BH,MATCH(M$1,'Published Hourly Data'!$B$1:$BH$1,0),TRUE)</f>
        <v>334</v>
      </c>
      <c r="N13" s="18">
        <f>VLOOKUP($A13,'Published Hourly Data'!$B:$BH,MATCH(N$1,'Published Hourly Data'!$B$1:$BH$1,0),TRUE)</f>
        <v>9</v>
      </c>
      <c r="O13" s="18">
        <f>VLOOKUP($A13,'Published Hourly Data'!$B:$BH,MATCH(O$1,'Published Hourly Data'!$B$1:$BH$1,0),TRUE)</f>
        <v>0</v>
      </c>
      <c r="P13" s="18">
        <f>VLOOKUP($A13,'Published Hourly Data'!$B:$BH,MATCH(P$1,'Published Hourly Data'!$B$1:$BH$1,0),TRUE)</f>
        <v>-147</v>
      </c>
      <c r="Q13" s="18">
        <f>VLOOKUP($A13,'Published Hourly Data'!$B:$BH,MATCH(Q$1,'Published Hourly Data'!$B$1:$BH$1,0),TRUE)</f>
        <v>305</v>
      </c>
      <c r="R13" s="18">
        <f>VLOOKUP($A13,'Published Hourly Data'!$B:$BH,MATCH(R$1,'Published Hourly Data'!$B$1:$BH$1,0),TRUE)</f>
        <v>-65</v>
      </c>
      <c r="S13" s="18">
        <f>VLOOKUP($A13,'Published Hourly Data'!$B:$BH,MATCH(S$1,'Published Hourly Data'!$B$1:$BH$1,0),TRUE)</f>
        <v>-95</v>
      </c>
      <c r="T13" s="18">
        <f>VLOOKUP($A13,'Published Hourly Data'!$B:$BH,MATCH(T$1,'Published Hourly Data'!$B$1:$BH$1,0),TRUE)</f>
        <v>0</v>
      </c>
      <c r="U13" s="18">
        <f>VLOOKUP($A13,'Published Hourly Data'!$B:$BH,MATCH(U$1,'Published Hourly Data'!$B$1:$BH$1,0),TRUE)</f>
        <v>0</v>
      </c>
      <c r="V13" s="18">
        <f>VLOOKUP($A13,'Published Hourly Data'!$B:$BH,MATCH(V$1,'Published Hourly Data'!$B$1:$BH$1,0),TRUE)</f>
        <v>130</v>
      </c>
      <c r="W13" s="18">
        <f>VLOOKUP($A13,'Published Hourly Data'!$B:$BH,MATCH(W$1,'Published Hourly Data'!$B$1:$BH$1,0),TRUE)</f>
        <v>149</v>
      </c>
      <c r="X13" s="18">
        <f>VLOOKUP($A13,'Published Hourly Data'!$B:$BH,MATCH(X$1,'Published Hourly Data'!$B$1:$BH$1,0),TRUE)</f>
        <v>44</v>
      </c>
      <c r="Y13" s="18">
        <f>VLOOKUP($A13,'Published Hourly Data'!$B:$BH,MATCH(Y$1,'Published Hourly Data'!$B$1:$BH$1,0),TRUE)</f>
        <v>4</v>
      </c>
      <c r="Z13" s="18">
        <f>VLOOKUP($A13,'Published Hourly Data'!$B:$BH,MATCH(Z$1,'Published Hourly Data'!$B$1:$BH$1,0),TRUE)</f>
        <v>51</v>
      </c>
      <c r="AA13" s="18">
        <f>VLOOKUP($A13,'Published Hourly Data'!$B:$BH,MATCH(AA$1,'Published Hourly Data'!$B$1:$BH$1,0),TRUE)</f>
        <v>34</v>
      </c>
      <c r="AB13" s="18">
        <f>VLOOKUP($A13,'Published Hourly Data'!$B:$BH,MATCH(AB$1,'Published Hourly Data'!$B$1:$BH$1,0),TRUE)</f>
        <v>59</v>
      </c>
      <c r="AC13" s="18">
        <f>VLOOKUP($A13,'Published Hourly Data'!$B:$BH,MATCH(AC$1,'Published Hourly Data'!$B$1:$BH$1,0),TRUE)</f>
        <v>28</v>
      </c>
      <c r="AD13" s="18">
        <f>VLOOKUP($A13,'Published Hourly Data'!$B:$BH,MATCH(AD$1,'Published Hourly Data'!$B$1:$BH$1,0),TRUE)</f>
        <v>1031</v>
      </c>
      <c r="AE13" s="18">
        <f>VLOOKUP($A13,'Published Hourly Data'!$B:$BH,MATCH(AE$1,'Published Hourly Data'!$B$1:$BH$1,0),TRUE)</f>
        <v>294</v>
      </c>
    </row>
    <row r="14" spans="1:34">
      <c r="A14" s="19">
        <f t="shared" si="1"/>
        <v>44217.791666667508</v>
      </c>
      <c r="B14" s="18">
        <f>VLOOKUP($A14,'Published Hourly Data'!$B:$BH,MATCH(B$1,'Published Hourly Data'!$B$1:$BH$1,0),TRUE)</f>
        <v>44217.5</v>
      </c>
      <c r="C14" s="18">
        <f>VLOOKUP($A14,'Published Hourly Data'!$B:$BH,MATCH(C$1,'Published Hourly Data'!$B$1:$BH$1,0),TRUE)</f>
        <v>1571</v>
      </c>
      <c r="D14" s="18">
        <f>VLOOKUP($A14,'Published Hourly Data'!$B:$BH,MATCH(D$1,'Published Hourly Data'!$B$1:$BH$1,0),TRUE)</f>
        <v>1485</v>
      </c>
      <c r="E14" s="18">
        <f>VLOOKUP($A14,'Published Hourly Data'!$B:$BH,MATCH(E$1,'Published Hourly Data'!$B$1:$BH$1,0),TRUE)</f>
        <v>1925</v>
      </c>
      <c r="F14" s="18">
        <f>VLOOKUP($A14,'Published Hourly Data'!$B:$BH,MATCH(F$1,'Published Hourly Data'!$B$1:$BH$1,0),TRUE)</f>
        <v>440</v>
      </c>
      <c r="G14" s="18">
        <f>VLOOKUP($A14,'Published Hourly Data'!$B:$BH,MATCH(G$1,'Published Hourly Data'!$B$1:$BH$1,0),TRUE)</f>
        <v>870</v>
      </c>
      <c r="H14" s="18">
        <f>VLOOKUP($A14,'Published Hourly Data'!$B:$BH,MATCH(H$1,'Published Hourly Data'!$B$1:$BH$1,0),TRUE)</f>
        <v>317</v>
      </c>
      <c r="I14" s="18">
        <f>VLOOKUP($A14,'Published Hourly Data'!$B:$BH,MATCH(I$1,'Published Hourly Data'!$B$1:$BH$1,0),TRUE)</f>
        <v>0</v>
      </c>
      <c r="J14" s="18">
        <f>VLOOKUP($A14,'Published Hourly Data'!$B:$BH,MATCH(J$1,'Published Hourly Data'!$B$1:$BH$1,0),TRUE)</f>
        <v>0</v>
      </c>
      <c r="K14" s="18">
        <f>VLOOKUP($A14,'Published Hourly Data'!$B:$BH,MATCH(K$1,'Published Hourly Data'!$B$1:$BH$1,0),TRUE)</f>
        <v>0</v>
      </c>
      <c r="L14" s="18">
        <f>VLOOKUP($A14,'Published Hourly Data'!$B:$BH,MATCH(L$1,'Published Hourly Data'!$B$1:$BH$1,0),TRUE)</f>
        <v>259</v>
      </c>
      <c r="M14" s="18">
        <f>VLOOKUP($A14,'Published Hourly Data'!$B:$BH,MATCH(M$1,'Published Hourly Data'!$B$1:$BH$1,0),TRUE)</f>
        <v>471</v>
      </c>
      <c r="N14" s="18">
        <f>VLOOKUP($A14,'Published Hourly Data'!$B:$BH,MATCH(N$1,'Published Hourly Data'!$B$1:$BH$1,0),TRUE)</f>
        <v>8</v>
      </c>
      <c r="O14" s="18">
        <f>VLOOKUP($A14,'Published Hourly Data'!$B:$BH,MATCH(O$1,'Published Hourly Data'!$B$1:$BH$1,0),TRUE)</f>
        <v>0</v>
      </c>
      <c r="P14" s="18">
        <f>VLOOKUP($A14,'Published Hourly Data'!$B:$BH,MATCH(P$1,'Published Hourly Data'!$B$1:$BH$1,0),TRUE)</f>
        <v>-45</v>
      </c>
      <c r="Q14" s="18">
        <f>VLOOKUP($A14,'Published Hourly Data'!$B:$BH,MATCH(Q$1,'Published Hourly Data'!$B$1:$BH$1,0),TRUE)</f>
        <v>320</v>
      </c>
      <c r="R14" s="18">
        <f>VLOOKUP($A14,'Published Hourly Data'!$B:$BH,MATCH(R$1,'Published Hourly Data'!$B$1:$BH$1,0),TRUE)</f>
        <v>-121</v>
      </c>
      <c r="S14" s="18">
        <f>VLOOKUP($A14,'Published Hourly Data'!$B:$BH,MATCH(S$1,'Published Hourly Data'!$B$1:$BH$1,0),TRUE)</f>
        <v>-79</v>
      </c>
      <c r="T14" s="18">
        <f>VLOOKUP($A14,'Published Hourly Data'!$B:$BH,MATCH(T$1,'Published Hourly Data'!$B$1:$BH$1,0),TRUE)</f>
        <v>0</v>
      </c>
      <c r="U14" s="18">
        <f>VLOOKUP($A14,'Published Hourly Data'!$B:$BH,MATCH(U$1,'Published Hourly Data'!$B$1:$BH$1,0),TRUE)</f>
        <v>0</v>
      </c>
      <c r="V14" s="18">
        <f>VLOOKUP($A14,'Published Hourly Data'!$B:$BH,MATCH(V$1,'Published Hourly Data'!$B$1:$BH$1,0),TRUE)</f>
        <v>137</v>
      </c>
      <c r="W14" s="18">
        <f>VLOOKUP($A14,'Published Hourly Data'!$B:$BH,MATCH(W$1,'Published Hourly Data'!$B$1:$BH$1,0),TRUE)</f>
        <v>228</v>
      </c>
      <c r="X14" s="18">
        <f>VLOOKUP($A14,'Published Hourly Data'!$B:$BH,MATCH(X$1,'Published Hourly Data'!$B$1:$BH$1,0),TRUE)</f>
        <v>46</v>
      </c>
      <c r="Y14" s="18">
        <f>VLOOKUP($A14,'Published Hourly Data'!$B:$BH,MATCH(Y$1,'Published Hourly Data'!$B$1:$BH$1,0),TRUE)</f>
        <v>3</v>
      </c>
      <c r="Z14" s="18">
        <f>VLOOKUP($A14,'Published Hourly Data'!$B:$BH,MATCH(Z$1,'Published Hourly Data'!$B$1:$BH$1,0),TRUE)</f>
        <v>51</v>
      </c>
      <c r="AA14" s="18">
        <f>VLOOKUP($A14,'Published Hourly Data'!$B:$BH,MATCH(AA$1,'Published Hourly Data'!$B$1:$BH$1,0),TRUE)</f>
        <v>32</v>
      </c>
      <c r="AB14" s="18">
        <f>VLOOKUP($A14,'Published Hourly Data'!$B:$BH,MATCH(AB$1,'Published Hourly Data'!$B$1:$BH$1,0),TRUE)</f>
        <v>58</v>
      </c>
      <c r="AC14" s="18">
        <f>VLOOKUP($A14,'Published Hourly Data'!$B:$BH,MATCH(AC$1,'Published Hourly Data'!$B$1:$BH$1,0),TRUE)</f>
        <v>27</v>
      </c>
      <c r="AD14" s="18">
        <f>VLOOKUP($A14,'Published Hourly Data'!$B:$BH,MATCH(AD$1,'Published Hourly Data'!$B$1:$BH$1,0),TRUE)</f>
        <v>997</v>
      </c>
      <c r="AE14" s="18">
        <f>VLOOKUP($A14,'Published Hourly Data'!$B:$BH,MATCH(AE$1,'Published Hourly Data'!$B$1:$BH$1,0),TRUE)</f>
        <v>275</v>
      </c>
    </row>
    <row r="15" spans="1:34">
      <c r="A15" s="19">
        <f t="shared" si="1"/>
        <v>44217.833333334172</v>
      </c>
      <c r="B15" s="18">
        <f>VLOOKUP($A15,'Published Hourly Data'!$B:$BH,MATCH(B$1,'Published Hourly Data'!$B$1:$BH$1,0),TRUE)</f>
        <v>44217.541666666664</v>
      </c>
      <c r="C15" s="18">
        <f>VLOOKUP($A15,'Published Hourly Data'!$B:$BH,MATCH(C$1,'Published Hourly Data'!$B$1:$BH$1,0),TRUE)</f>
        <v>1545</v>
      </c>
      <c r="D15" s="18">
        <f>VLOOKUP($A15,'Published Hourly Data'!$B:$BH,MATCH(D$1,'Published Hourly Data'!$B$1:$BH$1,0),TRUE)</f>
        <v>1457</v>
      </c>
      <c r="E15" s="18">
        <f>VLOOKUP($A15,'Published Hourly Data'!$B:$BH,MATCH(E$1,'Published Hourly Data'!$B$1:$BH$1,0),TRUE)</f>
        <v>1866</v>
      </c>
      <c r="F15" s="18">
        <f>VLOOKUP($A15,'Published Hourly Data'!$B:$BH,MATCH(F$1,'Published Hourly Data'!$B$1:$BH$1,0),TRUE)</f>
        <v>409</v>
      </c>
      <c r="G15" s="18">
        <f>VLOOKUP($A15,'Published Hourly Data'!$B:$BH,MATCH(G$1,'Published Hourly Data'!$B$1:$BH$1,0),TRUE)</f>
        <v>803</v>
      </c>
      <c r="H15" s="18">
        <f>VLOOKUP($A15,'Published Hourly Data'!$B:$BH,MATCH(H$1,'Published Hourly Data'!$B$1:$BH$1,0),TRUE)</f>
        <v>317</v>
      </c>
      <c r="I15" s="18">
        <f>VLOOKUP($A15,'Published Hourly Data'!$B:$BH,MATCH(I$1,'Published Hourly Data'!$B$1:$BH$1,0),TRUE)</f>
        <v>0</v>
      </c>
      <c r="J15" s="18">
        <f>VLOOKUP($A15,'Published Hourly Data'!$B:$BH,MATCH(J$1,'Published Hourly Data'!$B$1:$BH$1,0),TRUE)</f>
        <v>0</v>
      </c>
      <c r="K15" s="18">
        <f>VLOOKUP($A15,'Published Hourly Data'!$B:$BH,MATCH(K$1,'Published Hourly Data'!$B$1:$BH$1,0),TRUE)</f>
        <v>0</v>
      </c>
      <c r="L15" s="18">
        <f>VLOOKUP($A15,'Published Hourly Data'!$B:$BH,MATCH(L$1,'Published Hourly Data'!$B$1:$BH$1,0),TRUE)</f>
        <v>259</v>
      </c>
      <c r="M15" s="18">
        <f>VLOOKUP($A15,'Published Hourly Data'!$B:$BH,MATCH(M$1,'Published Hourly Data'!$B$1:$BH$1,0),TRUE)</f>
        <v>479</v>
      </c>
      <c r="N15" s="18">
        <f>VLOOKUP($A15,'Published Hourly Data'!$B:$BH,MATCH(N$1,'Published Hourly Data'!$B$1:$BH$1,0),TRUE)</f>
        <v>8</v>
      </c>
      <c r="O15" s="18">
        <f>VLOOKUP($A15,'Published Hourly Data'!$B:$BH,MATCH(O$1,'Published Hourly Data'!$B$1:$BH$1,0),TRUE)</f>
        <v>0</v>
      </c>
      <c r="P15" s="18">
        <f>VLOOKUP($A15,'Published Hourly Data'!$B:$BH,MATCH(P$1,'Published Hourly Data'!$B$1:$BH$1,0),TRUE)</f>
        <v>-30</v>
      </c>
      <c r="Q15" s="18">
        <f>VLOOKUP($A15,'Published Hourly Data'!$B:$BH,MATCH(Q$1,'Published Hourly Data'!$B$1:$BH$1,0),TRUE)</f>
        <v>318</v>
      </c>
      <c r="R15" s="18">
        <f>VLOOKUP($A15,'Published Hourly Data'!$B:$BH,MATCH(R$1,'Published Hourly Data'!$B$1:$BH$1,0),TRUE)</f>
        <v>-127</v>
      </c>
      <c r="S15" s="18">
        <f>VLOOKUP($A15,'Published Hourly Data'!$B:$BH,MATCH(S$1,'Published Hourly Data'!$B$1:$BH$1,0),TRUE)</f>
        <v>-79</v>
      </c>
      <c r="T15" s="18">
        <f>VLOOKUP($A15,'Published Hourly Data'!$B:$BH,MATCH(T$1,'Published Hourly Data'!$B$1:$BH$1,0),TRUE)</f>
        <v>0</v>
      </c>
      <c r="U15" s="18">
        <f>VLOOKUP($A15,'Published Hourly Data'!$B:$BH,MATCH(U$1,'Published Hourly Data'!$B$1:$BH$1,0),TRUE)</f>
        <v>0</v>
      </c>
      <c r="V15" s="18">
        <f>VLOOKUP($A15,'Published Hourly Data'!$B:$BH,MATCH(V$1,'Published Hourly Data'!$B$1:$BH$1,0),TRUE)</f>
        <v>143</v>
      </c>
      <c r="W15" s="18">
        <f>VLOOKUP($A15,'Published Hourly Data'!$B:$BH,MATCH(W$1,'Published Hourly Data'!$B$1:$BH$1,0),TRUE)</f>
        <v>184</v>
      </c>
      <c r="X15" s="18">
        <f>VLOOKUP($A15,'Published Hourly Data'!$B:$BH,MATCH(X$1,'Published Hourly Data'!$B$1:$BH$1,0),TRUE)</f>
        <v>45</v>
      </c>
      <c r="Y15" s="18">
        <f>VLOOKUP($A15,'Published Hourly Data'!$B:$BH,MATCH(Y$1,'Published Hourly Data'!$B$1:$BH$1,0),TRUE)</f>
        <v>3</v>
      </c>
      <c r="Z15" s="18">
        <f>VLOOKUP($A15,'Published Hourly Data'!$B:$BH,MATCH(Z$1,'Published Hourly Data'!$B$1:$BH$1,0),TRUE)</f>
        <v>51</v>
      </c>
      <c r="AA15" s="18">
        <f>VLOOKUP($A15,'Published Hourly Data'!$B:$BH,MATCH(AA$1,'Published Hourly Data'!$B$1:$BH$1,0),TRUE)</f>
        <v>31</v>
      </c>
      <c r="AB15" s="18">
        <f>VLOOKUP($A15,'Published Hourly Data'!$B:$BH,MATCH(AB$1,'Published Hourly Data'!$B$1:$BH$1,0),TRUE)</f>
        <v>58</v>
      </c>
      <c r="AC15" s="18">
        <f>VLOOKUP($A15,'Published Hourly Data'!$B:$BH,MATCH(AC$1,'Published Hourly Data'!$B$1:$BH$1,0),TRUE)</f>
        <v>25</v>
      </c>
      <c r="AD15" s="18">
        <f>VLOOKUP($A15,'Published Hourly Data'!$B:$BH,MATCH(AD$1,'Published Hourly Data'!$B$1:$BH$1,0),TRUE)</f>
        <v>973</v>
      </c>
      <c r="AE15" s="18">
        <f>VLOOKUP($A15,'Published Hourly Data'!$B:$BH,MATCH(AE$1,'Published Hourly Data'!$B$1:$BH$1,0),TRUE)</f>
        <v>272</v>
      </c>
    </row>
    <row r="16" spans="1:34">
      <c r="A16" s="19">
        <f t="shared" si="1"/>
        <v>44217.875000000837</v>
      </c>
      <c r="B16" s="18">
        <f>VLOOKUP($A16,'Published Hourly Data'!$B:$BH,MATCH(B$1,'Published Hourly Data'!$B$1:$BH$1,0),TRUE)</f>
        <v>44217.583333333336</v>
      </c>
      <c r="C16" s="18">
        <f>VLOOKUP($A16,'Published Hourly Data'!$B:$BH,MATCH(C$1,'Published Hourly Data'!$B$1:$BH$1,0),TRUE)</f>
        <v>1529</v>
      </c>
      <c r="D16" s="18">
        <f>VLOOKUP($A16,'Published Hourly Data'!$B:$BH,MATCH(D$1,'Published Hourly Data'!$B$1:$BH$1,0),TRUE)</f>
        <v>1454</v>
      </c>
      <c r="E16" s="18">
        <f>VLOOKUP($A16,'Published Hourly Data'!$B:$BH,MATCH(E$1,'Published Hourly Data'!$B$1:$BH$1,0),TRUE)</f>
        <v>1828</v>
      </c>
      <c r="F16" s="18">
        <f>VLOOKUP($A16,'Published Hourly Data'!$B:$BH,MATCH(F$1,'Published Hourly Data'!$B$1:$BH$1,0),TRUE)</f>
        <v>374</v>
      </c>
      <c r="G16" s="18">
        <f>VLOOKUP($A16,'Published Hourly Data'!$B:$BH,MATCH(G$1,'Published Hourly Data'!$B$1:$BH$1,0),TRUE)</f>
        <v>797</v>
      </c>
      <c r="H16" s="18">
        <f>VLOOKUP($A16,'Published Hourly Data'!$B:$BH,MATCH(H$1,'Published Hourly Data'!$B$1:$BH$1,0),TRUE)</f>
        <v>331</v>
      </c>
      <c r="I16" s="18">
        <f>VLOOKUP($A16,'Published Hourly Data'!$B:$BH,MATCH(I$1,'Published Hourly Data'!$B$1:$BH$1,0),TRUE)</f>
        <v>0</v>
      </c>
      <c r="J16" s="18">
        <f>VLOOKUP($A16,'Published Hourly Data'!$B:$BH,MATCH(J$1,'Published Hourly Data'!$B$1:$BH$1,0),TRUE)</f>
        <v>0</v>
      </c>
      <c r="K16" s="18">
        <f>VLOOKUP($A16,'Published Hourly Data'!$B:$BH,MATCH(K$1,'Published Hourly Data'!$B$1:$BH$1,0),TRUE)</f>
        <v>0</v>
      </c>
      <c r="L16" s="18">
        <f>VLOOKUP($A16,'Published Hourly Data'!$B:$BH,MATCH(L$1,'Published Hourly Data'!$B$1:$BH$1,0),TRUE)</f>
        <v>248</v>
      </c>
      <c r="M16" s="18">
        <f>VLOOKUP($A16,'Published Hourly Data'!$B:$BH,MATCH(M$1,'Published Hourly Data'!$B$1:$BH$1,0),TRUE)</f>
        <v>444</v>
      </c>
      <c r="N16" s="18">
        <f>VLOOKUP($A16,'Published Hourly Data'!$B:$BH,MATCH(N$1,'Published Hourly Data'!$B$1:$BH$1,0),TRUE)</f>
        <v>8</v>
      </c>
      <c r="O16" s="18">
        <f>VLOOKUP($A16,'Published Hourly Data'!$B:$BH,MATCH(O$1,'Published Hourly Data'!$B$1:$BH$1,0),TRUE)</f>
        <v>0</v>
      </c>
      <c r="P16" s="18">
        <f>VLOOKUP($A16,'Published Hourly Data'!$B:$BH,MATCH(P$1,'Published Hourly Data'!$B$1:$BH$1,0),TRUE)</f>
        <v>-33</v>
      </c>
      <c r="Q16" s="18">
        <f>VLOOKUP($A16,'Published Hourly Data'!$B:$BH,MATCH(Q$1,'Published Hourly Data'!$B$1:$BH$1,0),TRUE)</f>
        <v>336</v>
      </c>
      <c r="R16" s="18">
        <f>VLOOKUP($A16,'Published Hourly Data'!$B:$BH,MATCH(R$1,'Published Hourly Data'!$B$1:$BH$1,0),TRUE)</f>
        <v>-200</v>
      </c>
      <c r="S16" s="18">
        <f>VLOOKUP($A16,'Published Hourly Data'!$B:$BH,MATCH(S$1,'Published Hourly Data'!$B$1:$BH$1,0),TRUE)</f>
        <v>-75</v>
      </c>
      <c r="T16" s="18">
        <f>VLOOKUP($A16,'Published Hourly Data'!$B:$BH,MATCH(T$1,'Published Hourly Data'!$B$1:$BH$1,0),TRUE)</f>
        <v>0</v>
      </c>
      <c r="U16" s="18">
        <f>VLOOKUP($A16,'Published Hourly Data'!$B:$BH,MATCH(U$1,'Published Hourly Data'!$B$1:$BH$1,0),TRUE)</f>
        <v>0</v>
      </c>
      <c r="V16" s="18">
        <f>VLOOKUP($A16,'Published Hourly Data'!$B:$BH,MATCH(V$1,'Published Hourly Data'!$B$1:$BH$1,0),TRUE)</f>
        <v>138</v>
      </c>
      <c r="W16" s="18">
        <f>VLOOKUP($A16,'Published Hourly Data'!$B:$BH,MATCH(W$1,'Published Hourly Data'!$B$1:$BH$1,0),TRUE)</f>
        <v>208</v>
      </c>
      <c r="X16" s="18">
        <f>VLOOKUP($A16,'Published Hourly Data'!$B:$BH,MATCH(X$1,'Published Hourly Data'!$B$1:$BH$1,0),TRUE)</f>
        <v>45</v>
      </c>
      <c r="Y16" s="18">
        <f>VLOOKUP($A16,'Published Hourly Data'!$B:$BH,MATCH(Y$1,'Published Hourly Data'!$B$1:$BH$1,0),TRUE)</f>
        <v>3</v>
      </c>
      <c r="Z16" s="18">
        <f>VLOOKUP($A16,'Published Hourly Data'!$B:$BH,MATCH(Z$1,'Published Hourly Data'!$B$1:$BH$1,0),TRUE)</f>
        <v>51</v>
      </c>
      <c r="AA16" s="18">
        <f>VLOOKUP($A16,'Published Hourly Data'!$B:$BH,MATCH(AA$1,'Published Hourly Data'!$B$1:$BH$1,0),TRUE)</f>
        <v>30</v>
      </c>
      <c r="AB16" s="18">
        <f>VLOOKUP($A16,'Published Hourly Data'!$B:$BH,MATCH(AB$1,'Published Hourly Data'!$B$1:$BH$1,0),TRUE)</f>
        <v>57</v>
      </c>
      <c r="AC16" s="18">
        <f>VLOOKUP($A16,'Published Hourly Data'!$B:$BH,MATCH(AC$1,'Published Hourly Data'!$B$1:$BH$1,0),TRUE)</f>
        <v>25</v>
      </c>
      <c r="AD16" s="18">
        <f>VLOOKUP($A16,'Published Hourly Data'!$B:$BH,MATCH(AD$1,'Published Hourly Data'!$B$1:$BH$1,0),TRUE)</f>
        <v>978</v>
      </c>
      <c r="AE16" s="18">
        <f>VLOOKUP($A16,'Published Hourly Data'!$B:$BH,MATCH(AE$1,'Published Hourly Data'!$B$1:$BH$1,0),TRUE)</f>
        <v>265</v>
      </c>
    </row>
    <row r="17" spans="1:47">
      <c r="A17" s="19">
        <f t="shared" si="1"/>
        <v>44217.916666667501</v>
      </c>
      <c r="B17" s="18">
        <f>VLOOKUP($A17,'Published Hourly Data'!$B:$BH,MATCH(B$1,'Published Hourly Data'!$B$1:$BH$1,0),TRUE)</f>
        <v>44217.625</v>
      </c>
      <c r="C17" s="18">
        <f>VLOOKUP($A17,'Published Hourly Data'!$B:$BH,MATCH(C$1,'Published Hourly Data'!$B$1:$BH$1,0),TRUE)</f>
        <v>1533</v>
      </c>
      <c r="D17" s="18">
        <f>VLOOKUP($A17,'Published Hourly Data'!$B:$BH,MATCH(D$1,'Published Hourly Data'!$B$1:$BH$1,0),TRUE)</f>
        <v>1463</v>
      </c>
      <c r="E17" s="18">
        <f>VLOOKUP($A17,'Published Hourly Data'!$B:$BH,MATCH(E$1,'Published Hourly Data'!$B$1:$BH$1,0),TRUE)</f>
        <v>1964</v>
      </c>
      <c r="F17" s="18">
        <f>VLOOKUP($A17,'Published Hourly Data'!$B:$BH,MATCH(F$1,'Published Hourly Data'!$B$1:$BH$1,0),TRUE)</f>
        <v>501</v>
      </c>
      <c r="G17" s="18">
        <f>VLOOKUP($A17,'Published Hourly Data'!$B:$BH,MATCH(G$1,'Published Hourly Data'!$B$1:$BH$1,0),TRUE)</f>
        <v>850</v>
      </c>
      <c r="H17" s="18">
        <f>VLOOKUP($A17,'Published Hourly Data'!$B:$BH,MATCH(H$1,'Published Hourly Data'!$B$1:$BH$1,0),TRUE)</f>
        <v>369</v>
      </c>
      <c r="I17" s="18">
        <f>VLOOKUP($A17,'Published Hourly Data'!$B:$BH,MATCH(I$1,'Published Hourly Data'!$B$1:$BH$1,0),TRUE)</f>
        <v>0</v>
      </c>
      <c r="J17" s="18">
        <f>VLOOKUP($A17,'Published Hourly Data'!$B:$BH,MATCH(J$1,'Published Hourly Data'!$B$1:$BH$1,0),TRUE)</f>
        <v>0</v>
      </c>
      <c r="K17" s="18">
        <f>VLOOKUP($A17,'Published Hourly Data'!$B:$BH,MATCH(K$1,'Published Hourly Data'!$B$1:$BH$1,0),TRUE)</f>
        <v>0</v>
      </c>
      <c r="L17" s="18">
        <f>VLOOKUP($A17,'Published Hourly Data'!$B:$BH,MATCH(L$1,'Published Hourly Data'!$B$1:$BH$1,0),TRUE)</f>
        <v>229</v>
      </c>
      <c r="M17" s="18">
        <f>VLOOKUP($A17,'Published Hourly Data'!$B:$BH,MATCH(M$1,'Published Hourly Data'!$B$1:$BH$1,0),TRUE)</f>
        <v>508</v>
      </c>
      <c r="N17" s="18">
        <f>VLOOKUP($A17,'Published Hourly Data'!$B:$BH,MATCH(N$1,'Published Hourly Data'!$B$1:$BH$1,0),TRUE)</f>
        <v>8</v>
      </c>
      <c r="O17" s="18">
        <f>VLOOKUP($A17,'Published Hourly Data'!$B:$BH,MATCH(O$1,'Published Hourly Data'!$B$1:$BH$1,0),TRUE)</f>
        <v>0</v>
      </c>
      <c r="P17" s="18">
        <f>VLOOKUP($A17,'Published Hourly Data'!$B:$BH,MATCH(P$1,'Published Hourly Data'!$B$1:$BH$1,0),TRUE)</f>
        <v>-7</v>
      </c>
      <c r="Q17" s="18">
        <f>VLOOKUP($A17,'Published Hourly Data'!$B:$BH,MATCH(Q$1,'Published Hourly Data'!$B$1:$BH$1,0),TRUE)</f>
        <v>380</v>
      </c>
      <c r="R17" s="18">
        <f>VLOOKUP($A17,'Published Hourly Data'!$B:$BH,MATCH(R$1,'Published Hourly Data'!$B$1:$BH$1,0),TRUE)</f>
        <v>-207</v>
      </c>
      <c r="S17" s="18">
        <f>VLOOKUP($A17,'Published Hourly Data'!$B:$BH,MATCH(S$1,'Published Hourly Data'!$B$1:$BH$1,0),TRUE)</f>
        <v>-72</v>
      </c>
      <c r="T17" s="18">
        <f>VLOOKUP($A17,'Published Hourly Data'!$B:$BH,MATCH(T$1,'Published Hourly Data'!$B$1:$BH$1,0),TRUE)</f>
        <v>0</v>
      </c>
      <c r="U17" s="18">
        <f>VLOOKUP($A17,'Published Hourly Data'!$B:$BH,MATCH(U$1,'Published Hourly Data'!$B$1:$BH$1,0),TRUE)</f>
        <v>0</v>
      </c>
      <c r="V17" s="18">
        <f>VLOOKUP($A17,'Published Hourly Data'!$B:$BH,MATCH(V$1,'Published Hourly Data'!$B$1:$BH$1,0),TRUE)</f>
        <v>127</v>
      </c>
      <c r="W17" s="18">
        <f>VLOOKUP($A17,'Published Hourly Data'!$B:$BH,MATCH(W$1,'Published Hourly Data'!$B$1:$BH$1,0),TRUE)</f>
        <v>280</v>
      </c>
      <c r="X17" s="18">
        <f>VLOOKUP($A17,'Published Hourly Data'!$B:$BH,MATCH(X$1,'Published Hourly Data'!$B$1:$BH$1,0),TRUE)</f>
        <v>45</v>
      </c>
      <c r="Y17" s="18">
        <f>VLOOKUP($A17,'Published Hourly Data'!$B:$BH,MATCH(Y$1,'Published Hourly Data'!$B$1:$BH$1,0),TRUE)</f>
        <v>3</v>
      </c>
      <c r="Z17" s="18">
        <f>VLOOKUP($A17,'Published Hourly Data'!$B:$BH,MATCH(Z$1,'Published Hourly Data'!$B$1:$BH$1,0),TRUE)</f>
        <v>51</v>
      </c>
      <c r="AA17" s="18">
        <f>VLOOKUP($A17,'Published Hourly Data'!$B:$BH,MATCH(AA$1,'Published Hourly Data'!$B$1:$BH$1,0),TRUE)</f>
        <v>29</v>
      </c>
      <c r="AB17" s="18">
        <f>VLOOKUP($A17,'Published Hourly Data'!$B:$BH,MATCH(AB$1,'Published Hourly Data'!$B$1:$BH$1,0),TRUE)</f>
        <v>57</v>
      </c>
      <c r="AC17" s="18">
        <f>VLOOKUP($A17,'Published Hourly Data'!$B:$BH,MATCH(AC$1,'Published Hourly Data'!$B$1:$BH$1,0),TRUE)</f>
        <v>24</v>
      </c>
      <c r="AD17" s="18">
        <f>VLOOKUP($A17,'Published Hourly Data'!$B:$BH,MATCH(AD$1,'Published Hourly Data'!$B$1:$BH$1,0),TRUE)</f>
        <v>990</v>
      </c>
      <c r="AE17" s="18">
        <f>VLOOKUP($A17,'Published Hourly Data'!$B:$BH,MATCH(AE$1,'Published Hourly Data'!$B$1:$BH$1,0),TRUE)</f>
        <v>263</v>
      </c>
    </row>
    <row r="18" spans="1:47">
      <c r="A18" s="19">
        <f t="shared" si="1"/>
        <v>44217.958333334165</v>
      </c>
      <c r="B18" s="18">
        <f>VLOOKUP($A18,'Published Hourly Data'!$B:$BH,MATCH(B$1,'Published Hourly Data'!$B$1:$BH$1,0),TRUE)</f>
        <v>44217.666666666664</v>
      </c>
      <c r="C18" s="18">
        <f>VLOOKUP($A18,'Published Hourly Data'!$B:$BH,MATCH(C$1,'Published Hourly Data'!$B$1:$BH$1,0),TRUE)</f>
        <v>1560</v>
      </c>
      <c r="D18" s="18">
        <f>VLOOKUP($A18,'Published Hourly Data'!$B:$BH,MATCH(D$1,'Published Hourly Data'!$B$1:$BH$1,0),TRUE)</f>
        <v>1497</v>
      </c>
      <c r="E18" s="18">
        <f>VLOOKUP($A18,'Published Hourly Data'!$B:$BH,MATCH(E$1,'Published Hourly Data'!$B$1:$BH$1,0),TRUE)</f>
        <v>2049</v>
      </c>
      <c r="F18" s="18">
        <f>VLOOKUP($A18,'Published Hourly Data'!$B:$BH,MATCH(F$1,'Published Hourly Data'!$B$1:$BH$1,0),TRUE)</f>
        <v>552</v>
      </c>
      <c r="G18" s="18">
        <f>VLOOKUP($A18,'Published Hourly Data'!$B:$BH,MATCH(G$1,'Published Hourly Data'!$B$1:$BH$1,0),TRUE)</f>
        <v>817</v>
      </c>
      <c r="H18" s="18">
        <f>VLOOKUP($A18,'Published Hourly Data'!$B:$BH,MATCH(H$1,'Published Hourly Data'!$B$1:$BH$1,0),TRUE)</f>
        <v>387</v>
      </c>
      <c r="I18" s="18">
        <f>VLOOKUP($A18,'Published Hourly Data'!$B:$BH,MATCH(I$1,'Published Hourly Data'!$B$1:$BH$1,0),TRUE)</f>
        <v>0</v>
      </c>
      <c r="J18" s="18">
        <f>VLOOKUP($A18,'Published Hourly Data'!$B:$BH,MATCH(J$1,'Published Hourly Data'!$B$1:$BH$1,0),TRUE)</f>
        <v>0</v>
      </c>
      <c r="K18" s="18">
        <f>VLOOKUP($A18,'Published Hourly Data'!$B:$BH,MATCH(K$1,'Published Hourly Data'!$B$1:$BH$1,0),TRUE)</f>
        <v>0</v>
      </c>
      <c r="L18" s="18">
        <f>VLOOKUP($A18,'Published Hourly Data'!$B:$BH,MATCH(L$1,'Published Hourly Data'!$B$1:$BH$1,0),TRUE)</f>
        <v>184</v>
      </c>
      <c r="M18" s="18">
        <f>VLOOKUP($A18,'Published Hourly Data'!$B:$BH,MATCH(M$1,'Published Hourly Data'!$B$1:$BH$1,0),TRUE)</f>
        <v>653</v>
      </c>
      <c r="N18" s="18">
        <f>VLOOKUP($A18,'Published Hourly Data'!$B:$BH,MATCH(N$1,'Published Hourly Data'!$B$1:$BH$1,0),TRUE)</f>
        <v>8</v>
      </c>
      <c r="O18" s="18">
        <f>VLOOKUP($A18,'Published Hourly Data'!$B:$BH,MATCH(O$1,'Published Hourly Data'!$B$1:$BH$1,0),TRUE)</f>
        <v>0</v>
      </c>
      <c r="P18" s="18">
        <f>VLOOKUP($A18,'Published Hourly Data'!$B:$BH,MATCH(P$1,'Published Hourly Data'!$B$1:$BH$1,0),TRUE)</f>
        <v>-14</v>
      </c>
      <c r="Q18" s="18">
        <f>VLOOKUP($A18,'Published Hourly Data'!$B:$BH,MATCH(Q$1,'Published Hourly Data'!$B$1:$BH$1,0),TRUE)</f>
        <v>399</v>
      </c>
      <c r="R18" s="18">
        <f>VLOOKUP($A18,'Published Hourly Data'!$B:$BH,MATCH(R$1,'Published Hourly Data'!$B$1:$BH$1,0),TRUE)</f>
        <v>-173</v>
      </c>
      <c r="S18" s="18">
        <f>VLOOKUP($A18,'Published Hourly Data'!$B:$BH,MATCH(S$1,'Published Hourly Data'!$B$1:$BH$1,0),TRUE)</f>
        <v>-73</v>
      </c>
      <c r="T18" s="18">
        <f>VLOOKUP($A18,'Published Hourly Data'!$B:$BH,MATCH(T$1,'Published Hourly Data'!$B$1:$BH$1,0),TRUE)</f>
        <v>0</v>
      </c>
      <c r="U18" s="18">
        <f>VLOOKUP($A18,'Published Hourly Data'!$B:$BH,MATCH(U$1,'Published Hourly Data'!$B$1:$BH$1,0),TRUE)</f>
        <v>0</v>
      </c>
      <c r="V18" s="18">
        <f>VLOOKUP($A18,'Published Hourly Data'!$B:$BH,MATCH(V$1,'Published Hourly Data'!$B$1:$BH$1,0),TRUE)</f>
        <v>117</v>
      </c>
      <c r="W18" s="18">
        <f>VLOOKUP($A18,'Published Hourly Data'!$B:$BH,MATCH(W$1,'Published Hourly Data'!$B$1:$BH$1,0),TRUE)</f>
        <v>296</v>
      </c>
      <c r="X18" s="18">
        <f>VLOOKUP($A18,'Published Hourly Data'!$B:$BH,MATCH(X$1,'Published Hourly Data'!$B$1:$BH$1,0),TRUE)</f>
        <v>45</v>
      </c>
      <c r="Y18" s="18">
        <f>VLOOKUP($A18,'Published Hourly Data'!$B:$BH,MATCH(Y$1,'Published Hourly Data'!$B$1:$BH$1,0),TRUE)</f>
        <v>3</v>
      </c>
      <c r="Z18" s="18">
        <f>VLOOKUP($A18,'Published Hourly Data'!$B:$BH,MATCH(Z$1,'Published Hourly Data'!$B$1:$BH$1,0),TRUE)</f>
        <v>50</v>
      </c>
      <c r="AA18" s="18">
        <f>VLOOKUP($A18,'Published Hourly Data'!$B:$BH,MATCH(AA$1,'Published Hourly Data'!$B$1:$BH$1,0),TRUE)</f>
        <v>29</v>
      </c>
      <c r="AB18" s="18">
        <f>VLOOKUP($A18,'Published Hourly Data'!$B:$BH,MATCH(AB$1,'Published Hourly Data'!$B$1:$BH$1,0),TRUE)</f>
        <v>57</v>
      </c>
      <c r="AC18" s="18">
        <f>VLOOKUP($A18,'Published Hourly Data'!$B:$BH,MATCH(AC$1,'Published Hourly Data'!$B$1:$BH$1,0),TRUE)</f>
        <v>23</v>
      </c>
      <c r="AD18" s="18">
        <f>VLOOKUP($A18,'Published Hourly Data'!$B:$BH,MATCH(AD$1,'Published Hourly Data'!$B$1:$BH$1,0),TRUE)</f>
        <v>1019</v>
      </c>
      <c r="AE18" s="18">
        <f>VLOOKUP($A18,'Published Hourly Data'!$B:$BH,MATCH(AE$1,'Published Hourly Data'!$B$1:$BH$1,0),TRUE)</f>
        <v>268</v>
      </c>
      <c r="AH18" s="20" t="str">
        <f>"Hourly electricity net generation by energy source
" &amp;$AG$2</f>
        <v>Hourly electricity net generation by energy source
Public Service Company of New Mexico (PNM)</v>
      </c>
      <c r="AU18" s="20" t="str">
        <f>"Hourly electricity net generation by energy source
" &amp;$AG$2</f>
        <v>Hourly electricity net generation by energy source
Public Service Company of New Mexico (PNM)</v>
      </c>
    </row>
    <row r="19" spans="1:47">
      <c r="A19" s="19">
        <f t="shared" si="1"/>
        <v>44218.000000000829</v>
      </c>
      <c r="B19" s="18">
        <f>VLOOKUP($A19,'Published Hourly Data'!$B:$BH,MATCH(B$1,'Published Hourly Data'!$B$1:$BH$1,0),TRUE)</f>
        <v>44217.708333333336</v>
      </c>
      <c r="C19" s="18">
        <f>VLOOKUP($A19,'Published Hourly Data'!$B:$BH,MATCH(C$1,'Published Hourly Data'!$B$1:$BH$1,0),TRUE)</f>
        <v>1624</v>
      </c>
      <c r="D19" s="18">
        <f>VLOOKUP($A19,'Published Hourly Data'!$B:$BH,MATCH(D$1,'Published Hourly Data'!$B$1:$BH$1,0),TRUE)</f>
        <v>1541</v>
      </c>
      <c r="E19" s="18">
        <f>VLOOKUP($A19,'Published Hourly Data'!$B:$BH,MATCH(E$1,'Published Hourly Data'!$B$1:$BH$1,0),TRUE)</f>
        <v>1884</v>
      </c>
      <c r="F19" s="18">
        <f>VLOOKUP($A19,'Published Hourly Data'!$B:$BH,MATCH(F$1,'Published Hourly Data'!$B$1:$BH$1,0),TRUE)</f>
        <v>343</v>
      </c>
      <c r="G19" s="18">
        <f>VLOOKUP($A19,'Published Hourly Data'!$B:$BH,MATCH(G$1,'Published Hourly Data'!$B$1:$BH$1,0),TRUE)</f>
        <v>828</v>
      </c>
      <c r="H19" s="18">
        <f>VLOOKUP($A19,'Published Hourly Data'!$B:$BH,MATCH(H$1,'Published Hourly Data'!$B$1:$BH$1,0),TRUE)</f>
        <v>351</v>
      </c>
      <c r="I19" s="18">
        <f>VLOOKUP($A19,'Published Hourly Data'!$B:$BH,MATCH(I$1,'Published Hourly Data'!$B$1:$BH$1,0),TRUE)</f>
        <v>0</v>
      </c>
      <c r="J19" s="18">
        <f>VLOOKUP($A19,'Published Hourly Data'!$B:$BH,MATCH(J$1,'Published Hourly Data'!$B$1:$BH$1,0),TRUE)</f>
        <v>0</v>
      </c>
      <c r="K19" s="18">
        <f>VLOOKUP($A19,'Published Hourly Data'!$B:$BH,MATCH(K$1,'Published Hourly Data'!$B$1:$BH$1,0),TRUE)</f>
        <v>0</v>
      </c>
      <c r="L19" s="18">
        <f>VLOOKUP($A19,'Published Hourly Data'!$B:$BH,MATCH(L$1,'Published Hourly Data'!$B$1:$BH$1,0),TRUE)</f>
        <v>67</v>
      </c>
      <c r="M19" s="18">
        <f>VLOOKUP($A19,'Published Hourly Data'!$B:$BH,MATCH(M$1,'Published Hourly Data'!$B$1:$BH$1,0),TRUE)</f>
        <v>630</v>
      </c>
      <c r="N19" s="18">
        <f>VLOOKUP($A19,'Published Hourly Data'!$B:$BH,MATCH(N$1,'Published Hourly Data'!$B$1:$BH$1,0),TRUE)</f>
        <v>8</v>
      </c>
      <c r="O19" s="18">
        <f>VLOOKUP($A19,'Published Hourly Data'!$B:$BH,MATCH(O$1,'Published Hourly Data'!$B$1:$BH$1,0),TRUE)</f>
        <v>0</v>
      </c>
      <c r="P19" s="18">
        <f>VLOOKUP($A19,'Published Hourly Data'!$B:$BH,MATCH(P$1,'Published Hourly Data'!$B$1:$BH$1,0),TRUE)</f>
        <v>-93</v>
      </c>
      <c r="Q19" s="18">
        <f>VLOOKUP($A19,'Published Hourly Data'!$B:$BH,MATCH(Q$1,'Published Hourly Data'!$B$1:$BH$1,0),TRUE)</f>
        <v>353</v>
      </c>
      <c r="R19" s="18">
        <f>VLOOKUP($A19,'Published Hourly Data'!$B:$BH,MATCH(R$1,'Published Hourly Data'!$B$1:$BH$1,0),TRUE)</f>
        <v>-170</v>
      </c>
      <c r="S19" s="18">
        <f>VLOOKUP($A19,'Published Hourly Data'!$B:$BH,MATCH(S$1,'Published Hourly Data'!$B$1:$BH$1,0),TRUE)</f>
        <v>-93</v>
      </c>
      <c r="T19" s="18">
        <f>VLOOKUP($A19,'Published Hourly Data'!$B:$BH,MATCH(T$1,'Published Hourly Data'!$B$1:$BH$1,0),TRUE)</f>
        <v>0</v>
      </c>
      <c r="U19" s="18">
        <f>VLOOKUP($A19,'Published Hourly Data'!$B:$BH,MATCH(U$1,'Published Hourly Data'!$B$1:$BH$1,0),TRUE)</f>
        <v>0</v>
      </c>
      <c r="V19" s="18">
        <f>VLOOKUP($A19,'Published Hourly Data'!$B:$BH,MATCH(V$1,'Published Hourly Data'!$B$1:$BH$1,0),TRUE)</f>
        <v>164</v>
      </c>
      <c r="W19" s="18">
        <f>VLOOKUP($A19,'Published Hourly Data'!$B:$BH,MATCH(W$1,'Published Hourly Data'!$B$1:$BH$1,0),TRUE)</f>
        <v>182</v>
      </c>
      <c r="X19" s="18">
        <f>VLOOKUP($A19,'Published Hourly Data'!$B:$BH,MATCH(X$1,'Published Hourly Data'!$B$1:$BH$1,0),TRUE)</f>
        <v>44</v>
      </c>
      <c r="Y19" s="18">
        <f>VLOOKUP($A19,'Published Hourly Data'!$B:$BH,MATCH(Y$1,'Published Hourly Data'!$B$1:$BH$1,0),TRUE)</f>
        <v>3</v>
      </c>
      <c r="Z19" s="18">
        <f>VLOOKUP($A19,'Published Hourly Data'!$B:$BH,MATCH(Z$1,'Published Hourly Data'!$B$1:$BH$1,0),TRUE)</f>
        <v>49</v>
      </c>
      <c r="AA19" s="18">
        <f>VLOOKUP($A19,'Published Hourly Data'!$B:$BH,MATCH(AA$1,'Published Hourly Data'!$B$1:$BH$1,0),TRUE)</f>
        <v>36</v>
      </c>
      <c r="AB19" s="18">
        <f>VLOOKUP($A19,'Published Hourly Data'!$B:$BH,MATCH(AB$1,'Published Hourly Data'!$B$1:$BH$1,0),TRUE)</f>
        <v>57</v>
      </c>
      <c r="AC19" s="18">
        <f>VLOOKUP($A19,'Published Hourly Data'!$B:$BH,MATCH(AC$1,'Published Hourly Data'!$B$1:$BH$1,0),TRUE)</f>
        <v>23</v>
      </c>
      <c r="AD19" s="18">
        <f>VLOOKUP($A19,'Published Hourly Data'!$B:$BH,MATCH(AD$1,'Published Hourly Data'!$B$1:$BH$1,0),TRUE)</f>
        <v>1057</v>
      </c>
      <c r="AE19" s="18">
        <f>VLOOKUP($A19,'Published Hourly Data'!$B:$BH,MATCH(AE$1,'Published Hourly Data'!$B$1:$BH$1,0),TRUE)</f>
        <v>273</v>
      </c>
    </row>
    <row r="20" spans="1:47">
      <c r="A20" s="19">
        <f t="shared" si="1"/>
        <v>44218.041666667494</v>
      </c>
      <c r="B20" s="18">
        <f>VLOOKUP($A20,'Published Hourly Data'!$B:$BH,MATCH(B$1,'Published Hourly Data'!$B$1:$BH$1,0),TRUE)</f>
        <v>44217.75</v>
      </c>
      <c r="C20" s="18">
        <f>VLOOKUP($A20,'Published Hourly Data'!$B:$BH,MATCH(C$1,'Published Hourly Data'!$B$1:$BH$1,0),TRUE)</f>
        <v>1752</v>
      </c>
      <c r="D20" s="18">
        <f>VLOOKUP($A20,'Published Hourly Data'!$B:$BH,MATCH(D$1,'Published Hourly Data'!$B$1:$BH$1,0),TRUE)</f>
        <v>1649</v>
      </c>
      <c r="E20" s="18">
        <f>VLOOKUP($A20,'Published Hourly Data'!$B:$BH,MATCH(E$1,'Published Hourly Data'!$B$1:$BH$1,0),TRUE)</f>
        <v>1987</v>
      </c>
      <c r="F20" s="18">
        <f>VLOOKUP($A20,'Published Hourly Data'!$B:$BH,MATCH(F$1,'Published Hourly Data'!$B$1:$BH$1,0),TRUE)</f>
        <v>338</v>
      </c>
      <c r="G20" s="18">
        <f>VLOOKUP($A20,'Published Hourly Data'!$B:$BH,MATCH(G$1,'Published Hourly Data'!$B$1:$BH$1,0),TRUE)</f>
        <v>976</v>
      </c>
      <c r="H20" s="18">
        <f>VLOOKUP($A20,'Published Hourly Data'!$B:$BH,MATCH(H$1,'Published Hourly Data'!$B$1:$BH$1,0),TRUE)</f>
        <v>383</v>
      </c>
      <c r="I20" s="18">
        <f>VLOOKUP($A20,'Published Hourly Data'!$B:$BH,MATCH(I$1,'Published Hourly Data'!$B$1:$BH$1,0),TRUE)</f>
        <v>0</v>
      </c>
      <c r="J20" s="18">
        <f>VLOOKUP($A20,'Published Hourly Data'!$B:$BH,MATCH(J$1,'Published Hourly Data'!$B$1:$BH$1,0),TRUE)</f>
        <v>0</v>
      </c>
      <c r="K20" s="18">
        <f>VLOOKUP($A20,'Published Hourly Data'!$B:$BH,MATCH(K$1,'Published Hourly Data'!$B$1:$BH$1,0),TRUE)</f>
        <v>0</v>
      </c>
      <c r="L20" s="18">
        <f>VLOOKUP($A20,'Published Hourly Data'!$B:$BH,MATCH(L$1,'Published Hourly Data'!$B$1:$BH$1,0),TRUE)</f>
        <v>1</v>
      </c>
      <c r="M20" s="18">
        <f>VLOOKUP($A20,'Published Hourly Data'!$B:$BH,MATCH(M$1,'Published Hourly Data'!$B$1:$BH$1,0),TRUE)</f>
        <v>619</v>
      </c>
      <c r="N20" s="18">
        <f>VLOOKUP($A20,'Published Hourly Data'!$B:$BH,MATCH(N$1,'Published Hourly Data'!$B$1:$BH$1,0),TRUE)</f>
        <v>8</v>
      </c>
      <c r="O20" s="18">
        <f>VLOOKUP($A20,'Published Hourly Data'!$B:$BH,MATCH(O$1,'Published Hourly Data'!$B$1:$BH$1,0),TRUE)</f>
        <v>0</v>
      </c>
      <c r="P20" s="18">
        <f>VLOOKUP($A20,'Published Hourly Data'!$B:$BH,MATCH(P$1,'Published Hourly Data'!$B$1:$BH$1,0),TRUE)</f>
        <v>-123</v>
      </c>
      <c r="Q20" s="18">
        <f>VLOOKUP($A20,'Published Hourly Data'!$B:$BH,MATCH(Q$1,'Published Hourly Data'!$B$1:$BH$1,0),TRUE)</f>
        <v>355</v>
      </c>
      <c r="R20" s="18">
        <f>VLOOKUP($A20,'Published Hourly Data'!$B:$BH,MATCH(R$1,'Published Hourly Data'!$B$1:$BH$1,0),TRUE)</f>
        <v>-113</v>
      </c>
      <c r="S20" s="18">
        <f>VLOOKUP($A20,'Published Hourly Data'!$B:$BH,MATCH(S$1,'Published Hourly Data'!$B$1:$BH$1,0),TRUE)</f>
        <v>-129</v>
      </c>
      <c r="T20" s="18">
        <f>VLOOKUP($A20,'Published Hourly Data'!$B:$BH,MATCH(T$1,'Published Hourly Data'!$B$1:$BH$1,0),TRUE)</f>
        <v>0</v>
      </c>
      <c r="U20" s="18">
        <f>VLOOKUP($A20,'Published Hourly Data'!$B:$BH,MATCH(U$1,'Published Hourly Data'!$B$1:$BH$1,0),TRUE)</f>
        <v>0</v>
      </c>
      <c r="V20" s="18">
        <f>VLOOKUP($A20,'Published Hourly Data'!$B:$BH,MATCH(V$1,'Published Hourly Data'!$B$1:$BH$1,0),TRUE)</f>
        <v>284</v>
      </c>
      <c r="W20" s="18">
        <f>VLOOKUP($A20,'Published Hourly Data'!$B:$BH,MATCH(W$1,'Published Hourly Data'!$B$1:$BH$1,0),TRUE)</f>
        <v>64</v>
      </c>
      <c r="X20" s="18">
        <f>VLOOKUP($A20,'Published Hourly Data'!$B:$BH,MATCH(X$1,'Published Hourly Data'!$B$1:$BH$1,0),TRUE)</f>
        <v>45</v>
      </c>
      <c r="Y20" s="18">
        <f>VLOOKUP($A20,'Published Hourly Data'!$B:$BH,MATCH(Y$1,'Published Hourly Data'!$B$1:$BH$1,0),TRUE)</f>
        <v>3</v>
      </c>
      <c r="Z20" s="18">
        <f>VLOOKUP($A20,'Published Hourly Data'!$B:$BH,MATCH(Z$1,'Published Hourly Data'!$B$1:$BH$1,0),TRUE)</f>
        <v>47</v>
      </c>
      <c r="AA20" s="18">
        <f>VLOOKUP($A20,'Published Hourly Data'!$B:$BH,MATCH(AA$1,'Published Hourly Data'!$B$1:$BH$1,0),TRUE)</f>
        <v>44</v>
      </c>
      <c r="AB20" s="18">
        <f>VLOOKUP($A20,'Published Hourly Data'!$B:$BH,MATCH(AB$1,'Published Hourly Data'!$B$1:$BH$1,0),TRUE)</f>
        <v>58</v>
      </c>
      <c r="AC20" s="18">
        <f>VLOOKUP($A20,'Published Hourly Data'!$B:$BH,MATCH(AC$1,'Published Hourly Data'!$B$1:$BH$1,0),TRUE)</f>
        <v>24</v>
      </c>
      <c r="AD20" s="18">
        <f>VLOOKUP($A20,'Published Hourly Data'!$B:$BH,MATCH(AD$1,'Published Hourly Data'!$B$1:$BH$1,0),TRUE)</f>
        <v>1131</v>
      </c>
      <c r="AE20" s="18">
        <f>VLOOKUP($A20,'Published Hourly Data'!$B:$BH,MATCH(AE$1,'Published Hourly Data'!$B$1:$BH$1,0),TRUE)</f>
        <v>298</v>
      </c>
    </row>
    <row r="21" spans="1:47">
      <c r="A21" s="19">
        <f t="shared" si="1"/>
        <v>44218.083333334158</v>
      </c>
      <c r="B21" s="18">
        <f>VLOOKUP($A21,'Published Hourly Data'!$B:$BH,MATCH(B$1,'Published Hourly Data'!$B$1:$BH$1,0),TRUE)</f>
        <v>44217.791666666664</v>
      </c>
      <c r="C21" s="18">
        <f>VLOOKUP($A21,'Published Hourly Data'!$B:$BH,MATCH(C$1,'Published Hourly Data'!$B$1:$BH$1,0),TRUE)</f>
        <v>1810</v>
      </c>
      <c r="D21" s="18">
        <f>VLOOKUP($A21,'Published Hourly Data'!$B:$BH,MATCH(D$1,'Published Hourly Data'!$B$1:$BH$1,0),TRUE)</f>
        <v>1725</v>
      </c>
      <c r="E21" s="18">
        <f>VLOOKUP($A21,'Published Hourly Data'!$B:$BH,MATCH(E$1,'Published Hourly Data'!$B$1:$BH$1,0),TRUE)</f>
        <v>2025</v>
      </c>
      <c r="F21" s="18">
        <f>VLOOKUP($A21,'Published Hourly Data'!$B:$BH,MATCH(F$1,'Published Hourly Data'!$B$1:$BH$1,0),TRUE)</f>
        <v>300</v>
      </c>
      <c r="G21" s="18">
        <f>VLOOKUP($A21,'Published Hourly Data'!$B:$BH,MATCH(G$1,'Published Hourly Data'!$B$1:$BH$1,0),TRUE)</f>
        <v>1012</v>
      </c>
      <c r="H21" s="18">
        <f>VLOOKUP($A21,'Published Hourly Data'!$B:$BH,MATCH(H$1,'Published Hourly Data'!$B$1:$BH$1,0),TRUE)</f>
        <v>348</v>
      </c>
      <c r="I21" s="18">
        <f>VLOOKUP($A21,'Published Hourly Data'!$B:$BH,MATCH(I$1,'Published Hourly Data'!$B$1:$BH$1,0),TRUE)</f>
        <v>0</v>
      </c>
      <c r="J21" s="18">
        <f>VLOOKUP($A21,'Published Hourly Data'!$B:$BH,MATCH(J$1,'Published Hourly Data'!$B$1:$BH$1,0),TRUE)</f>
        <v>0</v>
      </c>
      <c r="K21" s="18">
        <f>VLOOKUP($A21,'Published Hourly Data'!$B:$BH,MATCH(K$1,'Published Hourly Data'!$B$1:$BH$1,0),TRUE)</f>
        <v>0</v>
      </c>
      <c r="L21" s="18">
        <f>VLOOKUP($A21,'Published Hourly Data'!$B:$BH,MATCH(L$1,'Published Hourly Data'!$B$1:$BH$1,0),TRUE)</f>
        <v>0</v>
      </c>
      <c r="M21" s="18">
        <f>VLOOKUP($A21,'Published Hourly Data'!$B:$BH,MATCH(M$1,'Published Hourly Data'!$B$1:$BH$1,0),TRUE)</f>
        <v>657</v>
      </c>
      <c r="N21" s="18">
        <f>VLOOKUP($A21,'Published Hourly Data'!$B:$BH,MATCH(N$1,'Published Hourly Data'!$B$1:$BH$1,0),TRUE)</f>
        <v>8</v>
      </c>
      <c r="O21" s="18">
        <f>VLOOKUP($A21,'Published Hourly Data'!$B:$BH,MATCH(O$1,'Published Hourly Data'!$B$1:$BH$1,0),TRUE)</f>
        <v>0</v>
      </c>
      <c r="P21" s="18">
        <f>VLOOKUP($A21,'Published Hourly Data'!$B:$BH,MATCH(P$1,'Published Hourly Data'!$B$1:$BH$1,0),TRUE)</f>
        <v>-140</v>
      </c>
      <c r="Q21" s="18">
        <f>VLOOKUP($A21,'Published Hourly Data'!$B:$BH,MATCH(Q$1,'Published Hourly Data'!$B$1:$BH$1,0),TRUE)</f>
        <v>309</v>
      </c>
      <c r="R21" s="18">
        <f>VLOOKUP($A21,'Published Hourly Data'!$B:$BH,MATCH(R$1,'Published Hourly Data'!$B$1:$BH$1,0),TRUE)</f>
        <v>-37</v>
      </c>
      <c r="S21" s="18">
        <f>VLOOKUP($A21,'Published Hourly Data'!$B:$BH,MATCH(S$1,'Published Hourly Data'!$B$1:$BH$1,0),TRUE)</f>
        <v>-151</v>
      </c>
      <c r="T21" s="18">
        <f>VLOOKUP($A21,'Published Hourly Data'!$B:$BH,MATCH(T$1,'Published Hourly Data'!$B$1:$BH$1,0),TRUE)</f>
        <v>0</v>
      </c>
      <c r="U21" s="18">
        <f>VLOOKUP($A21,'Published Hourly Data'!$B:$BH,MATCH(U$1,'Published Hourly Data'!$B$1:$BH$1,0),TRUE)</f>
        <v>0</v>
      </c>
      <c r="V21" s="18">
        <f>VLOOKUP($A21,'Published Hourly Data'!$B:$BH,MATCH(V$1,'Published Hourly Data'!$B$1:$BH$1,0),TRUE)</f>
        <v>335</v>
      </c>
      <c r="W21" s="18">
        <f>VLOOKUP($A21,'Published Hourly Data'!$B:$BH,MATCH(W$1,'Published Hourly Data'!$B$1:$BH$1,0),TRUE)</f>
        <v>-16</v>
      </c>
      <c r="X21" s="18">
        <f>VLOOKUP($A21,'Published Hourly Data'!$B:$BH,MATCH(X$1,'Published Hourly Data'!$B$1:$BH$1,0),TRUE)</f>
        <v>46</v>
      </c>
      <c r="Y21" s="18">
        <f>VLOOKUP($A21,'Published Hourly Data'!$B:$BH,MATCH(Y$1,'Published Hourly Data'!$B$1:$BH$1,0),TRUE)</f>
        <v>3</v>
      </c>
      <c r="Z21" s="18">
        <f>VLOOKUP($A21,'Published Hourly Data'!$B:$BH,MATCH(Z$1,'Published Hourly Data'!$B$1:$BH$1,0),TRUE)</f>
        <v>45</v>
      </c>
      <c r="AA21" s="18">
        <f>VLOOKUP($A21,'Published Hourly Data'!$B:$BH,MATCH(AA$1,'Published Hourly Data'!$B$1:$BH$1,0),TRUE)</f>
        <v>46</v>
      </c>
      <c r="AB21" s="18">
        <f>VLOOKUP($A21,'Published Hourly Data'!$B:$BH,MATCH(AB$1,'Published Hourly Data'!$B$1:$BH$1,0),TRUE)</f>
        <v>59</v>
      </c>
      <c r="AC21" s="18">
        <f>VLOOKUP($A21,'Published Hourly Data'!$B:$BH,MATCH(AC$1,'Published Hourly Data'!$B$1:$BH$1,0),TRUE)</f>
        <v>26</v>
      </c>
      <c r="AD21" s="18">
        <f>VLOOKUP($A21,'Published Hourly Data'!$B:$BH,MATCH(AD$1,'Published Hourly Data'!$B$1:$BH$1,0),TRUE)</f>
        <v>1179</v>
      </c>
      <c r="AE21" s="18">
        <f>VLOOKUP($A21,'Published Hourly Data'!$B:$BH,MATCH(AE$1,'Published Hourly Data'!$B$1:$BH$1,0),TRUE)</f>
        <v>321</v>
      </c>
    </row>
    <row r="22" spans="1:47">
      <c r="A22" s="19">
        <f t="shared" si="1"/>
        <v>44218.125000000822</v>
      </c>
      <c r="B22" s="18">
        <f>VLOOKUP($A22,'Published Hourly Data'!$B:$BH,MATCH(B$1,'Published Hourly Data'!$B$1:$BH$1,0),TRUE)</f>
        <v>44217.833333333336</v>
      </c>
      <c r="C22" s="18">
        <f>VLOOKUP($A22,'Published Hourly Data'!$B:$BH,MATCH(C$1,'Published Hourly Data'!$B$1:$BH$1,0),TRUE)</f>
        <v>1805</v>
      </c>
      <c r="D22" s="18">
        <f>VLOOKUP($A22,'Published Hourly Data'!$B:$BH,MATCH(D$1,'Published Hourly Data'!$B$1:$BH$1,0),TRUE)</f>
        <v>1710</v>
      </c>
      <c r="E22" s="18">
        <f>VLOOKUP($A22,'Published Hourly Data'!$B:$BH,MATCH(E$1,'Published Hourly Data'!$B$1:$BH$1,0),TRUE)</f>
        <v>1920</v>
      </c>
      <c r="F22" s="18">
        <f>VLOOKUP($A22,'Published Hourly Data'!$B:$BH,MATCH(F$1,'Published Hourly Data'!$B$1:$BH$1,0),TRUE)</f>
        <v>210</v>
      </c>
      <c r="G22" s="18">
        <f>VLOOKUP($A22,'Published Hourly Data'!$B:$BH,MATCH(G$1,'Published Hourly Data'!$B$1:$BH$1,0),TRUE)</f>
        <v>918</v>
      </c>
      <c r="H22" s="18">
        <f>VLOOKUP($A22,'Published Hourly Data'!$B:$BH,MATCH(H$1,'Published Hourly Data'!$B$1:$BH$1,0),TRUE)</f>
        <v>340</v>
      </c>
      <c r="I22" s="18">
        <f>VLOOKUP($A22,'Published Hourly Data'!$B:$BH,MATCH(I$1,'Published Hourly Data'!$B$1:$BH$1,0),TRUE)</f>
        <v>0</v>
      </c>
      <c r="J22" s="18">
        <f>VLOOKUP($A22,'Published Hourly Data'!$B:$BH,MATCH(J$1,'Published Hourly Data'!$B$1:$BH$1,0),TRUE)</f>
        <v>0</v>
      </c>
      <c r="K22" s="18">
        <f>VLOOKUP($A22,'Published Hourly Data'!$B:$BH,MATCH(K$1,'Published Hourly Data'!$B$1:$BH$1,0),TRUE)</f>
        <v>0</v>
      </c>
      <c r="L22" s="18">
        <f>VLOOKUP($A22,'Published Hourly Data'!$B:$BH,MATCH(L$1,'Published Hourly Data'!$B$1:$BH$1,0),TRUE)</f>
        <v>0</v>
      </c>
      <c r="M22" s="18">
        <f>VLOOKUP($A22,'Published Hourly Data'!$B:$BH,MATCH(M$1,'Published Hourly Data'!$B$1:$BH$1,0),TRUE)</f>
        <v>654</v>
      </c>
      <c r="N22" s="18">
        <f>VLOOKUP($A22,'Published Hourly Data'!$B:$BH,MATCH(N$1,'Published Hourly Data'!$B$1:$BH$1,0),TRUE)</f>
        <v>8</v>
      </c>
      <c r="O22" s="18">
        <f>VLOOKUP($A22,'Published Hourly Data'!$B:$BH,MATCH(O$1,'Published Hourly Data'!$B$1:$BH$1,0),TRUE)</f>
        <v>0</v>
      </c>
      <c r="P22" s="18">
        <f>VLOOKUP($A22,'Published Hourly Data'!$B:$BH,MATCH(P$1,'Published Hourly Data'!$B$1:$BH$1,0),TRUE)</f>
        <v>-93</v>
      </c>
      <c r="Q22" s="18">
        <f>VLOOKUP($A22,'Published Hourly Data'!$B:$BH,MATCH(Q$1,'Published Hourly Data'!$B$1:$BH$1,0),TRUE)</f>
        <v>307</v>
      </c>
      <c r="R22" s="18">
        <f>VLOOKUP($A22,'Published Hourly Data'!$B:$BH,MATCH(R$1,'Published Hourly Data'!$B$1:$BH$1,0),TRUE)</f>
        <v>-142</v>
      </c>
      <c r="S22" s="18">
        <f>VLOOKUP($A22,'Published Hourly Data'!$B:$BH,MATCH(S$1,'Published Hourly Data'!$B$1:$BH$1,0),TRUE)</f>
        <v>-152</v>
      </c>
      <c r="T22" s="18">
        <f>VLOOKUP($A22,'Published Hourly Data'!$B:$BH,MATCH(T$1,'Published Hourly Data'!$B$1:$BH$1,0),TRUE)</f>
        <v>0</v>
      </c>
      <c r="U22" s="18">
        <f>VLOOKUP($A22,'Published Hourly Data'!$B:$BH,MATCH(U$1,'Published Hourly Data'!$B$1:$BH$1,0),TRUE)</f>
        <v>0</v>
      </c>
      <c r="V22" s="18">
        <f>VLOOKUP($A22,'Published Hourly Data'!$B:$BH,MATCH(V$1,'Published Hourly Data'!$B$1:$BH$1,0),TRUE)</f>
        <v>323</v>
      </c>
      <c r="W22" s="18">
        <f>VLOOKUP($A22,'Published Hourly Data'!$B:$BH,MATCH(W$1,'Published Hourly Data'!$B$1:$BH$1,0),TRUE)</f>
        <v>-33</v>
      </c>
      <c r="X22" s="18">
        <f>VLOOKUP($A22,'Published Hourly Data'!$B:$BH,MATCH(X$1,'Published Hourly Data'!$B$1:$BH$1,0),TRUE)</f>
        <v>48</v>
      </c>
      <c r="Y22" s="18">
        <f>VLOOKUP($A22,'Published Hourly Data'!$B:$BH,MATCH(Y$1,'Published Hourly Data'!$B$1:$BH$1,0),TRUE)</f>
        <v>4</v>
      </c>
      <c r="Z22" s="18">
        <f>VLOOKUP($A22,'Published Hourly Data'!$B:$BH,MATCH(Z$1,'Published Hourly Data'!$B$1:$BH$1,0),TRUE)</f>
        <v>44</v>
      </c>
      <c r="AA22" s="18">
        <f>VLOOKUP($A22,'Published Hourly Data'!$B:$BH,MATCH(AA$1,'Published Hourly Data'!$B$1:$BH$1,0),TRUE)</f>
        <v>47</v>
      </c>
      <c r="AB22" s="18">
        <f>VLOOKUP($A22,'Published Hourly Data'!$B:$BH,MATCH(AB$1,'Published Hourly Data'!$B$1:$BH$1,0),TRUE)</f>
        <v>59</v>
      </c>
      <c r="AC22" s="18">
        <f>VLOOKUP($A22,'Published Hourly Data'!$B:$BH,MATCH(AC$1,'Published Hourly Data'!$B$1:$BH$1,0),TRUE)</f>
        <v>27</v>
      </c>
      <c r="AD22" s="18">
        <f>VLOOKUP($A22,'Published Hourly Data'!$B:$BH,MATCH(AD$1,'Published Hourly Data'!$B$1:$BH$1,0),TRUE)</f>
        <v>1161</v>
      </c>
      <c r="AE22" s="18">
        <f>VLOOKUP($A22,'Published Hourly Data'!$B:$BH,MATCH(AE$1,'Published Hourly Data'!$B$1:$BH$1,0),TRUE)</f>
        <v>321</v>
      </c>
    </row>
    <row r="23" spans="1:47">
      <c r="A23" s="19">
        <f t="shared" si="1"/>
        <v>44218.166666667486</v>
      </c>
      <c r="B23" s="18">
        <f>VLOOKUP($A23,'Published Hourly Data'!$B:$BH,MATCH(B$1,'Published Hourly Data'!$B$1:$BH$1,0),TRUE)</f>
        <v>44217.875</v>
      </c>
      <c r="C23" s="18">
        <f>VLOOKUP($A23,'Published Hourly Data'!$B:$BH,MATCH(C$1,'Published Hourly Data'!$B$1:$BH$1,0),TRUE)</f>
        <v>1794</v>
      </c>
      <c r="D23" s="18">
        <f>VLOOKUP($A23,'Published Hourly Data'!$B:$BH,MATCH(D$1,'Published Hourly Data'!$B$1:$BH$1,0),TRUE)</f>
        <v>1688</v>
      </c>
      <c r="E23" s="18">
        <f>VLOOKUP($A23,'Published Hourly Data'!$B:$BH,MATCH(E$1,'Published Hourly Data'!$B$1:$BH$1,0),TRUE)</f>
        <v>2035</v>
      </c>
      <c r="F23" s="18">
        <f>VLOOKUP($A23,'Published Hourly Data'!$B:$BH,MATCH(F$1,'Published Hourly Data'!$B$1:$BH$1,0),TRUE)</f>
        <v>347</v>
      </c>
      <c r="G23" s="18">
        <f>VLOOKUP($A23,'Published Hourly Data'!$B:$BH,MATCH(G$1,'Published Hourly Data'!$B$1:$BH$1,0),TRUE)</f>
        <v>1025</v>
      </c>
      <c r="H23" s="18">
        <f>VLOOKUP($A23,'Published Hourly Data'!$B:$BH,MATCH(H$1,'Published Hourly Data'!$B$1:$BH$1,0),TRUE)</f>
        <v>407</v>
      </c>
      <c r="I23" s="18">
        <f>VLOOKUP($A23,'Published Hourly Data'!$B:$BH,MATCH(I$1,'Published Hourly Data'!$B$1:$BH$1,0),TRUE)</f>
        <v>0</v>
      </c>
      <c r="J23" s="18">
        <f>VLOOKUP($A23,'Published Hourly Data'!$B:$BH,MATCH(J$1,'Published Hourly Data'!$B$1:$BH$1,0),TRUE)</f>
        <v>0</v>
      </c>
      <c r="K23" s="18">
        <f>VLOOKUP($A23,'Published Hourly Data'!$B:$BH,MATCH(K$1,'Published Hourly Data'!$B$1:$BH$1,0),TRUE)</f>
        <v>0</v>
      </c>
      <c r="L23" s="18">
        <f>VLOOKUP($A23,'Published Hourly Data'!$B:$BH,MATCH(L$1,'Published Hourly Data'!$B$1:$BH$1,0),TRUE)</f>
        <v>0</v>
      </c>
      <c r="M23" s="18">
        <f>VLOOKUP($A23,'Published Hourly Data'!$B:$BH,MATCH(M$1,'Published Hourly Data'!$B$1:$BH$1,0),TRUE)</f>
        <v>595</v>
      </c>
      <c r="N23" s="18">
        <f>VLOOKUP($A23,'Published Hourly Data'!$B:$BH,MATCH(N$1,'Published Hourly Data'!$B$1:$BH$1,0),TRUE)</f>
        <v>8</v>
      </c>
      <c r="O23" s="18">
        <f>VLOOKUP($A23,'Published Hourly Data'!$B:$BH,MATCH(O$1,'Published Hourly Data'!$B$1:$BH$1,0),TRUE)</f>
        <v>0</v>
      </c>
      <c r="P23" s="18">
        <f>VLOOKUP($A23,'Published Hourly Data'!$B:$BH,MATCH(P$1,'Published Hourly Data'!$B$1:$BH$1,0),TRUE)</f>
        <v>-5</v>
      </c>
      <c r="Q23" s="18">
        <f>VLOOKUP($A23,'Published Hourly Data'!$B:$BH,MATCH(Q$1,'Published Hourly Data'!$B$1:$BH$1,0),TRUE)</f>
        <v>361</v>
      </c>
      <c r="R23" s="18">
        <f>VLOOKUP($A23,'Published Hourly Data'!$B:$BH,MATCH(R$1,'Published Hourly Data'!$B$1:$BH$1,0),TRUE)</f>
        <v>-261</v>
      </c>
      <c r="S23" s="18">
        <f>VLOOKUP($A23,'Published Hourly Data'!$B:$BH,MATCH(S$1,'Published Hourly Data'!$B$1:$BH$1,0),TRUE)</f>
        <v>-147</v>
      </c>
      <c r="T23" s="18">
        <f>VLOOKUP($A23,'Published Hourly Data'!$B:$BH,MATCH(T$1,'Published Hourly Data'!$B$1:$BH$1,0),TRUE)</f>
        <v>0</v>
      </c>
      <c r="U23" s="18">
        <f>VLOOKUP($A23,'Published Hourly Data'!$B:$BH,MATCH(U$1,'Published Hourly Data'!$B$1:$BH$1,0),TRUE)</f>
        <v>0</v>
      </c>
      <c r="V23" s="18">
        <f>VLOOKUP($A23,'Published Hourly Data'!$B:$BH,MATCH(V$1,'Published Hourly Data'!$B$1:$BH$1,0),TRUE)</f>
        <v>439</v>
      </c>
      <c r="W23" s="18">
        <f>VLOOKUP($A23,'Published Hourly Data'!$B:$BH,MATCH(W$1,'Published Hourly Data'!$B$1:$BH$1,0),TRUE)</f>
        <v>-40</v>
      </c>
      <c r="X23" s="18">
        <f>VLOOKUP($A23,'Published Hourly Data'!$B:$BH,MATCH(X$1,'Published Hourly Data'!$B$1:$BH$1,0),TRUE)</f>
        <v>48</v>
      </c>
      <c r="Y23" s="18">
        <f>VLOOKUP($A23,'Published Hourly Data'!$B:$BH,MATCH(Y$1,'Published Hourly Data'!$B$1:$BH$1,0),TRUE)</f>
        <v>4</v>
      </c>
      <c r="Z23" s="18">
        <f>VLOOKUP($A23,'Published Hourly Data'!$B:$BH,MATCH(Z$1,'Published Hourly Data'!$B$1:$BH$1,0),TRUE)</f>
        <v>44</v>
      </c>
      <c r="AA23" s="18">
        <f>VLOOKUP($A23,'Published Hourly Data'!$B:$BH,MATCH(AA$1,'Published Hourly Data'!$B$1:$BH$1,0),TRUE)</f>
        <v>46</v>
      </c>
      <c r="AB23" s="18">
        <f>VLOOKUP($A23,'Published Hourly Data'!$B:$BH,MATCH(AB$1,'Published Hourly Data'!$B$1:$BH$1,0),TRUE)</f>
        <v>58</v>
      </c>
      <c r="AC23" s="18">
        <f>VLOOKUP($A23,'Published Hourly Data'!$B:$BH,MATCH(AC$1,'Published Hourly Data'!$B$1:$BH$1,0),TRUE)</f>
        <v>27</v>
      </c>
      <c r="AD23" s="18">
        <f>VLOOKUP($A23,'Published Hourly Data'!$B:$BH,MATCH(AD$1,'Published Hourly Data'!$B$1:$BH$1,0),TRUE)</f>
        <v>1143</v>
      </c>
      <c r="AE23" s="18">
        <f>VLOOKUP($A23,'Published Hourly Data'!$B:$BH,MATCH(AE$1,'Published Hourly Data'!$B$1:$BH$1,0),TRUE)</f>
        <v>320</v>
      </c>
    </row>
    <row r="24" spans="1:47">
      <c r="A24" s="19">
        <f t="shared" si="1"/>
        <v>44218.208333334151</v>
      </c>
      <c r="B24" s="18">
        <f>VLOOKUP($A24,'Published Hourly Data'!$B:$BH,MATCH(B$1,'Published Hourly Data'!$B$1:$BH$1,0),TRUE)</f>
        <v>44217.916666666664</v>
      </c>
      <c r="C24" s="18">
        <f>VLOOKUP($A24,'Published Hourly Data'!$B:$BH,MATCH(C$1,'Published Hourly Data'!$B$1:$BH$1,0),TRUE)</f>
        <v>1734</v>
      </c>
      <c r="D24" s="18">
        <f>VLOOKUP($A24,'Published Hourly Data'!$B:$BH,MATCH(D$1,'Published Hourly Data'!$B$1:$BH$1,0),TRUE)</f>
        <v>1644</v>
      </c>
      <c r="E24" s="18">
        <f>VLOOKUP($A24,'Published Hourly Data'!$B:$BH,MATCH(E$1,'Published Hourly Data'!$B$1:$BH$1,0),TRUE)</f>
        <v>2102</v>
      </c>
      <c r="F24" s="18">
        <f>VLOOKUP($A24,'Published Hourly Data'!$B:$BH,MATCH(F$1,'Published Hourly Data'!$B$1:$BH$1,0),TRUE)</f>
        <v>458</v>
      </c>
      <c r="G24" s="18">
        <f>VLOOKUP($A24,'Published Hourly Data'!$B:$BH,MATCH(G$1,'Published Hourly Data'!$B$1:$BH$1,0),TRUE)</f>
        <v>1086</v>
      </c>
      <c r="H24" s="18">
        <f>VLOOKUP($A24,'Published Hourly Data'!$B:$BH,MATCH(H$1,'Published Hourly Data'!$B$1:$BH$1,0),TRUE)</f>
        <v>474</v>
      </c>
      <c r="I24" s="18">
        <f>VLOOKUP($A24,'Published Hourly Data'!$B:$BH,MATCH(I$1,'Published Hourly Data'!$B$1:$BH$1,0),TRUE)</f>
        <v>0</v>
      </c>
      <c r="J24" s="18">
        <f>VLOOKUP($A24,'Published Hourly Data'!$B:$BH,MATCH(J$1,'Published Hourly Data'!$B$1:$BH$1,0),TRUE)</f>
        <v>0</v>
      </c>
      <c r="K24" s="18">
        <f>VLOOKUP($A24,'Published Hourly Data'!$B:$BH,MATCH(K$1,'Published Hourly Data'!$B$1:$BH$1,0),TRUE)</f>
        <v>0</v>
      </c>
      <c r="L24" s="18">
        <f>VLOOKUP($A24,'Published Hourly Data'!$B:$BH,MATCH(L$1,'Published Hourly Data'!$B$1:$BH$1,0),TRUE)</f>
        <v>0</v>
      </c>
      <c r="M24" s="18">
        <f>VLOOKUP($A24,'Published Hourly Data'!$B:$BH,MATCH(M$1,'Published Hourly Data'!$B$1:$BH$1,0),TRUE)</f>
        <v>534</v>
      </c>
      <c r="N24" s="18">
        <f>VLOOKUP($A24,'Published Hourly Data'!$B:$BH,MATCH(N$1,'Published Hourly Data'!$B$1:$BH$1,0),TRUE)</f>
        <v>8</v>
      </c>
      <c r="O24" s="18">
        <f>VLOOKUP($A24,'Published Hourly Data'!$B:$BH,MATCH(O$1,'Published Hourly Data'!$B$1:$BH$1,0),TRUE)</f>
        <v>0</v>
      </c>
      <c r="P24" s="18">
        <f>VLOOKUP($A24,'Published Hourly Data'!$B:$BH,MATCH(P$1,'Published Hourly Data'!$B$1:$BH$1,0),TRUE)</f>
        <v>25</v>
      </c>
      <c r="Q24" s="18">
        <f>VLOOKUP($A24,'Published Hourly Data'!$B:$BH,MATCH(Q$1,'Published Hourly Data'!$B$1:$BH$1,0),TRUE)</f>
        <v>428</v>
      </c>
      <c r="R24" s="18">
        <f>VLOOKUP($A24,'Published Hourly Data'!$B:$BH,MATCH(R$1,'Published Hourly Data'!$B$1:$BH$1,0),TRUE)</f>
        <v>-276</v>
      </c>
      <c r="S24" s="18">
        <f>VLOOKUP($A24,'Published Hourly Data'!$B:$BH,MATCH(S$1,'Published Hourly Data'!$B$1:$BH$1,0),TRUE)</f>
        <v>-149</v>
      </c>
      <c r="T24" s="18">
        <f>VLOOKUP($A24,'Published Hourly Data'!$B:$BH,MATCH(T$1,'Published Hourly Data'!$B$1:$BH$1,0),TRUE)</f>
        <v>0</v>
      </c>
      <c r="U24" s="18">
        <f>VLOOKUP($A24,'Published Hourly Data'!$B:$BH,MATCH(U$1,'Published Hourly Data'!$B$1:$BH$1,0),TRUE)</f>
        <v>0</v>
      </c>
      <c r="V24" s="18">
        <f>VLOOKUP($A24,'Published Hourly Data'!$B:$BH,MATCH(V$1,'Published Hourly Data'!$B$1:$BH$1,0),TRUE)</f>
        <v>484</v>
      </c>
      <c r="W24" s="18">
        <f>VLOOKUP($A24,'Published Hourly Data'!$B:$BH,MATCH(W$1,'Published Hourly Data'!$B$1:$BH$1,0),TRUE)</f>
        <v>-54</v>
      </c>
      <c r="X24" s="18">
        <f>VLOOKUP($A24,'Published Hourly Data'!$B:$BH,MATCH(X$1,'Published Hourly Data'!$B$1:$BH$1,0),TRUE)</f>
        <v>55</v>
      </c>
      <c r="Y24" s="18">
        <f>VLOOKUP($A24,'Published Hourly Data'!$B:$BH,MATCH(Y$1,'Published Hourly Data'!$B$1:$BH$1,0),TRUE)</f>
        <v>3</v>
      </c>
      <c r="Z24" s="18">
        <f>VLOOKUP($A24,'Published Hourly Data'!$B:$BH,MATCH(Z$1,'Published Hourly Data'!$B$1:$BH$1,0),TRUE)</f>
        <v>44</v>
      </c>
      <c r="AA24" s="18">
        <f>VLOOKUP($A24,'Published Hourly Data'!$B:$BH,MATCH(AA$1,'Published Hourly Data'!$B$1:$BH$1,0),TRUE)</f>
        <v>45</v>
      </c>
      <c r="AB24" s="18">
        <f>VLOOKUP($A24,'Published Hourly Data'!$B:$BH,MATCH(AB$1,'Published Hourly Data'!$B$1:$BH$1,0),TRUE)</f>
        <v>58</v>
      </c>
      <c r="AC24" s="18">
        <f>VLOOKUP($A24,'Published Hourly Data'!$B:$BH,MATCH(AC$1,'Published Hourly Data'!$B$1:$BH$1,0),TRUE)</f>
        <v>26</v>
      </c>
      <c r="AD24" s="18">
        <f>VLOOKUP($A24,'Published Hourly Data'!$B:$BH,MATCH(AD$1,'Published Hourly Data'!$B$1:$BH$1,0),TRUE)</f>
        <v>1103</v>
      </c>
      <c r="AE24" s="18">
        <f>VLOOKUP($A24,'Published Hourly Data'!$B:$BH,MATCH(AE$1,'Published Hourly Data'!$B$1:$BH$1,0),TRUE)</f>
        <v>313</v>
      </c>
    </row>
    <row r="25" spans="1:47">
      <c r="A25" s="19">
        <f t="shared" si="1"/>
        <v>44218.250000000815</v>
      </c>
      <c r="B25" s="18">
        <f>VLOOKUP($A25,'Published Hourly Data'!$B:$BH,MATCH(B$1,'Published Hourly Data'!$B$1:$BH$1,0),TRUE)</f>
        <v>44217.958333333336</v>
      </c>
      <c r="C25" s="18">
        <f>VLOOKUP($A25,'Published Hourly Data'!$B:$BH,MATCH(C$1,'Published Hourly Data'!$B$1:$BH$1,0),TRUE)</f>
        <v>1646</v>
      </c>
      <c r="D25" s="18">
        <f>VLOOKUP($A25,'Published Hourly Data'!$B:$BH,MATCH(D$1,'Published Hourly Data'!$B$1:$BH$1,0),TRUE)</f>
        <v>1562</v>
      </c>
      <c r="E25" s="18">
        <f>VLOOKUP($A25,'Published Hourly Data'!$B:$BH,MATCH(E$1,'Published Hourly Data'!$B$1:$BH$1,0),TRUE)</f>
        <v>2066</v>
      </c>
      <c r="F25" s="18">
        <f>VLOOKUP($A25,'Published Hourly Data'!$B:$BH,MATCH(F$1,'Published Hourly Data'!$B$1:$BH$1,0),TRUE)</f>
        <v>504</v>
      </c>
      <c r="G25" s="18">
        <f>VLOOKUP($A25,'Published Hourly Data'!$B:$BH,MATCH(G$1,'Published Hourly Data'!$B$1:$BH$1,0),TRUE)</f>
        <v>1089</v>
      </c>
      <c r="H25" s="18">
        <f>VLOOKUP($A25,'Published Hourly Data'!$B:$BH,MATCH(H$1,'Published Hourly Data'!$B$1:$BH$1,0),TRUE)</f>
        <v>499</v>
      </c>
      <c r="I25" s="18">
        <f>VLOOKUP($A25,'Published Hourly Data'!$B:$BH,MATCH(I$1,'Published Hourly Data'!$B$1:$BH$1,0),TRUE)</f>
        <v>0</v>
      </c>
      <c r="J25" s="18">
        <f>VLOOKUP($A25,'Published Hourly Data'!$B:$BH,MATCH(J$1,'Published Hourly Data'!$B$1:$BH$1,0),TRUE)</f>
        <v>0</v>
      </c>
      <c r="K25" s="18">
        <f>VLOOKUP($A25,'Published Hourly Data'!$B:$BH,MATCH(K$1,'Published Hourly Data'!$B$1:$BH$1,0),TRUE)</f>
        <v>0</v>
      </c>
      <c r="L25" s="18">
        <f>VLOOKUP($A25,'Published Hourly Data'!$B:$BH,MATCH(L$1,'Published Hourly Data'!$B$1:$BH$1,0),TRUE)</f>
        <v>0</v>
      </c>
      <c r="M25" s="18">
        <f>VLOOKUP($A25,'Published Hourly Data'!$B:$BH,MATCH(M$1,'Published Hourly Data'!$B$1:$BH$1,0),TRUE)</f>
        <v>470</v>
      </c>
      <c r="N25" s="18">
        <f>VLOOKUP($A25,'Published Hourly Data'!$B:$BH,MATCH(N$1,'Published Hourly Data'!$B$1:$BH$1,0),TRUE)</f>
        <v>8</v>
      </c>
      <c r="O25" s="18">
        <f>VLOOKUP($A25,'Published Hourly Data'!$B:$BH,MATCH(O$1,'Published Hourly Data'!$B$1:$BH$1,0),TRUE)</f>
        <v>0</v>
      </c>
      <c r="P25" s="18">
        <f>VLOOKUP($A25,'Published Hourly Data'!$B:$BH,MATCH(P$1,'Published Hourly Data'!$B$1:$BH$1,0),TRUE)</f>
        <v>18</v>
      </c>
      <c r="Q25" s="18">
        <f>VLOOKUP($A25,'Published Hourly Data'!$B:$BH,MATCH(Q$1,'Published Hourly Data'!$B$1:$BH$1,0),TRUE)</f>
        <v>463</v>
      </c>
      <c r="R25" s="18">
        <f>VLOOKUP($A25,'Published Hourly Data'!$B:$BH,MATCH(R$1,'Published Hourly Data'!$B$1:$BH$1,0),TRUE)</f>
        <v>-237</v>
      </c>
      <c r="S25" s="18">
        <f>VLOOKUP($A25,'Published Hourly Data'!$B:$BH,MATCH(S$1,'Published Hourly Data'!$B$1:$BH$1,0),TRUE)</f>
        <v>-145</v>
      </c>
      <c r="T25" s="18">
        <f>VLOOKUP($A25,'Published Hourly Data'!$B:$BH,MATCH(T$1,'Published Hourly Data'!$B$1:$BH$1,0),TRUE)</f>
        <v>0</v>
      </c>
      <c r="U25" s="18">
        <f>VLOOKUP($A25,'Published Hourly Data'!$B:$BH,MATCH(U$1,'Published Hourly Data'!$B$1:$BH$1,0),TRUE)</f>
        <v>0</v>
      </c>
      <c r="V25" s="18">
        <f>VLOOKUP($A25,'Published Hourly Data'!$B:$BH,MATCH(V$1,'Published Hourly Data'!$B$1:$BH$1,0),TRUE)</f>
        <v>438</v>
      </c>
      <c r="W25" s="18">
        <f>VLOOKUP($A25,'Published Hourly Data'!$B:$BH,MATCH(W$1,'Published Hourly Data'!$B$1:$BH$1,0),TRUE)</f>
        <v>-33</v>
      </c>
      <c r="X25" s="18">
        <f>VLOOKUP($A25,'Published Hourly Data'!$B:$BH,MATCH(X$1,'Published Hourly Data'!$B$1:$BH$1,0),TRUE)</f>
        <v>50</v>
      </c>
      <c r="Y25" s="18">
        <f>VLOOKUP($A25,'Published Hourly Data'!$B:$BH,MATCH(Y$1,'Published Hourly Data'!$B$1:$BH$1,0),TRUE)</f>
        <v>3</v>
      </c>
      <c r="Z25" s="18">
        <f>VLOOKUP($A25,'Published Hourly Data'!$B:$BH,MATCH(Z$1,'Published Hourly Data'!$B$1:$BH$1,0),TRUE)</f>
        <v>44</v>
      </c>
      <c r="AA25" s="18">
        <f>VLOOKUP($A25,'Published Hourly Data'!$B:$BH,MATCH(AA$1,'Published Hourly Data'!$B$1:$BH$1,0),TRUE)</f>
        <v>42</v>
      </c>
      <c r="AB25" s="18">
        <f>VLOOKUP($A25,'Published Hourly Data'!$B:$BH,MATCH(AB$1,'Published Hourly Data'!$B$1:$BH$1,0),TRUE)</f>
        <v>56</v>
      </c>
      <c r="AC25" s="18">
        <f>VLOOKUP($A25,'Published Hourly Data'!$B:$BH,MATCH(AC$1,'Published Hourly Data'!$B$1:$BH$1,0),TRUE)</f>
        <v>25</v>
      </c>
      <c r="AD25" s="18">
        <f>VLOOKUP($A25,'Published Hourly Data'!$B:$BH,MATCH(AD$1,'Published Hourly Data'!$B$1:$BH$1,0),TRUE)</f>
        <v>1042</v>
      </c>
      <c r="AE25" s="18">
        <f>VLOOKUP($A25,'Published Hourly Data'!$B:$BH,MATCH(AE$1,'Published Hourly Data'!$B$1:$BH$1,0),TRUE)</f>
        <v>301</v>
      </c>
    </row>
    <row r="26" spans="1:47">
      <c r="A26" s="19">
        <f t="shared" si="1"/>
        <v>44218.291666667479</v>
      </c>
      <c r="B26" s="18">
        <f>VLOOKUP($A26,'Published Hourly Data'!$B:$BH,MATCH(B$1,'Published Hourly Data'!$B$1:$BH$1,0),TRUE)</f>
        <v>44218</v>
      </c>
      <c r="C26" s="18">
        <f>VLOOKUP($A26,'Published Hourly Data'!$B:$BH,MATCH(C$1,'Published Hourly Data'!$B$1:$BH$1,0),TRUE)</f>
        <v>1554</v>
      </c>
      <c r="D26" s="18">
        <f>VLOOKUP($A26,'Published Hourly Data'!$B:$BH,MATCH(D$1,'Published Hourly Data'!$B$1:$BH$1,0),TRUE)</f>
        <v>1495</v>
      </c>
      <c r="E26" s="18">
        <f>VLOOKUP($A26,'Published Hourly Data'!$B:$BH,MATCH(E$1,'Published Hourly Data'!$B$1:$BH$1,0),TRUE)</f>
        <v>1926</v>
      </c>
      <c r="F26" s="18">
        <f>VLOOKUP($A26,'Published Hourly Data'!$B:$BH,MATCH(F$1,'Published Hourly Data'!$B$1:$BH$1,0),TRUE)</f>
        <v>431</v>
      </c>
      <c r="G26" s="18">
        <f>VLOOKUP($A26,'Published Hourly Data'!$B:$BH,MATCH(G$1,'Published Hourly Data'!$B$1:$BH$1,0),TRUE)</f>
        <v>1078</v>
      </c>
      <c r="H26" s="18">
        <f>VLOOKUP($A26,'Published Hourly Data'!$B:$BH,MATCH(H$1,'Published Hourly Data'!$B$1:$BH$1,0),TRUE)</f>
        <v>459</v>
      </c>
      <c r="I26" s="18">
        <f>VLOOKUP($A26,'Published Hourly Data'!$B:$BH,MATCH(I$1,'Published Hourly Data'!$B$1:$BH$1,0),TRUE)</f>
        <v>0</v>
      </c>
      <c r="J26" s="18">
        <f>VLOOKUP($A26,'Published Hourly Data'!$B:$BH,MATCH(J$1,'Published Hourly Data'!$B$1:$BH$1,0),TRUE)</f>
        <v>0</v>
      </c>
      <c r="K26" s="18">
        <f>VLOOKUP($A26,'Published Hourly Data'!$B:$BH,MATCH(K$1,'Published Hourly Data'!$B$1:$BH$1,0),TRUE)</f>
        <v>0</v>
      </c>
      <c r="L26" s="18">
        <f>VLOOKUP($A26,'Published Hourly Data'!$B:$BH,MATCH(L$1,'Published Hourly Data'!$B$1:$BH$1,0),TRUE)</f>
        <v>0</v>
      </c>
      <c r="M26" s="18">
        <f>VLOOKUP($A26,'Published Hourly Data'!$B:$BH,MATCH(M$1,'Published Hourly Data'!$B$1:$BH$1,0),TRUE)</f>
        <v>380</v>
      </c>
      <c r="N26" s="18">
        <f>VLOOKUP($A26,'Published Hourly Data'!$B:$BH,MATCH(N$1,'Published Hourly Data'!$B$1:$BH$1,0),TRUE)</f>
        <v>9</v>
      </c>
      <c r="O26" s="18">
        <f>VLOOKUP($A26,'Published Hourly Data'!$B:$BH,MATCH(O$1,'Published Hourly Data'!$B$1:$BH$1,0),TRUE)</f>
        <v>0</v>
      </c>
      <c r="P26" s="18">
        <f>VLOOKUP($A26,'Published Hourly Data'!$B:$BH,MATCH(P$1,'Published Hourly Data'!$B$1:$BH$1,0),TRUE)</f>
        <v>-44</v>
      </c>
      <c r="Q26" s="18">
        <f>VLOOKUP($A26,'Published Hourly Data'!$B:$BH,MATCH(Q$1,'Published Hourly Data'!$B$1:$BH$1,0),TRUE)</f>
        <v>422</v>
      </c>
      <c r="R26" s="18">
        <f>VLOOKUP($A26,'Published Hourly Data'!$B:$BH,MATCH(R$1,'Published Hourly Data'!$B$1:$BH$1,0),TRUE)</f>
        <v>-94</v>
      </c>
      <c r="S26" s="18">
        <f>VLOOKUP($A26,'Published Hourly Data'!$B:$BH,MATCH(S$1,'Published Hourly Data'!$B$1:$BH$1,0),TRUE)</f>
        <v>-156</v>
      </c>
      <c r="T26" s="18">
        <f>VLOOKUP($A26,'Published Hourly Data'!$B:$BH,MATCH(T$1,'Published Hourly Data'!$B$1:$BH$1,0),TRUE)</f>
        <v>0</v>
      </c>
      <c r="U26" s="18">
        <f>VLOOKUP($A26,'Published Hourly Data'!$B:$BH,MATCH(U$1,'Published Hourly Data'!$B$1:$BH$1,0),TRUE)</f>
        <v>0</v>
      </c>
      <c r="V26" s="18">
        <f>VLOOKUP($A26,'Published Hourly Data'!$B:$BH,MATCH(V$1,'Published Hourly Data'!$B$1:$BH$1,0),TRUE)</f>
        <v>386</v>
      </c>
      <c r="W26" s="18">
        <f>VLOOKUP($A26,'Published Hourly Data'!$B:$BH,MATCH(W$1,'Published Hourly Data'!$B$1:$BH$1,0),TRUE)</f>
        <v>-83</v>
      </c>
      <c r="X26" s="18">
        <f>VLOOKUP($A26,'Published Hourly Data'!$B:$BH,MATCH(X$1,'Published Hourly Data'!$B$1:$BH$1,0),TRUE)</f>
        <v>56</v>
      </c>
      <c r="Y26" s="18">
        <f>VLOOKUP($A26,'Published Hourly Data'!$B:$BH,MATCH(Y$1,'Published Hourly Data'!$B$1:$BH$1,0),TRUE)</f>
        <v>3</v>
      </c>
      <c r="Z26" s="18">
        <f>VLOOKUP($A26,'Published Hourly Data'!$B:$BH,MATCH(Z$1,'Published Hourly Data'!$B$1:$BH$1,0),TRUE)</f>
        <v>44</v>
      </c>
      <c r="AA26" s="18">
        <f>VLOOKUP($A26,'Published Hourly Data'!$B:$BH,MATCH(AA$1,'Published Hourly Data'!$B$1:$BH$1,0),TRUE)</f>
        <v>41</v>
      </c>
      <c r="AB26" s="18">
        <f>VLOOKUP($A26,'Published Hourly Data'!$B:$BH,MATCH(AB$1,'Published Hourly Data'!$B$1:$BH$1,0),TRUE)</f>
        <v>55</v>
      </c>
      <c r="AC26" s="18">
        <f>VLOOKUP($A26,'Published Hourly Data'!$B:$BH,MATCH(AC$1,'Published Hourly Data'!$B$1:$BH$1,0),TRUE)</f>
        <v>24</v>
      </c>
      <c r="AD26" s="18">
        <f>VLOOKUP($A26,'Published Hourly Data'!$B:$BH,MATCH(AD$1,'Published Hourly Data'!$B$1:$BH$1,0),TRUE)</f>
        <v>977</v>
      </c>
      <c r="AE26" s="18">
        <f>VLOOKUP($A26,'Published Hourly Data'!$B:$BH,MATCH(AE$1,'Published Hourly Data'!$B$1:$BH$1,0),TRUE)</f>
        <v>295</v>
      </c>
    </row>
    <row r="27" spans="1:47">
      <c r="A27" s="19">
        <f t="shared" si="1"/>
        <v>44218.333333334143</v>
      </c>
      <c r="B27" s="18">
        <f>VLOOKUP($A27,'Published Hourly Data'!$B:$BH,MATCH(B$1,'Published Hourly Data'!$B$1:$BH$1,0),TRUE)</f>
        <v>44218.041666666664</v>
      </c>
      <c r="C27" s="18">
        <f>VLOOKUP($A27,'Published Hourly Data'!$B:$BH,MATCH(C$1,'Published Hourly Data'!$B$1:$BH$1,0),TRUE)</f>
        <v>1502</v>
      </c>
      <c r="D27" s="18">
        <f>VLOOKUP($A27,'Published Hourly Data'!$B:$BH,MATCH(D$1,'Published Hourly Data'!$B$1:$BH$1,0),TRUE)</f>
        <v>1442</v>
      </c>
      <c r="E27" s="18">
        <f>VLOOKUP($A27,'Published Hourly Data'!$B:$BH,MATCH(E$1,'Published Hourly Data'!$B$1:$BH$1,0),TRUE)</f>
        <v>1849</v>
      </c>
      <c r="F27" s="18">
        <f>VLOOKUP($A27,'Published Hourly Data'!$B:$BH,MATCH(F$1,'Published Hourly Data'!$B$1:$BH$1,0),TRUE)</f>
        <v>407</v>
      </c>
      <c r="G27" s="18">
        <f>VLOOKUP($A27,'Published Hourly Data'!$B:$BH,MATCH(G$1,'Published Hourly Data'!$B$1:$BH$1,0),TRUE)</f>
        <v>1080</v>
      </c>
      <c r="H27" s="18">
        <f>VLOOKUP($A27,'Published Hourly Data'!$B:$BH,MATCH(H$1,'Published Hourly Data'!$B$1:$BH$1,0),TRUE)</f>
        <v>421</v>
      </c>
      <c r="I27" s="18">
        <f>VLOOKUP($A27,'Published Hourly Data'!$B:$BH,MATCH(I$1,'Published Hourly Data'!$B$1:$BH$1,0),TRUE)</f>
        <v>0</v>
      </c>
      <c r="J27" s="18">
        <f>VLOOKUP($A27,'Published Hourly Data'!$B:$BH,MATCH(J$1,'Published Hourly Data'!$B$1:$BH$1,0),TRUE)</f>
        <v>0</v>
      </c>
      <c r="K27" s="18">
        <f>VLOOKUP($A27,'Published Hourly Data'!$B:$BH,MATCH(K$1,'Published Hourly Data'!$B$1:$BH$1,0),TRUE)</f>
        <v>0</v>
      </c>
      <c r="L27" s="18">
        <f>VLOOKUP($A27,'Published Hourly Data'!$B:$BH,MATCH(L$1,'Published Hourly Data'!$B$1:$BH$1,0),TRUE)</f>
        <v>0</v>
      </c>
      <c r="M27" s="18">
        <f>VLOOKUP($A27,'Published Hourly Data'!$B:$BH,MATCH(M$1,'Published Hourly Data'!$B$1:$BH$1,0),TRUE)</f>
        <v>339</v>
      </c>
      <c r="N27" s="18">
        <f>VLOOKUP($A27,'Published Hourly Data'!$B:$BH,MATCH(N$1,'Published Hourly Data'!$B$1:$BH$1,0),TRUE)</f>
        <v>9</v>
      </c>
      <c r="O27" s="18">
        <f>VLOOKUP($A27,'Published Hourly Data'!$B:$BH,MATCH(O$1,'Published Hourly Data'!$B$1:$BH$1,0),TRUE)</f>
        <v>0</v>
      </c>
      <c r="P27" s="18">
        <f>VLOOKUP($A27,'Published Hourly Data'!$B:$BH,MATCH(P$1,'Published Hourly Data'!$B$1:$BH$1,0),TRUE)</f>
        <v>-81</v>
      </c>
      <c r="Q27" s="18">
        <f>VLOOKUP($A27,'Published Hourly Data'!$B:$BH,MATCH(Q$1,'Published Hourly Data'!$B$1:$BH$1,0),TRUE)</f>
        <v>380</v>
      </c>
      <c r="R27" s="18">
        <f>VLOOKUP($A27,'Published Hourly Data'!$B:$BH,MATCH(R$1,'Published Hourly Data'!$B$1:$BH$1,0),TRUE)</f>
        <v>-48</v>
      </c>
      <c r="S27" s="18">
        <f>VLOOKUP($A27,'Published Hourly Data'!$B:$BH,MATCH(S$1,'Published Hourly Data'!$B$1:$BH$1,0),TRUE)</f>
        <v>-149</v>
      </c>
      <c r="T27" s="18">
        <f>VLOOKUP($A27,'Published Hourly Data'!$B:$BH,MATCH(T$1,'Published Hourly Data'!$B$1:$BH$1,0),TRUE)</f>
        <v>0</v>
      </c>
      <c r="U27" s="18">
        <f>VLOOKUP($A27,'Published Hourly Data'!$B:$BH,MATCH(U$1,'Published Hourly Data'!$B$1:$BH$1,0),TRUE)</f>
        <v>0</v>
      </c>
      <c r="V27" s="18">
        <f>VLOOKUP($A27,'Published Hourly Data'!$B:$BH,MATCH(V$1,'Published Hourly Data'!$B$1:$BH$1,0),TRUE)</f>
        <v>364</v>
      </c>
      <c r="W27" s="18">
        <f>VLOOKUP($A27,'Published Hourly Data'!$B:$BH,MATCH(W$1,'Published Hourly Data'!$B$1:$BH$1,0),TRUE)</f>
        <v>-59</v>
      </c>
      <c r="X27" s="18">
        <f>VLOOKUP($A27,'Published Hourly Data'!$B:$BH,MATCH(X$1,'Published Hourly Data'!$B$1:$BH$1,0),TRUE)</f>
        <v>59</v>
      </c>
      <c r="Y27" s="18">
        <f>VLOOKUP($A27,'Published Hourly Data'!$B:$BH,MATCH(Y$1,'Published Hourly Data'!$B$1:$BH$1,0),TRUE)</f>
        <v>3</v>
      </c>
      <c r="Z27" s="18">
        <f>VLOOKUP($A27,'Published Hourly Data'!$B:$BH,MATCH(Z$1,'Published Hourly Data'!$B$1:$BH$1,0),TRUE)</f>
        <v>44</v>
      </c>
      <c r="AA27" s="18">
        <f>VLOOKUP($A27,'Published Hourly Data'!$B:$BH,MATCH(AA$1,'Published Hourly Data'!$B$1:$BH$1,0),TRUE)</f>
        <v>40</v>
      </c>
      <c r="AB27" s="18">
        <f>VLOOKUP($A27,'Published Hourly Data'!$B:$BH,MATCH(AB$1,'Published Hourly Data'!$B$1:$BH$1,0),TRUE)</f>
        <v>55</v>
      </c>
      <c r="AC27" s="18">
        <f>VLOOKUP($A27,'Published Hourly Data'!$B:$BH,MATCH(AC$1,'Published Hourly Data'!$B$1:$BH$1,0),TRUE)</f>
        <v>24</v>
      </c>
      <c r="AD27" s="18">
        <f>VLOOKUP($A27,'Published Hourly Data'!$B:$BH,MATCH(AD$1,'Published Hourly Data'!$B$1:$BH$1,0),TRUE)</f>
        <v>931</v>
      </c>
      <c r="AE27" s="18">
        <f>VLOOKUP($A27,'Published Hourly Data'!$B:$BH,MATCH(AE$1,'Published Hourly Data'!$B$1:$BH$1,0),TRUE)</f>
        <v>287</v>
      </c>
    </row>
    <row r="28" spans="1:47">
      <c r="A28" s="19">
        <f t="shared" si="1"/>
        <v>44218.375000000808</v>
      </c>
      <c r="B28" s="18">
        <f>VLOOKUP($A28,'Published Hourly Data'!$B:$BH,MATCH(B$1,'Published Hourly Data'!$B$1:$BH$1,0),TRUE)</f>
        <v>44218.083333333336</v>
      </c>
      <c r="C28" s="18">
        <f>VLOOKUP($A28,'Published Hourly Data'!$B:$BH,MATCH(C$1,'Published Hourly Data'!$B$1:$BH$1,0),TRUE)</f>
        <v>1478</v>
      </c>
      <c r="D28" s="18">
        <f>VLOOKUP($A28,'Published Hourly Data'!$B:$BH,MATCH(D$1,'Published Hourly Data'!$B$1:$BH$1,0),TRUE)</f>
        <v>1431</v>
      </c>
      <c r="E28" s="18">
        <f>VLOOKUP($A28,'Published Hourly Data'!$B:$BH,MATCH(E$1,'Published Hourly Data'!$B$1:$BH$1,0),TRUE)</f>
        <v>1776</v>
      </c>
      <c r="F28" s="18">
        <f>VLOOKUP($A28,'Published Hourly Data'!$B:$BH,MATCH(F$1,'Published Hourly Data'!$B$1:$BH$1,0),TRUE)</f>
        <v>345</v>
      </c>
      <c r="G28" s="18">
        <f>VLOOKUP($A28,'Published Hourly Data'!$B:$BH,MATCH(G$1,'Published Hourly Data'!$B$1:$BH$1,0),TRUE)</f>
        <v>1040</v>
      </c>
      <c r="H28" s="18">
        <f>VLOOKUP($A28,'Published Hourly Data'!$B:$BH,MATCH(H$1,'Published Hourly Data'!$B$1:$BH$1,0),TRUE)</f>
        <v>411</v>
      </c>
      <c r="I28" s="18">
        <f>VLOOKUP($A28,'Published Hourly Data'!$B:$BH,MATCH(I$1,'Published Hourly Data'!$B$1:$BH$1,0),TRUE)</f>
        <v>0</v>
      </c>
      <c r="J28" s="18">
        <f>VLOOKUP($A28,'Published Hourly Data'!$B:$BH,MATCH(J$1,'Published Hourly Data'!$B$1:$BH$1,0),TRUE)</f>
        <v>0</v>
      </c>
      <c r="K28" s="18">
        <f>VLOOKUP($A28,'Published Hourly Data'!$B:$BH,MATCH(K$1,'Published Hourly Data'!$B$1:$BH$1,0),TRUE)</f>
        <v>0</v>
      </c>
      <c r="L28" s="18">
        <f>VLOOKUP($A28,'Published Hourly Data'!$B:$BH,MATCH(L$1,'Published Hourly Data'!$B$1:$BH$1,0),TRUE)</f>
        <v>0</v>
      </c>
      <c r="M28" s="18">
        <f>VLOOKUP($A28,'Published Hourly Data'!$B:$BH,MATCH(M$1,'Published Hourly Data'!$B$1:$BH$1,0),TRUE)</f>
        <v>316</v>
      </c>
      <c r="N28" s="18">
        <f>VLOOKUP($A28,'Published Hourly Data'!$B:$BH,MATCH(N$1,'Published Hourly Data'!$B$1:$BH$1,0),TRUE)</f>
        <v>9</v>
      </c>
      <c r="O28" s="18">
        <f>VLOOKUP($A28,'Published Hourly Data'!$B:$BH,MATCH(O$1,'Published Hourly Data'!$B$1:$BH$1,0),TRUE)</f>
        <v>0</v>
      </c>
      <c r="P28" s="18">
        <f>VLOOKUP($A28,'Published Hourly Data'!$B:$BH,MATCH(P$1,'Published Hourly Data'!$B$1:$BH$1,0),TRUE)</f>
        <v>-74</v>
      </c>
      <c r="Q28" s="18">
        <f>VLOOKUP($A28,'Published Hourly Data'!$B:$BH,MATCH(Q$1,'Published Hourly Data'!$B$1:$BH$1,0),TRUE)</f>
        <v>359</v>
      </c>
      <c r="R28" s="18">
        <f>VLOOKUP($A28,'Published Hourly Data'!$B:$BH,MATCH(R$1,'Published Hourly Data'!$B$1:$BH$1,0),TRUE)</f>
        <v>-34</v>
      </c>
      <c r="S28" s="18">
        <f>VLOOKUP($A28,'Published Hourly Data'!$B:$BH,MATCH(S$1,'Published Hourly Data'!$B$1:$BH$1,0),TRUE)</f>
        <v>-155</v>
      </c>
      <c r="T28" s="18">
        <f>VLOOKUP($A28,'Published Hourly Data'!$B:$BH,MATCH(T$1,'Published Hourly Data'!$B$1:$BH$1,0),TRUE)</f>
        <v>0</v>
      </c>
      <c r="U28" s="18">
        <f>VLOOKUP($A28,'Published Hourly Data'!$B:$BH,MATCH(U$1,'Published Hourly Data'!$B$1:$BH$1,0),TRUE)</f>
        <v>0</v>
      </c>
      <c r="V28" s="18">
        <f>VLOOKUP($A28,'Published Hourly Data'!$B:$BH,MATCH(V$1,'Published Hourly Data'!$B$1:$BH$1,0),TRUE)</f>
        <v>313</v>
      </c>
      <c r="W28" s="18">
        <f>VLOOKUP($A28,'Published Hourly Data'!$B:$BH,MATCH(W$1,'Published Hourly Data'!$B$1:$BH$1,0),TRUE)</f>
        <v>-64</v>
      </c>
      <c r="X28" s="18">
        <f>VLOOKUP($A28,'Published Hourly Data'!$B:$BH,MATCH(X$1,'Published Hourly Data'!$B$1:$BH$1,0),TRUE)</f>
        <v>60</v>
      </c>
      <c r="Y28" s="18">
        <f>VLOOKUP($A28,'Published Hourly Data'!$B:$BH,MATCH(Y$1,'Published Hourly Data'!$B$1:$BH$1,0),TRUE)</f>
        <v>3</v>
      </c>
      <c r="Z28" s="18">
        <f>VLOOKUP($A28,'Published Hourly Data'!$B:$BH,MATCH(Z$1,'Published Hourly Data'!$B$1:$BH$1,0),TRUE)</f>
        <v>44</v>
      </c>
      <c r="AA28" s="18">
        <f>VLOOKUP($A28,'Published Hourly Data'!$B:$BH,MATCH(AA$1,'Published Hourly Data'!$B$1:$BH$1,0),TRUE)</f>
        <v>39</v>
      </c>
      <c r="AB28" s="18">
        <f>VLOOKUP($A28,'Published Hourly Data'!$B:$BH,MATCH(AB$1,'Published Hourly Data'!$B$1:$BH$1,0),TRUE)</f>
        <v>55</v>
      </c>
      <c r="AC28" s="18">
        <f>VLOOKUP($A28,'Published Hourly Data'!$B:$BH,MATCH(AC$1,'Published Hourly Data'!$B$1:$BH$1,0),TRUE)</f>
        <v>23</v>
      </c>
      <c r="AD28" s="18">
        <f>VLOOKUP($A28,'Published Hourly Data'!$B:$BH,MATCH(AD$1,'Published Hourly Data'!$B$1:$BH$1,0),TRUE)</f>
        <v>921</v>
      </c>
      <c r="AE28" s="18">
        <f>VLOOKUP($A28,'Published Hourly Data'!$B:$BH,MATCH(AE$1,'Published Hourly Data'!$B$1:$BH$1,0),TRUE)</f>
        <v>286</v>
      </c>
    </row>
    <row r="29" spans="1:47">
      <c r="A29" s="19">
        <f t="shared" si="1"/>
        <v>44218.416666667472</v>
      </c>
      <c r="B29" s="18">
        <f>VLOOKUP($A29,'Published Hourly Data'!$B:$BH,MATCH(B$1,'Published Hourly Data'!$B$1:$BH$1,0),TRUE)</f>
        <v>44218.125</v>
      </c>
      <c r="C29" s="18">
        <f>VLOOKUP($A29,'Published Hourly Data'!$B:$BH,MATCH(C$1,'Published Hourly Data'!$B$1:$BH$1,0),TRUE)</f>
        <v>1471</v>
      </c>
      <c r="D29" s="18">
        <f>VLOOKUP($A29,'Published Hourly Data'!$B:$BH,MATCH(D$1,'Published Hourly Data'!$B$1:$BH$1,0),TRUE)</f>
        <v>1428</v>
      </c>
      <c r="E29" s="18">
        <f>VLOOKUP($A29,'Published Hourly Data'!$B:$BH,MATCH(E$1,'Published Hourly Data'!$B$1:$BH$1,0),TRUE)</f>
        <v>1784</v>
      </c>
      <c r="F29" s="18">
        <f>VLOOKUP($A29,'Published Hourly Data'!$B:$BH,MATCH(F$1,'Published Hourly Data'!$B$1:$BH$1,0),TRUE)</f>
        <v>356</v>
      </c>
      <c r="G29" s="18">
        <f>VLOOKUP($A29,'Published Hourly Data'!$B:$BH,MATCH(G$1,'Published Hourly Data'!$B$1:$BH$1,0),TRUE)</f>
        <v>1078</v>
      </c>
      <c r="H29" s="18">
        <f>VLOOKUP($A29,'Published Hourly Data'!$B:$BH,MATCH(H$1,'Published Hourly Data'!$B$1:$BH$1,0),TRUE)</f>
        <v>411</v>
      </c>
      <c r="I29" s="18">
        <f>VLOOKUP($A29,'Published Hourly Data'!$B:$BH,MATCH(I$1,'Published Hourly Data'!$B$1:$BH$1,0),TRUE)</f>
        <v>0</v>
      </c>
      <c r="J29" s="18">
        <f>VLOOKUP($A29,'Published Hourly Data'!$B:$BH,MATCH(J$1,'Published Hourly Data'!$B$1:$BH$1,0),TRUE)</f>
        <v>0</v>
      </c>
      <c r="K29" s="18">
        <f>VLOOKUP($A29,'Published Hourly Data'!$B:$BH,MATCH(K$1,'Published Hourly Data'!$B$1:$BH$1,0),TRUE)</f>
        <v>0</v>
      </c>
      <c r="L29" s="18">
        <f>VLOOKUP($A29,'Published Hourly Data'!$B:$BH,MATCH(L$1,'Published Hourly Data'!$B$1:$BH$1,0),TRUE)</f>
        <v>0</v>
      </c>
      <c r="M29" s="18">
        <f>VLOOKUP($A29,'Published Hourly Data'!$B:$BH,MATCH(M$1,'Published Hourly Data'!$B$1:$BH$1,0),TRUE)</f>
        <v>286</v>
      </c>
      <c r="N29" s="18">
        <f>VLOOKUP($A29,'Published Hourly Data'!$B:$BH,MATCH(N$1,'Published Hourly Data'!$B$1:$BH$1,0),TRUE)</f>
        <v>9</v>
      </c>
      <c r="O29" s="18">
        <f>VLOOKUP($A29,'Published Hourly Data'!$B:$BH,MATCH(O$1,'Published Hourly Data'!$B$1:$BH$1,0),TRUE)</f>
        <v>0</v>
      </c>
      <c r="P29" s="18">
        <f>VLOOKUP($A29,'Published Hourly Data'!$B:$BH,MATCH(P$1,'Published Hourly Data'!$B$1:$BH$1,0),TRUE)</f>
        <v>-95</v>
      </c>
      <c r="Q29" s="18">
        <f>VLOOKUP($A29,'Published Hourly Data'!$B:$BH,MATCH(Q$1,'Published Hourly Data'!$B$1:$BH$1,0),TRUE)</f>
        <v>370</v>
      </c>
      <c r="R29" s="18">
        <f>VLOOKUP($A29,'Published Hourly Data'!$B:$BH,MATCH(R$1,'Published Hourly Data'!$B$1:$BH$1,0),TRUE)</f>
        <v>-24</v>
      </c>
      <c r="S29" s="18">
        <f>VLOOKUP($A29,'Published Hourly Data'!$B:$BH,MATCH(S$1,'Published Hourly Data'!$B$1:$BH$1,0),TRUE)</f>
        <v>-153</v>
      </c>
      <c r="T29" s="18">
        <f>VLOOKUP($A29,'Published Hourly Data'!$B:$BH,MATCH(T$1,'Published Hourly Data'!$B$1:$BH$1,0),TRUE)</f>
        <v>0</v>
      </c>
      <c r="U29" s="18">
        <f>VLOOKUP($A29,'Published Hourly Data'!$B:$BH,MATCH(U$1,'Published Hourly Data'!$B$1:$BH$1,0),TRUE)</f>
        <v>0</v>
      </c>
      <c r="V29" s="18">
        <f>VLOOKUP($A29,'Published Hourly Data'!$B:$BH,MATCH(V$1,'Published Hourly Data'!$B$1:$BH$1,0),TRUE)</f>
        <v>309</v>
      </c>
      <c r="W29" s="18">
        <f>VLOOKUP($A29,'Published Hourly Data'!$B:$BH,MATCH(W$1,'Published Hourly Data'!$B$1:$BH$1,0),TRUE)</f>
        <v>-51</v>
      </c>
      <c r="X29" s="18">
        <f>VLOOKUP($A29,'Published Hourly Data'!$B:$BH,MATCH(X$1,'Published Hourly Data'!$B$1:$BH$1,0),TRUE)</f>
        <v>60</v>
      </c>
      <c r="Y29" s="18">
        <f>VLOOKUP($A29,'Published Hourly Data'!$B:$BH,MATCH(Y$1,'Published Hourly Data'!$B$1:$BH$1,0),TRUE)</f>
        <v>3</v>
      </c>
      <c r="Z29" s="18">
        <f>VLOOKUP($A29,'Published Hourly Data'!$B:$BH,MATCH(Z$1,'Published Hourly Data'!$B$1:$BH$1,0),TRUE)</f>
        <v>44</v>
      </c>
      <c r="AA29" s="18">
        <f>VLOOKUP($A29,'Published Hourly Data'!$B:$BH,MATCH(AA$1,'Published Hourly Data'!$B$1:$BH$1,0),TRUE)</f>
        <v>40</v>
      </c>
      <c r="AB29" s="18">
        <f>VLOOKUP($A29,'Published Hourly Data'!$B:$BH,MATCH(AB$1,'Published Hourly Data'!$B$1:$BH$1,0),TRUE)</f>
        <v>56</v>
      </c>
      <c r="AC29" s="18">
        <f>VLOOKUP($A29,'Published Hourly Data'!$B:$BH,MATCH(AC$1,'Published Hourly Data'!$B$1:$BH$1,0),TRUE)</f>
        <v>23</v>
      </c>
      <c r="AD29" s="18">
        <f>VLOOKUP($A29,'Published Hourly Data'!$B:$BH,MATCH(AD$1,'Published Hourly Data'!$B$1:$BH$1,0),TRUE)</f>
        <v>918</v>
      </c>
      <c r="AE29" s="18">
        <f>VLOOKUP($A29,'Published Hourly Data'!$B:$BH,MATCH(AE$1,'Published Hourly Data'!$B$1:$BH$1,0),TRUE)</f>
        <v>285</v>
      </c>
    </row>
    <row r="30" spans="1:47">
      <c r="A30" s="19">
        <f t="shared" si="1"/>
        <v>44218.458333334136</v>
      </c>
      <c r="B30" s="18">
        <f>VLOOKUP($A30,'Published Hourly Data'!$B:$BH,MATCH(B$1,'Published Hourly Data'!$B$1:$BH$1,0),TRUE)</f>
        <v>44218.166666666664</v>
      </c>
      <c r="C30" s="18">
        <f>VLOOKUP($A30,'Published Hourly Data'!$B:$BH,MATCH(C$1,'Published Hourly Data'!$B$1:$BH$1,0),TRUE)</f>
        <v>1484</v>
      </c>
      <c r="D30" s="18">
        <f>VLOOKUP($A30,'Published Hourly Data'!$B:$BH,MATCH(D$1,'Published Hourly Data'!$B$1:$BH$1,0),TRUE)</f>
        <v>1429</v>
      </c>
      <c r="E30" s="18">
        <f>VLOOKUP($A30,'Published Hourly Data'!$B:$BH,MATCH(E$1,'Published Hourly Data'!$B$1:$BH$1,0),TRUE)</f>
        <v>1805</v>
      </c>
      <c r="F30" s="18">
        <f>VLOOKUP($A30,'Published Hourly Data'!$B:$BH,MATCH(F$1,'Published Hourly Data'!$B$1:$BH$1,0),TRUE)</f>
        <v>376</v>
      </c>
      <c r="G30" s="18">
        <f>VLOOKUP($A30,'Published Hourly Data'!$B:$BH,MATCH(G$1,'Published Hourly Data'!$B$1:$BH$1,0),TRUE)</f>
        <v>1080</v>
      </c>
      <c r="H30" s="18">
        <f>VLOOKUP($A30,'Published Hourly Data'!$B:$BH,MATCH(H$1,'Published Hourly Data'!$B$1:$BH$1,0),TRUE)</f>
        <v>395</v>
      </c>
      <c r="I30" s="18">
        <f>VLOOKUP($A30,'Published Hourly Data'!$B:$BH,MATCH(I$1,'Published Hourly Data'!$B$1:$BH$1,0),TRUE)</f>
        <v>0</v>
      </c>
      <c r="J30" s="18">
        <f>VLOOKUP($A30,'Published Hourly Data'!$B:$BH,MATCH(J$1,'Published Hourly Data'!$B$1:$BH$1,0),TRUE)</f>
        <v>0</v>
      </c>
      <c r="K30" s="18">
        <f>VLOOKUP($A30,'Published Hourly Data'!$B:$BH,MATCH(K$1,'Published Hourly Data'!$B$1:$BH$1,0),TRUE)</f>
        <v>0</v>
      </c>
      <c r="L30" s="18">
        <f>VLOOKUP($A30,'Published Hourly Data'!$B:$BH,MATCH(L$1,'Published Hourly Data'!$B$1:$BH$1,0),TRUE)</f>
        <v>0</v>
      </c>
      <c r="M30" s="18">
        <f>VLOOKUP($A30,'Published Hourly Data'!$B:$BH,MATCH(M$1,'Published Hourly Data'!$B$1:$BH$1,0),TRUE)</f>
        <v>321</v>
      </c>
      <c r="N30" s="18">
        <f>VLOOKUP($A30,'Published Hourly Data'!$B:$BH,MATCH(N$1,'Published Hourly Data'!$B$1:$BH$1,0),TRUE)</f>
        <v>9</v>
      </c>
      <c r="O30" s="18">
        <f>VLOOKUP($A30,'Published Hourly Data'!$B:$BH,MATCH(O$1,'Published Hourly Data'!$B$1:$BH$1,0),TRUE)</f>
        <v>0</v>
      </c>
      <c r="P30" s="18">
        <f>VLOOKUP($A30,'Published Hourly Data'!$B:$BH,MATCH(P$1,'Published Hourly Data'!$B$1:$BH$1,0),TRUE)</f>
        <v>-77</v>
      </c>
      <c r="Q30" s="18">
        <f>VLOOKUP($A30,'Published Hourly Data'!$B:$BH,MATCH(Q$1,'Published Hourly Data'!$B$1:$BH$1,0),TRUE)</f>
        <v>355</v>
      </c>
      <c r="R30" s="18">
        <f>VLOOKUP($A30,'Published Hourly Data'!$B:$BH,MATCH(R$1,'Published Hourly Data'!$B$1:$BH$1,0),TRUE)</f>
        <v>-54</v>
      </c>
      <c r="S30" s="18">
        <f>VLOOKUP($A30,'Published Hourly Data'!$B:$BH,MATCH(S$1,'Published Hourly Data'!$B$1:$BH$1,0),TRUE)</f>
        <v>-144</v>
      </c>
      <c r="T30" s="18">
        <f>VLOOKUP($A30,'Published Hourly Data'!$B:$BH,MATCH(T$1,'Published Hourly Data'!$B$1:$BH$1,0),TRUE)</f>
        <v>0</v>
      </c>
      <c r="U30" s="18">
        <f>VLOOKUP($A30,'Published Hourly Data'!$B:$BH,MATCH(U$1,'Published Hourly Data'!$B$1:$BH$1,0),TRUE)</f>
        <v>0</v>
      </c>
      <c r="V30" s="18">
        <f>VLOOKUP($A30,'Published Hourly Data'!$B:$BH,MATCH(V$1,'Published Hourly Data'!$B$1:$BH$1,0),TRUE)</f>
        <v>318</v>
      </c>
      <c r="W30" s="18">
        <f>VLOOKUP($A30,'Published Hourly Data'!$B:$BH,MATCH(W$1,'Published Hourly Data'!$B$1:$BH$1,0),TRUE)</f>
        <v>-22</v>
      </c>
      <c r="X30" s="18">
        <f>VLOOKUP($A30,'Published Hourly Data'!$B:$BH,MATCH(X$1,'Published Hourly Data'!$B$1:$BH$1,0),TRUE)</f>
        <v>59</v>
      </c>
      <c r="Y30" s="18">
        <f>VLOOKUP($A30,'Published Hourly Data'!$B:$BH,MATCH(Y$1,'Published Hourly Data'!$B$1:$BH$1,0),TRUE)</f>
        <v>3</v>
      </c>
      <c r="Z30" s="18">
        <f>VLOOKUP($A30,'Published Hourly Data'!$B:$BH,MATCH(Z$1,'Published Hourly Data'!$B$1:$BH$1,0),TRUE)</f>
        <v>44</v>
      </c>
      <c r="AA30" s="18">
        <f>VLOOKUP($A30,'Published Hourly Data'!$B:$BH,MATCH(AA$1,'Published Hourly Data'!$B$1:$BH$1,0),TRUE)</f>
        <v>40</v>
      </c>
      <c r="AB30" s="18">
        <f>VLOOKUP($A30,'Published Hourly Data'!$B:$BH,MATCH(AB$1,'Published Hourly Data'!$B$1:$BH$1,0),TRUE)</f>
        <v>56</v>
      </c>
      <c r="AC30" s="18">
        <f>VLOOKUP($A30,'Published Hourly Data'!$B:$BH,MATCH(AC$1,'Published Hourly Data'!$B$1:$BH$1,0),TRUE)</f>
        <v>23</v>
      </c>
      <c r="AD30" s="18">
        <f>VLOOKUP($A30,'Published Hourly Data'!$B:$BH,MATCH(AD$1,'Published Hourly Data'!$B$1:$BH$1,0),TRUE)</f>
        <v>920</v>
      </c>
      <c r="AE30" s="18">
        <f>VLOOKUP($A30,'Published Hourly Data'!$B:$BH,MATCH(AE$1,'Published Hourly Data'!$B$1:$BH$1,0),TRUE)</f>
        <v>284</v>
      </c>
    </row>
    <row r="31" spans="1:47">
      <c r="A31" s="19">
        <f t="shared" si="1"/>
        <v>44218.5000000008</v>
      </c>
      <c r="B31" s="18">
        <f>VLOOKUP($A31,'Published Hourly Data'!$B:$BH,MATCH(B$1,'Published Hourly Data'!$B$1:$BH$1,0),TRUE)</f>
        <v>44218.208333333336</v>
      </c>
      <c r="C31" s="18">
        <f>VLOOKUP($A31,'Published Hourly Data'!$B:$BH,MATCH(C$1,'Published Hourly Data'!$B$1:$BH$1,0),TRUE)</f>
        <v>1501</v>
      </c>
      <c r="D31" s="18">
        <f>VLOOKUP($A31,'Published Hourly Data'!$B:$BH,MATCH(D$1,'Published Hourly Data'!$B$1:$BH$1,0),TRUE)</f>
        <v>1454</v>
      </c>
      <c r="E31" s="18">
        <f>VLOOKUP($A31,'Published Hourly Data'!$B:$BH,MATCH(E$1,'Published Hourly Data'!$B$1:$BH$1,0),TRUE)</f>
        <v>1678</v>
      </c>
      <c r="F31" s="18">
        <f>VLOOKUP($A31,'Published Hourly Data'!$B:$BH,MATCH(F$1,'Published Hourly Data'!$B$1:$BH$1,0),TRUE)</f>
        <v>224</v>
      </c>
      <c r="G31" s="18">
        <f>VLOOKUP($A31,'Published Hourly Data'!$B:$BH,MATCH(G$1,'Published Hourly Data'!$B$1:$BH$1,0),TRUE)</f>
        <v>1073</v>
      </c>
      <c r="H31" s="18">
        <f>VLOOKUP($A31,'Published Hourly Data'!$B:$BH,MATCH(H$1,'Published Hourly Data'!$B$1:$BH$1,0),TRUE)</f>
        <v>377</v>
      </c>
      <c r="I31" s="18">
        <f>VLOOKUP($A31,'Published Hourly Data'!$B:$BH,MATCH(I$1,'Published Hourly Data'!$B$1:$BH$1,0),TRUE)</f>
        <v>0</v>
      </c>
      <c r="J31" s="18">
        <f>VLOOKUP($A31,'Published Hourly Data'!$B:$BH,MATCH(J$1,'Published Hourly Data'!$B$1:$BH$1,0),TRUE)</f>
        <v>0</v>
      </c>
      <c r="K31" s="18">
        <f>VLOOKUP($A31,'Published Hourly Data'!$B:$BH,MATCH(K$1,'Published Hourly Data'!$B$1:$BH$1,0),TRUE)</f>
        <v>0</v>
      </c>
      <c r="L31" s="18">
        <f>VLOOKUP($A31,'Published Hourly Data'!$B:$BH,MATCH(L$1,'Published Hourly Data'!$B$1:$BH$1,0),TRUE)</f>
        <v>0</v>
      </c>
      <c r="M31" s="18">
        <f>VLOOKUP($A31,'Published Hourly Data'!$B:$BH,MATCH(M$1,'Published Hourly Data'!$B$1:$BH$1,0),TRUE)</f>
        <v>219</v>
      </c>
      <c r="N31" s="18">
        <f>VLOOKUP($A31,'Published Hourly Data'!$B:$BH,MATCH(N$1,'Published Hourly Data'!$B$1:$BH$1,0),TRUE)</f>
        <v>9</v>
      </c>
      <c r="O31" s="18">
        <f>VLOOKUP($A31,'Published Hourly Data'!$B:$BH,MATCH(O$1,'Published Hourly Data'!$B$1:$BH$1,0),TRUE)</f>
        <v>0</v>
      </c>
      <c r="P31" s="18">
        <f>VLOOKUP($A31,'Published Hourly Data'!$B:$BH,MATCH(P$1,'Published Hourly Data'!$B$1:$BH$1,0),TRUE)</f>
        <v>-184</v>
      </c>
      <c r="Q31" s="18">
        <f>VLOOKUP($A31,'Published Hourly Data'!$B:$BH,MATCH(Q$1,'Published Hourly Data'!$B$1:$BH$1,0),TRUE)</f>
        <v>328</v>
      </c>
      <c r="R31" s="18">
        <f>VLOOKUP($A31,'Published Hourly Data'!$B:$BH,MATCH(R$1,'Published Hourly Data'!$B$1:$BH$1,0),TRUE)</f>
        <v>-71</v>
      </c>
      <c r="S31" s="18">
        <f>VLOOKUP($A31,'Published Hourly Data'!$B:$BH,MATCH(S$1,'Published Hourly Data'!$B$1:$BH$1,0),TRUE)</f>
        <v>-130</v>
      </c>
      <c r="T31" s="18">
        <f>VLOOKUP($A31,'Published Hourly Data'!$B:$BH,MATCH(T$1,'Published Hourly Data'!$B$1:$BH$1,0),TRUE)</f>
        <v>0</v>
      </c>
      <c r="U31" s="18">
        <f>VLOOKUP($A31,'Published Hourly Data'!$B:$BH,MATCH(U$1,'Published Hourly Data'!$B$1:$BH$1,0),TRUE)</f>
        <v>0</v>
      </c>
      <c r="V31" s="18">
        <f>VLOOKUP($A31,'Published Hourly Data'!$B:$BH,MATCH(V$1,'Published Hourly Data'!$B$1:$BH$1,0),TRUE)</f>
        <v>301</v>
      </c>
      <c r="W31" s="18">
        <f>VLOOKUP($A31,'Published Hourly Data'!$B:$BH,MATCH(W$1,'Published Hourly Data'!$B$1:$BH$1,0),TRUE)</f>
        <v>-20</v>
      </c>
      <c r="X31" s="18">
        <f>VLOOKUP($A31,'Published Hourly Data'!$B:$BH,MATCH(X$1,'Published Hourly Data'!$B$1:$BH$1,0),TRUE)</f>
        <v>59</v>
      </c>
      <c r="Y31" s="18">
        <f>VLOOKUP($A31,'Published Hourly Data'!$B:$BH,MATCH(Y$1,'Published Hourly Data'!$B$1:$BH$1,0),TRUE)</f>
        <v>3</v>
      </c>
      <c r="Z31" s="18">
        <f>VLOOKUP($A31,'Published Hourly Data'!$B:$BH,MATCH(Z$1,'Published Hourly Data'!$B$1:$BH$1,0),TRUE)</f>
        <v>45</v>
      </c>
      <c r="AA31" s="18">
        <f>VLOOKUP($A31,'Published Hourly Data'!$B:$BH,MATCH(AA$1,'Published Hourly Data'!$B$1:$BH$1,0),TRUE)</f>
        <v>41</v>
      </c>
      <c r="AB31" s="18">
        <f>VLOOKUP($A31,'Published Hourly Data'!$B:$BH,MATCH(AB$1,'Published Hourly Data'!$B$1:$BH$1,0),TRUE)</f>
        <v>56</v>
      </c>
      <c r="AC31" s="18">
        <f>VLOOKUP($A31,'Published Hourly Data'!$B:$BH,MATCH(AC$1,'Published Hourly Data'!$B$1:$BH$1,0),TRUE)</f>
        <v>23</v>
      </c>
      <c r="AD31" s="18">
        <f>VLOOKUP($A31,'Published Hourly Data'!$B:$BH,MATCH(AD$1,'Published Hourly Data'!$B$1:$BH$1,0),TRUE)</f>
        <v>942</v>
      </c>
      <c r="AE31" s="18">
        <f>VLOOKUP($A31,'Published Hourly Data'!$B:$BH,MATCH(AE$1,'Published Hourly Data'!$B$1:$BH$1,0),TRUE)</f>
        <v>285</v>
      </c>
    </row>
    <row r="32" spans="1:47">
      <c r="A32" s="19">
        <f t="shared" si="1"/>
        <v>44218.541666667465</v>
      </c>
      <c r="B32" s="18">
        <f>VLOOKUP($A32,'Published Hourly Data'!$B:$BH,MATCH(B$1,'Published Hourly Data'!$B$1:$BH$1,0),TRUE)</f>
        <v>44218.25</v>
      </c>
      <c r="C32" s="18">
        <f>VLOOKUP($A32,'Published Hourly Data'!$B:$BH,MATCH(C$1,'Published Hourly Data'!$B$1:$BH$1,0),TRUE)</f>
        <v>1561</v>
      </c>
      <c r="D32" s="18">
        <f>VLOOKUP($A32,'Published Hourly Data'!$B:$BH,MATCH(D$1,'Published Hourly Data'!$B$1:$BH$1,0),TRUE)</f>
        <v>1522</v>
      </c>
      <c r="E32" s="18">
        <f>VLOOKUP($A32,'Published Hourly Data'!$B:$BH,MATCH(E$1,'Published Hourly Data'!$B$1:$BH$1,0),TRUE)</f>
        <v>1715</v>
      </c>
      <c r="F32" s="18">
        <f>VLOOKUP($A32,'Published Hourly Data'!$B:$BH,MATCH(F$1,'Published Hourly Data'!$B$1:$BH$1,0),TRUE)</f>
        <v>193</v>
      </c>
      <c r="G32" s="18">
        <f>VLOOKUP($A32,'Published Hourly Data'!$B:$BH,MATCH(G$1,'Published Hourly Data'!$B$1:$BH$1,0),TRUE)</f>
        <v>1077</v>
      </c>
      <c r="H32" s="18">
        <f>VLOOKUP($A32,'Published Hourly Data'!$B:$BH,MATCH(H$1,'Published Hourly Data'!$B$1:$BH$1,0),TRUE)</f>
        <v>391</v>
      </c>
      <c r="I32" s="18">
        <f>VLOOKUP($A32,'Published Hourly Data'!$B:$BH,MATCH(I$1,'Published Hourly Data'!$B$1:$BH$1,0),TRUE)</f>
        <v>0</v>
      </c>
      <c r="J32" s="18">
        <f>VLOOKUP($A32,'Published Hourly Data'!$B:$BH,MATCH(J$1,'Published Hourly Data'!$B$1:$BH$1,0),TRUE)</f>
        <v>0</v>
      </c>
      <c r="K32" s="18">
        <f>VLOOKUP($A32,'Published Hourly Data'!$B:$BH,MATCH(K$1,'Published Hourly Data'!$B$1:$BH$1,0),TRUE)</f>
        <v>0</v>
      </c>
      <c r="L32" s="18">
        <f>VLOOKUP($A32,'Published Hourly Data'!$B:$BH,MATCH(L$1,'Published Hourly Data'!$B$1:$BH$1,0),TRUE)</f>
        <v>0</v>
      </c>
      <c r="M32" s="18">
        <f>VLOOKUP($A32,'Published Hourly Data'!$B:$BH,MATCH(M$1,'Published Hourly Data'!$B$1:$BH$1,0),TRUE)</f>
        <v>238</v>
      </c>
      <c r="N32" s="18">
        <f>VLOOKUP($A32,'Published Hourly Data'!$B:$BH,MATCH(N$1,'Published Hourly Data'!$B$1:$BH$1,0),TRUE)</f>
        <v>9</v>
      </c>
      <c r="O32" s="18">
        <f>VLOOKUP($A32,'Published Hourly Data'!$B:$BH,MATCH(O$1,'Published Hourly Data'!$B$1:$BH$1,0),TRUE)</f>
        <v>0</v>
      </c>
      <c r="P32" s="18">
        <f>VLOOKUP($A32,'Published Hourly Data'!$B:$BH,MATCH(P$1,'Published Hourly Data'!$B$1:$BH$1,0),TRUE)</f>
        <v>-222</v>
      </c>
      <c r="Q32" s="18">
        <f>VLOOKUP($A32,'Published Hourly Data'!$B:$BH,MATCH(Q$1,'Published Hourly Data'!$B$1:$BH$1,0),TRUE)</f>
        <v>334</v>
      </c>
      <c r="R32" s="18">
        <f>VLOOKUP($A32,'Published Hourly Data'!$B:$BH,MATCH(R$1,'Published Hourly Data'!$B$1:$BH$1,0),TRUE)</f>
        <v>-80</v>
      </c>
      <c r="S32" s="18">
        <f>VLOOKUP($A32,'Published Hourly Data'!$B:$BH,MATCH(S$1,'Published Hourly Data'!$B$1:$BH$1,0),TRUE)</f>
        <v>-131</v>
      </c>
      <c r="T32" s="18">
        <f>VLOOKUP($A32,'Published Hourly Data'!$B:$BH,MATCH(T$1,'Published Hourly Data'!$B$1:$BH$1,0),TRUE)</f>
        <v>0</v>
      </c>
      <c r="U32" s="18">
        <f>VLOOKUP($A32,'Published Hourly Data'!$B:$BH,MATCH(U$1,'Published Hourly Data'!$B$1:$BH$1,0),TRUE)</f>
        <v>0</v>
      </c>
      <c r="V32" s="18">
        <f>VLOOKUP($A32,'Published Hourly Data'!$B:$BH,MATCH(V$1,'Published Hourly Data'!$B$1:$BH$1,0),TRUE)</f>
        <v>318</v>
      </c>
      <c r="W32" s="18">
        <f>VLOOKUP($A32,'Published Hourly Data'!$B:$BH,MATCH(W$1,'Published Hourly Data'!$B$1:$BH$1,0),TRUE)</f>
        <v>-26</v>
      </c>
      <c r="X32" s="18">
        <f>VLOOKUP($A32,'Published Hourly Data'!$B:$BH,MATCH(X$1,'Published Hourly Data'!$B$1:$BH$1,0),TRUE)</f>
        <v>59</v>
      </c>
      <c r="Y32" s="18">
        <f>VLOOKUP($A32,'Published Hourly Data'!$B:$BH,MATCH(Y$1,'Published Hourly Data'!$B$1:$BH$1,0),TRUE)</f>
        <v>3</v>
      </c>
      <c r="Z32" s="18">
        <f>VLOOKUP($A32,'Published Hourly Data'!$B:$BH,MATCH(Z$1,'Published Hourly Data'!$B$1:$BH$1,0),TRUE)</f>
        <v>46</v>
      </c>
      <c r="AA32" s="18">
        <f>VLOOKUP($A32,'Published Hourly Data'!$B:$BH,MATCH(AA$1,'Published Hourly Data'!$B$1:$BH$1,0),TRUE)</f>
        <v>42</v>
      </c>
      <c r="AB32" s="18">
        <f>VLOOKUP($A32,'Published Hourly Data'!$B:$BH,MATCH(AB$1,'Published Hourly Data'!$B$1:$BH$1,0),TRUE)</f>
        <v>58</v>
      </c>
      <c r="AC32" s="18">
        <f>VLOOKUP($A32,'Published Hourly Data'!$B:$BH,MATCH(AC$1,'Published Hourly Data'!$B$1:$BH$1,0),TRUE)</f>
        <v>24</v>
      </c>
      <c r="AD32" s="18">
        <f>VLOOKUP($A32,'Published Hourly Data'!$B:$BH,MATCH(AD$1,'Published Hourly Data'!$B$1:$BH$1,0),TRUE)</f>
        <v>993</v>
      </c>
      <c r="AE32" s="18">
        <f>VLOOKUP($A32,'Published Hourly Data'!$B:$BH,MATCH(AE$1,'Published Hourly Data'!$B$1:$BH$1,0),TRUE)</f>
        <v>298</v>
      </c>
      <c r="AH32" s="20" t="str">
        <f>"Hourly electricity interchange with neigboring regions
" &amp;$AG$2</f>
        <v>Hourly electricity interchange with neigboring regions
Public Service Company of New Mexico (PNM)</v>
      </c>
      <c r="AU32" s="20" t="str">
        <f>"Hourly electricity interchange with neigboring regions
" &amp;$AG$2</f>
        <v>Hourly electricity interchange with neigboring regions
Public Service Company of New Mexico (PNM)</v>
      </c>
    </row>
    <row r="33" spans="1:47">
      <c r="A33" s="19">
        <f t="shared" si="1"/>
        <v>44218.583333334129</v>
      </c>
      <c r="B33" s="18">
        <f>VLOOKUP($A33,'Published Hourly Data'!$B:$BH,MATCH(B$1,'Published Hourly Data'!$B$1:$BH$1,0),TRUE)</f>
        <v>44218.291666666664</v>
      </c>
      <c r="C33" s="18">
        <f>VLOOKUP($A33,'Published Hourly Data'!$B:$BH,MATCH(C$1,'Published Hourly Data'!$B$1:$BH$1,0),TRUE)</f>
        <v>1670</v>
      </c>
      <c r="D33" s="18">
        <f>VLOOKUP($A33,'Published Hourly Data'!$B:$BH,MATCH(D$1,'Published Hourly Data'!$B$1:$BH$1,0),TRUE)</f>
        <v>1631</v>
      </c>
      <c r="E33" s="18">
        <f>VLOOKUP($A33,'Published Hourly Data'!$B:$BH,MATCH(E$1,'Published Hourly Data'!$B$1:$BH$1,0),TRUE)</f>
        <v>1712</v>
      </c>
      <c r="F33" s="18">
        <f>VLOOKUP($A33,'Published Hourly Data'!$B:$BH,MATCH(F$1,'Published Hourly Data'!$B$1:$BH$1,0),TRUE)</f>
        <v>81</v>
      </c>
      <c r="G33" s="18">
        <f>VLOOKUP($A33,'Published Hourly Data'!$B:$BH,MATCH(G$1,'Published Hourly Data'!$B$1:$BH$1,0),TRUE)</f>
        <v>1094</v>
      </c>
      <c r="H33" s="18">
        <f>VLOOKUP($A33,'Published Hourly Data'!$B:$BH,MATCH(H$1,'Published Hourly Data'!$B$1:$BH$1,0),TRUE)</f>
        <v>428</v>
      </c>
      <c r="I33" s="18">
        <f>VLOOKUP($A33,'Published Hourly Data'!$B:$BH,MATCH(I$1,'Published Hourly Data'!$B$1:$BH$1,0),TRUE)</f>
        <v>0</v>
      </c>
      <c r="J33" s="18">
        <f>VLOOKUP($A33,'Published Hourly Data'!$B:$BH,MATCH(J$1,'Published Hourly Data'!$B$1:$BH$1,0),TRUE)</f>
        <v>0</v>
      </c>
      <c r="K33" s="18">
        <f>VLOOKUP($A33,'Published Hourly Data'!$B:$BH,MATCH(K$1,'Published Hourly Data'!$B$1:$BH$1,0),TRUE)</f>
        <v>0</v>
      </c>
      <c r="L33" s="18">
        <f>VLOOKUP($A33,'Published Hourly Data'!$B:$BH,MATCH(L$1,'Published Hourly Data'!$B$1:$BH$1,0),TRUE)</f>
        <v>0</v>
      </c>
      <c r="M33" s="18">
        <f>VLOOKUP($A33,'Published Hourly Data'!$B:$BH,MATCH(M$1,'Published Hourly Data'!$B$1:$BH$1,0),TRUE)</f>
        <v>181</v>
      </c>
      <c r="N33" s="18">
        <f>VLOOKUP($A33,'Published Hourly Data'!$B:$BH,MATCH(N$1,'Published Hourly Data'!$B$1:$BH$1,0),TRUE)</f>
        <v>9</v>
      </c>
      <c r="O33" s="18">
        <f>VLOOKUP($A33,'Published Hourly Data'!$B:$BH,MATCH(O$1,'Published Hourly Data'!$B$1:$BH$1,0),TRUE)</f>
        <v>0</v>
      </c>
      <c r="P33" s="18">
        <f>VLOOKUP($A33,'Published Hourly Data'!$B:$BH,MATCH(P$1,'Published Hourly Data'!$B$1:$BH$1,0),TRUE)</f>
        <v>-302</v>
      </c>
      <c r="Q33" s="18">
        <f>VLOOKUP($A33,'Published Hourly Data'!$B:$BH,MATCH(Q$1,'Published Hourly Data'!$B$1:$BH$1,0),TRUE)</f>
        <v>356</v>
      </c>
      <c r="R33" s="18">
        <f>VLOOKUP($A33,'Published Hourly Data'!$B:$BH,MATCH(R$1,'Published Hourly Data'!$B$1:$BH$1,0),TRUE)</f>
        <v>-81</v>
      </c>
      <c r="S33" s="18">
        <f>VLOOKUP($A33,'Published Hourly Data'!$B:$BH,MATCH(S$1,'Published Hourly Data'!$B$1:$BH$1,0),TRUE)</f>
        <v>-135</v>
      </c>
      <c r="T33" s="18">
        <f>VLOOKUP($A33,'Published Hourly Data'!$B:$BH,MATCH(T$1,'Published Hourly Data'!$B$1:$BH$1,0),TRUE)</f>
        <v>0</v>
      </c>
      <c r="U33" s="18">
        <f>VLOOKUP($A33,'Published Hourly Data'!$B:$BH,MATCH(U$1,'Published Hourly Data'!$B$1:$BH$1,0),TRUE)</f>
        <v>0</v>
      </c>
      <c r="V33" s="18">
        <f>VLOOKUP($A33,'Published Hourly Data'!$B:$BH,MATCH(V$1,'Published Hourly Data'!$B$1:$BH$1,0),TRUE)</f>
        <v>298</v>
      </c>
      <c r="W33" s="18">
        <f>VLOOKUP($A33,'Published Hourly Data'!$B:$BH,MATCH(W$1,'Published Hourly Data'!$B$1:$BH$1,0),TRUE)</f>
        <v>-55</v>
      </c>
      <c r="X33" s="18">
        <f>VLOOKUP($A33,'Published Hourly Data'!$B:$BH,MATCH(X$1,'Published Hourly Data'!$B$1:$BH$1,0),TRUE)</f>
        <v>60</v>
      </c>
      <c r="Y33" s="18">
        <f>VLOOKUP($A33,'Published Hourly Data'!$B:$BH,MATCH(Y$1,'Published Hourly Data'!$B$1:$BH$1,0),TRUE)</f>
        <v>3</v>
      </c>
      <c r="Z33" s="18">
        <f>VLOOKUP($A33,'Published Hourly Data'!$B:$BH,MATCH(Z$1,'Published Hourly Data'!$B$1:$BH$1,0),TRUE)</f>
        <v>48</v>
      </c>
      <c r="AA33" s="18">
        <f>VLOOKUP($A33,'Published Hourly Data'!$B:$BH,MATCH(AA$1,'Published Hourly Data'!$B$1:$BH$1,0),TRUE)</f>
        <v>45</v>
      </c>
      <c r="AB33" s="18">
        <f>VLOOKUP($A33,'Published Hourly Data'!$B:$BH,MATCH(AB$1,'Published Hourly Data'!$B$1:$BH$1,0),TRUE)</f>
        <v>60</v>
      </c>
      <c r="AC33" s="18">
        <f>VLOOKUP($A33,'Published Hourly Data'!$B:$BH,MATCH(AC$1,'Published Hourly Data'!$B$1:$BH$1,0),TRUE)</f>
        <v>26</v>
      </c>
      <c r="AD33" s="18">
        <f>VLOOKUP($A33,'Published Hourly Data'!$B:$BH,MATCH(AD$1,'Published Hourly Data'!$B$1:$BH$1,0),TRUE)</f>
        <v>1077</v>
      </c>
      <c r="AE33" s="18">
        <f>VLOOKUP($A33,'Published Hourly Data'!$B:$BH,MATCH(AE$1,'Published Hourly Data'!$B$1:$BH$1,0),TRUE)</f>
        <v>313</v>
      </c>
    </row>
    <row r="34" spans="1:47">
      <c r="A34" s="19">
        <f t="shared" si="1"/>
        <v>44218.625000000793</v>
      </c>
      <c r="B34" s="18">
        <f>VLOOKUP($A34,'Published Hourly Data'!$B:$BH,MATCH(B$1,'Published Hourly Data'!$B$1:$BH$1,0),TRUE)</f>
        <v>44218.333333333336</v>
      </c>
      <c r="C34" s="18">
        <f>VLOOKUP($A34,'Published Hourly Data'!$B:$BH,MATCH(C$1,'Published Hourly Data'!$B$1:$BH$1,0),TRUE)</f>
        <v>1715</v>
      </c>
      <c r="D34" s="18">
        <f>VLOOKUP($A34,'Published Hourly Data'!$B:$BH,MATCH(D$1,'Published Hourly Data'!$B$1:$BH$1,0),TRUE)</f>
        <v>1692</v>
      </c>
      <c r="E34" s="18">
        <f>VLOOKUP($A34,'Published Hourly Data'!$B:$BH,MATCH(E$1,'Published Hourly Data'!$B$1:$BH$1,0),TRUE)</f>
        <v>1717</v>
      </c>
      <c r="F34" s="18">
        <f>VLOOKUP($A34,'Published Hourly Data'!$B:$BH,MATCH(F$1,'Published Hourly Data'!$B$1:$BH$1,0),TRUE)</f>
        <v>25</v>
      </c>
      <c r="G34" s="18">
        <f>VLOOKUP($A34,'Published Hourly Data'!$B:$BH,MATCH(G$1,'Published Hourly Data'!$B$1:$BH$1,0),TRUE)</f>
        <v>1096</v>
      </c>
      <c r="H34" s="18">
        <f>VLOOKUP($A34,'Published Hourly Data'!$B:$BH,MATCH(H$1,'Published Hourly Data'!$B$1:$BH$1,0),TRUE)</f>
        <v>483</v>
      </c>
      <c r="I34" s="18">
        <f>VLOOKUP($A34,'Published Hourly Data'!$B:$BH,MATCH(I$1,'Published Hourly Data'!$B$1:$BH$1,0),TRUE)</f>
        <v>0</v>
      </c>
      <c r="J34" s="18">
        <f>VLOOKUP($A34,'Published Hourly Data'!$B:$BH,MATCH(J$1,'Published Hourly Data'!$B$1:$BH$1,0),TRUE)</f>
        <v>0</v>
      </c>
      <c r="K34" s="18">
        <f>VLOOKUP($A34,'Published Hourly Data'!$B:$BH,MATCH(K$1,'Published Hourly Data'!$B$1:$BH$1,0),TRUE)</f>
        <v>0</v>
      </c>
      <c r="L34" s="18">
        <f>VLOOKUP($A34,'Published Hourly Data'!$B:$BH,MATCH(L$1,'Published Hourly Data'!$B$1:$BH$1,0),TRUE)</f>
        <v>23</v>
      </c>
      <c r="M34" s="18">
        <f>VLOOKUP($A34,'Published Hourly Data'!$B:$BH,MATCH(M$1,'Published Hourly Data'!$B$1:$BH$1,0),TRUE)</f>
        <v>106</v>
      </c>
      <c r="N34" s="18">
        <f>VLOOKUP($A34,'Published Hourly Data'!$B:$BH,MATCH(N$1,'Published Hourly Data'!$B$1:$BH$1,0),TRUE)</f>
        <v>9</v>
      </c>
      <c r="O34" s="18">
        <f>VLOOKUP($A34,'Published Hourly Data'!$B:$BH,MATCH(O$1,'Published Hourly Data'!$B$1:$BH$1,0),TRUE)</f>
        <v>0</v>
      </c>
      <c r="P34" s="18">
        <f>VLOOKUP($A34,'Published Hourly Data'!$B:$BH,MATCH(P$1,'Published Hourly Data'!$B$1:$BH$1,0),TRUE)</f>
        <v>-423</v>
      </c>
      <c r="Q34" s="18">
        <f>VLOOKUP($A34,'Published Hourly Data'!$B:$BH,MATCH(Q$1,'Published Hourly Data'!$B$1:$BH$1,0),TRUE)</f>
        <v>417</v>
      </c>
      <c r="R34" s="18">
        <f>VLOOKUP($A34,'Published Hourly Data'!$B:$BH,MATCH(R$1,'Published Hourly Data'!$B$1:$BH$1,0),TRUE)</f>
        <v>-46</v>
      </c>
      <c r="S34" s="18">
        <f>VLOOKUP($A34,'Published Hourly Data'!$B:$BH,MATCH(S$1,'Published Hourly Data'!$B$1:$BH$1,0),TRUE)</f>
        <v>-138</v>
      </c>
      <c r="T34" s="18">
        <f>VLOOKUP($A34,'Published Hourly Data'!$B:$BH,MATCH(T$1,'Published Hourly Data'!$B$1:$BH$1,0),TRUE)</f>
        <v>0</v>
      </c>
      <c r="U34" s="18">
        <f>VLOOKUP($A34,'Published Hourly Data'!$B:$BH,MATCH(U$1,'Published Hourly Data'!$B$1:$BH$1,0),TRUE)</f>
        <v>0</v>
      </c>
      <c r="V34" s="18">
        <f>VLOOKUP($A34,'Published Hourly Data'!$B:$BH,MATCH(V$1,'Published Hourly Data'!$B$1:$BH$1,0),TRUE)</f>
        <v>305</v>
      </c>
      <c r="W34" s="18">
        <f>VLOOKUP($A34,'Published Hourly Data'!$B:$BH,MATCH(W$1,'Published Hourly Data'!$B$1:$BH$1,0),TRUE)</f>
        <v>-90</v>
      </c>
      <c r="X34" s="18">
        <f>VLOOKUP($A34,'Published Hourly Data'!$B:$BH,MATCH(X$1,'Published Hourly Data'!$B$1:$BH$1,0),TRUE)</f>
        <v>59</v>
      </c>
      <c r="Y34" s="18">
        <f>VLOOKUP($A34,'Published Hourly Data'!$B:$BH,MATCH(Y$1,'Published Hourly Data'!$B$1:$BH$1,0),TRUE)</f>
        <v>4</v>
      </c>
      <c r="Z34" s="18">
        <f>VLOOKUP($A34,'Published Hourly Data'!$B:$BH,MATCH(Z$1,'Published Hourly Data'!$B$1:$BH$1,0),TRUE)</f>
        <v>49</v>
      </c>
      <c r="AA34" s="18">
        <f>VLOOKUP($A34,'Published Hourly Data'!$B:$BH,MATCH(AA$1,'Published Hourly Data'!$B$1:$BH$1,0),TRUE)</f>
        <v>46</v>
      </c>
      <c r="AB34" s="18">
        <f>VLOOKUP($A34,'Published Hourly Data'!$B:$BH,MATCH(AB$1,'Published Hourly Data'!$B$1:$BH$1,0),TRUE)</f>
        <v>59</v>
      </c>
      <c r="AC34" s="18">
        <f>VLOOKUP($A34,'Published Hourly Data'!$B:$BH,MATCH(AC$1,'Published Hourly Data'!$B$1:$BH$1,0),TRUE)</f>
        <v>26</v>
      </c>
      <c r="AD34" s="18">
        <f>VLOOKUP($A34,'Published Hourly Data'!$B:$BH,MATCH(AD$1,'Published Hourly Data'!$B$1:$BH$1,0),TRUE)</f>
        <v>1131</v>
      </c>
      <c r="AE34" s="18">
        <f>VLOOKUP($A34,'Published Hourly Data'!$B:$BH,MATCH(AE$1,'Published Hourly Data'!$B$1:$BH$1,0),TRUE)</f>
        <v>320</v>
      </c>
    </row>
    <row r="35" spans="1:47">
      <c r="A35" s="19">
        <f t="shared" si="1"/>
        <v>44218.666666667457</v>
      </c>
      <c r="B35" s="18">
        <f>VLOOKUP($A35,'Published Hourly Data'!$B:$BH,MATCH(B$1,'Published Hourly Data'!$B$1:$BH$1,0),TRUE)</f>
        <v>44218.375</v>
      </c>
      <c r="C35" s="18">
        <f>VLOOKUP($A35,'Published Hourly Data'!$B:$BH,MATCH(C$1,'Published Hourly Data'!$B$1:$BH$1,0),TRUE)</f>
        <v>1673</v>
      </c>
      <c r="D35" s="18">
        <f>VLOOKUP($A35,'Published Hourly Data'!$B:$BH,MATCH(D$1,'Published Hourly Data'!$B$1:$BH$1,0),TRUE)</f>
        <v>1652</v>
      </c>
      <c r="E35" s="18">
        <f>VLOOKUP($A35,'Published Hourly Data'!$B:$BH,MATCH(E$1,'Published Hourly Data'!$B$1:$BH$1,0),TRUE)</f>
        <v>1762</v>
      </c>
      <c r="F35" s="18">
        <f>VLOOKUP($A35,'Published Hourly Data'!$B:$BH,MATCH(F$1,'Published Hourly Data'!$B$1:$BH$1,0),TRUE)</f>
        <v>110</v>
      </c>
      <c r="G35" s="18">
        <f>VLOOKUP($A35,'Published Hourly Data'!$B:$BH,MATCH(G$1,'Published Hourly Data'!$B$1:$BH$1,0),TRUE)</f>
        <v>1077</v>
      </c>
      <c r="H35" s="18">
        <f>VLOOKUP($A35,'Published Hourly Data'!$B:$BH,MATCH(H$1,'Published Hourly Data'!$B$1:$BH$1,0),TRUE)</f>
        <v>431</v>
      </c>
      <c r="I35" s="18">
        <f>VLOOKUP($A35,'Published Hourly Data'!$B:$BH,MATCH(I$1,'Published Hourly Data'!$B$1:$BH$1,0),TRUE)</f>
        <v>0</v>
      </c>
      <c r="J35" s="18">
        <f>VLOOKUP($A35,'Published Hourly Data'!$B:$BH,MATCH(J$1,'Published Hourly Data'!$B$1:$BH$1,0),TRUE)</f>
        <v>0</v>
      </c>
      <c r="K35" s="18">
        <f>VLOOKUP($A35,'Published Hourly Data'!$B:$BH,MATCH(K$1,'Published Hourly Data'!$B$1:$BH$1,0),TRUE)</f>
        <v>0</v>
      </c>
      <c r="L35" s="18">
        <f>VLOOKUP($A35,'Published Hourly Data'!$B:$BH,MATCH(L$1,'Published Hourly Data'!$B$1:$BH$1,0),TRUE)</f>
        <v>181</v>
      </c>
      <c r="M35" s="18">
        <f>VLOOKUP($A35,'Published Hourly Data'!$B:$BH,MATCH(M$1,'Published Hourly Data'!$B$1:$BH$1,0),TRUE)</f>
        <v>65</v>
      </c>
      <c r="N35" s="18">
        <f>VLOOKUP($A35,'Published Hourly Data'!$B:$BH,MATCH(N$1,'Published Hourly Data'!$B$1:$BH$1,0),TRUE)</f>
        <v>8</v>
      </c>
      <c r="O35" s="18">
        <f>VLOOKUP($A35,'Published Hourly Data'!$B:$BH,MATCH(O$1,'Published Hourly Data'!$B$1:$BH$1,0),TRUE)</f>
        <v>0</v>
      </c>
      <c r="P35" s="18">
        <f>VLOOKUP($A35,'Published Hourly Data'!$B:$BH,MATCH(P$1,'Published Hourly Data'!$B$1:$BH$1,0),TRUE)</f>
        <v>-357</v>
      </c>
      <c r="Q35" s="18">
        <f>VLOOKUP($A35,'Published Hourly Data'!$B:$BH,MATCH(Q$1,'Published Hourly Data'!$B$1:$BH$1,0),TRUE)</f>
        <v>390</v>
      </c>
      <c r="R35" s="18">
        <f>VLOOKUP($A35,'Published Hourly Data'!$B:$BH,MATCH(R$1,'Published Hourly Data'!$B$1:$BH$1,0),TRUE)</f>
        <v>-31</v>
      </c>
      <c r="S35" s="18">
        <f>VLOOKUP($A35,'Published Hourly Data'!$B:$BH,MATCH(S$1,'Published Hourly Data'!$B$1:$BH$1,0),TRUE)</f>
        <v>-134</v>
      </c>
      <c r="T35" s="18">
        <f>VLOOKUP($A35,'Published Hourly Data'!$B:$BH,MATCH(T$1,'Published Hourly Data'!$B$1:$BH$1,0),TRUE)</f>
        <v>0</v>
      </c>
      <c r="U35" s="18">
        <f>VLOOKUP($A35,'Published Hourly Data'!$B:$BH,MATCH(U$1,'Published Hourly Data'!$B$1:$BH$1,0),TRUE)</f>
        <v>0</v>
      </c>
      <c r="V35" s="18">
        <f>VLOOKUP($A35,'Published Hourly Data'!$B:$BH,MATCH(V$1,'Published Hourly Data'!$B$1:$BH$1,0),TRUE)</f>
        <v>317</v>
      </c>
      <c r="W35" s="18">
        <f>VLOOKUP($A35,'Published Hourly Data'!$B:$BH,MATCH(W$1,'Published Hourly Data'!$B$1:$BH$1,0),TRUE)</f>
        <v>-75</v>
      </c>
      <c r="X35" s="18">
        <f>VLOOKUP($A35,'Published Hourly Data'!$B:$BH,MATCH(X$1,'Published Hourly Data'!$B$1:$BH$1,0),TRUE)</f>
        <v>61</v>
      </c>
      <c r="Y35" s="18">
        <f>VLOOKUP($A35,'Published Hourly Data'!$B:$BH,MATCH(Y$1,'Published Hourly Data'!$B$1:$BH$1,0),TRUE)</f>
        <v>4</v>
      </c>
      <c r="Z35" s="18">
        <f>VLOOKUP($A35,'Published Hourly Data'!$B:$BH,MATCH(Z$1,'Published Hourly Data'!$B$1:$BH$1,0),TRUE)</f>
        <v>49</v>
      </c>
      <c r="AA35" s="18">
        <f>VLOOKUP($A35,'Published Hourly Data'!$B:$BH,MATCH(AA$1,'Published Hourly Data'!$B$1:$BH$1,0),TRUE)</f>
        <v>40</v>
      </c>
      <c r="AB35" s="18">
        <f>VLOOKUP($A35,'Published Hourly Data'!$B:$BH,MATCH(AB$1,'Published Hourly Data'!$B$1:$BH$1,0),TRUE)</f>
        <v>60</v>
      </c>
      <c r="AC35" s="18">
        <f>VLOOKUP($A35,'Published Hourly Data'!$B:$BH,MATCH(AC$1,'Published Hourly Data'!$B$1:$BH$1,0),TRUE)</f>
        <v>26</v>
      </c>
      <c r="AD35" s="18">
        <f>VLOOKUP($A35,'Published Hourly Data'!$B:$BH,MATCH(AD$1,'Published Hourly Data'!$B$1:$BH$1,0),TRUE)</f>
        <v>1101</v>
      </c>
      <c r="AE35" s="18">
        <f>VLOOKUP($A35,'Published Hourly Data'!$B:$BH,MATCH(AE$1,'Published Hourly Data'!$B$1:$BH$1,0),TRUE)</f>
        <v>317</v>
      </c>
    </row>
    <row r="36" spans="1:47">
      <c r="A36" s="19">
        <f t="shared" si="1"/>
        <v>44218.708333334122</v>
      </c>
      <c r="B36" s="18">
        <f>VLOOKUP($A36,'Published Hourly Data'!$B:$BH,MATCH(B$1,'Published Hourly Data'!$B$1:$BH$1,0),TRUE)</f>
        <v>44218.416666666664</v>
      </c>
      <c r="C36" s="18">
        <f>VLOOKUP($A36,'Published Hourly Data'!$B:$BH,MATCH(C$1,'Published Hourly Data'!$B$1:$BH$1,0),TRUE)</f>
        <v>1618</v>
      </c>
      <c r="D36" s="18">
        <f>VLOOKUP($A36,'Published Hourly Data'!$B:$BH,MATCH(D$1,'Published Hourly Data'!$B$1:$BH$1,0),TRUE)</f>
        <v>1588</v>
      </c>
      <c r="E36" s="18">
        <f>VLOOKUP($A36,'Published Hourly Data'!$B:$BH,MATCH(E$1,'Published Hourly Data'!$B$1:$BH$1,0),TRUE)</f>
        <v>1730</v>
      </c>
      <c r="F36" s="18">
        <f>VLOOKUP($A36,'Published Hourly Data'!$B:$BH,MATCH(F$1,'Published Hourly Data'!$B$1:$BH$1,0),TRUE)</f>
        <v>142</v>
      </c>
      <c r="G36" s="18">
        <f>VLOOKUP($A36,'Published Hourly Data'!$B:$BH,MATCH(G$1,'Published Hourly Data'!$B$1:$BH$1,0),TRUE)</f>
        <v>1048</v>
      </c>
      <c r="H36" s="18">
        <f>VLOOKUP($A36,'Published Hourly Data'!$B:$BH,MATCH(H$1,'Published Hourly Data'!$B$1:$BH$1,0),TRUE)</f>
        <v>350</v>
      </c>
      <c r="I36" s="18">
        <f>VLOOKUP($A36,'Published Hourly Data'!$B:$BH,MATCH(I$1,'Published Hourly Data'!$B$1:$BH$1,0),TRUE)</f>
        <v>0</v>
      </c>
      <c r="J36" s="18">
        <f>VLOOKUP($A36,'Published Hourly Data'!$B:$BH,MATCH(J$1,'Published Hourly Data'!$B$1:$BH$1,0),TRUE)</f>
        <v>0</v>
      </c>
      <c r="K36" s="18">
        <f>VLOOKUP($A36,'Published Hourly Data'!$B:$BH,MATCH(K$1,'Published Hourly Data'!$B$1:$BH$1,0),TRUE)</f>
        <v>0</v>
      </c>
      <c r="L36" s="18">
        <f>VLOOKUP($A36,'Published Hourly Data'!$B:$BH,MATCH(L$1,'Published Hourly Data'!$B$1:$BH$1,0),TRUE)</f>
        <v>280</v>
      </c>
      <c r="M36" s="18">
        <f>VLOOKUP($A36,'Published Hourly Data'!$B:$BH,MATCH(M$1,'Published Hourly Data'!$B$1:$BH$1,0),TRUE)</f>
        <v>44</v>
      </c>
      <c r="N36" s="18">
        <f>VLOOKUP($A36,'Published Hourly Data'!$B:$BH,MATCH(N$1,'Published Hourly Data'!$B$1:$BH$1,0),TRUE)</f>
        <v>8</v>
      </c>
      <c r="O36" s="18">
        <f>VLOOKUP($A36,'Published Hourly Data'!$B:$BH,MATCH(O$1,'Published Hourly Data'!$B$1:$BH$1,0),TRUE)</f>
        <v>0</v>
      </c>
      <c r="P36" s="18">
        <f>VLOOKUP($A36,'Published Hourly Data'!$B:$BH,MATCH(P$1,'Published Hourly Data'!$B$1:$BH$1,0),TRUE)</f>
        <v>-280</v>
      </c>
      <c r="Q36" s="18">
        <f>VLOOKUP($A36,'Published Hourly Data'!$B:$BH,MATCH(Q$1,'Published Hourly Data'!$B$1:$BH$1,0),TRUE)</f>
        <v>320</v>
      </c>
      <c r="R36" s="18">
        <f>VLOOKUP($A36,'Published Hourly Data'!$B:$BH,MATCH(R$1,'Published Hourly Data'!$B$1:$BH$1,0),TRUE)</f>
        <v>-18</v>
      </c>
      <c r="S36" s="18">
        <f>VLOOKUP($A36,'Published Hourly Data'!$B:$BH,MATCH(S$1,'Published Hourly Data'!$B$1:$BH$1,0),TRUE)</f>
        <v>-116</v>
      </c>
      <c r="T36" s="18">
        <f>VLOOKUP($A36,'Published Hourly Data'!$B:$BH,MATCH(T$1,'Published Hourly Data'!$B$1:$BH$1,0),TRUE)</f>
        <v>0</v>
      </c>
      <c r="U36" s="18">
        <f>VLOOKUP($A36,'Published Hourly Data'!$B:$BH,MATCH(U$1,'Published Hourly Data'!$B$1:$BH$1,0),TRUE)</f>
        <v>0</v>
      </c>
      <c r="V36" s="18">
        <f>VLOOKUP($A36,'Published Hourly Data'!$B:$BH,MATCH(V$1,'Published Hourly Data'!$B$1:$BH$1,0),TRUE)</f>
        <v>236</v>
      </c>
      <c r="W36" s="18">
        <f>VLOOKUP($A36,'Published Hourly Data'!$B:$BH,MATCH(W$1,'Published Hourly Data'!$B$1:$BH$1,0),TRUE)</f>
        <v>0</v>
      </c>
      <c r="X36" s="18">
        <f>VLOOKUP($A36,'Published Hourly Data'!$B:$BH,MATCH(X$1,'Published Hourly Data'!$B$1:$BH$1,0),TRUE)</f>
        <v>58</v>
      </c>
      <c r="Y36" s="18">
        <f>VLOOKUP($A36,'Published Hourly Data'!$B:$BH,MATCH(Y$1,'Published Hourly Data'!$B$1:$BH$1,0),TRUE)</f>
        <v>4</v>
      </c>
      <c r="Z36" s="18">
        <f>VLOOKUP($A36,'Published Hourly Data'!$B:$BH,MATCH(Z$1,'Published Hourly Data'!$B$1:$BH$1,0),TRUE)</f>
        <v>49</v>
      </c>
      <c r="AA36" s="18">
        <f>VLOOKUP($A36,'Published Hourly Data'!$B:$BH,MATCH(AA$1,'Published Hourly Data'!$B$1:$BH$1,0),TRUE)</f>
        <v>34</v>
      </c>
      <c r="AB36" s="18">
        <f>VLOOKUP($A36,'Published Hourly Data'!$B:$BH,MATCH(AB$1,'Published Hourly Data'!$B$1:$BH$1,0),TRUE)</f>
        <v>59</v>
      </c>
      <c r="AC36" s="18">
        <f>VLOOKUP($A36,'Published Hourly Data'!$B:$BH,MATCH(AC$1,'Published Hourly Data'!$B$1:$BH$1,0),TRUE)</f>
        <v>26</v>
      </c>
      <c r="AD36" s="18">
        <f>VLOOKUP($A36,'Published Hourly Data'!$B:$BH,MATCH(AD$1,'Published Hourly Data'!$B$1:$BH$1,0),TRUE)</f>
        <v>1057</v>
      </c>
      <c r="AE36" s="18">
        <f>VLOOKUP($A36,'Published Hourly Data'!$B:$BH,MATCH(AE$1,'Published Hourly Data'!$B$1:$BH$1,0),TRUE)</f>
        <v>303</v>
      </c>
    </row>
    <row r="37" spans="1:47">
      <c r="A37" s="19">
        <f t="shared" si="1"/>
        <v>44218.750000000786</v>
      </c>
      <c r="B37" s="18">
        <f>VLOOKUP($A37,'Published Hourly Data'!$B:$BH,MATCH(B$1,'Published Hourly Data'!$B$1:$BH$1,0),TRUE)</f>
        <v>44218.458333333336</v>
      </c>
      <c r="C37" s="18">
        <f>VLOOKUP($A37,'Published Hourly Data'!$B:$BH,MATCH(C$1,'Published Hourly Data'!$B$1:$BH$1,0),TRUE)</f>
        <v>1570</v>
      </c>
      <c r="D37" s="18">
        <f>VLOOKUP($A37,'Published Hourly Data'!$B:$BH,MATCH(D$1,'Published Hourly Data'!$B$1:$BH$1,0),TRUE)</f>
        <v>1534</v>
      </c>
      <c r="E37" s="18">
        <f>VLOOKUP($A37,'Published Hourly Data'!$B:$BH,MATCH(E$1,'Published Hourly Data'!$B$1:$BH$1,0),TRUE)</f>
        <v>1749</v>
      </c>
      <c r="F37" s="18">
        <f>VLOOKUP($A37,'Published Hourly Data'!$B:$BH,MATCH(F$1,'Published Hourly Data'!$B$1:$BH$1,0),TRUE)</f>
        <v>215</v>
      </c>
      <c r="G37" s="18">
        <f>VLOOKUP($A37,'Published Hourly Data'!$B:$BH,MATCH(G$1,'Published Hourly Data'!$B$1:$BH$1,0),TRUE)</f>
        <v>1063</v>
      </c>
      <c r="H37" s="18">
        <f>VLOOKUP($A37,'Published Hourly Data'!$B:$BH,MATCH(H$1,'Published Hourly Data'!$B$1:$BH$1,0),TRUE)</f>
        <v>324</v>
      </c>
      <c r="I37" s="18">
        <f>VLOOKUP($A37,'Published Hourly Data'!$B:$BH,MATCH(I$1,'Published Hourly Data'!$B$1:$BH$1,0),TRUE)</f>
        <v>0</v>
      </c>
      <c r="J37" s="18">
        <f>VLOOKUP($A37,'Published Hourly Data'!$B:$BH,MATCH(J$1,'Published Hourly Data'!$B$1:$BH$1,0),TRUE)</f>
        <v>0</v>
      </c>
      <c r="K37" s="18">
        <f>VLOOKUP($A37,'Published Hourly Data'!$B:$BH,MATCH(K$1,'Published Hourly Data'!$B$1:$BH$1,0),TRUE)</f>
        <v>0</v>
      </c>
      <c r="L37" s="18">
        <f>VLOOKUP($A37,'Published Hourly Data'!$B:$BH,MATCH(L$1,'Published Hourly Data'!$B$1:$BH$1,0),TRUE)</f>
        <v>287</v>
      </c>
      <c r="M37" s="18">
        <f>VLOOKUP($A37,'Published Hourly Data'!$B:$BH,MATCH(M$1,'Published Hourly Data'!$B$1:$BH$1,0),TRUE)</f>
        <v>67</v>
      </c>
      <c r="N37" s="18">
        <f>VLOOKUP($A37,'Published Hourly Data'!$B:$BH,MATCH(N$1,'Published Hourly Data'!$B$1:$BH$1,0),TRUE)</f>
        <v>8</v>
      </c>
      <c r="O37" s="18">
        <f>VLOOKUP($A37,'Published Hourly Data'!$B:$BH,MATCH(O$1,'Published Hourly Data'!$B$1:$BH$1,0),TRUE)</f>
        <v>0</v>
      </c>
      <c r="P37" s="18">
        <f>VLOOKUP($A37,'Published Hourly Data'!$B:$BH,MATCH(P$1,'Published Hourly Data'!$B$1:$BH$1,0),TRUE)</f>
        <v>-245</v>
      </c>
      <c r="Q37" s="18">
        <f>VLOOKUP($A37,'Published Hourly Data'!$B:$BH,MATCH(Q$1,'Published Hourly Data'!$B$1:$BH$1,0),TRUE)</f>
        <v>305</v>
      </c>
      <c r="R37" s="18">
        <f>VLOOKUP($A37,'Published Hourly Data'!$B:$BH,MATCH(R$1,'Published Hourly Data'!$B$1:$BH$1,0),TRUE)</f>
        <v>-3</v>
      </c>
      <c r="S37" s="18">
        <f>VLOOKUP($A37,'Published Hourly Data'!$B:$BH,MATCH(S$1,'Published Hourly Data'!$B$1:$BH$1,0),TRUE)</f>
        <v>-101</v>
      </c>
      <c r="T37" s="18">
        <f>VLOOKUP($A37,'Published Hourly Data'!$B:$BH,MATCH(T$1,'Published Hourly Data'!$B$1:$BH$1,0),TRUE)</f>
        <v>0</v>
      </c>
      <c r="U37" s="18">
        <f>VLOOKUP($A37,'Published Hourly Data'!$B:$BH,MATCH(U$1,'Published Hourly Data'!$B$1:$BH$1,0),TRUE)</f>
        <v>0</v>
      </c>
      <c r="V37" s="18">
        <f>VLOOKUP($A37,'Published Hourly Data'!$B:$BH,MATCH(V$1,'Published Hourly Data'!$B$1:$BH$1,0),TRUE)</f>
        <v>210</v>
      </c>
      <c r="W37" s="18">
        <f>VLOOKUP($A37,'Published Hourly Data'!$B:$BH,MATCH(W$1,'Published Hourly Data'!$B$1:$BH$1,0),TRUE)</f>
        <v>49</v>
      </c>
      <c r="X37" s="18">
        <f>VLOOKUP($A37,'Published Hourly Data'!$B:$BH,MATCH(X$1,'Published Hourly Data'!$B$1:$BH$1,0),TRUE)</f>
        <v>58</v>
      </c>
      <c r="Y37" s="18">
        <f>VLOOKUP($A37,'Published Hourly Data'!$B:$BH,MATCH(Y$1,'Published Hourly Data'!$B$1:$BH$1,0),TRUE)</f>
        <v>4</v>
      </c>
      <c r="Z37" s="18">
        <f>VLOOKUP($A37,'Published Hourly Data'!$B:$BH,MATCH(Z$1,'Published Hourly Data'!$B$1:$BH$1,0),TRUE)</f>
        <v>49</v>
      </c>
      <c r="AA37" s="18">
        <f>VLOOKUP($A37,'Published Hourly Data'!$B:$BH,MATCH(AA$1,'Published Hourly Data'!$B$1:$BH$1,0),TRUE)</f>
        <v>33</v>
      </c>
      <c r="AB37" s="18">
        <f>VLOOKUP($A37,'Published Hourly Data'!$B:$BH,MATCH(AB$1,'Published Hourly Data'!$B$1:$BH$1,0),TRUE)</f>
        <v>58</v>
      </c>
      <c r="AC37" s="18">
        <f>VLOOKUP($A37,'Published Hourly Data'!$B:$BH,MATCH(AC$1,'Published Hourly Data'!$B$1:$BH$1,0),TRUE)</f>
        <v>25</v>
      </c>
      <c r="AD37" s="18">
        <f>VLOOKUP($A37,'Published Hourly Data'!$B:$BH,MATCH(AD$1,'Published Hourly Data'!$B$1:$BH$1,0),TRUE)</f>
        <v>1021</v>
      </c>
      <c r="AE37" s="18">
        <f>VLOOKUP($A37,'Published Hourly Data'!$B:$BH,MATCH(AE$1,'Published Hourly Data'!$B$1:$BH$1,0),TRUE)</f>
        <v>287</v>
      </c>
    </row>
    <row r="38" spans="1:47">
      <c r="A38" s="19">
        <f t="shared" si="1"/>
        <v>44218.79166666745</v>
      </c>
      <c r="B38" s="18">
        <f>VLOOKUP($A38,'Published Hourly Data'!$B:$BH,MATCH(B$1,'Published Hourly Data'!$B$1:$BH$1,0),TRUE)</f>
        <v>44218.5</v>
      </c>
      <c r="C38" s="18">
        <f>VLOOKUP($A38,'Published Hourly Data'!$B:$BH,MATCH(C$1,'Published Hourly Data'!$B$1:$BH$1,0),TRUE)</f>
        <v>1529</v>
      </c>
      <c r="D38" s="18">
        <f>VLOOKUP($A38,'Published Hourly Data'!$B:$BH,MATCH(D$1,'Published Hourly Data'!$B$1:$BH$1,0),TRUE)</f>
        <v>1483</v>
      </c>
      <c r="E38" s="18">
        <f>VLOOKUP($A38,'Published Hourly Data'!$B:$BH,MATCH(E$1,'Published Hourly Data'!$B$1:$BH$1,0),TRUE)</f>
        <v>1847</v>
      </c>
      <c r="F38" s="18">
        <f>VLOOKUP($A38,'Published Hourly Data'!$B:$BH,MATCH(F$1,'Published Hourly Data'!$B$1:$BH$1,0),TRUE)</f>
        <v>364</v>
      </c>
      <c r="G38" s="18">
        <f>VLOOKUP($A38,'Published Hourly Data'!$B:$BH,MATCH(G$1,'Published Hourly Data'!$B$1:$BH$1,0),TRUE)</f>
        <v>1040</v>
      </c>
      <c r="H38" s="18">
        <f>VLOOKUP($A38,'Published Hourly Data'!$B:$BH,MATCH(H$1,'Published Hourly Data'!$B$1:$BH$1,0),TRUE)</f>
        <v>380</v>
      </c>
      <c r="I38" s="18">
        <f>VLOOKUP($A38,'Published Hourly Data'!$B:$BH,MATCH(I$1,'Published Hourly Data'!$B$1:$BH$1,0),TRUE)</f>
        <v>0</v>
      </c>
      <c r="J38" s="18">
        <f>VLOOKUP($A38,'Published Hourly Data'!$B:$BH,MATCH(J$1,'Published Hourly Data'!$B$1:$BH$1,0),TRUE)</f>
        <v>0</v>
      </c>
      <c r="K38" s="18">
        <f>VLOOKUP($A38,'Published Hourly Data'!$B:$BH,MATCH(K$1,'Published Hourly Data'!$B$1:$BH$1,0),TRUE)</f>
        <v>0</v>
      </c>
      <c r="L38" s="18">
        <f>VLOOKUP($A38,'Published Hourly Data'!$B:$BH,MATCH(L$1,'Published Hourly Data'!$B$1:$BH$1,0),TRUE)</f>
        <v>271</v>
      </c>
      <c r="M38" s="18">
        <f>VLOOKUP($A38,'Published Hourly Data'!$B:$BH,MATCH(M$1,'Published Hourly Data'!$B$1:$BH$1,0),TRUE)</f>
        <v>148</v>
      </c>
      <c r="N38" s="18">
        <f>VLOOKUP($A38,'Published Hourly Data'!$B:$BH,MATCH(N$1,'Published Hourly Data'!$B$1:$BH$1,0),TRUE)</f>
        <v>8</v>
      </c>
      <c r="O38" s="18">
        <f>VLOOKUP($A38,'Published Hourly Data'!$B:$BH,MATCH(O$1,'Published Hourly Data'!$B$1:$BH$1,0),TRUE)</f>
        <v>0</v>
      </c>
      <c r="P38" s="18">
        <f>VLOOKUP($A38,'Published Hourly Data'!$B:$BH,MATCH(P$1,'Published Hourly Data'!$B$1:$BH$1,0),TRUE)</f>
        <v>-214</v>
      </c>
      <c r="Q38" s="18">
        <f>VLOOKUP($A38,'Published Hourly Data'!$B:$BH,MATCH(Q$1,'Published Hourly Data'!$B$1:$BH$1,0),TRUE)</f>
        <v>375</v>
      </c>
      <c r="R38" s="18">
        <f>VLOOKUP($A38,'Published Hourly Data'!$B:$BH,MATCH(R$1,'Published Hourly Data'!$B$1:$BH$1,0),TRUE)</f>
        <v>4</v>
      </c>
      <c r="S38" s="18">
        <f>VLOOKUP($A38,'Published Hourly Data'!$B:$BH,MATCH(S$1,'Published Hourly Data'!$B$1:$BH$1,0),TRUE)</f>
        <v>-87</v>
      </c>
      <c r="T38" s="18">
        <f>VLOOKUP($A38,'Published Hourly Data'!$B:$BH,MATCH(T$1,'Published Hourly Data'!$B$1:$BH$1,0),TRUE)</f>
        <v>0</v>
      </c>
      <c r="U38" s="18">
        <f>VLOOKUP($A38,'Published Hourly Data'!$B:$BH,MATCH(U$1,'Published Hourly Data'!$B$1:$BH$1,0),TRUE)</f>
        <v>0</v>
      </c>
      <c r="V38" s="18">
        <f>VLOOKUP($A38,'Published Hourly Data'!$B:$BH,MATCH(V$1,'Published Hourly Data'!$B$1:$BH$1,0),TRUE)</f>
        <v>158</v>
      </c>
      <c r="W38" s="18">
        <f>VLOOKUP($A38,'Published Hourly Data'!$B:$BH,MATCH(W$1,'Published Hourly Data'!$B$1:$BH$1,0),TRUE)</f>
        <v>128</v>
      </c>
      <c r="X38" s="18">
        <f>VLOOKUP($A38,'Published Hourly Data'!$B:$BH,MATCH(X$1,'Published Hourly Data'!$B$1:$BH$1,0),TRUE)</f>
        <v>58</v>
      </c>
      <c r="Y38" s="18">
        <f>VLOOKUP($A38,'Published Hourly Data'!$B:$BH,MATCH(Y$1,'Published Hourly Data'!$B$1:$BH$1,0),TRUE)</f>
        <v>3</v>
      </c>
      <c r="Z38" s="18">
        <f>VLOOKUP($A38,'Published Hourly Data'!$B:$BH,MATCH(Z$1,'Published Hourly Data'!$B$1:$BH$1,0),TRUE)</f>
        <v>49</v>
      </c>
      <c r="AA38" s="18">
        <f>VLOOKUP($A38,'Published Hourly Data'!$B:$BH,MATCH(AA$1,'Published Hourly Data'!$B$1:$BH$1,0),TRUE)</f>
        <v>32</v>
      </c>
      <c r="AB38" s="18">
        <f>VLOOKUP($A38,'Published Hourly Data'!$B:$BH,MATCH(AB$1,'Published Hourly Data'!$B$1:$BH$1,0),TRUE)</f>
        <v>57</v>
      </c>
      <c r="AC38" s="18">
        <f>VLOOKUP($A38,'Published Hourly Data'!$B:$BH,MATCH(AC$1,'Published Hourly Data'!$B$1:$BH$1,0),TRUE)</f>
        <v>24</v>
      </c>
      <c r="AD38" s="18">
        <f>VLOOKUP($A38,'Published Hourly Data'!$B:$BH,MATCH(AD$1,'Published Hourly Data'!$B$1:$BH$1,0),TRUE)</f>
        <v>986</v>
      </c>
      <c r="AE38" s="18">
        <f>VLOOKUP($A38,'Published Hourly Data'!$B:$BH,MATCH(AE$1,'Published Hourly Data'!$B$1:$BH$1,0),TRUE)</f>
        <v>273</v>
      </c>
    </row>
    <row r="39" spans="1:47">
      <c r="A39" s="19">
        <f t="shared" si="1"/>
        <v>44218.833333334114</v>
      </c>
      <c r="B39" s="18">
        <f>VLOOKUP($A39,'Published Hourly Data'!$B:$BH,MATCH(B$1,'Published Hourly Data'!$B$1:$BH$1,0),TRUE)</f>
        <v>44218.541666666664</v>
      </c>
      <c r="C39" s="18">
        <f>VLOOKUP($A39,'Published Hourly Data'!$B:$BH,MATCH(C$1,'Published Hourly Data'!$B$1:$BH$1,0),TRUE)</f>
        <v>1499</v>
      </c>
      <c r="D39" s="18">
        <f>VLOOKUP($A39,'Published Hourly Data'!$B:$BH,MATCH(D$1,'Published Hourly Data'!$B$1:$BH$1,0),TRUE)</f>
        <v>1458</v>
      </c>
      <c r="E39" s="18">
        <f>VLOOKUP($A39,'Published Hourly Data'!$B:$BH,MATCH(E$1,'Published Hourly Data'!$B$1:$BH$1,0),TRUE)</f>
        <v>1943</v>
      </c>
      <c r="F39" s="18">
        <f>VLOOKUP($A39,'Published Hourly Data'!$B:$BH,MATCH(F$1,'Published Hourly Data'!$B$1:$BH$1,0),TRUE)</f>
        <v>485</v>
      </c>
      <c r="G39" s="18">
        <f>VLOOKUP($A39,'Published Hourly Data'!$B:$BH,MATCH(G$1,'Published Hourly Data'!$B$1:$BH$1,0),TRUE)</f>
        <v>1035</v>
      </c>
      <c r="H39" s="18">
        <f>VLOOKUP($A39,'Published Hourly Data'!$B:$BH,MATCH(H$1,'Published Hourly Data'!$B$1:$BH$1,0),TRUE)</f>
        <v>345</v>
      </c>
      <c r="I39" s="18">
        <f>VLOOKUP($A39,'Published Hourly Data'!$B:$BH,MATCH(I$1,'Published Hourly Data'!$B$1:$BH$1,0),TRUE)</f>
        <v>0</v>
      </c>
      <c r="J39" s="18">
        <f>VLOOKUP($A39,'Published Hourly Data'!$B:$BH,MATCH(J$1,'Published Hourly Data'!$B$1:$BH$1,0),TRUE)</f>
        <v>0</v>
      </c>
      <c r="K39" s="18">
        <f>VLOOKUP($A39,'Published Hourly Data'!$B:$BH,MATCH(K$1,'Published Hourly Data'!$B$1:$BH$1,0),TRUE)</f>
        <v>0</v>
      </c>
      <c r="L39" s="18">
        <f>VLOOKUP($A39,'Published Hourly Data'!$B:$BH,MATCH(L$1,'Published Hourly Data'!$B$1:$BH$1,0),TRUE)</f>
        <v>263</v>
      </c>
      <c r="M39" s="18">
        <f>VLOOKUP($A39,'Published Hourly Data'!$B:$BH,MATCH(M$1,'Published Hourly Data'!$B$1:$BH$1,0),TRUE)</f>
        <v>292</v>
      </c>
      <c r="N39" s="18">
        <f>VLOOKUP($A39,'Published Hourly Data'!$B:$BH,MATCH(N$1,'Published Hourly Data'!$B$1:$BH$1,0),TRUE)</f>
        <v>8</v>
      </c>
      <c r="O39" s="18">
        <f>VLOOKUP($A39,'Published Hourly Data'!$B:$BH,MATCH(O$1,'Published Hourly Data'!$B$1:$BH$1,0),TRUE)</f>
        <v>0</v>
      </c>
      <c r="P39" s="18">
        <f>VLOOKUP($A39,'Published Hourly Data'!$B:$BH,MATCH(P$1,'Published Hourly Data'!$B$1:$BH$1,0),TRUE)</f>
        <v>-101</v>
      </c>
      <c r="Q39" s="18">
        <f>VLOOKUP($A39,'Published Hourly Data'!$B:$BH,MATCH(Q$1,'Published Hourly Data'!$B$1:$BH$1,0),TRUE)</f>
        <v>354</v>
      </c>
      <c r="R39" s="18">
        <f>VLOOKUP($A39,'Published Hourly Data'!$B:$BH,MATCH(R$1,'Published Hourly Data'!$B$1:$BH$1,0),TRUE)</f>
        <v>6</v>
      </c>
      <c r="S39" s="18">
        <f>VLOOKUP($A39,'Published Hourly Data'!$B:$BH,MATCH(S$1,'Published Hourly Data'!$B$1:$BH$1,0),TRUE)</f>
        <v>-96</v>
      </c>
      <c r="T39" s="18">
        <f>VLOOKUP($A39,'Published Hourly Data'!$B:$BH,MATCH(T$1,'Published Hourly Data'!$B$1:$BH$1,0),TRUE)</f>
        <v>0</v>
      </c>
      <c r="U39" s="18">
        <f>VLOOKUP($A39,'Published Hourly Data'!$B:$BH,MATCH(U$1,'Published Hourly Data'!$B$1:$BH$1,0),TRUE)</f>
        <v>0</v>
      </c>
      <c r="V39" s="18">
        <f>VLOOKUP($A39,'Published Hourly Data'!$B:$BH,MATCH(V$1,'Published Hourly Data'!$B$1:$BH$1,0),TRUE)</f>
        <v>188</v>
      </c>
      <c r="W39" s="18">
        <f>VLOOKUP($A39,'Published Hourly Data'!$B:$BH,MATCH(W$1,'Published Hourly Data'!$B$1:$BH$1,0),TRUE)</f>
        <v>134</v>
      </c>
      <c r="X39" s="18">
        <f>VLOOKUP($A39,'Published Hourly Data'!$B:$BH,MATCH(X$1,'Published Hourly Data'!$B$1:$BH$1,0),TRUE)</f>
        <v>59</v>
      </c>
      <c r="Y39" s="18">
        <f>VLOOKUP($A39,'Published Hourly Data'!$B:$BH,MATCH(Y$1,'Published Hourly Data'!$B$1:$BH$1,0),TRUE)</f>
        <v>3</v>
      </c>
      <c r="Z39" s="18">
        <f>VLOOKUP($A39,'Published Hourly Data'!$B:$BH,MATCH(Z$1,'Published Hourly Data'!$B$1:$BH$1,0),TRUE)</f>
        <v>49</v>
      </c>
      <c r="AA39" s="18">
        <f>VLOOKUP($A39,'Published Hourly Data'!$B:$BH,MATCH(AA$1,'Published Hourly Data'!$B$1:$BH$1,0),TRUE)</f>
        <v>30</v>
      </c>
      <c r="AB39" s="18">
        <f>VLOOKUP($A39,'Published Hourly Data'!$B:$BH,MATCH(AB$1,'Published Hourly Data'!$B$1:$BH$1,0),TRUE)</f>
        <v>56</v>
      </c>
      <c r="AC39" s="18">
        <f>VLOOKUP($A39,'Published Hourly Data'!$B:$BH,MATCH(AC$1,'Published Hourly Data'!$B$1:$BH$1,0),TRUE)</f>
        <v>24</v>
      </c>
      <c r="AD39" s="18">
        <f>VLOOKUP($A39,'Published Hourly Data'!$B:$BH,MATCH(AD$1,'Published Hourly Data'!$B$1:$BH$1,0),TRUE)</f>
        <v>970</v>
      </c>
      <c r="AE39" s="18">
        <f>VLOOKUP($A39,'Published Hourly Data'!$B:$BH,MATCH(AE$1,'Published Hourly Data'!$B$1:$BH$1,0),TRUE)</f>
        <v>267</v>
      </c>
    </row>
    <row r="40" spans="1:47">
      <c r="A40" s="19">
        <f t="shared" si="1"/>
        <v>44218.875000000779</v>
      </c>
      <c r="B40" s="18">
        <f>VLOOKUP($A40,'Published Hourly Data'!$B:$BH,MATCH(B$1,'Published Hourly Data'!$B$1:$BH$1,0),TRUE)</f>
        <v>44218.583333333336</v>
      </c>
      <c r="C40" s="18">
        <f>VLOOKUP($A40,'Published Hourly Data'!$B:$BH,MATCH(C$1,'Published Hourly Data'!$B$1:$BH$1,0),TRUE)</f>
        <v>1475</v>
      </c>
      <c r="D40" s="18">
        <f>VLOOKUP($A40,'Published Hourly Data'!$B:$BH,MATCH(D$1,'Published Hourly Data'!$B$1:$BH$1,0),TRUE)</f>
        <v>1431</v>
      </c>
      <c r="E40" s="18">
        <f>VLOOKUP($A40,'Published Hourly Data'!$B:$BH,MATCH(E$1,'Published Hourly Data'!$B$1:$BH$1,0),TRUE)</f>
        <v>1985</v>
      </c>
      <c r="F40" s="18">
        <f>VLOOKUP($A40,'Published Hourly Data'!$B:$BH,MATCH(F$1,'Published Hourly Data'!$B$1:$BH$1,0),TRUE)</f>
        <v>554</v>
      </c>
      <c r="G40" s="18">
        <f>VLOOKUP($A40,'Published Hourly Data'!$B:$BH,MATCH(G$1,'Published Hourly Data'!$B$1:$BH$1,0),TRUE)</f>
        <v>1009</v>
      </c>
      <c r="H40" s="18">
        <f>VLOOKUP($A40,'Published Hourly Data'!$B:$BH,MATCH(H$1,'Published Hourly Data'!$B$1:$BH$1,0),TRUE)</f>
        <v>315</v>
      </c>
      <c r="I40" s="18">
        <f>VLOOKUP($A40,'Published Hourly Data'!$B:$BH,MATCH(I$1,'Published Hourly Data'!$B$1:$BH$1,0),TRUE)</f>
        <v>0</v>
      </c>
      <c r="J40" s="18">
        <f>VLOOKUP($A40,'Published Hourly Data'!$B:$BH,MATCH(J$1,'Published Hourly Data'!$B$1:$BH$1,0),TRUE)</f>
        <v>0</v>
      </c>
      <c r="K40" s="18">
        <f>VLOOKUP($A40,'Published Hourly Data'!$B:$BH,MATCH(K$1,'Published Hourly Data'!$B$1:$BH$1,0),TRUE)</f>
        <v>0</v>
      </c>
      <c r="L40" s="18">
        <f>VLOOKUP($A40,'Published Hourly Data'!$B:$BH,MATCH(L$1,'Published Hourly Data'!$B$1:$BH$1,0),TRUE)</f>
        <v>263</v>
      </c>
      <c r="M40" s="18">
        <f>VLOOKUP($A40,'Published Hourly Data'!$B:$BH,MATCH(M$1,'Published Hourly Data'!$B$1:$BH$1,0),TRUE)</f>
        <v>391</v>
      </c>
      <c r="N40" s="18">
        <f>VLOOKUP($A40,'Published Hourly Data'!$B:$BH,MATCH(N$1,'Published Hourly Data'!$B$1:$BH$1,0),TRUE)</f>
        <v>7</v>
      </c>
      <c r="O40" s="18">
        <f>VLOOKUP($A40,'Published Hourly Data'!$B:$BH,MATCH(O$1,'Published Hourly Data'!$B$1:$BH$1,0),TRUE)</f>
        <v>0</v>
      </c>
      <c r="P40" s="18">
        <f>VLOOKUP($A40,'Published Hourly Data'!$B:$BH,MATCH(P$1,'Published Hourly Data'!$B$1:$BH$1,0),TRUE)</f>
        <v>-61</v>
      </c>
      <c r="Q40" s="18">
        <f>VLOOKUP($A40,'Published Hourly Data'!$B:$BH,MATCH(Q$1,'Published Hourly Data'!$B$1:$BH$1,0),TRUE)</f>
        <v>320</v>
      </c>
      <c r="R40" s="18">
        <f>VLOOKUP($A40,'Published Hourly Data'!$B:$BH,MATCH(R$1,'Published Hourly Data'!$B$1:$BH$1,0),TRUE)</f>
        <v>5</v>
      </c>
      <c r="S40" s="18">
        <f>VLOOKUP($A40,'Published Hourly Data'!$B:$BH,MATCH(S$1,'Published Hourly Data'!$B$1:$BH$1,0),TRUE)</f>
        <v>-82</v>
      </c>
      <c r="T40" s="18">
        <f>VLOOKUP($A40,'Published Hourly Data'!$B:$BH,MATCH(T$1,'Published Hourly Data'!$B$1:$BH$1,0),TRUE)</f>
        <v>0</v>
      </c>
      <c r="U40" s="18">
        <f>VLOOKUP($A40,'Published Hourly Data'!$B:$BH,MATCH(U$1,'Published Hourly Data'!$B$1:$BH$1,0),TRUE)</f>
        <v>0</v>
      </c>
      <c r="V40" s="18">
        <f>VLOOKUP($A40,'Published Hourly Data'!$B:$BH,MATCH(V$1,'Published Hourly Data'!$B$1:$BH$1,0),TRUE)</f>
        <v>185</v>
      </c>
      <c r="W40" s="18">
        <f>VLOOKUP($A40,'Published Hourly Data'!$B:$BH,MATCH(W$1,'Published Hourly Data'!$B$1:$BH$1,0),TRUE)</f>
        <v>187</v>
      </c>
      <c r="X40" s="18">
        <f>VLOOKUP($A40,'Published Hourly Data'!$B:$BH,MATCH(X$1,'Published Hourly Data'!$B$1:$BH$1,0),TRUE)</f>
        <v>57</v>
      </c>
      <c r="Y40" s="18">
        <f>VLOOKUP($A40,'Published Hourly Data'!$B:$BH,MATCH(Y$1,'Published Hourly Data'!$B$1:$BH$1,0),TRUE)</f>
        <v>3</v>
      </c>
      <c r="Z40" s="18">
        <f>VLOOKUP($A40,'Published Hourly Data'!$B:$BH,MATCH(Z$1,'Published Hourly Data'!$B$1:$BH$1,0),TRUE)</f>
        <v>49</v>
      </c>
      <c r="AA40" s="18">
        <f>VLOOKUP($A40,'Published Hourly Data'!$B:$BH,MATCH(AA$1,'Published Hourly Data'!$B$1:$BH$1,0),TRUE)</f>
        <v>31</v>
      </c>
      <c r="AB40" s="18">
        <f>VLOOKUP($A40,'Published Hourly Data'!$B:$BH,MATCH(AB$1,'Published Hourly Data'!$B$1:$BH$1,0),TRUE)</f>
        <v>56</v>
      </c>
      <c r="AC40" s="18">
        <f>VLOOKUP($A40,'Published Hourly Data'!$B:$BH,MATCH(AC$1,'Published Hourly Data'!$B$1:$BH$1,0),TRUE)</f>
        <v>24</v>
      </c>
      <c r="AD40" s="18">
        <f>VLOOKUP($A40,'Published Hourly Data'!$B:$BH,MATCH(AD$1,'Published Hourly Data'!$B$1:$BH$1,0),TRUE)</f>
        <v>947</v>
      </c>
      <c r="AE40" s="18">
        <f>VLOOKUP($A40,'Published Hourly Data'!$B:$BH,MATCH(AE$1,'Published Hourly Data'!$B$1:$BH$1,0),TRUE)</f>
        <v>262</v>
      </c>
    </row>
    <row r="41" spans="1:47">
      <c r="A41" s="19">
        <f t="shared" si="1"/>
        <v>44218.916666667443</v>
      </c>
      <c r="B41" s="18">
        <f>VLOOKUP($A41,'Published Hourly Data'!$B:$BH,MATCH(B$1,'Published Hourly Data'!$B$1:$BH$1,0),TRUE)</f>
        <v>44218.625</v>
      </c>
      <c r="C41" s="18">
        <f>VLOOKUP($A41,'Published Hourly Data'!$B:$BH,MATCH(C$1,'Published Hourly Data'!$B$1:$BH$1,0),TRUE)</f>
        <v>1463</v>
      </c>
      <c r="D41" s="18">
        <f>VLOOKUP($A41,'Published Hourly Data'!$B:$BH,MATCH(D$1,'Published Hourly Data'!$B$1:$BH$1,0),TRUE)</f>
        <v>1426</v>
      </c>
      <c r="E41" s="18">
        <f>VLOOKUP($A41,'Published Hourly Data'!$B:$BH,MATCH(E$1,'Published Hourly Data'!$B$1:$BH$1,0),TRUE)</f>
        <v>1905</v>
      </c>
      <c r="F41" s="18">
        <f>VLOOKUP($A41,'Published Hourly Data'!$B:$BH,MATCH(F$1,'Published Hourly Data'!$B$1:$BH$1,0),TRUE)</f>
        <v>479</v>
      </c>
      <c r="G41" s="18">
        <f>VLOOKUP($A41,'Published Hourly Data'!$B:$BH,MATCH(G$1,'Published Hourly Data'!$B$1:$BH$1,0),TRUE)</f>
        <v>992</v>
      </c>
      <c r="H41" s="18">
        <f>VLOOKUP($A41,'Published Hourly Data'!$B:$BH,MATCH(H$1,'Published Hourly Data'!$B$1:$BH$1,0),TRUE)</f>
        <v>311</v>
      </c>
      <c r="I41" s="18">
        <f>VLOOKUP($A41,'Published Hourly Data'!$B:$BH,MATCH(I$1,'Published Hourly Data'!$B$1:$BH$1,0),TRUE)</f>
        <v>0</v>
      </c>
      <c r="J41" s="18">
        <f>VLOOKUP($A41,'Published Hourly Data'!$B:$BH,MATCH(J$1,'Published Hourly Data'!$B$1:$BH$1,0),TRUE)</f>
        <v>0</v>
      </c>
      <c r="K41" s="18">
        <f>VLOOKUP($A41,'Published Hourly Data'!$B:$BH,MATCH(K$1,'Published Hourly Data'!$B$1:$BH$1,0),TRUE)</f>
        <v>0</v>
      </c>
      <c r="L41" s="18">
        <f>VLOOKUP($A41,'Published Hourly Data'!$B:$BH,MATCH(L$1,'Published Hourly Data'!$B$1:$BH$1,0),TRUE)</f>
        <v>246</v>
      </c>
      <c r="M41" s="18">
        <f>VLOOKUP($A41,'Published Hourly Data'!$B:$BH,MATCH(M$1,'Published Hourly Data'!$B$1:$BH$1,0),TRUE)</f>
        <v>349</v>
      </c>
      <c r="N41" s="18">
        <f>VLOOKUP($A41,'Published Hourly Data'!$B:$BH,MATCH(N$1,'Published Hourly Data'!$B$1:$BH$1,0),TRUE)</f>
        <v>7</v>
      </c>
      <c r="O41" s="18">
        <f>VLOOKUP($A41,'Published Hourly Data'!$B:$BH,MATCH(O$1,'Published Hourly Data'!$B$1:$BH$1,0),TRUE)</f>
        <v>0</v>
      </c>
      <c r="P41" s="18">
        <f>VLOOKUP($A41,'Published Hourly Data'!$B:$BH,MATCH(P$1,'Published Hourly Data'!$B$1:$BH$1,0),TRUE)</f>
        <v>-110</v>
      </c>
      <c r="Q41" s="18">
        <f>VLOOKUP($A41,'Published Hourly Data'!$B:$BH,MATCH(Q$1,'Published Hourly Data'!$B$1:$BH$1,0),TRUE)</f>
        <v>311</v>
      </c>
      <c r="R41" s="18">
        <f>VLOOKUP($A41,'Published Hourly Data'!$B:$BH,MATCH(R$1,'Published Hourly Data'!$B$1:$BH$1,0),TRUE)</f>
        <v>5</v>
      </c>
      <c r="S41" s="18">
        <f>VLOOKUP($A41,'Published Hourly Data'!$B:$BH,MATCH(S$1,'Published Hourly Data'!$B$1:$BH$1,0),TRUE)</f>
        <v>-80</v>
      </c>
      <c r="T41" s="18">
        <f>VLOOKUP($A41,'Published Hourly Data'!$B:$BH,MATCH(T$1,'Published Hourly Data'!$B$1:$BH$1,0),TRUE)</f>
        <v>0</v>
      </c>
      <c r="U41" s="18">
        <f>VLOOKUP($A41,'Published Hourly Data'!$B:$BH,MATCH(U$1,'Published Hourly Data'!$B$1:$BH$1,0),TRUE)</f>
        <v>0</v>
      </c>
      <c r="V41" s="18">
        <f>VLOOKUP($A41,'Published Hourly Data'!$B:$BH,MATCH(V$1,'Published Hourly Data'!$B$1:$BH$1,0),TRUE)</f>
        <v>162</v>
      </c>
      <c r="W41" s="18">
        <f>VLOOKUP($A41,'Published Hourly Data'!$B:$BH,MATCH(W$1,'Published Hourly Data'!$B$1:$BH$1,0),TRUE)</f>
        <v>191</v>
      </c>
      <c r="X41" s="18">
        <f>VLOOKUP($A41,'Published Hourly Data'!$B:$BH,MATCH(X$1,'Published Hourly Data'!$B$1:$BH$1,0),TRUE)</f>
        <v>57</v>
      </c>
      <c r="Y41" s="18">
        <f>VLOOKUP($A41,'Published Hourly Data'!$B:$BH,MATCH(Y$1,'Published Hourly Data'!$B$1:$BH$1,0),TRUE)</f>
        <v>3</v>
      </c>
      <c r="Z41" s="18">
        <f>VLOOKUP($A41,'Published Hourly Data'!$B:$BH,MATCH(Z$1,'Published Hourly Data'!$B$1:$BH$1,0),TRUE)</f>
        <v>48</v>
      </c>
      <c r="AA41" s="18">
        <f>VLOOKUP($A41,'Published Hourly Data'!$B:$BH,MATCH(AA$1,'Published Hourly Data'!$B$1:$BH$1,0),TRUE)</f>
        <v>30</v>
      </c>
      <c r="AB41" s="18">
        <f>VLOOKUP($A41,'Published Hourly Data'!$B:$BH,MATCH(AB$1,'Published Hourly Data'!$B$1:$BH$1,0),TRUE)</f>
        <v>55</v>
      </c>
      <c r="AC41" s="18">
        <f>VLOOKUP($A41,'Published Hourly Data'!$B:$BH,MATCH(AC$1,'Published Hourly Data'!$B$1:$BH$1,0),TRUE)</f>
        <v>24</v>
      </c>
      <c r="AD41" s="18">
        <f>VLOOKUP($A41,'Published Hourly Data'!$B:$BH,MATCH(AD$1,'Published Hourly Data'!$B$1:$BH$1,0),TRUE)</f>
        <v>950</v>
      </c>
      <c r="AE41" s="18">
        <f>VLOOKUP($A41,'Published Hourly Data'!$B:$BH,MATCH(AE$1,'Published Hourly Data'!$B$1:$BH$1,0),TRUE)</f>
        <v>258</v>
      </c>
    </row>
    <row r="42" spans="1:47">
      <c r="A42" s="19">
        <f t="shared" si="1"/>
        <v>44218.958333334107</v>
      </c>
      <c r="B42" s="18">
        <f>VLOOKUP($A42,'Published Hourly Data'!$B:$BH,MATCH(B$1,'Published Hourly Data'!$B$1:$BH$1,0),TRUE)</f>
        <v>44218.666666666664</v>
      </c>
      <c r="C42" s="18">
        <f>VLOOKUP($A42,'Published Hourly Data'!$B:$BH,MATCH(C$1,'Published Hourly Data'!$B$1:$BH$1,0),TRUE)</f>
        <v>1486</v>
      </c>
      <c r="D42" s="18">
        <f>VLOOKUP($A42,'Published Hourly Data'!$B:$BH,MATCH(D$1,'Published Hourly Data'!$B$1:$BH$1,0),TRUE)</f>
        <v>1451</v>
      </c>
      <c r="E42" s="18">
        <f>VLOOKUP($A42,'Published Hourly Data'!$B:$BH,MATCH(E$1,'Published Hourly Data'!$B$1:$BH$1,0),TRUE)</f>
        <v>1858</v>
      </c>
      <c r="F42" s="18">
        <f>VLOOKUP($A42,'Published Hourly Data'!$B:$BH,MATCH(F$1,'Published Hourly Data'!$B$1:$BH$1,0),TRUE)</f>
        <v>407</v>
      </c>
      <c r="G42" s="18">
        <f>VLOOKUP($A42,'Published Hourly Data'!$B:$BH,MATCH(G$1,'Published Hourly Data'!$B$1:$BH$1,0),TRUE)</f>
        <v>996</v>
      </c>
      <c r="H42" s="18">
        <f>VLOOKUP($A42,'Published Hourly Data'!$B:$BH,MATCH(H$1,'Published Hourly Data'!$B$1:$BH$1,0),TRUE)</f>
        <v>345</v>
      </c>
      <c r="I42" s="18">
        <f>VLOOKUP($A42,'Published Hourly Data'!$B:$BH,MATCH(I$1,'Published Hourly Data'!$B$1:$BH$1,0),TRUE)</f>
        <v>0</v>
      </c>
      <c r="J42" s="18">
        <f>VLOOKUP($A42,'Published Hourly Data'!$B:$BH,MATCH(J$1,'Published Hourly Data'!$B$1:$BH$1,0),TRUE)</f>
        <v>0</v>
      </c>
      <c r="K42" s="18">
        <f>VLOOKUP($A42,'Published Hourly Data'!$B:$BH,MATCH(K$1,'Published Hourly Data'!$B$1:$BH$1,0),TRUE)</f>
        <v>0</v>
      </c>
      <c r="L42" s="18">
        <f>VLOOKUP($A42,'Published Hourly Data'!$B:$BH,MATCH(L$1,'Published Hourly Data'!$B$1:$BH$1,0),TRUE)</f>
        <v>187</v>
      </c>
      <c r="M42" s="18">
        <f>VLOOKUP($A42,'Published Hourly Data'!$B:$BH,MATCH(M$1,'Published Hourly Data'!$B$1:$BH$1,0),TRUE)</f>
        <v>323</v>
      </c>
      <c r="N42" s="18">
        <f>VLOOKUP($A42,'Published Hourly Data'!$B:$BH,MATCH(N$1,'Published Hourly Data'!$B$1:$BH$1,0),TRUE)</f>
        <v>7</v>
      </c>
      <c r="O42" s="18">
        <f>VLOOKUP($A42,'Published Hourly Data'!$B:$BH,MATCH(O$1,'Published Hourly Data'!$B$1:$BH$1,0),TRUE)</f>
        <v>0</v>
      </c>
      <c r="P42" s="18">
        <f>VLOOKUP($A42,'Published Hourly Data'!$B:$BH,MATCH(P$1,'Published Hourly Data'!$B$1:$BH$1,0),TRUE)</f>
        <v>-144</v>
      </c>
      <c r="Q42" s="18">
        <f>VLOOKUP($A42,'Published Hourly Data'!$B:$BH,MATCH(Q$1,'Published Hourly Data'!$B$1:$BH$1,0),TRUE)</f>
        <v>341</v>
      </c>
      <c r="R42" s="18">
        <f>VLOOKUP($A42,'Published Hourly Data'!$B:$BH,MATCH(R$1,'Published Hourly Data'!$B$1:$BH$1,0),TRUE)</f>
        <v>-15</v>
      </c>
      <c r="S42" s="18">
        <f>VLOOKUP($A42,'Published Hourly Data'!$B:$BH,MATCH(S$1,'Published Hourly Data'!$B$1:$BH$1,0),TRUE)</f>
        <v>-98</v>
      </c>
      <c r="T42" s="18">
        <f>VLOOKUP($A42,'Published Hourly Data'!$B:$BH,MATCH(T$1,'Published Hourly Data'!$B$1:$BH$1,0),TRUE)</f>
        <v>0</v>
      </c>
      <c r="U42" s="18">
        <f>VLOOKUP($A42,'Published Hourly Data'!$B:$BH,MATCH(U$1,'Published Hourly Data'!$B$1:$BH$1,0),TRUE)</f>
        <v>0</v>
      </c>
      <c r="V42" s="18">
        <f>VLOOKUP($A42,'Published Hourly Data'!$B:$BH,MATCH(V$1,'Published Hourly Data'!$B$1:$BH$1,0),TRUE)</f>
        <v>158</v>
      </c>
      <c r="W42" s="18">
        <f>VLOOKUP($A42,'Published Hourly Data'!$B:$BH,MATCH(W$1,'Published Hourly Data'!$B$1:$BH$1,0),TRUE)</f>
        <v>165</v>
      </c>
      <c r="X42" s="18">
        <f>VLOOKUP($A42,'Published Hourly Data'!$B:$BH,MATCH(X$1,'Published Hourly Data'!$B$1:$BH$1,0),TRUE)</f>
        <v>57</v>
      </c>
      <c r="Y42" s="18">
        <f>VLOOKUP($A42,'Published Hourly Data'!$B:$BH,MATCH(Y$1,'Published Hourly Data'!$B$1:$BH$1,0),TRUE)</f>
        <v>3</v>
      </c>
      <c r="Z42" s="18">
        <f>VLOOKUP($A42,'Published Hourly Data'!$B:$BH,MATCH(Z$1,'Published Hourly Data'!$B$1:$BH$1,0),TRUE)</f>
        <v>47</v>
      </c>
      <c r="AA42" s="18">
        <f>VLOOKUP($A42,'Published Hourly Data'!$B:$BH,MATCH(AA$1,'Published Hourly Data'!$B$1:$BH$1,0),TRUE)</f>
        <v>33</v>
      </c>
      <c r="AB42" s="18">
        <f>VLOOKUP($A42,'Published Hourly Data'!$B:$BH,MATCH(AB$1,'Published Hourly Data'!$B$1:$BH$1,0),TRUE)</f>
        <v>55</v>
      </c>
      <c r="AC42" s="18">
        <f>VLOOKUP($A42,'Published Hourly Data'!$B:$BH,MATCH(AC$1,'Published Hourly Data'!$B$1:$BH$1,0),TRUE)</f>
        <v>24</v>
      </c>
      <c r="AD42" s="18">
        <f>VLOOKUP($A42,'Published Hourly Data'!$B:$BH,MATCH(AD$1,'Published Hourly Data'!$B$1:$BH$1,0),TRUE)</f>
        <v>970</v>
      </c>
      <c r="AE42" s="18">
        <f>VLOOKUP($A42,'Published Hourly Data'!$B:$BH,MATCH(AE$1,'Published Hourly Data'!$B$1:$BH$1,0),TRUE)</f>
        <v>260</v>
      </c>
    </row>
    <row r="43" spans="1:47">
      <c r="A43" s="19">
        <f t="shared" si="1"/>
        <v>44219.000000000771</v>
      </c>
      <c r="B43" s="18">
        <f>VLOOKUP($A43,'Published Hourly Data'!$B:$BH,MATCH(B$1,'Published Hourly Data'!$B$1:$BH$1,0),TRUE)</f>
        <v>44218.708333333336</v>
      </c>
      <c r="C43" s="18">
        <f>VLOOKUP($A43,'Published Hourly Data'!$B:$BH,MATCH(C$1,'Published Hourly Data'!$B$1:$BH$1,0),TRUE)</f>
        <v>1553</v>
      </c>
      <c r="D43" s="18">
        <f>VLOOKUP($A43,'Published Hourly Data'!$B:$BH,MATCH(D$1,'Published Hourly Data'!$B$1:$BH$1,0),TRUE)</f>
        <v>1510</v>
      </c>
      <c r="E43" s="18">
        <f>VLOOKUP($A43,'Published Hourly Data'!$B:$BH,MATCH(E$1,'Published Hourly Data'!$B$1:$BH$1,0),TRUE)</f>
        <v>1786</v>
      </c>
      <c r="F43" s="18">
        <f>VLOOKUP($A43,'Published Hourly Data'!$B:$BH,MATCH(F$1,'Published Hourly Data'!$B$1:$BH$1,0),TRUE)</f>
        <v>276</v>
      </c>
      <c r="G43" s="18">
        <f>VLOOKUP($A43,'Published Hourly Data'!$B:$BH,MATCH(G$1,'Published Hourly Data'!$B$1:$BH$1,0),TRUE)</f>
        <v>1003</v>
      </c>
      <c r="H43" s="18">
        <f>VLOOKUP($A43,'Published Hourly Data'!$B:$BH,MATCH(H$1,'Published Hourly Data'!$B$1:$BH$1,0),TRUE)</f>
        <v>378</v>
      </c>
      <c r="I43" s="18">
        <f>VLOOKUP($A43,'Published Hourly Data'!$B:$BH,MATCH(I$1,'Published Hourly Data'!$B$1:$BH$1,0),TRUE)</f>
        <v>0</v>
      </c>
      <c r="J43" s="18">
        <f>VLOOKUP($A43,'Published Hourly Data'!$B:$BH,MATCH(J$1,'Published Hourly Data'!$B$1:$BH$1,0),TRUE)</f>
        <v>0</v>
      </c>
      <c r="K43" s="18">
        <f>VLOOKUP($A43,'Published Hourly Data'!$B:$BH,MATCH(K$1,'Published Hourly Data'!$B$1:$BH$1,0),TRUE)</f>
        <v>0</v>
      </c>
      <c r="L43" s="18">
        <f>VLOOKUP($A43,'Published Hourly Data'!$B:$BH,MATCH(L$1,'Published Hourly Data'!$B$1:$BH$1,0),TRUE)</f>
        <v>72</v>
      </c>
      <c r="M43" s="18">
        <f>VLOOKUP($A43,'Published Hourly Data'!$B:$BH,MATCH(M$1,'Published Hourly Data'!$B$1:$BH$1,0),TRUE)</f>
        <v>326</v>
      </c>
      <c r="N43" s="18">
        <f>VLOOKUP($A43,'Published Hourly Data'!$B:$BH,MATCH(N$1,'Published Hourly Data'!$B$1:$BH$1,0),TRUE)</f>
        <v>7</v>
      </c>
      <c r="O43" s="18">
        <f>VLOOKUP($A43,'Published Hourly Data'!$B:$BH,MATCH(O$1,'Published Hourly Data'!$B$1:$BH$1,0),TRUE)</f>
        <v>0</v>
      </c>
      <c r="P43" s="18">
        <f>VLOOKUP($A43,'Published Hourly Data'!$B:$BH,MATCH(P$1,'Published Hourly Data'!$B$1:$BH$1,0),TRUE)</f>
        <v>-157</v>
      </c>
      <c r="Q43" s="18">
        <f>VLOOKUP($A43,'Published Hourly Data'!$B:$BH,MATCH(Q$1,'Published Hourly Data'!$B$1:$BH$1,0),TRUE)</f>
        <v>355</v>
      </c>
      <c r="R43" s="18">
        <f>VLOOKUP($A43,'Published Hourly Data'!$B:$BH,MATCH(R$1,'Published Hourly Data'!$B$1:$BH$1,0),TRUE)</f>
        <v>-124</v>
      </c>
      <c r="S43" s="18">
        <f>VLOOKUP($A43,'Published Hourly Data'!$B:$BH,MATCH(S$1,'Published Hourly Data'!$B$1:$BH$1,0),TRUE)</f>
        <v>-108</v>
      </c>
      <c r="T43" s="18">
        <f>VLOOKUP($A43,'Published Hourly Data'!$B:$BH,MATCH(T$1,'Published Hourly Data'!$B$1:$BH$1,0),TRUE)</f>
        <v>0</v>
      </c>
      <c r="U43" s="18">
        <f>VLOOKUP($A43,'Published Hourly Data'!$B:$BH,MATCH(U$1,'Published Hourly Data'!$B$1:$BH$1,0),TRUE)</f>
        <v>0</v>
      </c>
      <c r="V43" s="18">
        <f>VLOOKUP($A43,'Published Hourly Data'!$B:$BH,MATCH(V$1,'Published Hourly Data'!$B$1:$BH$1,0),TRUE)</f>
        <v>201</v>
      </c>
      <c r="W43" s="18">
        <f>VLOOKUP($A43,'Published Hourly Data'!$B:$BH,MATCH(W$1,'Published Hourly Data'!$B$1:$BH$1,0),TRUE)</f>
        <v>109</v>
      </c>
      <c r="X43" s="18">
        <f>VLOOKUP($A43,'Published Hourly Data'!$B:$BH,MATCH(X$1,'Published Hourly Data'!$B$1:$BH$1,0),TRUE)</f>
        <v>58</v>
      </c>
      <c r="Y43" s="18">
        <f>VLOOKUP($A43,'Published Hourly Data'!$B:$BH,MATCH(Y$1,'Published Hourly Data'!$B$1:$BH$1,0),TRUE)</f>
        <v>3</v>
      </c>
      <c r="Z43" s="18">
        <f>VLOOKUP($A43,'Published Hourly Data'!$B:$BH,MATCH(Z$1,'Published Hourly Data'!$B$1:$BH$1,0),TRUE)</f>
        <v>46</v>
      </c>
      <c r="AA43" s="18">
        <f>VLOOKUP($A43,'Published Hourly Data'!$B:$BH,MATCH(AA$1,'Published Hourly Data'!$B$1:$BH$1,0),TRUE)</f>
        <v>38</v>
      </c>
      <c r="AB43" s="18">
        <f>VLOOKUP($A43,'Published Hourly Data'!$B:$BH,MATCH(AB$1,'Published Hourly Data'!$B$1:$BH$1,0),TRUE)</f>
        <v>56</v>
      </c>
      <c r="AC43" s="18">
        <f>VLOOKUP($A43,'Published Hourly Data'!$B:$BH,MATCH(AC$1,'Published Hourly Data'!$B$1:$BH$1,0),TRUE)</f>
        <v>24</v>
      </c>
      <c r="AD43" s="18">
        <f>VLOOKUP($A43,'Published Hourly Data'!$B:$BH,MATCH(AD$1,'Published Hourly Data'!$B$1:$BH$1,0),TRUE)</f>
        <v>1016</v>
      </c>
      <c r="AE43" s="18">
        <f>VLOOKUP($A43,'Published Hourly Data'!$B:$BH,MATCH(AE$1,'Published Hourly Data'!$B$1:$BH$1,0),TRUE)</f>
        <v>268</v>
      </c>
    </row>
    <row r="44" spans="1:47">
      <c r="A44" s="19">
        <f t="shared" si="1"/>
        <v>44219.041666667435</v>
      </c>
      <c r="B44" s="18">
        <f>VLOOKUP($A44,'Published Hourly Data'!$B:$BH,MATCH(B$1,'Published Hourly Data'!$B$1:$BH$1,0),TRUE)</f>
        <v>44218.75</v>
      </c>
      <c r="C44" s="18">
        <f>VLOOKUP($A44,'Published Hourly Data'!$B:$BH,MATCH(C$1,'Published Hourly Data'!$B$1:$BH$1,0),TRUE)</f>
        <v>1676</v>
      </c>
      <c r="D44" s="18">
        <f>VLOOKUP($A44,'Published Hourly Data'!$B:$BH,MATCH(D$1,'Published Hourly Data'!$B$1:$BH$1,0),TRUE)</f>
        <v>1616</v>
      </c>
      <c r="E44" s="18">
        <f>VLOOKUP($A44,'Published Hourly Data'!$B:$BH,MATCH(E$1,'Published Hourly Data'!$B$1:$BH$1,0),TRUE)</f>
        <v>1787</v>
      </c>
      <c r="F44" s="18">
        <f>VLOOKUP($A44,'Published Hourly Data'!$B:$BH,MATCH(F$1,'Published Hourly Data'!$B$1:$BH$1,0),TRUE)</f>
        <v>171</v>
      </c>
      <c r="G44" s="18">
        <f>VLOOKUP($A44,'Published Hourly Data'!$B:$BH,MATCH(G$1,'Published Hourly Data'!$B$1:$BH$1,0),TRUE)</f>
        <v>1004</v>
      </c>
      <c r="H44" s="18">
        <f>VLOOKUP($A44,'Published Hourly Data'!$B:$BH,MATCH(H$1,'Published Hourly Data'!$B$1:$BH$1,0),TRUE)</f>
        <v>397</v>
      </c>
      <c r="I44" s="18">
        <f>VLOOKUP($A44,'Published Hourly Data'!$B:$BH,MATCH(I$1,'Published Hourly Data'!$B$1:$BH$1,0),TRUE)</f>
        <v>0</v>
      </c>
      <c r="J44" s="18">
        <f>VLOOKUP($A44,'Published Hourly Data'!$B:$BH,MATCH(J$1,'Published Hourly Data'!$B$1:$BH$1,0),TRUE)</f>
        <v>0</v>
      </c>
      <c r="K44" s="18">
        <f>VLOOKUP($A44,'Published Hourly Data'!$B:$BH,MATCH(K$1,'Published Hourly Data'!$B$1:$BH$1,0),TRUE)</f>
        <v>0</v>
      </c>
      <c r="L44" s="18">
        <f>VLOOKUP($A44,'Published Hourly Data'!$B:$BH,MATCH(L$1,'Published Hourly Data'!$B$1:$BH$1,0),TRUE)</f>
        <v>0</v>
      </c>
      <c r="M44" s="18">
        <f>VLOOKUP($A44,'Published Hourly Data'!$B:$BH,MATCH(M$1,'Published Hourly Data'!$B$1:$BH$1,0),TRUE)</f>
        <v>379</v>
      </c>
      <c r="N44" s="18">
        <f>VLOOKUP($A44,'Published Hourly Data'!$B:$BH,MATCH(N$1,'Published Hourly Data'!$B$1:$BH$1,0),TRUE)</f>
        <v>7</v>
      </c>
      <c r="O44" s="18">
        <f>VLOOKUP($A44,'Published Hourly Data'!$B:$BH,MATCH(O$1,'Published Hourly Data'!$B$1:$BH$1,0),TRUE)</f>
        <v>0</v>
      </c>
      <c r="P44" s="18">
        <f>VLOOKUP($A44,'Published Hourly Data'!$B:$BH,MATCH(P$1,'Published Hourly Data'!$B$1:$BH$1,0),TRUE)</f>
        <v>-160</v>
      </c>
      <c r="Q44" s="18">
        <f>VLOOKUP($A44,'Published Hourly Data'!$B:$BH,MATCH(Q$1,'Published Hourly Data'!$B$1:$BH$1,0),TRUE)</f>
        <v>350</v>
      </c>
      <c r="R44" s="18">
        <f>VLOOKUP($A44,'Published Hourly Data'!$B:$BH,MATCH(R$1,'Published Hourly Data'!$B$1:$BH$1,0),TRUE)</f>
        <v>-151</v>
      </c>
      <c r="S44" s="18">
        <f>VLOOKUP($A44,'Published Hourly Data'!$B:$BH,MATCH(S$1,'Published Hourly Data'!$B$1:$BH$1,0),TRUE)</f>
        <v>-143</v>
      </c>
      <c r="T44" s="18">
        <f>VLOOKUP($A44,'Published Hourly Data'!$B:$BH,MATCH(T$1,'Published Hourly Data'!$B$1:$BH$1,0),TRUE)</f>
        <v>0</v>
      </c>
      <c r="U44" s="18">
        <f>VLOOKUP($A44,'Published Hourly Data'!$B:$BH,MATCH(U$1,'Published Hourly Data'!$B$1:$BH$1,0),TRUE)</f>
        <v>0</v>
      </c>
      <c r="V44" s="18">
        <f>VLOOKUP($A44,'Published Hourly Data'!$B:$BH,MATCH(V$1,'Published Hourly Data'!$B$1:$BH$1,0),TRUE)</f>
        <v>304</v>
      </c>
      <c r="W44" s="18">
        <f>VLOOKUP($A44,'Published Hourly Data'!$B:$BH,MATCH(W$1,'Published Hourly Data'!$B$1:$BH$1,0),TRUE)</f>
        <v>-29</v>
      </c>
      <c r="X44" s="18">
        <f>VLOOKUP($A44,'Published Hourly Data'!$B:$BH,MATCH(X$1,'Published Hourly Data'!$B$1:$BH$1,0),TRUE)</f>
        <v>60</v>
      </c>
      <c r="Y44" s="18">
        <f>VLOOKUP($A44,'Published Hourly Data'!$B:$BH,MATCH(Y$1,'Published Hourly Data'!$B$1:$BH$1,0),TRUE)</f>
        <v>3</v>
      </c>
      <c r="Z44" s="18">
        <f>VLOOKUP($A44,'Published Hourly Data'!$B:$BH,MATCH(Z$1,'Published Hourly Data'!$B$1:$BH$1,0),TRUE)</f>
        <v>46</v>
      </c>
      <c r="AA44" s="18">
        <f>VLOOKUP($A44,'Published Hourly Data'!$B:$BH,MATCH(AA$1,'Published Hourly Data'!$B$1:$BH$1,0),TRUE)</f>
        <v>43</v>
      </c>
      <c r="AB44" s="18">
        <f>VLOOKUP($A44,'Published Hourly Data'!$B:$BH,MATCH(AB$1,'Published Hourly Data'!$B$1:$BH$1,0),TRUE)</f>
        <v>57</v>
      </c>
      <c r="AC44" s="18">
        <f>VLOOKUP($A44,'Published Hourly Data'!$B:$BH,MATCH(AC$1,'Published Hourly Data'!$B$1:$BH$1,0),TRUE)</f>
        <v>25</v>
      </c>
      <c r="AD44" s="18">
        <f>VLOOKUP($A44,'Published Hourly Data'!$B:$BH,MATCH(AD$1,'Published Hourly Data'!$B$1:$BH$1,0),TRUE)</f>
        <v>1092</v>
      </c>
      <c r="AE44" s="18">
        <f>VLOOKUP($A44,'Published Hourly Data'!$B:$BH,MATCH(AE$1,'Published Hourly Data'!$B$1:$BH$1,0),TRUE)</f>
        <v>292</v>
      </c>
    </row>
    <row r="45" spans="1:47">
      <c r="A45" s="19">
        <f t="shared" si="1"/>
        <v>44219.0833333341</v>
      </c>
      <c r="B45" s="18">
        <f>VLOOKUP($A45,'Published Hourly Data'!$B:$BH,MATCH(B$1,'Published Hourly Data'!$B$1:$BH$1,0),TRUE)</f>
        <v>44218.791666666664</v>
      </c>
      <c r="C45" s="18">
        <f>VLOOKUP($A45,'Published Hourly Data'!$B:$BH,MATCH(C$1,'Published Hourly Data'!$B$1:$BH$1,0),TRUE)</f>
        <v>1736</v>
      </c>
      <c r="D45" s="18">
        <f>VLOOKUP($A45,'Published Hourly Data'!$B:$BH,MATCH(D$1,'Published Hourly Data'!$B$1:$BH$1,0),TRUE)</f>
        <v>1686</v>
      </c>
      <c r="E45" s="18">
        <f>VLOOKUP($A45,'Published Hourly Data'!$B:$BH,MATCH(E$1,'Published Hourly Data'!$B$1:$BH$1,0),TRUE)</f>
        <v>1898</v>
      </c>
      <c r="F45" s="18">
        <f>VLOOKUP($A45,'Published Hourly Data'!$B:$BH,MATCH(F$1,'Published Hourly Data'!$B$1:$BH$1,0),TRUE)</f>
        <v>212</v>
      </c>
      <c r="G45" s="18">
        <f>VLOOKUP($A45,'Published Hourly Data'!$B:$BH,MATCH(G$1,'Published Hourly Data'!$B$1:$BH$1,0),TRUE)</f>
        <v>998</v>
      </c>
      <c r="H45" s="18">
        <f>VLOOKUP($A45,'Published Hourly Data'!$B:$BH,MATCH(H$1,'Published Hourly Data'!$B$1:$BH$1,0),TRUE)</f>
        <v>397</v>
      </c>
      <c r="I45" s="18">
        <f>VLOOKUP($A45,'Published Hourly Data'!$B:$BH,MATCH(I$1,'Published Hourly Data'!$B$1:$BH$1,0),TRUE)</f>
        <v>0</v>
      </c>
      <c r="J45" s="18">
        <f>VLOOKUP($A45,'Published Hourly Data'!$B:$BH,MATCH(J$1,'Published Hourly Data'!$B$1:$BH$1,0),TRUE)</f>
        <v>0</v>
      </c>
      <c r="K45" s="18">
        <f>VLOOKUP($A45,'Published Hourly Data'!$B:$BH,MATCH(K$1,'Published Hourly Data'!$B$1:$BH$1,0),TRUE)</f>
        <v>0</v>
      </c>
      <c r="L45" s="18">
        <f>VLOOKUP($A45,'Published Hourly Data'!$B:$BH,MATCH(L$1,'Published Hourly Data'!$B$1:$BH$1,0),TRUE)</f>
        <v>0</v>
      </c>
      <c r="M45" s="18">
        <f>VLOOKUP($A45,'Published Hourly Data'!$B:$BH,MATCH(M$1,'Published Hourly Data'!$B$1:$BH$1,0),TRUE)</f>
        <v>495</v>
      </c>
      <c r="N45" s="18">
        <f>VLOOKUP($A45,'Published Hourly Data'!$B:$BH,MATCH(N$1,'Published Hourly Data'!$B$1:$BH$1,0),TRUE)</f>
        <v>8</v>
      </c>
      <c r="O45" s="18">
        <f>VLOOKUP($A45,'Published Hourly Data'!$B:$BH,MATCH(O$1,'Published Hourly Data'!$B$1:$BH$1,0),TRUE)</f>
        <v>0</v>
      </c>
      <c r="P45" s="18">
        <f>VLOOKUP($A45,'Published Hourly Data'!$B:$BH,MATCH(P$1,'Published Hourly Data'!$B$1:$BH$1,0),TRUE)</f>
        <v>-56</v>
      </c>
      <c r="Q45" s="18">
        <f>VLOOKUP($A45,'Published Hourly Data'!$B:$BH,MATCH(Q$1,'Published Hourly Data'!$B$1:$BH$1,0),TRUE)</f>
        <v>344</v>
      </c>
      <c r="R45" s="18">
        <f>VLOOKUP($A45,'Published Hourly Data'!$B:$BH,MATCH(R$1,'Published Hourly Data'!$B$1:$BH$1,0),TRUE)</f>
        <v>-255</v>
      </c>
      <c r="S45" s="18">
        <f>VLOOKUP($A45,'Published Hourly Data'!$B:$BH,MATCH(S$1,'Published Hourly Data'!$B$1:$BH$1,0),TRUE)</f>
        <v>-151</v>
      </c>
      <c r="T45" s="18">
        <f>VLOOKUP($A45,'Published Hourly Data'!$B:$BH,MATCH(T$1,'Published Hourly Data'!$B$1:$BH$1,0),TRUE)</f>
        <v>0</v>
      </c>
      <c r="U45" s="18">
        <f>VLOOKUP($A45,'Published Hourly Data'!$B:$BH,MATCH(U$1,'Published Hourly Data'!$B$1:$BH$1,0),TRUE)</f>
        <v>0</v>
      </c>
      <c r="V45" s="18">
        <f>VLOOKUP($A45,'Published Hourly Data'!$B:$BH,MATCH(V$1,'Published Hourly Data'!$B$1:$BH$1,0),TRUE)</f>
        <v>362</v>
      </c>
      <c r="W45" s="18">
        <f>VLOOKUP($A45,'Published Hourly Data'!$B:$BH,MATCH(W$1,'Published Hourly Data'!$B$1:$BH$1,0),TRUE)</f>
        <v>-32</v>
      </c>
      <c r="X45" s="18">
        <f>VLOOKUP($A45,'Published Hourly Data'!$B:$BH,MATCH(X$1,'Published Hourly Data'!$B$1:$BH$1,0),TRUE)</f>
        <v>62</v>
      </c>
      <c r="Y45" s="18">
        <f>VLOOKUP($A45,'Published Hourly Data'!$B:$BH,MATCH(Y$1,'Published Hourly Data'!$B$1:$BH$1,0),TRUE)</f>
        <v>4</v>
      </c>
      <c r="Z45" s="18">
        <f>VLOOKUP($A45,'Published Hourly Data'!$B:$BH,MATCH(Z$1,'Published Hourly Data'!$B$1:$BH$1,0),TRUE)</f>
        <v>45</v>
      </c>
      <c r="AA45" s="18">
        <f>VLOOKUP($A45,'Published Hourly Data'!$B:$BH,MATCH(AA$1,'Published Hourly Data'!$B$1:$BH$1,0),TRUE)</f>
        <v>46</v>
      </c>
      <c r="AB45" s="18">
        <f>VLOOKUP($A45,'Published Hourly Data'!$B:$BH,MATCH(AB$1,'Published Hourly Data'!$B$1:$BH$1,0),TRUE)</f>
        <v>57</v>
      </c>
      <c r="AC45" s="18">
        <f>VLOOKUP($A45,'Published Hourly Data'!$B:$BH,MATCH(AC$1,'Published Hourly Data'!$B$1:$BH$1,0),TRUE)</f>
        <v>27</v>
      </c>
      <c r="AD45" s="18">
        <f>VLOOKUP($A45,'Published Hourly Data'!$B:$BH,MATCH(AD$1,'Published Hourly Data'!$B$1:$BH$1,0),TRUE)</f>
        <v>1133</v>
      </c>
      <c r="AE45" s="18">
        <f>VLOOKUP($A45,'Published Hourly Data'!$B:$BH,MATCH(AE$1,'Published Hourly Data'!$B$1:$BH$1,0),TRUE)</f>
        <v>311</v>
      </c>
    </row>
    <row r="46" spans="1:47">
      <c r="A46" s="19">
        <f t="shared" si="1"/>
        <v>44219.125000000764</v>
      </c>
      <c r="B46" s="18">
        <f>VLOOKUP($A46,'Published Hourly Data'!$B:$BH,MATCH(B$1,'Published Hourly Data'!$B$1:$BH$1,0),TRUE)</f>
        <v>44218.833333333336</v>
      </c>
      <c r="C46" s="18">
        <f>VLOOKUP($A46,'Published Hourly Data'!$B:$BH,MATCH(C$1,'Published Hourly Data'!$B$1:$BH$1,0),TRUE)</f>
        <v>1717</v>
      </c>
      <c r="D46" s="18">
        <f>VLOOKUP($A46,'Published Hourly Data'!$B:$BH,MATCH(D$1,'Published Hourly Data'!$B$1:$BH$1,0),TRUE)</f>
        <v>1659</v>
      </c>
      <c r="E46" s="18">
        <f>VLOOKUP($A46,'Published Hourly Data'!$B:$BH,MATCH(E$1,'Published Hourly Data'!$B$1:$BH$1,0),TRUE)</f>
        <v>1974</v>
      </c>
      <c r="F46" s="18">
        <f>VLOOKUP($A46,'Published Hourly Data'!$B:$BH,MATCH(F$1,'Published Hourly Data'!$B$1:$BH$1,0),TRUE)</f>
        <v>315</v>
      </c>
      <c r="G46" s="18">
        <f>VLOOKUP($A46,'Published Hourly Data'!$B:$BH,MATCH(G$1,'Published Hourly Data'!$B$1:$BH$1,0),TRUE)</f>
        <v>959</v>
      </c>
      <c r="H46" s="18">
        <f>VLOOKUP($A46,'Published Hourly Data'!$B:$BH,MATCH(H$1,'Published Hourly Data'!$B$1:$BH$1,0),TRUE)</f>
        <v>405</v>
      </c>
      <c r="I46" s="18">
        <f>VLOOKUP($A46,'Published Hourly Data'!$B:$BH,MATCH(I$1,'Published Hourly Data'!$B$1:$BH$1,0),TRUE)</f>
        <v>0</v>
      </c>
      <c r="J46" s="18">
        <f>VLOOKUP($A46,'Published Hourly Data'!$B:$BH,MATCH(J$1,'Published Hourly Data'!$B$1:$BH$1,0),TRUE)</f>
        <v>0</v>
      </c>
      <c r="K46" s="18">
        <f>VLOOKUP($A46,'Published Hourly Data'!$B:$BH,MATCH(K$1,'Published Hourly Data'!$B$1:$BH$1,0),TRUE)</f>
        <v>0</v>
      </c>
      <c r="L46" s="18">
        <f>VLOOKUP($A46,'Published Hourly Data'!$B:$BH,MATCH(L$1,'Published Hourly Data'!$B$1:$BH$1,0),TRUE)</f>
        <v>0</v>
      </c>
      <c r="M46" s="18">
        <f>VLOOKUP($A46,'Published Hourly Data'!$B:$BH,MATCH(M$1,'Published Hourly Data'!$B$1:$BH$1,0),TRUE)</f>
        <v>602</v>
      </c>
      <c r="N46" s="18">
        <f>VLOOKUP($A46,'Published Hourly Data'!$B:$BH,MATCH(N$1,'Published Hourly Data'!$B$1:$BH$1,0),TRUE)</f>
        <v>8</v>
      </c>
      <c r="O46" s="18">
        <f>VLOOKUP($A46,'Published Hourly Data'!$B:$BH,MATCH(O$1,'Published Hourly Data'!$B$1:$BH$1,0),TRUE)</f>
        <v>0</v>
      </c>
      <c r="P46" s="18">
        <f>VLOOKUP($A46,'Published Hourly Data'!$B:$BH,MATCH(P$1,'Published Hourly Data'!$B$1:$BH$1,0),TRUE)</f>
        <v>-23</v>
      </c>
      <c r="Q46" s="18">
        <f>VLOOKUP($A46,'Published Hourly Data'!$B:$BH,MATCH(Q$1,'Published Hourly Data'!$B$1:$BH$1,0),TRUE)</f>
        <v>343</v>
      </c>
      <c r="R46" s="18">
        <f>VLOOKUP($A46,'Published Hourly Data'!$B:$BH,MATCH(R$1,'Published Hourly Data'!$B$1:$BH$1,0),TRUE)</f>
        <v>-221</v>
      </c>
      <c r="S46" s="18">
        <f>VLOOKUP($A46,'Published Hourly Data'!$B:$BH,MATCH(S$1,'Published Hourly Data'!$B$1:$BH$1,0),TRUE)</f>
        <v>-140</v>
      </c>
      <c r="T46" s="18">
        <f>VLOOKUP($A46,'Published Hourly Data'!$B:$BH,MATCH(T$1,'Published Hourly Data'!$B$1:$BH$1,0),TRUE)</f>
        <v>0</v>
      </c>
      <c r="U46" s="18">
        <f>VLOOKUP($A46,'Published Hourly Data'!$B:$BH,MATCH(U$1,'Published Hourly Data'!$B$1:$BH$1,0),TRUE)</f>
        <v>0</v>
      </c>
      <c r="V46" s="18">
        <f>VLOOKUP($A46,'Published Hourly Data'!$B:$BH,MATCH(V$1,'Published Hourly Data'!$B$1:$BH$1,0),TRUE)</f>
        <v>367</v>
      </c>
      <c r="W46" s="18">
        <f>VLOOKUP($A46,'Published Hourly Data'!$B:$BH,MATCH(W$1,'Published Hourly Data'!$B$1:$BH$1,0),TRUE)</f>
        <v>-11</v>
      </c>
      <c r="X46" s="18">
        <f>VLOOKUP($A46,'Published Hourly Data'!$B:$BH,MATCH(X$1,'Published Hourly Data'!$B$1:$BH$1,0),TRUE)</f>
        <v>61</v>
      </c>
      <c r="Y46" s="18">
        <f>VLOOKUP($A46,'Published Hourly Data'!$B:$BH,MATCH(Y$1,'Published Hourly Data'!$B$1:$BH$1,0),TRUE)</f>
        <v>3</v>
      </c>
      <c r="Z46" s="18">
        <f>VLOOKUP($A46,'Published Hourly Data'!$B:$BH,MATCH(Z$1,'Published Hourly Data'!$B$1:$BH$1,0),TRUE)</f>
        <v>45</v>
      </c>
      <c r="AA46" s="18">
        <f>VLOOKUP($A46,'Published Hourly Data'!$B:$BH,MATCH(AA$1,'Published Hourly Data'!$B$1:$BH$1,0),TRUE)</f>
        <v>45</v>
      </c>
      <c r="AB46" s="18">
        <f>VLOOKUP($A46,'Published Hourly Data'!$B:$BH,MATCH(AB$1,'Published Hourly Data'!$B$1:$BH$1,0),TRUE)</f>
        <v>57</v>
      </c>
      <c r="AC46" s="18">
        <f>VLOOKUP($A46,'Published Hourly Data'!$B:$BH,MATCH(AC$1,'Published Hourly Data'!$B$1:$BH$1,0),TRUE)</f>
        <v>27</v>
      </c>
      <c r="AD46" s="18">
        <f>VLOOKUP($A46,'Published Hourly Data'!$B:$BH,MATCH(AD$1,'Published Hourly Data'!$B$1:$BH$1,0),TRUE)</f>
        <v>1112</v>
      </c>
      <c r="AE46" s="18">
        <f>VLOOKUP($A46,'Published Hourly Data'!$B:$BH,MATCH(AE$1,'Published Hourly Data'!$B$1:$BH$1,0),TRUE)</f>
        <v>309</v>
      </c>
      <c r="AH46" s="20" t="str">
        <f>"Hourly electricity demand by subregion
" &amp;$AG$2</f>
        <v>Hourly electricity demand by subregion
Public Service Company of New Mexico (PNM)</v>
      </c>
      <c r="AU46" s="20" t="str">
        <f>"Hourly electricity demand by subregion
" &amp;$AG$2</f>
        <v>Hourly electricity demand by subregion
Public Service Company of New Mexico (PNM)</v>
      </c>
    </row>
    <row r="47" spans="1:47">
      <c r="A47" s="19">
        <f t="shared" si="1"/>
        <v>44219.166666667428</v>
      </c>
      <c r="B47" s="18">
        <f>VLOOKUP($A47,'Published Hourly Data'!$B:$BH,MATCH(B$1,'Published Hourly Data'!$B$1:$BH$1,0),TRUE)</f>
        <v>44218.875</v>
      </c>
      <c r="C47" s="18">
        <f>VLOOKUP($A47,'Published Hourly Data'!$B:$BH,MATCH(C$1,'Published Hourly Data'!$B$1:$BH$1,0),TRUE)</f>
        <v>1707</v>
      </c>
      <c r="D47" s="18">
        <f>VLOOKUP($A47,'Published Hourly Data'!$B:$BH,MATCH(D$1,'Published Hourly Data'!$B$1:$BH$1,0),TRUE)</f>
        <v>1636</v>
      </c>
      <c r="E47" s="18">
        <f>VLOOKUP($A47,'Published Hourly Data'!$B:$BH,MATCH(E$1,'Published Hourly Data'!$B$1:$BH$1,0),TRUE)</f>
        <v>1987</v>
      </c>
      <c r="F47" s="18">
        <f>VLOOKUP($A47,'Published Hourly Data'!$B:$BH,MATCH(F$1,'Published Hourly Data'!$B$1:$BH$1,0),TRUE)</f>
        <v>351</v>
      </c>
      <c r="G47" s="18">
        <f>VLOOKUP($A47,'Published Hourly Data'!$B:$BH,MATCH(G$1,'Published Hourly Data'!$B$1:$BH$1,0),TRUE)</f>
        <v>978</v>
      </c>
      <c r="H47" s="18">
        <f>VLOOKUP($A47,'Published Hourly Data'!$B:$BH,MATCH(H$1,'Published Hourly Data'!$B$1:$BH$1,0),TRUE)</f>
        <v>395</v>
      </c>
      <c r="I47" s="18">
        <f>VLOOKUP($A47,'Published Hourly Data'!$B:$BH,MATCH(I$1,'Published Hourly Data'!$B$1:$BH$1,0),TRUE)</f>
        <v>0</v>
      </c>
      <c r="J47" s="18">
        <f>VLOOKUP($A47,'Published Hourly Data'!$B:$BH,MATCH(J$1,'Published Hourly Data'!$B$1:$BH$1,0),TRUE)</f>
        <v>0</v>
      </c>
      <c r="K47" s="18">
        <f>VLOOKUP($A47,'Published Hourly Data'!$B:$BH,MATCH(K$1,'Published Hourly Data'!$B$1:$BH$1,0),TRUE)</f>
        <v>0</v>
      </c>
      <c r="L47" s="18">
        <f>VLOOKUP($A47,'Published Hourly Data'!$B:$BH,MATCH(L$1,'Published Hourly Data'!$B$1:$BH$1,0),TRUE)</f>
        <v>0</v>
      </c>
      <c r="M47" s="18">
        <f>VLOOKUP($A47,'Published Hourly Data'!$B:$BH,MATCH(M$1,'Published Hourly Data'!$B$1:$BH$1,0),TRUE)</f>
        <v>606</v>
      </c>
      <c r="N47" s="18">
        <f>VLOOKUP($A47,'Published Hourly Data'!$B:$BH,MATCH(N$1,'Published Hourly Data'!$B$1:$BH$1,0),TRUE)</f>
        <v>8</v>
      </c>
      <c r="O47" s="18">
        <f>VLOOKUP($A47,'Published Hourly Data'!$B:$BH,MATCH(O$1,'Published Hourly Data'!$B$1:$BH$1,0),TRUE)</f>
        <v>0</v>
      </c>
      <c r="P47" s="18">
        <f>VLOOKUP($A47,'Published Hourly Data'!$B:$BH,MATCH(P$1,'Published Hourly Data'!$B$1:$BH$1,0),TRUE)</f>
        <v>-28</v>
      </c>
      <c r="Q47" s="18">
        <f>VLOOKUP($A47,'Published Hourly Data'!$B:$BH,MATCH(Q$1,'Published Hourly Data'!$B$1:$BH$1,0),TRUE)</f>
        <v>347</v>
      </c>
      <c r="R47" s="18">
        <f>VLOOKUP($A47,'Published Hourly Data'!$B:$BH,MATCH(R$1,'Published Hourly Data'!$B$1:$BH$1,0),TRUE)</f>
        <v>-159</v>
      </c>
      <c r="S47" s="18">
        <f>VLOOKUP($A47,'Published Hourly Data'!$B:$BH,MATCH(S$1,'Published Hourly Data'!$B$1:$BH$1,0),TRUE)</f>
        <v>-149</v>
      </c>
      <c r="T47" s="18">
        <f>VLOOKUP($A47,'Published Hourly Data'!$B:$BH,MATCH(T$1,'Published Hourly Data'!$B$1:$BH$1,0),TRUE)</f>
        <v>0</v>
      </c>
      <c r="U47" s="18">
        <f>VLOOKUP($A47,'Published Hourly Data'!$B:$BH,MATCH(U$1,'Published Hourly Data'!$B$1:$BH$1,0),TRUE)</f>
        <v>0</v>
      </c>
      <c r="V47" s="18">
        <f>VLOOKUP($A47,'Published Hourly Data'!$B:$BH,MATCH(V$1,'Published Hourly Data'!$B$1:$BH$1,0),TRUE)</f>
        <v>368</v>
      </c>
      <c r="W47" s="18">
        <f>VLOOKUP($A47,'Published Hourly Data'!$B:$BH,MATCH(W$1,'Published Hourly Data'!$B$1:$BH$1,0),TRUE)</f>
        <v>-28</v>
      </c>
      <c r="X47" s="18">
        <f>VLOOKUP($A47,'Published Hourly Data'!$B:$BH,MATCH(X$1,'Published Hourly Data'!$B$1:$BH$1,0),TRUE)</f>
        <v>62</v>
      </c>
      <c r="Y47" s="18">
        <f>VLOOKUP($A47,'Published Hourly Data'!$B:$BH,MATCH(Y$1,'Published Hourly Data'!$B$1:$BH$1,0),TRUE)</f>
        <v>3</v>
      </c>
      <c r="Z47" s="18">
        <f>VLOOKUP($A47,'Published Hourly Data'!$B:$BH,MATCH(Z$1,'Published Hourly Data'!$B$1:$BH$1,0),TRUE)</f>
        <v>45</v>
      </c>
      <c r="AA47" s="18">
        <f>VLOOKUP($A47,'Published Hourly Data'!$B:$BH,MATCH(AA$1,'Published Hourly Data'!$B$1:$BH$1,0),TRUE)</f>
        <v>44</v>
      </c>
      <c r="AB47" s="18">
        <f>VLOOKUP($A47,'Published Hourly Data'!$B:$BH,MATCH(AB$1,'Published Hourly Data'!$B$1:$BH$1,0),TRUE)</f>
        <v>56</v>
      </c>
      <c r="AC47" s="18">
        <f>VLOOKUP($A47,'Published Hourly Data'!$B:$BH,MATCH(AC$1,'Published Hourly Data'!$B$1:$BH$1,0),TRUE)</f>
        <v>27</v>
      </c>
      <c r="AD47" s="18">
        <f>VLOOKUP($A47,'Published Hourly Data'!$B:$BH,MATCH(AD$1,'Published Hourly Data'!$B$1:$BH$1,0),TRUE)</f>
        <v>1090</v>
      </c>
      <c r="AE47" s="18">
        <f>VLOOKUP($A47,'Published Hourly Data'!$B:$BH,MATCH(AE$1,'Published Hourly Data'!$B$1:$BH$1,0),TRUE)</f>
        <v>310</v>
      </c>
    </row>
    <row r="48" spans="1:47">
      <c r="A48" s="19">
        <f t="shared" si="1"/>
        <v>44219.208333334092</v>
      </c>
      <c r="B48" s="18">
        <f>VLOOKUP($A48,'Published Hourly Data'!$B:$BH,MATCH(B$1,'Published Hourly Data'!$B$1:$BH$1,0),TRUE)</f>
        <v>44218.916666666664</v>
      </c>
      <c r="C48" s="18">
        <f>VLOOKUP($A48,'Published Hourly Data'!$B:$BH,MATCH(C$1,'Published Hourly Data'!$B$1:$BH$1,0),TRUE)</f>
        <v>1665</v>
      </c>
      <c r="D48" s="18">
        <f>VLOOKUP($A48,'Published Hourly Data'!$B:$BH,MATCH(D$1,'Published Hourly Data'!$B$1:$BH$1,0),TRUE)</f>
        <v>1589</v>
      </c>
      <c r="E48" s="18">
        <f>VLOOKUP($A48,'Published Hourly Data'!$B:$BH,MATCH(E$1,'Published Hourly Data'!$B$1:$BH$1,0),TRUE)</f>
        <v>1934</v>
      </c>
      <c r="F48" s="18">
        <f>VLOOKUP($A48,'Published Hourly Data'!$B:$BH,MATCH(F$1,'Published Hourly Data'!$B$1:$BH$1,0),TRUE)</f>
        <v>345</v>
      </c>
      <c r="G48" s="18">
        <f>VLOOKUP($A48,'Published Hourly Data'!$B:$BH,MATCH(G$1,'Published Hourly Data'!$B$1:$BH$1,0),TRUE)</f>
        <v>934</v>
      </c>
      <c r="H48" s="18">
        <f>VLOOKUP($A48,'Published Hourly Data'!$B:$BH,MATCH(H$1,'Published Hourly Data'!$B$1:$BH$1,0),TRUE)</f>
        <v>392</v>
      </c>
      <c r="I48" s="18">
        <f>VLOOKUP($A48,'Published Hourly Data'!$B:$BH,MATCH(I$1,'Published Hourly Data'!$B$1:$BH$1,0),TRUE)</f>
        <v>0</v>
      </c>
      <c r="J48" s="18">
        <f>VLOOKUP($A48,'Published Hourly Data'!$B:$BH,MATCH(J$1,'Published Hourly Data'!$B$1:$BH$1,0),TRUE)</f>
        <v>0</v>
      </c>
      <c r="K48" s="18">
        <f>VLOOKUP($A48,'Published Hourly Data'!$B:$BH,MATCH(K$1,'Published Hourly Data'!$B$1:$BH$1,0),TRUE)</f>
        <v>0</v>
      </c>
      <c r="L48" s="18">
        <f>VLOOKUP($A48,'Published Hourly Data'!$B:$BH,MATCH(L$1,'Published Hourly Data'!$B$1:$BH$1,0),TRUE)</f>
        <v>0</v>
      </c>
      <c r="M48" s="18">
        <f>VLOOKUP($A48,'Published Hourly Data'!$B:$BH,MATCH(M$1,'Published Hourly Data'!$B$1:$BH$1,0),TRUE)</f>
        <v>600</v>
      </c>
      <c r="N48" s="18">
        <f>VLOOKUP($A48,'Published Hourly Data'!$B:$BH,MATCH(N$1,'Published Hourly Data'!$B$1:$BH$1,0),TRUE)</f>
        <v>8</v>
      </c>
      <c r="O48" s="18">
        <f>VLOOKUP($A48,'Published Hourly Data'!$B:$BH,MATCH(O$1,'Published Hourly Data'!$B$1:$BH$1,0),TRUE)</f>
        <v>0</v>
      </c>
      <c r="P48" s="18">
        <f>VLOOKUP($A48,'Published Hourly Data'!$B:$BH,MATCH(P$1,'Published Hourly Data'!$B$1:$BH$1,0),TRUE)</f>
        <v>-32</v>
      </c>
      <c r="Q48" s="18">
        <f>VLOOKUP($A48,'Published Hourly Data'!$B:$BH,MATCH(Q$1,'Published Hourly Data'!$B$1:$BH$1,0),TRUE)</f>
        <v>336</v>
      </c>
      <c r="R48" s="18">
        <f>VLOOKUP($A48,'Published Hourly Data'!$B:$BH,MATCH(R$1,'Published Hourly Data'!$B$1:$BH$1,0),TRUE)</f>
        <v>-140</v>
      </c>
      <c r="S48" s="18">
        <f>VLOOKUP($A48,'Published Hourly Data'!$B:$BH,MATCH(S$1,'Published Hourly Data'!$B$1:$BH$1,0),TRUE)</f>
        <v>-141</v>
      </c>
      <c r="T48" s="18">
        <f>VLOOKUP($A48,'Published Hourly Data'!$B:$BH,MATCH(T$1,'Published Hourly Data'!$B$1:$BH$1,0),TRUE)</f>
        <v>0</v>
      </c>
      <c r="U48" s="18">
        <f>VLOOKUP($A48,'Published Hourly Data'!$B:$BH,MATCH(U$1,'Published Hourly Data'!$B$1:$BH$1,0),TRUE)</f>
        <v>0</v>
      </c>
      <c r="V48" s="18">
        <f>VLOOKUP($A48,'Published Hourly Data'!$B:$BH,MATCH(V$1,'Published Hourly Data'!$B$1:$BH$1,0),TRUE)</f>
        <v>344</v>
      </c>
      <c r="W48" s="18">
        <f>VLOOKUP($A48,'Published Hourly Data'!$B:$BH,MATCH(W$1,'Published Hourly Data'!$B$1:$BH$1,0),TRUE)</f>
        <v>-22</v>
      </c>
      <c r="X48" s="18">
        <f>VLOOKUP($A48,'Published Hourly Data'!$B:$BH,MATCH(X$1,'Published Hourly Data'!$B$1:$BH$1,0),TRUE)</f>
        <v>62</v>
      </c>
      <c r="Y48" s="18">
        <f>VLOOKUP($A48,'Published Hourly Data'!$B:$BH,MATCH(Y$1,'Published Hourly Data'!$B$1:$BH$1,0),TRUE)</f>
        <v>3</v>
      </c>
      <c r="Z48" s="18">
        <f>VLOOKUP($A48,'Published Hourly Data'!$B:$BH,MATCH(Z$1,'Published Hourly Data'!$B$1:$BH$1,0),TRUE)</f>
        <v>44</v>
      </c>
      <c r="AA48" s="18">
        <f>VLOOKUP($A48,'Published Hourly Data'!$B:$BH,MATCH(AA$1,'Published Hourly Data'!$B$1:$BH$1,0),TRUE)</f>
        <v>43</v>
      </c>
      <c r="AB48" s="18">
        <f>VLOOKUP($A48,'Published Hourly Data'!$B:$BH,MATCH(AB$1,'Published Hourly Data'!$B$1:$BH$1,0),TRUE)</f>
        <v>56</v>
      </c>
      <c r="AC48" s="18">
        <f>VLOOKUP($A48,'Published Hourly Data'!$B:$BH,MATCH(AC$1,'Published Hourly Data'!$B$1:$BH$1,0),TRUE)</f>
        <v>27</v>
      </c>
      <c r="AD48" s="18">
        <f>VLOOKUP($A48,'Published Hourly Data'!$B:$BH,MATCH(AD$1,'Published Hourly Data'!$B$1:$BH$1,0),TRUE)</f>
        <v>1052</v>
      </c>
      <c r="AE48" s="18">
        <f>VLOOKUP($A48,'Published Hourly Data'!$B:$BH,MATCH(AE$1,'Published Hourly Data'!$B$1:$BH$1,0),TRUE)</f>
        <v>304</v>
      </c>
    </row>
    <row r="49" spans="1:59">
      <c r="A49" s="19">
        <f t="shared" si="1"/>
        <v>44219.250000000757</v>
      </c>
      <c r="B49" s="18">
        <f>VLOOKUP($A49,'Published Hourly Data'!$B:$BH,MATCH(B$1,'Published Hourly Data'!$B$1:$BH$1,0),TRUE)</f>
        <v>44218.958333333336</v>
      </c>
      <c r="C49" s="18">
        <f>VLOOKUP($A49,'Published Hourly Data'!$B:$BH,MATCH(C$1,'Published Hourly Data'!$B$1:$BH$1,0),TRUE)</f>
        <v>1597</v>
      </c>
      <c r="D49" s="18">
        <f>VLOOKUP($A49,'Published Hourly Data'!$B:$BH,MATCH(D$1,'Published Hourly Data'!$B$1:$BH$1,0),TRUE)</f>
        <v>1528</v>
      </c>
      <c r="E49" s="18">
        <f>VLOOKUP($A49,'Published Hourly Data'!$B:$BH,MATCH(E$1,'Published Hourly Data'!$B$1:$BH$1,0),TRUE)</f>
        <v>1949</v>
      </c>
      <c r="F49" s="18">
        <f>VLOOKUP($A49,'Published Hourly Data'!$B:$BH,MATCH(F$1,'Published Hourly Data'!$B$1:$BH$1,0),TRUE)</f>
        <v>421</v>
      </c>
      <c r="G49" s="18">
        <f>VLOOKUP($A49,'Published Hourly Data'!$B:$BH,MATCH(G$1,'Published Hourly Data'!$B$1:$BH$1,0),TRUE)</f>
        <v>937</v>
      </c>
      <c r="H49" s="18">
        <f>VLOOKUP($A49,'Published Hourly Data'!$B:$BH,MATCH(H$1,'Published Hourly Data'!$B$1:$BH$1,0),TRUE)</f>
        <v>371</v>
      </c>
      <c r="I49" s="18">
        <f>VLOOKUP($A49,'Published Hourly Data'!$B:$BH,MATCH(I$1,'Published Hourly Data'!$B$1:$BH$1,0),TRUE)</f>
        <v>0</v>
      </c>
      <c r="J49" s="18">
        <f>VLOOKUP($A49,'Published Hourly Data'!$B:$BH,MATCH(J$1,'Published Hourly Data'!$B$1:$BH$1,0),TRUE)</f>
        <v>0</v>
      </c>
      <c r="K49" s="18">
        <f>VLOOKUP($A49,'Published Hourly Data'!$B:$BH,MATCH(K$1,'Published Hourly Data'!$B$1:$BH$1,0),TRUE)</f>
        <v>0</v>
      </c>
      <c r="L49" s="18">
        <f>VLOOKUP($A49,'Published Hourly Data'!$B:$BH,MATCH(L$1,'Published Hourly Data'!$B$1:$BH$1,0),TRUE)</f>
        <v>0</v>
      </c>
      <c r="M49" s="18">
        <f>VLOOKUP($A49,'Published Hourly Data'!$B:$BH,MATCH(M$1,'Published Hourly Data'!$B$1:$BH$1,0),TRUE)</f>
        <v>633</v>
      </c>
      <c r="N49" s="18">
        <f>VLOOKUP($A49,'Published Hourly Data'!$B:$BH,MATCH(N$1,'Published Hourly Data'!$B$1:$BH$1,0),TRUE)</f>
        <v>8</v>
      </c>
      <c r="O49" s="18">
        <f>VLOOKUP($A49,'Published Hourly Data'!$B:$BH,MATCH(O$1,'Published Hourly Data'!$B$1:$BH$1,0),TRUE)</f>
        <v>0</v>
      </c>
      <c r="P49" s="18">
        <f>VLOOKUP($A49,'Published Hourly Data'!$B:$BH,MATCH(P$1,'Published Hourly Data'!$B$1:$BH$1,0),TRUE)</f>
        <v>7</v>
      </c>
      <c r="Q49" s="18">
        <f>VLOOKUP($A49,'Published Hourly Data'!$B:$BH,MATCH(Q$1,'Published Hourly Data'!$B$1:$BH$1,0),TRUE)</f>
        <v>336</v>
      </c>
      <c r="R49" s="18">
        <f>VLOOKUP($A49,'Published Hourly Data'!$B:$BH,MATCH(R$1,'Published Hourly Data'!$B$1:$BH$1,0),TRUE)</f>
        <v>-138</v>
      </c>
      <c r="S49" s="18">
        <f>VLOOKUP($A49,'Published Hourly Data'!$B:$BH,MATCH(S$1,'Published Hourly Data'!$B$1:$BH$1,0),TRUE)</f>
        <v>-127</v>
      </c>
      <c r="T49" s="18">
        <f>VLOOKUP($A49,'Published Hourly Data'!$B:$BH,MATCH(T$1,'Published Hourly Data'!$B$1:$BH$1,0),TRUE)</f>
        <v>0</v>
      </c>
      <c r="U49" s="18">
        <f>VLOOKUP($A49,'Published Hourly Data'!$B:$BH,MATCH(U$1,'Published Hourly Data'!$B$1:$BH$1,0),TRUE)</f>
        <v>0</v>
      </c>
      <c r="V49" s="18">
        <f>VLOOKUP($A49,'Published Hourly Data'!$B:$BH,MATCH(V$1,'Published Hourly Data'!$B$1:$BH$1,0),TRUE)</f>
        <v>314</v>
      </c>
      <c r="W49" s="18">
        <f>VLOOKUP($A49,'Published Hourly Data'!$B:$BH,MATCH(W$1,'Published Hourly Data'!$B$1:$BH$1,0),TRUE)</f>
        <v>29</v>
      </c>
      <c r="X49" s="18">
        <f>VLOOKUP($A49,'Published Hourly Data'!$B:$BH,MATCH(X$1,'Published Hourly Data'!$B$1:$BH$1,0),TRUE)</f>
        <v>62</v>
      </c>
      <c r="Y49" s="18">
        <f>VLOOKUP($A49,'Published Hourly Data'!$B:$BH,MATCH(Y$1,'Published Hourly Data'!$B$1:$BH$1,0),TRUE)</f>
        <v>3</v>
      </c>
      <c r="Z49" s="18">
        <f>VLOOKUP($A49,'Published Hourly Data'!$B:$BH,MATCH(Z$1,'Published Hourly Data'!$B$1:$BH$1,0),TRUE)</f>
        <v>44</v>
      </c>
      <c r="AA49" s="18">
        <f>VLOOKUP($A49,'Published Hourly Data'!$B:$BH,MATCH(AA$1,'Published Hourly Data'!$B$1:$BH$1,0),TRUE)</f>
        <v>41</v>
      </c>
      <c r="AB49" s="18">
        <f>VLOOKUP($A49,'Published Hourly Data'!$B:$BH,MATCH(AB$1,'Published Hourly Data'!$B$1:$BH$1,0),TRUE)</f>
        <v>55</v>
      </c>
      <c r="AC49" s="18">
        <f>VLOOKUP($A49,'Published Hourly Data'!$B:$BH,MATCH(AC$1,'Published Hourly Data'!$B$1:$BH$1,0),TRUE)</f>
        <v>26</v>
      </c>
      <c r="AD49" s="18">
        <f>VLOOKUP($A49,'Published Hourly Data'!$B:$BH,MATCH(AD$1,'Published Hourly Data'!$B$1:$BH$1,0),TRUE)</f>
        <v>1008</v>
      </c>
      <c r="AE49" s="18">
        <f>VLOOKUP($A49,'Published Hourly Data'!$B:$BH,MATCH(AE$1,'Published Hourly Data'!$B$1:$BH$1,0),TRUE)</f>
        <v>292</v>
      </c>
    </row>
    <row r="50" spans="1:59">
      <c r="A50" s="19">
        <f t="shared" si="1"/>
        <v>44219.291666667421</v>
      </c>
      <c r="B50" s="18">
        <f>VLOOKUP($A50,'Published Hourly Data'!$B:$BH,MATCH(B$1,'Published Hourly Data'!$B$1:$BH$1,0),TRUE)</f>
        <v>44219</v>
      </c>
      <c r="C50" s="18">
        <f>VLOOKUP($A50,'Published Hourly Data'!$B:$BH,MATCH(C$1,'Published Hourly Data'!$B$1:$BH$1,0),TRUE)</f>
        <v>1529</v>
      </c>
      <c r="D50" s="18">
        <f>VLOOKUP($A50,'Published Hourly Data'!$B:$BH,MATCH(D$1,'Published Hourly Data'!$B$1:$BH$1,0),TRUE)</f>
        <v>1456</v>
      </c>
      <c r="E50" s="18">
        <f>VLOOKUP($A50,'Published Hourly Data'!$B:$BH,MATCH(E$1,'Published Hourly Data'!$B$1:$BH$1,0),TRUE)</f>
        <v>1910</v>
      </c>
      <c r="F50" s="18">
        <f>VLOOKUP($A50,'Published Hourly Data'!$B:$BH,MATCH(F$1,'Published Hourly Data'!$B$1:$BH$1,0),TRUE)</f>
        <v>454</v>
      </c>
      <c r="G50" s="18">
        <f>VLOOKUP($A50,'Published Hourly Data'!$B:$BH,MATCH(G$1,'Published Hourly Data'!$B$1:$BH$1,0),TRUE)</f>
        <v>912</v>
      </c>
      <c r="H50" s="18">
        <f>VLOOKUP($A50,'Published Hourly Data'!$B:$BH,MATCH(H$1,'Published Hourly Data'!$B$1:$BH$1,0),TRUE)</f>
        <v>370</v>
      </c>
      <c r="I50" s="18">
        <f>VLOOKUP($A50,'Published Hourly Data'!$B:$BH,MATCH(I$1,'Published Hourly Data'!$B$1:$BH$1,0),TRUE)</f>
        <v>0</v>
      </c>
      <c r="J50" s="18">
        <f>VLOOKUP($A50,'Published Hourly Data'!$B:$BH,MATCH(J$1,'Published Hourly Data'!$B$1:$BH$1,0),TRUE)</f>
        <v>0</v>
      </c>
      <c r="K50" s="18">
        <f>VLOOKUP($A50,'Published Hourly Data'!$B:$BH,MATCH(K$1,'Published Hourly Data'!$B$1:$BH$1,0),TRUE)</f>
        <v>0</v>
      </c>
      <c r="L50" s="18">
        <f>VLOOKUP($A50,'Published Hourly Data'!$B:$BH,MATCH(L$1,'Published Hourly Data'!$B$1:$BH$1,0),TRUE)</f>
        <v>0</v>
      </c>
      <c r="M50" s="18">
        <f>VLOOKUP($A50,'Published Hourly Data'!$B:$BH,MATCH(M$1,'Published Hourly Data'!$B$1:$BH$1,0),TRUE)</f>
        <v>620</v>
      </c>
      <c r="N50" s="18">
        <f>VLOOKUP($A50,'Published Hourly Data'!$B:$BH,MATCH(N$1,'Published Hourly Data'!$B$1:$BH$1,0),TRUE)</f>
        <v>8</v>
      </c>
      <c r="O50" s="18">
        <f>VLOOKUP($A50,'Published Hourly Data'!$B:$BH,MATCH(O$1,'Published Hourly Data'!$B$1:$BH$1,0),TRUE)</f>
        <v>0</v>
      </c>
      <c r="P50" s="18">
        <f>VLOOKUP($A50,'Published Hourly Data'!$B:$BH,MATCH(P$1,'Published Hourly Data'!$B$1:$BH$1,0),TRUE)</f>
        <v>57</v>
      </c>
      <c r="Q50" s="18">
        <f>VLOOKUP($A50,'Published Hourly Data'!$B:$BH,MATCH(Q$1,'Published Hourly Data'!$B$1:$BH$1,0),TRUE)</f>
        <v>321</v>
      </c>
      <c r="R50" s="18">
        <f>VLOOKUP($A50,'Published Hourly Data'!$B:$BH,MATCH(R$1,'Published Hourly Data'!$B$1:$BH$1,0),TRUE)</f>
        <v>-110</v>
      </c>
      <c r="S50" s="18">
        <f>VLOOKUP($A50,'Published Hourly Data'!$B:$BH,MATCH(S$1,'Published Hourly Data'!$B$1:$BH$1,0),TRUE)</f>
        <v>-129</v>
      </c>
      <c r="T50" s="18">
        <f>VLOOKUP($A50,'Published Hourly Data'!$B:$BH,MATCH(T$1,'Published Hourly Data'!$B$1:$BH$1,0),TRUE)</f>
        <v>0</v>
      </c>
      <c r="U50" s="18">
        <f>VLOOKUP($A50,'Published Hourly Data'!$B:$BH,MATCH(U$1,'Published Hourly Data'!$B$1:$BH$1,0),TRUE)</f>
        <v>0</v>
      </c>
      <c r="V50" s="18">
        <f>VLOOKUP($A50,'Published Hourly Data'!$B:$BH,MATCH(V$1,'Published Hourly Data'!$B$1:$BH$1,0),TRUE)</f>
        <v>271</v>
      </c>
      <c r="W50" s="18">
        <f>VLOOKUP($A50,'Published Hourly Data'!$B:$BH,MATCH(W$1,'Published Hourly Data'!$B$1:$BH$1,0),TRUE)</f>
        <v>44</v>
      </c>
      <c r="X50" s="18">
        <f>VLOOKUP($A50,'Published Hourly Data'!$B:$BH,MATCH(X$1,'Published Hourly Data'!$B$1:$BH$1,0),TRUE)</f>
        <v>60</v>
      </c>
      <c r="Y50" s="18">
        <f>VLOOKUP($A50,'Published Hourly Data'!$B:$BH,MATCH(Y$1,'Published Hourly Data'!$B$1:$BH$1,0),TRUE)</f>
        <v>3</v>
      </c>
      <c r="Z50" s="18">
        <f>VLOOKUP($A50,'Published Hourly Data'!$B:$BH,MATCH(Z$1,'Published Hourly Data'!$B$1:$BH$1,0),TRUE)</f>
        <v>45</v>
      </c>
      <c r="AA50" s="18">
        <f>VLOOKUP($A50,'Published Hourly Data'!$B:$BH,MATCH(AA$1,'Published Hourly Data'!$B$1:$BH$1,0),TRUE)</f>
        <v>39</v>
      </c>
      <c r="AB50" s="18">
        <f>VLOOKUP($A50,'Published Hourly Data'!$B:$BH,MATCH(AB$1,'Published Hourly Data'!$B$1:$BH$1,0),TRUE)</f>
        <v>55</v>
      </c>
      <c r="AC50" s="18">
        <f>VLOOKUP($A50,'Published Hourly Data'!$B:$BH,MATCH(AC$1,'Published Hourly Data'!$B$1:$BH$1,0),TRUE)</f>
        <v>25</v>
      </c>
      <c r="AD50" s="18">
        <f>VLOOKUP($A50,'Published Hourly Data'!$B:$BH,MATCH(AD$1,'Published Hourly Data'!$B$1:$BH$1,0),TRUE)</f>
        <v>948</v>
      </c>
      <c r="AE50" s="18">
        <f>VLOOKUP($A50,'Published Hourly Data'!$B:$BH,MATCH(AE$1,'Published Hourly Data'!$B$1:$BH$1,0),TRUE)</f>
        <v>283</v>
      </c>
    </row>
    <row r="51" spans="1:59">
      <c r="A51" s="19">
        <f t="shared" si="1"/>
        <v>44219.333333334085</v>
      </c>
      <c r="B51" s="18">
        <f>VLOOKUP($A51,'Published Hourly Data'!$B:$BH,MATCH(B$1,'Published Hourly Data'!$B$1:$BH$1,0),TRUE)</f>
        <v>44219.041666666664</v>
      </c>
      <c r="C51" s="18">
        <f>VLOOKUP($A51,'Published Hourly Data'!$B:$BH,MATCH(C$1,'Published Hourly Data'!$B$1:$BH$1,0),TRUE)</f>
        <v>1470</v>
      </c>
      <c r="D51" s="18">
        <f>VLOOKUP($A51,'Published Hourly Data'!$B:$BH,MATCH(D$1,'Published Hourly Data'!$B$1:$BH$1,0),TRUE)</f>
        <v>1437</v>
      </c>
      <c r="E51" s="18">
        <f>VLOOKUP($A51,'Published Hourly Data'!$B:$BH,MATCH(E$1,'Published Hourly Data'!$B$1:$BH$1,0),TRUE)</f>
        <v>1912</v>
      </c>
      <c r="F51" s="18">
        <f>VLOOKUP($A51,'Published Hourly Data'!$B:$BH,MATCH(F$1,'Published Hourly Data'!$B$1:$BH$1,0),TRUE)</f>
        <v>475</v>
      </c>
      <c r="G51" s="18">
        <f>VLOOKUP($A51,'Published Hourly Data'!$B:$BH,MATCH(G$1,'Published Hourly Data'!$B$1:$BH$1,0),TRUE)</f>
        <v>881</v>
      </c>
      <c r="H51" s="18">
        <f>VLOOKUP($A51,'Published Hourly Data'!$B:$BH,MATCH(H$1,'Published Hourly Data'!$B$1:$BH$1,0),TRUE)</f>
        <v>384</v>
      </c>
      <c r="I51" s="18">
        <f>VLOOKUP($A51,'Published Hourly Data'!$B:$BH,MATCH(I$1,'Published Hourly Data'!$B$1:$BH$1,0),TRUE)</f>
        <v>0</v>
      </c>
      <c r="J51" s="18">
        <f>VLOOKUP($A51,'Published Hourly Data'!$B:$BH,MATCH(J$1,'Published Hourly Data'!$B$1:$BH$1,0),TRUE)</f>
        <v>0</v>
      </c>
      <c r="K51" s="18">
        <f>VLOOKUP($A51,'Published Hourly Data'!$B:$BH,MATCH(K$1,'Published Hourly Data'!$B$1:$BH$1,0),TRUE)</f>
        <v>0</v>
      </c>
      <c r="L51" s="18">
        <f>VLOOKUP($A51,'Published Hourly Data'!$B:$BH,MATCH(L$1,'Published Hourly Data'!$B$1:$BH$1,0),TRUE)</f>
        <v>0</v>
      </c>
      <c r="M51" s="18">
        <f>VLOOKUP($A51,'Published Hourly Data'!$B:$BH,MATCH(M$1,'Published Hourly Data'!$B$1:$BH$1,0),TRUE)</f>
        <v>639</v>
      </c>
      <c r="N51" s="18">
        <f>VLOOKUP($A51,'Published Hourly Data'!$B:$BH,MATCH(N$1,'Published Hourly Data'!$B$1:$BH$1,0),TRUE)</f>
        <v>8</v>
      </c>
      <c r="O51" s="18">
        <f>VLOOKUP($A51,'Published Hourly Data'!$B:$BH,MATCH(O$1,'Published Hourly Data'!$B$1:$BH$1,0),TRUE)</f>
        <v>0</v>
      </c>
      <c r="P51" s="18">
        <f>VLOOKUP($A51,'Published Hourly Data'!$B:$BH,MATCH(P$1,'Published Hourly Data'!$B$1:$BH$1,0),TRUE)</f>
        <v>47</v>
      </c>
      <c r="Q51" s="18">
        <f>VLOOKUP($A51,'Published Hourly Data'!$B:$BH,MATCH(Q$1,'Published Hourly Data'!$B$1:$BH$1,0),TRUE)</f>
        <v>339</v>
      </c>
      <c r="R51" s="18">
        <f>VLOOKUP($A51,'Published Hourly Data'!$B:$BH,MATCH(R$1,'Published Hourly Data'!$B$1:$BH$1,0),TRUE)</f>
        <v>-92</v>
      </c>
      <c r="S51" s="18">
        <f>VLOOKUP($A51,'Published Hourly Data'!$B:$BH,MATCH(S$1,'Published Hourly Data'!$B$1:$BH$1,0),TRUE)</f>
        <v>-127</v>
      </c>
      <c r="T51" s="18">
        <f>VLOOKUP($A51,'Published Hourly Data'!$B:$BH,MATCH(T$1,'Published Hourly Data'!$B$1:$BH$1,0),TRUE)</f>
        <v>0</v>
      </c>
      <c r="U51" s="18">
        <f>VLOOKUP($A51,'Published Hourly Data'!$B:$BH,MATCH(U$1,'Published Hourly Data'!$B$1:$BH$1,0),TRUE)</f>
        <v>0</v>
      </c>
      <c r="V51" s="18">
        <f>VLOOKUP($A51,'Published Hourly Data'!$B:$BH,MATCH(V$1,'Published Hourly Data'!$B$1:$BH$1,0),TRUE)</f>
        <v>257</v>
      </c>
      <c r="W51" s="18">
        <f>VLOOKUP($A51,'Published Hourly Data'!$B:$BH,MATCH(W$1,'Published Hourly Data'!$B$1:$BH$1,0),TRUE)</f>
        <v>51</v>
      </c>
      <c r="X51" s="18">
        <f>VLOOKUP($A51,'Published Hourly Data'!$B:$BH,MATCH(X$1,'Published Hourly Data'!$B$1:$BH$1,0),TRUE)</f>
        <v>59</v>
      </c>
      <c r="Y51" s="18">
        <f>VLOOKUP($A51,'Published Hourly Data'!$B:$BH,MATCH(Y$1,'Published Hourly Data'!$B$1:$BH$1,0),TRUE)</f>
        <v>3</v>
      </c>
      <c r="Z51" s="18">
        <f>VLOOKUP($A51,'Published Hourly Data'!$B:$BH,MATCH(Z$1,'Published Hourly Data'!$B$1:$BH$1,0),TRUE)</f>
        <v>45</v>
      </c>
      <c r="AA51" s="18">
        <f>VLOOKUP($A51,'Published Hourly Data'!$B:$BH,MATCH(AA$1,'Published Hourly Data'!$B$1:$BH$1,0),TRUE)</f>
        <v>38</v>
      </c>
      <c r="AB51" s="18">
        <f>VLOOKUP($A51,'Published Hourly Data'!$B:$BH,MATCH(AB$1,'Published Hourly Data'!$B$1:$BH$1,0),TRUE)</f>
        <v>56</v>
      </c>
      <c r="AC51" s="18">
        <f>VLOOKUP($A51,'Published Hourly Data'!$B:$BH,MATCH(AC$1,'Published Hourly Data'!$B$1:$BH$1,0),TRUE)</f>
        <v>24</v>
      </c>
      <c r="AD51" s="18">
        <f>VLOOKUP($A51,'Published Hourly Data'!$B:$BH,MATCH(AD$1,'Published Hourly Data'!$B$1:$BH$1,0),TRUE)</f>
        <v>930</v>
      </c>
      <c r="AE51" s="18">
        <f>VLOOKUP($A51,'Published Hourly Data'!$B:$BH,MATCH(AE$1,'Published Hourly Data'!$B$1:$BH$1,0),TRUE)</f>
        <v>284</v>
      </c>
    </row>
    <row r="52" spans="1:59">
      <c r="A52" s="19">
        <f t="shared" si="1"/>
        <v>44219.375000000749</v>
      </c>
      <c r="B52" s="18">
        <f>VLOOKUP($A52,'Published Hourly Data'!$B:$BH,MATCH(B$1,'Published Hourly Data'!$B$1:$BH$1,0),TRUE)</f>
        <v>44219.083333333336</v>
      </c>
      <c r="C52" s="18">
        <f>VLOOKUP($A52,'Published Hourly Data'!$B:$BH,MATCH(C$1,'Published Hourly Data'!$B$1:$BH$1,0),TRUE)</f>
        <v>1444</v>
      </c>
      <c r="D52" s="18">
        <f>VLOOKUP($A52,'Published Hourly Data'!$B:$BH,MATCH(D$1,'Published Hourly Data'!$B$1:$BH$1,0),TRUE)</f>
        <v>1373</v>
      </c>
      <c r="E52" s="18">
        <f>VLOOKUP($A52,'Published Hourly Data'!$B:$BH,MATCH(E$1,'Published Hourly Data'!$B$1:$BH$1,0),TRUE)</f>
        <v>1859</v>
      </c>
      <c r="F52" s="18">
        <f>VLOOKUP($A52,'Published Hourly Data'!$B:$BH,MATCH(F$1,'Published Hourly Data'!$B$1:$BH$1,0),TRUE)</f>
        <v>486</v>
      </c>
      <c r="G52" s="18">
        <f>VLOOKUP($A52,'Published Hourly Data'!$B:$BH,MATCH(G$1,'Published Hourly Data'!$B$1:$BH$1,0),TRUE)</f>
        <v>901</v>
      </c>
      <c r="H52" s="18">
        <f>VLOOKUP($A52,'Published Hourly Data'!$B:$BH,MATCH(H$1,'Published Hourly Data'!$B$1:$BH$1,0),TRUE)</f>
        <v>385</v>
      </c>
      <c r="I52" s="18">
        <f>VLOOKUP($A52,'Published Hourly Data'!$B:$BH,MATCH(I$1,'Published Hourly Data'!$B$1:$BH$1,0),TRUE)</f>
        <v>0</v>
      </c>
      <c r="J52" s="18">
        <f>VLOOKUP($A52,'Published Hourly Data'!$B:$BH,MATCH(J$1,'Published Hourly Data'!$B$1:$BH$1,0),TRUE)</f>
        <v>0</v>
      </c>
      <c r="K52" s="18">
        <f>VLOOKUP($A52,'Published Hourly Data'!$B:$BH,MATCH(K$1,'Published Hourly Data'!$B$1:$BH$1,0),TRUE)</f>
        <v>0</v>
      </c>
      <c r="L52" s="18">
        <f>VLOOKUP($A52,'Published Hourly Data'!$B:$BH,MATCH(L$1,'Published Hourly Data'!$B$1:$BH$1,0),TRUE)</f>
        <v>0</v>
      </c>
      <c r="M52" s="18">
        <f>VLOOKUP($A52,'Published Hourly Data'!$B:$BH,MATCH(M$1,'Published Hourly Data'!$B$1:$BH$1,0),TRUE)</f>
        <v>565</v>
      </c>
      <c r="N52" s="18">
        <f>VLOOKUP($A52,'Published Hourly Data'!$B:$BH,MATCH(N$1,'Published Hourly Data'!$B$1:$BH$1,0),TRUE)</f>
        <v>8</v>
      </c>
      <c r="O52" s="18">
        <f>VLOOKUP($A52,'Published Hourly Data'!$B:$BH,MATCH(O$1,'Published Hourly Data'!$B$1:$BH$1,0),TRUE)</f>
        <v>0</v>
      </c>
      <c r="P52" s="18">
        <f>VLOOKUP($A52,'Published Hourly Data'!$B:$BH,MATCH(P$1,'Published Hourly Data'!$B$1:$BH$1,0),TRUE)</f>
        <v>69</v>
      </c>
      <c r="Q52" s="18">
        <f>VLOOKUP($A52,'Published Hourly Data'!$B:$BH,MATCH(Q$1,'Published Hourly Data'!$B$1:$BH$1,0),TRUE)</f>
        <v>356</v>
      </c>
      <c r="R52" s="18">
        <f>VLOOKUP($A52,'Published Hourly Data'!$B:$BH,MATCH(R$1,'Published Hourly Data'!$B$1:$BH$1,0),TRUE)</f>
        <v>-120</v>
      </c>
      <c r="S52" s="18">
        <f>VLOOKUP($A52,'Published Hourly Data'!$B:$BH,MATCH(S$1,'Published Hourly Data'!$B$1:$BH$1,0),TRUE)</f>
        <v>-130</v>
      </c>
      <c r="T52" s="18">
        <f>VLOOKUP($A52,'Published Hourly Data'!$B:$BH,MATCH(T$1,'Published Hourly Data'!$B$1:$BH$1,0),TRUE)</f>
        <v>0</v>
      </c>
      <c r="U52" s="18">
        <f>VLOOKUP($A52,'Published Hourly Data'!$B:$BH,MATCH(U$1,'Published Hourly Data'!$B$1:$BH$1,0),TRUE)</f>
        <v>0</v>
      </c>
      <c r="V52" s="18">
        <f>VLOOKUP($A52,'Published Hourly Data'!$B:$BH,MATCH(V$1,'Published Hourly Data'!$B$1:$BH$1,0),TRUE)</f>
        <v>244</v>
      </c>
      <c r="W52" s="18">
        <f>VLOOKUP($A52,'Published Hourly Data'!$B:$BH,MATCH(W$1,'Published Hourly Data'!$B$1:$BH$1,0),TRUE)</f>
        <v>67</v>
      </c>
      <c r="X52" s="18">
        <f>VLOOKUP($A52,'Published Hourly Data'!$B:$BH,MATCH(X$1,'Published Hourly Data'!$B$1:$BH$1,0),TRUE)</f>
        <v>60</v>
      </c>
      <c r="Y52" s="18">
        <f>VLOOKUP($A52,'Published Hourly Data'!$B:$BH,MATCH(Y$1,'Published Hourly Data'!$B$1:$BH$1,0),TRUE)</f>
        <v>3</v>
      </c>
      <c r="Z52" s="18">
        <f>VLOOKUP($A52,'Published Hourly Data'!$B:$BH,MATCH(Z$1,'Published Hourly Data'!$B$1:$BH$1,0),TRUE)</f>
        <v>44</v>
      </c>
      <c r="AA52" s="18">
        <f>VLOOKUP($A52,'Published Hourly Data'!$B:$BH,MATCH(AA$1,'Published Hourly Data'!$B$1:$BH$1,0),TRUE)</f>
        <v>36</v>
      </c>
      <c r="AB52" s="18">
        <f>VLOOKUP($A52,'Published Hourly Data'!$B:$BH,MATCH(AB$1,'Published Hourly Data'!$B$1:$BH$1,0),TRUE)</f>
        <v>56</v>
      </c>
      <c r="AC52" s="18">
        <f>VLOOKUP($A52,'Published Hourly Data'!$B:$BH,MATCH(AC$1,'Published Hourly Data'!$B$1:$BH$1,0),TRUE)</f>
        <v>24</v>
      </c>
      <c r="AD52" s="18">
        <f>VLOOKUP($A52,'Published Hourly Data'!$B:$BH,MATCH(AD$1,'Published Hourly Data'!$B$1:$BH$1,0),TRUE)</f>
        <v>879</v>
      </c>
      <c r="AE52" s="18">
        <f>VLOOKUP($A52,'Published Hourly Data'!$B:$BH,MATCH(AE$1,'Published Hourly Data'!$B$1:$BH$1,0),TRUE)</f>
        <v>274</v>
      </c>
    </row>
    <row r="53" spans="1:59">
      <c r="A53" s="19">
        <f t="shared" si="1"/>
        <v>44219.416666667414</v>
      </c>
      <c r="B53" s="18">
        <f>VLOOKUP($A53,'Published Hourly Data'!$B:$BH,MATCH(B$1,'Published Hourly Data'!$B$1:$BH$1,0),TRUE)</f>
        <v>44219.125</v>
      </c>
      <c r="C53" s="18">
        <f>VLOOKUP($A53,'Published Hourly Data'!$B:$BH,MATCH(C$1,'Published Hourly Data'!$B$1:$BH$1,0),TRUE)</f>
        <v>1430</v>
      </c>
      <c r="D53" s="18">
        <f>VLOOKUP($A53,'Published Hourly Data'!$B:$BH,MATCH(D$1,'Published Hourly Data'!$B$1:$BH$1,0),TRUE)</f>
        <v>1366</v>
      </c>
      <c r="E53" s="18">
        <f>VLOOKUP($A53,'Published Hourly Data'!$B:$BH,MATCH(E$1,'Published Hourly Data'!$B$1:$BH$1,0),TRUE)</f>
        <v>1886</v>
      </c>
      <c r="F53" s="18">
        <f>VLOOKUP($A53,'Published Hourly Data'!$B:$BH,MATCH(F$1,'Published Hourly Data'!$B$1:$BH$1,0),TRUE)</f>
        <v>520</v>
      </c>
      <c r="G53" s="18">
        <f>VLOOKUP($A53,'Published Hourly Data'!$B:$BH,MATCH(G$1,'Published Hourly Data'!$B$1:$BH$1,0),TRUE)</f>
        <v>909</v>
      </c>
      <c r="H53" s="18">
        <f>VLOOKUP($A53,'Published Hourly Data'!$B:$BH,MATCH(H$1,'Published Hourly Data'!$B$1:$BH$1,0),TRUE)</f>
        <v>385</v>
      </c>
      <c r="I53" s="18">
        <f>VLOOKUP($A53,'Published Hourly Data'!$B:$BH,MATCH(I$1,'Published Hourly Data'!$B$1:$BH$1,0),TRUE)</f>
        <v>0</v>
      </c>
      <c r="J53" s="18">
        <f>VLOOKUP($A53,'Published Hourly Data'!$B:$BH,MATCH(J$1,'Published Hourly Data'!$B$1:$BH$1,0),TRUE)</f>
        <v>0</v>
      </c>
      <c r="K53" s="18">
        <f>VLOOKUP($A53,'Published Hourly Data'!$B:$BH,MATCH(K$1,'Published Hourly Data'!$B$1:$BH$1,0),TRUE)</f>
        <v>0</v>
      </c>
      <c r="L53" s="18">
        <f>VLOOKUP($A53,'Published Hourly Data'!$B:$BH,MATCH(L$1,'Published Hourly Data'!$B$1:$BH$1,0),TRUE)</f>
        <v>0</v>
      </c>
      <c r="M53" s="18">
        <f>VLOOKUP($A53,'Published Hourly Data'!$B:$BH,MATCH(M$1,'Published Hourly Data'!$B$1:$BH$1,0),TRUE)</f>
        <v>584</v>
      </c>
      <c r="N53" s="18">
        <f>VLOOKUP($A53,'Published Hourly Data'!$B:$BH,MATCH(N$1,'Published Hourly Data'!$B$1:$BH$1,0),TRUE)</f>
        <v>8</v>
      </c>
      <c r="O53" s="18">
        <f>VLOOKUP($A53,'Published Hourly Data'!$B:$BH,MATCH(O$1,'Published Hourly Data'!$B$1:$BH$1,0),TRUE)</f>
        <v>0</v>
      </c>
      <c r="P53" s="18">
        <f>VLOOKUP($A53,'Published Hourly Data'!$B:$BH,MATCH(P$1,'Published Hourly Data'!$B$1:$BH$1,0),TRUE)</f>
        <v>147</v>
      </c>
      <c r="Q53" s="18">
        <f>VLOOKUP($A53,'Published Hourly Data'!$B:$BH,MATCH(Q$1,'Published Hourly Data'!$B$1:$BH$1,0),TRUE)</f>
        <v>360</v>
      </c>
      <c r="R53" s="18">
        <f>VLOOKUP($A53,'Published Hourly Data'!$B:$BH,MATCH(R$1,'Published Hourly Data'!$B$1:$BH$1,0),TRUE)</f>
        <v>-250</v>
      </c>
      <c r="S53" s="18">
        <f>VLOOKUP($A53,'Published Hourly Data'!$B:$BH,MATCH(S$1,'Published Hourly Data'!$B$1:$BH$1,0),TRUE)</f>
        <v>-122</v>
      </c>
      <c r="T53" s="18">
        <f>VLOOKUP($A53,'Published Hourly Data'!$B:$BH,MATCH(T$1,'Published Hourly Data'!$B$1:$BH$1,0),TRUE)</f>
        <v>0</v>
      </c>
      <c r="U53" s="18">
        <f>VLOOKUP($A53,'Published Hourly Data'!$B:$BH,MATCH(U$1,'Published Hourly Data'!$B$1:$BH$1,0),TRUE)</f>
        <v>0</v>
      </c>
      <c r="V53" s="18">
        <f>VLOOKUP($A53,'Published Hourly Data'!$B:$BH,MATCH(V$1,'Published Hourly Data'!$B$1:$BH$1,0),TRUE)</f>
        <v>278</v>
      </c>
      <c r="W53" s="18">
        <f>VLOOKUP($A53,'Published Hourly Data'!$B:$BH,MATCH(W$1,'Published Hourly Data'!$B$1:$BH$1,0),TRUE)</f>
        <v>107</v>
      </c>
      <c r="X53" s="18">
        <f>VLOOKUP($A53,'Published Hourly Data'!$B:$BH,MATCH(X$1,'Published Hourly Data'!$B$1:$BH$1,0),TRUE)</f>
        <v>61</v>
      </c>
      <c r="Y53" s="18">
        <f>VLOOKUP($A53,'Published Hourly Data'!$B:$BH,MATCH(Y$1,'Published Hourly Data'!$B$1:$BH$1,0),TRUE)</f>
        <v>3</v>
      </c>
      <c r="Z53" s="18">
        <f>VLOOKUP($A53,'Published Hourly Data'!$B:$BH,MATCH(Z$1,'Published Hourly Data'!$B$1:$BH$1,0),TRUE)</f>
        <v>44</v>
      </c>
      <c r="AA53" s="18">
        <f>VLOOKUP($A53,'Published Hourly Data'!$B:$BH,MATCH(AA$1,'Published Hourly Data'!$B$1:$BH$1,0),TRUE)</f>
        <v>36</v>
      </c>
      <c r="AB53" s="18">
        <f>VLOOKUP($A53,'Published Hourly Data'!$B:$BH,MATCH(AB$1,'Published Hourly Data'!$B$1:$BH$1,0),TRUE)</f>
        <v>56</v>
      </c>
      <c r="AC53" s="18">
        <f>VLOOKUP($A53,'Published Hourly Data'!$B:$BH,MATCH(AC$1,'Published Hourly Data'!$B$1:$BH$1,0),TRUE)</f>
        <v>24</v>
      </c>
      <c r="AD53" s="18">
        <f>VLOOKUP($A53,'Published Hourly Data'!$B:$BH,MATCH(AD$1,'Published Hourly Data'!$B$1:$BH$1,0),TRUE)</f>
        <v>874</v>
      </c>
      <c r="AE53" s="18">
        <f>VLOOKUP($A53,'Published Hourly Data'!$B:$BH,MATCH(AE$1,'Published Hourly Data'!$B$1:$BH$1,0),TRUE)</f>
        <v>271</v>
      </c>
    </row>
    <row r="54" spans="1:59">
      <c r="A54" s="19">
        <f t="shared" si="1"/>
        <v>44219.458333334078</v>
      </c>
      <c r="B54" s="18">
        <f>VLOOKUP($A54,'Published Hourly Data'!$B:$BH,MATCH(B$1,'Published Hourly Data'!$B$1:$BH$1,0),TRUE)</f>
        <v>44219.166666666664</v>
      </c>
      <c r="C54" s="18">
        <f>VLOOKUP($A54,'Published Hourly Data'!$B:$BH,MATCH(C$1,'Published Hourly Data'!$B$1:$BH$1,0),TRUE)</f>
        <v>1430</v>
      </c>
      <c r="D54" s="18">
        <f>VLOOKUP($A54,'Published Hourly Data'!$B:$BH,MATCH(D$1,'Published Hourly Data'!$B$1:$BH$1,0),TRUE)</f>
        <v>1361</v>
      </c>
      <c r="E54" s="18">
        <f>VLOOKUP($A54,'Published Hourly Data'!$B:$BH,MATCH(E$1,'Published Hourly Data'!$B$1:$BH$1,0),TRUE)</f>
        <v>1885</v>
      </c>
      <c r="F54" s="18">
        <f>VLOOKUP($A54,'Published Hourly Data'!$B:$BH,MATCH(F$1,'Published Hourly Data'!$B$1:$BH$1,0),TRUE)</f>
        <v>524</v>
      </c>
      <c r="G54" s="18">
        <f>VLOOKUP($A54,'Published Hourly Data'!$B:$BH,MATCH(G$1,'Published Hourly Data'!$B$1:$BH$1,0),TRUE)</f>
        <v>909</v>
      </c>
      <c r="H54" s="18">
        <f>VLOOKUP($A54,'Published Hourly Data'!$B:$BH,MATCH(H$1,'Published Hourly Data'!$B$1:$BH$1,0),TRUE)</f>
        <v>386</v>
      </c>
      <c r="I54" s="18">
        <f>VLOOKUP($A54,'Published Hourly Data'!$B:$BH,MATCH(I$1,'Published Hourly Data'!$B$1:$BH$1,0),TRUE)</f>
        <v>0</v>
      </c>
      <c r="J54" s="18">
        <f>VLOOKUP($A54,'Published Hourly Data'!$B:$BH,MATCH(J$1,'Published Hourly Data'!$B$1:$BH$1,0),TRUE)</f>
        <v>0</v>
      </c>
      <c r="K54" s="18">
        <f>VLOOKUP($A54,'Published Hourly Data'!$B:$BH,MATCH(K$1,'Published Hourly Data'!$B$1:$BH$1,0),TRUE)</f>
        <v>0</v>
      </c>
      <c r="L54" s="18">
        <f>VLOOKUP($A54,'Published Hourly Data'!$B:$BH,MATCH(L$1,'Published Hourly Data'!$B$1:$BH$1,0),TRUE)</f>
        <v>0</v>
      </c>
      <c r="M54" s="18">
        <f>VLOOKUP($A54,'Published Hourly Data'!$B:$BH,MATCH(M$1,'Published Hourly Data'!$B$1:$BH$1,0),TRUE)</f>
        <v>581</v>
      </c>
      <c r="N54" s="18">
        <f>VLOOKUP($A54,'Published Hourly Data'!$B:$BH,MATCH(N$1,'Published Hourly Data'!$B$1:$BH$1,0),TRUE)</f>
        <v>9</v>
      </c>
      <c r="O54" s="18">
        <f>VLOOKUP($A54,'Published Hourly Data'!$B:$BH,MATCH(O$1,'Published Hourly Data'!$B$1:$BH$1,0),TRUE)</f>
        <v>0</v>
      </c>
      <c r="P54" s="18">
        <f>VLOOKUP($A54,'Published Hourly Data'!$B:$BH,MATCH(P$1,'Published Hourly Data'!$B$1:$BH$1,0),TRUE)</f>
        <v>175</v>
      </c>
      <c r="Q54" s="18">
        <f>VLOOKUP($A54,'Published Hourly Data'!$B:$BH,MATCH(Q$1,'Published Hourly Data'!$B$1:$BH$1,0),TRUE)</f>
        <v>359</v>
      </c>
      <c r="R54" s="18">
        <f>VLOOKUP($A54,'Published Hourly Data'!$B:$BH,MATCH(R$1,'Published Hourly Data'!$B$1:$BH$1,0),TRUE)</f>
        <v>-290</v>
      </c>
      <c r="S54" s="18">
        <f>VLOOKUP($A54,'Published Hourly Data'!$B:$BH,MATCH(S$1,'Published Hourly Data'!$B$1:$BH$1,0),TRUE)</f>
        <v>-125</v>
      </c>
      <c r="T54" s="18">
        <f>VLOOKUP($A54,'Published Hourly Data'!$B:$BH,MATCH(T$1,'Published Hourly Data'!$B$1:$BH$1,0),TRUE)</f>
        <v>0</v>
      </c>
      <c r="U54" s="18">
        <f>VLOOKUP($A54,'Published Hourly Data'!$B:$BH,MATCH(U$1,'Published Hourly Data'!$B$1:$BH$1,0),TRUE)</f>
        <v>0</v>
      </c>
      <c r="V54" s="18">
        <f>VLOOKUP($A54,'Published Hourly Data'!$B:$BH,MATCH(V$1,'Published Hourly Data'!$B$1:$BH$1,0),TRUE)</f>
        <v>302</v>
      </c>
      <c r="W54" s="18">
        <f>VLOOKUP($A54,'Published Hourly Data'!$B:$BH,MATCH(W$1,'Published Hourly Data'!$B$1:$BH$1,0),TRUE)</f>
        <v>103</v>
      </c>
      <c r="X54" s="18">
        <f>VLOOKUP($A54,'Published Hourly Data'!$B:$BH,MATCH(X$1,'Published Hourly Data'!$B$1:$BH$1,0),TRUE)</f>
        <v>62</v>
      </c>
      <c r="Y54" s="18">
        <f>VLOOKUP($A54,'Published Hourly Data'!$B:$BH,MATCH(Y$1,'Published Hourly Data'!$B$1:$BH$1,0),TRUE)</f>
        <v>3</v>
      </c>
      <c r="Z54" s="18">
        <f>VLOOKUP($A54,'Published Hourly Data'!$B:$BH,MATCH(Z$1,'Published Hourly Data'!$B$1:$BH$1,0),TRUE)</f>
        <v>44</v>
      </c>
      <c r="AA54" s="18">
        <f>VLOOKUP($A54,'Published Hourly Data'!$B:$BH,MATCH(AA$1,'Published Hourly Data'!$B$1:$BH$1,0),TRUE)</f>
        <v>36</v>
      </c>
      <c r="AB54" s="18">
        <f>VLOOKUP($A54,'Published Hourly Data'!$B:$BH,MATCH(AB$1,'Published Hourly Data'!$B$1:$BH$1,0),TRUE)</f>
        <v>56</v>
      </c>
      <c r="AC54" s="18">
        <f>VLOOKUP($A54,'Published Hourly Data'!$B:$BH,MATCH(AC$1,'Published Hourly Data'!$B$1:$BH$1,0),TRUE)</f>
        <v>24</v>
      </c>
      <c r="AD54" s="18">
        <f>VLOOKUP($A54,'Published Hourly Data'!$B:$BH,MATCH(AD$1,'Published Hourly Data'!$B$1:$BH$1,0),TRUE)</f>
        <v>866</v>
      </c>
      <c r="AE54" s="18">
        <f>VLOOKUP($A54,'Published Hourly Data'!$B:$BH,MATCH(AE$1,'Published Hourly Data'!$B$1:$BH$1,0),TRUE)</f>
        <v>273</v>
      </c>
    </row>
    <row r="55" spans="1:59">
      <c r="A55" s="19">
        <f t="shared" si="1"/>
        <v>44219.500000000742</v>
      </c>
      <c r="B55" s="18">
        <f>VLOOKUP($A55,'Published Hourly Data'!$B:$BH,MATCH(B$1,'Published Hourly Data'!$B$1:$BH$1,0),TRUE)</f>
        <v>44219.208333333336</v>
      </c>
      <c r="C55" s="18">
        <f>VLOOKUP($A55,'Published Hourly Data'!$B:$BH,MATCH(C$1,'Published Hourly Data'!$B$1:$BH$1,0),TRUE)</f>
        <v>1442</v>
      </c>
      <c r="D55" s="18">
        <f>VLOOKUP($A55,'Published Hourly Data'!$B:$BH,MATCH(D$1,'Published Hourly Data'!$B$1:$BH$1,0),TRUE)</f>
        <v>1376</v>
      </c>
      <c r="E55" s="18">
        <f>VLOOKUP($A55,'Published Hourly Data'!$B:$BH,MATCH(E$1,'Published Hourly Data'!$B$1:$BH$1,0),TRUE)</f>
        <v>1919</v>
      </c>
      <c r="F55" s="18">
        <f>VLOOKUP($A55,'Published Hourly Data'!$B:$BH,MATCH(F$1,'Published Hourly Data'!$B$1:$BH$1,0),TRUE)</f>
        <v>543</v>
      </c>
      <c r="G55" s="18">
        <f>VLOOKUP($A55,'Published Hourly Data'!$B:$BH,MATCH(G$1,'Published Hourly Data'!$B$1:$BH$1,0),TRUE)</f>
        <v>909</v>
      </c>
      <c r="H55" s="18">
        <f>VLOOKUP($A55,'Published Hourly Data'!$B:$BH,MATCH(H$1,'Published Hourly Data'!$B$1:$BH$1,0),TRUE)</f>
        <v>385</v>
      </c>
      <c r="I55" s="18">
        <f>VLOOKUP($A55,'Published Hourly Data'!$B:$BH,MATCH(I$1,'Published Hourly Data'!$B$1:$BH$1,0),TRUE)</f>
        <v>0</v>
      </c>
      <c r="J55" s="18">
        <f>VLOOKUP($A55,'Published Hourly Data'!$B:$BH,MATCH(J$1,'Published Hourly Data'!$B$1:$BH$1,0),TRUE)</f>
        <v>0</v>
      </c>
      <c r="K55" s="18">
        <f>VLOOKUP($A55,'Published Hourly Data'!$B:$BH,MATCH(K$1,'Published Hourly Data'!$B$1:$BH$1,0),TRUE)</f>
        <v>0</v>
      </c>
      <c r="L55" s="18">
        <f>VLOOKUP($A55,'Published Hourly Data'!$B:$BH,MATCH(L$1,'Published Hourly Data'!$B$1:$BH$1,0),TRUE)</f>
        <v>0</v>
      </c>
      <c r="M55" s="18">
        <f>VLOOKUP($A55,'Published Hourly Data'!$B:$BH,MATCH(M$1,'Published Hourly Data'!$B$1:$BH$1,0),TRUE)</f>
        <v>615</v>
      </c>
      <c r="N55" s="18">
        <f>VLOOKUP($A55,'Published Hourly Data'!$B:$BH,MATCH(N$1,'Published Hourly Data'!$B$1:$BH$1,0),TRUE)</f>
        <v>10</v>
      </c>
      <c r="O55" s="18">
        <f>VLOOKUP($A55,'Published Hourly Data'!$B:$BH,MATCH(O$1,'Published Hourly Data'!$B$1:$BH$1,0),TRUE)</f>
        <v>0</v>
      </c>
      <c r="P55" s="18">
        <f>VLOOKUP($A55,'Published Hourly Data'!$B:$BH,MATCH(P$1,'Published Hourly Data'!$B$1:$BH$1,0),TRUE)</f>
        <v>176</v>
      </c>
      <c r="Q55" s="18">
        <f>VLOOKUP($A55,'Published Hourly Data'!$B:$BH,MATCH(Q$1,'Published Hourly Data'!$B$1:$BH$1,0),TRUE)</f>
        <v>358</v>
      </c>
      <c r="R55" s="18">
        <f>VLOOKUP($A55,'Published Hourly Data'!$B:$BH,MATCH(R$1,'Published Hourly Data'!$B$1:$BH$1,0),TRUE)</f>
        <v>-257</v>
      </c>
      <c r="S55" s="18">
        <f>VLOOKUP($A55,'Published Hourly Data'!$B:$BH,MATCH(S$1,'Published Hourly Data'!$B$1:$BH$1,0),TRUE)</f>
        <v>-133</v>
      </c>
      <c r="T55" s="18">
        <f>VLOOKUP($A55,'Published Hourly Data'!$B:$BH,MATCH(T$1,'Published Hourly Data'!$B$1:$BH$1,0),TRUE)</f>
        <v>0</v>
      </c>
      <c r="U55" s="18">
        <f>VLOOKUP($A55,'Published Hourly Data'!$B:$BH,MATCH(U$1,'Published Hourly Data'!$B$1:$BH$1,0),TRUE)</f>
        <v>0</v>
      </c>
      <c r="V55" s="18">
        <f>VLOOKUP($A55,'Published Hourly Data'!$B:$BH,MATCH(V$1,'Published Hourly Data'!$B$1:$BH$1,0),TRUE)</f>
        <v>307</v>
      </c>
      <c r="W55" s="18">
        <f>VLOOKUP($A55,'Published Hourly Data'!$B:$BH,MATCH(W$1,'Published Hourly Data'!$B$1:$BH$1,0),TRUE)</f>
        <v>92</v>
      </c>
      <c r="X55" s="18">
        <f>VLOOKUP($A55,'Published Hourly Data'!$B:$BH,MATCH(X$1,'Published Hourly Data'!$B$1:$BH$1,0),TRUE)</f>
        <v>61</v>
      </c>
      <c r="Y55" s="18">
        <f>VLOOKUP($A55,'Published Hourly Data'!$B:$BH,MATCH(Y$1,'Published Hourly Data'!$B$1:$BH$1,0),TRUE)</f>
        <v>3</v>
      </c>
      <c r="Z55" s="18">
        <f>VLOOKUP($A55,'Published Hourly Data'!$B:$BH,MATCH(Z$1,'Published Hourly Data'!$B$1:$BH$1,0),TRUE)</f>
        <v>44</v>
      </c>
      <c r="AA55" s="18">
        <f>VLOOKUP($A55,'Published Hourly Data'!$B:$BH,MATCH(AA$1,'Published Hourly Data'!$B$1:$BH$1,0),TRUE)</f>
        <v>36</v>
      </c>
      <c r="AB55" s="18">
        <f>VLOOKUP($A55,'Published Hourly Data'!$B:$BH,MATCH(AB$1,'Published Hourly Data'!$B$1:$BH$1,0),TRUE)</f>
        <v>56</v>
      </c>
      <c r="AC55" s="18">
        <f>VLOOKUP($A55,'Published Hourly Data'!$B:$BH,MATCH(AC$1,'Published Hourly Data'!$B$1:$BH$1,0),TRUE)</f>
        <v>24</v>
      </c>
      <c r="AD55" s="18">
        <f>VLOOKUP($A55,'Published Hourly Data'!$B:$BH,MATCH(AD$1,'Published Hourly Data'!$B$1:$BH$1,0),TRUE)</f>
        <v>878</v>
      </c>
      <c r="AE55" s="18">
        <f>VLOOKUP($A55,'Published Hourly Data'!$B:$BH,MATCH(AE$1,'Published Hourly Data'!$B$1:$BH$1,0),TRUE)</f>
        <v>276</v>
      </c>
    </row>
    <row r="56" spans="1:59">
      <c r="A56" s="19">
        <f t="shared" si="1"/>
        <v>44219.541666667406</v>
      </c>
      <c r="B56" s="18">
        <f>VLOOKUP($A56,'Published Hourly Data'!$B:$BH,MATCH(B$1,'Published Hourly Data'!$B$1:$BH$1,0),TRUE)</f>
        <v>44219.25</v>
      </c>
      <c r="C56" s="18">
        <f>VLOOKUP($A56,'Published Hourly Data'!$B:$BH,MATCH(C$1,'Published Hourly Data'!$B$1:$BH$1,0),TRUE)</f>
        <v>1463</v>
      </c>
      <c r="D56" s="18">
        <f>VLOOKUP($A56,'Published Hourly Data'!$B:$BH,MATCH(D$1,'Published Hourly Data'!$B$1:$BH$1,0),TRUE)</f>
        <v>1412</v>
      </c>
      <c r="E56" s="18">
        <f>VLOOKUP($A56,'Published Hourly Data'!$B:$BH,MATCH(E$1,'Published Hourly Data'!$B$1:$BH$1,0),TRUE)</f>
        <v>1939</v>
      </c>
      <c r="F56" s="18">
        <f>VLOOKUP($A56,'Published Hourly Data'!$B:$BH,MATCH(F$1,'Published Hourly Data'!$B$1:$BH$1,0),TRUE)</f>
        <v>527</v>
      </c>
      <c r="G56" s="18">
        <f>VLOOKUP($A56,'Published Hourly Data'!$B:$BH,MATCH(G$1,'Published Hourly Data'!$B$1:$BH$1,0),TRUE)</f>
        <v>907</v>
      </c>
      <c r="H56" s="18">
        <f>VLOOKUP($A56,'Published Hourly Data'!$B:$BH,MATCH(H$1,'Published Hourly Data'!$B$1:$BH$1,0),TRUE)</f>
        <v>385</v>
      </c>
      <c r="I56" s="18">
        <f>VLOOKUP($A56,'Published Hourly Data'!$B:$BH,MATCH(I$1,'Published Hourly Data'!$B$1:$BH$1,0),TRUE)</f>
        <v>0</v>
      </c>
      <c r="J56" s="18">
        <f>VLOOKUP($A56,'Published Hourly Data'!$B:$BH,MATCH(J$1,'Published Hourly Data'!$B$1:$BH$1,0),TRUE)</f>
        <v>0</v>
      </c>
      <c r="K56" s="18">
        <f>VLOOKUP($A56,'Published Hourly Data'!$B:$BH,MATCH(K$1,'Published Hourly Data'!$B$1:$BH$1,0),TRUE)</f>
        <v>0</v>
      </c>
      <c r="L56" s="18">
        <f>VLOOKUP($A56,'Published Hourly Data'!$B:$BH,MATCH(L$1,'Published Hourly Data'!$B$1:$BH$1,0),TRUE)</f>
        <v>0</v>
      </c>
      <c r="M56" s="18">
        <f>VLOOKUP($A56,'Published Hourly Data'!$B:$BH,MATCH(M$1,'Published Hourly Data'!$B$1:$BH$1,0),TRUE)</f>
        <v>637</v>
      </c>
      <c r="N56" s="18">
        <f>VLOOKUP($A56,'Published Hourly Data'!$B:$BH,MATCH(N$1,'Published Hourly Data'!$B$1:$BH$1,0),TRUE)</f>
        <v>10</v>
      </c>
      <c r="O56" s="18">
        <f>VLOOKUP($A56,'Published Hourly Data'!$B:$BH,MATCH(O$1,'Published Hourly Data'!$B$1:$BH$1,0),TRUE)</f>
        <v>0</v>
      </c>
      <c r="P56" s="18">
        <f>VLOOKUP($A56,'Published Hourly Data'!$B:$BH,MATCH(P$1,'Published Hourly Data'!$B$1:$BH$1,0),TRUE)</f>
        <v>172</v>
      </c>
      <c r="Q56" s="18">
        <f>VLOOKUP($A56,'Published Hourly Data'!$B:$BH,MATCH(Q$1,'Published Hourly Data'!$B$1:$BH$1,0),TRUE)</f>
        <v>361</v>
      </c>
      <c r="R56" s="18">
        <f>VLOOKUP($A56,'Published Hourly Data'!$B:$BH,MATCH(R$1,'Published Hourly Data'!$B$1:$BH$1,0),TRUE)</f>
        <v>-292</v>
      </c>
      <c r="S56" s="18">
        <f>VLOOKUP($A56,'Published Hourly Data'!$B:$BH,MATCH(S$1,'Published Hourly Data'!$B$1:$BH$1,0),TRUE)</f>
        <v>-126</v>
      </c>
      <c r="T56" s="18">
        <f>VLOOKUP($A56,'Published Hourly Data'!$B:$BH,MATCH(T$1,'Published Hourly Data'!$B$1:$BH$1,0),TRUE)</f>
        <v>0</v>
      </c>
      <c r="U56" s="18">
        <f>VLOOKUP($A56,'Published Hourly Data'!$B:$BH,MATCH(U$1,'Published Hourly Data'!$B$1:$BH$1,0),TRUE)</f>
        <v>0</v>
      </c>
      <c r="V56" s="18">
        <f>VLOOKUP($A56,'Published Hourly Data'!$B:$BH,MATCH(V$1,'Published Hourly Data'!$B$1:$BH$1,0),TRUE)</f>
        <v>304</v>
      </c>
      <c r="W56" s="18">
        <f>VLOOKUP($A56,'Published Hourly Data'!$B:$BH,MATCH(W$1,'Published Hourly Data'!$B$1:$BH$1,0),TRUE)</f>
        <v>108</v>
      </c>
      <c r="X56" s="18">
        <f>VLOOKUP($A56,'Published Hourly Data'!$B:$BH,MATCH(X$1,'Published Hourly Data'!$B$1:$BH$1,0),TRUE)</f>
        <v>61</v>
      </c>
      <c r="Y56" s="18">
        <f>VLOOKUP($A56,'Published Hourly Data'!$B:$BH,MATCH(Y$1,'Published Hourly Data'!$B$1:$BH$1,0),TRUE)</f>
        <v>3</v>
      </c>
      <c r="Z56" s="18">
        <f>VLOOKUP($A56,'Published Hourly Data'!$B:$BH,MATCH(Z$1,'Published Hourly Data'!$B$1:$BH$1,0),TRUE)</f>
        <v>45</v>
      </c>
      <c r="AA56" s="18">
        <f>VLOOKUP($A56,'Published Hourly Data'!$B:$BH,MATCH(AA$1,'Published Hourly Data'!$B$1:$BH$1,0),TRUE)</f>
        <v>37</v>
      </c>
      <c r="AB56" s="18">
        <f>VLOOKUP($A56,'Published Hourly Data'!$B:$BH,MATCH(AB$1,'Published Hourly Data'!$B$1:$BH$1,0),TRUE)</f>
        <v>56</v>
      </c>
      <c r="AC56" s="18">
        <f>VLOOKUP($A56,'Published Hourly Data'!$B:$BH,MATCH(AC$1,'Published Hourly Data'!$B$1:$BH$1,0),TRUE)</f>
        <v>24</v>
      </c>
      <c r="AD56" s="18">
        <f>VLOOKUP($A56,'Published Hourly Data'!$B:$BH,MATCH(AD$1,'Published Hourly Data'!$B$1:$BH$1,0),TRUE)</f>
        <v>906</v>
      </c>
      <c r="AE56" s="18">
        <f>VLOOKUP($A56,'Published Hourly Data'!$B:$BH,MATCH(AE$1,'Published Hourly Data'!$B$1:$BH$1,0),TRUE)</f>
        <v>281</v>
      </c>
    </row>
    <row r="57" spans="1:59">
      <c r="A57" s="19">
        <f t="shared" si="1"/>
        <v>44219.583333334071</v>
      </c>
      <c r="B57" s="18">
        <f>VLOOKUP($A57,'Published Hourly Data'!$B:$BH,MATCH(B$1,'Published Hourly Data'!$B$1:$BH$1,0),TRUE)</f>
        <v>44219.291666666664</v>
      </c>
      <c r="C57" s="18">
        <f>VLOOKUP($A57,'Published Hourly Data'!$B:$BH,MATCH(C$1,'Published Hourly Data'!$B$1:$BH$1,0),TRUE)</f>
        <v>1514</v>
      </c>
      <c r="D57" s="18">
        <f>VLOOKUP($A57,'Published Hourly Data'!$B:$BH,MATCH(D$1,'Published Hourly Data'!$B$1:$BH$1,0),TRUE)</f>
        <v>1480</v>
      </c>
      <c r="E57" s="18">
        <f>VLOOKUP($A57,'Published Hourly Data'!$B:$BH,MATCH(E$1,'Published Hourly Data'!$B$1:$BH$1,0),TRUE)</f>
        <v>1955</v>
      </c>
      <c r="F57" s="18">
        <f>VLOOKUP($A57,'Published Hourly Data'!$B:$BH,MATCH(F$1,'Published Hourly Data'!$B$1:$BH$1,0),TRUE)</f>
        <v>475</v>
      </c>
      <c r="G57" s="18">
        <f>VLOOKUP($A57,'Published Hourly Data'!$B:$BH,MATCH(G$1,'Published Hourly Data'!$B$1:$BH$1,0),TRUE)</f>
        <v>910</v>
      </c>
      <c r="H57" s="18">
        <f>VLOOKUP($A57,'Published Hourly Data'!$B:$BH,MATCH(H$1,'Published Hourly Data'!$B$1:$BH$1,0),TRUE)</f>
        <v>389</v>
      </c>
      <c r="I57" s="18">
        <f>VLOOKUP($A57,'Published Hourly Data'!$B:$BH,MATCH(I$1,'Published Hourly Data'!$B$1:$BH$1,0),TRUE)</f>
        <v>0</v>
      </c>
      <c r="J57" s="18">
        <f>VLOOKUP($A57,'Published Hourly Data'!$B:$BH,MATCH(J$1,'Published Hourly Data'!$B$1:$BH$1,0),TRUE)</f>
        <v>0</v>
      </c>
      <c r="K57" s="18">
        <f>VLOOKUP($A57,'Published Hourly Data'!$B:$BH,MATCH(K$1,'Published Hourly Data'!$B$1:$BH$1,0),TRUE)</f>
        <v>0</v>
      </c>
      <c r="L57" s="18">
        <f>VLOOKUP($A57,'Published Hourly Data'!$B:$BH,MATCH(L$1,'Published Hourly Data'!$B$1:$BH$1,0),TRUE)</f>
        <v>0</v>
      </c>
      <c r="M57" s="18">
        <f>VLOOKUP($A57,'Published Hourly Data'!$B:$BH,MATCH(M$1,'Published Hourly Data'!$B$1:$BH$1,0),TRUE)</f>
        <v>646</v>
      </c>
      <c r="N57" s="18">
        <f>VLOOKUP($A57,'Published Hourly Data'!$B:$BH,MATCH(N$1,'Published Hourly Data'!$B$1:$BH$1,0),TRUE)</f>
        <v>10</v>
      </c>
      <c r="O57" s="18">
        <f>VLOOKUP($A57,'Published Hourly Data'!$B:$BH,MATCH(O$1,'Published Hourly Data'!$B$1:$BH$1,0),TRUE)</f>
        <v>0</v>
      </c>
      <c r="P57" s="18">
        <f>VLOOKUP($A57,'Published Hourly Data'!$B:$BH,MATCH(P$1,'Published Hourly Data'!$B$1:$BH$1,0),TRUE)</f>
        <v>187</v>
      </c>
      <c r="Q57" s="18">
        <f>VLOOKUP($A57,'Published Hourly Data'!$B:$BH,MATCH(Q$1,'Published Hourly Data'!$B$1:$BH$1,0),TRUE)</f>
        <v>351</v>
      </c>
      <c r="R57" s="18">
        <f>VLOOKUP($A57,'Published Hourly Data'!$B:$BH,MATCH(R$1,'Published Hourly Data'!$B$1:$BH$1,0),TRUE)</f>
        <v>-314</v>
      </c>
      <c r="S57" s="18">
        <f>VLOOKUP($A57,'Published Hourly Data'!$B:$BH,MATCH(S$1,'Published Hourly Data'!$B$1:$BH$1,0),TRUE)</f>
        <v>-137</v>
      </c>
      <c r="T57" s="18">
        <f>VLOOKUP($A57,'Published Hourly Data'!$B:$BH,MATCH(T$1,'Published Hourly Data'!$B$1:$BH$1,0),TRUE)</f>
        <v>0</v>
      </c>
      <c r="U57" s="18">
        <f>VLOOKUP($A57,'Published Hourly Data'!$B:$BH,MATCH(U$1,'Published Hourly Data'!$B$1:$BH$1,0),TRUE)</f>
        <v>0</v>
      </c>
      <c r="V57" s="18">
        <f>VLOOKUP($A57,'Published Hourly Data'!$B:$BH,MATCH(V$1,'Published Hourly Data'!$B$1:$BH$1,0),TRUE)</f>
        <v>307</v>
      </c>
      <c r="W57" s="18">
        <f>VLOOKUP($A57,'Published Hourly Data'!$B:$BH,MATCH(W$1,'Published Hourly Data'!$B$1:$BH$1,0),TRUE)</f>
        <v>81</v>
      </c>
      <c r="X57" s="18">
        <f>VLOOKUP($A57,'Published Hourly Data'!$B:$BH,MATCH(X$1,'Published Hourly Data'!$B$1:$BH$1,0),TRUE)</f>
        <v>64</v>
      </c>
      <c r="Y57" s="18">
        <f>VLOOKUP($A57,'Published Hourly Data'!$B:$BH,MATCH(Y$1,'Published Hourly Data'!$B$1:$BH$1,0),TRUE)</f>
        <v>3</v>
      </c>
      <c r="Z57" s="18">
        <f>VLOOKUP($A57,'Published Hourly Data'!$B:$BH,MATCH(Z$1,'Published Hourly Data'!$B$1:$BH$1,0),TRUE)</f>
        <v>44</v>
      </c>
      <c r="AA57" s="18">
        <f>VLOOKUP($A57,'Published Hourly Data'!$B:$BH,MATCH(AA$1,'Published Hourly Data'!$B$1:$BH$1,0),TRUE)</f>
        <v>39</v>
      </c>
      <c r="AB57" s="18">
        <f>VLOOKUP($A57,'Published Hourly Data'!$B:$BH,MATCH(AB$1,'Published Hourly Data'!$B$1:$BH$1,0),TRUE)</f>
        <v>53</v>
      </c>
      <c r="AC57" s="18">
        <f>VLOOKUP($A57,'Published Hourly Data'!$B:$BH,MATCH(AC$1,'Published Hourly Data'!$B$1:$BH$1,0),TRUE)</f>
        <v>25</v>
      </c>
      <c r="AD57" s="18">
        <f>VLOOKUP($A57,'Published Hourly Data'!$B:$BH,MATCH(AD$1,'Published Hourly Data'!$B$1:$BH$1,0),TRUE)</f>
        <v>957</v>
      </c>
      <c r="AE57" s="18">
        <f>VLOOKUP($A57,'Published Hourly Data'!$B:$BH,MATCH(AE$1,'Published Hourly Data'!$B$1:$BH$1,0),TRUE)</f>
        <v>293</v>
      </c>
    </row>
    <row r="58" spans="1:59">
      <c r="A58" s="19">
        <f t="shared" si="1"/>
        <v>44219.625000000735</v>
      </c>
      <c r="B58" s="18">
        <f>VLOOKUP($A58,'Published Hourly Data'!$B:$BH,MATCH(B$1,'Published Hourly Data'!$B$1:$BH$1,0),TRUE)</f>
        <v>44219.333333333336</v>
      </c>
      <c r="C58" s="18">
        <f>VLOOKUP($A58,'Published Hourly Data'!$B:$BH,MATCH(C$1,'Published Hourly Data'!$B$1:$BH$1,0),TRUE)</f>
        <v>1569</v>
      </c>
      <c r="D58" s="18">
        <f>VLOOKUP($A58,'Published Hourly Data'!$B:$BH,MATCH(D$1,'Published Hourly Data'!$B$1:$BH$1,0),TRUE)</f>
        <v>1512</v>
      </c>
      <c r="E58" s="18">
        <f>VLOOKUP($A58,'Published Hourly Data'!$B:$BH,MATCH(E$1,'Published Hourly Data'!$B$1:$BH$1,0),TRUE)</f>
        <v>1981</v>
      </c>
      <c r="F58" s="18">
        <f>VLOOKUP($A58,'Published Hourly Data'!$B:$BH,MATCH(F$1,'Published Hourly Data'!$B$1:$BH$1,0),TRUE)</f>
        <v>469</v>
      </c>
      <c r="G58" s="18">
        <f>VLOOKUP($A58,'Published Hourly Data'!$B:$BH,MATCH(G$1,'Published Hourly Data'!$B$1:$BH$1,0),TRUE)</f>
        <v>891</v>
      </c>
      <c r="H58" s="18">
        <f>VLOOKUP($A58,'Published Hourly Data'!$B:$BH,MATCH(H$1,'Published Hourly Data'!$B$1:$BH$1,0),TRUE)</f>
        <v>430</v>
      </c>
      <c r="I58" s="18">
        <f>VLOOKUP($A58,'Published Hourly Data'!$B:$BH,MATCH(I$1,'Published Hourly Data'!$B$1:$BH$1,0),TRUE)</f>
        <v>0</v>
      </c>
      <c r="J58" s="18">
        <f>VLOOKUP($A58,'Published Hourly Data'!$B:$BH,MATCH(J$1,'Published Hourly Data'!$B$1:$BH$1,0),TRUE)</f>
        <v>0</v>
      </c>
      <c r="K58" s="18">
        <f>VLOOKUP($A58,'Published Hourly Data'!$B:$BH,MATCH(K$1,'Published Hourly Data'!$B$1:$BH$1,0),TRUE)</f>
        <v>0</v>
      </c>
      <c r="L58" s="18">
        <f>VLOOKUP($A58,'Published Hourly Data'!$B:$BH,MATCH(L$1,'Published Hourly Data'!$B$1:$BH$1,0),TRUE)</f>
        <v>25</v>
      </c>
      <c r="M58" s="18">
        <f>VLOOKUP($A58,'Published Hourly Data'!$B:$BH,MATCH(M$1,'Published Hourly Data'!$B$1:$BH$1,0),TRUE)</f>
        <v>625</v>
      </c>
      <c r="N58" s="18">
        <f>VLOOKUP($A58,'Published Hourly Data'!$B:$BH,MATCH(N$1,'Published Hourly Data'!$B$1:$BH$1,0),TRUE)</f>
        <v>10</v>
      </c>
      <c r="O58" s="18">
        <f>VLOOKUP($A58,'Published Hourly Data'!$B:$BH,MATCH(O$1,'Published Hourly Data'!$B$1:$BH$1,0),TRUE)</f>
        <v>0</v>
      </c>
      <c r="P58" s="18">
        <f>VLOOKUP($A58,'Published Hourly Data'!$B:$BH,MATCH(P$1,'Published Hourly Data'!$B$1:$BH$1,0),TRUE)</f>
        <v>177</v>
      </c>
      <c r="Q58" s="18">
        <f>VLOOKUP($A58,'Published Hourly Data'!$B:$BH,MATCH(Q$1,'Published Hourly Data'!$B$1:$BH$1,0),TRUE)</f>
        <v>364</v>
      </c>
      <c r="R58" s="18">
        <f>VLOOKUP($A58,'Published Hourly Data'!$B:$BH,MATCH(R$1,'Published Hourly Data'!$B$1:$BH$1,0),TRUE)</f>
        <v>-342</v>
      </c>
      <c r="S58" s="18">
        <f>VLOOKUP($A58,'Published Hourly Data'!$B:$BH,MATCH(S$1,'Published Hourly Data'!$B$1:$BH$1,0),TRUE)</f>
        <v>-129</v>
      </c>
      <c r="T58" s="18">
        <f>VLOOKUP($A58,'Published Hourly Data'!$B:$BH,MATCH(T$1,'Published Hourly Data'!$B$1:$BH$1,0),TRUE)</f>
        <v>0</v>
      </c>
      <c r="U58" s="18">
        <f>VLOOKUP($A58,'Published Hourly Data'!$B:$BH,MATCH(U$1,'Published Hourly Data'!$B$1:$BH$1,0),TRUE)</f>
        <v>0</v>
      </c>
      <c r="V58" s="18">
        <f>VLOOKUP($A58,'Published Hourly Data'!$B:$BH,MATCH(V$1,'Published Hourly Data'!$B$1:$BH$1,0),TRUE)</f>
        <v>310</v>
      </c>
      <c r="W58" s="18">
        <f>VLOOKUP($A58,'Published Hourly Data'!$B:$BH,MATCH(W$1,'Published Hourly Data'!$B$1:$BH$1,0),TRUE)</f>
        <v>89</v>
      </c>
      <c r="X58" s="18">
        <f>VLOOKUP($A58,'Published Hourly Data'!$B:$BH,MATCH(X$1,'Published Hourly Data'!$B$1:$BH$1,0),TRUE)</f>
        <v>63</v>
      </c>
      <c r="Y58" s="18">
        <f>VLOOKUP($A58,'Published Hourly Data'!$B:$BH,MATCH(Y$1,'Published Hourly Data'!$B$1:$BH$1,0),TRUE)</f>
        <v>3</v>
      </c>
      <c r="Z58" s="18">
        <f>VLOOKUP($A58,'Published Hourly Data'!$B:$BH,MATCH(Z$1,'Published Hourly Data'!$B$1:$BH$1,0),TRUE)</f>
        <v>44</v>
      </c>
      <c r="AA58" s="18">
        <f>VLOOKUP($A58,'Published Hourly Data'!$B:$BH,MATCH(AA$1,'Published Hourly Data'!$B$1:$BH$1,0),TRUE)</f>
        <v>42</v>
      </c>
      <c r="AB58" s="18">
        <f>VLOOKUP($A58,'Published Hourly Data'!$B:$BH,MATCH(AB$1,'Published Hourly Data'!$B$1:$BH$1,0),TRUE)</f>
        <v>30</v>
      </c>
      <c r="AC58" s="18">
        <f>VLOOKUP($A58,'Published Hourly Data'!$B:$BH,MATCH(AC$1,'Published Hourly Data'!$B$1:$BH$1,0),TRUE)</f>
        <v>26</v>
      </c>
      <c r="AD58" s="18">
        <f>VLOOKUP($A58,'Published Hourly Data'!$B:$BH,MATCH(AD$1,'Published Hourly Data'!$B$1:$BH$1,0),TRUE)</f>
        <v>987</v>
      </c>
      <c r="AE58" s="18">
        <f>VLOOKUP($A58,'Published Hourly Data'!$B:$BH,MATCH(AE$1,'Published Hourly Data'!$B$1:$BH$1,0),TRUE)</f>
        <v>294</v>
      </c>
    </row>
    <row r="59" spans="1:59">
      <c r="A59" s="19">
        <f t="shared" si="1"/>
        <v>44219.666666667399</v>
      </c>
      <c r="B59" s="18">
        <f>VLOOKUP($A59,'Published Hourly Data'!$B:$BH,MATCH(B$1,'Published Hourly Data'!$B$1:$BH$1,0),TRUE)</f>
        <v>44219.375</v>
      </c>
      <c r="C59" s="18">
        <f>VLOOKUP($A59,'Published Hourly Data'!$B:$BH,MATCH(C$1,'Published Hourly Data'!$B$1:$BH$1,0),TRUE)</f>
        <v>1570</v>
      </c>
      <c r="D59" s="18">
        <f>VLOOKUP($A59,'Published Hourly Data'!$B:$BH,MATCH(D$1,'Published Hourly Data'!$B$1:$BH$1,0),TRUE)</f>
        <v>1496</v>
      </c>
      <c r="E59" s="18">
        <f>VLOOKUP($A59,'Published Hourly Data'!$B:$BH,MATCH(E$1,'Published Hourly Data'!$B$1:$BH$1,0),TRUE)</f>
        <v>2073</v>
      </c>
      <c r="F59" s="18">
        <f>VLOOKUP($A59,'Published Hourly Data'!$B:$BH,MATCH(F$1,'Published Hourly Data'!$B$1:$BH$1,0),TRUE)</f>
        <v>577</v>
      </c>
      <c r="G59" s="18">
        <f>VLOOKUP($A59,'Published Hourly Data'!$B:$BH,MATCH(G$1,'Published Hourly Data'!$B$1:$BH$1,0),TRUE)</f>
        <v>850</v>
      </c>
      <c r="H59" s="18">
        <f>VLOOKUP($A59,'Published Hourly Data'!$B:$BH,MATCH(H$1,'Published Hourly Data'!$B$1:$BH$1,0),TRUE)</f>
        <v>426</v>
      </c>
      <c r="I59" s="18">
        <f>VLOOKUP($A59,'Published Hourly Data'!$B:$BH,MATCH(I$1,'Published Hourly Data'!$B$1:$BH$1,0),TRUE)</f>
        <v>0</v>
      </c>
      <c r="J59" s="18">
        <f>VLOOKUP($A59,'Published Hourly Data'!$B:$BH,MATCH(J$1,'Published Hourly Data'!$B$1:$BH$1,0),TRUE)</f>
        <v>0</v>
      </c>
      <c r="K59" s="18">
        <f>VLOOKUP($A59,'Published Hourly Data'!$B:$BH,MATCH(K$1,'Published Hourly Data'!$B$1:$BH$1,0),TRUE)</f>
        <v>0</v>
      </c>
      <c r="L59" s="18">
        <f>VLOOKUP($A59,'Published Hourly Data'!$B:$BH,MATCH(L$1,'Published Hourly Data'!$B$1:$BH$1,0),TRUE)</f>
        <v>184</v>
      </c>
      <c r="M59" s="18">
        <f>VLOOKUP($A59,'Published Hourly Data'!$B:$BH,MATCH(M$1,'Published Hourly Data'!$B$1:$BH$1,0),TRUE)</f>
        <v>603</v>
      </c>
      <c r="N59" s="18">
        <f>VLOOKUP($A59,'Published Hourly Data'!$B:$BH,MATCH(N$1,'Published Hourly Data'!$B$1:$BH$1,0),TRUE)</f>
        <v>10</v>
      </c>
      <c r="O59" s="18">
        <f>VLOOKUP($A59,'Published Hourly Data'!$B:$BH,MATCH(O$1,'Published Hourly Data'!$B$1:$BH$1,0),TRUE)</f>
        <v>0</v>
      </c>
      <c r="P59" s="18">
        <f>VLOOKUP($A59,'Published Hourly Data'!$B:$BH,MATCH(P$1,'Published Hourly Data'!$B$1:$BH$1,0),TRUE)</f>
        <v>230</v>
      </c>
      <c r="Q59" s="18">
        <f>VLOOKUP($A59,'Published Hourly Data'!$B:$BH,MATCH(Q$1,'Published Hourly Data'!$B$1:$BH$1,0),TRUE)</f>
        <v>383</v>
      </c>
      <c r="R59" s="18">
        <f>VLOOKUP($A59,'Published Hourly Data'!$B:$BH,MATCH(R$1,'Published Hourly Data'!$B$1:$BH$1,0),TRUE)</f>
        <v>-341</v>
      </c>
      <c r="S59" s="18">
        <f>VLOOKUP($A59,'Published Hourly Data'!$B:$BH,MATCH(S$1,'Published Hourly Data'!$B$1:$BH$1,0),TRUE)</f>
        <v>-115</v>
      </c>
      <c r="T59" s="18">
        <f>VLOOKUP($A59,'Published Hourly Data'!$B:$BH,MATCH(T$1,'Published Hourly Data'!$B$1:$BH$1,0),TRUE)</f>
        <v>0</v>
      </c>
      <c r="U59" s="18">
        <f>VLOOKUP($A59,'Published Hourly Data'!$B:$BH,MATCH(U$1,'Published Hourly Data'!$B$1:$BH$1,0),TRUE)</f>
        <v>0</v>
      </c>
      <c r="V59" s="18">
        <f>VLOOKUP($A59,'Published Hourly Data'!$B:$BH,MATCH(V$1,'Published Hourly Data'!$B$1:$BH$1,0),TRUE)</f>
        <v>281</v>
      </c>
      <c r="W59" s="18">
        <f>VLOOKUP($A59,'Published Hourly Data'!$B:$BH,MATCH(W$1,'Published Hourly Data'!$B$1:$BH$1,0),TRUE)</f>
        <v>139</v>
      </c>
      <c r="X59" s="18">
        <f>VLOOKUP($A59,'Published Hourly Data'!$B:$BH,MATCH(X$1,'Published Hourly Data'!$B$1:$BH$1,0),TRUE)</f>
        <v>64</v>
      </c>
      <c r="Y59" s="18">
        <f>VLOOKUP($A59,'Published Hourly Data'!$B:$BH,MATCH(Y$1,'Published Hourly Data'!$B$1:$BH$1,0),TRUE)</f>
        <v>3</v>
      </c>
      <c r="Z59" s="18">
        <f>VLOOKUP($A59,'Published Hourly Data'!$B:$BH,MATCH(Z$1,'Published Hourly Data'!$B$1:$BH$1,0),TRUE)</f>
        <v>43</v>
      </c>
      <c r="AA59" s="18">
        <f>VLOOKUP($A59,'Published Hourly Data'!$B:$BH,MATCH(AA$1,'Published Hourly Data'!$B$1:$BH$1,0),TRUE)</f>
        <v>42</v>
      </c>
      <c r="AB59" s="18">
        <f>VLOOKUP($A59,'Published Hourly Data'!$B:$BH,MATCH(AB$1,'Published Hourly Data'!$B$1:$BH$1,0),TRUE)</f>
        <v>29</v>
      </c>
      <c r="AC59" s="18">
        <f>VLOOKUP($A59,'Published Hourly Data'!$B:$BH,MATCH(AC$1,'Published Hourly Data'!$B$1:$BH$1,0),TRUE)</f>
        <v>26</v>
      </c>
      <c r="AD59" s="18">
        <f>VLOOKUP($A59,'Published Hourly Data'!$B:$BH,MATCH(AD$1,'Published Hourly Data'!$B$1:$BH$1,0),TRUE)</f>
        <v>976</v>
      </c>
      <c r="AE59" s="18">
        <f>VLOOKUP($A59,'Published Hourly Data'!$B:$BH,MATCH(AE$1,'Published Hourly Data'!$B$1:$BH$1,0),TRUE)</f>
        <v>291</v>
      </c>
      <c r="AH59" s="110"/>
      <c r="AI59" s="111"/>
      <c r="AJ59" s="112" t="s">
        <v>365</v>
      </c>
      <c r="AK59" s="113" t="s">
        <v>366</v>
      </c>
      <c r="AL59" s="111"/>
      <c r="AM59" s="111"/>
      <c r="AN59" s="111"/>
      <c r="AO59" s="114"/>
      <c r="AP59"/>
      <c r="AQ59"/>
      <c r="AR59"/>
      <c r="AS59"/>
      <c r="AT59"/>
      <c r="AU59"/>
      <c r="AV59"/>
      <c r="AW59"/>
      <c r="AX59"/>
      <c r="AY59"/>
      <c r="AZ59"/>
      <c r="BA59"/>
      <c r="BB59"/>
      <c r="BC59"/>
      <c r="BD59"/>
      <c r="BE59"/>
      <c r="BF59"/>
      <c r="BG59"/>
    </row>
    <row r="60" spans="1:59">
      <c r="A60" s="19">
        <f t="shared" si="1"/>
        <v>44219.708333334063</v>
      </c>
      <c r="B60" s="18">
        <f>VLOOKUP($A60,'Published Hourly Data'!$B:$BH,MATCH(B$1,'Published Hourly Data'!$B$1:$BH$1,0),TRUE)</f>
        <v>44219.416666666664</v>
      </c>
      <c r="C60" s="18">
        <f>VLOOKUP($A60,'Published Hourly Data'!$B:$BH,MATCH(C$1,'Published Hourly Data'!$B$1:$BH$1,0),TRUE)</f>
        <v>1545</v>
      </c>
      <c r="D60" s="18">
        <f>VLOOKUP($A60,'Published Hourly Data'!$B:$BH,MATCH(D$1,'Published Hourly Data'!$B$1:$BH$1,0),TRUE)</f>
        <v>1482</v>
      </c>
      <c r="E60" s="18">
        <f>VLOOKUP($A60,'Published Hourly Data'!$B:$BH,MATCH(E$1,'Published Hourly Data'!$B$1:$BH$1,0),TRUE)</f>
        <v>2157</v>
      </c>
      <c r="F60" s="18">
        <f>VLOOKUP($A60,'Published Hourly Data'!$B:$BH,MATCH(F$1,'Published Hourly Data'!$B$1:$BH$1,0),TRUE)</f>
        <v>675</v>
      </c>
      <c r="G60" s="18">
        <f>VLOOKUP($A60,'Published Hourly Data'!$B:$BH,MATCH(G$1,'Published Hourly Data'!$B$1:$BH$1,0),TRUE)</f>
        <v>839</v>
      </c>
      <c r="H60" s="18">
        <f>VLOOKUP($A60,'Published Hourly Data'!$B:$BH,MATCH(H$1,'Published Hourly Data'!$B$1:$BH$1,0),TRUE)</f>
        <v>456</v>
      </c>
      <c r="I60" s="18">
        <f>VLOOKUP($A60,'Published Hourly Data'!$B:$BH,MATCH(I$1,'Published Hourly Data'!$B$1:$BH$1,0),TRUE)</f>
        <v>0</v>
      </c>
      <c r="J60" s="18">
        <f>VLOOKUP($A60,'Published Hourly Data'!$B:$BH,MATCH(J$1,'Published Hourly Data'!$B$1:$BH$1,0),TRUE)</f>
        <v>0</v>
      </c>
      <c r="K60" s="18">
        <f>VLOOKUP($A60,'Published Hourly Data'!$B:$BH,MATCH(K$1,'Published Hourly Data'!$B$1:$BH$1,0),TRUE)</f>
        <v>0</v>
      </c>
      <c r="L60" s="18">
        <f>VLOOKUP($A60,'Published Hourly Data'!$B:$BH,MATCH(L$1,'Published Hourly Data'!$B$1:$BH$1,0),TRUE)</f>
        <v>249</v>
      </c>
      <c r="M60" s="18">
        <f>VLOOKUP($A60,'Published Hourly Data'!$B:$BH,MATCH(M$1,'Published Hourly Data'!$B$1:$BH$1,0),TRUE)</f>
        <v>604</v>
      </c>
      <c r="N60" s="18">
        <f>VLOOKUP($A60,'Published Hourly Data'!$B:$BH,MATCH(N$1,'Published Hourly Data'!$B$1:$BH$1,0),TRUE)</f>
        <v>9</v>
      </c>
      <c r="O60" s="18">
        <f>VLOOKUP($A60,'Published Hourly Data'!$B:$BH,MATCH(O$1,'Published Hourly Data'!$B$1:$BH$1,0),TRUE)</f>
        <v>0</v>
      </c>
      <c r="P60" s="18">
        <f>VLOOKUP($A60,'Published Hourly Data'!$B:$BH,MATCH(P$1,'Published Hourly Data'!$B$1:$BH$1,0),TRUE)</f>
        <v>312</v>
      </c>
      <c r="Q60" s="18">
        <f>VLOOKUP($A60,'Published Hourly Data'!$B:$BH,MATCH(Q$1,'Published Hourly Data'!$B$1:$BH$1,0),TRUE)</f>
        <v>430</v>
      </c>
      <c r="R60" s="18">
        <f>VLOOKUP($A60,'Published Hourly Data'!$B:$BH,MATCH(R$1,'Published Hourly Data'!$B$1:$BH$1,0),TRUE)</f>
        <v>-441</v>
      </c>
      <c r="S60" s="18">
        <f>VLOOKUP($A60,'Published Hourly Data'!$B:$BH,MATCH(S$1,'Published Hourly Data'!$B$1:$BH$1,0),TRUE)</f>
        <v>-94</v>
      </c>
      <c r="T60" s="18">
        <f>VLOOKUP($A60,'Published Hourly Data'!$B:$BH,MATCH(T$1,'Published Hourly Data'!$B$1:$BH$1,0),TRUE)</f>
        <v>0</v>
      </c>
      <c r="U60" s="18">
        <f>VLOOKUP($A60,'Published Hourly Data'!$B:$BH,MATCH(U$1,'Published Hourly Data'!$B$1:$BH$1,0),TRUE)</f>
        <v>0</v>
      </c>
      <c r="V60" s="18">
        <f>VLOOKUP($A60,'Published Hourly Data'!$B:$BH,MATCH(V$1,'Published Hourly Data'!$B$1:$BH$1,0),TRUE)</f>
        <v>237</v>
      </c>
      <c r="W60" s="18">
        <f>VLOOKUP($A60,'Published Hourly Data'!$B:$BH,MATCH(W$1,'Published Hourly Data'!$B$1:$BH$1,0),TRUE)</f>
        <v>231</v>
      </c>
      <c r="X60" s="18">
        <f>VLOOKUP($A60,'Published Hourly Data'!$B:$BH,MATCH(X$1,'Published Hourly Data'!$B$1:$BH$1,0),TRUE)</f>
        <v>63</v>
      </c>
      <c r="Y60" s="18">
        <f>VLOOKUP($A60,'Published Hourly Data'!$B:$BH,MATCH(Y$1,'Published Hourly Data'!$B$1:$BH$1,0),TRUE)</f>
        <v>3</v>
      </c>
      <c r="Z60" s="18">
        <f>VLOOKUP($A60,'Published Hourly Data'!$B:$BH,MATCH(Z$1,'Published Hourly Data'!$B$1:$BH$1,0),TRUE)</f>
        <v>43</v>
      </c>
      <c r="AA60" s="18">
        <f>VLOOKUP($A60,'Published Hourly Data'!$B:$BH,MATCH(AA$1,'Published Hourly Data'!$B$1:$BH$1,0),TRUE)</f>
        <v>40</v>
      </c>
      <c r="AB60" s="18">
        <f>VLOOKUP($A60,'Published Hourly Data'!$B:$BH,MATCH(AB$1,'Published Hourly Data'!$B$1:$BH$1,0),TRUE)</f>
        <v>29</v>
      </c>
      <c r="AC60" s="18">
        <f>VLOOKUP($A60,'Published Hourly Data'!$B:$BH,MATCH(AC$1,'Published Hourly Data'!$B$1:$BH$1,0),TRUE)</f>
        <v>26</v>
      </c>
      <c r="AD60" s="18">
        <f>VLOOKUP($A60,'Published Hourly Data'!$B:$BH,MATCH(AD$1,'Published Hourly Data'!$B$1:$BH$1,0),TRUE)</f>
        <v>969</v>
      </c>
      <c r="AE60" s="18">
        <f>VLOOKUP($A60,'Published Hourly Data'!$B:$BH,MATCH(AE$1,'Published Hourly Data'!$B$1:$BH$1,0),TRUE)</f>
        <v>285</v>
      </c>
      <c r="AH60" s="115"/>
      <c r="AI60" s="116"/>
      <c r="AJ60" s="117" t="s">
        <v>367</v>
      </c>
      <c r="AK60" s="118" t="s">
        <v>367</v>
      </c>
      <c r="AL60" s="116"/>
      <c r="AM60" s="116"/>
      <c r="AN60" s="116"/>
      <c r="AO60" s="119"/>
      <c r="AP60"/>
      <c r="AQ60"/>
      <c r="AR60"/>
      <c r="AS60"/>
      <c r="AT60"/>
      <c r="AU60"/>
      <c r="AV60"/>
      <c r="AW60"/>
      <c r="AX60"/>
      <c r="AY60"/>
      <c r="AZ60"/>
      <c r="BA60"/>
      <c r="BB60"/>
      <c r="BC60"/>
      <c r="BD60"/>
      <c r="BE60"/>
      <c r="BF60"/>
      <c r="BG60"/>
    </row>
    <row r="61" spans="1:59">
      <c r="A61" s="19">
        <f t="shared" si="1"/>
        <v>44219.750000000728</v>
      </c>
      <c r="B61" s="18">
        <f>VLOOKUP($A61,'Published Hourly Data'!$B:$BH,MATCH(B$1,'Published Hourly Data'!$B$1:$BH$1,0),TRUE)</f>
        <v>44219.458333333336</v>
      </c>
      <c r="C61" s="18">
        <f>VLOOKUP($A61,'Published Hourly Data'!$B:$BH,MATCH(C$1,'Published Hourly Data'!$B$1:$BH$1,0),TRUE)</f>
        <v>1510</v>
      </c>
      <c r="D61" s="18">
        <f>VLOOKUP($A61,'Published Hourly Data'!$B:$BH,MATCH(D$1,'Published Hourly Data'!$B$1:$BH$1,0),TRUE)</f>
        <v>1450</v>
      </c>
      <c r="E61" s="18">
        <f>VLOOKUP($A61,'Published Hourly Data'!$B:$BH,MATCH(E$1,'Published Hourly Data'!$B$1:$BH$1,0),TRUE)</f>
        <v>2164</v>
      </c>
      <c r="F61" s="18">
        <f>VLOOKUP($A61,'Published Hourly Data'!$B:$BH,MATCH(F$1,'Published Hourly Data'!$B$1:$BH$1,0),TRUE)</f>
        <v>714</v>
      </c>
      <c r="G61" s="18">
        <f>VLOOKUP($A61,'Published Hourly Data'!$B:$BH,MATCH(G$1,'Published Hourly Data'!$B$1:$BH$1,0),TRUE)</f>
        <v>859</v>
      </c>
      <c r="H61" s="18">
        <f>VLOOKUP($A61,'Published Hourly Data'!$B:$BH,MATCH(H$1,'Published Hourly Data'!$B$1:$BH$1,0),TRUE)</f>
        <v>425</v>
      </c>
      <c r="I61" s="18">
        <f>VLOOKUP($A61,'Published Hourly Data'!$B:$BH,MATCH(I$1,'Published Hourly Data'!$B$1:$BH$1,0),TRUE)</f>
        <v>0</v>
      </c>
      <c r="J61" s="18">
        <f>VLOOKUP($A61,'Published Hourly Data'!$B:$BH,MATCH(J$1,'Published Hourly Data'!$B$1:$BH$1,0),TRUE)</f>
        <v>0</v>
      </c>
      <c r="K61" s="18">
        <f>VLOOKUP($A61,'Published Hourly Data'!$B:$BH,MATCH(K$1,'Published Hourly Data'!$B$1:$BH$1,0),TRUE)</f>
        <v>0</v>
      </c>
      <c r="L61" s="18">
        <f>VLOOKUP($A61,'Published Hourly Data'!$B:$BH,MATCH(L$1,'Published Hourly Data'!$B$1:$BH$1,0),TRUE)</f>
        <v>242</v>
      </c>
      <c r="M61" s="18">
        <f>VLOOKUP($A61,'Published Hourly Data'!$B:$BH,MATCH(M$1,'Published Hourly Data'!$B$1:$BH$1,0),TRUE)</f>
        <v>630</v>
      </c>
      <c r="N61" s="18">
        <f>VLOOKUP($A61,'Published Hourly Data'!$B:$BH,MATCH(N$1,'Published Hourly Data'!$B$1:$BH$1,0),TRUE)</f>
        <v>8</v>
      </c>
      <c r="O61" s="18">
        <f>VLOOKUP($A61,'Published Hourly Data'!$B:$BH,MATCH(O$1,'Published Hourly Data'!$B$1:$BH$1,0),TRUE)</f>
        <v>0</v>
      </c>
      <c r="P61" s="18">
        <f>VLOOKUP($A61,'Published Hourly Data'!$B:$BH,MATCH(P$1,'Published Hourly Data'!$B$1:$BH$1,0),TRUE)</f>
        <v>355</v>
      </c>
      <c r="Q61" s="18">
        <f>VLOOKUP($A61,'Published Hourly Data'!$B:$BH,MATCH(Q$1,'Published Hourly Data'!$B$1:$BH$1,0),TRUE)</f>
        <v>413</v>
      </c>
      <c r="R61" s="18">
        <f>VLOOKUP($A61,'Published Hourly Data'!$B:$BH,MATCH(R$1,'Published Hourly Data'!$B$1:$BH$1,0),TRUE)</f>
        <v>-475</v>
      </c>
      <c r="S61" s="18">
        <f>VLOOKUP($A61,'Published Hourly Data'!$B:$BH,MATCH(S$1,'Published Hourly Data'!$B$1:$BH$1,0),TRUE)</f>
        <v>-91</v>
      </c>
      <c r="T61" s="18">
        <f>VLOOKUP($A61,'Published Hourly Data'!$B:$BH,MATCH(T$1,'Published Hourly Data'!$B$1:$BH$1,0),TRUE)</f>
        <v>0</v>
      </c>
      <c r="U61" s="18">
        <f>VLOOKUP($A61,'Published Hourly Data'!$B:$BH,MATCH(U$1,'Published Hourly Data'!$B$1:$BH$1,0),TRUE)</f>
        <v>0</v>
      </c>
      <c r="V61" s="18">
        <f>VLOOKUP($A61,'Published Hourly Data'!$B:$BH,MATCH(V$1,'Published Hourly Data'!$B$1:$BH$1,0),TRUE)</f>
        <v>270</v>
      </c>
      <c r="W61" s="18">
        <f>VLOOKUP($A61,'Published Hourly Data'!$B:$BH,MATCH(W$1,'Published Hourly Data'!$B$1:$BH$1,0),TRUE)</f>
        <v>242</v>
      </c>
      <c r="X61" s="18">
        <f>VLOOKUP($A61,'Published Hourly Data'!$B:$BH,MATCH(X$1,'Published Hourly Data'!$B$1:$BH$1,0),TRUE)</f>
        <v>62</v>
      </c>
      <c r="Y61" s="18">
        <f>VLOOKUP($A61,'Published Hourly Data'!$B:$BH,MATCH(Y$1,'Published Hourly Data'!$B$1:$BH$1,0),TRUE)</f>
        <v>3</v>
      </c>
      <c r="Z61" s="18">
        <f>VLOOKUP($A61,'Published Hourly Data'!$B:$BH,MATCH(Z$1,'Published Hourly Data'!$B$1:$BH$1,0),TRUE)</f>
        <v>42</v>
      </c>
      <c r="AA61" s="18">
        <f>VLOOKUP($A61,'Published Hourly Data'!$B:$BH,MATCH(AA$1,'Published Hourly Data'!$B$1:$BH$1,0),TRUE)</f>
        <v>37</v>
      </c>
      <c r="AB61" s="18">
        <f>VLOOKUP($A61,'Published Hourly Data'!$B:$BH,MATCH(AB$1,'Published Hourly Data'!$B$1:$BH$1,0),TRUE)</f>
        <v>29</v>
      </c>
      <c r="AC61" s="18">
        <f>VLOOKUP($A61,'Published Hourly Data'!$B:$BH,MATCH(AC$1,'Published Hourly Data'!$B$1:$BH$1,0),TRUE)</f>
        <v>26</v>
      </c>
      <c r="AD61" s="18">
        <f>VLOOKUP($A61,'Published Hourly Data'!$B:$BH,MATCH(AD$1,'Published Hourly Data'!$B$1:$BH$1,0),TRUE)</f>
        <v>948</v>
      </c>
      <c r="AE61" s="18">
        <f>VLOOKUP($A61,'Published Hourly Data'!$B:$BH,MATCH(AE$1,'Published Hourly Data'!$B$1:$BH$1,0),TRUE)</f>
        <v>280</v>
      </c>
      <c r="AH61" s="115"/>
      <c r="AI61" s="116"/>
      <c r="AJ61" s="117" t="s">
        <v>368</v>
      </c>
      <c r="AK61" s="118" t="s">
        <v>369</v>
      </c>
      <c r="AL61" s="116"/>
      <c r="AM61" s="116"/>
      <c r="AN61" s="116"/>
      <c r="AO61" s="119"/>
      <c r="AP61"/>
      <c r="AQ61"/>
      <c r="AR61"/>
      <c r="AS61"/>
      <c r="AT61"/>
      <c r="AU61"/>
      <c r="AV61"/>
      <c r="AW61"/>
      <c r="AX61"/>
      <c r="AY61"/>
      <c r="AZ61"/>
      <c r="BA61"/>
      <c r="BB61"/>
      <c r="BC61"/>
      <c r="BD61"/>
      <c r="BE61"/>
      <c r="BF61"/>
      <c r="BG61"/>
    </row>
    <row r="62" spans="1:59">
      <c r="A62" s="19">
        <f t="shared" si="1"/>
        <v>44219.791666667392</v>
      </c>
      <c r="B62" s="18">
        <f>VLOOKUP($A62,'Published Hourly Data'!$B:$BH,MATCH(B$1,'Published Hourly Data'!$B$1:$BH$1,0),TRUE)</f>
        <v>44219.5</v>
      </c>
      <c r="C62" s="18">
        <f>VLOOKUP($A62,'Published Hourly Data'!$B:$BH,MATCH(C$1,'Published Hourly Data'!$B$1:$BH$1,0),TRUE)</f>
        <v>1486</v>
      </c>
      <c r="D62" s="18">
        <f>VLOOKUP($A62,'Published Hourly Data'!$B:$BH,MATCH(D$1,'Published Hourly Data'!$B$1:$BH$1,0),TRUE)</f>
        <v>1452</v>
      </c>
      <c r="E62" s="18">
        <f>VLOOKUP($A62,'Published Hourly Data'!$B:$BH,MATCH(E$1,'Published Hourly Data'!$B$1:$BH$1,0),TRUE)</f>
        <v>2127</v>
      </c>
      <c r="F62" s="18">
        <f>VLOOKUP($A62,'Published Hourly Data'!$B:$BH,MATCH(F$1,'Published Hourly Data'!$B$1:$BH$1,0),TRUE)</f>
        <v>675</v>
      </c>
      <c r="G62" s="18">
        <f>VLOOKUP($A62,'Published Hourly Data'!$B:$BH,MATCH(G$1,'Published Hourly Data'!$B$1:$BH$1,0),TRUE)</f>
        <v>867</v>
      </c>
      <c r="H62" s="18">
        <f>VLOOKUP($A62,'Published Hourly Data'!$B:$BH,MATCH(H$1,'Published Hourly Data'!$B$1:$BH$1,0),TRUE)</f>
        <v>372</v>
      </c>
      <c r="I62" s="18">
        <f>VLOOKUP($A62,'Published Hourly Data'!$B:$BH,MATCH(I$1,'Published Hourly Data'!$B$1:$BH$1,0),TRUE)</f>
        <v>0</v>
      </c>
      <c r="J62" s="18">
        <f>VLOOKUP($A62,'Published Hourly Data'!$B:$BH,MATCH(J$1,'Published Hourly Data'!$B$1:$BH$1,0),TRUE)</f>
        <v>0</v>
      </c>
      <c r="K62" s="18">
        <f>VLOOKUP($A62,'Published Hourly Data'!$B:$BH,MATCH(K$1,'Published Hourly Data'!$B$1:$BH$1,0),TRUE)</f>
        <v>0</v>
      </c>
      <c r="L62" s="18">
        <f>VLOOKUP($A62,'Published Hourly Data'!$B:$BH,MATCH(L$1,'Published Hourly Data'!$B$1:$BH$1,0),TRUE)</f>
        <v>245</v>
      </c>
      <c r="M62" s="18">
        <f>VLOOKUP($A62,'Published Hourly Data'!$B:$BH,MATCH(M$1,'Published Hourly Data'!$B$1:$BH$1,0),TRUE)</f>
        <v>635</v>
      </c>
      <c r="N62" s="18">
        <f>VLOOKUP($A62,'Published Hourly Data'!$B:$BH,MATCH(N$1,'Published Hourly Data'!$B$1:$BH$1,0),TRUE)</f>
        <v>8</v>
      </c>
      <c r="O62" s="18">
        <f>VLOOKUP($A62,'Published Hourly Data'!$B:$BH,MATCH(O$1,'Published Hourly Data'!$B$1:$BH$1,0),TRUE)</f>
        <v>0</v>
      </c>
      <c r="P62" s="18">
        <f>VLOOKUP($A62,'Published Hourly Data'!$B:$BH,MATCH(P$1,'Published Hourly Data'!$B$1:$BH$1,0),TRUE)</f>
        <v>347</v>
      </c>
      <c r="Q62" s="18">
        <f>VLOOKUP($A62,'Published Hourly Data'!$B:$BH,MATCH(Q$1,'Published Hourly Data'!$B$1:$BH$1,0),TRUE)</f>
        <v>363</v>
      </c>
      <c r="R62" s="18">
        <f>VLOOKUP($A62,'Published Hourly Data'!$B:$BH,MATCH(R$1,'Published Hourly Data'!$B$1:$BH$1,0),TRUE)</f>
        <v>-497</v>
      </c>
      <c r="S62" s="18">
        <f>VLOOKUP($A62,'Published Hourly Data'!$B:$BH,MATCH(S$1,'Published Hourly Data'!$B$1:$BH$1,0),TRUE)</f>
        <v>-82</v>
      </c>
      <c r="T62" s="18">
        <f>VLOOKUP($A62,'Published Hourly Data'!$B:$BH,MATCH(T$1,'Published Hourly Data'!$B$1:$BH$1,0),TRUE)</f>
        <v>0</v>
      </c>
      <c r="U62" s="18">
        <f>VLOOKUP($A62,'Published Hourly Data'!$B:$BH,MATCH(U$1,'Published Hourly Data'!$B$1:$BH$1,0),TRUE)</f>
        <v>0</v>
      </c>
      <c r="V62" s="18">
        <f>VLOOKUP($A62,'Published Hourly Data'!$B:$BH,MATCH(V$1,'Published Hourly Data'!$B$1:$BH$1,0),TRUE)</f>
        <v>308</v>
      </c>
      <c r="W62" s="18">
        <f>VLOOKUP($A62,'Published Hourly Data'!$B:$BH,MATCH(W$1,'Published Hourly Data'!$B$1:$BH$1,0),TRUE)</f>
        <v>236</v>
      </c>
      <c r="X62" s="18">
        <f>VLOOKUP($A62,'Published Hourly Data'!$B:$BH,MATCH(X$1,'Published Hourly Data'!$B$1:$BH$1,0),TRUE)</f>
        <v>60</v>
      </c>
      <c r="Y62" s="18">
        <f>VLOOKUP($A62,'Published Hourly Data'!$B:$BH,MATCH(Y$1,'Published Hourly Data'!$B$1:$BH$1,0),TRUE)</f>
        <v>3</v>
      </c>
      <c r="Z62" s="18">
        <f>VLOOKUP($A62,'Published Hourly Data'!$B:$BH,MATCH(Z$1,'Published Hourly Data'!$B$1:$BH$1,0),TRUE)</f>
        <v>43</v>
      </c>
      <c r="AA62" s="18">
        <f>VLOOKUP($A62,'Published Hourly Data'!$B:$BH,MATCH(AA$1,'Published Hourly Data'!$B$1:$BH$1,0),TRUE)</f>
        <v>38</v>
      </c>
      <c r="AB62" s="18">
        <f>VLOOKUP($A62,'Published Hourly Data'!$B:$BH,MATCH(AB$1,'Published Hourly Data'!$B$1:$BH$1,0),TRUE)</f>
        <v>30</v>
      </c>
      <c r="AC62" s="18">
        <f>VLOOKUP($A62,'Published Hourly Data'!$B:$BH,MATCH(AC$1,'Published Hourly Data'!$B$1:$BH$1,0),TRUE)</f>
        <v>25</v>
      </c>
      <c r="AD62" s="18">
        <f>VLOOKUP($A62,'Published Hourly Data'!$B:$BH,MATCH(AD$1,'Published Hourly Data'!$B$1:$BH$1,0),TRUE)</f>
        <v>953</v>
      </c>
      <c r="AE62" s="18">
        <f>VLOOKUP($A62,'Published Hourly Data'!$B:$BH,MATCH(AE$1,'Published Hourly Data'!$B$1:$BH$1,0),TRUE)</f>
        <v>278</v>
      </c>
      <c r="AH62" s="115"/>
      <c r="AI62" s="116"/>
      <c r="AJ62" s="117" t="s">
        <v>370</v>
      </c>
      <c r="AK62" s="118" t="s">
        <v>371</v>
      </c>
      <c r="AL62" s="116"/>
      <c r="AM62" s="116"/>
      <c r="AN62" s="116"/>
      <c r="AO62" s="119"/>
      <c r="AP62"/>
      <c r="AQ62"/>
      <c r="AR62"/>
      <c r="AS62"/>
      <c r="AT62"/>
      <c r="AU62"/>
      <c r="AV62"/>
      <c r="AW62"/>
      <c r="AX62"/>
      <c r="AY62"/>
      <c r="AZ62"/>
      <c r="BA62"/>
      <c r="BB62"/>
      <c r="BC62"/>
      <c r="BD62"/>
      <c r="BE62"/>
      <c r="BF62"/>
      <c r="BG62"/>
    </row>
    <row r="63" spans="1:59">
      <c r="A63" s="19">
        <f t="shared" si="1"/>
        <v>44219.833333334056</v>
      </c>
      <c r="B63" s="18">
        <f>VLOOKUP($A63,'Published Hourly Data'!$B:$BH,MATCH(B$1,'Published Hourly Data'!$B$1:$BH$1,0),TRUE)</f>
        <v>44219.541666666664</v>
      </c>
      <c r="C63" s="18">
        <f>VLOOKUP($A63,'Published Hourly Data'!$B:$BH,MATCH(C$1,'Published Hourly Data'!$B$1:$BH$1,0),TRUE)</f>
        <v>1455</v>
      </c>
      <c r="D63" s="18">
        <f>VLOOKUP($A63,'Published Hourly Data'!$B:$BH,MATCH(D$1,'Published Hourly Data'!$B$1:$BH$1,0),TRUE)</f>
        <v>1457</v>
      </c>
      <c r="E63" s="18">
        <f>VLOOKUP($A63,'Published Hourly Data'!$B:$BH,MATCH(E$1,'Published Hourly Data'!$B$1:$BH$1,0),TRUE)</f>
        <v>2148</v>
      </c>
      <c r="F63" s="18">
        <f>VLOOKUP($A63,'Published Hourly Data'!$B:$BH,MATCH(F$1,'Published Hourly Data'!$B$1:$BH$1,0),TRUE)</f>
        <v>691</v>
      </c>
      <c r="G63" s="18">
        <f>VLOOKUP($A63,'Published Hourly Data'!$B:$BH,MATCH(G$1,'Published Hourly Data'!$B$1:$BH$1,0),TRUE)</f>
        <v>834</v>
      </c>
      <c r="H63" s="18">
        <f>VLOOKUP($A63,'Published Hourly Data'!$B:$BH,MATCH(H$1,'Published Hourly Data'!$B$1:$BH$1,0),TRUE)</f>
        <v>346</v>
      </c>
      <c r="I63" s="18">
        <f>VLOOKUP($A63,'Published Hourly Data'!$B:$BH,MATCH(I$1,'Published Hourly Data'!$B$1:$BH$1,0),TRUE)</f>
        <v>0</v>
      </c>
      <c r="J63" s="18">
        <f>VLOOKUP($A63,'Published Hourly Data'!$B:$BH,MATCH(J$1,'Published Hourly Data'!$B$1:$BH$1,0),TRUE)</f>
        <v>0</v>
      </c>
      <c r="K63" s="18">
        <f>VLOOKUP($A63,'Published Hourly Data'!$B:$BH,MATCH(K$1,'Published Hourly Data'!$B$1:$BH$1,0),TRUE)</f>
        <v>0</v>
      </c>
      <c r="L63" s="18">
        <f>VLOOKUP($A63,'Published Hourly Data'!$B:$BH,MATCH(L$1,'Published Hourly Data'!$B$1:$BH$1,0),TRUE)</f>
        <v>258</v>
      </c>
      <c r="M63" s="18">
        <f>VLOOKUP($A63,'Published Hourly Data'!$B:$BH,MATCH(M$1,'Published Hourly Data'!$B$1:$BH$1,0),TRUE)</f>
        <v>702</v>
      </c>
      <c r="N63" s="18">
        <f>VLOOKUP($A63,'Published Hourly Data'!$B:$BH,MATCH(N$1,'Published Hourly Data'!$B$1:$BH$1,0),TRUE)</f>
        <v>8</v>
      </c>
      <c r="O63" s="18">
        <f>VLOOKUP($A63,'Published Hourly Data'!$B:$BH,MATCH(O$1,'Published Hourly Data'!$B$1:$BH$1,0),TRUE)</f>
        <v>0</v>
      </c>
      <c r="P63" s="18">
        <f>VLOOKUP($A63,'Published Hourly Data'!$B:$BH,MATCH(P$1,'Published Hourly Data'!$B$1:$BH$1,0),TRUE)</f>
        <v>365</v>
      </c>
      <c r="Q63" s="18">
        <f>VLOOKUP($A63,'Published Hourly Data'!$B:$BH,MATCH(Q$1,'Published Hourly Data'!$B$1:$BH$1,0),TRUE)</f>
        <v>340</v>
      </c>
      <c r="R63" s="18">
        <f>VLOOKUP($A63,'Published Hourly Data'!$B:$BH,MATCH(R$1,'Published Hourly Data'!$B$1:$BH$1,0),TRUE)</f>
        <v>-497</v>
      </c>
      <c r="S63" s="18">
        <f>VLOOKUP($A63,'Published Hourly Data'!$B:$BH,MATCH(S$1,'Published Hourly Data'!$B$1:$BH$1,0),TRUE)</f>
        <v>-81</v>
      </c>
      <c r="T63" s="18">
        <f>VLOOKUP($A63,'Published Hourly Data'!$B:$BH,MATCH(T$1,'Published Hourly Data'!$B$1:$BH$1,0),TRUE)</f>
        <v>0</v>
      </c>
      <c r="U63" s="18">
        <f>VLOOKUP($A63,'Published Hourly Data'!$B:$BH,MATCH(U$1,'Published Hourly Data'!$B$1:$BH$1,0),TRUE)</f>
        <v>0</v>
      </c>
      <c r="V63" s="18">
        <f>VLOOKUP($A63,'Published Hourly Data'!$B:$BH,MATCH(V$1,'Published Hourly Data'!$B$1:$BH$1,0),TRUE)</f>
        <v>304</v>
      </c>
      <c r="W63" s="18">
        <f>VLOOKUP($A63,'Published Hourly Data'!$B:$BH,MATCH(W$1,'Published Hourly Data'!$B$1:$BH$1,0),TRUE)</f>
        <v>260</v>
      </c>
      <c r="X63" s="18">
        <f>VLOOKUP($A63,'Published Hourly Data'!$B:$BH,MATCH(X$1,'Published Hourly Data'!$B$1:$BH$1,0),TRUE)</f>
        <v>61</v>
      </c>
      <c r="Y63" s="18">
        <f>VLOOKUP($A63,'Published Hourly Data'!$B:$BH,MATCH(Y$1,'Published Hourly Data'!$B$1:$BH$1,0),TRUE)</f>
        <v>3</v>
      </c>
      <c r="Z63" s="18">
        <f>VLOOKUP($A63,'Published Hourly Data'!$B:$BH,MATCH(Z$1,'Published Hourly Data'!$B$1:$BH$1,0),TRUE)</f>
        <v>42</v>
      </c>
      <c r="AA63" s="18">
        <f>VLOOKUP($A63,'Published Hourly Data'!$B:$BH,MATCH(AA$1,'Published Hourly Data'!$B$1:$BH$1,0),TRUE)</f>
        <v>38</v>
      </c>
      <c r="AB63" s="18">
        <f>VLOOKUP($A63,'Published Hourly Data'!$B:$BH,MATCH(AB$1,'Published Hourly Data'!$B$1:$BH$1,0),TRUE)</f>
        <v>29</v>
      </c>
      <c r="AC63" s="18">
        <f>VLOOKUP($A63,'Published Hourly Data'!$B:$BH,MATCH(AC$1,'Published Hourly Data'!$B$1:$BH$1,0),TRUE)</f>
        <v>25</v>
      </c>
      <c r="AD63" s="18">
        <f>VLOOKUP($A63,'Published Hourly Data'!$B:$BH,MATCH(AD$1,'Published Hourly Data'!$B$1:$BH$1,0),TRUE)</f>
        <v>962</v>
      </c>
      <c r="AE63" s="18">
        <f>VLOOKUP($A63,'Published Hourly Data'!$B:$BH,MATCH(AE$1,'Published Hourly Data'!$B$1:$BH$1,0),TRUE)</f>
        <v>272</v>
      </c>
      <c r="AH63" s="115"/>
      <c r="AI63" s="116"/>
      <c r="AJ63" s="117" t="s">
        <v>372</v>
      </c>
      <c r="AK63" s="118" t="s">
        <v>373</v>
      </c>
      <c r="AL63" s="116"/>
      <c r="AM63" s="116"/>
      <c r="AN63" s="116"/>
      <c r="AO63" s="119"/>
      <c r="AP63"/>
      <c r="AQ63"/>
      <c r="AR63"/>
      <c r="AS63"/>
      <c r="AT63"/>
      <c r="AU63"/>
      <c r="AV63"/>
      <c r="AW63"/>
      <c r="AX63"/>
      <c r="AY63"/>
      <c r="AZ63"/>
      <c r="BA63"/>
      <c r="BB63"/>
      <c r="BC63"/>
      <c r="BD63"/>
      <c r="BE63"/>
      <c r="BF63"/>
      <c r="BG63"/>
    </row>
    <row r="64" spans="1:59">
      <c r="A64" s="19">
        <f t="shared" si="1"/>
        <v>44219.87500000072</v>
      </c>
      <c r="B64" s="18">
        <f>VLOOKUP($A64,'Published Hourly Data'!$B:$BH,MATCH(B$1,'Published Hourly Data'!$B$1:$BH$1,0),TRUE)</f>
        <v>44219.583333333336</v>
      </c>
      <c r="C64" s="18">
        <f>VLOOKUP($A64,'Published Hourly Data'!$B:$BH,MATCH(C$1,'Published Hourly Data'!$B$1:$BH$1,0),TRUE)</f>
        <v>1437</v>
      </c>
      <c r="D64" s="18">
        <f>VLOOKUP($A64,'Published Hourly Data'!$B:$BH,MATCH(D$1,'Published Hourly Data'!$B$1:$BH$1,0),TRUE)</f>
        <v>1428</v>
      </c>
      <c r="E64" s="18">
        <f>VLOOKUP($A64,'Published Hourly Data'!$B:$BH,MATCH(E$1,'Published Hourly Data'!$B$1:$BH$1,0),TRUE)</f>
        <v>2126</v>
      </c>
      <c r="F64" s="18">
        <f>VLOOKUP($A64,'Published Hourly Data'!$B:$BH,MATCH(F$1,'Published Hourly Data'!$B$1:$BH$1,0),TRUE)</f>
        <v>698</v>
      </c>
      <c r="G64" s="18">
        <f>VLOOKUP($A64,'Published Hourly Data'!$B:$BH,MATCH(G$1,'Published Hourly Data'!$B$1:$BH$1,0),TRUE)</f>
        <v>752</v>
      </c>
      <c r="H64" s="18">
        <f>VLOOKUP($A64,'Published Hourly Data'!$B:$BH,MATCH(H$1,'Published Hourly Data'!$B$1:$BH$1,0),TRUE)</f>
        <v>341</v>
      </c>
      <c r="I64" s="18">
        <f>VLOOKUP($A64,'Published Hourly Data'!$B:$BH,MATCH(I$1,'Published Hourly Data'!$B$1:$BH$1,0),TRUE)</f>
        <v>0</v>
      </c>
      <c r="J64" s="18">
        <f>VLOOKUP($A64,'Published Hourly Data'!$B:$BH,MATCH(J$1,'Published Hourly Data'!$B$1:$BH$1,0),TRUE)</f>
        <v>0</v>
      </c>
      <c r="K64" s="18">
        <f>VLOOKUP($A64,'Published Hourly Data'!$B:$BH,MATCH(K$1,'Published Hourly Data'!$B$1:$BH$1,0),TRUE)</f>
        <v>0</v>
      </c>
      <c r="L64" s="18">
        <f>VLOOKUP($A64,'Published Hourly Data'!$B:$BH,MATCH(L$1,'Published Hourly Data'!$B$1:$BH$1,0),TRUE)</f>
        <v>270</v>
      </c>
      <c r="M64" s="18">
        <f>VLOOKUP($A64,'Published Hourly Data'!$B:$BH,MATCH(M$1,'Published Hourly Data'!$B$1:$BH$1,0),TRUE)</f>
        <v>756</v>
      </c>
      <c r="N64" s="18">
        <f>VLOOKUP($A64,'Published Hourly Data'!$B:$BH,MATCH(N$1,'Published Hourly Data'!$B$1:$BH$1,0),TRUE)</f>
        <v>7</v>
      </c>
      <c r="O64" s="18">
        <f>VLOOKUP($A64,'Published Hourly Data'!$B:$BH,MATCH(O$1,'Published Hourly Data'!$B$1:$BH$1,0),TRUE)</f>
        <v>0</v>
      </c>
      <c r="P64" s="18">
        <f>VLOOKUP($A64,'Published Hourly Data'!$B:$BH,MATCH(P$1,'Published Hourly Data'!$B$1:$BH$1,0),TRUE)</f>
        <v>380</v>
      </c>
      <c r="Q64" s="18">
        <f>VLOOKUP($A64,'Published Hourly Data'!$B:$BH,MATCH(Q$1,'Published Hourly Data'!$B$1:$BH$1,0),TRUE)</f>
        <v>341</v>
      </c>
      <c r="R64" s="18">
        <f>VLOOKUP($A64,'Published Hourly Data'!$B:$BH,MATCH(R$1,'Published Hourly Data'!$B$1:$BH$1,0),TRUE)</f>
        <v>-497</v>
      </c>
      <c r="S64" s="18">
        <f>VLOOKUP($A64,'Published Hourly Data'!$B:$BH,MATCH(S$1,'Published Hourly Data'!$B$1:$BH$1,0),TRUE)</f>
        <v>-78</v>
      </c>
      <c r="T64" s="18">
        <f>VLOOKUP($A64,'Published Hourly Data'!$B:$BH,MATCH(T$1,'Published Hourly Data'!$B$1:$BH$1,0),TRUE)</f>
        <v>0</v>
      </c>
      <c r="U64" s="18">
        <f>VLOOKUP($A64,'Published Hourly Data'!$B:$BH,MATCH(U$1,'Published Hourly Data'!$B$1:$BH$1,0),TRUE)</f>
        <v>0</v>
      </c>
      <c r="V64" s="18">
        <f>VLOOKUP($A64,'Published Hourly Data'!$B:$BH,MATCH(V$1,'Published Hourly Data'!$B$1:$BH$1,0),TRUE)</f>
        <v>285</v>
      </c>
      <c r="W64" s="18">
        <f>VLOOKUP($A64,'Published Hourly Data'!$B:$BH,MATCH(W$1,'Published Hourly Data'!$B$1:$BH$1,0),TRUE)</f>
        <v>267</v>
      </c>
      <c r="X64" s="18">
        <f>VLOOKUP($A64,'Published Hourly Data'!$B:$BH,MATCH(X$1,'Published Hourly Data'!$B$1:$BH$1,0),TRUE)</f>
        <v>61</v>
      </c>
      <c r="Y64" s="18">
        <f>VLOOKUP($A64,'Published Hourly Data'!$B:$BH,MATCH(Y$1,'Published Hourly Data'!$B$1:$BH$1,0),TRUE)</f>
        <v>3</v>
      </c>
      <c r="Z64" s="18">
        <f>VLOOKUP($A64,'Published Hourly Data'!$B:$BH,MATCH(Z$1,'Published Hourly Data'!$B$1:$BH$1,0),TRUE)</f>
        <v>42</v>
      </c>
      <c r="AA64" s="18">
        <f>VLOOKUP($A64,'Published Hourly Data'!$B:$BH,MATCH(AA$1,'Published Hourly Data'!$B$1:$BH$1,0),TRUE)</f>
        <v>36</v>
      </c>
      <c r="AB64" s="18">
        <f>VLOOKUP($A64,'Published Hourly Data'!$B:$BH,MATCH(AB$1,'Published Hourly Data'!$B$1:$BH$1,0),TRUE)</f>
        <v>28</v>
      </c>
      <c r="AC64" s="18">
        <f>VLOOKUP($A64,'Published Hourly Data'!$B:$BH,MATCH(AC$1,'Published Hourly Data'!$B$1:$BH$1,0),TRUE)</f>
        <v>24</v>
      </c>
      <c r="AD64" s="18">
        <f>VLOOKUP($A64,'Published Hourly Data'!$B:$BH,MATCH(AD$1,'Published Hourly Data'!$B$1:$BH$1,0),TRUE)</f>
        <v>946</v>
      </c>
      <c r="AE64" s="18">
        <f>VLOOKUP($A64,'Published Hourly Data'!$B:$BH,MATCH(AE$1,'Published Hourly Data'!$B$1:$BH$1,0),TRUE)</f>
        <v>266</v>
      </c>
      <c r="AH64" s="115"/>
      <c r="AI64" s="116"/>
      <c r="AJ64" s="117" t="s">
        <v>374</v>
      </c>
      <c r="AK64" s="118" t="s">
        <v>375</v>
      </c>
      <c r="AL64" s="116"/>
      <c r="AM64" s="116"/>
      <c r="AN64" s="116"/>
      <c r="AO64" s="119"/>
      <c r="AP64"/>
      <c r="AQ64"/>
      <c r="AR64"/>
      <c r="AS64"/>
      <c r="AT64"/>
      <c r="AU64"/>
      <c r="AV64"/>
      <c r="AW64"/>
      <c r="AX64"/>
      <c r="AY64"/>
      <c r="AZ64"/>
      <c r="BA64"/>
      <c r="BB64"/>
      <c r="BC64"/>
      <c r="BD64"/>
      <c r="BE64"/>
      <c r="BF64"/>
      <c r="BG64"/>
    </row>
    <row r="65" spans="1:59">
      <c r="A65" s="19">
        <f t="shared" si="1"/>
        <v>44219.916666667385</v>
      </c>
      <c r="B65" s="18">
        <f>VLOOKUP($A65,'Published Hourly Data'!$B:$BH,MATCH(B$1,'Published Hourly Data'!$B$1:$BH$1,0),TRUE)</f>
        <v>44219.625</v>
      </c>
      <c r="C65" s="18">
        <f>VLOOKUP($A65,'Published Hourly Data'!$B:$BH,MATCH(C$1,'Published Hourly Data'!$B$1:$BH$1,0),TRUE)</f>
        <v>1432</v>
      </c>
      <c r="D65" s="18">
        <f>VLOOKUP($A65,'Published Hourly Data'!$B:$BH,MATCH(D$1,'Published Hourly Data'!$B$1:$BH$1,0),TRUE)</f>
        <v>1416</v>
      </c>
      <c r="E65" s="18">
        <f>VLOOKUP($A65,'Published Hourly Data'!$B:$BH,MATCH(E$1,'Published Hourly Data'!$B$1:$BH$1,0),TRUE)</f>
        <v>2096</v>
      </c>
      <c r="F65" s="18">
        <f>VLOOKUP($A65,'Published Hourly Data'!$B:$BH,MATCH(F$1,'Published Hourly Data'!$B$1:$BH$1,0),TRUE)</f>
        <v>680</v>
      </c>
      <c r="G65" s="18">
        <f>VLOOKUP($A65,'Published Hourly Data'!$B:$BH,MATCH(G$1,'Published Hourly Data'!$B$1:$BH$1,0),TRUE)</f>
        <v>756</v>
      </c>
      <c r="H65" s="18">
        <f>VLOOKUP($A65,'Published Hourly Data'!$B:$BH,MATCH(H$1,'Published Hourly Data'!$B$1:$BH$1,0),TRUE)</f>
        <v>342</v>
      </c>
      <c r="I65" s="18">
        <f>VLOOKUP($A65,'Published Hourly Data'!$B:$BH,MATCH(I$1,'Published Hourly Data'!$B$1:$BH$1,0),TRUE)</f>
        <v>0</v>
      </c>
      <c r="J65" s="18">
        <f>VLOOKUP($A65,'Published Hourly Data'!$B:$BH,MATCH(J$1,'Published Hourly Data'!$B$1:$BH$1,0),TRUE)</f>
        <v>0</v>
      </c>
      <c r="K65" s="18">
        <f>VLOOKUP($A65,'Published Hourly Data'!$B:$BH,MATCH(K$1,'Published Hourly Data'!$B$1:$BH$1,0),TRUE)</f>
        <v>0</v>
      </c>
      <c r="L65" s="18">
        <f>VLOOKUP($A65,'Published Hourly Data'!$B:$BH,MATCH(L$1,'Published Hourly Data'!$B$1:$BH$1,0),TRUE)</f>
        <v>244</v>
      </c>
      <c r="M65" s="18">
        <f>VLOOKUP($A65,'Published Hourly Data'!$B:$BH,MATCH(M$1,'Published Hourly Data'!$B$1:$BH$1,0),TRUE)</f>
        <v>747</v>
      </c>
      <c r="N65" s="18">
        <f>VLOOKUP($A65,'Published Hourly Data'!$B:$BH,MATCH(N$1,'Published Hourly Data'!$B$1:$BH$1,0),TRUE)</f>
        <v>7</v>
      </c>
      <c r="O65" s="18">
        <f>VLOOKUP($A65,'Published Hourly Data'!$B:$BH,MATCH(O$1,'Published Hourly Data'!$B$1:$BH$1,0),TRUE)</f>
        <v>0</v>
      </c>
      <c r="P65" s="18">
        <f>VLOOKUP($A65,'Published Hourly Data'!$B:$BH,MATCH(P$1,'Published Hourly Data'!$B$1:$BH$1,0),TRUE)</f>
        <v>388</v>
      </c>
      <c r="Q65" s="18">
        <f>VLOOKUP($A65,'Published Hourly Data'!$B:$BH,MATCH(Q$1,'Published Hourly Data'!$B$1:$BH$1,0),TRUE)</f>
        <v>343</v>
      </c>
      <c r="R65" s="18">
        <f>VLOOKUP($A65,'Published Hourly Data'!$B:$BH,MATCH(R$1,'Published Hourly Data'!$B$1:$BH$1,0),TRUE)</f>
        <v>-497</v>
      </c>
      <c r="S65" s="18">
        <f>VLOOKUP($A65,'Published Hourly Data'!$B:$BH,MATCH(S$1,'Published Hourly Data'!$B$1:$BH$1,0),TRUE)</f>
        <v>-85</v>
      </c>
      <c r="T65" s="18">
        <f>VLOOKUP($A65,'Published Hourly Data'!$B:$BH,MATCH(T$1,'Published Hourly Data'!$B$1:$BH$1,0),TRUE)</f>
        <v>0</v>
      </c>
      <c r="U65" s="18">
        <f>VLOOKUP($A65,'Published Hourly Data'!$B:$BH,MATCH(U$1,'Published Hourly Data'!$B$1:$BH$1,0),TRUE)</f>
        <v>0</v>
      </c>
      <c r="V65" s="18">
        <f>VLOOKUP($A65,'Published Hourly Data'!$B:$BH,MATCH(V$1,'Published Hourly Data'!$B$1:$BH$1,0),TRUE)</f>
        <v>296</v>
      </c>
      <c r="W65" s="18">
        <f>VLOOKUP($A65,'Published Hourly Data'!$B:$BH,MATCH(W$1,'Published Hourly Data'!$B$1:$BH$1,0),TRUE)</f>
        <v>235</v>
      </c>
      <c r="X65" s="18">
        <f>VLOOKUP($A65,'Published Hourly Data'!$B:$BH,MATCH(X$1,'Published Hourly Data'!$B$1:$BH$1,0),TRUE)</f>
        <v>62</v>
      </c>
      <c r="Y65" s="18">
        <f>VLOOKUP($A65,'Published Hourly Data'!$B:$BH,MATCH(Y$1,'Published Hourly Data'!$B$1:$BH$1,0),TRUE)</f>
        <v>3</v>
      </c>
      <c r="Z65" s="18">
        <f>VLOOKUP($A65,'Published Hourly Data'!$B:$BH,MATCH(Z$1,'Published Hourly Data'!$B$1:$BH$1,0),TRUE)</f>
        <v>42</v>
      </c>
      <c r="AA65" s="18">
        <f>VLOOKUP($A65,'Published Hourly Data'!$B:$BH,MATCH(AA$1,'Published Hourly Data'!$B$1:$BH$1,0),TRUE)</f>
        <v>37</v>
      </c>
      <c r="AB65" s="18">
        <f>VLOOKUP($A65,'Published Hourly Data'!$B:$BH,MATCH(AB$1,'Published Hourly Data'!$B$1:$BH$1,0),TRUE)</f>
        <v>28</v>
      </c>
      <c r="AC65" s="18">
        <f>VLOOKUP($A65,'Published Hourly Data'!$B:$BH,MATCH(AC$1,'Published Hourly Data'!$B$1:$BH$1,0),TRUE)</f>
        <v>23</v>
      </c>
      <c r="AD65" s="18">
        <f>VLOOKUP($A65,'Published Hourly Data'!$B:$BH,MATCH(AD$1,'Published Hourly Data'!$B$1:$BH$1,0),TRUE)</f>
        <v>932</v>
      </c>
      <c r="AE65" s="18">
        <f>VLOOKUP($A65,'Published Hourly Data'!$B:$BH,MATCH(AE$1,'Published Hourly Data'!$B$1:$BH$1,0),TRUE)</f>
        <v>264</v>
      </c>
      <c r="AH65" s="115"/>
      <c r="AI65" s="116"/>
      <c r="AJ65" s="117" t="s">
        <v>376</v>
      </c>
      <c r="AK65" s="118" t="s">
        <v>377</v>
      </c>
      <c r="AL65" s="116"/>
      <c r="AM65" s="116"/>
      <c r="AN65" s="116"/>
      <c r="AO65" s="119"/>
      <c r="AP65"/>
      <c r="AQ65"/>
      <c r="AR65"/>
      <c r="AS65"/>
      <c r="AT65"/>
      <c r="AU65"/>
      <c r="AV65"/>
      <c r="AW65"/>
      <c r="AX65"/>
      <c r="AY65"/>
      <c r="AZ65"/>
      <c r="BA65"/>
      <c r="BB65"/>
      <c r="BC65"/>
      <c r="BD65"/>
      <c r="BE65"/>
      <c r="BF65"/>
      <c r="BG65"/>
    </row>
    <row r="66" spans="1:59">
      <c r="A66" s="19">
        <f t="shared" si="1"/>
        <v>44219.958333334049</v>
      </c>
      <c r="B66" s="18">
        <f>VLOOKUP($A66,'Published Hourly Data'!$B:$BH,MATCH(B$1,'Published Hourly Data'!$B$1:$BH$1,0),TRUE)</f>
        <v>44219.666666666664</v>
      </c>
      <c r="C66" s="18">
        <f>VLOOKUP($A66,'Published Hourly Data'!$B:$BH,MATCH(C$1,'Published Hourly Data'!$B$1:$BH$1,0),TRUE)</f>
        <v>1462</v>
      </c>
      <c r="D66" s="18">
        <f>VLOOKUP($A66,'Published Hourly Data'!$B:$BH,MATCH(D$1,'Published Hourly Data'!$B$1:$BH$1,0),TRUE)</f>
        <v>1443</v>
      </c>
      <c r="E66" s="18">
        <f>VLOOKUP($A66,'Published Hourly Data'!$B:$BH,MATCH(E$1,'Published Hourly Data'!$B$1:$BH$1,0),TRUE)</f>
        <v>2124</v>
      </c>
      <c r="F66" s="18">
        <f>VLOOKUP($A66,'Published Hourly Data'!$B:$BH,MATCH(F$1,'Published Hourly Data'!$B$1:$BH$1,0),TRUE)</f>
        <v>681</v>
      </c>
      <c r="G66" s="18">
        <f>VLOOKUP($A66,'Published Hourly Data'!$B:$BH,MATCH(G$1,'Published Hourly Data'!$B$1:$BH$1,0),TRUE)</f>
        <v>777</v>
      </c>
      <c r="H66" s="18">
        <f>VLOOKUP($A66,'Published Hourly Data'!$B:$BH,MATCH(H$1,'Published Hourly Data'!$B$1:$BH$1,0),TRUE)</f>
        <v>354</v>
      </c>
      <c r="I66" s="18">
        <f>VLOOKUP($A66,'Published Hourly Data'!$B:$BH,MATCH(I$1,'Published Hourly Data'!$B$1:$BH$1,0),TRUE)</f>
        <v>0</v>
      </c>
      <c r="J66" s="18">
        <f>VLOOKUP($A66,'Published Hourly Data'!$B:$BH,MATCH(J$1,'Published Hourly Data'!$B$1:$BH$1,0),TRUE)</f>
        <v>0</v>
      </c>
      <c r="K66" s="18">
        <f>VLOOKUP($A66,'Published Hourly Data'!$B:$BH,MATCH(K$1,'Published Hourly Data'!$B$1:$BH$1,0),TRUE)</f>
        <v>0</v>
      </c>
      <c r="L66" s="18">
        <f>VLOOKUP($A66,'Published Hourly Data'!$B:$BH,MATCH(L$1,'Published Hourly Data'!$B$1:$BH$1,0),TRUE)</f>
        <v>225</v>
      </c>
      <c r="M66" s="18">
        <f>VLOOKUP($A66,'Published Hourly Data'!$B:$BH,MATCH(M$1,'Published Hourly Data'!$B$1:$BH$1,0),TRUE)</f>
        <v>761</v>
      </c>
      <c r="N66" s="18">
        <f>VLOOKUP($A66,'Published Hourly Data'!$B:$BH,MATCH(N$1,'Published Hourly Data'!$B$1:$BH$1,0),TRUE)</f>
        <v>7</v>
      </c>
      <c r="O66" s="18">
        <f>VLOOKUP($A66,'Published Hourly Data'!$B:$BH,MATCH(O$1,'Published Hourly Data'!$B$1:$BH$1,0),TRUE)</f>
        <v>0</v>
      </c>
      <c r="P66" s="18">
        <f>VLOOKUP($A66,'Published Hourly Data'!$B:$BH,MATCH(P$1,'Published Hourly Data'!$B$1:$BH$1,0),TRUE)</f>
        <v>386</v>
      </c>
      <c r="Q66" s="18">
        <f>VLOOKUP($A66,'Published Hourly Data'!$B:$BH,MATCH(Q$1,'Published Hourly Data'!$B$1:$BH$1,0),TRUE)</f>
        <v>348</v>
      </c>
      <c r="R66" s="18">
        <f>VLOOKUP($A66,'Published Hourly Data'!$B:$BH,MATCH(R$1,'Published Hourly Data'!$B$1:$BH$1,0),TRUE)</f>
        <v>-497</v>
      </c>
      <c r="S66" s="18">
        <f>VLOOKUP($A66,'Published Hourly Data'!$B:$BH,MATCH(S$1,'Published Hourly Data'!$B$1:$BH$1,0),TRUE)</f>
        <v>-88</v>
      </c>
      <c r="T66" s="18">
        <f>VLOOKUP($A66,'Published Hourly Data'!$B:$BH,MATCH(T$1,'Published Hourly Data'!$B$1:$BH$1,0),TRUE)</f>
        <v>0</v>
      </c>
      <c r="U66" s="18">
        <f>VLOOKUP($A66,'Published Hourly Data'!$B:$BH,MATCH(U$1,'Published Hourly Data'!$B$1:$BH$1,0),TRUE)</f>
        <v>0</v>
      </c>
      <c r="V66" s="18">
        <f>VLOOKUP($A66,'Published Hourly Data'!$B:$BH,MATCH(V$1,'Published Hourly Data'!$B$1:$BH$1,0),TRUE)</f>
        <v>307</v>
      </c>
      <c r="W66" s="18">
        <f>VLOOKUP($A66,'Published Hourly Data'!$B:$BH,MATCH(W$1,'Published Hourly Data'!$B$1:$BH$1,0),TRUE)</f>
        <v>225</v>
      </c>
      <c r="X66" s="18">
        <f>VLOOKUP($A66,'Published Hourly Data'!$B:$BH,MATCH(X$1,'Published Hourly Data'!$B$1:$BH$1,0),TRUE)</f>
        <v>62</v>
      </c>
      <c r="Y66" s="18">
        <f>VLOOKUP($A66,'Published Hourly Data'!$B:$BH,MATCH(Y$1,'Published Hourly Data'!$B$1:$BH$1,0),TRUE)</f>
        <v>3</v>
      </c>
      <c r="Z66" s="18">
        <f>VLOOKUP($A66,'Published Hourly Data'!$B:$BH,MATCH(Z$1,'Published Hourly Data'!$B$1:$BH$1,0),TRUE)</f>
        <v>43</v>
      </c>
      <c r="AA66" s="18">
        <f>VLOOKUP($A66,'Published Hourly Data'!$B:$BH,MATCH(AA$1,'Published Hourly Data'!$B$1:$BH$1,0),TRUE)</f>
        <v>39</v>
      </c>
      <c r="AB66" s="18">
        <f>VLOOKUP($A66,'Published Hourly Data'!$B:$BH,MATCH(AB$1,'Published Hourly Data'!$B$1:$BH$1,0),TRUE)</f>
        <v>28</v>
      </c>
      <c r="AC66" s="18">
        <f>VLOOKUP($A66,'Published Hourly Data'!$B:$BH,MATCH(AC$1,'Published Hourly Data'!$B$1:$BH$1,0),TRUE)</f>
        <v>23</v>
      </c>
      <c r="AD66" s="18">
        <f>VLOOKUP($A66,'Published Hourly Data'!$B:$BH,MATCH(AD$1,'Published Hourly Data'!$B$1:$BH$1,0),TRUE)</f>
        <v>957</v>
      </c>
      <c r="AE66" s="18">
        <f>VLOOKUP($A66,'Published Hourly Data'!$B:$BH,MATCH(AE$1,'Published Hourly Data'!$B$1:$BH$1,0),TRUE)</f>
        <v>266</v>
      </c>
      <c r="AH66" s="115"/>
      <c r="AI66" s="116"/>
      <c r="AJ66" s="117" t="s">
        <v>107</v>
      </c>
      <c r="AK66" s="118" t="s">
        <v>107</v>
      </c>
      <c r="AL66" s="116"/>
      <c r="AM66" s="116"/>
      <c r="AN66" s="116"/>
      <c r="AO66" s="119"/>
      <c r="AP66"/>
      <c r="AQ66"/>
      <c r="AR66"/>
      <c r="AS66"/>
      <c r="AT66"/>
      <c r="AU66"/>
      <c r="AV66"/>
      <c r="AW66"/>
      <c r="AX66"/>
      <c r="AY66"/>
      <c r="AZ66"/>
      <c r="BA66"/>
      <c r="BB66"/>
      <c r="BC66"/>
      <c r="BD66"/>
      <c r="BE66"/>
      <c r="BF66"/>
      <c r="BG66"/>
    </row>
    <row r="67" spans="1:59">
      <c r="A67" s="19">
        <f t="shared" ref="A67:A130" si="2">A68-1/24</f>
        <v>44220.000000000713</v>
      </c>
      <c r="B67" s="18">
        <f>VLOOKUP($A67,'Published Hourly Data'!$B:$BH,MATCH(B$1,'Published Hourly Data'!$B$1:$BH$1,0),TRUE)</f>
        <v>44219.708333333336</v>
      </c>
      <c r="C67" s="18">
        <f>VLOOKUP($A67,'Published Hourly Data'!$B:$BH,MATCH(C$1,'Published Hourly Data'!$B$1:$BH$1,0),TRUE)</f>
        <v>1533</v>
      </c>
      <c r="D67" s="18">
        <f>VLOOKUP($A67,'Published Hourly Data'!$B:$BH,MATCH(D$1,'Published Hourly Data'!$B$1:$BH$1,0),TRUE)</f>
        <v>1506</v>
      </c>
      <c r="E67" s="18">
        <f>VLOOKUP($A67,'Published Hourly Data'!$B:$BH,MATCH(E$1,'Published Hourly Data'!$B$1:$BH$1,0),TRUE)</f>
        <v>2088</v>
      </c>
      <c r="F67" s="18">
        <f>VLOOKUP($A67,'Published Hourly Data'!$B:$BH,MATCH(F$1,'Published Hourly Data'!$B$1:$BH$1,0),TRUE)</f>
        <v>582</v>
      </c>
      <c r="G67" s="18">
        <f>VLOOKUP($A67,'Published Hourly Data'!$B:$BH,MATCH(G$1,'Published Hourly Data'!$B$1:$BH$1,0),TRUE)</f>
        <v>876</v>
      </c>
      <c r="H67" s="18">
        <f>VLOOKUP($A67,'Published Hourly Data'!$B:$BH,MATCH(H$1,'Published Hourly Data'!$B$1:$BH$1,0),TRUE)</f>
        <v>349</v>
      </c>
      <c r="I67" s="18">
        <f>VLOOKUP($A67,'Published Hourly Data'!$B:$BH,MATCH(I$1,'Published Hourly Data'!$B$1:$BH$1,0),TRUE)</f>
        <v>0</v>
      </c>
      <c r="J67" s="18">
        <f>VLOOKUP($A67,'Published Hourly Data'!$B:$BH,MATCH(J$1,'Published Hourly Data'!$B$1:$BH$1,0),TRUE)</f>
        <v>0</v>
      </c>
      <c r="K67" s="18">
        <f>VLOOKUP($A67,'Published Hourly Data'!$B:$BH,MATCH(K$1,'Published Hourly Data'!$B$1:$BH$1,0),TRUE)</f>
        <v>0</v>
      </c>
      <c r="L67" s="18">
        <f>VLOOKUP($A67,'Published Hourly Data'!$B:$BH,MATCH(L$1,'Published Hourly Data'!$B$1:$BH$1,0),TRUE)</f>
        <v>108</v>
      </c>
      <c r="M67" s="18">
        <f>VLOOKUP($A67,'Published Hourly Data'!$B:$BH,MATCH(M$1,'Published Hourly Data'!$B$1:$BH$1,0),TRUE)</f>
        <v>748</v>
      </c>
      <c r="N67" s="18">
        <f>VLOOKUP($A67,'Published Hourly Data'!$B:$BH,MATCH(N$1,'Published Hourly Data'!$B$1:$BH$1,0),TRUE)</f>
        <v>7</v>
      </c>
      <c r="O67" s="18">
        <f>VLOOKUP($A67,'Published Hourly Data'!$B:$BH,MATCH(O$1,'Published Hourly Data'!$B$1:$BH$1,0),TRUE)</f>
        <v>0</v>
      </c>
      <c r="P67" s="18">
        <f>VLOOKUP($A67,'Published Hourly Data'!$B:$BH,MATCH(P$1,'Published Hourly Data'!$B$1:$BH$1,0),TRUE)</f>
        <v>330</v>
      </c>
      <c r="Q67" s="18">
        <f>VLOOKUP($A67,'Published Hourly Data'!$B:$BH,MATCH(Q$1,'Published Hourly Data'!$B$1:$BH$1,0),TRUE)</f>
        <v>321</v>
      </c>
      <c r="R67" s="18">
        <f>VLOOKUP($A67,'Published Hourly Data'!$B:$BH,MATCH(R$1,'Published Hourly Data'!$B$1:$BH$1,0),TRUE)</f>
        <v>-464</v>
      </c>
      <c r="S67" s="18">
        <f>VLOOKUP($A67,'Published Hourly Data'!$B:$BH,MATCH(S$1,'Published Hourly Data'!$B$1:$BH$1,0),TRUE)</f>
        <v>-113</v>
      </c>
      <c r="T67" s="18">
        <f>VLOOKUP($A67,'Published Hourly Data'!$B:$BH,MATCH(T$1,'Published Hourly Data'!$B$1:$BH$1,0),TRUE)</f>
        <v>0</v>
      </c>
      <c r="U67" s="18">
        <f>VLOOKUP($A67,'Published Hourly Data'!$B:$BH,MATCH(U$1,'Published Hourly Data'!$B$1:$BH$1,0),TRUE)</f>
        <v>0</v>
      </c>
      <c r="V67" s="18">
        <f>VLOOKUP($A67,'Published Hourly Data'!$B:$BH,MATCH(V$1,'Published Hourly Data'!$B$1:$BH$1,0),TRUE)</f>
        <v>390</v>
      </c>
      <c r="W67" s="18">
        <f>VLOOKUP($A67,'Published Hourly Data'!$B:$BH,MATCH(W$1,'Published Hourly Data'!$B$1:$BH$1,0),TRUE)</f>
        <v>118</v>
      </c>
      <c r="X67" s="18">
        <f>VLOOKUP($A67,'Published Hourly Data'!$B:$BH,MATCH(X$1,'Published Hourly Data'!$B$1:$BH$1,0),TRUE)</f>
        <v>64</v>
      </c>
      <c r="Y67" s="18">
        <f>VLOOKUP($A67,'Published Hourly Data'!$B:$BH,MATCH(Y$1,'Published Hourly Data'!$B$1:$BH$1,0),TRUE)</f>
        <v>3</v>
      </c>
      <c r="Z67" s="18">
        <f>VLOOKUP($A67,'Published Hourly Data'!$B:$BH,MATCH(Z$1,'Published Hourly Data'!$B$1:$BH$1,0),TRUE)</f>
        <v>42</v>
      </c>
      <c r="AA67" s="18">
        <f>VLOOKUP($A67,'Published Hourly Data'!$B:$BH,MATCH(AA$1,'Published Hourly Data'!$B$1:$BH$1,0),TRUE)</f>
        <v>41</v>
      </c>
      <c r="AB67" s="18">
        <f>VLOOKUP($A67,'Published Hourly Data'!$B:$BH,MATCH(AB$1,'Published Hourly Data'!$B$1:$BH$1,0),TRUE)</f>
        <v>29</v>
      </c>
      <c r="AC67" s="18">
        <f>VLOOKUP($A67,'Published Hourly Data'!$B:$BH,MATCH(AC$1,'Published Hourly Data'!$B$1:$BH$1,0),TRUE)</f>
        <v>23</v>
      </c>
      <c r="AD67" s="18">
        <f>VLOOKUP($A67,'Published Hourly Data'!$B:$BH,MATCH(AD$1,'Published Hourly Data'!$B$1:$BH$1,0),TRUE)</f>
        <v>1202</v>
      </c>
      <c r="AE67" s="18">
        <f>VLOOKUP($A67,'Published Hourly Data'!$B:$BH,MATCH(AE$1,'Published Hourly Data'!$B$1:$BH$1,0),TRUE)</f>
        <v>75</v>
      </c>
      <c r="AH67" s="120"/>
      <c r="AI67" s="121"/>
      <c r="AJ67" s="122" t="s">
        <v>378</v>
      </c>
      <c r="AK67" s="123" t="s">
        <v>379</v>
      </c>
      <c r="AL67" s="121"/>
      <c r="AM67" s="121"/>
      <c r="AN67" s="121"/>
      <c r="AO67" s="124"/>
      <c r="AP67"/>
      <c r="AQ67"/>
      <c r="AR67"/>
      <c r="AS67"/>
      <c r="AT67"/>
      <c r="AU67"/>
      <c r="AV67"/>
      <c r="AW67"/>
      <c r="AX67"/>
      <c r="AY67"/>
      <c r="AZ67"/>
      <c r="BA67"/>
      <c r="BB67"/>
      <c r="BC67"/>
      <c r="BD67"/>
      <c r="BE67"/>
      <c r="BF67"/>
      <c r="BG67"/>
    </row>
    <row r="68" spans="1:59">
      <c r="A68" s="19">
        <f t="shared" si="2"/>
        <v>44220.041666667377</v>
      </c>
      <c r="B68" s="18">
        <f>VLOOKUP($A68,'Published Hourly Data'!$B:$BH,MATCH(B$1,'Published Hourly Data'!$B$1:$BH$1,0),TRUE)</f>
        <v>44219.75</v>
      </c>
      <c r="C68" s="18">
        <f>VLOOKUP($A68,'Published Hourly Data'!$B:$BH,MATCH(C$1,'Published Hourly Data'!$B$1:$BH$1,0),TRUE)</f>
        <v>1665</v>
      </c>
      <c r="D68" s="18">
        <f>VLOOKUP($A68,'Published Hourly Data'!$B:$BH,MATCH(D$1,'Published Hourly Data'!$B$1:$BH$1,0),TRUE)</f>
        <v>1617</v>
      </c>
      <c r="E68" s="18">
        <f>VLOOKUP($A68,'Published Hourly Data'!$B:$BH,MATCH(E$1,'Published Hourly Data'!$B$1:$BH$1,0),TRUE)</f>
        <v>2009</v>
      </c>
      <c r="F68" s="18">
        <f>VLOOKUP($A68,'Published Hourly Data'!$B:$BH,MATCH(F$1,'Published Hourly Data'!$B$1:$BH$1,0),TRUE)</f>
        <v>392</v>
      </c>
      <c r="G68" s="18">
        <f>VLOOKUP($A68,'Published Hourly Data'!$B:$BH,MATCH(G$1,'Published Hourly Data'!$B$1:$BH$1,0),TRUE)</f>
        <v>980</v>
      </c>
      <c r="H68" s="18">
        <f>VLOOKUP($A68,'Published Hourly Data'!$B:$BH,MATCH(H$1,'Published Hourly Data'!$B$1:$BH$1,0),TRUE)</f>
        <v>414</v>
      </c>
      <c r="I68" s="18">
        <f>VLOOKUP($A68,'Published Hourly Data'!$B:$BH,MATCH(I$1,'Published Hourly Data'!$B$1:$BH$1,0),TRUE)</f>
        <v>0</v>
      </c>
      <c r="J68" s="18">
        <f>VLOOKUP($A68,'Published Hourly Data'!$B:$BH,MATCH(J$1,'Published Hourly Data'!$B$1:$BH$1,0),TRUE)</f>
        <v>0</v>
      </c>
      <c r="K68" s="18">
        <f>VLOOKUP($A68,'Published Hourly Data'!$B:$BH,MATCH(K$1,'Published Hourly Data'!$B$1:$BH$1,0),TRUE)</f>
        <v>0</v>
      </c>
      <c r="L68" s="18">
        <f>VLOOKUP($A68,'Published Hourly Data'!$B:$BH,MATCH(L$1,'Published Hourly Data'!$B$1:$BH$1,0),TRUE)</f>
        <v>1</v>
      </c>
      <c r="M68" s="18">
        <f>VLOOKUP($A68,'Published Hourly Data'!$B:$BH,MATCH(M$1,'Published Hourly Data'!$B$1:$BH$1,0),TRUE)</f>
        <v>607</v>
      </c>
      <c r="N68" s="18">
        <f>VLOOKUP($A68,'Published Hourly Data'!$B:$BH,MATCH(N$1,'Published Hourly Data'!$B$1:$BH$1,0),TRUE)</f>
        <v>7</v>
      </c>
      <c r="O68" s="18">
        <f>VLOOKUP($A68,'Published Hourly Data'!$B:$BH,MATCH(O$1,'Published Hourly Data'!$B$1:$BH$1,0),TRUE)</f>
        <v>0</v>
      </c>
      <c r="P68" s="18">
        <f>VLOOKUP($A68,'Published Hourly Data'!$B:$BH,MATCH(P$1,'Published Hourly Data'!$B$1:$BH$1,0),TRUE)</f>
        <v>211</v>
      </c>
      <c r="Q68" s="18">
        <f>VLOOKUP($A68,'Published Hourly Data'!$B:$BH,MATCH(Q$1,'Published Hourly Data'!$B$1:$BH$1,0),TRUE)</f>
        <v>345</v>
      </c>
      <c r="R68" s="18">
        <f>VLOOKUP($A68,'Published Hourly Data'!$B:$BH,MATCH(R$1,'Published Hourly Data'!$B$1:$BH$1,0),TRUE)</f>
        <v>-457</v>
      </c>
      <c r="S68" s="18">
        <f>VLOOKUP($A68,'Published Hourly Data'!$B:$BH,MATCH(S$1,'Published Hourly Data'!$B$1:$BH$1,0),TRUE)</f>
        <v>-136</v>
      </c>
      <c r="T68" s="18">
        <f>VLOOKUP($A68,'Published Hourly Data'!$B:$BH,MATCH(T$1,'Published Hourly Data'!$B$1:$BH$1,0),TRUE)</f>
        <v>0</v>
      </c>
      <c r="U68" s="18">
        <f>VLOOKUP($A68,'Published Hourly Data'!$B:$BH,MATCH(U$1,'Published Hourly Data'!$B$1:$BH$1,0),TRUE)</f>
        <v>0</v>
      </c>
      <c r="V68" s="18">
        <f>VLOOKUP($A68,'Published Hourly Data'!$B:$BH,MATCH(V$1,'Published Hourly Data'!$B$1:$BH$1,0),TRUE)</f>
        <v>402</v>
      </c>
      <c r="W68" s="18">
        <f>VLOOKUP($A68,'Published Hourly Data'!$B:$BH,MATCH(W$1,'Published Hourly Data'!$B$1:$BH$1,0),TRUE)</f>
        <v>27</v>
      </c>
      <c r="X68" s="18">
        <f>VLOOKUP($A68,'Published Hourly Data'!$B:$BH,MATCH(X$1,'Published Hourly Data'!$B$1:$BH$1,0),TRUE)</f>
        <v>62</v>
      </c>
      <c r="Y68" s="18">
        <f>VLOOKUP($A68,'Published Hourly Data'!$B:$BH,MATCH(Y$1,'Published Hourly Data'!$B$1:$BH$1,0),TRUE)</f>
        <v>3</v>
      </c>
      <c r="Z68" s="18">
        <f>VLOOKUP($A68,'Published Hourly Data'!$B:$BH,MATCH(Z$1,'Published Hourly Data'!$B$1:$BH$1,0),TRUE)</f>
        <v>43</v>
      </c>
      <c r="AA68" s="18">
        <f>VLOOKUP($A68,'Published Hourly Data'!$B:$BH,MATCH(AA$1,'Published Hourly Data'!$B$1:$BH$1,0),TRUE)</f>
        <v>46</v>
      </c>
      <c r="AB68" s="18">
        <f>VLOOKUP($A68,'Published Hourly Data'!$B:$BH,MATCH(AB$1,'Published Hourly Data'!$B$1:$BH$1,0),TRUE)</f>
        <v>31</v>
      </c>
      <c r="AC68" s="18">
        <f>VLOOKUP($A68,'Published Hourly Data'!$B:$BH,MATCH(AC$1,'Published Hourly Data'!$B$1:$BH$1,0),TRUE)</f>
        <v>25</v>
      </c>
      <c r="AD68" s="18">
        <f>VLOOKUP($A68,'Published Hourly Data'!$B:$BH,MATCH(AD$1,'Published Hourly Data'!$B$1:$BH$1,0),TRUE)</f>
        <v>1091</v>
      </c>
      <c r="AE68" s="18">
        <f>VLOOKUP($A68,'Published Hourly Data'!$B:$BH,MATCH(AE$1,'Published Hourly Data'!$B$1:$BH$1,0),TRUE)</f>
        <v>295</v>
      </c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  <c r="BA68"/>
      <c r="BB68"/>
      <c r="BC68"/>
      <c r="BD68"/>
      <c r="BE68"/>
      <c r="BF68"/>
      <c r="BG68"/>
    </row>
    <row r="69" spans="1:59">
      <c r="A69" s="19">
        <f t="shared" si="2"/>
        <v>44220.083333334042</v>
      </c>
      <c r="B69" s="18">
        <f>VLOOKUP($A69,'Published Hourly Data'!$B:$BH,MATCH(B$1,'Published Hourly Data'!$B$1:$BH$1,0),TRUE)</f>
        <v>44219.791666666664</v>
      </c>
      <c r="C69" s="18">
        <f>VLOOKUP($A69,'Published Hourly Data'!$B:$BH,MATCH(C$1,'Published Hourly Data'!$B$1:$BH$1,0),TRUE)</f>
        <v>1719</v>
      </c>
      <c r="D69" s="18">
        <f>VLOOKUP($A69,'Published Hourly Data'!$B:$BH,MATCH(D$1,'Published Hourly Data'!$B$1:$BH$1,0),TRUE)</f>
        <v>1693</v>
      </c>
      <c r="E69" s="18">
        <f>VLOOKUP($A69,'Published Hourly Data'!$B:$BH,MATCH(E$1,'Published Hourly Data'!$B$1:$BH$1,0),TRUE)</f>
        <v>1976</v>
      </c>
      <c r="F69" s="18">
        <f>VLOOKUP($A69,'Published Hourly Data'!$B:$BH,MATCH(F$1,'Published Hourly Data'!$B$1:$BH$1,0),TRUE)</f>
        <v>283</v>
      </c>
      <c r="G69" s="18">
        <f>VLOOKUP($A69,'Published Hourly Data'!$B:$BH,MATCH(G$1,'Published Hourly Data'!$B$1:$BH$1,0),TRUE)</f>
        <v>975</v>
      </c>
      <c r="H69" s="18">
        <f>VLOOKUP($A69,'Published Hourly Data'!$B:$BH,MATCH(H$1,'Published Hourly Data'!$B$1:$BH$1,0),TRUE)</f>
        <v>440</v>
      </c>
      <c r="I69" s="18">
        <f>VLOOKUP($A69,'Published Hourly Data'!$B:$BH,MATCH(I$1,'Published Hourly Data'!$B$1:$BH$1,0),TRUE)</f>
        <v>0</v>
      </c>
      <c r="J69" s="18">
        <f>VLOOKUP($A69,'Published Hourly Data'!$B:$BH,MATCH(J$1,'Published Hourly Data'!$B$1:$BH$1,0),TRUE)</f>
        <v>0</v>
      </c>
      <c r="K69" s="18">
        <f>VLOOKUP($A69,'Published Hourly Data'!$B:$BH,MATCH(K$1,'Published Hourly Data'!$B$1:$BH$1,0),TRUE)</f>
        <v>0</v>
      </c>
      <c r="L69" s="18">
        <f>VLOOKUP($A69,'Published Hourly Data'!$B:$BH,MATCH(L$1,'Published Hourly Data'!$B$1:$BH$1,0),TRUE)</f>
        <v>0</v>
      </c>
      <c r="M69" s="18">
        <f>VLOOKUP($A69,'Published Hourly Data'!$B:$BH,MATCH(M$1,'Published Hourly Data'!$B$1:$BH$1,0),TRUE)</f>
        <v>554</v>
      </c>
      <c r="N69" s="18">
        <f>VLOOKUP($A69,'Published Hourly Data'!$B:$BH,MATCH(N$1,'Published Hourly Data'!$B$1:$BH$1,0),TRUE)</f>
        <v>7</v>
      </c>
      <c r="O69" s="18">
        <f>VLOOKUP($A69,'Published Hourly Data'!$B:$BH,MATCH(O$1,'Published Hourly Data'!$B$1:$BH$1,0),TRUE)</f>
        <v>0</v>
      </c>
      <c r="P69" s="18">
        <f>VLOOKUP($A69,'Published Hourly Data'!$B:$BH,MATCH(P$1,'Published Hourly Data'!$B$1:$BH$1,0),TRUE)</f>
        <v>168</v>
      </c>
      <c r="Q69" s="18">
        <f>VLOOKUP($A69,'Published Hourly Data'!$B:$BH,MATCH(Q$1,'Published Hourly Data'!$B$1:$BH$1,0),TRUE)</f>
        <v>347</v>
      </c>
      <c r="R69" s="18">
        <f>VLOOKUP($A69,'Published Hourly Data'!$B:$BH,MATCH(R$1,'Published Hourly Data'!$B$1:$BH$1,0),TRUE)</f>
        <v>-488</v>
      </c>
      <c r="S69" s="18">
        <f>VLOOKUP($A69,'Published Hourly Data'!$B:$BH,MATCH(S$1,'Published Hourly Data'!$B$1:$BH$1,0),TRUE)</f>
        <v>-150</v>
      </c>
      <c r="T69" s="18">
        <f>VLOOKUP($A69,'Published Hourly Data'!$B:$BH,MATCH(T$1,'Published Hourly Data'!$B$1:$BH$1,0),TRUE)</f>
        <v>0</v>
      </c>
      <c r="U69" s="18">
        <f>VLOOKUP($A69,'Published Hourly Data'!$B:$BH,MATCH(U$1,'Published Hourly Data'!$B$1:$BH$1,0),TRUE)</f>
        <v>0</v>
      </c>
      <c r="V69" s="18">
        <f>VLOOKUP($A69,'Published Hourly Data'!$B:$BH,MATCH(V$1,'Published Hourly Data'!$B$1:$BH$1,0),TRUE)</f>
        <v>437</v>
      </c>
      <c r="W69" s="18">
        <f>VLOOKUP($A69,'Published Hourly Data'!$B:$BH,MATCH(W$1,'Published Hourly Data'!$B$1:$BH$1,0),TRUE)</f>
        <v>-31</v>
      </c>
      <c r="X69" s="18">
        <f>VLOOKUP($A69,'Published Hourly Data'!$B:$BH,MATCH(X$1,'Published Hourly Data'!$B$1:$BH$1,0),TRUE)</f>
        <v>64</v>
      </c>
      <c r="Y69" s="18">
        <f>VLOOKUP($A69,'Published Hourly Data'!$B:$BH,MATCH(Y$1,'Published Hourly Data'!$B$1:$BH$1,0),TRUE)</f>
        <v>3</v>
      </c>
      <c r="Z69" s="18">
        <f>VLOOKUP($A69,'Published Hourly Data'!$B:$BH,MATCH(Z$1,'Published Hourly Data'!$B$1:$BH$1,0),TRUE)</f>
        <v>44</v>
      </c>
      <c r="AA69" s="18">
        <f>VLOOKUP($A69,'Published Hourly Data'!$B:$BH,MATCH(AA$1,'Published Hourly Data'!$B$1:$BH$1,0),TRUE)</f>
        <v>47</v>
      </c>
      <c r="AB69" s="18">
        <f>VLOOKUP($A69,'Published Hourly Data'!$B:$BH,MATCH(AB$1,'Published Hourly Data'!$B$1:$BH$1,0),TRUE)</f>
        <v>32</v>
      </c>
      <c r="AC69" s="18">
        <f>VLOOKUP($A69,'Published Hourly Data'!$B:$BH,MATCH(AC$1,'Published Hourly Data'!$B$1:$BH$1,0),TRUE)</f>
        <v>27</v>
      </c>
      <c r="AD69" s="18">
        <f>VLOOKUP($A69,'Published Hourly Data'!$B:$BH,MATCH(AD$1,'Published Hourly Data'!$B$1:$BH$1,0),TRUE)</f>
        <v>1138</v>
      </c>
      <c r="AE69" s="18">
        <f>VLOOKUP($A69,'Published Hourly Data'!$B:$BH,MATCH(AE$1,'Published Hourly Data'!$B$1:$BH$1,0),TRUE)</f>
        <v>314</v>
      </c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  <c r="BA69"/>
      <c r="BB69"/>
      <c r="BC69"/>
      <c r="BD69"/>
      <c r="BE69"/>
      <c r="BF69"/>
      <c r="BG69"/>
    </row>
    <row r="70" spans="1:59">
      <c r="A70" s="19">
        <f t="shared" si="2"/>
        <v>44220.125000000706</v>
      </c>
      <c r="B70" s="18">
        <f>VLOOKUP($A70,'Published Hourly Data'!$B:$BH,MATCH(B$1,'Published Hourly Data'!$B$1:$BH$1,0),TRUE)</f>
        <v>44219.833333333336</v>
      </c>
      <c r="C70" s="18">
        <f>VLOOKUP($A70,'Published Hourly Data'!$B:$BH,MATCH(C$1,'Published Hourly Data'!$B$1:$BH$1,0),TRUE)</f>
        <v>1703</v>
      </c>
      <c r="D70" s="18">
        <f>VLOOKUP($A70,'Published Hourly Data'!$B:$BH,MATCH(D$1,'Published Hourly Data'!$B$1:$BH$1,0),TRUE)</f>
        <v>1677</v>
      </c>
      <c r="E70" s="18">
        <f>VLOOKUP($A70,'Published Hourly Data'!$B:$BH,MATCH(E$1,'Published Hourly Data'!$B$1:$BH$1,0),TRUE)</f>
        <v>2085</v>
      </c>
      <c r="F70" s="18">
        <f>VLOOKUP($A70,'Published Hourly Data'!$B:$BH,MATCH(F$1,'Published Hourly Data'!$B$1:$BH$1,0),TRUE)</f>
        <v>408</v>
      </c>
      <c r="G70" s="18">
        <f>VLOOKUP($A70,'Published Hourly Data'!$B:$BH,MATCH(G$1,'Published Hourly Data'!$B$1:$BH$1,0),TRUE)</f>
        <v>949</v>
      </c>
      <c r="H70" s="18">
        <f>VLOOKUP($A70,'Published Hourly Data'!$B:$BH,MATCH(H$1,'Published Hourly Data'!$B$1:$BH$1,0),TRUE)</f>
        <v>446</v>
      </c>
      <c r="I70" s="18">
        <f>VLOOKUP($A70,'Published Hourly Data'!$B:$BH,MATCH(I$1,'Published Hourly Data'!$B$1:$BH$1,0),TRUE)</f>
        <v>0</v>
      </c>
      <c r="J70" s="18">
        <f>VLOOKUP($A70,'Published Hourly Data'!$B:$BH,MATCH(J$1,'Published Hourly Data'!$B$1:$BH$1,0),TRUE)</f>
        <v>0</v>
      </c>
      <c r="K70" s="18">
        <f>VLOOKUP($A70,'Published Hourly Data'!$B:$BH,MATCH(K$1,'Published Hourly Data'!$B$1:$BH$1,0),TRUE)</f>
        <v>0</v>
      </c>
      <c r="L70" s="18">
        <f>VLOOKUP($A70,'Published Hourly Data'!$B:$BH,MATCH(L$1,'Published Hourly Data'!$B$1:$BH$1,0),TRUE)</f>
        <v>0</v>
      </c>
      <c r="M70" s="18">
        <f>VLOOKUP($A70,'Published Hourly Data'!$B:$BH,MATCH(M$1,'Published Hourly Data'!$B$1:$BH$1,0),TRUE)</f>
        <v>683</v>
      </c>
      <c r="N70" s="18">
        <f>VLOOKUP($A70,'Published Hourly Data'!$B:$BH,MATCH(N$1,'Published Hourly Data'!$B$1:$BH$1,0),TRUE)</f>
        <v>7</v>
      </c>
      <c r="O70" s="18">
        <f>VLOOKUP($A70,'Published Hourly Data'!$B:$BH,MATCH(O$1,'Published Hourly Data'!$B$1:$BH$1,0),TRUE)</f>
        <v>0</v>
      </c>
      <c r="P70" s="18">
        <f>VLOOKUP($A70,'Published Hourly Data'!$B:$BH,MATCH(P$1,'Published Hourly Data'!$B$1:$BH$1,0),TRUE)</f>
        <v>212</v>
      </c>
      <c r="Q70" s="18">
        <f>VLOOKUP($A70,'Published Hourly Data'!$B:$BH,MATCH(Q$1,'Published Hourly Data'!$B$1:$BH$1,0),TRUE)</f>
        <v>362</v>
      </c>
      <c r="R70" s="18">
        <f>VLOOKUP($A70,'Published Hourly Data'!$B:$BH,MATCH(R$1,'Published Hourly Data'!$B$1:$BH$1,0),TRUE)</f>
        <v>-434</v>
      </c>
      <c r="S70" s="18">
        <f>VLOOKUP($A70,'Published Hourly Data'!$B:$BH,MATCH(S$1,'Published Hourly Data'!$B$1:$BH$1,0),TRUE)</f>
        <v>-153</v>
      </c>
      <c r="T70" s="18">
        <f>VLOOKUP($A70,'Published Hourly Data'!$B:$BH,MATCH(T$1,'Published Hourly Data'!$B$1:$BH$1,0),TRUE)</f>
        <v>0</v>
      </c>
      <c r="U70" s="18">
        <f>VLOOKUP($A70,'Published Hourly Data'!$B:$BH,MATCH(U$1,'Published Hourly Data'!$B$1:$BH$1,0),TRUE)</f>
        <v>0</v>
      </c>
      <c r="V70" s="18">
        <f>VLOOKUP($A70,'Published Hourly Data'!$B:$BH,MATCH(V$1,'Published Hourly Data'!$B$1:$BH$1,0),TRUE)</f>
        <v>444</v>
      </c>
      <c r="W70" s="18">
        <f>VLOOKUP($A70,'Published Hourly Data'!$B:$BH,MATCH(W$1,'Published Hourly Data'!$B$1:$BH$1,0),TRUE)</f>
        <v>-23</v>
      </c>
      <c r="X70" s="18">
        <f>VLOOKUP($A70,'Published Hourly Data'!$B:$BH,MATCH(X$1,'Published Hourly Data'!$B$1:$BH$1,0),TRUE)</f>
        <v>64</v>
      </c>
      <c r="Y70" s="18">
        <f>VLOOKUP($A70,'Published Hourly Data'!$B:$BH,MATCH(Y$1,'Published Hourly Data'!$B$1:$BH$1,0),TRUE)</f>
        <v>3</v>
      </c>
      <c r="Z70" s="18">
        <f>VLOOKUP($A70,'Published Hourly Data'!$B:$BH,MATCH(Z$1,'Published Hourly Data'!$B$1:$BH$1,0),TRUE)</f>
        <v>44</v>
      </c>
      <c r="AA70" s="18">
        <f>VLOOKUP($A70,'Published Hourly Data'!$B:$BH,MATCH(AA$1,'Published Hourly Data'!$B$1:$BH$1,0),TRUE)</f>
        <v>46</v>
      </c>
      <c r="AB70" s="18">
        <f>VLOOKUP($A70,'Published Hourly Data'!$B:$BH,MATCH(AB$1,'Published Hourly Data'!$B$1:$BH$1,0),TRUE)</f>
        <v>32</v>
      </c>
      <c r="AC70" s="18">
        <f>VLOOKUP($A70,'Published Hourly Data'!$B:$BH,MATCH(AC$1,'Published Hourly Data'!$B$1:$BH$1,0),TRUE)</f>
        <v>27</v>
      </c>
      <c r="AD70" s="18">
        <f>VLOOKUP($A70,'Published Hourly Data'!$B:$BH,MATCH(AD$1,'Published Hourly Data'!$B$1:$BH$1,0),TRUE)</f>
        <v>1121</v>
      </c>
      <c r="AE70" s="18">
        <f>VLOOKUP($A70,'Published Hourly Data'!$B:$BH,MATCH(AE$1,'Published Hourly Data'!$B$1:$BH$1,0),TRUE)</f>
        <v>316</v>
      </c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  <c r="BA70"/>
      <c r="BB70"/>
      <c r="BC70"/>
      <c r="BD70"/>
      <c r="BE70"/>
      <c r="BF70"/>
      <c r="BG70"/>
    </row>
    <row r="71" spans="1:59">
      <c r="A71" s="19">
        <f t="shared" si="2"/>
        <v>44220.16666666737</v>
      </c>
      <c r="B71" s="18">
        <f>VLOOKUP($A71,'Published Hourly Data'!$B:$BH,MATCH(B$1,'Published Hourly Data'!$B$1:$BH$1,0),TRUE)</f>
        <v>44219.875</v>
      </c>
      <c r="C71" s="18">
        <f>VLOOKUP($A71,'Published Hourly Data'!$B:$BH,MATCH(C$1,'Published Hourly Data'!$B$1:$BH$1,0),TRUE)</f>
        <v>1677</v>
      </c>
      <c r="D71" s="18">
        <f>VLOOKUP($A71,'Published Hourly Data'!$B:$BH,MATCH(D$1,'Published Hourly Data'!$B$1:$BH$1,0),TRUE)</f>
        <v>1639</v>
      </c>
      <c r="E71" s="18">
        <f>VLOOKUP($A71,'Published Hourly Data'!$B:$BH,MATCH(E$1,'Published Hourly Data'!$B$1:$BH$1,0),TRUE)</f>
        <v>2078</v>
      </c>
      <c r="F71" s="18">
        <f>VLOOKUP($A71,'Published Hourly Data'!$B:$BH,MATCH(F$1,'Published Hourly Data'!$B$1:$BH$1,0),TRUE)</f>
        <v>439</v>
      </c>
      <c r="G71" s="18">
        <f>VLOOKUP($A71,'Published Hourly Data'!$B:$BH,MATCH(G$1,'Published Hourly Data'!$B$1:$BH$1,0),TRUE)</f>
        <v>957</v>
      </c>
      <c r="H71" s="18">
        <f>VLOOKUP($A71,'Published Hourly Data'!$B:$BH,MATCH(H$1,'Published Hourly Data'!$B$1:$BH$1,0),TRUE)</f>
        <v>421</v>
      </c>
      <c r="I71" s="18">
        <f>VLOOKUP($A71,'Published Hourly Data'!$B:$BH,MATCH(I$1,'Published Hourly Data'!$B$1:$BH$1,0),TRUE)</f>
        <v>0</v>
      </c>
      <c r="J71" s="18">
        <f>VLOOKUP($A71,'Published Hourly Data'!$B:$BH,MATCH(J$1,'Published Hourly Data'!$B$1:$BH$1,0),TRUE)</f>
        <v>0</v>
      </c>
      <c r="K71" s="18">
        <f>VLOOKUP($A71,'Published Hourly Data'!$B:$BH,MATCH(K$1,'Published Hourly Data'!$B$1:$BH$1,0),TRUE)</f>
        <v>0</v>
      </c>
      <c r="L71" s="18">
        <f>VLOOKUP($A71,'Published Hourly Data'!$B:$BH,MATCH(L$1,'Published Hourly Data'!$B$1:$BH$1,0),TRUE)</f>
        <v>0</v>
      </c>
      <c r="M71" s="18">
        <f>VLOOKUP($A71,'Published Hourly Data'!$B:$BH,MATCH(M$1,'Published Hourly Data'!$B$1:$BH$1,0),TRUE)</f>
        <v>692</v>
      </c>
      <c r="N71" s="18">
        <f>VLOOKUP($A71,'Published Hourly Data'!$B:$BH,MATCH(N$1,'Published Hourly Data'!$B$1:$BH$1,0),TRUE)</f>
        <v>8</v>
      </c>
      <c r="O71" s="18">
        <f>VLOOKUP($A71,'Published Hourly Data'!$B:$BH,MATCH(O$1,'Published Hourly Data'!$B$1:$BH$1,0),TRUE)</f>
        <v>0</v>
      </c>
      <c r="P71" s="18">
        <f>VLOOKUP($A71,'Published Hourly Data'!$B:$BH,MATCH(P$1,'Published Hourly Data'!$B$1:$BH$1,0),TRUE)</f>
        <v>164</v>
      </c>
      <c r="Q71" s="18">
        <f>VLOOKUP($A71,'Published Hourly Data'!$B:$BH,MATCH(Q$1,'Published Hourly Data'!$B$1:$BH$1,0),TRUE)</f>
        <v>342</v>
      </c>
      <c r="R71" s="18">
        <f>VLOOKUP($A71,'Published Hourly Data'!$B:$BH,MATCH(R$1,'Published Hourly Data'!$B$1:$BH$1,0),TRUE)</f>
        <v>-327</v>
      </c>
      <c r="S71" s="18">
        <f>VLOOKUP($A71,'Published Hourly Data'!$B:$BH,MATCH(S$1,'Published Hourly Data'!$B$1:$BH$1,0),TRUE)</f>
        <v>-152</v>
      </c>
      <c r="T71" s="18">
        <f>VLOOKUP($A71,'Published Hourly Data'!$B:$BH,MATCH(T$1,'Published Hourly Data'!$B$1:$BH$1,0),TRUE)</f>
        <v>0</v>
      </c>
      <c r="U71" s="18">
        <f>VLOOKUP($A71,'Published Hourly Data'!$B:$BH,MATCH(U$1,'Published Hourly Data'!$B$1:$BH$1,0),TRUE)</f>
        <v>0</v>
      </c>
      <c r="V71" s="18">
        <f>VLOOKUP($A71,'Published Hourly Data'!$B:$BH,MATCH(V$1,'Published Hourly Data'!$B$1:$BH$1,0),TRUE)</f>
        <v>443</v>
      </c>
      <c r="W71" s="18">
        <f>VLOOKUP($A71,'Published Hourly Data'!$B:$BH,MATCH(W$1,'Published Hourly Data'!$B$1:$BH$1,0),TRUE)</f>
        <v>-31</v>
      </c>
      <c r="X71" s="18">
        <f>VLOOKUP($A71,'Published Hourly Data'!$B:$BH,MATCH(X$1,'Published Hourly Data'!$B$1:$BH$1,0),TRUE)</f>
        <v>64</v>
      </c>
      <c r="Y71" s="18">
        <f>VLOOKUP($A71,'Published Hourly Data'!$B:$BH,MATCH(Y$1,'Published Hourly Data'!$B$1:$BH$1,0),TRUE)</f>
        <v>4</v>
      </c>
      <c r="Z71" s="18">
        <f>VLOOKUP($A71,'Published Hourly Data'!$B:$BH,MATCH(Z$1,'Published Hourly Data'!$B$1:$BH$1,0),TRUE)</f>
        <v>44</v>
      </c>
      <c r="AA71" s="18">
        <f>VLOOKUP($A71,'Published Hourly Data'!$B:$BH,MATCH(AA$1,'Published Hourly Data'!$B$1:$BH$1,0),TRUE)</f>
        <v>45</v>
      </c>
      <c r="AB71" s="18">
        <f>VLOOKUP($A71,'Published Hourly Data'!$B:$BH,MATCH(AB$1,'Published Hourly Data'!$B$1:$BH$1,0),TRUE)</f>
        <v>31</v>
      </c>
      <c r="AC71" s="18">
        <f>VLOOKUP($A71,'Published Hourly Data'!$B:$BH,MATCH(AC$1,'Published Hourly Data'!$B$1:$BH$1,0),TRUE)</f>
        <v>27</v>
      </c>
      <c r="AD71" s="18">
        <f>VLOOKUP($A71,'Published Hourly Data'!$B:$BH,MATCH(AD$1,'Published Hourly Data'!$B$1:$BH$1,0),TRUE)</f>
        <v>1087</v>
      </c>
      <c r="AE71" s="18">
        <f>VLOOKUP($A71,'Published Hourly Data'!$B:$BH,MATCH(AE$1,'Published Hourly Data'!$B$1:$BH$1,0),TRUE)</f>
        <v>313</v>
      </c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  <c r="BA71"/>
      <c r="BB71"/>
      <c r="BC71"/>
      <c r="BD71"/>
      <c r="BE71"/>
      <c r="BF71"/>
      <c r="BG71"/>
    </row>
    <row r="72" spans="1:59">
      <c r="A72" s="19">
        <f t="shared" si="2"/>
        <v>44220.208333334034</v>
      </c>
      <c r="B72" s="18">
        <f>VLOOKUP($A72,'Published Hourly Data'!$B:$BH,MATCH(B$1,'Published Hourly Data'!$B$1:$BH$1,0),TRUE)</f>
        <v>44219.916666666664</v>
      </c>
      <c r="C72" s="18">
        <f>VLOOKUP($A72,'Published Hourly Data'!$B:$BH,MATCH(C$1,'Published Hourly Data'!$B$1:$BH$1,0),TRUE)</f>
        <v>1638</v>
      </c>
      <c r="D72" s="18">
        <f>VLOOKUP($A72,'Published Hourly Data'!$B:$BH,MATCH(D$1,'Published Hourly Data'!$B$1:$BH$1,0),TRUE)</f>
        <v>1596</v>
      </c>
      <c r="E72" s="18">
        <f>VLOOKUP($A72,'Published Hourly Data'!$B:$BH,MATCH(E$1,'Published Hourly Data'!$B$1:$BH$1,0),TRUE)</f>
        <v>2090</v>
      </c>
      <c r="F72" s="18">
        <f>VLOOKUP($A72,'Published Hourly Data'!$B:$BH,MATCH(F$1,'Published Hourly Data'!$B$1:$BH$1,0),TRUE)</f>
        <v>494</v>
      </c>
      <c r="G72" s="18">
        <f>VLOOKUP($A72,'Published Hourly Data'!$B:$BH,MATCH(G$1,'Published Hourly Data'!$B$1:$BH$1,0),TRUE)</f>
        <v>966</v>
      </c>
      <c r="H72" s="18">
        <f>VLOOKUP($A72,'Published Hourly Data'!$B:$BH,MATCH(H$1,'Published Hourly Data'!$B$1:$BH$1,0),TRUE)</f>
        <v>423</v>
      </c>
      <c r="I72" s="18">
        <f>VLOOKUP($A72,'Published Hourly Data'!$B:$BH,MATCH(I$1,'Published Hourly Data'!$B$1:$BH$1,0),TRUE)</f>
        <v>0</v>
      </c>
      <c r="J72" s="18">
        <f>VLOOKUP($A72,'Published Hourly Data'!$B:$BH,MATCH(J$1,'Published Hourly Data'!$B$1:$BH$1,0),TRUE)</f>
        <v>0</v>
      </c>
      <c r="K72" s="18">
        <f>VLOOKUP($A72,'Published Hourly Data'!$B:$BH,MATCH(K$1,'Published Hourly Data'!$B$1:$BH$1,0),TRUE)</f>
        <v>0</v>
      </c>
      <c r="L72" s="18">
        <f>VLOOKUP($A72,'Published Hourly Data'!$B:$BH,MATCH(L$1,'Published Hourly Data'!$B$1:$BH$1,0),TRUE)</f>
        <v>0</v>
      </c>
      <c r="M72" s="18">
        <f>VLOOKUP($A72,'Published Hourly Data'!$B:$BH,MATCH(M$1,'Published Hourly Data'!$B$1:$BH$1,0),TRUE)</f>
        <v>693</v>
      </c>
      <c r="N72" s="18">
        <f>VLOOKUP($A72,'Published Hourly Data'!$B:$BH,MATCH(N$1,'Published Hourly Data'!$B$1:$BH$1,0),TRUE)</f>
        <v>8</v>
      </c>
      <c r="O72" s="18">
        <f>VLOOKUP($A72,'Published Hourly Data'!$B:$BH,MATCH(O$1,'Published Hourly Data'!$B$1:$BH$1,0),TRUE)</f>
        <v>0</v>
      </c>
      <c r="P72" s="18">
        <f>VLOOKUP($A72,'Published Hourly Data'!$B:$BH,MATCH(P$1,'Published Hourly Data'!$B$1:$BH$1,0),TRUE)</f>
        <v>182</v>
      </c>
      <c r="Q72" s="18">
        <f>VLOOKUP($A72,'Published Hourly Data'!$B:$BH,MATCH(Q$1,'Published Hourly Data'!$B$1:$BH$1,0),TRUE)</f>
        <v>360</v>
      </c>
      <c r="R72" s="18">
        <f>VLOOKUP($A72,'Published Hourly Data'!$B:$BH,MATCH(R$1,'Published Hourly Data'!$B$1:$BH$1,0),TRUE)</f>
        <v>-336</v>
      </c>
      <c r="S72" s="18">
        <f>VLOOKUP($A72,'Published Hourly Data'!$B:$BH,MATCH(S$1,'Published Hourly Data'!$B$1:$BH$1,0),TRUE)</f>
        <v>-143</v>
      </c>
      <c r="T72" s="18">
        <f>VLOOKUP($A72,'Published Hourly Data'!$B:$BH,MATCH(T$1,'Published Hourly Data'!$B$1:$BH$1,0),TRUE)</f>
        <v>0</v>
      </c>
      <c r="U72" s="18">
        <f>VLOOKUP($A72,'Published Hourly Data'!$B:$BH,MATCH(U$1,'Published Hourly Data'!$B$1:$BH$1,0),TRUE)</f>
        <v>0</v>
      </c>
      <c r="V72" s="18">
        <f>VLOOKUP($A72,'Published Hourly Data'!$B:$BH,MATCH(V$1,'Published Hourly Data'!$B$1:$BH$1,0),TRUE)</f>
        <v>425</v>
      </c>
      <c r="W72" s="18">
        <f>VLOOKUP($A72,'Published Hourly Data'!$B:$BH,MATCH(W$1,'Published Hourly Data'!$B$1:$BH$1,0),TRUE)</f>
        <v>6</v>
      </c>
      <c r="X72" s="18">
        <f>VLOOKUP($A72,'Published Hourly Data'!$B:$BH,MATCH(X$1,'Published Hourly Data'!$B$1:$BH$1,0),TRUE)</f>
        <v>63</v>
      </c>
      <c r="Y72" s="18">
        <f>VLOOKUP($A72,'Published Hourly Data'!$B:$BH,MATCH(Y$1,'Published Hourly Data'!$B$1:$BH$1,0),TRUE)</f>
        <v>3</v>
      </c>
      <c r="Z72" s="18">
        <f>VLOOKUP($A72,'Published Hourly Data'!$B:$BH,MATCH(Z$1,'Published Hourly Data'!$B$1:$BH$1,0),TRUE)</f>
        <v>44</v>
      </c>
      <c r="AA72" s="18">
        <f>VLOOKUP($A72,'Published Hourly Data'!$B:$BH,MATCH(AA$1,'Published Hourly Data'!$B$1:$BH$1,0),TRUE)</f>
        <v>44</v>
      </c>
      <c r="AB72" s="18">
        <f>VLOOKUP($A72,'Published Hourly Data'!$B:$BH,MATCH(AB$1,'Published Hourly Data'!$B$1:$BH$1,0),TRUE)</f>
        <v>30</v>
      </c>
      <c r="AC72" s="18">
        <f>VLOOKUP($A72,'Published Hourly Data'!$B:$BH,MATCH(AC$1,'Published Hourly Data'!$B$1:$BH$1,0),TRUE)</f>
        <v>26</v>
      </c>
      <c r="AD72" s="18">
        <f>VLOOKUP($A72,'Published Hourly Data'!$B:$BH,MATCH(AD$1,'Published Hourly Data'!$B$1:$BH$1,0),TRUE)</f>
        <v>1055</v>
      </c>
      <c r="AE72" s="18">
        <f>VLOOKUP($A72,'Published Hourly Data'!$B:$BH,MATCH(AE$1,'Published Hourly Data'!$B$1:$BH$1,0),TRUE)</f>
        <v>306</v>
      </c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  <c r="BA72"/>
      <c r="BB72"/>
      <c r="BC72"/>
      <c r="BD72"/>
      <c r="BE72"/>
      <c r="BF72"/>
      <c r="BG72"/>
    </row>
    <row r="73" spans="1:59">
      <c r="A73" s="19">
        <f t="shared" si="2"/>
        <v>44220.250000000698</v>
      </c>
      <c r="B73" s="18">
        <f>VLOOKUP($A73,'Published Hourly Data'!$B:$BH,MATCH(B$1,'Published Hourly Data'!$B$1:$BH$1,0),TRUE)</f>
        <v>44219.958333333336</v>
      </c>
      <c r="C73" s="18">
        <f>VLOOKUP($A73,'Published Hourly Data'!$B:$BH,MATCH(C$1,'Published Hourly Data'!$B$1:$BH$1,0),TRUE)</f>
        <v>1573</v>
      </c>
      <c r="D73" s="18">
        <f>VLOOKUP($A73,'Published Hourly Data'!$B:$BH,MATCH(D$1,'Published Hourly Data'!$B$1:$BH$1,0),TRUE)</f>
        <v>1535</v>
      </c>
      <c r="E73" s="18">
        <f>VLOOKUP($A73,'Published Hourly Data'!$B:$BH,MATCH(E$1,'Published Hourly Data'!$B$1:$BH$1,0),TRUE)</f>
        <v>2110</v>
      </c>
      <c r="F73" s="18">
        <f>VLOOKUP($A73,'Published Hourly Data'!$B:$BH,MATCH(F$1,'Published Hourly Data'!$B$1:$BH$1,0),TRUE)</f>
        <v>575</v>
      </c>
      <c r="G73" s="18">
        <f>VLOOKUP($A73,'Published Hourly Data'!$B:$BH,MATCH(G$1,'Published Hourly Data'!$B$1:$BH$1,0),TRUE)</f>
        <v>977</v>
      </c>
      <c r="H73" s="18">
        <f>VLOOKUP($A73,'Published Hourly Data'!$B:$BH,MATCH(H$1,'Published Hourly Data'!$B$1:$BH$1,0),TRUE)</f>
        <v>476</v>
      </c>
      <c r="I73" s="18">
        <f>VLOOKUP($A73,'Published Hourly Data'!$B:$BH,MATCH(I$1,'Published Hourly Data'!$B$1:$BH$1,0),TRUE)</f>
        <v>0</v>
      </c>
      <c r="J73" s="18">
        <f>VLOOKUP($A73,'Published Hourly Data'!$B:$BH,MATCH(J$1,'Published Hourly Data'!$B$1:$BH$1,0),TRUE)</f>
        <v>0</v>
      </c>
      <c r="K73" s="18">
        <f>VLOOKUP($A73,'Published Hourly Data'!$B:$BH,MATCH(K$1,'Published Hourly Data'!$B$1:$BH$1,0),TRUE)</f>
        <v>0</v>
      </c>
      <c r="L73" s="18">
        <f>VLOOKUP($A73,'Published Hourly Data'!$B:$BH,MATCH(L$1,'Published Hourly Data'!$B$1:$BH$1,0),TRUE)</f>
        <v>0</v>
      </c>
      <c r="M73" s="18">
        <f>VLOOKUP($A73,'Published Hourly Data'!$B:$BH,MATCH(M$1,'Published Hourly Data'!$B$1:$BH$1,0),TRUE)</f>
        <v>649</v>
      </c>
      <c r="N73" s="18">
        <f>VLOOKUP($A73,'Published Hourly Data'!$B:$BH,MATCH(N$1,'Published Hourly Data'!$B$1:$BH$1,0),TRUE)</f>
        <v>8</v>
      </c>
      <c r="O73" s="18">
        <f>VLOOKUP($A73,'Published Hourly Data'!$B:$BH,MATCH(O$1,'Published Hourly Data'!$B$1:$BH$1,0),TRUE)</f>
        <v>0</v>
      </c>
      <c r="P73" s="18">
        <f>VLOOKUP($A73,'Published Hourly Data'!$B:$BH,MATCH(P$1,'Published Hourly Data'!$B$1:$BH$1,0),TRUE)</f>
        <v>266</v>
      </c>
      <c r="Q73" s="18">
        <f>VLOOKUP($A73,'Published Hourly Data'!$B:$BH,MATCH(Q$1,'Published Hourly Data'!$B$1:$BH$1,0),TRUE)</f>
        <v>341</v>
      </c>
      <c r="R73" s="18">
        <f>VLOOKUP($A73,'Published Hourly Data'!$B:$BH,MATCH(R$1,'Published Hourly Data'!$B$1:$BH$1,0),TRUE)</f>
        <v>-384</v>
      </c>
      <c r="S73" s="18">
        <f>VLOOKUP($A73,'Published Hourly Data'!$B:$BH,MATCH(S$1,'Published Hourly Data'!$B$1:$BH$1,0),TRUE)</f>
        <v>-130</v>
      </c>
      <c r="T73" s="18">
        <f>VLOOKUP($A73,'Published Hourly Data'!$B:$BH,MATCH(T$1,'Published Hourly Data'!$B$1:$BH$1,0),TRUE)</f>
        <v>0</v>
      </c>
      <c r="U73" s="18">
        <f>VLOOKUP($A73,'Published Hourly Data'!$B:$BH,MATCH(U$1,'Published Hourly Data'!$B$1:$BH$1,0),TRUE)</f>
        <v>0</v>
      </c>
      <c r="V73" s="18">
        <f>VLOOKUP($A73,'Published Hourly Data'!$B:$BH,MATCH(V$1,'Published Hourly Data'!$B$1:$BH$1,0),TRUE)</f>
        <v>417</v>
      </c>
      <c r="W73" s="18">
        <f>VLOOKUP($A73,'Published Hourly Data'!$B:$BH,MATCH(W$1,'Published Hourly Data'!$B$1:$BH$1,0),TRUE)</f>
        <v>65</v>
      </c>
      <c r="X73" s="18">
        <f>VLOOKUP($A73,'Published Hourly Data'!$B:$BH,MATCH(X$1,'Published Hourly Data'!$B$1:$BH$1,0),TRUE)</f>
        <v>63</v>
      </c>
      <c r="Y73" s="18">
        <f>VLOOKUP($A73,'Published Hourly Data'!$B:$BH,MATCH(Y$1,'Published Hourly Data'!$B$1:$BH$1,0),TRUE)</f>
        <v>3</v>
      </c>
      <c r="Z73" s="18">
        <f>VLOOKUP($A73,'Published Hourly Data'!$B:$BH,MATCH(Z$1,'Published Hourly Data'!$B$1:$BH$1,0),TRUE)</f>
        <v>44</v>
      </c>
      <c r="AA73" s="18">
        <f>VLOOKUP($A73,'Published Hourly Data'!$B:$BH,MATCH(AA$1,'Published Hourly Data'!$B$1:$BH$1,0),TRUE)</f>
        <v>42</v>
      </c>
      <c r="AB73" s="18">
        <f>VLOOKUP($A73,'Published Hourly Data'!$B:$BH,MATCH(AB$1,'Published Hourly Data'!$B$1:$BH$1,0),TRUE)</f>
        <v>29</v>
      </c>
      <c r="AC73" s="18">
        <f>VLOOKUP($A73,'Published Hourly Data'!$B:$BH,MATCH(AC$1,'Published Hourly Data'!$B$1:$BH$1,0),TRUE)</f>
        <v>26</v>
      </c>
      <c r="AD73" s="18">
        <f>VLOOKUP($A73,'Published Hourly Data'!$B:$BH,MATCH(AD$1,'Published Hourly Data'!$B$1:$BH$1,0),TRUE)</f>
        <v>1007</v>
      </c>
      <c r="AE73" s="18">
        <f>VLOOKUP($A73,'Published Hourly Data'!$B:$BH,MATCH(AE$1,'Published Hourly Data'!$B$1:$BH$1,0),TRUE)</f>
        <v>297</v>
      </c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  <c r="BA73"/>
      <c r="BB73"/>
      <c r="BC73"/>
      <c r="BD73"/>
      <c r="BE73"/>
      <c r="BF73"/>
      <c r="BG73"/>
    </row>
    <row r="74" spans="1:59">
      <c r="A74" s="19">
        <f t="shared" si="2"/>
        <v>44220.291666667363</v>
      </c>
      <c r="B74" s="18">
        <f>VLOOKUP($A74,'Published Hourly Data'!$B:$BH,MATCH(B$1,'Published Hourly Data'!$B$1:$BH$1,0),TRUE)</f>
        <v>44220</v>
      </c>
      <c r="C74" s="18">
        <f>VLOOKUP($A74,'Published Hourly Data'!$B:$BH,MATCH(C$1,'Published Hourly Data'!$B$1:$BH$1,0),TRUE)</f>
        <v>1517</v>
      </c>
      <c r="D74" s="18">
        <f>VLOOKUP($A74,'Published Hourly Data'!$B:$BH,MATCH(D$1,'Published Hourly Data'!$B$1:$BH$1,0),TRUE)</f>
        <v>1462</v>
      </c>
      <c r="E74" s="18">
        <f>VLOOKUP($A74,'Published Hourly Data'!$B:$BH,MATCH(E$1,'Published Hourly Data'!$B$1:$BH$1,0),TRUE)</f>
        <v>2056</v>
      </c>
      <c r="F74" s="18">
        <f>VLOOKUP($A74,'Published Hourly Data'!$B:$BH,MATCH(F$1,'Published Hourly Data'!$B$1:$BH$1,0),TRUE)</f>
        <v>594</v>
      </c>
      <c r="G74" s="18">
        <f>VLOOKUP($A74,'Published Hourly Data'!$B:$BH,MATCH(G$1,'Published Hourly Data'!$B$1:$BH$1,0),TRUE)</f>
        <v>967</v>
      </c>
      <c r="H74" s="18">
        <f>VLOOKUP($A74,'Published Hourly Data'!$B:$BH,MATCH(H$1,'Published Hourly Data'!$B$1:$BH$1,0),TRUE)</f>
        <v>462</v>
      </c>
      <c r="I74" s="18">
        <f>VLOOKUP($A74,'Published Hourly Data'!$B:$BH,MATCH(I$1,'Published Hourly Data'!$B$1:$BH$1,0),TRUE)</f>
        <v>0</v>
      </c>
      <c r="J74" s="18">
        <f>VLOOKUP($A74,'Published Hourly Data'!$B:$BH,MATCH(J$1,'Published Hourly Data'!$B$1:$BH$1,0),TRUE)</f>
        <v>0</v>
      </c>
      <c r="K74" s="18">
        <f>VLOOKUP($A74,'Published Hourly Data'!$B:$BH,MATCH(K$1,'Published Hourly Data'!$B$1:$BH$1,0),TRUE)</f>
        <v>0</v>
      </c>
      <c r="L74" s="18">
        <f>VLOOKUP($A74,'Published Hourly Data'!$B:$BH,MATCH(L$1,'Published Hourly Data'!$B$1:$BH$1,0),TRUE)</f>
        <v>0</v>
      </c>
      <c r="M74" s="18">
        <f>VLOOKUP($A74,'Published Hourly Data'!$B:$BH,MATCH(M$1,'Published Hourly Data'!$B$1:$BH$1,0),TRUE)</f>
        <v>619</v>
      </c>
      <c r="N74" s="18">
        <f>VLOOKUP($A74,'Published Hourly Data'!$B:$BH,MATCH(N$1,'Published Hourly Data'!$B$1:$BH$1,0),TRUE)</f>
        <v>8</v>
      </c>
      <c r="O74" s="18">
        <f>VLOOKUP($A74,'Published Hourly Data'!$B:$BH,MATCH(O$1,'Published Hourly Data'!$B$1:$BH$1,0),TRUE)</f>
        <v>0</v>
      </c>
      <c r="P74" s="18">
        <f>VLOOKUP($A74,'Published Hourly Data'!$B:$BH,MATCH(P$1,'Published Hourly Data'!$B$1:$BH$1,0),TRUE)</f>
        <v>302</v>
      </c>
      <c r="Q74" s="18">
        <f>VLOOKUP($A74,'Published Hourly Data'!$B:$BH,MATCH(Q$1,'Published Hourly Data'!$B$1:$BH$1,0),TRUE)</f>
        <v>336</v>
      </c>
      <c r="R74" s="18">
        <f>VLOOKUP($A74,'Published Hourly Data'!$B:$BH,MATCH(R$1,'Published Hourly Data'!$B$1:$BH$1,0),TRUE)</f>
        <v>-391</v>
      </c>
      <c r="S74" s="18">
        <f>VLOOKUP($A74,'Published Hourly Data'!$B:$BH,MATCH(S$1,'Published Hourly Data'!$B$1:$BH$1,0),TRUE)</f>
        <v>-130</v>
      </c>
      <c r="T74" s="18">
        <f>VLOOKUP($A74,'Published Hourly Data'!$B:$BH,MATCH(T$1,'Published Hourly Data'!$B$1:$BH$1,0),TRUE)</f>
        <v>0</v>
      </c>
      <c r="U74" s="18">
        <f>VLOOKUP($A74,'Published Hourly Data'!$B:$BH,MATCH(U$1,'Published Hourly Data'!$B$1:$BH$1,0),TRUE)</f>
        <v>0</v>
      </c>
      <c r="V74" s="18">
        <f>VLOOKUP($A74,'Published Hourly Data'!$B:$BH,MATCH(V$1,'Published Hourly Data'!$B$1:$BH$1,0),TRUE)</f>
        <v>388</v>
      </c>
      <c r="W74" s="18">
        <f>VLOOKUP($A74,'Published Hourly Data'!$B:$BH,MATCH(W$1,'Published Hourly Data'!$B$1:$BH$1,0),TRUE)</f>
        <v>89</v>
      </c>
      <c r="X74" s="18">
        <f>VLOOKUP($A74,'Published Hourly Data'!$B:$BH,MATCH(X$1,'Published Hourly Data'!$B$1:$BH$1,0),TRUE)</f>
        <v>63</v>
      </c>
      <c r="Y74" s="18">
        <f>VLOOKUP($A74,'Published Hourly Data'!$B:$BH,MATCH(Y$1,'Published Hourly Data'!$B$1:$BH$1,0),TRUE)</f>
        <v>3</v>
      </c>
      <c r="Z74" s="18">
        <f>VLOOKUP($A74,'Published Hourly Data'!$B:$BH,MATCH(Z$1,'Published Hourly Data'!$B$1:$BH$1,0),TRUE)</f>
        <v>44</v>
      </c>
      <c r="AA74" s="18">
        <f>VLOOKUP($A74,'Published Hourly Data'!$B:$BH,MATCH(AA$1,'Published Hourly Data'!$B$1:$BH$1,0),TRUE)</f>
        <v>41</v>
      </c>
      <c r="AB74" s="18">
        <f>VLOOKUP($A74,'Published Hourly Data'!$B:$BH,MATCH(AB$1,'Published Hourly Data'!$B$1:$BH$1,0),TRUE)</f>
        <v>30</v>
      </c>
      <c r="AC74" s="18">
        <f>VLOOKUP($A74,'Published Hourly Data'!$B:$BH,MATCH(AC$1,'Published Hourly Data'!$B$1:$BH$1,0),TRUE)</f>
        <v>25</v>
      </c>
      <c r="AD74" s="18">
        <f>VLOOKUP($A74,'Published Hourly Data'!$B:$BH,MATCH(AD$1,'Published Hourly Data'!$B$1:$BH$1,0),TRUE)</f>
        <v>943</v>
      </c>
      <c r="AE74" s="18">
        <f>VLOOKUP($A74,'Published Hourly Data'!$B:$BH,MATCH(AE$1,'Published Hourly Data'!$B$1:$BH$1,0),TRUE)</f>
        <v>289</v>
      </c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  <c r="BA74"/>
      <c r="BB74"/>
      <c r="BC74"/>
      <c r="BD74"/>
      <c r="BE74"/>
      <c r="BF74"/>
      <c r="BG74"/>
    </row>
    <row r="75" spans="1:59">
      <c r="A75" s="19">
        <f t="shared" si="2"/>
        <v>44220.333333334027</v>
      </c>
      <c r="B75" s="18">
        <f>VLOOKUP($A75,'Published Hourly Data'!$B:$BH,MATCH(B$1,'Published Hourly Data'!$B$1:$BH$1,0),TRUE)</f>
        <v>44220.041666666664</v>
      </c>
      <c r="C75" s="18">
        <f>VLOOKUP($A75,'Published Hourly Data'!$B:$BH,MATCH(C$1,'Published Hourly Data'!$B$1:$BH$1,0),TRUE)</f>
        <v>1480</v>
      </c>
      <c r="D75" s="18">
        <f>VLOOKUP($A75,'Published Hourly Data'!$B:$BH,MATCH(D$1,'Published Hourly Data'!$B$1:$BH$1,0),TRUE)</f>
        <v>1423</v>
      </c>
      <c r="E75" s="18">
        <f>VLOOKUP($A75,'Published Hourly Data'!$B:$BH,MATCH(E$1,'Published Hourly Data'!$B$1:$BH$1,0),TRUE)</f>
        <v>1961</v>
      </c>
      <c r="F75" s="18">
        <f>VLOOKUP($A75,'Published Hourly Data'!$B:$BH,MATCH(F$1,'Published Hourly Data'!$B$1:$BH$1,0),TRUE)</f>
        <v>538</v>
      </c>
      <c r="G75" s="18">
        <f>VLOOKUP($A75,'Published Hourly Data'!$B:$BH,MATCH(G$1,'Published Hourly Data'!$B$1:$BH$1,0),TRUE)</f>
        <v>954</v>
      </c>
      <c r="H75" s="18">
        <f>VLOOKUP($A75,'Published Hourly Data'!$B:$BH,MATCH(H$1,'Published Hourly Data'!$B$1:$BH$1,0),TRUE)</f>
        <v>462</v>
      </c>
      <c r="I75" s="18">
        <f>VLOOKUP($A75,'Published Hourly Data'!$B:$BH,MATCH(I$1,'Published Hourly Data'!$B$1:$BH$1,0),TRUE)</f>
        <v>0</v>
      </c>
      <c r="J75" s="18">
        <f>VLOOKUP($A75,'Published Hourly Data'!$B:$BH,MATCH(J$1,'Published Hourly Data'!$B$1:$BH$1,0),TRUE)</f>
        <v>0</v>
      </c>
      <c r="K75" s="18">
        <f>VLOOKUP($A75,'Published Hourly Data'!$B:$BH,MATCH(K$1,'Published Hourly Data'!$B$1:$BH$1,0),TRUE)</f>
        <v>0</v>
      </c>
      <c r="L75" s="18">
        <f>VLOOKUP($A75,'Published Hourly Data'!$B:$BH,MATCH(L$1,'Published Hourly Data'!$B$1:$BH$1,0),TRUE)</f>
        <v>0</v>
      </c>
      <c r="M75" s="18">
        <f>VLOOKUP($A75,'Published Hourly Data'!$B:$BH,MATCH(M$1,'Published Hourly Data'!$B$1:$BH$1,0),TRUE)</f>
        <v>537</v>
      </c>
      <c r="N75" s="18">
        <f>VLOOKUP($A75,'Published Hourly Data'!$B:$BH,MATCH(N$1,'Published Hourly Data'!$B$1:$BH$1,0),TRUE)</f>
        <v>8</v>
      </c>
      <c r="O75" s="18">
        <f>VLOOKUP($A75,'Published Hourly Data'!$B:$BH,MATCH(O$1,'Published Hourly Data'!$B$1:$BH$1,0),TRUE)</f>
        <v>0</v>
      </c>
      <c r="P75" s="18">
        <f>VLOOKUP($A75,'Published Hourly Data'!$B:$BH,MATCH(P$1,'Published Hourly Data'!$B$1:$BH$1,0),TRUE)</f>
        <v>280</v>
      </c>
      <c r="Q75" s="18">
        <f>VLOOKUP($A75,'Published Hourly Data'!$B:$BH,MATCH(Q$1,'Published Hourly Data'!$B$1:$BH$1,0),TRUE)</f>
        <v>331</v>
      </c>
      <c r="R75" s="18">
        <f>VLOOKUP($A75,'Published Hourly Data'!$B:$BH,MATCH(R$1,'Published Hourly Data'!$B$1:$BH$1,0),TRUE)</f>
        <v>-446</v>
      </c>
      <c r="S75" s="18">
        <f>VLOOKUP($A75,'Published Hourly Data'!$B:$BH,MATCH(S$1,'Published Hourly Data'!$B$1:$BH$1,0),TRUE)</f>
        <v>-123</v>
      </c>
      <c r="T75" s="18">
        <f>VLOOKUP($A75,'Published Hourly Data'!$B:$BH,MATCH(T$1,'Published Hourly Data'!$B$1:$BH$1,0),TRUE)</f>
        <v>0</v>
      </c>
      <c r="U75" s="18">
        <f>VLOOKUP($A75,'Published Hourly Data'!$B:$BH,MATCH(U$1,'Published Hourly Data'!$B$1:$BH$1,0),TRUE)</f>
        <v>0</v>
      </c>
      <c r="V75" s="18">
        <f>VLOOKUP($A75,'Published Hourly Data'!$B:$BH,MATCH(V$1,'Published Hourly Data'!$B$1:$BH$1,0),TRUE)</f>
        <v>377</v>
      </c>
      <c r="W75" s="18">
        <f>VLOOKUP($A75,'Published Hourly Data'!$B:$BH,MATCH(W$1,'Published Hourly Data'!$B$1:$BH$1,0),TRUE)</f>
        <v>119</v>
      </c>
      <c r="X75" s="18">
        <f>VLOOKUP($A75,'Published Hourly Data'!$B:$BH,MATCH(X$1,'Published Hourly Data'!$B$1:$BH$1,0),TRUE)</f>
        <v>63</v>
      </c>
      <c r="Y75" s="18">
        <f>VLOOKUP($A75,'Published Hourly Data'!$B:$BH,MATCH(Y$1,'Published Hourly Data'!$B$1:$BH$1,0),TRUE)</f>
        <v>3</v>
      </c>
      <c r="Z75" s="18">
        <f>VLOOKUP($A75,'Published Hourly Data'!$B:$BH,MATCH(Z$1,'Published Hourly Data'!$B$1:$BH$1,0),TRUE)</f>
        <v>44</v>
      </c>
      <c r="AA75" s="18">
        <f>VLOOKUP($A75,'Published Hourly Data'!$B:$BH,MATCH(AA$1,'Published Hourly Data'!$B$1:$BH$1,0),TRUE)</f>
        <v>39</v>
      </c>
      <c r="AB75" s="18">
        <f>VLOOKUP($A75,'Published Hourly Data'!$B:$BH,MATCH(AB$1,'Published Hourly Data'!$B$1:$BH$1,0),TRUE)</f>
        <v>30</v>
      </c>
      <c r="AC75" s="18">
        <f>VLOOKUP($A75,'Published Hourly Data'!$B:$BH,MATCH(AC$1,'Published Hourly Data'!$B$1:$BH$1,0),TRUE)</f>
        <v>24</v>
      </c>
      <c r="AD75" s="18">
        <f>VLOOKUP($A75,'Published Hourly Data'!$B:$BH,MATCH(AD$1,'Published Hourly Data'!$B$1:$BH$1,0),TRUE)</f>
        <v>916</v>
      </c>
      <c r="AE75" s="18">
        <f>VLOOKUP($A75,'Published Hourly Data'!$B:$BH,MATCH(AE$1,'Published Hourly Data'!$B$1:$BH$1,0),TRUE)</f>
        <v>279</v>
      </c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  <c r="BA75"/>
      <c r="BB75"/>
      <c r="BC75"/>
      <c r="BD75"/>
      <c r="BE75"/>
      <c r="BF75"/>
      <c r="BG75"/>
    </row>
    <row r="76" spans="1:59">
      <c r="A76" s="19">
        <f t="shared" si="2"/>
        <v>44220.375000000691</v>
      </c>
      <c r="B76" s="18">
        <f>VLOOKUP($A76,'Published Hourly Data'!$B:$BH,MATCH(B$1,'Published Hourly Data'!$B$1:$BH$1,0),TRUE)</f>
        <v>44220.083333333336</v>
      </c>
      <c r="C76" s="18">
        <f>VLOOKUP($A76,'Published Hourly Data'!$B:$BH,MATCH(C$1,'Published Hourly Data'!$B$1:$BH$1,0),TRUE)</f>
        <v>1453</v>
      </c>
      <c r="D76" s="18">
        <f>VLOOKUP($A76,'Published Hourly Data'!$B:$BH,MATCH(D$1,'Published Hourly Data'!$B$1:$BH$1,0),TRUE)</f>
        <v>1393</v>
      </c>
      <c r="E76" s="18">
        <f>VLOOKUP($A76,'Published Hourly Data'!$B:$BH,MATCH(E$1,'Published Hourly Data'!$B$1:$BH$1,0),TRUE)</f>
        <v>1774</v>
      </c>
      <c r="F76" s="18">
        <f>VLOOKUP($A76,'Published Hourly Data'!$B:$BH,MATCH(F$1,'Published Hourly Data'!$B$1:$BH$1,0),TRUE)</f>
        <v>381</v>
      </c>
      <c r="G76" s="18">
        <f>VLOOKUP($A76,'Published Hourly Data'!$B:$BH,MATCH(G$1,'Published Hourly Data'!$B$1:$BH$1,0),TRUE)</f>
        <v>1019</v>
      </c>
      <c r="H76" s="18">
        <f>VLOOKUP($A76,'Published Hourly Data'!$B:$BH,MATCH(H$1,'Published Hourly Data'!$B$1:$BH$1,0),TRUE)</f>
        <v>462</v>
      </c>
      <c r="I76" s="18">
        <f>VLOOKUP($A76,'Published Hourly Data'!$B:$BH,MATCH(I$1,'Published Hourly Data'!$B$1:$BH$1,0),TRUE)</f>
        <v>0</v>
      </c>
      <c r="J76" s="18">
        <f>VLOOKUP($A76,'Published Hourly Data'!$B:$BH,MATCH(J$1,'Published Hourly Data'!$B$1:$BH$1,0),TRUE)</f>
        <v>0</v>
      </c>
      <c r="K76" s="18">
        <f>VLOOKUP($A76,'Published Hourly Data'!$B:$BH,MATCH(K$1,'Published Hourly Data'!$B$1:$BH$1,0),TRUE)</f>
        <v>0</v>
      </c>
      <c r="L76" s="18">
        <f>VLOOKUP($A76,'Published Hourly Data'!$B:$BH,MATCH(L$1,'Published Hourly Data'!$B$1:$BH$1,0),TRUE)</f>
        <v>0</v>
      </c>
      <c r="M76" s="18">
        <f>VLOOKUP($A76,'Published Hourly Data'!$B:$BH,MATCH(M$1,'Published Hourly Data'!$B$1:$BH$1,0),TRUE)</f>
        <v>285</v>
      </c>
      <c r="N76" s="18">
        <f>VLOOKUP($A76,'Published Hourly Data'!$B:$BH,MATCH(N$1,'Published Hourly Data'!$B$1:$BH$1,0),TRUE)</f>
        <v>8</v>
      </c>
      <c r="O76" s="18">
        <f>VLOOKUP($A76,'Published Hourly Data'!$B:$BH,MATCH(O$1,'Published Hourly Data'!$B$1:$BH$1,0),TRUE)</f>
        <v>0</v>
      </c>
      <c r="P76" s="18">
        <f>VLOOKUP($A76,'Published Hourly Data'!$B:$BH,MATCH(P$1,'Published Hourly Data'!$B$1:$BH$1,0),TRUE)</f>
        <v>162</v>
      </c>
      <c r="Q76" s="18">
        <f>VLOOKUP($A76,'Published Hourly Data'!$B:$BH,MATCH(Q$1,'Published Hourly Data'!$B$1:$BH$1,0),TRUE)</f>
        <v>326</v>
      </c>
      <c r="R76" s="18">
        <f>VLOOKUP($A76,'Published Hourly Data'!$B:$BH,MATCH(R$1,'Published Hourly Data'!$B$1:$BH$1,0),TRUE)</f>
        <v>-497</v>
      </c>
      <c r="S76" s="18">
        <f>VLOOKUP($A76,'Published Hourly Data'!$B:$BH,MATCH(S$1,'Published Hourly Data'!$B$1:$BH$1,0),TRUE)</f>
        <v>-114</v>
      </c>
      <c r="T76" s="18">
        <f>VLOOKUP($A76,'Published Hourly Data'!$B:$BH,MATCH(T$1,'Published Hourly Data'!$B$1:$BH$1,0),TRUE)</f>
        <v>0</v>
      </c>
      <c r="U76" s="18">
        <f>VLOOKUP($A76,'Published Hourly Data'!$B:$BH,MATCH(U$1,'Published Hourly Data'!$B$1:$BH$1,0),TRUE)</f>
        <v>0</v>
      </c>
      <c r="V76" s="18">
        <f>VLOOKUP($A76,'Published Hourly Data'!$B:$BH,MATCH(V$1,'Published Hourly Data'!$B$1:$BH$1,0),TRUE)</f>
        <v>377</v>
      </c>
      <c r="W76" s="18">
        <f>VLOOKUP($A76,'Published Hourly Data'!$B:$BH,MATCH(W$1,'Published Hourly Data'!$B$1:$BH$1,0),TRUE)</f>
        <v>127</v>
      </c>
      <c r="X76" s="18">
        <f>VLOOKUP($A76,'Published Hourly Data'!$B:$BH,MATCH(X$1,'Published Hourly Data'!$B$1:$BH$1,0),TRUE)</f>
        <v>62</v>
      </c>
      <c r="Y76" s="18">
        <f>VLOOKUP($A76,'Published Hourly Data'!$B:$BH,MATCH(Y$1,'Published Hourly Data'!$B$1:$BH$1,0),TRUE)</f>
        <v>3</v>
      </c>
      <c r="Z76" s="18">
        <f>VLOOKUP($A76,'Published Hourly Data'!$B:$BH,MATCH(Z$1,'Published Hourly Data'!$B$1:$BH$1,0),TRUE)</f>
        <v>44</v>
      </c>
      <c r="AA76" s="18">
        <f>VLOOKUP($A76,'Published Hourly Data'!$B:$BH,MATCH(AA$1,'Published Hourly Data'!$B$1:$BH$1,0),TRUE)</f>
        <v>38</v>
      </c>
      <c r="AB76" s="18">
        <f>VLOOKUP($A76,'Published Hourly Data'!$B:$BH,MATCH(AB$1,'Published Hourly Data'!$B$1:$BH$1,0),TRUE)</f>
        <v>29</v>
      </c>
      <c r="AC76" s="18">
        <f>VLOOKUP($A76,'Published Hourly Data'!$B:$BH,MATCH(AC$1,'Published Hourly Data'!$B$1:$BH$1,0),TRUE)</f>
        <v>24</v>
      </c>
      <c r="AD76" s="18">
        <f>VLOOKUP($A76,'Published Hourly Data'!$B:$BH,MATCH(AD$1,'Published Hourly Data'!$B$1:$BH$1,0),TRUE)</f>
        <v>894</v>
      </c>
      <c r="AE76" s="18">
        <f>VLOOKUP($A76,'Published Hourly Data'!$B:$BH,MATCH(AE$1,'Published Hourly Data'!$B$1:$BH$1,0),TRUE)</f>
        <v>276</v>
      </c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  <c r="BA76"/>
      <c r="BB76"/>
      <c r="BC76"/>
      <c r="BD76"/>
      <c r="BE76"/>
      <c r="BF76"/>
      <c r="BG76"/>
    </row>
    <row r="77" spans="1:59">
      <c r="A77" s="19">
        <f t="shared" si="2"/>
        <v>44220.416666667355</v>
      </c>
      <c r="B77" s="18">
        <f>VLOOKUP($A77,'Published Hourly Data'!$B:$BH,MATCH(B$1,'Published Hourly Data'!$B$1:$BH$1,0),TRUE)</f>
        <v>44220.125</v>
      </c>
      <c r="C77" s="18">
        <f>VLOOKUP($A77,'Published Hourly Data'!$B:$BH,MATCH(C$1,'Published Hourly Data'!$B$1:$BH$1,0),TRUE)</f>
        <v>1443</v>
      </c>
      <c r="D77" s="18">
        <f>VLOOKUP($A77,'Published Hourly Data'!$B:$BH,MATCH(D$1,'Published Hourly Data'!$B$1:$BH$1,0),TRUE)</f>
        <v>1376</v>
      </c>
      <c r="E77" s="18">
        <f>VLOOKUP($A77,'Published Hourly Data'!$B:$BH,MATCH(E$1,'Published Hourly Data'!$B$1:$BH$1,0),TRUE)</f>
        <v>1709</v>
      </c>
      <c r="F77" s="18">
        <f>VLOOKUP($A77,'Published Hourly Data'!$B:$BH,MATCH(F$1,'Published Hourly Data'!$B$1:$BH$1,0),TRUE)</f>
        <v>333</v>
      </c>
      <c r="G77" s="18">
        <f>VLOOKUP($A77,'Published Hourly Data'!$B:$BH,MATCH(G$1,'Published Hourly Data'!$B$1:$BH$1,0),TRUE)</f>
        <v>1021</v>
      </c>
      <c r="H77" s="18">
        <f>VLOOKUP($A77,'Published Hourly Data'!$B:$BH,MATCH(H$1,'Published Hourly Data'!$B$1:$BH$1,0),TRUE)</f>
        <v>508</v>
      </c>
      <c r="I77" s="18">
        <f>VLOOKUP($A77,'Published Hourly Data'!$B:$BH,MATCH(I$1,'Published Hourly Data'!$B$1:$BH$1,0),TRUE)</f>
        <v>0</v>
      </c>
      <c r="J77" s="18">
        <f>VLOOKUP($A77,'Published Hourly Data'!$B:$BH,MATCH(J$1,'Published Hourly Data'!$B$1:$BH$1,0),TRUE)</f>
        <v>0</v>
      </c>
      <c r="K77" s="18">
        <f>VLOOKUP($A77,'Published Hourly Data'!$B:$BH,MATCH(K$1,'Published Hourly Data'!$B$1:$BH$1,0),TRUE)</f>
        <v>0</v>
      </c>
      <c r="L77" s="18">
        <f>VLOOKUP($A77,'Published Hourly Data'!$B:$BH,MATCH(L$1,'Published Hourly Data'!$B$1:$BH$1,0),TRUE)</f>
        <v>0</v>
      </c>
      <c r="M77" s="18">
        <f>VLOOKUP($A77,'Published Hourly Data'!$B:$BH,MATCH(M$1,'Published Hourly Data'!$B$1:$BH$1,0),TRUE)</f>
        <v>172</v>
      </c>
      <c r="N77" s="18">
        <f>VLOOKUP($A77,'Published Hourly Data'!$B:$BH,MATCH(N$1,'Published Hourly Data'!$B$1:$BH$1,0),TRUE)</f>
        <v>8</v>
      </c>
      <c r="O77" s="18">
        <f>VLOOKUP($A77,'Published Hourly Data'!$B:$BH,MATCH(O$1,'Published Hourly Data'!$B$1:$BH$1,0),TRUE)</f>
        <v>0</v>
      </c>
      <c r="P77" s="18">
        <f>VLOOKUP($A77,'Published Hourly Data'!$B:$BH,MATCH(P$1,'Published Hourly Data'!$B$1:$BH$1,0),TRUE)</f>
        <v>78</v>
      </c>
      <c r="Q77" s="18">
        <f>VLOOKUP($A77,'Published Hourly Data'!$B:$BH,MATCH(Q$1,'Published Hourly Data'!$B$1:$BH$1,0),TRUE)</f>
        <v>372</v>
      </c>
      <c r="R77" s="18">
        <f>VLOOKUP($A77,'Published Hourly Data'!$B:$BH,MATCH(R$1,'Published Hourly Data'!$B$1:$BH$1,0),TRUE)</f>
        <v>-469</v>
      </c>
      <c r="S77" s="18">
        <f>VLOOKUP($A77,'Published Hourly Data'!$B:$BH,MATCH(S$1,'Published Hourly Data'!$B$1:$BH$1,0),TRUE)</f>
        <v>-104</v>
      </c>
      <c r="T77" s="18">
        <f>VLOOKUP($A77,'Published Hourly Data'!$B:$BH,MATCH(T$1,'Published Hourly Data'!$B$1:$BH$1,0),TRUE)</f>
        <v>0</v>
      </c>
      <c r="U77" s="18">
        <f>VLOOKUP($A77,'Published Hourly Data'!$B:$BH,MATCH(U$1,'Published Hourly Data'!$B$1:$BH$1,0),TRUE)</f>
        <v>0</v>
      </c>
      <c r="V77" s="18">
        <f>VLOOKUP($A77,'Published Hourly Data'!$B:$BH,MATCH(V$1,'Published Hourly Data'!$B$1:$BH$1,0),TRUE)</f>
        <v>317</v>
      </c>
      <c r="W77" s="18">
        <f>VLOOKUP($A77,'Published Hourly Data'!$B:$BH,MATCH(W$1,'Published Hourly Data'!$B$1:$BH$1,0),TRUE)</f>
        <v>139</v>
      </c>
      <c r="X77" s="18">
        <f>VLOOKUP($A77,'Published Hourly Data'!$B:$BH,MATCH(X$1,'Published Hourly Data'!$B$1:$BH$1,0),TRUE)</f>
        <v>62</v>
      </c>
      <c r="Y77" s="18">
        <f>VLOOKUP($A77,'Published Hourly Data'!$B:$BH,MATCH(Y$1,'Published Hourly Data'!$B$1:$BH$1,0),TRUE)</f>
        <v>3</v>
      </c>
      <c r="Z77" s="18">
        <f>VLOOKUP($A77,'Published Hourly Data'!$B:$BH,MATCH(Z$1,'Published Hourly Data'!$B$1:$BH$1,0),TRUE)</f>
        <v>44</v>
      </c>
      <c r="AA77" s="18">
        <f>VLOOKUP($A77,'Published Hourly Data'!$B:$BH,MATCH(AA$1,'Published Hourly Data'!$B$1:$BH$1,0),TRUE)</f>
        <v>39</v>
      </c>
      <c r="AB77" s="18">
        <f>VLOOKUP($A77,'Published Hourly Data'!$B:$BH,MATCH(AB$1,'Published Hourly Data'!$B$1:$BH$1,0),TRUE)</f>
        <v>29</v>
      </c>
      <c r="AC77" s="18">
        <f>VLOOKUP($A77,'Published Hourly Data'!$B:$BH,MATCH(AC$1,'Published Hourly Data'!$B$1:$BH$1,0),TRUE)</f>
        <v>24</v>
      </c>
      <c r="AD77" s="18">
        <f>VLOOKUP($A77,'Published Hourly Data'!$B:$BH,MATCH(AD$1,'Published Hourly Data'!$B$1:$BH$1,0),TRUE)</f>
        <v>880</v>
      </c>
      <c r="AE77" s="18">
        <f>VLOOKUP($A77,'Published Hourly Data'!$B:$BH,MATCH(AE$1,'Published Hourly Data'!$B$1:$BH$1,0),TRUE)</f>
        <v>272</v>
      </c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  <c r="BA77"/>
      <c r="BB77"/>
      <c r="BC77"/>
      <c r="BD77"/>
      <c r="BE77"/>
      <c r="BF77"/>
      <c r="BG77"/>
    </row>
    <row r="78" spans="1:59">
      <c r="A78" s="19">
        <f t="shared" si="2"/>
        <v>44220.45833333402</v>
      </c>
      <c r="B78" s="18">
        <f>VLOOKUP($A78,'Published Hourly Data'!$B:$BH,MATCH(B$1,'Published Hourly Data'!$B$1:$BH$1,0),TRUE)</f>
        <v>44220.166666666664</v>
      </c>
      <c r="C78" s="18">
        <f>VLOOKUP($A78,'Published Hourly Data'!$B:$BH,MATCH(C$1,'Published Hourly Data'!$B$1:$BH$1,0),TRUE)</f>
        <v>1438</v>
      </c>
      <c r="D78" s="18">
        <f>VLOOKUP($A78,'Published Hourly Data'!$B:$BH,MATCH(D$1,'Published Hourly Data'!$B$1:$BH$1,0),TRUE)</f>
        <v>1367</v>
      </c>
      <c r="E78" s="18">
        <f>VLOOKUP($A78,'Published Hourly Data'!$B:$BH,MATCH(E$1,'Published Hourly Data'!$B$1:$BH$1,0),TRUE)</f>
        <v>1654</v>
      </c>
      <c r="F78" s="18">
        <f>VLOOKUP($A78,'Published Hourly Data'!$B:$BH,MATCH(F$1,'Published Hourly Data'!$B$1:$BH$1,0),TRUE)</f>
        <v>287</v>
      </c>
      <c r="G78" s="18">
        <f>VLOOKUP($A78,'Published Hourly Data'!$B:$BH,MATCH(G$1,'Published Hourly Data'!$B$1:$BH$1,0),TRUE)</f>
        <v>1054</v>
      </c>
      <c r="H78" s="18">
        <f>VLOOKUP($A78,'Published Hourly Data'!$B:$BH,MATCH(H$1,'Published Hourly Data'!$B$1:$BH$1,0),TRUE)</f>
        <v>387</v>
      </c>
      <c r="I78" s="18">
        <f>VLOOKUP($A78,'Published Hourly Data'!$B:$BH,MATCH(I$1,'Published Hourly Data'!$B$1:$BH$1,0),TRUE)</f>
        <v>0</v>
      </c>
      <c r="J78" s="18">
        <f>VLOOKUP($A78,'Published Hourly Data'!$B:$BH,MATCH(J$1,'Published Hourly Data'!$B$1:$BH$1,0),TRUE)</f>
        <v>0</v>
      </c>
      <c r="K78" s="18">
        <f>VLOOKUP($A78,'Published Hourly Data'!$B:$BH,MATCH(K$1,'Published Hourly Data'!$B$1:$BH$1,0),TRUE)</f>
        <v>0</v>
      </c>
      <c r="L78" s="18">
        <f>VLOOKUP($A78,'Published Hourly Data'!$B:$BH,MATCH(L$1,'Published Hourly Data'!$B$1:$BH$1,0),TRUE)</f>
        <v>0</v>
      </c>
      <c r="M78" s="18">
        <f>VLOOKUP($A78,'Published Hourly Data'!$B:$BH,MATCH(M$1,'Published Hourly Data'!$B$1:$BH$1,0),TRUE)</f>
        <v>205</v>
      </c>
      <c r="N78" s="18">
        <f>VLOOKUP($A78,'Published Hourly Data'!$B:$BH,MATCH(N$1,'Published Hourly Data'!$B$1:$BH$1,0),TRUE)</f>
        <v>8</v>
      </c>
      <c r="O78" s="18">
        <f>VLOOKUP($A78,'Published Hourly Data'!$B:$BH,MATCH(O$1,'Published Hourly Data'!$B$1:$BH$1,0),TRUE)</f>
        <v>0</v>
      </c>
      <c r="P78" s="18">
        <f>VLOOKUP($A78,'Published Hourly Data'!$B:$BH,MATCH(P$1,'Published Hourly Data'!$B$1:$BH$1,0),TRUE)</f>
        <v>31</v>
      </c>
      <c r="Q78" s="18">
        <f>VLOOKUP($A78,'Published Hourly Data'!$B:$BH,MATCH(Q$1,'Published Hourly Data'!$B$1:$BH$1,0),TRUE)</f>
        <v>255</v>
      </c>
      <c r="R78" s="18">
        <f>VLOOKUP($A78,'Published Hourly Data'!$B:$BH,MATCH(R$1,'Published Hourly Data'!$B$1:$BH$1,0),TRUE)</f>
        <v>-289</v>
      </c>
      <c r="S78" s="18">
        <f>VLOOKUP($A78,'Published Hourly Data'!$B:$BH,MATCH(S$1,'Published Hourly Data'!$B$1:$BH$1,0),TRUE)</f>
        <v>-116</v>
      </c>
      <c r="T78" s="18">
        <f>VLOOKUP($A78,'Published Hourly Data'!$B:$BH,MATCH(T$1,'Published Hourly Data'!$B$1:$BH$1,0),TRUE)</f>
        <v>0</v>
      </c>
      <c r="U78" s="18">
        <f>VLOOKUP($A78,'Published Hourly Data'!$B:$BH,MATCH(U$1,'Published Hourly Data'!$B$1:$BH$1,0),TRUE)</f>
        <v>0</v>
      </c>
      <c r="V78" s="18">
        <f>VLOOKUP($A78,'Published Hourly Data'!$B:$BH,MATCH(V$1,'Published Hourly Data'!$B$1:$BH$1,0),TRUE)</f>
        <v>339</v>
      </c>
      <c r="W78" s="18">
        <f>VLOOKUP($A78,'Published Hourly Data'!$B:$BH,MATCH(W$1,'Published Hourly Data'!$B$1:$BH$1,0),TRUE)</f>
        <v>67</v>
      </c>
      <c r="X78" s="18">
        <f>VLOOKUP($A78,'Published Hourly Data'!$B:$BH,MATCH(X$1,'Published Hourly Data'!$B$1:$BH$1,0),TRUE)</f>
        <v>62</v>
      </c>
      <c r="Y78" s="18">
        <f>VLOOKUP($A78,'Published Hourly Data'!$B:$BH,MATCH(Y$1,'Published Hourly Data'!$B$1:$BH$1,0),TRUE)</f>
        <v>3</v>
      </c>
      <c r="Z78" s="18">
        <f>VLOOKUP($A78,'Published Hourly Data'!$B:$BH,MATCH(Z$1,'Published Hourly Data'!$B$1:$BH$1,0),TRUE)</f>
        <v>44</v>
      </c>
      <c r="AA78" s="18">
        <f>VLOOKUP($A78,'Published Hourly Data'!$B:$BH,MATCH(AA$1,'Published Hourly Data'!$B$1:$BH$1,0),TRUE)</f>
        <v>38</v>
      </c>
      <c r="AB78" s="18">
        <f>VLOOKUP($A78,'Published Hourly Data'!$B:$BH,MATCH(AB$1,'Published Hourly Data'!$B$1:$BH$1,0),TRUE)</f>
        <v>29</v>
      </c>
      <c r="AC78" s="18">
        <f>VLOOKUP($A78,'Published Hourly Data'!$B:$BH,MATCH(AC$1,'Published Hourly Data'!$B$1:$BH$1,0),TRUE)</f>
        <v>23</v>
      </c>
      <c r="AD78" s="18">
        <f>VLOOKUP($A78,'Published Hourly Data'!$B:$BH,MATCH(AD$1,'Published Hourly Data'!$B$1:$BH$1,0),TRUE)</f>
        <v>869</v>
      </c>
      <c r="AE78" s="18">
        <f>VLOOKUP($A78,'Published Hourly Data'!$B:$BH,MATCH(AE$1,'Published Hourly Data'!$B$1:$BH$1,0),TRUE)</f>
        <v>275</v>
      </c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</row>
    <row r="79" spans="1:59">
      <c r="A79" s="19">
        <f t="shared" si="2"/>
        <v>44220.500000000684</v>
      </c>
      <c r="B79" s="18">
        <f>VLOOKUP($A79,'Published Hourly Data'!$B:$BH,MATCH(B$1,'Published Hourly Data'!$B$1:$BH$1,0),TRUE)</f>
        <v>44220.208333333336</v>
      </c>
      <c r="C79" s="18">
        <f>VLOOKUP($A79,'Published Hourly Data'!$B:$BH,MATCH(C$1,'Published Hourly Data'!$B$1:$BH$1,0),TRUE)</f>
        <v>1446</v>
      </c>
      <c r="D79" s="18">
        <f>VLOOKUP($A79,'Published Hourly Data'!$B:$BH,MATCH(D$1,'Published Hourly Data'!$B$1:$BH$1,0),TRUE)</f>
        <v>1377</v>
      </c>
      <c r="E79" s="18">
        <f>VLOOKUP($A79,'Published Hourly Data'!$B:$BH,MATCH(E$1,'Published Hourly Data'!$B$1:$BH$1,0),TRUE)</f>
        <v>1674</v>
      </c>
      <c r="F79" s="18">
        <f>VLOOKUP($A79,'Published Hourly Data'!$B:$BH,MATCH(F$1,'Published Hourly Data'!$B$1:$BH$1,0),TRUE)</f>
        <v>297</v>
      </c>
      <c r="G79" s="18">
        <f>VLOOKUP($A79,'Published Hourly Data'!$B:$BH,MATCH(G$1,'Published Hourly Data'!$B$1:$BH$1,0),TRUE)</f>
        <v>1048</v>
      </c>
      <c r="H79" s="18">
        <f>VLOOKUP($A79,'Published Hourly Data'!$B:$BH,MATCH(H$1,'Published Hourly Data'!$B$1:$BH$1,0),TRUE)</f>
        <v>357</v>
      </c>
      <c r="I79" s="18">
        <f>VLOOKUP($A79,'Published Hourly Data'!$B:$BH,MATCH(I$1,'Published Hourly Data'!$B$1:$BH$1,0),TRUE)</f>
        <v>0</v>
      </c>
      <c r="J79" s="18">
        <f>VLOOKUP($A79,'Published Hourly Data'!$B:$BH,MATCH(J$1,'Published Hourly Data'!$B$1:$BH$1,0),TRUE)</f>
        <v>0</v>
      </c>
      <c r="K79" s="18">
        <f>VLOOKUP($A79,'Published Hourly Data'!$B:$BH,MATCH(K$1,'Published Hourly Data'!$B$1:$BH$1,0),TRUE)</f>
        <v>0</v>
      </c>
      <c r="L79" s="18">
        <f>VLOOKUP($A79,'Published Hourly Data'!$B:$BH,MATCH(L$1,'Published Hourly Data'!$B$1:$BH$1,0),TRUE)</f>
        <v>0</v>
      </c>
      <c r="M79" s="18">
        <f>VLOOKUP($A79,'Published Hourly Data'!$B:$BH,MATCH(M$1,'Published Hourly Data'!$B$1:$BH$1,0),TRUE)</f>
        <v>261</v>
      </c>
      <c r="N79" s="18">
        <f>VLOOKUP($A79,'Published Hourly Data'!$B:$BH,MATCH(N$1,'Published Hourly Data'!$B$1:$BH$1,0),TRUE)</f>
        <v>8</v>
      </c>
      <c r="O79" s="18">
        <f>VLOOKUP($A79,'Published Hourly Data'!$B:$BH,MATCH(O$1,'Published Hourly Data'!$B$1:$BH$1,0),TRUE)</f>
        <v>0</v>
      </c>
      <c r="P79" s="18">
        <f>VLOOKUP($A79,'Published Hourly Data'!$B:$BH,MATCH(P$1,'Published Hourly Data'!$B$1:$BH$1,0),TRUE)</f>
        <v>-3</v>
      </c>
      <c r="Q79" s="18">
        <f>VLOOKUP($A79,'Published Hourly Data'!$B:$BH,MATCH(Q$1,'Published Hourly Data'!$B$1:$BH$1,0),TRUE)</f>
        <v>222</v>
      </c>
      <c r="R79" s="18">
        <f>VLOOKUP($A79,'Published Hourly Data'!$B:$BH,MATCH(R$1,'Published Hourly Data'!$B$1:$BH$1,0),TRUE)</f>
        <v>-155</v>
      </c>
      <c r="S79" s="18">
        <f>VLOOKUP($A79,'Published Hourly Data'!$B:$BH,MATCH(S$1,'Published Hourly Data'!$B$1:$BH$1,0),TRUE)</f>
        <v>-127</v>
      </c>
      <c r="T79" s="18">
        <f>VLOOKUP($A79,'Published Hourly Data'!$B:$BH,MATCH(T$1,'Published Hourly Data'!$B$1:$BH$1,0),TRUE)</f>
        <v>0</v>
      </c>
      <c r="U79" s="18">
        <f>VLOOKUP($A79,'Published Hourly Data'!$B:$BH,MATCH(U$1,'Published Hourly Data'!$B$1:$BH$1,0),TRUE)</f>
        <v>0</v>
      </c>
      <c r="V79" s="18">
        <f>VLOOKUP($A79,'Published Hourly Data'!$B:$BH,MATCH(V$1,'Published Hourly Data'!$B$1:$BH$1,0),TRUE)</f>
        <v>353</v>
      </c>
      <c r="W79" s="18">
        <f>VLOOKUP($A79,'Published Hourly Data'!$B:$BH,MATCH(W$1,'Published Hourly Data'!$B$1:$BH$1,0),TRUE)</f>
        <v>7</v>
      </c>
      <c r="X79" s="18">
        <f>VLOOKUP($A79,'Published Hourly Data'!$B:$BH,MATCH(X$1,'Published Hourly Data'!$B$1:$BH$1,0),TRUE)</f>
        <v>61</v>
      </c>
      <c r="Y79" s="18">
        <f>VLOOKUP($A79,'Published Hourly Data'!$B:$BH,MATCH(Y$1,'Published Hourly Data'!$B$1:$BH$1,0),TRUE)</f>
        <v>3</v>
      </c>
      <c r="Z79" s="18">
        <f>VLOOKUP($A79,'Published Hourly Data'!$B:$BH,MATCH(Z$1,'Published Hourly Data'!$B$1:$BH$1,0),TRUE)</f>
        <v>44</v>
      </c>
      <c r="AA79" s="18">
        <f>VLOOKUP($A79,'Published Hourly Data'!$B:$BH,MATCH(AA$1,'Published Hourly Data'!$B$1:$BH$1,0),TRUE)</f>
        <v>38</v>
      </c>
      <c r="AB79" s="18">
        <f>VLOOKUP($A79,'Published Hourly Data'!$B:$BH,MATCH(AB$1,'Published Hourly Data'!$B$1:$BH$1,0),TRUE)</f>
        <v>30</v>
      </c>
      <c r="AC79" s="18">
        <f>VLOOKUP($A79,'Published Hourly Data'!$B:$BH,MATCH(AC$1,'Published Hourly Data'!$B$1:$BH$1,0),TRUE)</f>
        <v>24</v>
      </c>
      <c r="AD79" s="18">
        <f>VLOOKUP($A79,'Published Hourly Data'!$B:$BH,MATCH(AD$1,'Published Hourly Data'!$B$1:$BH$1,0),TRUE)</f>
        <v>878</v>
      </c>
      <c r="AE79" s="18">
        <f>VLOOKUP($A79,'Published Hourly Data'!$B:$BH,MATCH(AE$1,'Published Hourly Data'!$B$1:$BH$1,0),TRUE)</f>
        <v>277</v>
      </c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</row>
    <row r="80" spans="1:59">
      <c r="A80" s="19">
        <f t="shared" si="2"/>
        <v>44220.541666667348</v>
      </c>
      <c r="B80" s="18">
        <f>VLOOKUP($A80,'Published Hourly Data'!$B:$BH,MATCH(B$1,'Published Hourly Data'!$B$1:$BH$1,0),TRUE)</f>
        <v>44220.25</v>
      </c>
      <c r="C80" s="18">
        <f>VLOOKUP($A80,'Published Hourly Data'!$B:$BH,MATCH(C$1,'Published Hourly Data'!$B$1:$BH$1,0),TRUE)</f>
        <v>1469</v>
      </c>
      <c r="D80" s="18">
        <f>VLOOKUP($A80,'Published Hourly Data'!$B:$BH,MATCH(D$1,'Published Hourly Data'!$B$1:$BH$1,0),TRUE)</f>
        <v>1403</v>
      </c>
      <c r="E80" s="18">
        <f>VLOOKUP($A80,'Published Hourly Data'!$B:$BH,MATCH(E$1,'Published Hourly Data'!$B$1:$BH$1,0),TRUE)</f>
        <v>1689</v>
      </c>
      <c r="F80" s="18">
        <f>VLOOKUP($A80,'Published Hourly Data'!$B:$BH,MATCH(F$1,'Published Hourly Data'!$B$1:$BH$1,0),TRUE)</f>
        <v>286</v>
      </c>
      <c r="G80" s="18">
        <f>VLOOKUP($A80,'Published Hourly Data'!$B:$BH,MATCH(G$1,'Published Hourly Data'!$B$1:$BH$1,0),TRUE)</f>
        <v>1063</v>
      </c>
      <c r="H80" s="18">
        <f>VLOOKUP($A80,'Published Hourly Data'!$B:$BH,MATCH(H$1,'Published Hourly Data'!$B$1:$BH$1,0),TRUE)</f>
        <v>393</v>
      </c>
      <c r="I80" s="18">
        <f>VLOOKUP($A80,'Published Hourly Data'!$B:$BH,MATCH(I$1,'Published Hourly Data'!$B$1:$BH$1,0),TRUE)</f>
        <v>0</v>
      </c>
      <c r="J80" s="18">
        <f>VLOOKUP($A80,'Published Hourly Data'!$B:$BH,MATCH(J$1,'Published Hourly Data'!$B$1:$BH$1,0),TRUE)</f>
        <v>0</v>
      </c>
      <c r="K80" s="18">
        <f>VLOOKUP($A80,'Published Hourly Data'!$B:$BH,MATCH(K$1,'Published Hourly Data'!$B$1:$BH$1,0),TRUE)</f>
        <v>0</v>
      </c>
      <c r="L80" s="18">
        <f>VLOOKUP($A80,'Published Hourly Data'!$B:$BH,MATCH(L$1,'Published Hourly Data'!$B$1:$BH$1,0),TRUE)</f>
        <v>0</v>
      </c>
      <c r="M80" s="18">
        <f>VLOOKUP($A80,'Published Hourly Data'!$B:$BH,MATCH(M$1,'Published Hourly Data'!$B$1:$BH$1,0),TRUE)</f>
        <v>225</v>
      </c>
      <c r="N80" s="18">
        <f>VLOOKUP($A80,'Published Hourly Data'!$B:$BH,MATCH(N$1,'Published Hourly Data'!$B$1:$BH$1,0),TRUE)</f>
        <v>8</v>
      </c>
      <c r="O80" s="18">
        <f>VLOOKUP($A80,'Published Hourly Data'!$B:$BH,MATCH(O$1,'Published Hourly Data'!$B$1:$BH$1,0),TRUE)</f>
        <v>0</v>
      </c>
      <c r="P80" s="18">
        <f>VLOOKUP($A80,'Published Hourly Data'!$B:$BH,MATCH(P$1,'Published Hourly Data'!$B$1:$BH$1,0),TRUE)</f>
        <v>-115</v>
      </c>
      <c r="Q80" s="18">
        <f>VLOOKUP($A80,'Published Hourly Data'!$B:$BH,MATCH(Q$1,'Published Hourly Data'!$B$1:$BH$1,0),TRUE)</f>
        <v>305</v>
      </c>
      <c r="R80" s="18">
        <f>VLOOKUP($A80,'Published Hourly Data'!$B:$BH,MATCH(R$1,'Published Hourly Data'!$B$1:$BH$1,0),TRUE)</f>
        <v>-94</v>
      </c>
      <c r="S80" s="18">
        <f>VLOOKUP($A80,'Published Hourly Data'!$B:$BH,MATCH(S$1,'Published Hourly Data'!$B$1:$BH$1,0),TRUE)</f>
        <v>-130</v>
      </c>
      <c r="T80" s="18">
        <f>VLOOKUP($A80,'Published Hourly Data'!$B:$BH,MATCH(T$1,'Published Hourly Data'!$B$1:$BH$1,0),TRUE)</f>
        <v>0</v>
      </c>
      <c r="U80" s="18">
        <f>VLOOKUP($A80,'Published Hourly Data'!$B:$BH,MATCH(U$1,'Published Hourly Data'!$B$1:$BH$1,0),TRUE)</f>
        <v>0</v>
      </c>
      <c r="V80" s="18">
        <f>VLOOKUP($A80,'Published Hourly Data'!$B:$BH,MATCH(V$1,'Published Hourly Data'!$B$1:$BH$1,0),TRUE)</f>
        <v>335</v>
      </c>
      <c r="W80" s="18">
        <f>VLOOKUP($A80,'Published Hourly Data'!$B:$BH,MATCH(W$1,'Published Hourly Data'!$B$1:$BH$1,0),TRUE)</f>
        <v>-15</v>
      </c>
      <c r="X80" s="18">
        <f>VLOOKUP($A80,'Published Hourly Data'!$B:$BH,MATCH(X$1,'Published Hourly Data'!$B$1:$BH$1,0),TRUE)</f>
        <v>61</v>
      </c>
      <c r="Y80" s="18">
        <f>VLOOKUP($A80,'Published Hourly Data'!$B:$BH,MATCH(Y$1,'Published Hourly Data'!$B$1:$BH$1,0),TRUE)</f>
        <v>3</v>
      </c>
      <c r="Z80" s="18">
        <f>VLOOKUP($A80,'Published Hourly Data'!$B:$BH,MATCH(Z$1,'Published Hourly Data'!$B$1:$BH$1,0),TRUE)</f>
        <v>44</v>
      </c>
      <c r="AA80" s="18">
        <f>VLOOKUP($A80,'Published Hourly Data'!$B:$BH,MATCH(AA$1,'Published Hourly Data'!$B$1:$BH$1,0),TRUE)</f>
        <v>39</v>
      </c>
      <c r="AB80" s="18">
        <f>VLOOKUP($A80,'Published Hourly Data'!$B:$BH,MATCH(AB$1,'Published Hourly Data'!$B$1:$BH$1,0),TRUE)</f>
        <v>30</v>
      </c>
      <c r="AC80" s="18">
        <f>VLOOKUP($A80,'Published Hourly Data'!$B:$BH,MATCH(AC$1,'Published Hourly Data'!$B$1:$BH$1,0),TRUE)</f>
        <v>25</v>
      </c>
      <c r="AD80" s="18">
        <f>VLOOKUP($A80,'Published Hourly Data'!$B:$BH,MATCH(AD$1,'Published Hourly Data'!$B$1:$BH$1,0),TRUE)</f>
        <v>894</v>
      </c>
      <c r="AE80" s="18">
        <f>VLOOKUP($A80,'Published Hourly Data'!$B:$BH,MATCH(AE$1,'Published Hourly Data'!$B$1:$BH$1,0),TRUE)</f>
        <v>285</v>
      </c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</row>
    <row r="81" spans="1:59">
      <c r="A81" s="19">
        <f t="shared" si="2"/>
        <v>44220.583333334012</v>
      </c>
      <c r="B81" s="18">
        <f>VLOOKUP($A81,'Published Hourly Data'!$B:$BH,MATCH(B$1,'Published Hourly Data'!$B$1:$BH$1,0),TRUE)</f>
        <v>44220.291666666664</v>
      </c>
      <c r="C81" s="18">
        <f>VLOOKUP($A81,'Published Hourly Data'!$B:$BH,MATCH(C$1,'Published Hourly Data'!$B$1:$BH$1,0),TRUE)</f>
        <v>1513</v>
      </c>
      <c r="D81" s="18">
        <f>VLOOKUP($A81,'Published Hourly Data'!$B:$BH,MATCH(D$1,'Published Hourly Data'!$B$1:$BH$1,0),TRUE)</f>
        <v>1449</v>
      </c>
      <c r="E81" s="18">
        <f>VLOOKUP($A81,'Published Hourly Data'!$B:$BH,MATCH(E$1,'Published Hourly Data'!$B$1:$BH$1,0),TRUE)</f>
        <v>1661</v>
      </c>
      <c r="F81" s="18">
        <f>VLOOKUP($A81,'Published Hourly Data'!$B:$BH,MATCH(F$1,'Published Hourly Data'!$B$1:$BH$1,0),TRUE)</f>
        <v>212</v>
      </c>
      <c r="G81" s="18">
        <f>VLOOKUP($A81,'Published Hourly Data'!$B:$BH,MATCH(G$1,'Published Hourly Data'!$B$1:$BH$1,0),TRUE)</f>
        <v>1100</v>
      </c>
      <c r="H81" s="18">
        <f>VLOOKUP($A81,'Published Hourly Data'!$B:$BH,MATCH(H$1,'Published Hourly Data'!$B$1:$BH$1,0),TRUE)</f>
        <v>417</v>
      </c>
      <c r="I81" s="18">
        <f>VLOOKUP($A81,'Published Hourly Data'!$B:$BH,MATCH(I$1,'Published Hourly Data'!$B$1:$BH$1,0),TRUE)</f>
        <v>0</v>
      </c>
      <c r="J81" s="18">
        <f>VLOOKUP($A81,'Published Hourly Data'!$B:$BH,MATCH(J$1,'Published Hourly Data'!$B$1:$BH$1,0),TRUE)</f>
        <v>0</v>
      </c>
      <c r="K81" s="18">
        <f>VLOOKUP($A81,'Published Hourly Data'!$B:$BH,MATCH(K$1,'Published Hourly Data'!$B$1:$BH$1,0),TRUE)</f>
        <v>0</v>
      </c>
      <c r="L81" s="18">
        <f>VLOOKUP($A81,'Published Hourly Data'!$B:$BH,MATCH(L$1,'Published Hourly Data'!$B$1:$BH$1,0),TRUE)</f>
        <v>0</v>
      </c>
      <c r="M81" s="18">
        <f>VLOOKUP($A81,'Published Hourly Data'!$B:$BH,MATCH(M$1,'Published Hourly Data'!$B$1:$BH$1,0),TRUE)</f>
        <v>136</v>
      </c>
      <c r="N81" s="18">
        <f>VLOOKUP($A81,'Published Hourly Data'!$B:$BH,MATCH(N$1,'Published Hourly Data'!$B$1:$BH$1,0),TRUE)</f>
        <v>8</v>
      </c>
      <c r="O81" s="18">
        <f>VLOOKUP($A81,'Published Hourly Data'!$B:$BH,MATCH(O$1,'Published Hourly Data'!$B$1:$BH$1,0),TRUE)</f>
        <v>0</v>
      </c>
      <c r="P81" s="18">
        <f>VLOOKUP($A81,'Published Hourly Data'!$B:$BH,MATCH(P$1,'Published Hourly Data'!$B$1:$BH$1,0),TRUE)</f>
        <v>-118</v>
      </c>
      <c r="Q81" s="18">
        <f>VLOOKUP($A81,'Published Hourly Data'!$B:$BH,MATCH(Q$1,'Published Hourly Data'!$B$1:$BH$1,0),TRUE)</f>
        <v>340</v>
      </c>
      <c r="R81" s="18">
        <f>VLOOKUP($A81,'Published Hourly Data'!$B:$BH,MATCH(R$1,'Published Hourly Data'!$B$1:$BH$1,0),TRUE)</f>
        <v>-198</v>
      </c>
      <c r="S81" s="18">
        <f>VLOOKUP($A81,'Published Hourly Data'!$B:$BH,MATCH(S$1,'Published Hourly Data'!$B$1:$BH$1,0),TRUE)</f>
        <v>-132</v>
      </c>
      <c r="T81" s="18">
        <f>VLOOKUP($A81,'Published Hourly Data'!$B:$BH,MATCH(T$1,'Published Hourly Data'!$B$1:$BH$1,0),TRUE)</f>
        <v>0</v>
      </c>
      <c r="U81" s="18">
        <f>VLOOKUP($A81,'Published Hourly Data'!$B:$BH,MATCH(U$1,'Published Hourly Data'!$B$1:$BH$1,0),TRUE)</f>
        <v>0</v>
      </c>
      <c r="V81" s="18">
        <f>VLOOKUP($A81,'Published Hourly Data'!$B:$BH,MATCH(V$1,'Published Hourly Data'!$B$1:$BH$1,0),TRUE)</f>
        <v>339</v>
      </c>
      <c r="W81" s="18">
        <f>VLOOKUP($A81,'Published Hourly Data'!$B:$BH,MATCH(W$1,'Published Hourly Data'!$B$1:$BH$1,0),TRUE)</f>
        <v>-19</v>
      </c>
      <c r="X81" s="18">
        <f>VLOOKUP($A81,'Published Hourly Data'!$B:$BH,MATCH(X$1,'Published Hourly Data'!$B$1:$BH$1,0),TRUE)</f>
        <v>61</v>
      </c>
      <c r="Y81" s="18">
        <f>VLOOKUP($A81,'Published Hourly Data'!$B:$BH,MATCH(Y$1,'Published Hourly Data'!$B$1:$BH$1,0),TRUE)</f>
        <v>3</v>
      </c>
      <c r="Z81" s="18">
        <f>VLOOKUP($A81,'Published Hourly Data'!$B:$BH,MATCH(Z$1,'Published Hourly Data'!$B$1:$BH$1,0),TRUE)</f>
        <v>44</v>
      </c>
      <c r="AA81" s="18">
        <f>VLOOKUP($A81,'Published Hourly Data'!$B:$BH,MATCH(AA$1,'Published Hourly Data'!$B$1:$BH$1,0),TRUE)</f>
        <v>41</v>
      </c>
      <c r="AB81" s="18">
        <f>VLOOKUP($A81,'Published Hourly Data'!$B:$BH,MATCH(AB$1,'Published Hourly Data'!$B$1:$BH$1,0),TRUE)</f>
        <v>29</v>
      </c>
      <c r="AC81" s="18">
        <f>VLOOKUP($A81,'Published Hourly Data'!$B:$BH,MATCH(AC$1,'Published Hourly Data'!$B$1:$BH$1,0),TRUE)</f>
        <v>25</v>
      </c>
      <c r="AD81" s="18">
        <f>VLOOKUP($A81,'Published Hourly Data'!$B:$BH,MATCH(AD$1,'Published Hourly Data'!$B$1:$BH$1,0),TRUE)</f>
        <v>929</v>
      </c>
      <c r="AE81" s="18">
        <f>VLOOKUP($A81,'Published Hourly Data'!$B:$BH,MATCH(AE$1,'Published Hourly Data'!$B$1:$BH$1,0),TRUE)</f>
        <v>294</v>
      </c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</row>
    <row r="82" spans="1:59">
      <c r="A82" s="19">
        <f t="shared" si="2"/>
        <v>44220.625000000677</v>
      </c>
      <c r="B82" s="18">
        <f>VLOOKUP($A82,'Published Hourly Data'!$B:$BH,MATCH(B$1,'Published Hourly Data'!$B$1:$BH$1,0),TRUE)</f>
        <v>44220.333333333336</v>
      </c>
      <c r="C82" s="18">
        <f>VLOOKUP($A82,'Published Hourly Data'!$B:$BH,MATCH(C$1,'Published Hourly Data'!$B$1:$BH$1,0),TRUE)</f>
        <v>1569</v>
      </c>
      <c r="D82" s="18">
        <f>VLOOKUP($A82,'Published Hourly Data'!$B:$BH,MATCH(D$1,'Published Hourly Data'!$B$1:$BH$1,0),TRUE)</f>
        <v>1482</v>
      </c>
      <c r="E82" s="18">
        <f>VLOOKUP($A82,'Published Hourly Data'!$B:$BH,MATCH(E$1,'Published Hourly Data'!$B$1:$BH$1,0),TRUE)</f>
        <v>1783</v>
      </c>
      <c r="F82" s="18">
        <f>VLOOKUP($A82,'Published Hourly Data'!$B:$BH,MATCH(F$1,'Published Hourly Data'!$B$1:$BH$1,0),TRUE)</f>
        <v>301</v>
      </c>
      <c r="G82" s="18">
        <f>VLOOKUP($A82,'Published Hourly Data'!$B:$BH,MATCH(G$1,'Published Hourly Data'!$B$1:$BH$1,0),TRUE)</f>
        <v>1110</v>
      </c>
      <c r="H82" s="18">
        <f>VLOOKUP($A82,'Published Hourly Data'!$B:$BH,MATCH(H$1,'Published Hourly Data'!$B$1:$BH$1,0),TRUE)</f>
        <v>513</v>
      </c>
      <c r="I82" s="18">
        <f>VLOOKUP($A82,'Published Hourly Data'!$B:$BH,MATCH(I$1,'Published Hourly Data'!$B$1:$BH$1,0),TRUE)</f>
        <v>0</v>
      </c>
      <c r="J82" s="18">
        <f>VLOOKUP($A82,'Published Hourly Data'!$B:$BH,MATCH(J$1,'Published Hourly Data'!$B$1:$BH$1,0),TRUE)</f>
        <v>0</v>
      </c>
      <c r="K82" s="18">
        <f>VLOOKUP($A82,'Published Hourly Data'!$B:$BH,MATCH(K$1,'Published Hourly Data'!$B$1:$BH$1,0),TRUE)</f>
        <v>0</v>
      </c>
      <c r="L82" s="18">
        <f>VLOOKUP($A82,'Published Hourly Data'!$B:$BH,MATCH(L$1,'Published Hourly Data'!$B$1:$BH$1,0),TRUE)</f>
        <v>6</v>
      </c>
      <c r="M82" s="18">
        <f>VLOOKUP($A82,'Published Hourly Data'!$B:$BH,MATCH(M$1,'Published Hourly Data'!$B$1:$BH$1,0),TRUE)</f>
        <v>146</v>
      </c>
      <c r="N82" s="18">
        <f>VLOOKUP($A82,'Published Hourly Data'!$B:$BH,MATCH(N$1,'Published Hourly Data'!$B$1:$BH$1,0),TRUE)</f>
        <v>8</v>
      </c>
      <c r="O82" s="18">
        <f>VLOOKUP($A82,'Published Hourly Data'!$B:$BH,MATCH(O$1,'Published Hourly Data'!$B$1:$BH$1,0),TRUE)</f>
        <v>0</v>
      </c>
      <c r="P82" s="18">
        <f>VLOOKUP($A82,'Published Hourly Data'!$B:$BH,MATCH(P$1,'Published Hourly Data'!$B$1:$BH$1,0),TRUE)</f>
        <v>-149</v>
      </c>
      <c r="Q82" s="18">
        <f>VLOOKUP($A82,'Published Hourly Data'!$B:$BH,MATCH(Q$1,'Published Hourly Data'!$B$1:$BH$1,0),TRUE)</f>
        <v>423</v>
      </c>
      <c r="R82" s="18">
        <f>VLOOKUP($A82,'Published Hourly Data'!$B:$BH,MATCH(R$1,'Published Hourly Data'!$B$1:$BH$1,0),TRUE)</f>
        <v>-110</v>
      </c>
      <c r="S82" s="18">
        <f>VLOOKUP($A82,'Published Hourly Data'!$B:$BH,MATCH(S$1,'Published Hourly Data'!$B$1:$BH$1,0),TRUE)</f>
        <v>-137</v>
      </c>
      <c r="T82" s="18">
        <f>VLOOKUP($A82,'Published Hourly Data'!$B:$BH,MATCH(T$1,'Published Hourly Data'!$B$1:$BH$1,0),TRUE)</f>
        <v>0</v>
      </c>
      <c r="U82" s="18">
        <f>VLOOKUP($A82,'Published Hourly Data'!$B:$BH,MATCH(U$1,'Published Hourly Data'!$B$1:$BH$1,0),TRUE)</f>
        <v>0</v>
      </c>
      <c r="V82" s="18">
        <f>VLOOKUP($A82,'Published Hourly Data'!$B:$BH,MATCH(V$1,'Published Hourly Data'!$B$1:$BH$1,0),TRUE)</f>
        <v>291</v>
      </c>
      <c r="W82" s="18">
        <f>VLOOKUP($A82,'Published Hourly Data'!$B:$BH,MATCH(W$1,'Published Hourly Data'!$B$1:$BH$1,0),TRUE)</f>
        <v>-17</v>
      </c>
      <c r="X82" s="18">
        <f>VLOOKUP($A82,'Published Hourly Data'!$B:$BH,MATCH(X$1,'Published Hourly Data'!$B$1:$BH$1,0),TRUE)</f>
        <v>61</v>
      </c>
      <c r="Y82" s="18">
        <f>VLOOKUP($A82,'Published Hourly Data'!$B:$BH,MATCH(Y$1,'Published Hourly Data'!$B$1:$BH$1,0),TRUE)</f>
        <v>3</v>
      </c>
      <c r="Z82" s="18">
        <f>VLOOKUP($A82,'Published Hourly Data'!$B:$BH,MATCH(Z$1,'Published Hourly Data'!$B$1:$BH$1,0),TRUE)</f>
        <v>43</v>
      </c>
      <c r="AA82" s="18">
        <f>VLOOKUP($A82,'Published Hourly Data'!$B:$BH,MATCH(AA$1,'Published Hourly Data'!$B$1:$BH$1,0),TRUE)</f>
        <v>42</v>
      </c>
      <c r="AB82" s="18">
        <f>VLOOKUP($A82,'Published Hourly Data'!$B:$BH,MATCH(AB$1,'Published Hourly Data'!$B$1:$BH$1,0),TRUE)</f>
        <v>29</v>
      </c>
      <c r="AC82" s="18">
        <f>VLOOKUP($A82,'Published Hourly Data'!$B:$BH,MATCH(AC$1,'Published Hourly Data'!$B$1:$BH$1,0),TRUE)</f>
        <v>26</v>
      </c>
      <c r="AD82" s="18">
        <f>VLOOKUP($A82,'Published Hourly Data'!$B:$BH,MATCH(AD$1,'Published Hourly Data'!$B$1:$BH$1,0),TRUE)</f>
        <v>961</v>
      </c>
      <c r="AE82" s="18">
        <f>VLOOKUP($A82,'Published Hourly Data'!$B:$BH,MATCH(AE$1,'Published Hourly Data'!$B$1:$BH$1,0),TRUE)</f>
        <v>299</v>
      </c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</row>
    <row r="83" spans="1:59">
      <c r="A83" s="19">
        <f t="shared" si="2"/>
        <v>44220.666666667341</v>
      </c>
      <c r="B83" s="18">
        <f>VLOOKUP($A83,'Published Hourly Data'!$B:$BH,MATCH(B$1,'Published Hourly Data'!$B$1:$BH$1,0),TRUE)</f>
        <v>44220.375</v>
      </c>
      <c r="C83" s="18">
        <f>VLOOKUP($A83,'Published Hourly Data'!$B:$BH,MATCH(C$1,'Published Hourly Data'!$B$1:$BH$1,0),TRUE)</f>
        <v>1585</v>
      </c>
      <c r="D83" s="18">
        <f>VLOOKUP($A83,'Published Hourly Data'!$B:$BH,MATCH(D$1,'Published Hourly Data'!$B$1:$BH$1,0),TRUE)</f>
        <v>1490</v>
      </c>
      <c r="E83" s="18">
        <f>VLOOKUP($A83,'Published Hourly Data'!$B:$BH,MATCH(E$1,'Published Hourly Data'!$B$1:$BH$1,0),TRUE)</f>
        <v>1831</v>
      </c>
      <c r="F83" s="18">
        <f>VLOOKUP($A83,'Published Hourly Data'!$B:$BH,MATCH(F$1,'Published Hourly Data'!$B$1:$BH$1,0),TRUE)</f>
        <v>341</v>
      </c>
      <c r="G83" s="18">
        <f>VLOOKUP($A83,'Published Hourly Data'!$B:$BH,MATCH(G$1,'Published Hourly Data'!$B$1:$BH$1,0),TRUE)</f>
        <v>1075</v>
      </c>
      <c r="H83" s="18">
        <f>VLOOKUP($A83,'Published Hourly Data'!$B:$BH,MATCH(H$1,'Published Hourly Data'!$B$1:$BH$1,0),TRUE)</f>
        <v>462</v>
      </c>
      <c r="I83" s="18">
        <f>VLOOKUP($A83,'Published Hourly Data'!$B:$BH,MATCH(I$1,'Published Hourly Data'!$B$1:$BH$1,0),TRUE)</f>
        <v>0</v>
      </c>
      <c r="J83" s="18">
        <f>VLOOKUP($A83,'Published Hourly Data'!$B:$BH,MATCH(J$1,'Published Hourly Data'!$B$1:$BH$1,0),TRUE)</f>
        <v>0</v>
      </c>
      <c r="K83" s="18">
        <f>VLOOKUP($A83,'Published Hourly Data'!$B:$BH,MATCH(K$1,'Published Hourly Data'!$B$1:$BH$1,0),TRUE)</f>
        <v>0</v>
      </c>
      <c r="L83" s="18">
        <f>VLOOKUP($A83,'Published Hourly Data'!$B:$BH,MATCH(L$1,'Published Hourly Data'!$B$1:$BH$1,0),TRUE)</f>
        <v>97</v>
      </c>
      <c r="M83" s="18">
        <f>VLOOKUP($A83,'Published Hourly Data'!$B:$BH,MATCH(M$1,'Published Hourly Data'!$B$1:$BH$1,0),TRUE)</f>
        <v>189</v>
      </c>
      <c r="N83" s="18">
        <f>VLOOKUP($A83,'Published Hourly Data'!$B:$BH,MATCH(N$1,'Published Hourly Data'!$B$1:$BH$1,0),TRUE)</f>
        <v>8</v>
      </c>
      <c r="O83" s="18">
        <f>VLOOKUP($A83,'Published Hourly Data'!$B:$BH,MATCH(O$1,'Published Hourly Data'!$B$1:$BH$1,0),TRUE)</f>
        <v>0</v>
      </c>
      <c r="P83" s="18">
        <f>VLOOKUP($A83,'Published Hourly Data'!$B:$BH,MATCH(P$1,'Published Hourly Data'!$B$1:$BH$1,0),TRUE)</f>
        <v>-154</v>
      </c>
      <c r="Q83" s="18">
        <f>VLOOKUP($A83,'Published Hourly Data'!$B:$BH,MATCH(Q$1,'Published Hourly Data'!$B$1:$BH$1,0),TRUE)</f>
        <v>400</v>
      </c>
      <c r="R83" s="18">
        <f>VLOOKUP($A83,'Published Hourly Data'!$B:$BH,MATCH(R$1,'Published Hourly Data'!$B$1:$BH$1,0),TRUE)</f>
        <v>-65</v>
      </c>
      <c r="S83" s="18">
        <f>VLOOKUP($A83,'Published Hourly Data'!$B:$BH,MATCH(S$1,'Published Hourly Data'!$B$1:$BH$1,0),TRUE)</f>
        <v>-124</v>
      </c>
      <c r="T83" s="18">
        <f>VLOOKUP($A83,'Published Hourly Data'!$B:$BH,MATCH(T$1,'Published Hourly Data'!$B$1:$BH$1,0),TRUE)</f>
        <v>0</v>
      </c>
      <c r="U83" s="18">
        <f>VLOOKUP($A83,'Published Hourly Data'!$B:$BH,MATCH(U$1,'Published Hourly Data'!$B$1:$BH$1,0),TRUE)</f>
        <v>0</v>
      </c>
      <c r="V83" s="18">
        <f>VLOOKUP($A83,'Published Hourly Data'!$B:$BH,MATCH(V$1,'Published Hourly Data'!$B$1:$BH$1,0),TRUE)</f>
        <v>264</v>
      </c>
      <c r="W83" s="18">
        <f>VLOOKUP($A83,'Published Hourly Data'!$B:$BH,MATCH(W$1,'Published Hourly Data'!$B$1:$BH$1,0),TRUE)</f>
        <v>20</v>
      </c>
      <c r="X83" s="18">
        <f>VLOOKUP($A83,'Published Hourly Data'!$B:$BH,MATCH(X$1,'Published Hourly Data'!$B$1:$BH$1,0),TRUE)</f>
        <v>60</v>
      </c>
      <c r="Y83" s="18">
        <f>VLOOKUP($A83,'Published Hourly Data'!$B:$BH,MATCH(Y$1,'Published Hourly Data'!$B$1:$BH$1,0),TRUE)</f>
        <v>3</v>
      </c>
      <c r="Z83" s="18">
        <f>VLOOKUP($A83,'Published Hourly Data'!$B:$BH,MATCH(Z$1,'Published Hourly Data'!$B$1:$BH$1,0),TRUE)</f>
        <v>43</v>
      </c>
      <c r="AA83" s="18">
        <f>VLOOKUP($A83,'Published Hourly Data'!$B:$BH,MATCH(AA$1,'Published Hourly Data'!$B$1:$BH$1,0),TRUE)</f>
        <v>40</v>
      </c>
      <c r="AB83" s="18">
        <f>VLOOKUP($A83,'Published Hourly Data'!$B:$BH,MATCH(AB$1,'Published Hourly Data'!$B$1:$BH$1,0),TRUE)</f>
        <v>29</v>
      </c>
      <c r="AC83" s="18">
        <f>VLOOKUP($A83,'Published Hourly Data'!$B:$BH,MATCH(AC$1,'Published Hourly Data'!$B$1:$BH$1,0),TRUE)</f>
        <v>26</v>
      </c>
      <c r="AD83" s="18">
        <f>VLOOKUP($A83,'Published Hourly Data'!$B:$BH,MATCH(AD$1,'Published Hourly Data'!$B$1:$BH$1,0),TRUE)</f>
        <v>966</v>
      </c>
      <c r="AE83" s="18">
        <f>VLOOKUP($A83,'Published Hourly Data'!$B:$BH,MATCH(AE$1,'Published Hourly Data'!$B$1:$BH$1,0),TRUE)</f>
        <v>300</v>
      </c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</row>
    <row r="84" spans="1:59">
      <c r="A84" s="19">
        <f t="shared" si="2"/>
        <v>44220.708333334005</v>
      </c>
      <c r="B84" s="18">
        <f>VLOOKUP($A84,'Published Hourly Data'!$B:$BH,MATCH(B$1,'Published Hourly Data'!$B$1:$BH$1,0),TRUE)</f>
        <v>44220.416666666664</v>
      </c>
      <c r="C84" s="18">
        <f>VLOOKUP($A84,'Published Hourly Data'!$B:$BH,MATCH(C$1,'Published Hourly Data'!$B$1:$BH$1,0),TRUE)</f>
        <v>1565</v>
      </c>
      <c r="D84" s="18">
        <f>VLOOKUP($A84,'Published Hourly Data'!$B:$BH,MATCH(D$1,'Published Hourly Data'!$B$1:$BH$1,0),TRUE)</f>
        <v>1485</v>
      </c>
      <c r="E84" s="18">
        <f>VLOOKUP($A84,'Published Hourly Data'!$B:$BH,MATCH(E$1,'Published Hourly Data'!$B$1:$BH$1,0),TRUE)</f>
        <v>1839</v>
      </c>
      <c r="F84" s="18">
        <f>VLOOKUP($A84,'Published Hourly Data'!$B:$BH,MATCH(F$1,'Published Hourly Data'!$B$1:$BH$1,0),TRUE)</f>
        <v>354</v>
      </c>
      <c r="G84" s="18">
        <f>VLOOKUP($A84,'Published Hourly Data'!$B:$BH,MATCH(G$1,'Published Hourly Data'!$B$1:$BH$1,0),TRUE)</f>
        <v>960</v>
      </c>
      <c r="H84" s="18">
        <f>VLOOKUP($A84,'Published Hourly Data'!$B:$BH,MATCH(H$1,'Published Hourly Data'!$B$1:$BH$1,0),TRUE)</f>
        <v>450</v>
      </c>
      <c r="I84" s="18">
        <f>VLOOKUP($A84,'Published Hourly Data'!$B:$BH,MATCH(I$1,'Published Hourly Data'!$B$1:$BH$1,0),TRUE)</f>
        <v>0</v>
      </c>
      <c r="J84" s="18">
        <f>VLOOKUP($A84,'Published Hourly Data'!$B:$BH,MATCH(J$1,'Published Hourly Data'!$B$1:$BH$1,0),TRUE)</f>
        <v>0</v>
      </c>
      <c r="K84" s="18">
        <f>VLOOKUP($A84,'Published Hourly Data'!$B:$BH,MATCH(K$1,'Published Hourly Data'!$B$1:$BH$1,0),TRUE)</f>
        <v>0</v>
      </c>
      <c r="L84" s="18">
        <f>VLOOKUP($A84,'Published Hourly Data'!$B:$BH,MATCH(L$1,'Published Hourly Data'!$B$1:$BH$1,0),TRUE)</f>
        <v>172</v>
      </c>
      <c r="M84" s="18">
        <f>VLOOKUP($A84,'Published Hourly Data'!$B:$BH,MATCH(M$1,'Published Hourly Data'!$B$1:$BH$1,0),TRUE)</f>
        <v>249</v>
      </c>
      <c r="N84" s="18">
        <f>VLOOKUP($A84,'Published Hourly Data'!$B:$BH,MATCH(N$1,'Published Hourly Data'!$B$1:$BH$1,0),TRUE)</f>
        <v>8</v>
      </c>
      <c r="O84" s="18">
        <f>VLOOKUP($A84,'Published Hourly Data'!$B:$BH,MATCH(O$1,'Published Hourly Data'!$B$1:$BH$1,0),TRUE)</f>
        <v>0</v>
      </c>
      <c r="P84" s="18">
        <f>VLOOKUP($A84,'Published Hourly Data'!$B:$BH,MATCH(P$1,'Published Hourly Data'!$B$1:$BH$1,0),TRUE)</f>
        <v>-126</v>
      </c>
      <c r="Q84" s="18">
        <f>VLOOKUP($A84,'Published Hourly Data'!$B:$BH,MATCH(Q$1,'Published Hourly Data'!$B$1:$BH$1,0),TRUE)</f>
        <v>399</v>
      </c>
      <c r="R84" s="18">
        <f>VLOOKUP($A84,'Published Hourly Data'!$B:$BH,MATCH(R$1,'Published Hourly Data'!$B$1:$BH$1,0),TRUE)</f>
        <v>-74</v>
      </c>
      <c r="S84" s="18">
        <f>VLOOKUP($A84,'Published Hourly Data'!$B:$BH,MATCH(S$1,'Published Hourly Data'!$B$1:$BH$1,0),TRUE)</f>
        <v>-111</v>
      </c>
      <c r="T84" s="18">
        <f>VLOOKUP($A84,'Published Hourly Data'!$B:$BH,MATCH(T$1,'Published Hourly Data'!$B$1:$BH$1,0),TRUE)</f>
        <v>0</v>
      </c>
      <c r="U84" s="18">
        <f>VLOOKUP($A84,'Published Hourly Data'!$B:$BH,MATCH(U$1,'Published Hourly Data'!$B$1:$BH$1,0),TRUE)</f>
        <v>0</v>
      </c>
      <c r="V84" s="18">
        <f>VLOOKUP($A84,'Published Hourly Data'!$B:$BH,MATCH(V$1,'Published Hourly Data'!$B$1:$BH$1,0),TRUE)</f>
        <v>242</v>
      </c>
      <c r="W84" s="18">
        <f>VLOOKUP($A84,'Published Hourly Data'!$B:$BH,MATCH(W$1,'Published Hourly Data'!$B$1:$BH$1,0),TRUE)</f>
        <v>24</v>
      </c>
      <c r="X84" s="18">
        <f>VLOOKUP($A84,'Published Hourly Data'!$B:$BH,MATCH(X$1,'Published Hourly Data'!$B$1:$BH$1,0),TRUE)</f>
        <v>62</v>
      </c>
      <c r="Y84" s="18">
        <f>VLOOKUP($A84,'Published Hourly Data'!$B:$BH,MATCH(Y$1,'Published Hourly Data'!$B$1:$BH$1,0),TRUE)</f>
        <v>3</v>
      </c>
      <c r="Z84" s="18">
        <f>VLOOKUP($A84,'Published Hourly Data'!$B:$BH,MATCH(Z$1,'Published Hourly Data'!$B$1:$BH$1,0),TRUE)</f>
        <v>43</v>
      </c>
      <c r="AA84" s="18">
        <f>VLOOKUP($A84,'Published Hourly Data'!$B:$BH,MATCH(AA$1,'Published Hourly Data'!$B$1:$BH$1,0),TRUE)</f>
        <v>37</v>
      </c>
      <c r="AB84" s="18">
        <f>VLOOKUP($A84,'Published Hourly Data'!$B:$BH,MATCH(AB$1,'Published Hourly Data'!$B$1:$BH$1,0),TRUE)</f>
        <v>28</v>
      </c>
      <c r="AC84" s="18">
        <f>VLOOKUP($A84,'Published Hourly Data'!$B:$BH,MATCH(AC$1,'Published Hourly Data'!$B$1:$BH$1,0),TRUE)</f>
        <v>27</v>
      </c>
      <c r="AD84" s="18">
        <f>VLOOKUP($A84,'Published Hourly Data'!$B:$BH,MATCH(AD$1,'Published Hourly Data'!$B$1:$BH$1,0),TRUE)</f>
        <v>950</v>
      </c>
      <c r="AE84" s="18">
        <f>VLOOKUP($A84,'Published Hourly Data'!$B:$BH,MATCH(AE$1,'Published Hourly Data'!$B$1:$BH$1,0),TRUE)</f>
        <v>313</v>
      </c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</row>
    <row r="85" spans="1:59">
      <c r="A85" s="19">
        <f t="shared" si="2"/>
        <v>44220.750000000669</v>
      </c>
      <c r="B85" s="18">
        <f>VLOOKUP($A85,'Published Hourly Data'!$B:$BH,MATCH(B$1,'Published Hourly Data'!$B$1:$BH$1,0),TRUE)</f>
        <v>44220.458333333336</v>
      </c>
      <c r="C85" s="18">
        <f>VLOOKUP($A85,'Published Hourly Data'!$B:$BH,MATCH(C$1,'Published Hourly Data'!$B$1:$BH$1,0),TRUE)</f>
        <v>1546</v>
      </c>
      <c r="D85" s="18">
        <f>VLOOKUP($A85,'Published Hourly Data'!$B:$BH,MATCH(D$1,'Published Hourly Data'!$B$1:$BH$1,0),TRUE)</f>
        <v>1454</v>
      </c>
      <c r="E85" s="18">
        <f>VLOOKUP($A85,'Published Hourly Data'!$B:$BH,MATCH(E$1,'Published Hourly Data'!$B$1:$BH$1,0),TRUE)</f>
        <v>1801</v>
      </c>
      <c r="F85" s="18">
        <f>VLOOKUP($A85,'Published Hourly Data'!$B:$BH,MATCH(F$1,'Published Hourly Data'!$B$1:$BH$1,0),TRUE)</f>
        <v>347</v>
      </c>
      <c r="G85" s="18">
        <f>VLOOKUP($A85,'Published Hourly Data'!$B:$BH,MATCH(G$1,'Published Hourly Data'!$B$1:$BH$1,0),TRUE)</f>
        <v>927</v>
      </c>
      <c r="H85" s="18">
        <f>VLOOKUP($A85,'Published Hourly Data'!$B:$BH,MATCH(H$1,'Published Hourly Data'!$B$1:$BH$1,0),TRUE)</f>
        <v>402</v>
      </c>
      <c r="I85" s="18">
        <f>VLOOKUP($A85,'Published Hourly Data'!$B:$BH,MATCH(I$1,'Published Hourly Data'!$B$1:$BH$1,0),TRUE)</f>
        <v>0</v>
      </c>
      <c r="J85" s="18">
        <f>VLOOKUP($A85,'Published Hourly Data'!$B:$BH,MATCH(J$1,'Published Hourly Data'!$B$1:$BH$1,0),TRUE)</f>
        <v>0</v>
      </c>
      <c r="K85" s="18">
        <f>VLOOKUP($A85,'Published Hourly Data'!$B:$BH,MATCH(K$1,'Published Hourly Data'!$B$1:$BH$1,0),TRUE)</f>
        <v>0</v>
      </c>
      <c r="L85" s="18">
        <f>VLOOKUP($A85,'Published Hourly Data'!$B:$BH,MATCH(L$1,'Published Hourly Data'!$B$1:$BH$1,0),TRUE)</f>
        <v>212</v>
      </c>
      <c r="M85" s="18">
        <f>VLOOKUP($A85,'Published Hourly Data'!$B:$BH,MATCH(M$1,'Published Hourly Data'!$B$1:$BH$1,0),TRUE)</f>
        <v>253</v>
      </c>
      <c r="N85" s="18">
        <f>VLOOKUP($A85,'Published Hourly Data'!$B:$BH,MATCH(N$1,'Published Hourly Data'!$B$1:$BH$1,0),TRUE)</f>
        <v>7</v>
      </c>
      <c r="O85" s="18">
        <f>VLOOKUP($A85,'Published Hourly Data'!$B:$BH,MATCH(O$1,'Published Hourly Data'!$B$1:$BH$1,0),TRUE)</f>
        <v>0</v>
      </c>
      <c r="P85" s="18">
        <f>VLOOKUP($A85,'Published Hourly Data'!$B:$BH,MATCH(P$1,'Published Hourly Data'!$B$1:$BH$1,0),TRUE)</f>
        <v>-121</v>
      </c>
      <c r="Q85" s="18">
        <f>VLOOKUP($A85,'Published Hourly Data'!$B:$BH,MATCH(Q$1,'Published Hourly Data'!$B$1:$BH$1,0),TRUE)</f>
        <v>357</v>
      </c>
      <c r="R85" s="18">
        <f>VLOOKUP($A85,'Published Hourly Data'!$B:$BH,MATCH(R$1,'Published Hourly Data'!$B$1:$BH$1,0),TRUE)</f>
        <v>-96</v>
      </c>
      <c r="S85" s="18">
        <f>VLOOKUP($A85,'Published Hourly Data'!$B:$BH,MATCH(S$1,'Published Hourly Data'!$B$1:$BH$1,0),TRUE)</f>
        <v>-105</v>
      </c>
      <c r="T85" s="18">
        <f>VLOOKUP($A85,'Published Hourly Data'!$B:$BH,MATCH(T$1,'Published Hourly Data'!$B$1:$BH$1,0),TRUE)</f>
        <v>0</v>
      </c>
      <c r="U85" s="18">
        <f>VLOOKUP($A85,'Published Hourly Data'!$B:$BH,MATCH(U$1,'Published Hourly Data'!$B$1:$BH$1,0),TRUE)</f>
        <v>0</v>
      </c>
      <c r="V85" s="18">
        <f>VLOOKUP($A85,'Published Hourly Data'!$B:$BH,MATCH(V$1,'Published Hourly Data'!$B$1:$BH$1,0),TRUE)</f>
        <v>309</v>
      </c>
      <c r="W85" s="18">
        <f>VLOOKUP($A85,'Published Hourly Data'!$B:$BH,MATCH(W$1,'Published Hourly Data'!$B$1:$BH$1,0),TRUE)</f>
        <v>3</v>
      </c>
      <c r="X85" s="18">
        <f>VLOOKUP($A85,'Published Hourly Data'!$B:$BH,MATCH(X$1,'Published Hourly Data'!$B$1:$BH$1,0),TRUE)</f>
        <v>58</v>
      </c>
      <c r="Y85" s="18">
        <f>VLOOKUP($A85,'Published Hourly Data'!$B:$BH,MATCH(Y$1,'Published Hourly Data'!$B$1:$BH$1,0),TRUE)</f>
        <v>3</v>
      </c>
      <c r="Z85" s="18">
        <f>VLOOKUP($A85,'Published Hourly Data'!$B:$BH,MATCH(Z$1,'Published Hourly Data'!$B$1:$BH$1,0),TRUE)</f>
        <v>43</v>
      </c>
      <c r="AA85" s="18">
        <f>VLOOKUP($A85,'Published Hourly Data'!$B:$BH,MATCH(AA$1,'Published Hourly Data'!$B$1:$BH$1,0),TRUE)</f>
        <v>36</v>
      </c>
      <c r="AB85" s="18">
        <f>VLOOKUP($A85,'Published Hourly Data'!$B:$BH,MATCH(AB$1,'Published Hourly Data'!$B$1:$BH$1,0),TRUE)</f>
        <v>28</v>
      </c>
      <c r="AC85" s="18">
        <f>VLOOKUP($A85,'Published Hourly Data'!$B:$BH,MATCH(AC$1,'Published Hourly Data'!$B$1:$BH$1,0),TRUE)</f>
        <v>26</v>
      </c>
      <c r="AD85" s="18">
        <f>VLOOKUP($A85,'Published Hourly Data'!$B:$BH,MATCH(AD$1,'Published Hourly Data'!$B$1:$BH$1,0),TRUE)</f>
        <v>956</v>
      </c>
      <c r="AE85" s="18">
        <f>VLOOKUP($A85,'Published Hourly Data'!$B:$BH,MATCH(AE$1,'Published Hourly Data'!$B$1:$BH$1,0),TRUE)</f>
        <v>283</v>
      </c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</row>
    <row r="86" spans="1:59">
      <c r="A86" s="19">
        <f t="shared" si="2"/>
        <v>44220.791666667334</v>
      </c>
      <c r="B86" s="18">
        <f>VLOOKUP($A86,'Published Hourly Data'!$B:$BH,MATCH(B$1,'Published Hourly Data'!$B$1:$BH$1,0),TRUE)</f>
        <v>44220.5</v>
      </c>
      <c r="C86" s="18">
        <f>VLOOKUP($A86,'Published Hourly Data'!$B:$BH,MATCH(C$1,'Published Hourly Data'!$B$1:$BH$1,0),TRUE)</f>
        <v>1532</v>
      </c>
      <c r="D86" s="18">
        <f>VLOOKUP($A86,'Published Hourly Data'!$B:$BH,MATCH(D$1,'Published Hourly Data'!$B$1:$BH$1,0),TRUE)</f>
        <v>1424</v>
      </c>
      <c r="E86" s="18">
        <f>VLOOKUP($A86,'Published Hourly Data'!$B:$BH,MATCH(E$1,'Published Hourly Data'!$B$1:$BH$1,0),TRUE)</f>
        <v>1859</v>
      </c>
      <c r="F86" s="18">
        <f>VLOOKUP($A86,'Published Hourly Data'!$B:$BH,MATCH(F$1,'Published Hourly Data'!$B$1:$BH$1,0),TRUE)</f>
        <v>435</v>
      </c>
      <c r="G86" s="18">
        <f>VLOOKUP($A86,'Published Hourly Data'!$B:$BH,MATCH(G$1,'Published Hourly Data'!$B$1:$BH$1,0),TRUE)</f>
        <v>817</v>
      </c>
      <c r="H86" s="18">
        <f>VLOOKUP($A86,'Published Hourly Data'!$B:$BH,MATCH(H$1,'Published Hourly Data'!$B$1:$BH$1,0),TRUE)</f>
        <v>400</v>
      </c>
      <c r="I86" s="18">
        <f>VLOOKUP($A86,'Published Hourly Data'!$B:$BH,MATCH(I$1,'Published Hourly Data'!$B$1:$BH$1,0),TRUE)</f>
        <v>0</v>
      </c>
      <c r="J86" s="18">
        <f>VLOOKUP($A86,'Published Hourly Data'!$B:$BH,MATCH(J$1,'Published Hourly Data'!$B$1:$BH$1,0),TRUE)</f>
        <v>0</v>
      </c>
      <c r="K86" s="18">
        <f>VLOOKUP($A86,'Published Hourly Data'!$B:$BH,MATCH(K$1,'Published Hourly Data'!$B$1:$BH$1,0),TRUE)</f>
        <v>0</v>
      </c>
      <c r="L86" s="18">
        <f>VLOOKUP($A86,'Published Hourly Data'!$B:$BH,MATCH(L$1,'Published Hourly Data'!$B$1:$BH$1,0),TRUE)</f>
        <v>254</v>
      </c>
      <c r="M86" s="18">
        <f>VLOOKUP($A86,'Published Hourly Data'!$B:$BH,MATCH(M$1,'Published Hourly Data'!$B$1:$BH$1,0),TRUE)</f>
        <v>380</v>
      </c>
      <c r="N86" s="18">
        <f>VLOOKUP($A86,'Published Hourly Data'!$B:$BH,MATCH(N$1,'Published Hourly Data'!$B$1:$BH$1,0),TRUE)</f>
        <v>8</v>
      </c>
      <c r="O86" s="18">
        <f>VLOOKUP($A86,'Published Hourly Data'!$B:$BH,MATCH(O$1,'Published Hourly Data'!$B$1:$BH$1,0),TRUE)</f>
        <v>0</v>
      </c>
      <c r="P86" s="18">
        <f>VLOOKUP($A86,'Published Hourly Data'!$B:$BH,MATCH(P$1,'Published Hourly Data'!$B$1:$BH$1,0),TRUE)</f>
        <v>-75</v>
      </c>
      <c r="Q86" s="18">
        <f>VLOOKUP($A86,'Published Hourly Data'!$B:$BH,MATCH(Q$1,'Published Hourly Data'!$B$1:$BH$1,0),TRUE)</f>
        <v>366</v>
      </c>
      <c r="R86" s="18">
        <f>VLOOKUP($A86,'Published Hourly Data'!$B:$BH,MATCH(R$1,'Published Hourly Data'!$B$1:$BH$1,0),TRUE)</f>
        <v>-127</v>
      </c>
      <c r="S86" s="18">
        <f>VLOOKUP($A86,'Published Hourly Data'!$B:$BH,MATCH(S$1,'Published Hourly Data'!$B$1:$BH$1,0),TRUE)</f>
        <v>-86</v>
      </c>
      <c r="T86" s="18">
        <f>VLOOKUP($A86,'Published Hourly Data'!$B:$BH,MATCH(T$1,'Published Hourly Data'!$B$1:$BH$1,0),TRUE)</f>
        <v>0</v>
      </c>
      <c r="U86" s="18">
        <f>VLOOKUP($A86,'Published Hourly Data'!$B:$BH,MATCH(U$1,'Published Hourly Data'!$B$1:$BH$1,0),TRUE)</f>
        <v>0</v>
      </c>
      <c r="V86" s="18">
        <f>VLOOKUP($A86,'Published Hourly Data'!$B:$BH,MATCH(V$1,'Published Hourly Data'!$B$1:$BH$1,0),TRUE)</f>
        <v>303</v>
      </c>
      <c r="W86" s="18">
        <f>VLOOKUP($A86,'Published Hourly Data'!$B:$BH,MATCH(W$1,'Published Hourly Data'!$B$1:$BH$1,0),TRUE)</f>
        <v>54</v>
      </c>
      <c r="X86" s="18">
        <f>VLOOKUP($A86,'Published Hourly Data'!$B:$BH,MATCH(X$1,'Published Hourly Data'!$B$1:$BH$1,0),TRUE)</f>
        <v>58</v>
      </c>
      <c r="Y86" s="18">
        <f>VLOOKUP($A86,'Published Hourly Data'!$B:$BH,MATCH(Y$1,'Published Hourly Data'!$B$1:$BH$1,0),TRUE)</f>
        <v>3</v>
      </c>
      <c r="Z86" s="18">
        <f>VLOOKUP($A86,'Published Hourly Data'!$B:$BH,MATCH(Z$1,'Published Hourly Data'!$B$1:$BH$1,0),TRUE)</f>
        <v>43</v>
      </c>
      <c r="AA86" s="18">
        <f>VLOOKUP($A86,'Published Hourly Data'!$B:$BH,MATCH(AA$1,'Published Hourly Data'!$B$1:$BH$1,0),TRUE)</f>
        <v>35</v>
      </c>
      <c r="AB86" s="18">
        <f>VLOOKUP($A86,'Published Hourly Data'!$B:$BH,MATCH(AB$1,'Published Hourly Data'!$B$1:$BH$1,0),TRUE)</f>
        <v>28</v>
      </c>
      <c r="AC86" s="18">
        <f>VLOOKUP($A86,'Published Hourly Data'!$B:$BH,MATCH(AC$1,'Published Hourly Data'!$B$1:$BH$1,0),TRUE)</f>
        <v>26</v>
      </c>
      <c r="AD86" s="18">
        <f>VLOOKUP($A86,'Published Hourly Data'!$B:$BH,MATCH(AD$1,'Published Hourly Data'!$B$1:$BH$1,0),TRUE)</f>
        <v>932</v>
      </c>
      <c r="AE86" s="18">
        <f>VLOOKUP($A86,'Published Hourly Data'!$B:$BH,MATCH(AE$1,'Published Hourly Data'!$B$1:$BH$1,0),TRUE)</f>
        <v>277</v>
      </c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</row>
    <row r="87" spans="1:59">
      <c r="A87" s="19">
        <f t="shared" si="2"/>
        <v>44220.833333333998</v>
      </c>
      <c r="B87" s="18">
        <f>VLOOKUP($A87,'Published Hourly Data'!$B:$BH,MATCH(B$1,'Published Hourly Data'!$B$1:$BH$1,0),TRUE)</f>
        <v>44220.541666666664</v>
      </c>
      <c r="C87" s="18">
        <f>VLOOKUP($A87,'Published Hourly Data'!$B:$BH,MATCH(C$1,'Published Hourly Data'!$B$1:$BH$1,0),TRUE)</f>
        <v>1523</v>
      </c>
      <c r="D87" s="18">
        <f>VLOOKUP($A87,'Published Hourly Data'!$B:$BH,MATCH(D$1,'Published Hourly Data'!$B$1:$BH$1,0),TRUE)</f>
        <v>1413</v>
      </c>
      <c r="E87" s="18">
        <f>VLOOKUP($A87,'Published Hourly Data'!$B:$BH,MATCH(E$1,'Published Hourly Data'!$B$1:$BH$1,0),TRUE)</f>
        <v>1940</v>
      </c>
      <c r="F87" s="18">
        <f>VLOOKUP($A87,'Published Hourly Data'!$B:$BH,MATCH(F$1,'Published Hourly Data'!$B$1:$BH$1,0),TRUE)</f>
        <v>527</v>
      </c>
      <c r="G87" s="18">
        <f>VLOOKUP($A87,'Published Hourly Data'!$B:$BH,MATCH(G$1,'Published Hourly Data'!$B$1:$BH$1,0),TRUE)</f>
        <v>757</v>
      </c>
      <c r="H87" s="18">
        <f>VLOOKUP($A87,'Published Hourly Data'!$B:$BH,MATCH(H$1,'Published Hourly Data'!$B$1:$BH$1,0),TRUE)</f>
        <v>348</v>
      </c>
      <c r="I87" s="18">
        <f>VLOOKUP($A87,'Published Hourly Data'!$B:$BH,MATCH(I$1,'Published Hourly Data'!$B$1:$BH$1,0),TRUE)</f>
        <v>0</v>
      </c>
      <c r="J87" s="18">
        <f>VLOOKUP($A87,'Published Hourly Data'!$B:$BH,MATCH(J$1,'Published Hourly Data'!$B$1:$BH$1,0),TRUE)</f>
        <v>0</v>
      </c>
      <c r="K87" s="18">
        <f>VLOOKUP($A87,'Published Hourly Data'!$B:$BH,MATCH(K$1,'Published Hourly Data'!$B$1:$BH$1,0),TRUE)</f>
        <v>0</v>
      </c>
      <c r="L87" s="18">
        <f>VLOOKUP($A87,'Published Hourly Data'!$B:$BH,MATCH(L$1,'Published Hourly Data'!$B$1:$BH$1,0),TRUE)</f>
        <v>257</v>
      </c>
      <c r="M87" s="18">
        <f>VLOOKUP($A87,'Published Hourly Data'!$B:$BH,MATCH(M$1,'Published Hourly Data'!$B$1:$BH$1,0),TRUE)</f>
        <v>570</v>
      </c>
      <c r="N87" s="18">
        <f>VLOOKUP($A87,'Published Hourly Data'!$B:$BH,MATCH(N$1,'Published Hourly Data'!$B$1:$BH$1,0),TRUE)</f>
        <v>8</v>
      </c>
      <c r="O87" s="18">
        <f>VLOOKUP($A87,'Published Hourly Data'!$B:$BH,MATCH(O$1,'Published Hourly Data'!$B$1:$BH$1,0),TRUE)</f>
        <v>0</v>
      </c>
      <c r="P87" s="18">
        <f>VLOOKUP($A87,'Published Hourly Data'!$B:$BH,MATCH(P$1,'Published Hourly Data'!$B$1:$BH$1,0),TRUE)</f>
        <v>3</v>
      </c>
      <c r="Q87" s="18">
        <f>VLOOKUP($A87,'Published Hourly Data'!$B:$BH,MATCH(Q$1,'Published Hourly Data'!$B$1:$BH$1,0),TRUE)</f>
        <v>330</v>
      </c>
      <c r="R87" s="18">
        <f>VLOOKUP($A87,'Published Hourly Data'!$B:$BH,MATCH(R$1,'Published Hourly Data'!$B$1:$BH$1,0),TRUE)</f>
        <v>-161</v>
      </c>
      <c r="S87" s="18">
        <f>VLOOKUP($A87,'Published Hourly Data'!$B:$BH,MATCH(S$1,'Published Hourly Data'!$B$1:$BH$1,0),TRUE)</f>
        <v>-74</v>
      </c>
      <c r="T87" s="18">
        <f>VLOOKUP($A87,'Published Hourly Data'!$B:$BH,MATCH(T$1,'Published Hourly Data'!$B$1:$BH$1,0),TRUE)</f>
        <v>0</v>
      </c>
      <c r="U87" s="18">
        <f>VLOOKUP($A87,'Published Hourly Data'!$B:$BH,MATCH(U$1,'Published Hourly Data'!$B$1:$BH$1,0),TRUE)</f>
        <v>0</v>
      </c>
      <c r="V87" s="18">
        <f>VLOOKUP($A87,'Published Hourly Data'!$B:$BH,MATCH(V$1,'Published Hourly Data'!$B$1:$BH$1,0),TRUE)</f>
        <v>302</v>
      </c>
      <c r="W87" s="18">
        <f>VLOOKUP($A87,'Published Hourly Data'!$B:$BH,MATCH(W$1,'Published Hourly Data'!$B$1:$BH$1,0),TRUE)</f>
        <v>127</v>
      </c>
      <c r="X87" s="18">
        <f>VLOOKUP($A87,'Published Hourly Data'!$B:$BH,MATCH(X$1,'Published Hourly Data'!$B$1:$BH$1,0),TRUE)</f>
        <v>57</v>
      </c>
      <c r="Y87" s="18">
        <f>VLOOKUP($A87,'Published Hourly Data'!$B:$BH,MATCH(Y$1,'Published Hourly Data'!$B$1:$BH$1,0),TRUE)</f>
        <v>3</v>
      </c>
      <c r="Z87" s="18">
        <f>VLOOKUP($A87,'Published Hourly Data'!$B:$BH,MATCH(Z$1,'Published Hourly Data'!$B$1:$BH$1,0),TRUE)</f>
        <v>43</v>
      </c>
      <c r="AA87" s="18">
        <f>VLOOKUP($A87,'Published Hourly Data'!$B:$BH,MATCH(AA$1,'Published Hourly Data'!$B$1:$BH$1,0),TRUE)</f>
        <v>33</v>
      </c>
      <c r="AB87" s="18">
        <f>VLOOKUP($A87,'Published Hourly Data'!$B:$BH,MATCH(AB$1,'Published Hourly Data'!$B$1:$BH$1,0),TRUE)</f>
        <v>28</v>
      </c>
      <c r="AC87" s="18">
        <f>VLOOKUP($A87,'Published Hourly Data'!$B:$BH,MATCH(AC$1,'Published Hourly Data'!$B$1:$BH$1,0),TRUE)</f>
        <v>26</v>
      </c>
      <c r="AD87" s="18">
        <f>VLOOKUP($A87,'Published Hourly Data'!$B:$BH,MATCH(AD$1,'Published Hourly Data'!$B$1:$BH$1,0),TRUE)</f>
        <v>922</v>
      </c>
      <c r="AE87" s="18">
        <f>VLOOKUP($A87,'Published Hourly Data'!$B:$BH,MATCH(AE$1,'Published Hourly Data'!$B$1:$BH$1,0),TRUE)</f>
        <v>277</v>
      </c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</row>
    <row r="88" spans="1:59">
      <c r="A88" s="19">
        <f t="shared" si="2"/>
        <v>44220.875000000662</v>
      </c>
      <c r="B88" s="18">
        <f>VLOOKUP($A88,'Published Hourly Data'!$B:$BH,MATCH(B$1,'Published Hourly Data'!$B$1:$BH$1,0),TRUE)</f>
        <v>44220.583333333336</v>
      </c>
      <c r="C88" s="18">
        <f>VLOOKUP($A88,'Published Hourly Data'!$B:$BH,MATCH(C$1,'Published Hourly Data'!$B$1:$BH$1,0),TRUE)</f>
        <v>1510</v>
      </c>
      <c r="D88" s="18">
        <f>VLOOKUP($A88,'Published Hourly Data'!$B:$BH,MATCH(D$1,'Published Hourly Data'!$B$1:$BH$1,0),TRUE)</f>
        <v>1474</v>
      </c>
      <c r="E88" s="18">
        <f>VLOOKUP($A88,'Published Hourly Data'!$B:$BH,MATCH(E$1,'Published Hourly Data'!$B$1:$BH$1,0),TRUE)</f>
        <v>1954</v>
      </c>
      <c r="F88" s="18">
        <f>VLOOKUP($A88,'Published Hourly Data'!$B:$BH,MATCH(F$1,'Published Hourly Data'!$B$1:$BH$1,0),TRUE)</f>
        <v>480</v>
      </c>
      <c r="G88" s="18">
        <f>VLOOKUP($A88,'Published Hourly Data'!$B:$BH,MATCH(G$1,'Published Hourly Data'!$B$1:$BH$1,0),TRUE)</f>
        <v>815</v>
      </c>
      <c r="H88" s="18">
        <f>VLOOKUP($A88,'Published Hourly Data'!$B:$BH,MATCH(H$1,'Published Hourly Data'!$B$1:$BH$1,0),TRUE)</f>
        <v>405</v>
      </c>
      <c r="I88" s="18">
        <f>VLOOKUP($A88,'Published Hourly Data'!$B:$BH,MATCH(I$1,'Published Hourly Data'!$B$1:$BH$1,0),TRUE)</f>
        <v>0</v>
      </c>
      <c r="J88" s="18">
        <f>VLOOKUP($A88,'Published Hourly Data'!$B:$BH,MATCH(J$1,'Published Hourly Data'!$B$1:$BH$1,0),TRUE)</f>
        <v>0</v>
      </c>
      <c r="K88" s="18">
        <f>VLOOKUP($A88,'Published Hourly Data'!$B:$BH,MATCH(K$1,'Published Hourly Data'!$B$1:$BH$1,0),TRUE)</f>
        <v>0</v>
      </c>
      <c r="L88" s="18">
        <f>VLOOKUP($A88,'Published Hourly Data'!$B:$BH,MATCH(L$1,'Published Hourly Data'!$B$1:$BH$1,0),TRUE)</f>
        <v>165</v>
      </c>
      <c r="M88" s="18">
        <f>VLOOKUP($A88,'Published Hourly Data'!$B:$BH,MATCH(M$1,'Published Hourly Data'!$B$1:$BH$1,0),TRUE)</f>
        <v>560</v>
      </c>
      <c r="N88" s="18">
        <f>VLOOKUP($A88,'Published Hourly Data'!$B:$BH,MATCH(N$1,'Published Hourly Data'!$B$1:$BH$1,0),TRUE)</f>
        <v>9</v>
      </c>
      <c r="O88" s="18">
        <f>VLOOKUP($A88,'Published Hourly Data'!$B:$BH,MATCH(O$1,'Published Hourly Data'!$B$1:$BH$1,0),TRUE)</f>
        <v>0</v>
      </c>
      <c r="P88" s="18">
        <f>VLOOKUP($A88,'Published Hourly Data'!$B:$BH,MATCH(P$1,'Published Hourly Data'!$B$1:$BH$1,0),TRUE)</f>
        <v>-60</v>
      </c>
      <c r="Q88" s="18">
        <f>VLOOKUP($A88,'Published Hourly Data'!$B:$BH,MATCH(Q$1,'Published Hourly Data'!$B$1:$BH$1,0),TRUE)</f>
        <v>347</v>
      </c>
      <c r="R88" s="18">
        <f>VLOOKUP($A88,'Published Hourly Data'!$B:$BH,MATCH(R$1,'Published Hourly Data'!$B$1:$BH$1,0),TRUE)</f>
        <v>-62</v>
      </c>
      <c r="S88" s="18">
        <f>VLOOKUP($A88,'Published Hourly Data'!$B:$BH,MATCH(S$1,'Published Hourly Data'!$B$1:$BH$1,0),TRUE)</f>
        <v>-78</v>
      </c>
      <c r="T88" s="18">
        <f>VLOOKUP($A88,'Published Hourly Data'!$B:$BH,MATCH(T$1,'Published Hourly Data'!$B$1:$BH$1,0),TRUE)</f>
        <v>0</v>
      </c>
      <c r="U88" s="18">
        <f>VLOOKUP($A88,'Published Hourly Data'!$B:$BH,MATCH(U$1,'Published Hourly Data'!$B$1:$BH$1,0),TRUE)</f>
        <v>0</v>
      </c>
      <c r="V88" s="18">
        <f>VLOOKUP($A88,'Published Hourly Data'!$B:$BH,MATCH(V$1,'Published Hourly Data'!$B$1:$BH$1,0),TRUE)</f>
        <v>214</v>
      </c>
      <c r="W88" s="18">
        <f>VLOOKUP($A88,'Published Hourly Data'!$B:$BH,MATCH(W$1,'Published Hourly Data'!$B$1:$BH$1,0),TRUE)</f>
        <v>119</v>
      </c>
      <c r="X88" s="18">
        <f>VLOOKUP($A88,'Published Hourly Data'!$B:$BH,MATCH(X$1,'Published Hourly Data'!$B$1:$BH$1,0),TRUE)</f>
        <v>58</v>
      </c>
      <c r="Y88" s="18">
        <f>VLOOKUP($A88,'Published Hourly Data'!$B:$BH,MATCH(Y$1,'Published Hourly Data'!$B$1:$BH$1,0),TRUE)</f>
        <v>3</v>
      </c>
      <c r="Z88" s="18">
        <f>VLOOKUP($A88,'Published Hourly Data'!$B:$BH,MATCH(Z$1,'Published Hourly Data'!$B$1:$BH$1,0),TRUE)</f>
        <v>43</v>
      </c>
      <c r="AA88" s="18">
        <f>VLOOKUP($A88,'Published Hourly Data'!$B:$BH,MATCH(AA$1,'Published Hourly Data'!$B$1:$BH$1,0),TRUE)</f>
        <v>33</v>
      </c>
      <c r="AB88" s="18">
        <f>VLOOKUP($A88,'Published Hourly Data'!$B:$BH,MATCH(AB$1,'Published Hourly Data'!$B$1:$BH$1,0),TRUE)</f>
        <v>28</v>
      </c>
      <c r="AC88" s="18">
        <f>VLOOKUP($A88,'Published Hourly Data'!$B:$BH,MATCH(AC$1,'Published Hourly Data'!$B$1:$BH$1,0),TRUE)</f>
        <v>25</v>
      </c>
      <c r="AD88" s="18">
        <f>VLOOKUP($A88,'Published Hourly Data'!$B:$BH,MATCH(AD$1,'Published Hourly Data'!$B$1:$BH$1,0),TRUE)</f>
        <v>982</v>
      </c>
      <c r="AE88" s="18">
        <f>VLOOKUP($A88,'Published Hourly Data'!$B:$BH,MATCH(AE$1,'Published Hourly Data'!$B$1:$BH$1,0),TRUE)</f>
        <v>279</v>
      </c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</row>
    <row r="89" spans="1:59">
      <c r="A89" s="19">
        <f t="shared" si="2"/>
        <v>44220.916666667326</v>
      </c>
      <c r="B89" s="18">
        <f>VLOOKUP($A89,'Published Hourly Data'!$B:$BH,MATCH(B$1,'Published Hourly Data'!$B$1:$BH$1,0),TRUE)</f>
        <v>44220.625</v>
      </c>
      <c r="C89" s="18">
        <f>VLOOKUP($A89,'Published Hourly Data'!$B:$BH,MATCH(C$1,'Published Hourly Data'!$B$1:$BH$1,0),TRUE)</f>
        <v>1511</v>
      </c>
      <c r="D89" s="18">
        <f>VLOOKUP($A89,'Published Hourly Data'!$B:$BH,MATCH(D$1,'Published Hourly Data'!$B$1:$BH$1,0),TRUE)</f>
        <v>1479</v>
      </c>
      <c r="E89" s="18">
        <f>VLOOKUP($A89,'Published Hourly Data'!$B:$BH,MATCH(E$1,'Published Hourly Data'!$B$1:$BH$1,0),TRUE)</f>
        <v>1980</v>
      </c>
      <c r="F89" s="18">
        <f>VLOOKUP($A89,'Published Hourly Data'!$B:$BH,MATCH(F$1,'Published Hourly Data'!$B$1:$BH$1,0),TRUE)</f>
        <v>501</v>
      </c>
      <c r="G89" s="18">
        <f>VLOOKUP($A89,'Published Hourly Data'!$B:$BH,MATCH(G$1,'Published Hourly Data'!$B$1:$BH$1,0),TRUE)</f>
        <v>863</v>
      </c>
      <c r="H89" s="18">
        <f>VLOOKUP($A89,'Published Hourly Data'!$B:$BH,MATCH(H$1,'Published Hourly Data'!$B$1:$BH$1,0),TRUE)</f>
        <v>428</v>
      </c>
      <c r="I89" s="18">
        <f>VLOOKUP($A89,'Published Hourly Data'!$B:$BH,MATCH(I$1,'Published Hourly Data'!$B$1:$BH$1,0),TRUE)</f>
        <v>0</v>
      </c>
      <c r="J89" s="18">
        <f>VLOOKUP($A89,'Published Hourly Data'!$B:$BH,MATCH(J$1,'Published Hourly Data'!$B$1:$BH$1,0),TRUE)</f>
        <v>0</v>
      </c>
      <c r="K89" s="18">
        <f>VLOOKUP($A89,'Published Hourly Data'!$B:$BH,MATCH(K$1,'Published Hourly Data'!$B$1:$BH$1,0),TRUE)</f>
        <v>0</v>
      </c>
      <c r="L89" s="18">
        <f>VLOOKUP($A89,'Published Hourly Data'!$B:$BH,MATCH(L$1,'Published Hourly Data'!$B$1:$BH$1,0),TRUE)</f>
        <v>120</v>
      </c>
      <c r="M89" s="18">
        <f>VLOOKUP($A89,'Published Hourly Data'!$B:$BH,MATCH(M$1,'Published Hourly Data'!$B$1:$BH$1,0),TRUE)</f>
        <v>561</v>
      </c>
      <c r="N89" s="18">
        <f>VLOOKUP($A89,'Published Hourly Data'!$B:$BH,MATCH(N$1,'Published Hourly Data'!$B$1:$BH$1,0),TRUE)</f>
        <v>8</v>
      </c>
      <c r="O89" s="18">
        <f>VLOOKUP($A89,'Published Hourly Data'!$B:$BH,MATCH(O$1,'Published Hourly Data'!$B$1:$BH$1,0),TRUE)</f>
        <v>0</v>
      </c>
      <c r="P89" s="18">
        <f>VLOOKUP($A89,'Published Hourly Data'!$B:$BH,MATCH(P$1,'Published Hourly Data'!$B$1:$BH$1,0),TRUE)</f>
        <v>-80</v>
      </c>
      <c r="Q89" s="18">
        <f>VLOOKUP($A89,'Published Hourly Data'!$B:$BH,MATCH(Q$1,'Published Hourly Data'!$B$1:$BH$1,0),TRUE)</f>
        <v>380</v>
      </c>
      <c r="R89" s="18">
        <f>VLOOKUP($A89,'Published Hourly Data'!$B:$BH,MATCH(R$1,'Published Hourly Data'!$B$1:$BH$1,0),TRUE)</f>
        <v>-16</v>
      </c>
      <c r="S89" s="18">
        <f>VLOOKUP($A89,'Published Hourly Data'!$B:$BH,MATCH(S$1,'Published Hourly Data'!$B$1:$BH$1,0),TRUE)</f>
        <v>-85</v>
      </c>
      <c r="T89" s="18">
        <f>VLOOKUP($A89,'Published Hourly Data'!$B:$BH,MATCH(T$1,'Published Hourly Data'!$B$1:$BH$1,0),TRUE)</f>
        <v>0</v>
      </c>
      <c r="U89" s="18">
        <f>VLOOKUP($A89,'Published Hourly Data'!$B:$BH,MATCH(U$1,'Published Hourly Data'!$B$1:$BH$1,0),TRUE)</f>
        <v>0</v>
      </c>
      <c r="V89" s="18">
        <f>VLOOKUP($A89,'Published Hourly Data'!$B:$BH,MATCH(V$1,'Published Hourly Data'!$B$1:$BH$1,0),TRUE)</f>
        <v>200</v>
      </c>
      <c r="W89" s="18">
        <f>VLOOKUP($A89,'Published Hourly Data'!$B:$BH,MATCH(W$1,'Published Hourly Data'!$B$1:$BH$1,0),TRUE)</f>
        <v>102</v>
      </c>
      <c r="X89" s="18">
        <f>VLOOKUP($A89,'Published Hourly Data'!$B:$BH,MATCH(X$1,'Published Hourly Data'!$B$1:$BH$1,0),TRUE)</f>
        <v>61</v>
      </c>
      <c r="Y89" s="18">
        <f>VLOOKUP($A89,'Published Hourly Data'!$B:$BH,MATCH(Y$1,'Published Hourly Data'!$B$1:$BH$1,0),TRUE)</f>
        <v>3</v>
      </c>
      <c r="Z89" s="18">
        <f>VLOOKUP($A89,'Published Hourly Data'!$B:$BH,MATCH(Z$1,'Published Hourly Data'!$B$1:$BH$1,0),TRUE)</f>
        <v>43</v>
      </c>
      <c r="AA89" s="18">
        <f>VLOOKUP($A89,'Published Hourly Data'!$B:$BH,MATCH(AA$1,'Published Hourly Data'!$B$1:$BH$1,0),TRUE)</f>
        <v>35</v>
      </c>
      <c r="AB89" s="18">
        <f>VLOOKUP($A89,'Published Hourly Data'!$B:$BH,MATCH(AB$1,'Published Hourly Data'!$B$1:$BH$1,0),TRUE)</f>
        <v>28</v>
      </c>
      <c r="AC89" s="18">
        <f>VLOOKUP($A89,'Published Hourly Data'!$B:$BH,MATCH(AC$1,'Published Hourly Data'!$B$1:$BH$1,0),TRUE)</f>
        <v>25</v>
      </c>
      <c r="AD89" s="18">
        <f>VLOOKUP($A89,'Published Hourly Data'!$B:$BH,MATCH(AD$1,'Published Hourly Data'!$B$1:$BH$1,0),TRUE)</f>
        <v>981</v>
      </c>
      <c r="AE89" s="18">
        <f>VLOOKUP($A89,'Published Hourly Data'!$B:$BH,MATCH(AE$1,'Published Hourly Data'!$B$1:$BH$1,0),TRUE)</f>
        <v>278</v>
      </c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</row>
    <row r="90" spans="1:59">
      <c r="A90" s="19">
        <f t="shared" si="2"/>
        <v>44220.958333333991</v>
      </c>
      <c r="B90" s="18">
        <f>VLOOKUP($A90,'Published Hourly Data'!$B:$BH,MATCH(B$1,'Published Hourly Data'!$B$1:$BH$1,0),TRUE)</f>
        <v>44220.666666666664</v>
      </c>
      <c r="C90" s="18">
        <f>VLOOKUP($A90,'Published Hourly Data'!$B:$BH,MATCH(C$1,'Published Hourly Data'!$B$1:$BH$1,0),TRUE)</f>
        <v>1545</v>
      </c>
      <c r="D90" s="18">
        <f>VLOOKUP($A90,'Published Hourly Data'!$B:$BH,MATCH(D$1,'Published Hourly Data'!$B$1:$BH$1,0),TRUE)</f>
        <v>1532</v>
      </c>
      <c r="E90" s="18">
        <f>VLOOKUP($A90,'Published Hourly Data'!$B:$BH,MATCH(E$1,'Published Hourly Data'!$B$1:$BH$1,0),TRUE)</f>
        <v>1927</v>
      </c>
      <c r="F90" s="18">
        <f>VLOOKUP($A90,'Published Hourly Data'!$B:$BH,MATCH(F$1,'Published Hourly Data'!$B$1:$BH$1,0),TRUE)</f>
        <v>395</v>
      </c>
      <c r="G90" s="18">
        <f>VLOOKUP($A90,'Published Hourly Data'!$B:$BH,MATCH(G$1,'Published Hourly Data'!$B$1:$BH$1,0),TRUE)</f>
        <v>821</v>
      </c>
      <c r="H90" s="18">
        <f>VLOOKUP($A90,'Published Hourly Data'!$B:$BH,MATCH(H$1,'Published Hourly Data'!$B$1:$BH$1,0),TRUE)</f>
        <v>441</v>
      </c>
      <c r="I90" s="18">
        <f>VLOOKUP($A90,'Published Hourly Data'!$B:$BH,MATCH(I$1,'Published Hourly Data'!$B$1:$BH$1,0),TRUE)</f>
        <v>0</v>
      </c>
      <c r="J90" s="18">
        <f>VLOOKUP($A90,'Published Hourly Data'!$B:$BH,MATCH(J$1,'Published Hourly Data'!$B$1:$BH$1,0),TRUE)</f>
        <v>0</v>
      </c>
      <c r="K90" s="18">
        <f>VLOOKUP($A90,'Published Hourly Data'!$B:$BH,MATCH(K$1,'Published Hourly Data'!$B$1:$BH$1,0),TRUE)</f>
        <v>0</v>
      </c>
      <c r="L90" s="18">
        <f>VLOOKUP($A90,'Published Hourly Data'!$B:$BH,MATCH(L$1,'Published Hourly Data'!$B$1:$BH$1,0),TRUE)</f>
        <v>70</v>
      </c>
      <c r="M90" s="18">
        <f>VLOOKUP($A90,'Published Hourly Data'!$B:$BH,MATCH(M$1,'Published Hourly Data'!$B$1:$BH$1,0),TRUE)</f>
        <v>587</v>
      </c>
      <c r="N90" s="18">
        <f>VLOOKUP($A90,'Published Hourly Data'!$B:$BH,MATCH(N$1,'Published Hourly Data'!$B$1:$BH$1,0),TRUE)</f>
        <v>8</v>
      </c>
      <c r="O90" s="18">
        <f>VLOOKUP($A90,'Published Hourly Data'!$B:$BH,MATCH(O$1,'Published Hourly Data'!$B$1:$BH$1,0),TRUE)</f>
        <v>0</v>
      </c>
      <c r="P90" s="18">
        <f>VLOOKUP($A90,'Published Hourly Data'!$B:$BH,MATCH(P$1,'Published Hourly Data'!$B$1:$BH$1,0),TRUE)</f>
        <v>-109</v>
      </c>
      <c r="Q90" s="18">
        <f>VLOOKUP($A90,'Published Hourly Data'!$B:$BH,MATCH(Q$1,'Published Hourly Data'!$B$1:$BH$1,0),TRUE)</f>
        <v>380</v>
      </c>
      <c r="R90" s="18">
        <f>VLOOKUP($A90,'Published Hourly Data'!$B:$BH,MATCH(R$1,'Published Hourly Data'!$B$1:$BH$1,0),TRUE)</f>
        <v>-43</v>
      </c>
      <c r="S90" s="18">
        <f>VLOOKUP($A90,'Published Hourly Data'!$B:$BH,MATCH(S$1,'Published Hourly Data'!$B$1:$BH$1,0),TRUE)</f>
        <v>-94</v>
      </c>
      <c r="T90" s="18">
        <f>VLOOKUP($A90,'Published Hourly Data'!$B:$BH,MATCH(T$1,'Published Hourly Data'!$B$1:$BH$1,0),TRUE)</f>
        <v>0</v>
      </c>
      <c r="U90" s="18">
        <f>VLOOKUP($A90,'Published Hourly Data'!$B:$BH,MATCH(U$1,'Published Hourly Data'!$B$1:$BH$1,0),TRUE)</f>
        <v>0</v>
      </c>
      <c r="V90" s="18">
        <f>VLOOKUP($A90,'Published Hourly Data'!$B:$BH,MATCH(V$1,'Published Hourly Data'!$B$1:$BH$1,0),TRUE)</f>
        <v>226</v>
      </c>
      <c r="W90" s="18">
        <f>VLOOKUP($A90,'Published Hourly Data'!$B:$BH,MATCH(W$1,'Published Hourly Data'!$B$1:$BH$1,0),TRUE)</f>
        <v>35</v>
      </c>
      <c r="X90" s="18">
        <f>VLOOKUP($A90,'Published Hourly Data'!$B:$BH,MATCH(X$1,'Published Hourly Data'!$B$1:$BH$1,0),TRUE)</f>
        <v>61</v>
      </c>
      <c r="Y90" s="18">
        <f>VLOOKUP($A90,'Published Hourly Data'!$B:$BH,MATCH(Y$1,'Published Hourly Data'!$B$1:$BH$1,0),TRUE)</f>
        <v>3</v>
      </c>
      <c r="Z90" s="18">
        <f>VLOOKUP($A90,'Published Hourly Data'!$B:$BH,MATCH(Z$1,'Published Hourly Data'!$B$1:$BH$1,0),TRUE)</f>
        <v>43</v>
      </c>
      <c r="AA90" s="18">
        <f>VLOOKUP($A90,'Published Hourly Data'!$B:$BH,MATCH(AA$1,'Published Hourly Data'!$B$1:$BH$1,0),TRUE)</f>
        <v>38</v>
      </c>
      <c r="AB90" s="18">
        <f>VLOOKUP($A90,'Published Hourly Data'!$B:$BH,MATCH(AB$1,'Published Hourly Data'!$B$1:$BH$1,0),TRUE)</f>
        <v>29</v>
      </c>
      <c r="AC90" s="18">
        <f>VLOOKUP($A90,'Published Hourly Data'!$B:$BH,MATCH(AC$1,'Published Hourly Data'!$B$1:$BH$1,0),TRUE)</f>
        <v>25</v>
      </c>
      <c r="AD90" s="18">
        <f>VLOOKUP($A90,'Published Hourly Data'!$B:$BH,MATCH(AD$1,'Published Hourly Data'!$B$1:$BH$1,0),TRUE)</f>
        <v>1023</v>
      </c>
      <c r="AE90" s="18">
        <f>VLOOKUP($A90,'Published Hourly Data'!$B:$BH,MATCH(AE$1,'Published Hourly Data'!$B$1:$BH$1,0),TRUE)</f>
        <v>287</v>
      </c>
    </row>
    <row r="91" spans="1:59">
      <c r="A91" s="19">
        <f t="shared" si="2"/>
        <v>44221.000000000655</v>
      </c>
      <c r="B91" s="18">
        <f>VLOOKUP($A91,'Published Hourly Data'!$B:$BH,MATCH(B$1,'Published Hourly Data'!$B$1:$BH$1,0),TRUE)</f>
        <v>44220.708333333336</v>
      </c>
      <c r="C91" s="18">
        <f>VLOOKUP($A91,'Published Hourly Data'!$B:$BH,MATCH(C$1,'Published Hourly Data'!$B$1:$BH$1,0),TRUE)</f>
        <v>1622</v>
      </c>
      <c r="D91" s="18">
        <f>VLOOKUP($A91,'Published Hourly Data'!$B:$BH,MATCH(D$1,'Published Hourly Data'!$B$1:$BH$1,0),TRUE)</f>
        <v>1614</v>
      </c>
      <c r="E91" s="18">
        <f>VLOOKUP($A91,'Published Hourly Data'!$B:$BH,MATCH(E$1,'Published Hourly Data'!$B$1:$BH$1,0),TRUE)</f>
        <v>1916</v>
      </c>
      <c r="F91" s="18">
        <f>VLOOKUP($A91,'Published Hourly Data'!$B:$BH,MATCH(F$1,'Published Hourly Data'!$B$1:$BH$1,0),TRUE)</f>
        <v>302</v>
      </c>
      <c r="G91" s="18">
        <f>VLOOKUP($A91,'Published Hourly Data'!$B:$BH,MATCH(G$1,'Published Hourly Data'!$B$1:$BH$1,0),TRUE)</f>
        <v>839</v>
      </c>
      <c r="H91" s="18">
        <f>VLOOKUP($A91,'Published Hourly Data'!$B:$BH,MATCH(H$1,'Published Hourly Data'!$B$1:$BH$1,0),TRUE)</f>
        <v>431</v>
      </c>
      <c r="I91" s="18">
        <f>VLOOKUP($A91,'Published Hourly Data'!$B:$BH,MATCH(I$1,'Published Hourly Data'!$B$1:$BH$1,0),TRUE)</f>
        <v>0</v>
      </c>
      <c r="J91" s="18">
        <f>VLOOKUP($A91,'Published Hourly Data'!$B:$BH,MATCH(J$1,'Published Hourly Data'!$B$1:$BH$1,0),TRUE)</f>
        <v>0</v>
      </c>
      <c r="K91" s="18">
        <f>VLOOKUP($A91,'Published Hourly Data'!$B:$BH,MATCH(K$1,'Published Hourly Data'!$B$1:$BH$1,0),TRUE)</f>
        <v>0</v>
      </c>
      <c r="L91" s="18">
        <f>VLOOKUP($A91,'Published Hourly Data'!$B:$BH,MATCH(L$1,'Published Hourly Data'!$B$1:$BH$1,0),TRUE)</f>
        <v>17</v>
      </c>
      <c r="M91" s="18">
        <f>VLOOKUP($A91,'Published Hourly Data'!$B:$BH,MATCH(M$1,'Published Hourly Data'!$B$1:$BH$1,0),TRUE)</f>
        <v>621</v>
      </c>
      <c r="N91" s="18">
        <f>VLOOKUP($A91,'Published Hourly Data'!$B:$BH,MATCH(N$1,'Published Hourly Data'!$B$1:$BH$1,0),TRUE)</f>
        <v>8</v>
      </c>
      <c r="O91" s="18">
        <f>VLOOKUP($A91,'Published Hourly Data'!$B:$BH,MATCH(O$1,'Published Hourly Data'!$B$1:$BH$1,0),TRUE)</f>
        <v>0</v>
      </c>
      <c r="P91" s="18">
        <f>VLOOKUP($A91,'Published Hourly Data'!$B:$BH,MATCH(P$1,'Published Hourly Data'!$B$1:$BH$1,0),TRUE)</f>
        <v>-107</v>
      </c>
      <c r="Q91" s="18">
        <f>VLOOKUP($A91,'Published Hourly Data'!$B:$BH,MATCH(Q$1,'Published Hourly Data'!$B$1:$BH$1,0),TRUE)</f>
        <v>356</v>
      </c>
      <c r="R91" s="18">
        <f>VLOOKUP($A91,'Published Hourly Data'!$B:$BH,MATCH(R$1,'Published Hourly Data'!$B$1:$BH$1,0),TRUE)</f>
        <v>-97</v>
      </c>
      <c r="S91" s="18">
        <f>VLOOKUP($A91,'Published Hourly Data'!$B:$BH,MATCH(S$1,'Published Hourly Data'!$B$1:$BH$1,0),TRUE)</f>
        <v>-117</v>
      </c>
      <c r="T91" s="18">
        <f>VLOOKUP($A91,'Published Hourly Data'!$B:$BH,MATCH(T$1,'Published Hourly Data'!$B$1:$BH$1,0),TRUE)</f>
        <v>0</v>
      </c>
      <c r="U91" s="18">
        <f>VLOOKUP($A91,'Published Hourly Data'!$B:$BH,MATCH(U$1,'Published Hourly Data'!$B$1:$BH$1,0),TRUE)</f>
        <v>0</v>
      </c>
      <c r="V91" s="18">
        <f>VLOOKUP($A91,'Published Hourly Data'!$B:$BH,MATCH(V$1,'Published Hourly Data'!$B$1:$BH$1,0),TRUE)</f>
        <v>283</v>
      </c>
      <c r="W91" s="18">
        <f>VLOOKUP($A91,'Published Hourly Data'!$B:$BH,MATCH(W$1,'Published Hourly Data'!$B$1:$BH$1,0),TRUE)</f>
        <v>-16</v>
      </c>
      <c r="X91" s="18">
        <f>VLOOKUP($A91,'Published Hourly Data'!$B:$BH,MATCH(X$1,'Published Hourly Data'!$B$1:$BH$1,0),TRUE)</f>
        <v>63</v>
      </c>
      <c r="Y91" s="18">
        <f>VLOOKUP($A91,'Published Hourly Data'!$B:$BH,MATCH(Y$1,'Published Hourly Data'!$B$1:$BH$1,0),TRUE)</f>
        <v>3</v>
      </c>
      <c r="Z91" s="18">
        <f>VLOOKUP($A91,'Published Hourly Data'!$B:$BH,MATCH(Z$1,'Published Hourly Data'!$B$1:$BH$1,0),TRUE)</f>
        <v>43</v>
      </c>
      <c r="AA91" s="18">
        <f>VLOOKUP($A91,'Published Hourly Data'!$B:$BH,MATCH(AA$1,'Published Hourly Data'!$B$1:$BH$1,0),TRUE)</f>
        <v>40</v>
      </c>
      <c r="AB91" s="18">
        <f>VLOOKUP($A91,'Published Hourly Data'!$B:$BH,MATCH(AB$1,'Published Hourly Data'!$B$1:$BH$1,0),TRUE)</f>
        <v>30</v>
      </c>
      <c r="AC91" s="18">
        <f>VLOOKUP($A91,'Published Hourly Data'!$B:$BH,MATCH(AC$1,'Published Hourly Data'!$B$1:$BH$1,0),TRUE)</f>
        <v>25</v>
      </c>
      <c r="AD91" s="18">
        <f>VLOOKUP($A91,'Published Hourly Data'!$B:$BH,MATCH(AD$1,'Published Hourly Data'!$B$1:$BH$1,0),TRUE)</f>
        <v>1095</v>
      </c>
      <c r="AE91" s="18">
        <f>VLOOKUP($A91,'Published Hourly Data'!$B:$BH,MATCH(AE$1,'Published Hourly Data'!$B$1:$BH$1,0),TRUE)</f>
        <v>294</v>
      </c>
    </row>
    <row r="92" spans="1:59">
      <c r="A92" s="19">
        <f t="shared" si="2"/>
        <v>44221.041666667319</v>
      </c>
      <c r="B92" s="18">
        <f>VLOOKUP($A92,'Published Hourly Data'!$B:$BH,MATCH(B$1,'Published Hourly Data'!$B$1:$BH$1,0),TRUE)</f>
        <v>44220.75</v>
      </c>
      <c r="C92" s="18">
        <f>VLOOKUP($A92,'Published Hourly Data'!$B:$BH,MATCH(C$1,'Published Hourly Data'!$B$1:$BH$1,0),TRUE)</f>
        <v>1779</v>
      </c>
      <c r="D92" s="18">
        <f>VLOOKUP($A92,'Published Hourly Data'!$B:$BH,MATCH(D$1,'Published Hourly Data'!$B$1:$BH$1,0),TRUE)</f>
        <v>1730</v>
      </c>
      <c r="E92" s="18">
        <f>VLOOKUP($A92,'Published Hourly Data'!$B:$BH,MATCH(E$1,'Published Hourly Data'!$B$1:$BH$1,0),TRUE)</f>
        <v>1942</v>
      </c>
      <c r="F92" s="18">
        <f>VLOOKUP($A92,'Published Hourly Data'!$B:$BH,MATCH(F$1,'Published Hourly Data'!$B$1:$BH$1,0),TRUE)</f>
        <v>212</v>
      </c>
      <c r="G92" s="18">
        <f>VLOOKUP($A92,'Published Hourly Data'!$B:$BH,MATCH(G$1,'Published Hourly Data'!$B$1:$BH$1,0),TRUE)</f>
        <v>903</v>
      </c>
      <c r="H92" s="18">
        <f>VLOOKUP($A92,'Published Hourly Data'!$B:$BH,MATCH(H$1,'Published Hourly Data'!$B$1:$BH$1,0),TRUE)</f>
        <v>452</v>
      </c>
      <c r="I92" s="18">
        <f>VLOOKUP($A92,'Published Hourly Data'!$B:$BH,MATCH(I$1,'Published Hourly Data'!$B$1:$BH$1,0),TRUE)</f>
        <v>0</v>
      </c>
      <c r="J92" s="18">
        <f>VLOOKUP($A92,'Published Hourly Data'!$B:$BH,MATCH(J$1,'Published Hourly Data'!$B$1:$BH$1,0),TRUE)</f>
        <v>0</v>
      </c>
      <c r="K92" s="18">
        <f>VLOOKUP($A92,'Published Hourly Data'!$B:$BH,MATCH(K$1,'Published Hourly Data'!$B$1:$BH$1,0),TRUE)</f>
        <v>0</v>
      </c>
      <c r="L92" s="18">
        <f>VLOOKUP($A92,'Published Hourly Data'!$B:$BH,MATCH(L$1,'Published Hourly Data'!$B$1:$BH$1,0),TRUE)</f>
        <v>0</v>
      </c>
      <c r="M92" s="18">
        <f>VLOOKUP($A92,'Published Hourly Data'!$B:$BH,MATCH(M$1,'Published Hourly Data'!$B$1:$BH$1,0),TRUE)</f>
        <v>578</v>
      </c>
      <c r="N92" s="18">
        <f>VLOOKUP($A92,'Published Hourly Data'!$B:$BH,MATCH(N$1,'Published Hourly Data'!$B$1:$BH$1,0),TRUE)</f>
        <v>9</v>
      </c>
      <c r="O92" s="18">
        <f>VLOOKUP($A92,'Published Hourly Data'!$B:$BH,MATCH(O$1,'Published Hourly Data'!$B$1:$BH$1,0),TRUE)</f>
        <v>0</v>
      </c>
      <c r="P92" s="18">
        <f>VLOOKUP($A92,'Published Hourly Data'!$B:$BH,MATCH(P$1,'Published Hourly Data'!$B$1:$BH$1,0),TRUE)</f>
        <v>-114</v>
      </c>
      <c r="Q92" s="18">
        <f>VLOOKUP($A92,'Published Hourly Data'!$B:$BH,MATCH(Q$1,'Published Hourly Data'!$B$1:$BH$1,0),TRUE)</f>
        <v>351</v>
      </c>
      <c r="R92" s="18">
        <f>VLOOKUP($A92,'Published Hourly Data'!$B:$BH,MATCH(R$1,'Published Hourly Data'!$B$1:$BH$1,0),TRUE)</f>
        <v>-77</v>
      </c>
      <c r="S92" s="18">
        <f>VLOOKUP($A92,'Published Hourly Data'!$B:$BH,MATCH(S$1,'Published Hourly Data'!$B$1:$BH$1,0),TRUE)</f>
        <v>-158</v>
      </c>
      <c r="T92" s="18">
        <f>VLOOKUP($A92,'Published Hourly Data'!$B:$BH,MATCH(T$1,'Published Hourly Data'!$B$1:$BH$1,0),TRUE)</f>
        <v>0</v>
      </c>
      <c r="U92" s="18">
        <f>VLOOKUP($A92,'Published Hourly Data'!$B:$BH,MATCH(U$1,'Published Hourly Data'!$B$1:$BH$1,0),TRUE)</f>
        <v>0</v>
      </c>
      <c r="V92" s="18">
        <f>VLOOKUP($A92,'Published Hourly Data'!$B:$BH,MATCH(V$1,'Published Hourly Data'!$B$1:$BH$1,0),TRUE)</f>
        <v>329</v>
      </c>
      <c r="W92" s="18">
        <f>VLOOKUP($A92,'Published Hourly Data'!$B:$BH,MATCH(W$1,'Published Hourly Data'!$B$1:$BH$1,0),TRUE)</f>
        <v>-119</v>
      </c>
      <c r="X92" s="18">
        <f>VLOOKUP($A92,'Published Hourly Data'!$B:$BH,MATCH(X$1,'Published Hourly Data'!$B$1:$BH$1,0),TRUE)</f>
        <v>61</v>
      </c>
      <c r="Y92" s="18">
        <f>VLOOKUP($A92,'Published Hourly Data'!$B:$BH,MATCH(Y$1,'Published Hourly Data'!$B$1:$BH$1,0),TRUE)</f>
        <v>4</v>
      </c>
      <c r="Z92" s="18">
        <f>VLOOKUP($A92,'Published Hourly Data'!$B:$BH,MATCH(Z$1,'Published Hourly Data'!$B$1:$BH$1,0),TRUE)</f>
        <v>44</v>
      </c>
      <c r="AA92" s="18">
        <f>VLOOKUP($A92,'Published Hourly Data'!$B:$BH,MATCH(AA$1,'Published Hourly Data'!$B$1:$BH$1,0),TRUE)</f>
        <v>45</v>
      </c>
      <c r="AB92" s="18">
        <f>VLOOKUP($A92,'Published Hourly Data'!$B:$BH,MATCH(AB$1,'Published Hourly Data'!$B$1:$BH$1,0),TRUE)</f>
        <v>33</v>
      </c>
      <c r="AC92" s="18">
        <f>VLOOKUP($A92,'Published Hourly Data'!$B:$BH,MATCH(AC$1,'Published Hourly Data'!$B$1:$BH$1,0),TRUE)</f>
        <v>26</v>
      </c>
      <c r="AD92" s="18">
        <f>VLOOKUP($A92,'Published Hourly Data'!$B:$BH,MATCH(AD$1,'Published Hourly Data'!$B$1:$BH$1,0),TRUE)</f>
        <v>1171</v>
      </c>
      <c r="AE92" s="18">
        <f>VLOOKUP($A92,'Published Hourly Data'!$B:$BH,MATCH(AE$1,'Published Hourly Data'!$B$1:$BH$1,0),TRUE)</f>
        <v>321</v>
      </c>
    </row>
    <row r="93" spans="1:59">
      <c r="A93" s="19">
        <f t="shared" si="2"/>
        <v>44221.083333333983</v>
      </c>
      <c r="B93" s="18">
        <f>VLOOKUP($A93,'Published Hourly Data'!$B:$BH,MATCH(B$1,'Published Hourly Data'!$B$1:$BH$1,0),TRUE)</f>
        <v>44220.791666666664</v>
      </c>
      <c r="C93" s="18">
        <f>VLOOKUP($A93,'Published Hourly Data'!$B:$BH,MATCH(C$1,'Published Hourly Data'!$B$1:$BH$1,0),TRUE)</f>
        <v>1835</v>
      </c>
      <c r="D93" s="18">
        <f>VLOOKUP($A93,'Published Hourly Data'!$B:$BH,MATCH(D$1,'Published Hourly Data'!$B$1:$BH$1,0),TRUE)</f>
        <v>1790</v>
      </c>
      <c r="E93" s="18">
        <f>VLOOKUP($A93,'Published Hourly Data'!$B:$BH,MATCH(E$1,'Published Hourly Data'!$B$1:$BH$1,0),TRUE)</f>
        <v>1947</v>
      </c>
      <c r="F93" s="18">
        <f>VLOOKUP($A93,'Published Hourly Data'!$B:$BH,MATCH(F$1,'Published Hourly Data'!$B$1:$BH$1,0),TRUE)</f>
        <v>157</v>
      </c>
      <c r="G93" s="18">
        <f>VLOOKUP($A93,'Published Hourly Data'!$B:$BH,MATCH(G$1,'Published Hourly Data'!$B$1:$BH$1,0),TRUE)</f>
        <v>944</v>
      </c>
      <c r="H93" s="18">
        <f>VLOOKUP($A93,'Published Hourly Data'!$B:$BH,MATCH(H$1,'Published Hourly Data'!$B$1:$BH$1,0),TRUE)</f>
        <v>549</v>
      </c>
      <c r="I93" s="18">
        <f>VLOOKUP($A93,'Published Hourly Data'!$B:$BH,MATCH(I$1,'Published Hourly Data'!$B$1:$BH$1,0),TRUE)</f>
        <v>0</v>
      </c>
      <c r="J93" s="18">
        <f>VLOOKUP($A93,'Published Hourly Data'!$B:$BH,MATCH(J$1,'Published Hourly Data'!$B$1:$BH$1,0),TRUE)</f>
        <v>0</v>
      </c>
      <c r="K93" s="18">
        <f>VLOOKUP($A93,'Published Hourly Data'!$B:$BH,MATCH(K$1,'Published Hourly Data'!$B$1:$BH$1,0),TRUE)</f>
        <v>0</v>
      </c>
      <c r="L93" s="18">
        <f>VLOOKUP($A93,'Published Hourly Data'!$B:$BH,MATCH(L$1,'Published Hourly Data'!$B$1:$BH$1,0),TRUE)</f>
        <v>0</v>
      </c>
      <c r="M93" s="18">
        <f>VLOOKUP($A93,'Published Hourly Data'!$B:$BH,MATCH(M$1,'Published Hourly Data'!$B$1:$BH$1,0),TRUE)</f>
        <v>445</v>
      </c>
      <c r="N93" s="18">
        <f>VLOOKUP($A93,'Published Hourly Data'!$B:$BH,MATCH(N$1,'Published Hourly Data'!$B$1:$BH$1,0),TRUE)</f>
        <v>9</v>
      </c>
      <c r="O93" s="18">
        <f>VLOOKUP($A93,'Published Hourly Data'!$B:$BH,MATCH(O$1,'Published Hourly Data'!$B$1:$BH$1,0),TRUE)</f>
        <v>0</v>
      </c>
      <c r="P93" s="18">
        <f>VLOOKUP($A93,'Published Hourly Data'!$B:$BH,MATCH(P$1,'Published Hourly Data'!$B$1:$BH$1,0),TRUE)</f>
        <v>-171</v>
      </c>
      <c r="Q93" s="18">
        <f>VLOOKUP($A93,'Published Hourly Data'!$B:$BH,MATCH(Q$1,'Published Hourly Data'!$B$1:$BH$1,0),TRUE)</f>
        <v>412</v>
      </c>
      <c r="R93" s="18">
        <f>VLOOKUP($A93,'Published Hourly Data'!$B:$BH,MATCH(R$1,'Published Hourly Data'!$B$1:$BH$1,0),TRUE)</f>
        <v>-66</v>
      </c>
      <c r="S93" s="18">
        <f>VLOOKUP($A93,'Published Hourly Data'!$B:$BH,MATCH(S$1,'Published Hourly Data'!$B$1:$BH$1,0),TRUE)</f>
        <v>-182</v>
      </c>
      <c r="T93" s="18">
        <f>VLOOKUP($A93,'Published Hourly Data'!$B:$BH,MATCH(T$1,'Published Hourly Data'!$B$1:$BH$1,0),TRUE)</f>
        <v>0</v>
      </c>
      <c r="U93" s="18">
        <f>VLOOKUP($A93,'Published Hourly Data'!$B:$BH,MATCH(U$1,'Published Hourly Data'!$B$1:$BH$1,0),TRUE)</f>
        <v>0</v>
      </c>
      <c r="V93" s="18">
        <f>VLOOKUP($A93,'Published Hourly Data'!$B:$BH,MATCH(V$1,'Published Hourly Data'!$B$1:$BH$1,0),TRUE)</f>
        <v>352</v>
      </c>
      <c r="W93" s="18">
        <f>VLOOKUP($A93,'Published Hourly Data'!$B:$BH,MATCH(W$1,'Published Hourly Data'!$B$1:$BH$1,0),TRUE)</f>
        <v>-188</v>
      </c>
      <c r="X93" s="18">
        <f>VLOOKUP($A93,'Published Hourly Data'!$B:$BH,MATCH(X$1,'Published Hourly Data'!$B$1:$BH$1,0),TRUE)</f>
        <v>61</v>
      </c>
      <c r="Y93" s="18">
        <f>VLOOKUP($A93,'Published Hourly Data'!$B:$BH,MATCH(Y$1,'Published Hourly Data'!$B$1:$BH$1,0),TRUE)</f>
        <v>4</v>
      </c>
      <c r="Z93" s="18">
        <f>VLOOKUP($A93,'Published Hourly Data'!$B:$BH,MATCH(Z$1,'Published Hourly Data'!$B$1:$BH$1,0),TRUE)</f>
        <v>44</v>
      </c>
      <c r="AA93" s="18">
        <f>VLOOKUP($A93,'Published Hourly Data'!$B:$BH,MATCH(AA$1,'Published Hourly Data'!$B$1:$BH$1,0),TRUE)</f>
        <v>46</v>
      </c>
      <c r="AB93" s="18">
        <f>VLOOKUP($A93,'Published Hourly Data'!$B:$BH,MATCH(AB$1,'Published Hourly Data'!$B$1:$BH$1,0),TRUE)</f>
        <v>33</v>
      </c>
      <c r="AC93" s="18">
        <f>VLOOKUP($A93,'Published Hourly Data'!$B:$BH,MATCH(AC$1,'Published Hourly Data'!$B$1:$BH$1,0),TRUE)</f>
        <v>27</v>
      </c>
      <c r="AD93" s="18">
        <f>VLOOKUP($A93,'Published Hourly Data'!$B:$BH,MATCH(AD$1,'Published Hourly Data'!$B$1:$BH$1,0),TRUE)</f>
        <v>1210</v>
      </c>
      <c r="AE93" s="18">
        <f>VLOOKUP($A93,'Published Hourly Data'!$B:$BH,MATCH(AE$1,'Published Hourly Data'!$B$1:$BH$1,0),TRUE)</f>
        <v>340</v>
      </c>
    </row>
    <row r="94" spans="1:59">
      <c r="A94" s="19">
        <f t="shared" si="2"/>
        <v>44221.125000000648</v>
      </c>
      <c r="B94" s="18">
        <f>VLOOKUP($A94,'Published Hourly Data'!$B:$BH,MATCH(B$1,'Published Hourly Data'!$B$1:$BH$1,0),TRUE)</f>
        <v>44220.833333333336</v>
      </c>
      <c r="C94" s="18">
        <f>VLOOKUP($A94,'Published Hourly Data'!$B:$BH,MATCH(C$1,'Published Hourly Data'!$B$1:$BH$1,0),TRUE)</f>
        <v>1809</v>
      </c>
      <c r="D94" s="18">
        <f>VLOOKUP($A94,'Published Hourly Data'!$B:$BH,MATCH(D$1,'Published Hourly Data'!$B$1:$BH$1,0),TRUE)</f>
        <v>1769</v>
      </c>
      <c r="E94" s="18">
        <f>VLOOKUP($A94,'Published Hourly Data'!$B:$BH,MATCH(E$1,'Published Hourly Data'!$B$1:$BH$1,0),TRUE)</f>
        <v>1856</v>
      </c>
      <c r="F94" s="18">
        <f>VLOOKUP($A94,'Published Hourly Data'!$B:$BH,MATCH(F$1,'Published Hourly Data'!$B$1:$BH$1,0),TRUE)</f>
        <v>87</v>
      </c>
      <c r="G94" s="18">
        <f>VLOOKUP($A94,'Published Hourly Data'!$B:$BH,MATCH(G$1,'Published Hourly Data'!$B$1:$BH$1,0),TRUE)</f>
        <v>936</v>
      </c>
      <c r="H94" s="18">
        <f>VLOOKUP($A94,'Published Hourly Data'!$B:$BH,MATCH(H$1,'Published Hourly Data'!$B$1:$BH$1,0),TRUE)</f>
        <v>572</v>
      </c>
      <c r="I94" s="18">
        <f>VLOOKUP($A94,'Published Hourly Data'!$B:$BH,MATCH(I$1,'Published Hourly Data'!$B$1:$BH$1,0),TRUE)</f>
        <v>0</v>
      </c>
      <c r="J94" s="18">
        <f>VLOOKUP($A94,'Published Hourly Data'!$B:$BH,MATCH(J$1,'Published Hourly Data'!$B$1:$BH$1,0),TRUE)</f>
        <v>0</v>
      </c>
      <c r="K94" s="18">
        <f>VLOOKUP($A94,'Published Hourly Data'!$B:$BH,MATCH(K$1,'Published Hourly Data'!$B$1:$BH$1,0),TRUE)</f>
        <v>0</v>
      </c>
      <c r="L94" s="18">
        <f>VLOOKUP($A94,'Published Hourly Data'!$B:$BH,MATCH(L$1,'Published Hourly Data'!$B$1:$BH$1,0),TRUE)</f>
        <v>0</v>
      </c>
      <c r="M94" s="18">
        <f>VLOOKUP($A94,'Published Hourly Data'!$B:$BH,MATCH(M$1,'Published Hourly Data'!$B$1:$BH$1,0),TRUE)</f>
        <v>339</v>
      </c>
      <c r="N94" s="18">
        <f>VLOOKUP($A94,'Published Hourly Data'!$B:$BH,MATCH(N$1,'Published Hourly Data'!$B$1:$BH$1,0),TRUE)</f>
        <v>9</v>
      </c>
      <c r="O94" s="18">
        <f>VLOOKUP($A94,'Published Hourly Data'!$B:$BH,MATCH(O$1,'Published Hourly Data'!$B$1:$BH$1,0),TRUE)</f>
        <v>0</v>
      </c>
      <c r="P94" s="18">
        <f>VLOOKUP($A94,'Published Hourly Data'!$B:$BH,MATCH(P$1,'Published Hourly Data'!$B$1:$BH$1,0),TRUE)</f>
        <v>-218</v>
      </c>
      <c r="Q94" s="18">
        <f>VLOOKUP($A94,'Published Hourly Data'!$B:$BH,MATCH(Q$1,'Published Hourly Data'!$B$1:$BH$1,0),TRUE)</f>
        <v>430</v>
      </c>
      <c r="R94" s="18">
        <f>VLOOKUP($A94,'Published Hourly Data'!$B:$BH,MATCH(R$1,'Published Hourly Data'!$B$1:$BH$1,0),TRUE)</f>
        <v>-41</v>
      </c>
      <c r="S94" s="18">
        <f>VLOOKUP($A94,'Published Hourly Data'!$B:$BH,MATCH(S$1,'Published Hourly Data'!$B$1:$BH$1,0),TRUE)</f>
        <v>-184</v>
      </c>
      <c r="T94" s="18">
        <f>VLOOKUP($A94,'Published Hourly Data'!$B:$BH,MATCH(T$1,'Published Hourly Data'!$B$1:$BH$1,0),TRUE)</f>
        <v>0</v>
      </c>
      <c r="U94" s="18">
        <f>VLOOKUP($A94,'Published Hourly Data'!$B:$BH,MATCH(U$1,'Published Hourly Data'!$B$1:$BH$1,0),TRUE)</f>
        <v>0</v>
      </c>
      <c r="V94" s="18">
        <f>VLOOKUP($A94,'Published Hourly Data'!$B:$BH,MATCH(V$1,'Published Hourly Data'!$B$1:$BH$1,0),TRUE)</f>
        <v>307</v>
      </c>
      <c r="W94" s="18">
        <f>VLOOKUP($A94,'Published Hourly Data'!$B:$BH,MATCH(W$1,'Published Hourly Data'!$B$1:$BH$1,0),TRUE)</f>
        <v>-207</v>
      </c>
      <c r="X94" s="18">
        <f>VLOOKUP($A94,'Published Hourly Data'!$B:$BH,MATCH(X$1,'Published Hourly Data'!$B$1:$BH$1,0),TRUE)</f>
        <v>61</v>
      </c>
      <c r="Y94" s="18">
        <f>VLOOKUP($A94,'Published Hourly Data'!$B:$BH,MATCH(Y$1,'Published Hourly Data'!$B$1:$BH$1,0),TRUE)</f>
        <v>4</v>
      </c>
      <c r="Z94" s="18">
        <f>VLOOKUP($A94,'Published Hourly Data'!$B:$BH,MATCH(Z$1,'Published Hourly Data'!$B$1:$BH$1,0),TRUE)</f>
        <v>45</v>
      </c>
      <c r="AA94" s="18">
        <f>VLOOKUP($A94,'Published Hourly Data'!$B:$BH,MATCH(AA$1,'Published Hourly Data'!$B$1:$BH$1,0),TRUE)</f>
        <v>46</v>
      </c>
      <c r="AB94" s="18">
        <f>VLOOKUP($A94,'Published Hourly Data'!$B:$BH,MATCH(AB$1,'Published Hourly Data'!$B$1:$BH$1,0),TRUE)</f>
        <v>32</v>
      </c>
      <c r="AC94" s="18">
        <f>VLOOKUP($A94,'Published Hourly Data'!$B:$BH,MATCH(AC$1,'Published Hourly Data'!$B$1:$BH$1,0),TRUE)</f>
        <v>27</v>
      </c>
      <c r="AD94" s="18">
        <f>VLOOKUP($A94,'Published Hourly Data'!$B:$BH,MATCH(AD$1,'Published Hourly Data'!$B$1:$BH$1,0),TRUE)</f>
        <v>1188</v>
      </c>
      <c r="AE94" s="18">
        <f>VLOOKUP($A94,'Published Hourly Data'!$B:$BH,MATCH(AE$1,'Published Hourly Data'!$B$1:$BH$1,0),TRUE)</f>
        <v>342</v>
      </c>
    </row>
    <row r="95" spans="1:59">
      <c r="A95" s="19">
        <f t="shared" si="2"/>
        <v>44221.166666667312</v>
      </c>
      <c r="B95" s="18">
        <f>VLOOKUP($A95,'Published Hourly Data'!$B:$BH,MATCH(B$1,'Published Hourly Data'!$B$1:$BH$1,0),TRUE)</f>
        <v>44220.875</v>
      </c>
      <c r="C95" s="18">
        <f>VLOOKUP($A95,'Published Hourly Data'!$B:$BH,MATCH(C$1,'Published Hourly Data'!$B$1:$BH$1,0),TRUE)</f>
        <v>1776</v>
      </c>
      <c r="D95" s="18">
        <f>VLOOKUP($A95,'Published Hourly Data'!$B:$BH,MATCH(D$1,'Published Hourly Data'!$B$1:$BH$1,0),TRUE)</f>
        <v>1716</v>
      </c>
      <c r="E95" s="18">
        <f>VLOOKUP($A95,'Published Hourly Data'!$B:$BH,MATCH(E$1,'Published Hourly Data'!$B$1:$BH$1,0),TRUE)</f>
        <v>1906</v>
      </c>
      <c r="F95" s="18">
        <f>VLOOKUP($A95,'Published Hourly Data'!$B:$BH,MATCH(F$1,'Published Hourly Data'!$B$1:$BH$1,0),TRUE)</f>
        <v>190</v>
      </c>
      <c r="G95" s="18">
        <f>VLOOKUP($A95,'Published Hourly Data'!$B:$BH,MATCH(G$1,'Published Hourly Data'!$B$1:$BH$1,0),TRUE)</f>
        <v>922</v>
      </c>
      <c r="H95" s="18">
        <f>VLOOKUP($A95,'Published Hourly Data'!$B:$BH,MATCH(H$1,'Published Hourly Data'!$B$1:$BH$1,0),TRUE)</f>
        <v>492</v>
      </c>
      <c r="I95" s="18">
        <f>VLOOKUP($A95,'Published Hourly Data'!$B:$BH,MATCH(I$1,'Published Hourly Data'!$B$1:$BH$1,0),TRUE)</f>
        <v>0</v>
      </c>
      <c r="J95" s="18">
        <f>VLOOKUP($A95,'Published Hourly Data'!$B:$BH,MATCH(J$1,'Published Hourly Data'!$B$1:$BH$1,0),TRUE)</f>
        <v>0</v>
      </c>
      <c r="K95" s="18">
        <f>VLOOKUP($A95,'Published Hourly Data'!$B:$BH,MATCH(K$1,'Published Hourly Data'!$B$1:$BH$1,0),TRUE)</f>
        <v>0</v>
      </c>
      <c r="L95" s="18">
        <f>VLOOKUP($A95,'Published Hourly Data'!$B:$BH,MATCH(L$1,'Published Hourly Data'!$B$1:$BH$1,0),TRUE)</f>
        <v>0</v>
      </c>
      <c r="M95" s="18">
        <f>VLOOKUP($A95,'Published Hourly Data'!$B:$BH,MATCH(M$1,'Published Hourly Data'!$B$1:$BH$1,0),TRUE)</f>
        <v>483</v>
      </c>
      <c r="N95" s="18">
        <f>VLOOKUP($A95,'Published Hourly Data'!$B:$BH,MATCH(N$1,'Published Hourly Data'!$B$1:$BH$1,0),TRUE)</f>
        <v>9</v>
      </c>
      <c r="O95" s="18">
        <f>VLOOKUP($A95,'Published Hourly Data'!$B:$BH,MATCH(O$1,'Published Hourly Data'!$B$1:$BH$1,0),TRUE)</f>
        <v>0</v>
      </c>
      <c r="P95" s="18">
        <f>VLOOKUP($A95,'Published Hourly Data'!$B:$BH,MATCH(P$1,'Published Hourly Data'!$B$1:$BH$1,0),TRUE)</f>
        <v>-149</v>
      </c>
      <c r="Q95" s="18">
        <f>VLOOKUP($A95,'Published Hourly Data'!$B:$BH,MATCH(Q$1,'Published Hourly Data'!$B$1:$BH$1,0),TRUE)</f>
        <v>388</v>
      </c>
      <c r="R95" s="18">
        <f>VLOOKUP($A95,'Published Hourly Data'!$B:$BH,MATCH(R$1,'Published Hourly Data'!$B$1:$BH$1,0),TRUE)</f>
        <v>-41</v>
      </c>
      <c r="S95" s="18">
        <f>VLOOKUP($A95,'Published Hourly Data'!$B:$BH,MATCH(S$1,'Published Hourly Data'!$B$1:$BH$1,0),TRUE)</f>
        <v>-163</v>
      </c>
      <c r="T95" s="18">
        <f>VLOOKUP($A95,'Published Hourly Data'!$B:$BH,MATCH(T$1,'Published Hourly Data'!$B$1:$BH$1,0),TRUE)</f>
        <v>0</v>
      </c>
      <c r="U95" s="18">
        <f>VLOOKUP($A95,'Published Hourly Data'!$B:$BH,MATCH(U$1,'Published Hourly Data'!$B$1:$BH$1,0),TRUE)</f>
        <v>0</v>
      </c>
      <c r="V95" s="18">
        <f>VLOOKUP($A95,'Published Hourly Data'!$B:$BH,MATCH(V$1,'Published Hourly Data'!$B$1:$BH$1,0),TRUE)</f>
        <v>298</v>
      </c>
      <c r="W95" s="18">
        <f>VLOOKUP($A95,'Published Hourly Data'!$B:$BH,MATCH(W$1,'Published Hourly Data'!$B$1:$BH$1,0),TRUE)</f>
        <v>-143</v>
      </c>
      <c r="X95" s="18">
        <f>VLOOKUP($A95,'Published Hourly Data'!$B:$BH,MATCH(X$1,'Published Hourly Data'!$B$1:$BH$1,0),TRUE)</f>
        <v>62</v>
      </c>
      <c r="Y95" s="18">
        <f>VLOOKUP($A95,'Published Hourly Data'!$B:$BH,MATCH(Y$1,'Published Hourly Data'!$B$1:$BH$1,0),TRUE)</f>
        <v>4</v>
      </c>
      <c r="Z95" s="18">
        <f>VLOOKUP($A95,'Published Hourly Data'!$B:$BH,MATCH(Z$1,'Published Hourly Data'!$B$1:$BH$1,0),TRUE)</f>
        <v>44</v>
      </c>
      <c r="AA95" s="18">
        <f>VLOOKUP($A95,'Published Hourly Data'!$B:$BH,MATCH(AA$1,'Published Hourly Data'!$B$1:$BH$1,0),TRUE)</f>
        <v>46</v>
      </c>
      <c r="AB95" s="18">
        <f>VLOOKUP($A95,'Published Hourly Data'!$B:$BH,MATCH(AB$1,'Published Hourly Data'!$B$1:$BH$1,0),TRUE)</f>
        <v>32</v>
      </c>
      <c r="AC95" s="18">
        <f>VLOOKUP($A95,'Published Hourly Data'!$B:$BH,MATCH(AC$1,'Published Hourly Data'!$B$1:$BH$1,0),TRUE)</f>
        <v>27</v>
      </c>
      <c r="AD95" s="18">
        <f>VLOOKUP($A95,'Published Hourly Data'!$B:$BH,MATCH(AD$1,'Published Hourly Data'!$B$1:$BH$1,0),TRUE)</f>
        <v>1146</v>
      </c>
      <c r="AE95" s="18">
        <f>VLOOKUP($A95,'Published Hourly Data'!$B:$BH,MATCH(AE$1,'Published Hourly Data'!$B$1:$BH$1,0),TRUE)</f>
        <v>331</v>
      </c>
    </row>
    <row r="96" spans="1:59">
      <c r="A96" s="19">
        <f t="shared" si="2"/>
        <v>44221.208333333976</v>
      </c>
      <c r="B96" s="18">
        <f>VLOOKUP($A96,'Published Hourly Data'!$B:$BH,MATCH(B$1,'Published Hourly Data'!$B$1:$BH$1,0),TRUE)</f>
        <v>44220.916666666664</v>
      </c>
      <c r="C96" s="18">
        <f>VLOOKUP($A96,'Published Hourly Data'!$B:$BH,MATCH(C$1,'Published Hourly Data'!$B$1:$BH$1,0),TRUE)</f>
        <v>1716</v>
      </c>
      <c r="D96" s="18">
        <f>VLOOKUP($A96,'Published Hourly Data'!$B:$BH,MATCH(D$1,'Published Hourly Data'!$B$1:$BH$1,0),TRUE)</f>
        <v>1646</v>
      </c>
      <c r="E96" s="18">
        <f>VLOOKUP($A96,'Published Hourly Data'!$B:$BH,MATCH(E$1,'Published Hourly Data'!$B$1:$BH$1,0),TRUE)</f>
        <v>1924</v>
      </c>
      <c r="F96" s="18">
        <f>VLOOKUP($A96,'Published Hourly Data'!$B:$BH,MATCH(F$1,'Published Hourly Data'!$B$1:$BH$1,0),TRUE)</f>
        <v>278</v>
      </c>
      <c r="G96" s="18">
        <f>VLOOKUP($A96,'Published Hourly Data'!$B:$BH,MATCH(G$1,'Published Hourly Data'!$B$1:$BH$1,0),TRUE)</f>
        <v>924</v>
      </c>
      <c r="H96" s="18">
        <f>VLOOKUP($A96,'Published Hourly Data'!$B:$BH,MATCH(H$1,'Published Hourly Data'!$B$1:$BH$1,0),TRUE)</f>
        <v>426</v>
      </c>
      <c r="I96" s="18">
        <f>VLOOKUP($A96,'Published Hourly Data'!$B:$BH,MATCH(I$1,'Published Hourly Data'!$B$1:$BH$1,0),TRUE)</f>
        <v>0</v>
      </c>
      <c r="J96" s="18">
        <f>VLOOKUP($A96,'Published Hourly Data'!$B:$BH,MATCH(J$1,'Published Hourly Data'!$B$1:$BH$1,0),TRUE)</f>
        <v>0</v>
      </c>
      <c r="K96" s="18">
        <f>VLOOKUP($A96,'Published Hourly Data'!$B:$BH,MATCH(K$1,'Published Hourly Data'!$B$1:$BH$1,0),TRUE)</f>
        <v>0</v>
      </c>
      <c r="L96" s="18">
        <f>VLOOKUP($A96,'Published Hourly Data'!$B:$BH,MATCH(L$1,'Published Hourly Data'!$B$1:$BH$1,0),TRUE)</f>
        <v>0</v>
      </c>
      <c r="M96" s="18">
        <f>VLOOKUP($A96,'Published Hourly Data'!$B:$BH,MATCH(M$1,'Published Hourly Data'!$B$1:$BH$1,0),TRUE)</f>
        <v>565</v>
      </c>
      <c r="N96" s="18">
        <f>VLOOKUP($A96,'Published Hourly Data'!$B:$BH,MATCH(N$1,'Published Hourly Data'!$B$1:$BH$1,0),TRUE)</f>
        <v>9</v>
      </c>
      <c r="O96" s="18">
        <f>VLOOKUP($A96,'Published Hourly Data'!$B:$BH,MATCH(O$1,'Published Hourly Data'!$B$1:$BH$1,0),TRUE)</f>
        <v>0</v>
      </c>
      <c r="P96" s="18">
        <f>VLOOKUP($A96,'Published Hourly Data'!$B:$BH,MATCH(P$1,'Published Hourly Data'!$B$1:$BH$1,0),TRUE)</f>
        <v>-81</v>
      </c>
      <c r="Q96" s="18">
        <f>VLOOKUP($A96,'Published Hourly Data'!$B:$BH,MATCH(Q$1,'Published Hourly Data'!$B$1:$BH$1,0),TRUE)</f>
        <v>329</v>
      </c>
      <c r="R96" s="18">
        <f>VLOOKUP($A96,'Published Hourly Data'!$B:$BH,MATCH(R$1,'Published Hourly Data'!$B$1:$BH$1,0),TRUE)</f>
        <v>-24</v>
      </c>
      <c r="S96" s="18">
        <f>VLOOKUP($A96,'Published Hourly Data'!$B:$BH,MATCH(S$1,'Published Hourly Data'!$B$1:$BH$1,0),TRUE)</f>
        <v>-158</v>
      </c>
      <c r="T96" s="18">
        <f>VLOOKUP($A96,'Published Hourly Data'!$B:$BH,MATCH(T$1,'Published Hourly Data'!$B$1:$BH$1,0),TRUE)</f>
        <v>0</v>
      </c>
      <c r="U96" s="18">
        <f>VLOOKUP($A96,'Published Hourly Data'!$B:$BH,MATCH(U$1,'Published Hourly Data'!$B$1:$BH$1,0),TRUE)</f>
        <v>0</v>
      </c>
      <c r="V96" s="18">
        <f>VLOOKUP($A96,'Published Hourly Data'!$B:$BH,MATCH(V$1,'Published Hourly Data'!$B$1:$BH$1,0),TRUE)</f>
        <v>326</v>
      </c>
      <c r="W96" s="18">
        <f>VLOOKUP($A96,'Published Hourly Data'!$B:$BH,MATCH(W$1,'Published Hourly Data'!$B$1:$BH$1,0),TRUE)</f>
        <v>-114</v>
      </c>
      <c r="X96" s="18">
        <f>VLOOKUP($A96,'Published Hourly Data'!$B:$BH,MATCH(X$1,'Published Hourly Data'!$B$1:$BH$1,0),TRUE)</f>
        <v>61</v>
      </c>
      <c r="Y96" s="18">
        <f>VLOOKUP($A96,'Published Hourly Data'!$B:$BH,MATCH(Y$1,'Published Hourly Data'!$B$1:$BH$1,0),TRUE)</f>
        <v>3</v>
      </c>
      <c r="Z96" s="18">
        <f>VLOOKUP($A96,'Published Hourly Data'!$B:$BH,MATCH(Z$1,'Published Hourly Data'!$B$1:$BH$1,0),TRUE)</f>
        <v>44</v>
      </c>
      <c r="AA96" s="18">
        <f>VLOOKUP($A96,'Published Hourly Data'!$B:$BH,MATCH(AA$1,'Published Hourly Data'!$B$1:$BH$1,0),TRUE)</f>
        <v>45</v>
      </c>
      <c r="AB96" s="18">
        <f>VLOOKUP($A96,'Published Hourly Data'!$B:$BH,MATCH(AB$1,'Published Hourly Data'!$B$1:$BH$1,0),TRUE)</f>
        <v>31</v>
      </c>
      <c r="AC96" s="18">
        <f>VLOOKUP($A96,'Published Hourly Data'!$B:$BH,MATCH(AC$1,'Published Hourly Data'!$B$1:$BH$1,0),TRUE)</f>
        <v>27</v>
      </c>
      <c r="AD96" s="18">
        <f>VLOOKUP($A96,'Published Hourly Data'!$B:$BH,MATCH(AD$1,'Published Hourly Data'!$B$1:$BH$1,0),TRUE)</f>
        <v>1093</v>
      </c>
      <c r="AE96" s="18">
        <f>VLOOKUP($A96,'Published Hourly Data'!$B:$BH,MATCH(AE$1,'Published Hourly Data'!$B$1:$BH$1,0),TRUE)</f>
        <v>319</v>
      </c>
    </row>
    <row r="97" spans="1:31">
      <c r="A97" s="19">
        <f t="shared" si="2"/>
        <v>44221.25000000064</v>
      </c>
      <c r="B97" s="18">
        <f>VLOOKUP($A97,'Published Hourly Data'!$B:$BH,MATCH(B$1,'Published Hourly Data'!$B$1:$BH$1,0),TRUE)</f>
        <v>44220.958333333336</v>
      </c>
      <c r="C97" s="18">
        <f>VLOOKUP($A97,'Published Hourly Data'!$B:$BH,MATCH(C$1,'Published Hourly Data'!$B$1:$BH$1,0),TRUE)</f>
        <v>1634</v>
      </c>
      <c r="D97" s="18">
        <f>VLOOKUP($A97,'Published Hourly Data'!$B:$BH,MATCH(D$1,'Published Hourly Data'!$B$1:$BH$1,0),TRUE)</f>
        <v>1562</v>
      </c>
      <c r="E97" s="18">
        <f>VLOOKUP($A97,'Published Hourly Data'!$B:$BH,MATCH(E$1,'Published Hourly Data'!$B$1:$BH$1,0),TRUE)</f>
        <v>1862</v>
      </c>
      <c r="F97" s="18">
        <f>VLOOKUP($A97,'Published Hourly Data'!$B:$BH,MATCH(F$1,'Published Hourly Data'!$B$1:$BH$1,0),TRUE)</f>
        <v>300</v>
      </c>
      <c r="G97" s="18">
        <f>VLOOKUP($A97,'Published Hourly Data'!$B:$BH,MATCH(G$1,'Published Hourly Data'!$B$1:$BH$1,0),TRUE)</f>
        <v>892</v>
      </c>
      <c r="H97" s="18">
        <f>VLOOKUP($A97,'Published Hourly Data'!$B:$BH,MATCH(H$1,'Published Hourly Data'!$B$1:$BH$1,0),TRUE)</f>
        <v>419</v>
      </c>
      <c r="I97" s="18">
        <f>VLOOKUP($A97,'Published Hourly Data'!$B:$BH,MATCH(I$1,'Published Hourly Data'!$B$1:$BH$1,0),TRUE)</f>
        <v>0</v>
      </c>
      <c r="J97" s="18">
        <f>VLOOKUP($A97,'Published Hourly Data'!$B:$BH,MATCH(J$1,'Published Hourly Data'!$B$1:$BH$1,0),TRUE)</f>
        <v>0</v>
      </c>
      <c r="K97" s="18">
        <f>VLOOKUP($A97,'Published Hourly Data'!$B:$BH,MATCH(K$1,'Published Hourly Data'!$B$1:$BH$1,0),TRUE)</f>
        <v>0</v>
      </c>
      <c r="L97" s="18">
        <f>VLOOKUP($A97,'Published Hourly Data'!$B:$BH,MATCH(L$1,'Published Hourly Data'!$B$1:$BH$1,0),TRUE)</f>
        <v>0</v>
      </c>
      <c r="M97" s="18">
        <f>VLOOKUP($A97,'Published Hourly Data'!$B:$BH,MATCH(M$1,'Published Hourly Data'!$B$1:$BH$1,0),TRUE)</f>
        <v>542</v>
      </c>
      <c r="N97" s="18">
        <f>VLOOKUP($A97,'Published Hourly Data'!$B:$BH,MATCH(N$1,'Published Hourly Data'!$B$1:$BH$1,0),TRUE)</f>
        <v>9</v>
      </c>
      <c r="O97" s="18">
        <f>VLOOKUP($A97,'Published Hourly Data'!$B:$BH,MATCH(O$1,'Published Hourly Data'!$B$1:$BH$1,0),TRUE)</f>
        <v>0</v>
      </c>
      <c r="P97" s="18">
        <f>VLOOKUP($A97,'Published Hourly Data'!$B:$BH,MATCH(P$1,'Published Hourly Data'!$B$1:$BH$1,0),TRUE)</f>
        <v>42</v>
      </c>
      <c r="Q97" s="18">
        <f>VLOOKUP($A97,'Published Hourly Data'!$B:$BH,MATCH(Q$1,'Published Hourly Data'!$B$1:$BH$1,0),TRUE)</f>
        <v>343</v>
      </c>
      <c r="R97" s="18">
        <f>VLOOKUP($A97,'Published Hourly Data'!$B:$BH,MATCH(R$1,'Published Hourly Data'!$B$1:$BH$1,0),TRUE)</f>
        <v>-225</v>
      </c>
      <c r="S97" s="18">
        <f>VLOOKUP($A97,'Published Hourly Data'!$B:$BH,MATCH(S$1,'Published Hourly Data'!$B$1:$BH$1,0),TRUE)</f>
        <v>-144</v>
      </c>
      <c r="T97" s="18">
        <f>VLOOKUP($A97,'Published Hourly Data'!$B:$BH,MATCH(T$1,'Published Hourly Data'!$B$1:$BH$1,0),TRUE)</f>
        <v>0</v>
      </c>
      <c r="U97" s="18">
        <f>VLOOKUP($A97,'Published Hourly Data'!$B:$BH,MATCH(U$1,'Published Hourly Data'!$B$1:$BH$1,0),TRUE)</f>
        <v>0</v>
      </c>
      <c r="V97" s="18">
        <f>VLOOKUP($A97,'Published Hourly Data'!$B:$BH,MATCH(V$1,'Published Hourly Data'!$B$1:$BH$1,0),TRUE)</f>
        <v>327</v>
      </c>
      <c r="W97" s="18">
        <f>VLOOKUP($A97,'Published Hourly Data'!$B:$BH,MATCH(W$1,'Published Hourly Data'!$B$1:$BH$1,0),TRUE)</f>
        <v>-43</v>
      </c>
      <c r="X97" s="18">
        <f>VLOOKUP($A97,'Published Hourly Data'!$B:$BH,MATCH(X$1,'Published Hourly Data'!$B$1:$BH$1,0),TRUE)</f>
        <v>60</v>
      </c>
      <c r="Y97" s="18">
        <f>VLOOKUP($A97,'Published Hourly Data'!$B:$BH,MATCH(Y$1,'Published Hourly Data'!$B$1:$BH$1,0),TRUE)</f>
        <v>3</v>
      </c>
      <c r="Z97" s="18">
        <f>VLOOKUP($A97,'Published Hourly Data'!$B:$BH,MATCH(Z$1,'Published Hourly Data'!$B$1:$BH$1,0),TRUE)</f>
        <v>44</v>
      </c>
      <c r="AA97" s="18">
        <f>VLOOKUP($A97,'Published Hourly Data'!$B:$BH,MATCH(AA$1,'Published Hourly Data'!$B$1:$BH$1,0),TRUE)</f>
        <v>42</v>
      </c>
      <c r="AB97" s="18">
        <f>VLOOKUP($A97,'Published Hourly Data'!$B:$BH,MATCH(AB$1,'Published Hourly Data'!$B$1:$BH$1,0),TRUE)</f>
        <v>29</v>
      </c>
      <c r="AC97" s="18">
        <f>VLOOKUP($A97,'Published Hourly Data'!$B:$BH,MATCH(AC$1,'Published Hourly Data'!$B$1:$BH$1,0),TRUE)</f>
        <v>26</v>
      </c>
      <c r="AD97" s="18">
        <f>VLOOKUP($A97,'Published Hourly Data'!$B:$BH,MATCH(AD$1,'Published Hourly Data'!$B$1:$BH$1,0),TRUE)</f>
        <v>1027</v>
      </c>
      <c r="AE97" s="18">
        <f>VLOOKUP($A97,'Published Hourly Data'!$B:$BH,MATCH(AE$1,'Published Hourly Data'!$B$1:$BH$1,0),TRUE)</f>
        <v>306</v>
      </c>
    </row>
    <row r="98" spans="1:31">
      <c r="A98" s="19">
        <f t="shared" si="2"/>
        <v>44221.291666667305</v>
      </c>
      <c r="B98" s="18">
        <f>VLOOKUP($A98,'Published Hourly Data'!$B:$BH,MATCH(B$1,'Published Hourly Data'!$B$1:$BH$1,0),TRUE)</f>
        <v>44221</v>
      </c>
      <c r="C98" s="18">
        <f>VLOOKUP($A98,'Published Hourly Data'!$B:$BH,MATCH(C$1,'Published Hourly Data'!$B$1:$BH$1,0),TRUE)</f>
        <v>1559</v>
      </c>
      <c r="D98" s="18">
        <f>VLOOKUP($A98,'Published Hourly Data'!$B:$BH,MATCH(D$1,'Published Hourly Data'!$B$1:$BH$1,0),TRUE)</f>
        <v>1498</v>
      </c>
      <c r="E98" s="18">
        <f>VLOOKUP($A98,'Published Hourly Data'!$B:$BH,MATCH(E$1,'Published Hourly Data'!$B$1:$BH$1,0),TRUE)</f>
        <v>1875</v>
      </c>
      <c r="F98" s="18">
        <f>VLOOKUP($A98,'Published Hourly Data'!$B:$BH,MATCH(F$1,'Published Hourly Data'!$B$1:$BH$1,0),TRUE)</f>
        <v>377</v>
      </c>
      <c r="G98" s="18">
        <f>VLOOKUP($A98,'Published Hourly Data'!$B:$BH,MATCH(G$1,'Published Hourly Data'!$B$1:$BH$1,0),TRUE)</f>
        <v>796</v>
      </c>
      <c r="H98" s="18">
        <f>VLOOKUP($A98,'Published Hourly Data'!$B:$BH,MATCH(H$1,'Published Hourly Data'!$B$1:$BH$1,0),TRUE)</f>
        <v>398</v>
      </c>
      <c r="I98" s="18">
        <f>VLOOKUP($A98,'Published Hourly Data'!$B:$BH,MATCH(I$1,'Published Hourly Data'!$B$1:$BH$1,0),TRUE)</f>
        <v>0</v>
      </c>
      <c r="J98" s="18">
        <f>VLOOKUP($A98,'Published Hourly Data'!$B:$BH,MATCH(J$1,'Published Hourly Data'!$B$1:$BH$1,0),TRUE)</f>
        <v>0</v>
      </c>
      <c r="K98" s="18">
        <f>VLOOKUP($A98,'Published Hourly Data'!$B:$BH,MATCH(K$1,'Published Hourly Data'!$B$1:$BH$1,0),TRUE)</f>
        <v>0</v>
      </c>
      <c r="L98" s="18">
        <f>VLOOKUP($A98,'Published Hourly Data'!$B:$BH,MATCH(L$1,'Published Hourly Data'!$B$1:$BH$1,0),TRUE)</f>
        <v>0</v>
      </c>
      <c r="M98" s="18">
        <f>VLOOKUP($A98,'Published Hourly Data'!$B:$BH,MATCH(M$1,'Published Hourly Data'!$B$1:$BH$1,0),TRUE)</f>
        <v>672</v>
      </c>
      <c r="N98" s="18">
        <f>VLOOKUP($A98,'Published Hourly Data'!$B:$BH,MATCH(N$1,'Published Hourly Data'!$B$1:$BH$1,0),TRUE)</f>
        <v>9</v>
      </c>
      <c r="O98" s="18">
        <f>VLOOKUP($A98,'Published Hourly Data'!$B:$BH,MATCH(O$1,'Published Hourly Data'!$B$1:$BH$1,0),TRUE)</f>
        <v>0</v>
      </c>
      <c r="P98" s="18">
        <f>VLOOKUP($A98,'Published Hourly Data'!$B:$BH,MATCH(P$1,'Published Hourly Data'!$B$1:$BH$1,0),TRUE)</f>
        <v>106</v>
      </c>
      <c r="Q98" s="18">
        <f>VLOOKUP($A98,'Published Hourly Data'!$B:$BH,MATCH(Q$1,'Published Hourly Data'!$B$1:$BH$1,0),TRUE)</f>
        <v>336</v>
      </c>
      <c r="R98" s="18">
        <f>VLOOKUP($A98,'Published Hourly Data'!$B:$BH,MATCH(R$1,'Published Hourly Data'!$B$1:$BH$1,0),TRUE)</f>
        <v>-230</v>
      </c>
      <c r="S98" s="18">
        <f>VLOOKUP($A98,'Published Hourly Data'!$B:$BH,MATCH(S$1,'Published Hourly Data'!$B$1:$BH$1,0),TRUE)</f>
        <v>-129</v>
      </c>
      <c r="T98" s="18">
        <f>VLOOKUP($A98,'Published Hourly Data'!$B:$BH,MATCH(T$1,'Published Hourly Data'!$B$1:$BH$1,0),TRUE)</f>
        <v>0</v>
      </c>
      <c r="U98" s="18">
        <f>VLOOKUP($A98,'Published Hourly Data'!$B:$BH,MATCH(U$1,'Published Hourly Data'!$B$1:$BH$1,0),TRUE)</f>
        <v>0</v>
      </c>
      <c r="V98" s="18">
        <f>VLOOKUP($A98,'Published Hourly Data'!$B:$BH,MATCH(V$1,'Published Hourly Data'!$B$1:$BH$1,0),TRUE)</f>
        <v>313</v>
      </c>
      <c r="W98" s="18">
        <f>VLOOKUP($A98,'Published Hourly Data'!$B:$BH,MATCH(W$1,'Published Hourly Data'!$B$1:$BH$1,0),TRUE)</f>
        <v>-19</v>
      </c>
      <c r="X98" s="18">
        <f>VLOOKUP($A98,'Published Hourly Data'!$B:$BH,MATCH(X$1,'Published Hourly Data'!$B$1:$BH$1,0),TRUE)</f>
        <v>63</v>
      </c>
      <c r="Y98" s="18">
        <f>VLOOKUP($A98,'Published Hourly Data'!$B:$BH,MATCH(Y$1,'Published Hourly Data'!$B$1:$BH$1,0),TRUE)</f>
        <v>3</v>
      </c>
      <c r="Z98" s="18">
        <f>VLOOKUP($A98,'Published Hourly Data'!$B:$BH,MATCH(Z$1,'Published Hourly Data'!$B$1:$BH$1,0),TRUE)</f>
        <v>45</v>
      </c>
      <c r="AA98" s="18">
        <f>VLOOKUP($A98,'Published Hourly Data'!$B:$BH,MATCH(AA$1,'Published Hourly Data'!$B$1:$BH$1,0),TRUE)</f>
        <v>41</v>
      </c>
      <c r="AB98" s="18">
        <f>VLOOKUP($A98,'Published Hourly Data'!$B:$BH,MATCH(AB$1,'Published Hourly Data'!$B$1:$BH$1,0),TRUE)</f>
        <v>29</v>
      </c>
      <c r="AC98" s="18">
        <f>VLOOKUP($A98,'Published Hourly Data'!$B:$BH,MATCH(AC$1,'Published Hourly Data'!$B$1:$BH$1,0),TRUE)</f>
        <v>25</v>
      </c>
      <c r="AD98" s="18">
        <f>VLOOKUP($A98,'Published Hourly Data'!$B:$BH,MATCH(AD$1,'Published Hourly Data'!$B$1:$BH$1,0),TRUE)</f>
        <v>975</v>
      </c>
      <c r="AE98" s="18">
        <f>VLOOKUP($A98,'Published Hourly Data'!$B:$BH,MATCH(AE$1,'Published Hourly Data'!$B$1:$BH$1,0),TRUE)</f>
        <v>293</v>
      </c>
    </row>
    <row r="99" spans="1:31">
      <c r="A99" s="19">
        <f t="shared" si="2"/>
        <v>44221.333333333969</v>
      </c>
      <c r="B99" s="18">
        <f>VLOOKUP($A99,'Published Hourly Data'!$B:$BH,MATCH(B$1,'Published Hourly Data'!$B$1:$BH$1,0),TRUE)</f>
        <v>44221.041666666664</v>
      </c>
      <c r="C99" s="18">
        <f>VLOOKUP($A99,'Published Hourly Data'!$B:$BH,MATCH(C$1,'Published Hourly Data'!$B$1:$BH$1,0),TRUE)</f>
        <v>1508</v>
      </c>
      <c r="D99" s="18">
        <f>VLOOKUP($A99,'Published Hourly Data'!$B:$BH,MATCH(D$1,'Published Hourly Data'!$B$1:$BH$1,0),TRUE)</f>
        <v>1463</v>
      </c>
      <c r="E99" s="18">
        <f>VLOOKUP($A99,'Published Hourly Data'!$B:$BH,MATCH(E$1,'Published Hourly Data'!$B$1:$BH$1,0),TRUE)</f>
        <v>1897</v>
      </c>
      <c r="F99" s="18">
        <f>VLOOKUP($A99,'Published Hourly Data'!$B:$BH,MATCH(F$1,'Published Hourly Data'!$B$1:$BH$1,0),TRUE)</f>
        <v>434</v>
      </c>
      <c r="G99" s="18">
        <f>VLOOKUP($A99,'Published Hourly Data'!$B:$BH,MATCH(G$1,'Published Hourly Data'!$B$1:$BH$1,0),TRUE)</f>
        <v>803</v>
      </c>
      <c r="H99" s="18">
        <f>VLOOKUP($A99,'Published Hourly Data'!$B:$BH,MATCH(H$1,'Published Hourly Data'!$B$1:$BH$1,0),TRUE)</f>
        <v>377</v>
      </c>
      <c r="I99" s="18">
        <f>VLOOKUP($A99,'Published Hourly Data'!$B:$BH,MATCH(I$1,'Published Hourly Data'!$B$1:$BH$1,0),TRUE)</f>
        <v>0</v>
      </c>
      <c r="J99" s="18">
        <f>VLOOKUP($A99,'Published Hourly Data'!$B:$BH,MATCH(J$1,'Published Hourly Data'!$B$1:$BH$1,0),TRUE)</f>
        <v>0</v>
      </c>
      <c r="K99" s="18">
        <f>VLOOKUP($A99,'Published Hourly Data'!$B:$BH,MATCH(K$1,'Published Hourly Data'!$B$1:$BH$1,0),TRUE)</f>
        <v>0</v>
      </c>
      <c r="L99" s="18">
        <f>VLOOKUP($A99,'Published Hourly Data'!$B:$BH,MATCH(L$1,'Published Hourly Data'!$B$1:$BH$1,0),TRUE)</f>
        <v>0</v>
      </c>
      <c r="M99" s="18">
        <f>VLOOKUP($A99,'Published Hourly Data'!$B:$BH,MATCH(M$1,'Published Hourly Data'!$B$1:$BH$1,0),TRUE)</f>
        <v>707</v>
      </c>
      <c r="N99" s="18">
        <f>VLOOKUP($A99,'Published Hourly Data'!$B:$BH,MATCH(N$1,'Published Hourly Data'!$B$1:$BH$1,0),TRUE)</f>
        <v>10</v>
      </c>
      <c r="O99" s="18">
        <f>VLOOKUP($A99,'Published Hourly Data'!$B:$BH,MATCH(O$1,'Published Hourly Data'!$B$1:$BH$1,0),TRUE)</f>
        <v>0</v>
      </c>
      <c r="P99" s="18">
        <f>VLOOKUP($A99,'Published Hourly Data'!$B:$BH,MATCH(P$1,'Published Hourly Data'!$B$1:$BH$1,0),TRUE)</f>
        <v>182</v>
      </c>
      <c r="Q99" s="18">
        <f>VLOOKUP($A99,'Published Hourly Data'!$B:$BH,MATCH(Q$1,'Published Hourly Data'!$B$1:$BH$1,0),TRUE)</f>
        <v>330</v>
      </c>
      <c r="R99" s="18">
        <f>VLOOKUP($A99,'Published Hourly Data'!$B:$BH,MATCH(R$1,'Published Hourly Data'!$B$1:$BH$1,0),TRUE)</f>
        <v>-328</v>
      </c>
      <c r="S99" s="18">
        <f>VLOOKUP($A99,'Published Hourly Data'!$B:$BH,MATCH(S$1,'Published Hourly Data'!$B$1:$BH$1,0),TRUE)</f>
        <v>-117</v>
      </c>
      <c r="T99" s="18">
        <f>VLOOKUP($A99,'Published Hourly Data'!$B:$BH,MATCH(T$1,'Published Hourly Data'!$B$1:$BH$1,0),TRUE)</f>
        <v>0</v>
      </c>
      <c r="U99" s="18">
        <f>VLOOKUP($A99,'Published Hourly Data'!$B:$BH,MATCH(U$1,'Published Hourly Data'!$B$1:$BH$1,0),TRUE)</f>
        <v>0</v>
      </c>
      <c r="V99" s="18">
        <f>VLOOKUP($A99,'Published Hourly Data'!$B:$BH,MATCH(V$1,'Published Hourly Data'!$B$1:$BH$1,0),TRUE)</f>
        <v>358</v>
      </c>
      <c r="W99" s="18">
        <f>VLOOKUP($A99,'Published Hourly Data'!$B:$BH,MATCH(W$1,'Published Hourly Data'!$B$1:$BH$1,0),TRUE)</f>
        <v>9</v>
      </c>
      <c r="X99" s="18">
        <f>VLOOKUP($A99,'Published Hourly Data'!$B:$BH,MATCH(X$1,'Published Hourly Data'!$B$1:$BH$1,0),TRUE)</f>
        <v>61</v>
      </c>
      <c r="Y99" s="18">
        <f>VLOOKUP($A99,'Published Hourly Data'!$B:$BH,MATCH(Y$1,'Published Hourly Data'!$B$1:$BH$1,0),TRUE)</f>
        <v>3</v>
      </c>
      <c r="Z99" s="18">
        <f>VLOOKUP($A99,'Published Hourly Data'!$B:$BH,MATCH(Z$1,'Published Hourly Data'!$B$1:$BH$1,0),TRUE)</f>
        <v>45</v>
      </c>
      <c r="AA99" s="18">
        <f>VLOOKUP($A99,'Published Hourly Data'!$B:$BH,MATCH(AA$1,'Published Hourly Data'!$B$1:$BH$1,0),TRUE)</f>
        <v>39</v>
      </c>
      <c r="AB99" s="18">
        <f>VLOOKUP($A99,'Published Hourly Data'!$B:$BH,MATCH(AB$1,'Published Hourly Data'!$B$1:$BH$1,0),TRUE)</f>
        <v>28</v>
      </c>
      <c r="AC99" s="18">
        <f>VLOOKUP($A99,'Published Hourly Data'!$B:$BH,MATCH(AC$1,'Published Hourly Data'!$B$1:$BH$1,0),TRUE)</f>
        <v>25</v>
      </c>
      <c r="AD99" s="18">
        <f>VLOOKUP($A99,'Published Hourly Data'!$B:$BH,MATCH(AD$1,'Published Hourly Data'!$B$1:$BH$1,0),TRUE)</f>
        <v>953</v>
      </c>
      <c r="AE99" s="18">
        <f>VLOOKUP($A99,'Published Hourly Data'!$B:$BH,MATCH(AE$1,'Published Hourly Data'!$B$1:$BH$1,0),TRUE)</f>
        <v>283</v>
      </c>
    </row>
    <row r="100" spans="1:31">
      <c r="A100" s="19">
        <f t="shared" si="2"/>
        <v>44221.375000000633</v>
      </c>
      <c r="B100" s="18">
        <f>VLOOKUP($A100,'Published Hourly Data'!$B:$BH,MATCH(B$1,'Published Hourly Data'!$B$1:$BH$1,0),TRUE)</f>
        <v>44221.083333333336</v>
      </c>
      <c r="C100" s="18">
        <f>VLOOKUP($A100,'Published Hourly Data'!$B:$BH,MATCH(C$1,'Published Hourly Data'!$B$1:$BH$1,0),TRUE)</f>
        <v>1490</v>
      </c>
      <c r="D100" s="18">
        <f>VLOOKUP($A100,'Published Hourly Data'!$B:$BH,MATCH(D$1,'Published Hourly Data'!$B$1:$BH$1,0),TRUE)</f>
        <v>1455</v>
      </c>
      <c r="E100" s="18">
        <f>VLOOKUP($A100,'Published Hourly Data'!$B:$BH,MATCH(E$1,'Published Hourly Data'!$B$1:$BH$1,0),TRUE)</f>
        <v>1984</v>
      </c>
      <c r="F100" s="18">
        <f>VLOOKUP($A100,'Published Hourly Data'!$B:$BH,MATCH(F$1,'Published Hourly Data'!$B$1:$BH$1,0),TRUE)</f>
        <v>529</v>
      </c>
      <c r="G100" s="18">
        <f>VLOOKUP($A100,'Published Hourly Data'!$B:$BH,MATCH(G$1,'Published Hourly Data'!$B$1:$BH$1,0),TRUE)</f>
        <v>858</v>
      </c>
      <c r="H100" s="18">
        <f>VLOOKUP($A100,'Published Hourly Data'!$B:$BH,MATCH(H$1,'Published Hourly Data'!$B$1:$BH$1,0),TRUE)</f>
        <v>393</v>
      </c>
      <c r="I100" s="18">
        <f>VLOOKUP($A100,'Published Hourly Data'!$B:$BH,MATCH(I$1,'Published Hourly Data'!$B$1:$BH$1,0),TRUE)</f>
        <v>0</v>
      </c>
      <c r="J100" s="18">
        <f>VLOOKUP($A100,'Published Hourly Data'!$B:$BH,MATCH(J$1,'Published Hourly Data'!$B$1:$BH$1,0),TRUE)</f>
        <v>0</v>
      </c>
      <c r="K100" s="18">
        <f>VLOOKUP($A100,'Published Hourly Data'!$B:$BH,MATCH(K$1,'Published Hourly Data'!$B$1:$BH$1,0),TRUE)</f>
        <v>0</v>
      </c>
      <c r="L100" s="18">
        <f>VLOOKUP($A100,'Published Hourly Data'!$B:$BH,MATCH(L$1,'Published Hourly Data'!$B$1:$BH$1,0),TRUE)</f>
        <v>0</v>
      </c>
      <c r="M100" s="18">
        <f>VLOOKUP($A100,'Published Hourly Data'!$B:$BH,MATCH(M$1,'Published Hourly Data'!$B$1:$BH$1,0),TRUE)</f>
        <v>723</v>
      </c>
      <c r="N100" s="18">
        <f>VLOOKUP($A100,'Published Hourly Data'!$B:$BH,MATCH(N$1,'Published Hourly Data'!$B$1:$BH$1,0),TRUE)</f>
        <v>10</v>
      </c>
      <c r="O100" s="18">
        <f>VLOOKUP($A100,'Published Hourly Data'!$B:$BH,MATCH(O$1,'Published Hourly Data'!$B$1:$BH$1,0),TRUE)</f>
        <v>0</v>
      </c>
      <c r="P100" s="18">
        <f>VLOOKUP($A100,'Published Hourly Data'!$B:$BH,MATCH(P$1,'Published Hourly Data'!$B$1:$BH$1,0),TRUE)</f>
        <v>301</v>
      </c>
      <c r="Q100" s="18">
        <f>VLOOKUP($A100,'Published Hourly Data'!$B:$BH,MATCH(Q$1,'Published Hourly Data'!$B$1:$BH$1,0),TRUE)</f>
        <v>348</v>
      </c>
      <c r="R100" s="18">
        <f>VLOOKUP($A100,'Published Hourly Data'!$B:$BH,MATCH(R$1,'Published Hourly Data'!$B$1:$BH$1,0),TRUE)</f>
        <v>-485</v>
      </c>
      <c r="S100" s="18">
        <f>VLOOKUP($A100,'Published Hourly Data'!$B:$BH,MATCH(S$1,'Published Hourly Data'!$B$1:$BH$1,0),TRUE)</f>
        <v>-110</v>
      </c>
      <c r="T100" s="18">
        <f>VLOOKUP($A100,'Published Hourly Data'!$B:$BH,MATCH(T$1,'Published Hourly Data'!$B$1:$BH$1,0),TRUE)</f>
        <v>0</v>
      </c>
      <c r="U100" s="18">
        <f>VLOOKUP($A100,'Published Hourly Data'!$B:$BH,MATCH(U$1,'Published Hourly Data'!$B$1:$BH$1,0),TRUE)</f>
        <v>0</v>
      </c>
      <c r="V100" s="18">
        <f>VLOOKUP($A100,'Published Hourly Data'!$B:$BH,MATCH(V$1,'Published Hourly Data'!$B$1:$BH$1,0),TRUE)</f>
        <v>408</v>
      </c>
      <c r="W100" s="18">
        <f>VLOOKUP($A100,'Published Hourly Data'!$B:$BH,MATCH(W$1,'Published Hourly Data'!$B$1:$BH$1,0),TRUE)</f>
        <v>67</v>
      </c>
      <c r="X100" s="18">
        <f>VLOOKUP($A100,'Published Hourly Data'!$B:$BH,MATCH(X$1,'Published Hourly Data'!$B$1:$BH$1,0),TRUE)</f>
        <v>59</v>
      </c>
      <c r="Y100" s="18">
        <f>VLOOKUP($A100,'Published Hourly Data'!$B:$BH,MATCH(Y$1,'Published Hourly Data'!$B$1:$BH$1,0),TRUE)</f>
        <v>3</v>
      </c>
      <c r="Z100" s="18">
        <f>VLOOKUP($A100,'Published Hourly Data'!$B:$BH,MATCH(Z$1,'Published Hourly Data'!$B$1:$BH$1,0),TRUE)</f>
        <v>45</v>
      </c>
      <c r="AA100" s="18">
        <f>VLOOKUP($A100,'Published Hourly Data'!$B:$BH,MATCH(AA$1,'Published Hourly Data'!$B$1:$BH$1,0),TRUE)</f>
        <v>38</v>
      </c>
      <c r="AB100" s="18">
        <f>VLOOKUP($A100,'Published Hourly Data'!$B:$BH,MATCH(AB$1,'Published Hourly Data'!$B$1:$BH$1,0),TRUE)</f>
        <v>31</v>
      </c>
      <c r="AC100" s="18">
        <f>VLOOKUP($A100,'Published Hourly Data'!$B:$BH,MATCH(AC$1,'Published Hourly Data'!$B$1:$BH$1,0),TRUE)</f>
        <v>25</v>
      </c>
      <c r="AD100" s="18">
        <f>VLOOKUP($A100,'Published Hourly Data'!$B:$BH,MATCH(AD$1,'Published Hourly Data'!$B$1:$BH$1,0),TRUE)</f>
        <v>951</v>
      </c>
      <c r="AE100" s="18">
        <f>VLOOKUP($A100,'Published Hourly Data'!$B:$BH,MATCH(AE$1,'Published Hourly Data'!$B$1:$BH$1,0),TRUE)</f>
        <v>280</v>
      </c>
    </row>
    <row r="101" spans="1:31">
      <c r="A101" s="19">
        <f t="shared" si="2"/>
        <v>44221.416666667297</v>
      </c>
      <c r="B101" s="18">
        <f>VLOOKUP($A101,'Published Hourly Data'!$B:$BH,MATCH(B$1,'Published Hourly Data'!$B$1:$BH$1,0),TRUE)</f>
        <v>44221.125</v>
      </c>
      <c r="C101" s="18">
        <f>VLOOKUP($A101,'Published Hourly Data'!$B:$BH,MATCH(C$1,'Published Hourly Data'!$B$1:$BH$1,0),TRUE)</f>
        <v>1481</v>
      </c>
      <c r="D101" s="18">
        <f>VLOOKUP($A101,'Published Hourly Data'!$B:$BH,MATCH(D$1,'Published Hourly Data'!$B$1:$BH$1,0),TRUE)</f>
        <v>1457</v>
      </c>
      <c r="E101" s="18">
        <f>VLOOKUP($A101,'Published Hourly Data'!$B:$BH,MATCH(E$1,'Published Hourly Data'!$B$1:$BH$1,0),TRUE)</f>
        <v>2068</v>
      </c>
      <c r="F101" s="18">
        <f>VLOOKUP($A101,'Published Hourly Data'!$B:$BH,MATCH(F$1,'Published Hourly Data'!$B$1:$BH$1,0),TRUE)</f>
        <v>611</v>
      </c>
      <c r="G101" s="18">
        <f>VLOOKUP($A101,'Published Hourly Data'!$B:$BH,MATCH(G$1,'Published Hourly Data'!$B$1:$BH$1,0),TRUE)</f>
        <v>876</v>
      </c>
      <c r="H101" s="18">
        <f>VLOOKUP($A101,'Published Hourly Data'!$B:$BH,MATCH(H$1,'Published Hourly Data'!$B$1:$BH$1,0),TRUE)</f>
        <v>382</v>
      </c>
      <c r="I101" s="18">
        <f>VLOOKUP($A101,'Published Hourly Data'!$B:$BH,MATCH(I$1,'Published Hourly Data'!$B$1:$BH$1,0),TRUE)</f>
        <v>0</v>
      </c>
      <c r="J101" s="18">
        <f>VLOOKUP($A101,'Published Hourly Data'!$B:$BH,MATCH(J$1,'Published Hourly Data'!$B$1:$BH$1,0),TRUE)</f>
        <v>0</v>
      </c>
      <c r="K101" s="18">
        <f>VLOOKUP($A101,'Published Hourly Data'!$B:$BH,MATCH(K$1,'Published Hourly Data'!$B$1:$BH$1,0),TRUE)</f>
        <v>0</v>
      </c>
      <c r="L101" s="18">
        <f>VLOOKUP($A101,'Published Hourly Data'!$B:$BH,MATCH(L$1,'Published Hourly Data'!$B$1:$BH$1,0),TRUE)</f>
        <v>0</v>
      </c>
      <c r="M101" s="18">
        <f>VLOOKUP($A101,'Published Hourly Data'!$B:$BH,MATCH(M$1,'Published Hourly Data'!$B$1:$BH$1,0),TRUE)</f>
        <v>800</v>
      </c>
      <c r="N101" s="18">
        <f>VLOOKUP($A101,'Published Hourly Data'!$B:$BH,MATCH(N$1,'Published Hourly Data'!$B$1:$BH$1,0),TRUE)</f>
        <v>10</v>
      </c>
      <c r="O101" s="18">
        <f>VLOOKUP($A101,'Published Hourly Data'!$B:$BH,MATCH(O$1,'Published Hourly Data'!$B$1:$BH$1,0),TRUE)</f>
        <v>0</v>
      </c>
      <c r="P101" s="18">
        <f>VLOOKUP($A101,'Published Hourly Data'!$B:$BH,MATCH(P$1,'Published Hourly Data'!$B$1:$BH$1,0),TRUE)</f>
        <v>340</v>
      </c>
      <c r="Q101" s="18">
        <f>VLOOKUP($A101,'Published Hourly Data'!$B:$BH,MATCH(Q$1,'Published Hourly Data'!$B$1:$BH$1,0),TRUE)</f>
        <v>340</v>
      </c>
      <c r="R101" s="18">
        <f>VLOOKUP($A101,'Published Hourly Data'!$B:$BH,MATCH(R$1,'Published Hourly Data'!$B$1:$BH$1,0),TRUE)</f>
        <v>-493</v>
      </c>
      <c r="S101" s="18">
        <f>VLOOKUP($A101,'Published Hourly Data'!$B:$BH,MATCH(S$1,'Published Hourly Data'!$B$1:$BH$1,0),TRUE)</f>
        <v>-105</v>
      </c>
      <c r="T101" s="18">
        <f>VLOOKUP($A101,'Published Hourly Data'!$B:$BH,MATCH(T$1,'Published Hourly Data'!$B$1:$BH$1,0),TRUE)</f>
        <v>0</v>
      </c>
      <c r="U101" s="18">
        <f>VLOOKUP($A101,'Published Hourly Data'!$B:$BH,MATCH(U$1,'Published Hourly Data'!$B$1:$BH$1,0),TRUE)</f>
        <v>0</v>
      </c>
      <c r="V101" s="18">
        <f>VLOOKUP($A101,'Published Hourly Data'!$B:$BH,MATCH(V$1,'Published Hourly Data'!$B$1:$BH$1,0),TRUE)</f>
        <v>423</v>
      </c>
      <c r="W101" s="18">
        <f>VLOOKUP($A101,'Published Hourly Data'!$B:$BH,MATCH(W$1,'Published Hourly Data'!$B$1:$BH$1,0),TRUE)</f>
        <v>106</v>
      </c>
      <c r="X101" s="18">
        <f>VLOOKUP($A101,'Published Hourly Data'!$B:$BH,MATCH(X$1,'Published Hourly Data'!$B$1:$BH$1,0),TRUE)</f>
        <v>58</v>
      </c>
      <c r="Y101" s="18">
        <f>VLOOKUP($A101,'Published Hourly Data'!$B:$BH,MATCH(Y$1,'Published Hourly Data'!$B$1:$BH$1,0),TRUE)</f>
        <v>3</v>
      </c>
      <c r="Z101" s="18">
        <f>VLOOKUP($A101,'Published Hourly Data'!$B:$BH,MATCH(Z$1,'Published Hourly Data'!$B$1:$BH$1,0),TRUE)</f>
        <v>45</v>
      </c>
      <c r="AA101" s="18">
        <f>VLOOKUP($A101,'Published Hourly Data'!$B:$BH,MATCH(AA$1,'Published Hourly Data'!$B$1:$BH$1,0),TRUE)</f>
        <v>38</v>
      </c>
      <c r="AB101" s="18">
        <f>VLOOKUP($A101,'Published Hourly Data'!$B:$BH,MATCH(AB$1,'Published Hourly Data'!$B$1:$BH$1,0),TRUE)</f>
        <v>29</v>
      </c>
      <c r="AC101" s="18">
        <f>VLOOKUP($A101,'Published Hourly Data'!$B:$BH,MATCH(AC$1,'Published Hourly Data'!$B$1:$BH$1,0),TRUE)</f>
        <v>25</v>
      </c>
      <c r="AD101" s="18">
        <f>VLOOKUP($A101,'Published Hourly Data'!$B:$BH,MATCH(AD$1,'Published Hourly Data'!$B$1:$BH$1,0),TRUE)</f>
        <v>953</v>
      </c>
      <c r="AE101" s="18">
        <f>VLOOKUP($A101,'Published Hourly Data'!$B:$BH,MATCH(AE$1,'Published Hourly Data'!$B$1:$BH$1,0),TRUE)</f>
        <v>282</v>
      </c>
    </row>
    <row r="102" spans="1:31">
      <c r="A102" s="19">
        <f t="shared" si="2"/>
        <v>44221.458333333961</v>
      </c>
      <c r="B102" s="18">
        <f>VLOOKUP($A102,'Published Hourly Data'!$B:$BH,MATCH(B$1,'Published Hourly Data'!$B$1:$BH$1,0),TRUE)</f>
        <v>44221.166666666664</v>
      </c>
      <c r="C102" s="18">
        <f>VLOOKUP($A102,'Published Hourly Data'!$B:$BH,MATCH(C$1,'Published Hourly Data'!$B$1:$BH$1,0),TRUE)</f>
        <v>1491</v>
      </c>
      <c r="D102" s="18">
        <f>VLOOKUP($A102,'Published Hourly Data'!$B:$BH,MATCH(D$1,'Published Hourly Data'!$B$1:$BH$1,0),TRUE)</f>
        <v>1462</v>
      </c>
      <c r="E102" s="18">
        <f>VLOOKUP($A102,'Published Hourly Data'!$B:$BH,MATCH(E$1,'Published Hourly Data'!$B$1:$BH$1,0),TRUE)</f>
        <v>2083</v>
      </c>
      <c r="F102" s="18">
        <f>VLOOKUP($A102,'Published Hourly Data'!$B:$BH,MATCH(F$1,'Published Hourly Data'!$B$1:$BH$1,0),TRUE)</f>
        <v>621</v>
      </c>
      <c r="G102" s="18">
        <f>VLOOKUP($A102,'Published Hourly Data'!$B:$BH,MATCH(G$1,'Published Hourly Data'!$B$1:$BH$1,0),TRUE)</f>
        <v>892</v>
      </c>
      <c r="H102" s="18">
        <f>VLOOKUP($A102,'Published Hourly Data'!$B:$BH,MATCH(H$1,'Published Hourly Data'!$B$1:$BH$1,0),TRUE)</f>
        <v>381</v>
      </c>
      <c r="I102" s="18">
        <f>VLOOKUP($A102,'Published Hourly Data'!$B:$BH,MATCH(I$1,'Published Hourly Data'!$B$1:$BH$1,0),TRUE)</f>
        <v>0</v>
      </c>
      <c r="J102" s="18">
        <f>VLOOKUP($A102,'Published Hourly Data'!$B:$BH,MATCH(J$1,'Published Hourly Data'!$B$1:$BH$1,0),TRUE)</f>
        <v>0</v>
      </c>
      <c r="K102" s="18">
        <f>VLOOKUP($A102,'Published Hourly Data'!$B:$BH,MATCH(K$1,'Published Hourly Data'!$B$1:$BH$1,0),TRUE)</f>
        <v>0</v>
      </c>
      <c r="L102" s="18">
        <f>VLOOKUP($A102,'Published Hourly Data'!$B:$BH,MATCH(L$1,'Published Hourly Data'!$B$1:$BH$1,0),TRUE)</f>
        <v>0</v>
      </c>
      <c r="M102" s="18">
        <f>VLOOKUP($A102,'Published Hourly Data'!$B:$BH,MATCH(M$1,'Published Hourly Data'!$B$1:$BH$1,0),TRUE)</f>
        <v>800</v>
      </c>
      <c r="N102" s="18">
        <f>VLOOKUP($A102,'Published Hourly Data'!$B:$BH,MATCH(N$1,'Published Hourly Data'!$B$1:$BH$1,0),TRUE)</f>
        <v>10</v>
      </c>
      <c r="O102" s="18">
        <f>VLOOKUP($A102,'Published Hourly Data'!$B:$BH,MATCH(O$1,'Published Hourly Data'!$B$1:$BH$1,0),TRUE)</f>
        <v>0</v>
      </c>
      <c r="P102" s="18">
        <f>VLOOKUP($A102,'Published Hourly Data'!$B:$BH,MATCH(P$1,'Published Hourly Data'!$B$1:$BH$1,0),TRUE)</f>
        <v>314</v>
      </c>
      <c r="Q102" s="18">
        <f>VLOOKUP($A102,'Published Hourly Data'!$B:$BH,MATCH(Q$1,'Published Hourly Data'!$B$1:$BH$1,0),TRUE)</f>
        <v>346</v>
      </c>
      <c r="R102" s="18">
        <f>VLOOKUP($A102,'Published Hourly Data'!$B:$BH,MATCH(R$1,'Published Hourly Data'!$B$1:$BH$1,0),TRUE)</f>
        <v>-497</v>
      </c>
      <c r="S102" s="18">
        <f>VLOOKUP($A102,'Published Hourly Data'!$B:$BH,MATCH(S$1,'Published Hourly Data'!$B$1:$BH$1,0),TRUE)</f>
        <v>-106</v>
      </c>
      <c r="T102" s="18">
        <f>VLOOKUP($A102,'Published Hourly Data'!$B:$BH,MATCH(T$1,'Published Hourly Data'!$B$1:$BH$1,0),TRUE)</f>
        <v>0</v>
      </c>
      <c r="U102" s="18">
        <f>VLOOKUP($A102,'Published Hourly Data'!$B:$BH,MATCH(U$1,'Published Hourly Data'!$B$1:$BH$1,0),TRUE)</f>
        <v>0</v>
      </c>
      <c r="V102" s="18">
        <f>VLOOKUP($A102,'Published Hourly Data'!$B:$BH,MATCH(V$1,'Published Hourly Data'!$B$1:$BH$1,0),TRUE)</f>
        <v>480</v>
      </c>
      <c r="W102" s="18">
        <f>VLOOKUP($A102,'Published Hourly Data'!$B:$BH,MATCH(W$1,'Published Hourly Data'!$B$1:$BH$1,0),TRUE)</f>
        <v>84</v>
      </c>
      <c r="X102" s="18">
        <f>VLOOKUP($A102,'Published Hourly Data'!$B:$BH,MATCH(X$1,'Published Hourly Data'!$B$1:$BH$1,0),TRUE)</f>
        <v>56</v>
      </c>
      <c r="Y102" s="18">
        <f>VLOOKUP($A102,'Published Hourly Data'!$B:$BH,MATCH(Y$1,'Published Hourly Data'!$B$1:$BH$1,0),TRUE)</f>
        <v>3</v>
      </c>
      <c r="Z102" s="18">
        <f>VLOOKUP($A102,'Published Hourly Data'!$B:$BH,MATCH(Z$1,'Published Hourly Data'!$B$1:$BH$1,0),TRUE)</f>
        <v>46</v>
      </c>
      <c r="AA102" s="18">
        <f>VLOOKUP($A102,'Published Hourly Data'!$B:$BH,MATCH(AA$1,'Published Hourly Data'!$B$1:$BH$1,0),TRUE)</f>
        <v>38</v>
      </c>
      <c r="AB102" s="18">
        <f>VLOOKUP($A102,'Published Hourly Data'!$B:$BH,MATCH(AB$1,'Published Hourly Data'!$B$1:$BH$1,0),TRUE)</f>
        <v>30</v>
      </c>
      <c r="AC102" s="18">
        <f>VLOOKUP($A102,'Published Hourly Data'!$B:$BH,MATCH(AC$1,'Published Hourly Data'!$B$1:$BH$1,0),TRUE)</f>
        <v>25</v>
      </c>
      <c r="AD102" s="18">
        <f>VLOOKUP($A102,'Published Hourly Data'!$B:$BH,MATCH(AD$1,'Published Hourly Data'!$B$1:$BH$1,0),TRUE)</f>
        <v>957</v>
      </c>
      <c r="AE102" s="18">
        <f>VLOOKUP($A102,'Published Hourly Data'!$B:$BH,MATCH(AE$1,'Published Hourly Data'!$B$1:$BH$1,0),TRUE)</f>
        <v>283</v>
      </c>
    </row>
    <row r="103" spans="1:31">
      <c r="A103" s="19">
        <f t="shared" si="2"/>
        <v>44221.500000000626</v>
      </c>
      <c r="B103" s="18">
        <f>VLOOKUP($A103,'Published Hourly Data'!$B:$BH,MATCH(B$1,'Published Hourly Data'!$B$1:$BH$1,0),TRUE)</f>
        <v>44221.208333333336</v>
      </c>
      <c r="C103" s="18">
        <f>VLOOKUP($A103,'Published Hourly Data'!$B:$BH,MATCH(C$1,'Published Hourly Data'!$B$1:$BH$1,0),TRUE)</f>
        <v>1517</v>
      </c>
      <c r="D103" s="18">
        <f>VLOOKUP($A103,'Published Hourly Data'!$B:$BH,MATCH(D$1,'Published Hourly Data'!$B$1:$BH$1,0),TRUE)</f>
        <v>1501</v>
      </c>
      <c r="E103" s="18">
        <f>VLOOKUP($A103,'Published Hourly Data'!$B:$BH,MATCH(E$1,'Published Hourly Data'!$B$1:$BH$1,0),TRUE)</f>
        <v>2047</v>
      </c>
      <c r="F103" s="18">
        <f>VLOOKUP($A103,'Published Hourly Data'!$B:$BH,MATCH(F$1,'Published Hourly Data'!$B$1:$BH$1,0),TRUE)</f>
        <v>546</v>
      </c>
      <c r="G103" s="18">
        <f>VLOOKUP($A103,'Published Hourly Data'!$B:$BH,MATCH(G$1,'Published Hourly Data'!$B$1:$BH$1,0),TRUE)</f>
        <v>909</v>
      </c>
      <c r="H103" s="18">
        <f>VLOOKUP($A103,'Published Hourly Data'!$B:$BH,MATCH(H$1,'Published Hourly Data'!$B$1:$BH$1,0),TRUE)</f>
        <v>383</v>
      </c>
      <c r="I103" s="18">
        <f>VLOOKUP($A103,'Published Hourly Data'!$B:$BH,MATCH(I$1,'Published Hourly Data'!$B$1:$BH$1,0),TRUE)</f>
        <v>0</v>
      </c>
      <c r="J103" s="18">
        <f>VLOOKUP($A103,'Published Hourly Data'!$B:$BH,MATCH(J$1,'Published Hourly Data'!$B$1:$BH$1,0),TRUE)</f>
        <v>0</v>
      </c>
      <c r="K103" s="18">
        <f>VLOOKUP($A103,'Published Hourly Data'!$B:$BH,MATCH(K$1,'Published Hourly Data'!$B$1:$BH$1,0),TRUE)</f>
        <v>0</v>
      </c>
      <c r="L103" s="18">
        <f>VLOOKUP($A103,'Published Hourly Data'!$B:$BH,MATCH(L$1,'Published Hourly Data'!$B$1:$BH$1,0),TRUE)</f>
        <v>0</v>
      </c>
      <c r="M103" s="18">
        <f>VLOOKUP($A103,'Published Hourly Data'!$B:$BH,MATCH(M$1,'Published Hourly Data'!$B$1:$BH$1,0),TRUE)</f>
        <v>745</v>
      </c>
      <c r="N103" s="18">
        <f>VLOOKUP($A103,'Published Hourly Data'!$B:$BH,MATCH(N$1,'Published Hourly Data'!$B$1:$BH$1,0),TRUE)</f>
        <v>10</v>
      </c>
      <c r="O103" s="18">
        <f>VLOOKUP($A103,'Published Hourly Data'!$B:$BH,MATCH(O$1,'Published Hourly Data'!$B$1:$BH$1,0),TRUE)</f>
        <v>0</v>
      </c>
      <c r="P103" s="18">
        <f>VLOOKUP($A103,'Published Hourly Data'!$B:$BH,MATCH(P$1,'Published Hourly Data'!$B$1:$BH$1,0),TRUE)</f>
        <v>261</v>
      </c>
      <c r="Q103" s="18">
        <f>VLOOKUP($A103,'Published Hourly Data'!$B:$BH,MATCH(Q$1,'Published Hourly Data'!$B$1:$BH$1,0),TRUE)</f>
        <v>316</v>
      </c>
      <c r="R103" s="18">
        <f>VLOOKUP($A103,'Published Hourly Data'!$B:$BH,MATCH(R$1,'Published Hourly Data'!$B$1:$BH$1,0),TRUE)</f>
        <v>-497</v>
      </c>
      <c r="S103" s="18">
        <f>VLOOKUP($A103,'Published Hourly Data'!$B:$BH,MATCH(S$1,'Published Hourly Data'!$B$1:$BH$1,0),TRUE)</f>
        <v>-104</v>
      </c>
      <c r="T103" s="18">
        <f>VLOOKUP($A103,'Published Hourly Data'!$B:$BH,MATCH(T$1,'Published Hourly Data'!$B$1:$BH$1,0),TRUE)</f>
        <v>0</v>
      </c>
      <c r="U103" s="18">
        <f>VLOOKUP($A103,'Published Hourly Data'!$B:$BH,MATCH(U$1,'Published Hourly Data'!$B$1:$BH$1,0),TRUE)</f>
        <v>0</v>
      </c>
      <c r="V103" s="18">
        <f>VLOOKUP($A103,'Published Hourly Data'!$B:$BH,MATCH(V$1,'Published Hourly Data'!$B$1:$BH$1,0),TRUE)</f>
        <v>485</v>
      </c>
      <c r="W103" s="18">
        <f>VLOOKUP($A103,'Published Hourly Data'!$B:$BH,MATCH(W$1,'Published Hourly Data'!$B$1:$BH$1,0),TRUE)</f>
        <v>85</v>
      </c>
      <c r="X103" s="18">
        <f>VLOOKUP($A103,'Published Hourly Data'!$B:$BH,MATCH(X$1,'Published Hourly Data'!$B$1:$BH$1,0),TRUE)</f>
        <v>61</v>
      </c>
      <c r="Y103" s="18">
        <f>VLOOKUP($A103,'Published Hourly Data'!$B:$BH,MATCH(Y$1,'Published Hourly Data'!$B$1:$BH$1,0),TRUE)</f>
        <v>3</v>
      </c>
      <c r="Z103" s="18">
        <f>VLOOKUP($A103,'Published Hourly Data'!$B:$BH,MATCH(Z$1,'Published Hourly Data'!$B$1:$BH$1,0),TRUE)</f>
        <v>47</v>
      </c>
      <c r="AA103" s="18">
        <f>VLOOKUP($A103,'Published Hourly Data'!$B:$BH,MATCH(AA$1,'Published Hourly Data'!$B$1:$BH$1,0),TRUE)</f>
        <v>39</v>
      </c>
      <c r="AB103" s="18">
        <f>VLOOKUP($A103,'Published Hourly Data'!$B:$BH,MATCH(AB$1,'Published Hourly Data'!$B$1:$BH$1,0),TRUE)</f>
        <v>30</v>
      </c>
      <c r="AC103" s="18">
        <f>VLOOKUP($A103,'Published Hourly Data'!$B:$BH,MATCH(AC$1,'Published Hourly Data'!$B$1:$BH$1,0),TRUE)</f>
        <v>26</v>
      </c>
      <c r="AD103" s="18">
        <f>VLOOKUP($A103,'Published Hourly Data'!$B:$BH,MATCH(AD$1,'Published Hourly Data'!$B$1:$BH$1,0),TRUE)</f>
        <v>982</v>
      </c>
      <c r="AE103" s="18">
        <f>VLOOKUP($A103,'Published Hourly Data'!$B:$BH,MATCH(AE$1,'Published Hourly Data'!$B$1:$BH$1,0),TRUE)</f>
        <v>289</v>
      </c>
    </row>
    <row r="104" spans="1:31">
      <c r="A104" s="19">
        <f t="shared" si="2"/>
        <v>44221.54166666729</v>
      </c>
      <c r="B104" s="18">
        <f>VLOOKUP($A104,'Published Hourly Data'!$B:$BH,MATCH(B$1,'Published Hourly Data'!$B$1:$BH$1,0),TRUE)</f>
        <v>44221.25</v>
      </c>
      <c r="C104" s="18">
        <f>VLOOKUP($A104,'Published Hourly Data'!$B:$BH,MATCH(C$1,'Published Hourly Data'!$B$1:$BH$1,0),TRUE)</f>
        <v>1588</v>
      </c>
      <c r="D104" s="18">
        <f>VLOOKUP($A104,'Published Hourly Data'!$B:$BH,MATCH(D$1,'Published Hourly Data'!$B$1:$BH$1,0),TRUE)</f>
        <v>1580</v>
      </c>
      <c r="E104" s="18">
        <f>VLOOKUP($A104,'Published Hourly Data'!$B:$BH,MATCH(E$1,'Published Hourly Data'!$B$1:$BH$1,0),TRUE)</f>
        <v>2124</v>
      </c>
      <c r="F104" s="18">
        <f>VLOOKUP($A104,'Published Hourly Data'!$B:$BH,MATCH(F$1,'Published Hourly Data'!$B$1:$BH$1,0),TRUE)</f>
        <v>544</v>
      </c>
      <c r="G104" s="18">
        <f>VLOOKUP($A104,'Published Hourly Data'!$B:$BH,MATCH(G$1,'Published Hourly Data'!$B$1:$BH$1,0),TRUE)</f>
        <v>921</v>
      </c>
      <c r="H104" s="18">
        <f>VLOOKUP($A104,'Published Hourly Data'!$B:$BH,MATCH(H$1,'Published Hourly Data'!$B$1:$BH$1,0),TRUE)</f>
        <v>402</v>
      </c>
      <c r="I104" s="18">
        <f>VLOOKUP($A104,'Published Hourly Data'!$B:$BH,MATCH(I$1,'Published Hourly Data'!$B$1:$BH$1,0),TRUE)</f>
        <v>0</v>
      </c>
      <c r="J104" s="18">
        <f>VLOOKUP($A104,'Published Hourly Data'!$B:$BH,MATCH(J$1,'Published Hourly Data'!$B$1:$BH$1,0),TRUE)</f>
        <v>0</v>
      </c>
      <c r="K104" s="18">
        <f>VLOOKUP($A104,'Published Hourly Data'!$B:$BH,MATCH(K$1,'Published Hourly Data'!$B$1:$BH$1,0),TRUE)</f>
        <v>0</v>
      </c>
      <c r="L104" s="18">
        <f>VLOOKUP($A104,'Published Hourly Data'!$B:$BH,MATCH(L$1,'Published Hourly Data'!$B$1:$BH$1,0),TRUE)</f>
        <v>0</v>
      </c>
      <c r="M104" s="18">
        <f>VLOOKUP($A104,'Published Hourly Data'!$B:$BH,MATCH(M$1,'Published Hourly Data'!$B$1:$BH$1,0),TRUE)</f>
        <v>791</v>
      </c>
      <c r="N104" s="18">
        <f>VLOOKUP($A104,'Published Hourly Data'!$B:$BH,MATCH(N$1,'Published Hourly Data'!$B$1:$BH$1,0),TRUE)</f>
        <v>10</v>
      </c>
      <c r="O104" s="18">
        <f>VLOOKUP($A104,'Published Hourly Data'!$B:$BH,MATCH(O$1,'Published Hourly Data'!$B$1:$BH$1,0),TRUE)</f>
        <v>0</v>
      </c>
      <c r="P104" s="18">
        <f>VLOOKUP($A104,'Published Hourly Data'!$B:$BH,MATCH(P$1,'Published Hourly Data'!$B$1:$BH$1,0),TRUE)</f>
        <v>200</v>
      </c>
      <c r="Q104" s="18">
        <f>VLOOKUP($A104,'Published Hourly Data'!$B:$BH,MATCH(Q$1,'Published Hourly Data'!$B$1:$BH$1,0),TRUE)</f>
        <v>326</v>
      </c>
      <c r="R104" s="18">
        <f>VLOOKUP($A104,'Published Hourly Data'!$B:$BH,MATCH(R$1,'Published Hourly Data'!$B$1:$BH$1,0),TRUE)</f>
        <v>-497</v>
      </c>
      <c r="S104" s="18">
        <f>VLOOKUP($A104,'Published Hourly Data'!$B:$BH,MATCH(S$1,'Published Hourly Data'!$B$1:$BH$1,0),TRUE)</f>
        <v>-90</v>
      </c>
      <c r="T104" s="18">
        <f>VLOOKUP($A104,'Published Hourly Data'!$B:$BH,MATCH(T$1,'Published Hourly Data'!$B$1:$BH$1,0),TRUE)</f>
        <v>0</v>
      </c>
      <c r="U104" s="18">
        <f>VLOOKUP($A104,'Published Hourly Data'!$B:$BH,MATCH(U$1,'Published Hourly Data'!$B$1:$BH$1,0),TRUE)</f>
        <v>0</v>
      </c>
      <c r="V104" s="18">
        <f>VLOOKUP($A104,'Published Hourly Data'!$B:$BH,MATCH(V$1,'Published Hourly Data'!$B$1:$BH$1,0),TRUE)</f>
        <v>505</v>
      </c>
      <c r="W104" s="18">
        <f>VLOOKUP($A104,'Published Hourly Data'!$B:$BH,MATCH(W$1,'Published Hourly Data'!$B$1:$BH$1,0),TRUE)</f>
        <v>100</v>
      </c>
      <c r="X104" s="18">
        <f>VLOOKUP($A104,'Published Hourly Data'!$B:$BH,MATCH(X$1,'Published Hourly Data'!$B$1:$BH$1,0),TRUE)</f>
        <v>63</v>
      </c>
      <c r="Y104" s="18">
        <f>VLOOKUP($A104,'Published Hourly Data'!$B:$BH,MATCH(Y$1,'Published Hourly Data'!$B$1:$BH$1,0),TRUE)</f>
        <v>3</v>
      </c>
      <c r="Z104" s="18">
        <f>VLOOKUP($A104,'Published Hourly Data'!$B:$BH,MATCH(Z$1,'Published Hourly Data'!$B$1:$BH$1,0),TRUE)</f>
        <v>48</v>
      </c>
      <c r="AA104" s="18">
        <f>VLOOKUP($A104,'Published Hourly Data'!$B:$BH,MATCH(AA$1,'Published Hourly Data'!$B$1:$BH$1,0),TRUE)</f>
        <v>40</v>
      </c>
      <c r="AB104" s="18">
        <f>VLOOKUP($A104,'Published Hourly Data'!$B:$BH,MATCH(AB$1,'Published Hourly Data'!$B$1:$BH$1,0),TRUE)</f>
        <v>31</v>
      </c>
      <c r="AC104" s="18">
        <f>VLOOKUP($A104,'Published Hourly Data'!$B:$BH,MATCH(AC$1,'Published Hourly Data'!$B$1:$BH$1,0),TRUE)</f>
        <v>27</v>
      </c>
      <c r="AD104" s="18">
        <f>VLOOKUP($A104,'Published Hourly Data'!$B:$BH,MATCH(AD$1,'Published Hourly Data'!$B$1:$BH$1,0),TRUE)</f>
        <v>1045</v>
      </c>
      <c r="AE104" s="18">
        <f>VLOOKUP($A104,'Published Hourly Data'!$B:$BH,MATCH(AE$1,'Published Hourly Data'!$B$1:$BH$1,0),TRUE)</f>
        <v>299</v>
      </c>
    </row>
    <row r="105" spans="1:31">
      <c r="A105" s="19">
        <f t="shared" si="2"/>
        <v>44221.583333333954</v>
      </c>
      <c r="B105" s="18">
        <f>VLOOKUP($A105,'Published Hourly Data'!$B:$BH,MATCH(B$1,'Published Hourly Data'!$B$1:$BH$1,0),TRUE)</f>
        <v>44221.291666666664</v>
      </c>
      <c r="C105" s="18">
        <f>VLOOKUP($A105,'Published Hourly Data'!$B:$BH,MATCH(C$1,'Published Hourly Data'!$B$1:$BH$1,0),TRUE)</f>
        <v>1701</v>
      </c>
      <c r="D105" s="18">
        <f>VLOOKUP($A105,'Published Hourly Data'!$B:$BH,MATCH(D$1,'Published Hourly Data'!$B$1:$BH$1,0),TRUE)</f>
        <v>1689</v>
      </c>
      <c r="E105" s="18">
        <f>VLOOKUP($A105,'Published Hourly Data'!$B:$BH,MATCH(E$1,'Published Hourly Data'!$B$1:$BH$1,0),TRUE)</f>
        <v>2193</v>
      </c>
      <c r="F105" s="18">
        <f>VLOOKUP($A105,'Published Hourly Data'!$B:$BH,MATCH(F$1,'Published Hourly Data'!$B$1:$BH$1,0),TRUE)</f>
        <v>504</v>
      </c>
      <c r="G105" s="18">
        <f>VLOOKUP($A105,'Published Hourly Data'!$B:$BH,MATCH(G$1,'Published Hourly Data'!$B$1:$BH$1,0),TRUE)</f>
        <v>942</v>
      </c>
      <c r="H105" s="18">
        <f>VLOOKUP($A105,'Published Hourly Data'!$B:$BH,MATCH(H$1,'Published Hourly Data'!$B$1:$BH$1,0),TRUE)</f>
        <v>407</v>
      </c>
      <c r="I105" s="18">
        <f>VLOOKUP($A105,'Published Hourly Data'!$B:$BH,MATCH(I$1,'Published Hourly Data'!$B$1:$BH$1,0),TRUE)</f>
        <v>0</v>
      </c>
      <c r="J105" s="18">
        <f>VLOOKUP($A105,'Published Hourly Data'!$B:$BH,MATCH(J$1,'Published Hourly Data'!$B$1:$BH$1,0),TRUE)</f>
        <v>0</v>
      </c>
      <c r="K105" s="18">
        <f>VLOOKUP($A105,'Published Hourly Data'!$B:$BH,MATCH(K$1,'Published Hourly Data'!$B$1:$BH$1,0),TRUE)</f>
        <v>0</v>
      </c>
      <c r="L105" s="18">
        <f>VLOOKUP($A105,'Published Hourly Data'!$B:$BH,MATCH(L$1,'Published Hourly Data'!$B$1:$BH$1,0),TRUE)</f>
        <v>0</v>
      </c>
      <c r="M105" s="18">
        <f>VLOOKUP($A105,'Published Hourly Data'!$B:$BH,MATCH(M$1,'Published Hourly Data'!$B$1:$BH$1,0),TRUE)</f>
        <v>834</v>
      </c>
      <c r="N105" s="18">
        <f>VLOOKUP($A105,'Published Hourly Data'!$B:$BH,MATCH(N$1,'Published Hourly Data'!$B$1:$BH$1,0),TRUE)</f>
        <v>10</v>
      </c>
      <c r="O105" s="18">
        <f>VLOOKUP($A105,'Published Hourly Data'!$B:$BH,MATCH(O$1,'Published Hourly Data'!$B$1:$BH$1,0),TRUE)</f>
        <v>0</v>
      </c>
      <c r="P105" s="18">
        <f>VLOOKUP($A105,'Published Hourly Data'!$B:$BH,MATCH(P$1,'Published Hourly Data'!$B$1:$BH$1,0),TRUE)</f>
        <v>184</v>
      </c>
      <c r="Q105" s="18">
        <f>VLOOKUP($A105,'Published Hourly Data'!$B:$BH,MATCH(Q$1,'Published Hourly Data'!$B$1:$BH$1,0),TRUE)</f>
        <v>321</v>
      </c>
      <c r="R105" s="18">
        <f>VLOOKUP($A105,'Published Hourly Data'!$B:$BH,MATCH(R$1,'Published Hourly Data'!$B$1:$BH$1,0),TRUE)</f>
        <v>-497</v>
      </c>
      <c r="S105" s="18">
        <f>VLOOKUP($A105,'Published Hourly Data'!$B:$BH,MATCH(S$1,'Published Hourly Data'!$B$1:$BH$1,0),TRUE)</f>
        <v>-99</v>
      </c>
      <c r="T105" s="18">
        <f>VLOOKUP($A105,'Published Hourly Data'!$B:$BH,MATCH(T$1,'Published Hourly Data'!$B$1:$BH$1,0),TRUE)</f>
        <v>0</v>
      </c>
      <c r="U105" s="18">
        <f>VLOOKUP($A105,'Published Hourly Data'!$B:$BH,MATCH(U$1,'Published Hourly Data'!$B$1:$BH$1,0),TRUE)</f>
        <v>0</v>
      </c>
      <c r="V105" s="18">
        <f>VLOOKUP($A105,'Published Hourly Data'!$B:$BH,MATCH(V$1,'Published Hourly Data'!$B$1:$BH$1,0),TRUE)</f>
        <v>508</v>
      </c>
      <c r="W105" s="18">
        <f>VLOOKUP($A105,'Published Hourly Data'!$B:$BH,MATCH(W$1,'Published Hourly Data'!$B$1:$BH$1,0),TRUE)</f>
        <v>87</v>
      </c>
      <c r="X105" s="18">
        <f>VLOOKUP($A105,'Published Hourly Data'!$B:$BH,MATCH(X$1,'Published Hourly Data'!$B$1:$BH$1,0),TRUE)</f>
        <v>63</v>
      </c>
      <c r="Y105" s="18">
        <f>VLOOKUP($A105,'Published Hourly Data'!$B:$BH,MATCH(Y$1,'Published Hourly Data'!$B$1:$BH$1,0),TRUE)</f>
        <v>3</v>
      </c>
      <c r="Z105" s="18">
        <f>VLOOKUP($A105,'Published Hourly Data'!$B:$BH,MATCH(Z$1,'Published Hourly Data'!$B$1:$BH$1,0),TRUE)</f>
        <v>50</v>
      </c>
      <c r="AA105" s="18">
        <f>VLOOKUP($A105,'Published Hourly Data'!$B:$BH,MATCH(AA$1,'Published Hourly Data'!$B$1:$BH$1,0),TRUE)</f>
        <v>43</v>
      </c>
      <c r="AB105" s="18">
        <f>VLOOKUP($A105,'Published Hourly Data'!$B:$BH,MATCH(AB$1,'Published Hourly Data'!$B$1:$BH$1,0),TRUE)</f>
        <v>33</v>
      </c>
      <c r="AC105" s="18">
        <f>VLOOKUP($A105,'Published Hourly Data'!$B:$BH,MATCH(AC$1,'Published Hourly Data'!$B$1:$BH$1,0),TRUE)</f>
        <v>28</v>
      </c>
      <c r="AD105" s="18">
        <f>VLOOKUP($A105,'Published Hourly Data'!$B:$BH,MATCH(AD$1,'Published Hourly Data'!$B$1:$BH$1,0),TRUE)</f>
        <v>1131</v>
      </c>
      <c r="AE105" s="18">
        <f>VLOOKUP($A105,'Published Hourly Data'!$B:$BH,MATCH(AE$1,'Published Hourly Data'!$B$1:$BH$1,0),TRUE)</f>
        <v>314</v>
      </c>
    </row>
    <row r="106" spans="1:31">
      <c r="A106" s="19">
        <f t="shared" si="2"/>
        <v>44221.625000000618</v>
      </c>
      <c r="B106" s="18">
        <f>VLOOKUP($A106,'Published Hourly Data'!$B:$BH,MATCH(B$1,'Published Hourly Data'!$B$1:$BH$1,0),TRUE)</f>
        <v>44221.333333333336</v>
      </c>
      <c r="C106" s="18">
        <f>VLOOKUP($A106,'Published Hourly Data'!$B:$BH,MATCH(C$1,'Published Hourly Data'!$B$1:$BH$1,0),TRUE)</f>
        <v>1769</v>
      </c>
      <c r="D106" s="18">
        <f>VLOOKUP($A106,'Published Hourly Data'!$B:$BH,MATCH(D$1,'Published Hourly Data'!$B$1:$BH$1,0),TRUE)</f>
        <v>1733</v>
      </c>
      <c r="E106" s="18">
        <f>VLOOKUP($A106,'Published Hourly Data'!$B:$BH,MATCH(E$1,'Published Hourly Data'!$B$1:$BH$1,0),TRUE)</f>
        <v>2213</v>
      </c>
      <c r="F106" s="18">
        <f>VLOOKUP($A106,'Published Hourly Data'!$B:$BH,MATCH(F$1,'Published Hourly Data'!$B$1:$BH$1,0),TRUE)</f>
        <v>480</v>
      </c>
      <c r="G106" s="18">
        <f>VLOOKUP($A106,'Published Hourly Data'!$B:$BH,MATCH(G$1,'Published Hourly Data'!$B$1:$BH$1,0),TRUE)</f>
        <v>955</v>
      </c>
      <c r="H106" s="18">
        <f>VLOOKUP($A106,'Published Hourly Data'!$B:$BH,MATCH(H$1,'Published Hourly Data'!$B$1:$BH$1,0),TRUE)</f>
        <v>432</v>
      </c>
      <c r="I106" s="18">
        <f>VLOOKUP($A106,'Published Hourly Data'!$B:$BH,MATCH(I$1,'Published Hourly Data'!$B$1:$BH$1,0),TRUE)</f>
        <v>0</v>
      </c>
      <c r="J106" s="18">
        <f>VLOOKUP($A106,'Published Hourly Data'!$B:$BH,MATCH(J$1,'Published Hourly Data'!$B$1:$BH$1,0),TRUE)</f>
        <v>0</v>
      </c>
      <c r="K106" s="18">
        <f>VLOOKUP($A106,'Published Hourly Data'!$B:$BH,MATCH(K$1,'Published Hourly Data'!$B$1:$BH$1,0),TRUE)</f>
        <v>0</v>
      </c>
      <c r="L106" s="18">
        <f>VLOOKUP($A106,'Published Hourly Data'!$B:$BH,MATCH(L$1,'Published Hourly Data'!$B$1:$BH$1,0),TRUE)</f>
        <v>13</v>
      </c>
      <c r="M106" s="18">
        <f>VLOOKUP($A106,'Published Hourly Data'!$B:$BH,MATCH(M$1,'Published Hourly Data'!$B$1:$BH$1,0),TRUE)</f>
        <v>803</v>
      </c>
      <c r="N106" s="18">
        <f>VLOOKUP($A106,'Published Hourly Data'!$B:$BH,MATCH(N$1,'Published Hourly Data'!$B$1:$BH$1,0),TRUE)</f>
        <v>10</v>
      </c>
      <c r="O106" s="18">
        <f>VLOOKUP($A106,'Published Hourly Data'!$B:$BH,MATCH(O$1,'Published Hourly Data'!$B$1:$BH$1,0),TRUE)</f>
        <v>0</v>
      </c>
      <c r="P106" s="18">
        <f>VLOOKUP($A106,'Published Hourly Data'!$B:$BH,MATCH(P$1,'Published Hourly Data'!$B$1:$BH$1,0),TRUE)</f>
        <v>180</v>
      </c>
      <c r="Q106" s="18">
        <f>VLOOKUP($A106,'Published Hourly Data'!$B:$BH,MATCH(Q$1,'Published Hourly Data'!$B$1:$BH$1,0),TRUE)</f>
        <v>348</v>
      </c>
      <c r="R106" s="18">
        <f>VLOOKUP($A106,'Published Hourly Data'!$B:$BH,MATCH(R$1,'Published Hourly Data'!$B$1:$BH$1,0),TRUE)</f>
        <v>-497</v>
      </c>
      <c r="S106" s="18">
        <f>VLOOKUP($A106,'Published Hourly Data'!$B:$BH,MATCH(S$1,'Published Hourly Data'!$B$1:$BH$1,0),TRUE)</f>
        <v>-116</v>
      </c>
      <c r="T106" s="18">
        <f>VLOOKUP($A106,'Published Hourly Data'!$B:$BH,MATCH(T$1,'Published Hourly Data'!$B$1:$BH$1,0),TRUE)</f>
        <v>0</v>
      </c>
      <c r="U106" s="18">
        <f>VLOOKUP($A106,'Published Hourly Data'!$B:$BH,MATCH(U$1,'Published Hourly Data'!$B$1:$BH$1,0),TRUE)</f>
        <v>0</v>
      </c>
      <c r="V106" s="18">
        <f>VLOOKUP($A106,'Published Hourly Data'!$B:$BH,MATCH(V$1,'Published Hourly Data'!$B$1:$BH$1,0),TRUE)</f>
        <v>518</v>
      </c>
      <c r="W106" s="18">
        <f>VLOOKUP($A106,'Published Hourly Data'!$B:$BH,MATCH(W$1,'Published Hourly Data'!$B$1:$BH$1,0),TRUE)</f>
        <v>47</v>
      </c>
      <c r="X106" s="18">
        <f>VLOOKUP($A106,'Published Hourly Data'!$B:$BH,MATCH(X$1,'Published Hourly Data'!$B$1:$BH$1,0),TRUE)</f>
        <v>63</v>
      </c>
      <c r="Y106" s="18">
        <f>VLOOKUP($A106,'Published Hourly Data'!$B:$BH,MATCH(Y$1,'Published Hourly Data'!$B$1:$BH$1,0),TRUE)</f>
        <v>3</v>
      </c>
      <c r="Z106" s="18">
        <f>VLOOKUP($A106,'Published Hourly Data'!$B:$BH,MATCH(Z$1,'Published Hourly Data'!$B$1:$BH$1,0),TRUE)</f>
        <v>51</v>
      </c>
      <c r="AA106" s="18">
        <f>VLOOKUP($A106,'Published Hourly Data'!$B:$BH,MATCH(AA$1,'Published Hourly Data'!$B$1:$BH$1,0),TRUE)</f>
        <v>45</v>
      </c>
      <c r="AB106" s="18">
        <f>VLOOKUP($A106,'Published Hourly Data'!$B:$BH,MATCH(AB$1,'Published Hourly Data'!$B$1:$BH$1,0),TRUE)</f>
        <v>33</v>
      </c>
      <c r="AC106" s="18">
        <f>VLOOKUP($A106,'Published Hourly Data'!$B:$BH,MATCH(AC$1,'Published Hourly Data'!$B$1:$BH$1,0),TRUE)</f>
        <v>28</v>
      </c>
      <c r="AD106" s="18">
        <f>VLOOKUP($A106,'Published Hourly Data'!$B:$BH,MATCH(AD$1,'Published Hourly Data'!$B$1:$BH$1,0),TRUE)</f>
        <v>1168</v>
      </c>
      <c r="AE106" s="18">
        <f>VLOOKUP($A106,'Published Hourly Data'!$B:$BH,MATCH(AE$1,'Published Hourly Data'!$B$1:$BH$1,0),TRUE)</f>
        <v>321</v>
      </c>
    </row>
    <row r="107" spans="1:31">
      <c r="A107" s="19">
        <f t="shared" si="2"/>
        <v>44221.666666667283</v>
      </c>
      <c r="B107" s="18">
        <f>VLOOKUP($A107,'Published Hourly Data'!$B:$BH,MATCH(B$1,'Published Hourly Data'!$B$1:$BH$1,0),TRUE)</f>
        <v>44221.375</v>
      </c>
      <c r="C107" s="18">
        <f>VLOOKUP($A107,'Published Hourly Data'!$B:$BH,MATCH(C$1,'Published Hourly Data'!$B$1:$BH$1,0),TRUE)</f>
        <v>1760</v>
      </c>
      <c r="D107" s="18">
        <f>VLOOKUP($A107,'Published Hourly Data'!$B:$BH,MATCH(D$1,'Published Hourly Data'!$B$1:$BH$1,0),TRUE)</f>
        <v>1734</v>
      </c>
      <c r="E107" s="18">
        <f>VLOOKUP($A107,'Published Hourly Data'!$B:$BH,MATCH(E$1,'Published Hourly Data'!$B$1:$BH$1,0),TRUE)</f>
        <v>2311</v>
      </c>
      <c r="F107" s="18">
        <f>VLOOKUP($A107,'Published Hourly Data'!$B:$BH,MATCH(F$1,'Published Hourly Data'!$B$1:$BH$1,0),TRUE)</f>
        <v>577</v>
      </c>
      <c r="G107" s="18">
        <f>VLOOKUP($A107,'Published Hourly Data'!$B:$BH,MATCH(G$1,'Published Hourly Data'!$B$1:$BH$1,0),TRUE)</f>
        <v>951</v>
      </c>
      <c r="H107" s="18">
        <f>VLOOKUP($A107,'Published Hourly Data'!$B:$BH,MATCH(H$1,'Published Hourly Data'!$B$1:$BH$1,0),TRUE)</f>
        <v>486</v>
      </c>
      <c r="I107" s="18">
        <f>VLOOKUP($A107,'Published Hourly Data'!$B:$BH,MATCH(I$1,'Published Hourly Data'!$B$1:$BH$1,0),TRUE)</f>
        <v>0</v>
      </c>
      <c r="J107" s="18">
        <f>VLOOKUP($A107,'Published Hourly Data'!$B:$BH,MATCH(J$1,'Published Hourly Data'!$B$1:$BH$1,0),TRUE)</f>
        <v>0</v>
      </c>
      <c r="K107" s="18">
        <f>VLOOKUP($A107,'Published Hourly Data'!$B:$BH,MATCH(K$1,'Published Hourly Data'!$B$1:$BH$1,0),TRUE)</f>
        <v>0</v>
      </c>
      <c r="L107" s="18">
        <f>VLOOKUP($A107,'Published Hourly Data'!$B:$BH,MATCH(L$1,'Published Hourly Data'!$B$1:$BH$1,0),TRUE)</f>
        <v>104</v>
      </c>
      <c r="M107" s="18">
        <f>VLOOKUP($A107,'Published Hourly Data'!$B:$BH,MATCH(M$1,'Published Hourly Data'!$B$1:$BH$1,0),TRUE)</f>
        <v>761</v>
      </c>
      <c r="N107" s="18">
        <f>VLOOKUP($A107,'Published Hourly Data'!$B:$BH,MATCH(N$1,'Published Hourly Data'!$B$1:$BH$1,0),TRUE)</f>
        <v>9</v>
      </c>
      <c r="O107" s="18">
        <f>VLOOKUP($A107,'Published Hourly Data'!$B:$BH,MATCH(O$1,'Published Hourly Data'!$B$1:$BH$1,0),TRUE)</f>
        <v>0</v>
      </c>
      <c r="P107" s="18">
        <f>VLOOKUP($A107,'Published Hourly Data'!$B:$BH,MATCH(P$1,'Published Hourly Data'!$B$1:$BH$1,0),TRUE)</f>
        <v>230</v>
      </c>
      <c r="Q107" s="18">
        <f>VLOOKUP($A107,'Published Hourly Data'!$B:$BH,MATCH(Q$1,'Published Hourly Data'!$B$1:$BH$1,0),TRUE)</f>
        <v>398</v>
      </c>
      <c r="R107" s="18">
        <f>VLOOKUP($A107,'Published Hourly Data'!$B:$BH,MATCH(R$1,'Published Hourly Data'!$B$1:$BH$1,0),TRUE)</f>
        <v>-497</v>
      </c>
      <c r="S107" s="18">
        <f>VLOOKUP($A107,'Published Hourly Data'!$B:$BH,MATCH(S$1,'Published Hourly Data'!$B$1:$BH$1,0),TRUE)</f>
        <v>-112</v>
      </c>
      <c r="T107" s="18">
        <f>VLOOKUP($A107,'Published Hourly Data'!$B:$BH,MATCH(T$1,'Published Hourly Data'!$B$1:$BH$1,0),TRUE)</f>
        <v>0</v>
      </c>
      <c r="U107" s="18">
        <f>VLOOKUP($A107,'Published Hourly Data'!$B:$BH,MATCH(U$1,'Published Hourly Data'!$B$1:$BH$1,0),TRUE)</f>
        <v>0</v>
      </c>
      <c r="V107" s="18">
        <f>VLOOKUP($A107,'Published Hourly Data'!$B:$BH,MATCH(V$1,'Published Hourly Data'!$B$1:$BH$1,0),TRUE)</f>
        <v>469</v>
      </c>
      <c r="W107" s="18">
        <f>VLOOKUP($A107,'Published Hourly Data'!$B:$BH,MATCH(W$1,'Published Hourly Data'!$B$1:$BH$1,0),TRUE)</f>
        <v>89</v>
      </c>
      <c r="X107" s="18">
        <f>VLOOKUP($A107,'Published Hourly Data'!$B:$BH,MATCH(X$1,'Published Hourly Data'!$B$1:$BH$1,0),TRUE)</f>
        <v>65</v>
      </c>
      <c r="Y107" s="18">
        <f>VLOOKUP($A107,'Published Hourly Data'!$B:$BH,MATCH(Y$1,'Published Hourly Data'!$B$1:$BH$1,0),TRUE)</f>
        <v>3</v>
      </c>
      <c r="Z107" s="18">
        <f>VLOOKUP($A107,'Published Hourly Data'!$B:$BH,MATCH(Z$1,'Published Hourly Data'!$B$1:$BH$1,0),TRUE)</f>
        <v>52</v>
      </c>
      <c r="AA107" s="18">
        <f>VLOOKUP($A107,'Published Hourly Data'!$B:$BH,MATCH(AA$1,'Published Hourly Data'!$B$1:$BH$1,0),TRUE)</f>
        <v>43</v>
      </c>
      <c r="AB107" s="18">
        <f>VLOOKUP($A107,'Published Hourly Data'!$B:$BH,MATCH(AB$1,'Published Hourly Data'!$B$1:$BH$1,0),TRUE)</f>
        <v>34</v>
      </c>
      <c r="AC107" s="18">
        <f>VLOOKUP($A107,'Published Hourly Data'!$B:$BH,MATCH(AC$1,'Published Hourly Data'!$B$1:$BH$1,0),TRUE)</f>
        <v>29</v>
      </c>
      <c r="AD107" s="18">
        <f>VLOOKUP($A107,'Published Hourly Data'!$B:$BH,MATCH(AD$1,'Published Hourly Data'!$B$1:$BH$1,0),TRUE)</f>
        <v>1163</v>
      </c>
      <c r="AE107" s="18">
        <f>VLOOKUP($A107,'Published Hourly Data'!$B:$BH,MATCH(AE$1,'Published Hourly Data'!$B$1:$BH$1,0),TRUE)</f>
        <v>323</v>
      </c>
    </row>
    <row r="108" spans="1:31">
      <c r="A108" s="19">
        <f t="shared" si="2"/>
        <v>44221.708333333947</v>
      </c>
      <c r="B108" s="18">
        <f>VLOOKUP($A108,'Published Hourly Data'!$B:$BH,MATCH(B$1,'Published Hourly Data'!$B$1:$BH$1,0),TRUE)</f>
        <v>44221.416666666664</v>
      </c>
      <c r="C108" s="18">
        <f>VLOOKUP($A108,'Published Hourly Data'!$B:$BH,MATCH(C$1,'Published Hourly Data'!$B$1:$BH$1,0),TRUE)</f>
        <v>1728</v>
      </c>
      <c r="D108" s="18">
        <f>VLOOKUP($A108,'Published Hourly Data'!$B:$BH,MATCH(D$1,'Published Hourly Data'!$B$1:$BH$1,0),TRUE)</f>
        <v>1728</v>
      </c>
      <c r="E108" s="18">
        <f>VLOOKUP($A108,'Published Hourly Data'!$B:$BH,MATCH(E$1,'Published Hourly Data'!$B$1:$BH$1,0),TRUE)</f>
        <v>2330</v>
      </c>
      <c r="F108" s="18">
        <f>VLOOKUP($A108,'Published Hourly Data'!$B:$BH,MATCH(F$1,'Published Hourly Data'!$B$1:$BH$1,0),TRUE)</f>
        <v>602</v>
      </c>
      <c r="G108" s="18">
        <f>VLOOKUP($A108,'Published Hourly Data'!$B:$BH,MATCH(G$1,'Published Hourly Data'!$B$1:$BH$1,0),TRUE)</f>
        <v>932</v>
      </c>
      <c r="H108" s="18">
        <f>VLOOKUP($A108,'Published Hourly Data'!$B:$BH,MATCH(H$1,'Published Hourly Data'!$B$1:$BH$1,0),TRUE)</f>
        <v>455</v>
      </c>
      <c r="I108" s="18">
        <f>VLOOKUP($A108,'Published Hourly Data'!$B:$BH,MATCH(I$1,'Published Hourly Data'!$B$1:$BH$1,0),TRUE)</f>
        <v>0</v>
      </c>
      <c r="J108" s="18">
        <f>VLOOKUP($A108,'Published Hourly Data'!$B:$BH,MATCH(J$1,'Published Hourly Data'!$B$1:$BH$1,0),TRUE)</f>
        <v>0</v>
      </c>
      <c r="K108" s="18">
        <f>VLOOKUP($A108,'Published Hourly Data'!$B:$BH,MATCH(K$1,'Published Hourly Data'!$B$1:$BH$1,0),TRUE)</f>
        <v>0</v>
      </c>
      <c r="L108" s="18">
        <f>VLOOKUP($A108,'Published Hourly Data'!$B:$BH,MATCH(L$1,'Published Hourly Data'!$B$1:$BH$1,0),TRUE)</f>
        <v>152</v>
      </c>
      <c r="M108" s="18">
        <f>VLOOKUP($A108,'Published Hourly Data'!$B:$BH,MATCH(M$1,'Published Hourly Data'!$B$1:$BH$1,0),TRUE)</f>
        <v>782</v>
      </c>
      <c r="N108" s="18">
        <f>VLOOKUP($A108,'Published Hourly Data'!$B:$BH,MATCH(N$1,'Published Hourly Data'!$B$1:$BH$1,0),TRUE)</f>
        <v>9</v>
      </c>
      <c r="O108" s="18">
        <f>VLOOKUP($A108,'Published Hourly Data'!$B:$BH,MATCH(O$1,'Published Hourly Data'!$B$1:$BH$1,0),TRUE)</f>
        <v>0</v>
      </c>
      <c r="P108" s="18">
        <f>VLOOKUP($A108,'Published Hourly Data'!$B:$BH,MATCH(P$1,'Published Hourly Data'!$B$1:$BH$1,0),TRUE)</f>
        <v>246</v>
      </c>
      <c r="Q108" s="18">
        <f>VLOOKUP($A108,'Published Hourly Data'!$B:$BH,MATCH(Q$1,'Published Hourly Data'!$B$1:$BH$1,0),TRUE)</f>
        <v>404</v>
      </c>
      <c r="R108" s="18">
        <f>VLOOKUP($A108,'Published Hourly Data'!$B:$BH,MATCH(R$1,'Published Hourly Data'!$B$1:$BH$1,0),TRUE)</f>
        <v>-497</v>
      </c>
      <c r="S108" s="18">
        <f>VLOOKUP($A108,'Published Hourly Data'!$B:$BH,MATCH(S$1,'Published Hourly Data'!$B$1:$BH$1,0),TRUE)</f>
        <v>-105</v>
      </c>
      <c r="T108" s="18">
        <f>VLOOKUP($A108,'Published Hourly Data'!$B:$BH,MATCH(T$1,'Published Hourly Data'!$B$1:$BH$1,0),TRUE)</f>
        <v>0</v>
      </c>
      <c r="U108" s="18">
        <f>VLOOKUP($A108,'Published Hourly Data'!$B:$BH,MATCH(U$1,'Published Hourly Data'!$B$1:$BH$1,0),TRUE)</f>
        <v>0</v>
      </c>
      <c r="V108" s="18">
        <f>VLOOKUP($A108,'Published Hourly Data'!$B:$BH,MATCH(V$1,'Published Hourly Data'!$B$1:$BH$1,0),TRUE)</f>
        <v>447</v>
      </c>
      <c r="W108" s="18">
        <f>VLOOKUP($A108,'Published Hourly Data'!$B:$BH,MATCH(W$1,'Published Hourly Data'!$B$1:$BH$1,0),TRUE)</f>
        <v>107</v>
      </c>
      <c r="X108" s="18">
        <f>VLOOKUP($A108,'Published Hourly Data'!$B:$BH,MATCH(X$1,'Published Hourly Data'!$B$1:$BH$1,0),TRUE)</f>
        <v>63</v>
      </c>
      <c r="Y108" s="18">
        <f>VLOOKUP($A108,'Published Hourly Data'!$B:$BH,MATCH(Y$1,'Published Hourly Data'!$B$1:$BH$1,0),TRUE)</f>
        <v>3</v>
      </c>
      <c r="Z108" s="18">
        <f>VLOOKUP($A108,'Published Hourly Data'!$B:$BH,MATCH(Z$1,'Published Hourly Data'!$B$1:$BH$1,0),TRUE)</f>
        <v>53</v>
      </c>
      <c r="AA108" s="18">
        <f>VLOOKUP($A108,'Published Hourly Data'!$B:$BH,MATCH(AA$1,'Published Hourly Data'!$B$1:$BH$1,0),TRUE)</f>
        <v>41</v>
      </c>
      <c r="AB108" s="18">
        <f>VLOOKUP($A108,'Published Hourly Data'!$B:$BH,MATCH(AB$1,'Published Hourly Data'!$B$1:$BH$1,0),TRUE)</f>
        <v>34</v>
      </c>
      <c r="AC108" s="18">
        <f>VLOOKUP($A108,'Published Hourly Data'!$B:$BH,MATCH(AC$1,'Published Hourly Data'!$B$1:$BH$1,0),TRUE)</f>
        <v>29</v>
      </c>
      <c r="AD108" s="18">
        <f>VLOOKUP($A108,'Published Hourly Data'!$B:$BH,MATCH(AD$1,'Published Hourly Data'!$B$1:$BH$1,0),TRUE)</f>
        <v>1150</v>
      </c>
      <c r="AE108" s="18">
        <f>VLOOKUP($A108,'Published Hourly Data'!$B:$BH,MATCH(AE$1,'Published Hourly Data'!$B$1:$BH$1,0),TRUE)</f>
        <v>333</v>
      </c>
    </row>
    <row r="109" spans="1:31">
      <c r="A109" s="19">
        <f t="shared" si="2"/>
        <v>44221.750000000611</v>
      </c>
      <c r="B109" s="18">
        <f>VLOOKUP($A109,'Published Hourly Data'!$B:$BH,MATCH(B$1,'Published Hourly Data'!$B$1:$BH$1,0),TRUE)</f>
        <v>44221.458333333336</v>
      </c>
      <c r="C109" s="18">
        <f>VLOOKUP($A109,'Published Hourly Data'!$B:$BH,MATCH(C$1,'Published Hourly Data'!$B$1:$BH$1,0),TRUE)</f>
        <v>1700</v>
      </c>
      <c r="D109" s="18">
        <f>VLOOKUP($A109,'Published Hourly Data'!$B:$BH,MATCH(D$1,'Published Hourly Data'!$B$1:$BH$1,0),TRUE)</f>
        <v>1687</v>
      </c>
      <c r="E109" s="18">
        <f>VLOOKUP($A109,'Published Hourly Data'!$B:$BH,MATCH(E$1,'Published Hourly Data'!$B$1:$BH$1,0),TRUE)</f>
        <v>2324</v>
      </c>
      <c r="F109" s="18">
        <f>VLOOKUP($A109,'Published Hourly Data'!$B:$BH,MATCH(F$1,'Published Hourly Data'!$B$1:$BH$1,0),TRUE)</f>
        <v>637</v>
      </c>
      <c r="G109" s="18">
        <f>VLOOKUP($A109,'Published Hourly Data'!$B:$BH,MATCH(G$1,'Published Hourly Data'!$B$1:$BH$1,0),TRUE)</f>
        <v>910</v>
      </c>
      <c r="H109" s="18">
        <f>VLOOKUP($A109,'Published Hourly Data'!$B:$BH,MATCH(H$1,'Published Hourly Data'!$B$1:$BH$1,0),TRUE)</f>
        <v>434</v>
      </c>
      <c r="I109" s="18">
        <f>VLOOKUP($A109,'Published Hourly Data'!$B:$BH,MATCH(I$1,'Published Hourly Data'!$B$1:$BH$1,0),TRUE)</f>
        <v>0</v>
      </c>
      <c r="J109" s="18">
        <f>VLOOKUP($A109,'Published Hourly Data'!$B:$BH,MATCH(J$1,'Published Hourly Data'!$B$1:$BH$1,0),TRUE)</f>
        <v>0</v>
      </c>
      <c r="K109" s="18">
        <f>VLOOKUP($A109,'Published Hourly Data'!$B:$BH,MATCH(K$1,'Published Hourly Data'!$B$1:$BH$1,0),TRUE)</f>
        <v>0</v>
      </c>
      <c r="L109" s="18">
        <f>VLOOKUP($A109,'Published Hourly Data'!$B:$BH,MATCH(L$1,'Published Hourly Data'!$B$1:$BH$1,0),TRUE)</f>
        <v>188</v>
      </c>
      <c r="M109" s="18">
        <f>VLOOKUP($A109,'Published Hourly Data'!$B:$BH,MATCH(M$1,'Published Hourly Data'!$B$1:$BH$1,0),TRUE)</f>
        <v>783</v>
      </c>
      <c r="N109" s="18">
        <f>VLOOKUP($A109,'Published Hourly Data'!$B:$BH,MATCH(N$1,'Published Hourly Data'!$B$1:$BH$1,0),TRUE)</f>
        <v>9</v>
      </c>
      <c r="O109" s="18">
        <f>VLOOKUP($A109,'Published Hourly Data'!$B:$BH,MATCH(O$1,'Published Hourly Data'!$B$1:$BH$1,0),TRUE)</f>
        <v>0</v>
      </c>
      <c r="P109" s="18">
        <f>VLOOKUP($A109,'Published Hourly Data'!$B:$BH,MATCH(P$1,'Published Hourly Data'!$B$1:$BH$1,0),TRUE)</f>
        <v>248</v>
      </c>
      <c r="Q109" s="18">
        <f>VLOOKUP($A109,'Published Hourly Data'!$B:$BH,MATCH(Q$1,'Published Hourly Data'!$B$1:$BH$1,0),TRUE)</f>
        <v>371</v>
      </c>
      <c r="R109" s="18">
        <f>VLOOKUP($A109,'Published Hourly Data'!$B:$BH,MATCH(R$1,'Published Hourly Data'!$B$1:$BH$1,0),TRUE)</f>
        <v>-497</v>
      </c>
      <c r="S109" s="18">
        <f>VLOOKUP($A109,'Published Hourly Data'!$B:$BH,MATCH(S$1,'Published Hourly Data'!$B$1:$BH$1,0),TRUE)</f>
        <v>-79</v>
      </c>
      <c r="T109" s="18">
        <f>VLOOKUP($A109,'Published Hourly Data'!$B:$BH,MATCH(T$1,'Published Hourly Data'!$B$1:$BH$1,0),TRUE)</f>
        <v>0</v>
      </c>
      <c r="U109" s="18">
        <f>VLOOKUP($A109,'Published Hourly Data'!$B:$BH,MATCH(U$1,'Published Hourly Data'!$B$1:$BH$1,0),TRUE)</f>
        <v>0</v>
      </c>
      <c r="V109" s="18">
        <f>VLOOKUP($A109,'Published Hourly Data'!$B:$BH,MATCH(V$1,'Published Hourly Data'!$B$1:$BH$1,0),TRUE)</f>
        <v>405</v>
      </c>
      <c r="W109" s="18">
        <f>VLOOKUP($A109,'Published Hourly Data'!$B:$BH,MATCH(W$1,'Published Hourly Data'!$B$1:$BH$1,0),TRUE)</f>
        <v>189</v>
      </c>
      <c r="X109" s="18">
        <f>VLOOKUP($A109,'Published Hourly Data'!$B:$BH,MATCH(X$1,'Published Hourly Data'!$B$1:$BH$1,0),TRUE)</f>
        <v>63</v>
      </c>
      <c r="Y109" s="18">
        <f>VLOOKUP($A109,'Published Hourly Data'!$B:$BH,MATCH(Y$1,'Published Hourly Data'!$B$1:$BH$1,0),TRUE)</f>
        <v>3</v>
      </c>
      <c r="Z109" s="18">
        <f>VLOOKUP($A109,'Published Hourly Data'!$B:$BH,MATCH(Z$1,'Published Hourly Data'!$B$1:$BH$1,0),TRUE)</f>
        <v>52</v>
      </c>
      <c r="AA109" s="18">
        <f>VLOOKUP($A109,'Published Hourly Data'!$B:$BH,MATCH(AA$1,'Published Hourly Data'!$B$1:$BH$1,0),TRUE)</f>
        <v>38</v>
      </c>
      <c r="AB109" s="18">
        <f>VLOOKUP($A109,'Published Hourly Data'!$B:$BH,MATCH(AB$1,'Published Hourly Data'!$B$1:$BH$1,0),TRUE)</f>
        <v>34</v>
      </c>
      <c r="AC109" s="18">
        <f>VLOOKUP($A109,'Published Hourly Data'!$B:$BH,MATCH(AC$1,'Published Hourly Data'!$B$1:$BH$1,0),TRUE)</f>
        <v>28</v>
      </c>
      <c r="AD109" s="18">
        <f>VLOOKUP($A109,'Published Hourly Data'!$B:$BH,MATCH(AD$1,'Published Hourly Data'!$B$1:$BH$1,0),TRUE)</f>
        <v>1136</v>
      </c>
      <c r="AE109" s="18">
        <f>VLOOKUP($A109,'Published Hourly Data'!$B:$BH,MATCH(AE$1,'Published Hourly Data'!$B$1:$BH$1,0),TRUE)</f>
        <v>308</v>
      </c>
    </row>
    <row r="110" spans="1:31">
      <c r="A110" s="19">
        <f t="shared" si="2"/>
        <v>44221.791666667275</v>
      </c>
      <c r="B110" s="18">
        <f>VLOOKUP($A110,'Published Hourly Data'!$B:$BH,MATCH(B$1,'Published Hourly Data'!$B$1:$BH$1,0),TRUE)</f>
        <v>44221.5</v>
      </c>
      <c r="C110" s="18">
        <f>VLOOKUP($A110,'Published Hourly Data'!$B:$BH,MATCH(C$1,'Published Hourly Data'!$B$1:$BH$1,0),TRUE)</f>
        <v>1668</v>
      </c>
      <c r="D110" s="18">
        <f>VLOOKUP($A110,'Published Hourly Data'!$B:$BH,MATCH(D$1,'Published Hourly Data'!$B$1:$BH$1,0),TRUE)</f>
        <v>1670</v>
      </c>
      <c r="E110" s="18">
        <f>VLOOKUP($A110,'Published Hourly Data'!$B:$BH,MATCH(E$1,'Published Hourly Data'!$B$1:$BH$1,0),TRUE)</f>
        <v>2330</v>
      </c>
      <c r="F110" s="18">
        <f>VLOOKUP($A110,'Published Hourly Data'!$B:$BH,MATCH(F$1,'Published Hourly Data'!$B$1:$BH$1,0),TRUE)</f>
        <v>660</v>
      </c>
      <c r="G110" s="18">
        <f>VLOOKUP($A110,'Published Hourly Data'!$B:$BH,MATCH(G$1,'Published Hourly Data'!$B$1:$BH$1,0),TRUE)</f>
        <v>881</v>
      </c>
      <c r="H110" s="18">
        <f>VLOOKUP($A110,'Published Hourly Data'!$B:$BH,MATCH(H$1,'Published Hourly Data'!$B$1:$BH$1,0),TRUE)</f>
        <v>415</v>
      </c>
      <c r="I110" s="18">
        <f>VLOOKUP($A110,'Published Hourly Data'!$B:$BH,MATCH(I$1,'Published Hourly Data'!$B$1:$BH$1,0),TRUE)</f>
        <v>0</v>
      </c>
      <c r="J110" s="18">
        <f>VLOOKUP($A110,'Published Hourly Data'!$B:$BH,MATCH(J$1,'Published Hourly Data'!$B$1:$BH$1,0),TRUE)</f>
        <v>0</v>
      </c>
      <c r="K110" s="18">
        <f>VLOOKUP($A110,'Published Hourly Data'!$B:$BH,MATCH(K$1,'Published Hourly Data'!$B$1:$BH$1,0),TRUE)</f>
        <v>0</v>
      </c>
      <c r="L110" s="18">
        <f>VLOOKUP($A110,'Published Hourly Data'!$B:$BH,MATCH(L$1,'Published Hourly Data'!$B$1:$BH$1,0),TRUE)</f>
        <v>208</v>
      </c>
      <c r="M110" s="18">
        <f>VLOOKUP($A110,'Published Hourly Data'!$B:$BH,MATCH(M$1,'Published Hourly Data'!$B$1:$BH$1,0),TRUE)</f>
        <v>818</v>
      </c>
      <c r="N110" s="18">
        <f>VLOOKUP($A110,'Published Hourly Data'!$B:$BH,MATCH(N$1,'Published Hourly Data'!$B$1:$BH$1,0),TRUE)</f>
        <v>8</v>
      </c>
      <c r="O110" s="18">
        <f>VLOOKUP($A110,'Published Hourly Data'!$B:$BH,MATCH(O$1,'Published Hourly Data'!$B$1:$BH$1,0),TRUE)</f>
        <v>0</v>
      </c>
      <c r="P110" s="18">
        <f>VLOOKUP($A110,'Published Hourly Data'!$B:$BH,MATCH(P$1,'Published Hourly Data'!$B$1:$BH$1,0),TRUE)</f>
        <v>320</v>
      </c>
      <c r="Q110" s="18">
        <f>VLOOKUP($A110,'Published Hourly Data'!$B:$BH,MATCH(Q$1,'Published Hourly Data'!$B$1:$BH$1,0),TRUE)</f>
        <v>372</v>
      </c>
      <c r="R110" s="18">
        <f>VLOOKUP($A110,'Published Hourly Data'!$B:$BH,MATCH(R$1,'Published Hourly Data'!$B$1:$BH$1,0),TRUE)</f>
        <v>-497</v>
      </c>
      <c r="S110" s="18">
        <f>VLOOKUP($A110,'Published Hourly Data'!$B:$BH,MATCH(S$1,'Published Hourly Data'!$B$1:$BH$1,0),TRUE)</f>
        <v>-98</v>
      </c>
      <c r="T110" s="18">
        <f>VLOOKUP($A110,'Published Hourly Data'!$B:$BH,MATCH(T$1,'Published Hourly Data'!$B$1:$BH$1,0),TRUE)</f>
        <v>0</v>
      </c>
      <c r="U110" s="18">
        <f>VLOOKUP($A110,'Published Hourly Data'!$B:$BH,MATCH(U$1,'Published Hourly Data'!$B$1:$BH$1,0),TRUE)</f>
        <v>0</v>
      </c>
      <c r="V110" s="18">
        <f>VLOOKUP($A110,'Published Hourly Data'!$B:$BH,MATCH(V$1,'Published Hourly Data'!$B$1:$BH$1,0),TRUE)</f>
        <v>429</v>
      </c>
      <c r="W110" s="18">
        <f>VLOOKUP($A110,'Published Hourly Data'!$B:$BH,MATCH(W$1,'Published Hourly Data'!$B$1:$BH$1,0),TRUE)</f>
        <v>134</v>
      </c>
      <c r="X110" s="18">
        <f>VLOOKUP($A110,'Published Hourly Data'!$B:$BH,MATCH(X$1,'Published Hourly Data'!$B$1:$BH$1,0),TRUE)</f>
        <v>63</v>
      </c>
      <c r="Y110" s="18">
        <f>VLOOKUP($A110,'Published Hourly Data'!$B:$BH,MATCH(Y$1,'Published Hourly Data'!$B$1:$BH$1,0),TRUE)</f>
        <v>3</v>
      </c>
      <c r="Z110" s="18">
        <f>VLOOKUP($A110,'Published Hourly Data'!$B:$BH,MATCH(Z$1,'Published Hourly Data'!$B$1:$BH$1,0),TRUE)</f>
        <v>52</v>
      </c>
      <c r="AA110" s="18">
        <f>VLOOKUP($A110,'Published Hourly Data'!$B:$BH,MATCH(AA$1,'Published Hourly Data'!$B$1:$BH$1,0),TRUE)</f>
        <v>39</v>
      </c>
      <c r="AB110" s="18">
        <f>VLOOKUP($A110,'Published Hourly Data'!$B:$BH,MATCH(AB$1,'Published Hourly Data'!$B$1:$BH$1,0),TRUE)</f>
        <v>34</v>
      </c>
      <c r="AC110" s="18">
        <f>VLOOKUP($A110,'Published Hourly Data'!$B:$BH,MATCH(AC$1,'Published Hourly Data'!$B$1:$BH$1,0),TRUE)</f>
        <v>28</v>
      </c>
      <c r="AD110" s="18">
        <f>VLOOKUP($A110,'Published Hourly Data'!$B:$BH,MATCH(AD$1,'Published Hourly Data'!$B$1:$BH$1,0),TRUE)</f>
        <v>1123</v>
      </c>
      <c r="AE110" s="18">
        <f>VLOOKUP($A110,'Published Hourly Data'!$B:$BH,MATCH(AE$1,'Published Hourly Data'!$B$1:$BH$1,0),TRUE)</f>
        <v>306</v>
      </c>
    </row>
    <row r="111" spans="1:31">
      <c r="A111" s="19">
        <f t="shared" si="2"/>
        <v>44221.83333333394</v>
      </c>
      <c r="B111" s="18">
        <f>VLOOKUP($A111,'Published Hourly Data'!$B:$BH,MATCH(B$1,'Published Hourly Data'!$B$1:$BH$1,0),TRUE)</f>
        <v>44221.541666666664</v>
      </c>
      <c r="C111" s="18">
        <f>VLOOKUP($A111,'Published Hourly Data'!$B:$BH,MATCH(C$1,'Published Hourly Data'!$B$1:$BH$1,0),TRUE)</f>
        <v>1642</v>
      </c>
      <c r="D111" s="18">
        <f>VLOOKUP($A111,'Published Hourly Data'!$B:$BH,MATCH(D$1,'Published Hourly Data'!$B$1:$BH$1,0),TRUE)</f>
        <v>1657</v>
      </c>
      <c r="E111" s="18">
        <f>VLOOKUP($A111,'Published Hourly Data'!$B:$BH,MATCH(E$1,'Published Hourly Data'!$B$1:$BH$1,0),TRUE)</f>
        <v>2350</v>
      </c>
      <c r="F111" s="18">
        <f>VLOOKUP($A111,'Published Hourly Data'!$B:$BH,MATCH(F$1,'Published Hourly Data'!$B$1:$BH$1,0),TRUE)</f>
        <v>693</v>
      </c>
      <c r="G111" s="18">
        <f>VLOOKUP($A111,'Published Hourly Data'!$B:$BH,MATCH(G$1,'Published Hourly Data'!$B$1:$BH$1,0),TRUE)</f>
        <v>913</v>
      </c>
      <c r="H111" s="18">
        <f>VLOOKUP($A111,'Published Hourly Data'!$B:$BH,MATCH(H$1,'Published Hourly Data'!$B$1:$BH$1,0),TRUE)</f>
        <v>413</v>
      </c>
      <c r="I111" s="18">
        <f>VLOOKUP($A111,'Published Hourly Data'!$B:$BH,MATCH(I$1,'Published Hourly Data'!$B$1:$BH$1,0),TRUE)</f>
        <v>0</v>
      </c>
      <c r="J111" s="18">
        <f>VLOOKUP($A111,'Published Hourly Data'!$B:$BH,MATCH(J$1,'Published Hourly Data'!$B$1:$BH$1,0),TRUE)</f>
        <v>0</v>
      </c>
      <c r="K111" s="18">
        <f>VLOOKUP($A111,'Published Hourly Data'!$B:$BH,MATCH(K$1,'Published Hourly Data'!$B$1:$BH$1,0),TRUE)</f>
        <v>0</v>
      </c>
      <c r="L111" s="18">
        <f>VLOOKUP($A111,'Published Hourly Data'!$B:$BH,MATCH(L$1,'Published Hourly Data'!$B$1:$BH$1,0),TRUE)</f>
        <v>192</v>
      </c>
      <c r="M111" s="18">
        <f>VLOOKUP($A111,'Published Hourly Data'!$B:$BH,MATCH(M$1,'Published Hourly Data'!$B$1:$BH$1,0),TRUE)</f>
        <v>823</v>
      </c>
      <c r="N111" s="18">
        <f>VLOOKUP($A111,'Published Hourly Data'!$B:$BH,MATCH(N$1,'Published Hourly Data'!$B$1:$BH$1,0),TRUE)</f>
        <v>9</v>
      </c>
      <c r="O111" s="18">
        <f>VLOOKUP($A111,'Published Hourly Data'!$B:$BH,MATCH(O$1,'Published Hourly Data'!$B$1:$BH$1,0),TRUE)</f>
        <v>0</v>
      </c>
      <c r="P111" s="18">
        <f>VLOOKUP($A111,'Published Hourly Data'!$B:$BH,MATCH(P$1,'Published Hourly Data'!$B$1:$BH$1,0),TRUE)</f>
        <v>337</v>
      </c>
      <c r="Q111" s="18">
        <f>VLOOKUP($A111,'Published Hourly Data'!$B:$BH,MATCH(Q$1,'Published Hourly Data'!$B$1:$BH$1,0),TRUE)</f>
        <v>372</v>
      </c>
      <c r="R111" s="18">
        <f>VLOOKUP($A111,'Published Hourly Data'!$B:$BH,MATCH(R$1,'Published Hourly Data'!$B$1:$BH$1,0),TRUE)</f>
        <v>-497</v>
      </c>
      <c r="S111" s="18">
        <f>VLOOKUP($A111,'Published Hourly Data'!$B:$BH,MATCH(S$1,'Published Hourly Data'!$B$1:$BH$1,0),TRUE)</f>
        <v>-102</v>
      </c>
      <c r="T111" s="18">
        <f>VLOOKUP($A111,'Published Hourly Data'!$B:$BH,MATCH(T$1,'Published Hourly Data'!$B$1:$BH$1,0),TRUE)</f>
        <v>0</v>
      </c>
      <c r="U111" s="18">
        <f>VLOOKUP($A111,'Published Hourly Data'!$B:$BH,MATCH(U$1,'Published Hourly Data'!$B$1:$BH$1,0),TRUE)</f>
        <v>0</v>
      </c>
      <c r="V111" s="18">
        <f>VLOOKUP($A111,'Published Hourly Data'!$B:$BH,MATCH(V$1,'Published Hourly Data'!$B$1:$BH$1,0),TRUE)</f>
        <v>437</v>
      </c>
      <c r="W111" s="18">
        <f>VLOOKUP($A111,'Published Hourly Data'!$B:$BH,MATCH(W$1,'Published Hourly Data'!$B$1:$BH$1,0),TRUE)</f>
        <v>146</v>
      </c>
      <c r="X111" s="18">
        <f>VLOOKUP($A111,'Published Hourly Data'!$B:$BH,MATCH(X$1,'Published Hourly Data'!$B$1:$BH$1,0),TRUE)</f>
        <v>61</v>
      </c>
      <c r="Y111" s="18">
        <f>VLOOKUP($A111,'Published Hourly Data'!$B:$BH,MATCH(Y$1,'Published Hourly Data'!$B$1:$BH$1,0),TRUE)</f>
        <v>3</v>
      </c>
      <c r="Z111" s="18">
        <f>VLOOKUP($A111,'Published Hourly Data'!$B:$BH,MATCH(Z$1,'Published Hourly Data'!$B$1:$BH$1,0),TRUE)</f>
        <v>52</v>
      </c>
      <c r="AA111" s="18">
        <f>VLOOKUP($A111,'Published Hourly Data'!$B:$BH,MATCH(AA$1,'Published Hourly Data'!$B$1:$BH$1,0),TRUE)</f>
        <v>38</v>
      </c>
      <c r="AB111" s="18">
        <f>VLOOKUP($A111,'Published Hourly Data'!$B:$BH,MATCH(AB$1,'Published Hourly Data'!$B$1:$BH$1,0),TRUE)</f>
        <v>34</v>
      </c>
      <c r="AC111" s="18">
        <f>VLOOKUP($A111,'Published Hourly Data'!$B:$BH,MATCH(AC$1,'Published Hourly Data'!$B$1:$BH$1,0),TRUE)</f>
        <v>27</v>
      </c>
      <c r="AD111" s="18">
        <f>VLOOKUP($A111,'Published Hourly Data'!$B:$BH,MATCH(AD$1,'Published Hourly Data'!$B$1:$BH$1,0),TRUE)</f>
        <v>1117</v>
      </c>
      <c r="AE111" s="18">
        <f>VLOOKUP($A111,'Published Hourly Data'!$B:$BH,MATCH(AE$1,'Published Hourly Data'!$B$1:$BH$1,0),TRUE)</f>
        <v>303</v>
      </c>
    </row>
    <row r="112" spans="1:31">
      <c r="A112" s="19">
        <f t="shared" si="2"/>
        <v>44221.875000000604</v>
      </c>
      <c r="B112" s="18">
        <f>VLOOKUP($A112,'Published Hourly Data'!$B:$BH,MATCH(B$1,'Published Hourly Data'!$B$1:$BH$1,0),TRUE)</f>
        <v>44221.583333333336</v>
      </c>
      <c r="C112" s="18">
        <f>VLOOKUP($A112,'Published Hourly Data'!$B:$BH,MATCH(C$1,'Published Hourly Data'!$B$1:$BH$1,0),TRUE)</f>
        <v>1624</v>
      </c>
      <c r="D112" s="18">
        <f>VLOOKUP($A112,'Published Hourly Data'!$B:$BH,MATCH(D$1,'Published Hourly Data'!$B$1:$BH$1,0),TRUE)</f>
        <v>1664</v>
      </c>
      <c r="E112" s="18">
        <f>VLOOKUP($A112,'Published Hourly Data'!$B:$BH,MATCH(E$1,'Published Hourly Data'!$B$1:$BH$1,0),TRUE)</f>
        <v>2343</v>
      </c>
      <c r="F112" s="18">
        <f>VLOOKUP($A112,'Published Hourly Data'!$B:$BH,MATCH(F$1,'Published Hourly Data'!$B$1:$BH$1,0),TRUE)</f>
        <v>679</v>
      </c>
      <c r="G112" s="18">
        <f>VLOOKUP($A112,'Published Hourly Data'!$B:$BH,MATCH(G$1,'Published Hourly Data'!$B$1:$BH$1,0),TRUE)</f>
        <v>911</v>
      </c>
      <c r="H112" s="18">
        <f>VLOOKUP($A112,'Published Hourly Data'!$B:$BH,MATCH(H$1,'Published Hourly Data'!$B$1:$BH$1,0),TRUE)</f>
        <v>419</v>
      </c>
      <c r="I112" s="18">
        <f>VLOOKUP($A112,'Published Hourly Data'!$B:$BH,MATCH(I$1,'Published Hourly Data'!$B$1:$BH$1,0),TRUE)</f>
        <v>0</v>
      </c>
      <c r="J112" s="18">
        <f>VLOOKUP($A112,'Published Hourly Data'!$B:$BH,MATCH(J$1,'Published Hourly Data'!$B$1:$BH$1,0),TRUE)</f>
        <v>0</v>
      </c>
      <c r="K112" s="18">
        <f>VLOOKUP($A112,'Published Hourly Data'!$B:$BH,MATCH(K$1,'Published Hourly Data'!$B$1:$BH$1,0),TRUE)</f>
        <v>0</v>
      </c>
      <c r="L112" s="18">
        <f>VLOOKUP($A112,'Published Hourly Data'!$B:$BH,MATCH(L$1,'Published Hourly Data'!$B$1:$BH$1,0),TRUE)</f>
        <v>183</v>
      </c>
      <c r="M112" s="18">
        <f>VLOOKUP($A112,'Published Hourly Data'!$B:$BH,MATCH(M$1,'Published Hourly Data'!$B$1:$BH$1,0),TRUE)</f>
        <v>822</v>
      </c>
      <c r="N112" s="18">
        <f>VLOOKUP($A112,'Published Hourly Data'!$B:$BH,MATCH(N$1,'Published Hourly Data'!$B$1:$BH$1,0),TRUE)</f>
        <v>8</v>
      </c>
      <c r="O112" s="18">
        <f>VLOOKUP($A112,'Published Hourly Data'!$B:$BH,MATCH(O$1,'Published Hourly Data'!$B$1:$BH$1,0),TRUE)</f>
        <v>0</v>
      </c>
      <c r="P112" s="18">
        <f>VLOOKUP($A112,'Published Hourly Data'!$B:$BH,MATCH(P$1,'Published Hourly Data'!$B$1:$BH$1,0),TRUE)</f>
        <v>296</v>
      </c>
      <c r="Q112" s="18">
        <f>VLOOKUP($A112,'Published Hourly Data'!$B:$BH,MATCH(Q$1,'Published Hourly Data'!$B$1:$BH$1,0),TRUE)</f>
        <v>368</v>
      </c>
      <c r="R112" s="18">
        <f>VLOOKUP($A112,'Published Hourly Data'!$B:$BH,MATCH(R$1,'Published Hourly Data'!$B$1:$BH$1,0),TRUE)</f>
        <v>-497</v>
      </c>
      <c r="S112" s="18">
        <f>VLOOKUP($A112,'Published Hourly Data'!$B:$BH,MATCH(S$1,'Published Hourly Data'!$B$1:$BH$1,0),TRUE)</f>
        <v>-81</v>
      </c>
      <c r="T112" s="18">
        <f>VLOOKUP($A112,'Published Hourly Data'!$B:$BH,MATCH(T$1,'Published Hourly Data'!$B$1:$BH$1,0),TRUE)</f>
        <v>0</v>
      </c>
      <c r="U112" s="18">
        <f>VLOOKUP($A112,'Published Hourly Data'!$B:$BH,MATCH(U$1,'Published Hourly Data'!$B$1:$BH$1,0),TRUE)</f>
        <v>0</v>
      </c>
      <c r="V112" s="18">
        <f>VLOOKUP($A112,'Published Hourly Data'!$B:$BH,MATCH(V$1,'Published Hourly Data'!$B$1:$BH$1,0),TRUE)</f>
        <v>417</v>
      </c>
      <c r="W112" s="18">
        <f>VLOOKUP($A112,'Published Hourly Data'!$B:$BH,MATCH(W$1,'Published Hourly Data'!$B$1:$BH$1,0),TRUE)</f>
        <v>176</v>
      </c>
      <c r="X112" s="18">
        <f>VLOOKUP($A112,'Published Hourly Data'!$B:$BH,MATCH(X$1,'Published Hourly Data'!$B$1:$BH$1,0),TRUE)</f>
        <v>60</v>
      </c>
      <c r="Y112" s="18">
        <f>VLOOKUP($A112,'Published Hourly Data'!$B:$BH,MATCH(Y$1,'Published Hourly Data'!$B$1:$BH$1,0),TRUE)</f>
        <v>3</v>
      </c>
      <c r="Z112" s="18">
        <f>VLOOKUP($A112,'Published Hourly Data'!$B:$BH,MATCH(Z$1,'Published Hourly Data'!$B$1:$BH$1,0),TRUE)</f>
        <v>52</v>
      </c>
      <c r="AA112" s="18">
        <f>VLOOKUP($A112,'Published Hourly Data'!$B:$BH,MATCH(AA$1,'Published Hourly Data'!$B$1:$BH$1,0),TRUE)</f>
        <v>38</v>
      </c>
      <c r="AB112" s="18">
        <f>VLOOKUP($A112,'Published Hourly Data'!$B:$BH,MATCH(AB$1,'Published Hourly Data'!$B$1:$BH$1,0),TRUE)</f>
        <v>33</v>
      </c>
      <c r="AC112" s="18">
        <f>VLOOKUP($A112,'Published Hourly Data'!$B:$BH,MATCH(AC$1,'Published Hourly Data'!$B$1:$BH$1,0),TRUE)</f>
        <v>27</v>
      </c>
      <c r="AD112" s="18">
        <f>VLOOKUP($A112,'Published Hourly Data'!$B:$BH,MATCH(AD$1,'Published Hourly Data'!$B$1:$BH$1,0),TRUE)</f>
        <v>1127</v>
      </c>
      <c r="AE112" s="18">
        <f>VLOOKUP($A112,'Published Hourly Data'!$B:$BH,MATCH(AE$1,'Published Hourly Data'!$B$1:$BH$1,0),TRUE)</f>
        <v>300</v>
      </c>
    </row>
    <row r="113" spans="1:31">
      <c r="A113" s="19">
        <f t="shared" si="2"/>
        <v>44221.916666667268</v>
      </c>
      <c r="B113" s="18">
        <f>VLOOKUP($A113,'Published Hourly Data'!$B:$BH,MATCH(B$1,'Published Hourly Data'!$B$1:$BH$1,0),TRUE)</f>
        <v>44221.625</v>
      </c>
      <c r="C113" s="18">
        <f>VLOOKUP($A113,'Published Hourly Data'!$B:$BH,MATCH(C$1,'Published Hourly Data'!$B$1:$BH$1,0),TRUE)</f>
        <v>1614</v>
      </c>
      <c r="D113" s="18">
        <f>VLOOKUP($A113,'Published Hourly Data'!$B:$BH,MATCH(D$1,'Published Hourly Data'!$B$1:$BH$1,0),TRUE)</f>
        <v>1658</v>
      </c>
      <c r="E113" s="18">
        <f>VLOOKUP($A113,'Published Hourly Data'!$B:$BH,MATCH(E$1,'Published Hourly Data'!$B$1:$BH$1,0),TRUE)</f>
        <v>2277</v>
      </c>
      <c r="F113" s="18">
        <f>VLOOKUP($A113,'Published Hourly Data'!$B:$BH,MATCH(F$1,'Published Hourly Data'!$B$1:$BH$1,0),TRUE)</f>
        <v>619</v>
      </c>
      <c r="G113" s="18">
        <f>VLOOKUP($A113,'Published Hourly Data'!$B:$BH,MATCH(G$1,'Published Hourly Data'!$B$1:$BH$1,0),TRUE)</f>
        <v>899</v>
      </c>
      <c r="H113" s="18">
        <f>VLOOKUP($A113,'Published Hourly Data'!$B:$BH,MATCH(H$1,'Published Hourly Data'!$B$1:$BH$1,0),TRUE)</f>
        <v>436</v>
      </c>
      <c r="I113" s="18">
        <f>VLOOKUP($A113,'Published Hourly Data'!$B:$BH,MATCH(I$1,'Published Hourly Data'!$B$1:$BH$1,0),TRUE)</f>
        <v>0</v>
      </c>
      <c r="J113" s="18">
        <f>VLOOKUP($A113,'Published Hourly Data'!$B:$BH,MATCH(J$1,'Published Hourly Data'!$B$1:$BH$1,0),TRUE)</f>
        <v>0</v>
      </c>
      <c r="K113" s="18">
        <f>VLOOKUP($A113,'Published Hourly Data'!$B:$BH,MATCH(K$1,'Published Hourly Data'!$B$1:$BH$1,0),TRUE)</f>
        <v>0</v>
      </c>
      <c r="L113" s="18">
        <f>VLOOKUP($A113,'Published Hourly Data'!$B:$BH,MATCH(L$1,'Published Hourly Data'!$B$1:$BH$1,0),TRUE)</f>
        <v>149</v>
      </c>
      <c r="M113" s="18">
        <f>VLOOKUP($A113,'Published Hourly Data'!$B:$BH,MATCH(M$1,'Published Hourly Data'!$B$1:$BH$1,0),TRUE)</f>
        <v>785</v>
      </c>
      <c r="N113" s="18">
        <f>VLOOKUP($A113,'Published Hourly Data'!$B:$BH,MATCH(N$1,'Published Hourly Data'!$B$1:$BH$1,0),TRUE)</f>
        <v>8</v>
      </c>
      <c r="O113" s="18">
        <f>VLOOKUP($A113,'Published Hourly Data'!$B:$BH,MATCH(O$1,'Published Hourly Data'!$B$1:$BH$1,0),TRUE)</f>
        <v>0</v>
      </c>
      <c r="P113" s="18">
        <f>VLOOKUP($A113,'Published Hourly Data'!$B:$BH,MATCH(P$1,'Published Hourly Data'!$B$1:$BH$1,0),TRUE)</f>
        <v>230</v>
      </c>
      <c r="Q113" s="18">
        <f>VLOOKUP($A113,'Published Hourly Data'!$B:$BH,MATCH(Q$1,'Published Hourly Data'!$B$1:$BH$1,0),TRUE)</f>
        <v>384</v>
      </c>
      <c r="R113" s="18">
        <f>VLOOKUP($A113,'Published Hourly Data'!$B:$BH,MATCH(R$1,'Published Hourly Data'!$B$1:$BH$1,0),TRUE)</f>
        <v>-497</v>
      </c>
      <c r="S113" s="18">
        <f>VLOOKUP($A113,'Published Hourly Data'!$B:$BH,MATCH(S$1,'Published Hourly Data'!$B$1:$BH$1,0),TRUE)</f>
        <v>-77</v>
      </c>
      <c r="T113" s="18">
        <f>VLOOKUP($A113,'Published Hourly Data'!$B:$BH,MATCH(T$1,'Published Hourly Data'!$B$1:$BH$1,0),TRUE)</f>
        <v>0</v>
      </c>
      <c r="U113" s="18">
        <f>VLOOKUP($A113,'Published Hourly Data'!$B:$BH,MATCH(U$1,'Published Hourly Data'!$B$1:$BH$1,0),TRUE)</f>
        <v>0</v>
      </c>
      <c r="V113" s="18">
        <f>VLOOKUP($A113,'Published Hourly Data'!$B:$BH,MATCH(V$1,'Published Hourly Data'!$B$1:$BH$1,0),TRUE)</f>
        <v>387</v>
      </c>
      <c r="W113" s="18">
        <f>VLOOKUP($A113,'Published Hourly Data'!$B:$BH,MATCH(W$1,'Published Hourly Data'!$B$1:$BH$1,0),TRUE)</f>
        <v>192</v>
      </c>
      <c r="X113" s="18">
        <f>VLOOKUP($A113,'Published Hourly Data'!$B:$BH,MATCH(X$1,'Published Hourly Data'!$B$1:$BH$1,0),TRUE)</f>
        <v>61</v>
      </c>
      <c r="Y113" s="18">
        <f>VLOOKUP($A113,'Published Hourly Data'!$B:$BH,MATCH(Y$1,'Published Hourly Data'!$B$1:$BH$1,0),TRUE)</f>
        <v>3</v>
      </c>
      <c r="Z113" s="18">
        <f>VLOOKUP($A113,'Published Hourly Data'!$B:$BH,MATCH(Z$1,'Published Hourly Data'!$B$1:$BH$1,0),TRUE)</f>
        <v>52</v>
      </c>
      <c r="AA113" s="18">
        <f>VLOOKUP($A113,'Published Hourly Data'!$B:$BH,MATCH(AA$1,'Published Hourly Data'!$B$1:$BH$1,0),TRUE)</f>
        <v>38</v>
      </c>
      <c r="AB113" s="18">
        <f>VLOOKUP($A113,'Published Hourly Data'!$B:$BH,MATCH(AB$1,'Published Hourly Data'!$B$1:$BH$1,0),TRUE)</f>
        <v>33</v>
      </c>
      <c r="AC113" s="18">
        <f>VLOOKUP($A113,'Published Hourly Data'!$B:$BH,MATCH(AC$1,'Published Hourly Data'!$B$1:$BH$1,0),TRUE)</f>
        <v>26</v>
      </c>
      <c r="AD113" s="18">
        <f>VLOOKUP($A113,'Published Hourly Data'!$B:$BH,MATCH(AD$1,'Published Hourly Data'!$B$1:$BH$1,0),TRUE)</f>
        <v>1133</v>
      </c>
      <c r="AE113" s="18">
        <f>VLOOKUP($A113,'Published Hourly Data'!$B:$BH,MATCH(AE$1,'Published Hourly Data'!$B$1:$BH$1,0),TRUE)</f>
        <v>290</v>
      </c>
    </row>
    <row r="114" spans="1:31">
      <c r="A114" s="19">
        <f t="shared" si="2"/>
        <v>44221.958333333932</v>
      </c>
      <c r="B114" s="18">
        <f>VLOOKUP($A114,'Published Hourly Data'!$B:$BH,MATCH(B$1,'Published Hourly Data'!$B$1:$BH$1,0),TRUE)</f>
        <v>44221.666666666664</v>
      </c>
      <c r="C114" s="18">
        <f>VLOOKUP($A114,'Published Hourly Data'!$B:$BH,MATCH(C$1,'Published Hourly Data'!$B$1:$BH$1,0),TRUE)</f>
        <v>1638</v>
      </c>
      <c r="D114" s="18">
        <f>VLOOKUP($A114,'Published Hourly Data'!$B:$BH,MATCH(D$1,'Published Hourly Data'!$B$1:$BH$1,0),TRUE)</f>
        <v>1666</v>
      </c>
      <c r="E114" s="18">
        <f>VLOOKUP($A114,'Published Hourly Data'!$B:$BH,MATCH(E$1,'Published Hourly Data'!$B$1:$BH$1,0),TRUE)</f>
        <v>2188</v>
      </c>
      <c r="F114" s="18">
        <f>VLOOKUP($A114,'Published Hourly Data'!$B:$BH,MATCH(F$1,'Published Hourly Data'!$B$1:$BH$1,0),TRUE)</f>
        <v>522</v>
      </c>
      <c r="G114" s="18">
        <f>VLOOKUP($A114,'Published Hourly Data'!$B:$BH,MATCH(G$1,'Published Hourly Data'!$B$1:$BH$1,0),TRUE)</f>
        <v>801</v>
      </c>
      <c r="H114" s="18">
        <f>VLOOKUP($A114,'Published Hourly Data'!$B:$BH,MATCH(H$1,'Published Hourly Data'!$B$1:$BH$1,0),TRUE)</f>
        <v>415</v>
      </c>
      <c r="I114" s="18">
        <f>VLOOKUP($A114,'Published Hourly Data'!$B:$BH,MATCH(I$1,'Published Hourly Data'!$B$1:$BH$1,0),TRUE)</f>
        <v>0</v>
      </c>
      <c r="J114" s="18">
        <f>VLOOKUP($A114,'Published Hourly Data'!$B:$BH,MATCH(J$1,'Published Hourly Data'!$B$1:$BH$1,0),TRUE)</f>
        <v>0</v>
      </c>
      <c r="K114" s="18">
        <f>VLOOKUP($A114,'Published Hourly Data'!$B:$BH,MATCH(K$1,'Published Hourly Data'!$B$1:$BH$1,0),TRUE)</f>
        <v>0</v>
      </c>
      <c r="L114" s="18">
        <f>VLOOKUP($A114,'Published Hourly Data'!$B:$BH,MATCH(L$1,'Published Hourly Data'!$B$1:$BH$1,0),TRUE)</f>
        <v>149</v>
      </c>
      <c r="M114" s="18">
        <f>VLOOKUP($A114,'Published Hourly Data'!$B:$BH,MATCH(M$1,'Published Hourly Data'!$B$1:$BH$1,0),TRUE)</f>
        <v>815</v>
      </c>
      <c r="N114" s="18">
        <f>VLOOKUP($A114,'Published Hourly Data'!$B:$BH,MATCH(N$1,'Published Hourly Data'!$B$1:$BH$1,0),TRUE)</f>
        <v>8</v>
      </c>
      <c r="O114" s="18">
        <f>VLOOKUP($A114,'Published Hourly Data'!$B:$BH,MATCH(O$1,'Published Hourly Data'!$B$1:$BH$1,0),TRUE)</f>
        <v>0</v>
      </c>
      <c r="P114" s="18">
        <f>VLOOKUP($A114,'Published Hourly Data'!$B:$BH,MATCH(P$1,'Published Hourly Data'!$B$1:$BH$1,0),TRUE)</f>
        <v>205</v>
      </c>
      <c r="Q114" s="18">
        <f>VLOOKUP($A114,'Published Hourly Data'!$B:$BH,MATCH(Q$1,'Published Hourly Data'!$B$1:$BH$1,0),TRUE)</f>
        <v>377</v>
      </c>
      <c r="R114" s="18">
        <f>VLOOKUP($A114,'Published Hourly Data'!$B:$BH,MATCH(R$1,'Published Hourly Data'!$B$1:$BH$1,0),TRUE)</f>
        <v>-497</v>
      </c>
      <c r="S114" s="18">
        <f>VLOOKUP($A114,'Published Hourly Data'!$B:$BH,MATCH(S$1,'Published Hourly Data'!$B$1:$BH$1,0),TRUE)</f>
        <v>-86</v>
      </c>
      <c r="T114" s="18">
        <f>VLOOKUP($A114,'Published Hourly Data'!$B:$BH,MATCH(T$1,'Published Hourly Data'!$B$1:$BH$1,0),TRUE)</f>
        <v>0</v>
      </c>
      <c r="U114" s="18">
        <f>VLOOKUP($A114,'Published Hourly Data'!$B:$BH,MATCH(U$1,'Published Hourly Data'!$B$1:$BH$1,0),TRUE)</f>
        <v>0</v>
      </c>
      <c r="V114" s="18">
        <f>VLOOKUP($A114,'Published Hourly Data'!$B:$BH,MATCH(V$1,'Published Hourly Data'!$B$1:$BH$1,0),TRUE)</f>
        <v>398</v>
      </c>
      <c r="W114" s="18">
        <f>VLOOKUP($A114,'Published Hourly Data'!$B:$BH,MATCH(W$1,'Published Hourly Data'!$B$1:$BH$1,0),TRUE)</f>
        <v>125</v>
      </c>
      <c r="X114" s="18">
        <f>VLOOKUP($A114,'Published Hourly Data'!$B:$BH,MATCH(X$1,'Published Hourly Data'!$B$1:$BH$1,0),TRUE)</f>
        <v>63</v>
      </c>
      <c r="Y114" s="18">
        <f>VLOOKUP($A114,'Published Hourly Data'!$B:$BH,MATCH(Y$1,'Published Hourly Data'!$B$1:$BH$1,0),TRUE)</f>
        <v>3</v>
      </c>
      <c r="Z114" s="18">
        <f>VLOOKUP($A114,'Published Hourly Data'!$B:$BH,MATCH(Z$1,'Published Hourly Data'!$B$1:$BH$1,0),TRUE)</f>
        <v>52</v>
      </c>
      <c r="AA114" s="18">
        <f>VLOOKUP($A114,'Published Hourly Data'!$B:$BH,MATCH(AA$1,'Published Hourly Data'!$B$1:$BH$1,0),TRUE)</f>
        <v>38</v>
      </c>
      <c r="AB114" s="18">
        <f>VLOOKUP($A114,'Published Hourly Data'!$B:$BH,MATCH(AB$1,'Published Hourly Data'!$B$1:$BH$1,0),TRUE)</f>
        <v>34</v>
      </c>
      <c r="AC114" s="18">
        <f>VLOOKUP($A114,'Published Hourly Data'!$B:$BH,MATCH(AC$1,'Published Hourly Data'!$B$1:$BH$1,0),TRUE)</f>
        <v>26</v>
      </c>
      <c r="AD114" s="18">
        <f>VLOOKUP($A114,'Published Hourly Data'!$B:$BH,MATCH(AD$1,'Published Hourly Data'!$B$1:$BH$1,0),TRUE)</f>
        <v>1138</v>
      </c>
      <c r="AE114" s="18">
        <f>VLOOKUP($A114,'Published Hourly Data'!$B:$BH,MATCH(AE$1,'Published Hourly Data'!$B$1:$BH$1,0),TRUE)</f>
        <v>286</v>
      </c>
    </row>
    <row r="115" spans="1:31">
      <c r="A115" s="19">
        <f t="shared" si="2"/>
        <v>44222.000000000597</v>
      </c>
      <c r="B115" s="18">
        <f>VLOOKUP($A115,'Published Hourly Data'!$B:$BH,MATCH(B$1,'Published Hourly Data'!$B$1:$BH$1,0),TRUE)</f>
        <v>44221.708333333336</v>
      </c>
      <c r="C115" s="18">
        <f>VLOOKUP($A115,'Published Hourly Data'!$B:$BH,MATCH(C$1,'Published Hourly Data'!$B$1:$BH$1,0),TRUE)</f>
        <v>1702</v>
      </c>
      <c r="D115" s="18">
        <f>VLOOKUP($A115,'Published Hourly Data'!$B:$BH,MATCH(D$1,'Published Hourly Data'!$B$1:$BH$1,0),TRUE)</f>
        <v>1711</v>
      </c>
      <c r="E115" s="18">
        <f>VLOOKUP($A115,'Published Hourly Data'!$B:$BH,MATCH(E$1,'Published Hourly Data'!$B$1:$BH$1,0),TRUE)</f>
        <v>1993</v>
      </c>
      <c r="F115" s="18">
        <f>VLOOKUP($A115,'Published Hourly Data'!$B:$BH,MATCH(F$1,'Published Hourly Data'!$B$1:$BH$1,0),TRUE)</f>
        <v>282</v>
      </c>
      <c r="G115" s="18">
        <f>VLOOKUP($A115,'Published Hourly Data'!$B:$BH,MATCH(G$1,'Published Hourly Data'!$B$1:$BH$1,0),TRUE)</f>
        <v>747</v>
      </c>
      <c r="H115" s="18">
        <f>VLOOKUP($A115,'Published Hourly Data'!$B:$BH,MATCH(H$1,'Published Hourly Data'!$B$1:$BH$1,0),TRUE)</f>
        <v>424</v>
      </c>
      <c r="I115" s="18">
        <f>VLOOKUP($A115,'Published Hourly Data'!$B:$BH,MATCH(I$1,'Published Hourly Data'!$B$1:$BH$1,0),TRUE)</f>
        <v>0</v>
      </c>
      <c r="J115" s="18">
        <f>VLOOKUP($A115,'Published Hourly Data'!$B:$BH,MATCH(J$1,'Published Hourly Data'!$B$1:$BH$1,0),TRUE)</f>
        <v>0</v>
      </c>
      <c r="K115" s="18">
        <f>VLOOKUP($A115,'Published Hourly Data'!$B:$BH,MATCH(K$1,'Published Hourly Data'!$B$1:$BH$1,0),TRUE)</f>
        <v>0</v>
      </c>
      <c r="L115" s="18">
        <f>VLOOKUP($A115,'Published Hourly Data'!$B:$BH,MATCH(L$1,'Published Hourly Data'!$B$1:$BH$1,0),TRUE)</f>
        <v>79</v>
      </c>
      <c r="M115" s="18">
        <f>VLOOKUP($A115,'Published Hourly Data'!$B:$BH,MATCH(M$1,'Published Hourly Data'!$B$1:$BH$1,0),TRUE)</f>
        <v>735</v>
      </c>
      <c r="N115" s="18">
        <f>VLOOKUP($A115,'Published Hourly Data'!$B:$BH,MATCH(N$1,'Published Hourly Data'!$B$1:$BH$1,0),TRUE)</f>
        <v>8</v>
      </c>
      <c r="O115" s="18">
        <f>VLOOKUP($A115,'Published Hourly Data'!$B:$BH,MATCH(O$1,'Published Hourly Data'!$B$1:$BH$1,0),TRUE)</f>
        <v>0</v>
      </c>
      <c r="P115" s="18">
        <f>VLOOKUP($A115,'Published Hourly Data'!$B:$BH,MATCH(P$1,'Published Hourly Data'!$B$1:$BH$1,0),TRUE)</f>
        <v>43</v>
      </c>
      <c r="Q115" s="18">
        <f>VLOOKUP($A115,'Published Hourly Data'!$B:$BH,MATCH(Q$1,'Published Hourly Data'!$B$1:$BH$1,0),TRUE)</f>
        <v>355</v>
      </c>
      <c r="R115" s="18">
        <f>VLOOKUP($A115,'Published Hourly Data'!$B:$BH,MATCH(R$1,'Published Hourly Data'!$B$1:$BH$1,0),TRUE)</f>
        <v>-493</v>
      </c>
      <c r="S115" s="18">
        <f>VLOOKUP($A115,'Published Hourly Data'!$B:$BH,MATCH(S$1,'Published Hourly Data'!$B$1:$BH$1,0),TRUE)</f>
        <v>-105</v>
      </c>
      <c r="T115" s="18">
        <f>VLOOKUP($A115,'Published Hourly Data'!$B:$BH,MATCH(T$1,'Published Hourly Data'!$B$1:$BH$1,0),TRUE)</f>
        <v>0</v>
      </c>
      <c r="U115" s="18">
        <f>VLOOKUP($A115,'Published Hourly Data'!$B:$BH,MATCH(U$1,'Published Hourly Data'!$B$1:$BH$1,0),TRUE)</f>
        <v>0</v>
      </c>
      <c r="V115" s="18">
        <f>VLOOKUP($A115,'Published Hourly Data'!$B:$BH,MATCH(V$1,'Published Hourly Data'!$B$1:$BH$1,0),TRUE)</f>
        <v>430</v>
      </c>
      <c r="W115" s="18">
        <f>VLOOKUP($A115,'Published Hourly Data'!$B:$BH,MATCH(W$1,'Published Hourly Data'!$B$1:$BH$1,0),TRUE)</f>
        <v>52</v>
      </c>
      <c r="X115" s="18">
        <f>VLOOKUP($A115,'Published Hourly Data'!$B:$BH,MATCH(X$1,'Published Hourly Data'!$B$1:$BH$1,0),TRUE)</f>
        <v>63</v>
      </c>
      <c r="Y115" s="18">
        <f>VLOOKUP($A115,'Published Hourly Data'!$B:$BH,MATCH(Y$1,'Published Hourly Data'!$B$1:$BH$1,0),TRUE)</f>
        <v>3</v>
      </c>
      <c r="Z115" s="18">
        <f>VLOOKUP($A115,'Published Hourly Data'!$B:$BH,MATCH(Z$1,'Published Hourly Data'!$B$1:$BH$1,0),TRUE)</f>
        <v>50</v>
      </c>
      <c r="AA115" s="18">
        <f>VLOOKUP($A115,'Published Hourly Data'!$B:$BH,MATCH(AA$1,'Published Hourly Data'!$B$1:$BH$1,0),TRUE)</f>
        <v>41</v>
      </c>
      <c r="AB115" s="18">
        <f>VLOOKUP($A115,'Published Hourly Data'!$B:$BH,MATCH(AB$1,'Published Hourly Data'!$B$1:$BH$1,0),TRUE)</f>
        <v>34</v>
      </c>
      <c r="AC115" s="18">
        <f>VLOOKUP($A115,'Published Hourly Data'!$B:$BH,MATCH(AC$1,'Published Hourly Data'!$B$1:$BH$1,0),TRUE)</f>
        <v>26</v>
      </c>
      <c r="AD115" s="18">
        <f>VLOOKUP($A115,'Published Hourly Data'!$B:$BH,MATCH(AD$1,'Published Hourly Data'!$B$1:$BH$1,0),TRUE)</f>
        <v>1165</v>
      </c>
      <c r="AE115" s="18">
        <f>VLOOKUP($A115,'Published Hourly Data'!$B:$BH,MATCH(AE$1,'Published Hourly Data'!$B$1:$BH$1,0),TRUE)</f>
        <v>303</v>
      </c>
    </row>
    <row r="116" spans="1:31">
      <c r="A116" s="19">
        <f t="shared" si="2"/>
        <v>44222.041666667261</v>
      </c>
      <c r="B116" s="18">
        <f>VLOOKUP($A116,'Published Hourly Data'!$B:$BH,MATCH(B$1,'Published Hourly Data'!$B$1:$BH$1,0),TRUE)</f>
        <v>44221.75</v>
      </c>
      <c r="C116" s="18">
        <f>VLOOKUP($A116,'Published Hourly Data'!$B:$BH,MATCH(C$1,'Published Hourly Data'!$B$1:$BH$1,0),TRUE)</f>
        <v>1843</v>
      </c>
      <c r="D116" s="18">
        <f>VLOOKUP($A116,'Published Hourly Data'!$B:$BH,MATCH(D$1,'Published Hourly Data'!$B$1:$BH$1,0),TRUE)</f>
        <v>1813</v>
      </c>
      <c r="E116" s="18">
        <f>VLOOKUP($A116,'Published Hourly Data'!$B:$BH,MATCH(E$1,'Published Hourly Data'!$B$1:$BH$1,0),TRUE)</f>
        <v>1863</v>
      </c>
      <c r="F116" s="18">
        <f>VLOOKUP($A116,'Published Hourly Data'!$B:$BH,MATCH(F$1,'Published Hourly Data'!$B$1:$BH$1,0),TRUE)</f>
        <v>50</v>
      </c>
      <c r="G116" s="18">
        <f>VLOOKUP($A116,'Published Hourly Data'!$B:$BH,MATCH(G$1,'Published Hourly Data'!$B$1:$BH$1,0),TRUE)</f>
        <v>839</v>
      </c>
      <c r="H116" s="18">
        <f>VLOOKUP($A116,'Published Hourly Data'!$B:$BH,MATCH(H$1,'Published Hourly Data'!$B$1:$BH$1,0),TRUE)</f>
        <v>494</v>
      </c>
      <c r="I116" s="18">
        <f>VLOOKUP($A116,'Published Hourly Data'!$B:$BH,MATCH(I$1,'Published Hourly Data'!$B$1:$BH$1,0),TRUE)</f>
        <v>0</v>
      </c>
      <c r="J116" s="18">
        <f>VLOOKUP($A116,'Published Hourly Data'!$B:$BH,MATCH(J$1,'Published Hourly Data'!$B$1:$BH$1,0),TRUE)</f>
        <v>0</v>
      </c>
      <c r="K116" s="18">
        <f>VLOOKUP($A116,'Published Hourly Data'!$B:$BH,MATCH(K$1,'Published Hourly Data'!$B$1:$BH$1,0),TRUE)</f>
        <v>0</v>
      </c>
      <c r="L116" s="18">
        <f>VLOOKUP($A116,'Published Hourly Data'!$B:$BH,MATCH(L$1,'Published Hourly Data'!$B$1:$BH$1,0),TRUE)</f>
        <v>1</v>
      </c>
      <c r="M116" s="18">
        <f>VLOOKUP($A116,'Published Hourly Data'!$B:$BH,MATCH(M$1,'Published Hourly Data'!$B$1:$BH$1,0),TRUE)</f>
        <v>520</v>
      </c>
      <c r="N116" s="18">
        <f>VLOOKUP($A116,'Published Hourly Data'!$B:$BH,MATCH(N$1,'Published Hourly Data'!$B$1:$BH$1,0),TRUE)</f>
        <v>9</v>
      </c>
      <c r="O116" s="18">
        <f>VLOOKUP($A116,'Published Hourly Data'!$B:$BH,MATCH(O$1,'Published Hourly Data'!$B$1:$BH$1,0),TRUE)</f>
        <v>0</v>
      </c>
      <c r="P116" s="18">
        <f>VLOOKUP($A116,'Published Hourly Data'!$B:$BH,MATCH(P$1,'Published Hourly Data'!$B$1:$BH$1,0),TRUE)</f>
        <v>-63</v>
      </c>
      <c r="Q116" s="18">
        <f>VLOOKUP($A116,'Published Hourly Data'!$B:$BH,MATCH(Q$1,'Published Hourly Data'!$B$1:$BH$1,0),TRUE)</f>
        <v>385</v>
      </c>
      <c r="R116" s="18">
        <f>VLOOKUP($A116,'Published Hourly Data'!$B:$BH,MATCH(R$1,'Published Hourly Data'!$B$1:$BH$1,0),TRUE)</f>
        <v>-485</v>
      </c>
      <c r="S116" s="18">
        <f>VLOOKUP($A116,'Published Hourly Data'!$B:$BH,MATCH(S$1,'Published Hourly Data'!$B$1:$BH$1,0),TRUE)</f>
        <v>-140</v>
      </c>
      <c r="T116" s="18">
        <f>VLOOKUP($A116,'Published Hourly Data'!$B:$BH,MATCH(T$1,'Published Hourly Data'!$B$1:$BH$1,0),TRUE)</f>
        <v>0</v>
      </c>
      <c r="U116" s="18">
        <f>VLOOKUP($A116,'Published Hourly Data'!$B:$BH,MATCH(U$1,'Published Hourly Data'!$B$1:$BH$1,0),TRUE)</f>
        <v>0</v>
      </c>
      <c r="V116" s="18">
        <f>VLOOKUP($A116,'Published Hourly Data'!$B:$BH,MATCH(V$1,'Published Hourly Data'!$B$1:$BH$1,0),TRUE)</f>
        <v>405</v>
      </c>
      <c r="W116" s="18">
        <f>VLOOKUP($A116,'Published Hourly Data'!$B:$BH,MATCH(W$1,'Published Hourly Data'!$B$1:$BH$1,0),TRUE)</f>
        <v>-52</v>
      </c>
      <c r="X116" s="18">
        <f>VLOOKUP($A116,'Published Hourly Data'!$B:$BH,MATCH(X$1,'Published Hourly Data'!$B$1:$BH$1,0),TRUE)</f>
        <v>62</v>
      </c>
      <c r="Y116" s="18">
        <f>VLOOKUP($A116,'Published Hourly Data'!$B:$BH,MATCH(Y$1,'Published Hourly Data'!$B$1:$BH$1,0),TRUE)</f>
        <v>4</v>
      </c>
      <c r="Z116" s="18">
        <f>VLOOKUP($A116,'Published Hourly Data'!$B:$BH,MATCH(Z$1,'Published Hourly Data'!$B$1:$BH$1,0),TRUE)</f>
        <v>50</v>
      </c>
      <c r="AA116" s="18">
        <f>VLOOKUP($A116,'Published Hourly Data'!$B:$BH,MATCH(AA$1,'Published Hourly Data'!$B$1:$BH$1,0),TRUE)</f>
        <v>47</v>
      </c>
      <c r="AB116" s="18">
        <f>VLOOKUP($A116,'Published Hourly Data'!$B:$BH,MATCH(AB$1,'Published Hourly Data'!$B$1:$BH$1,0),TRUE)</f>
        <v>36</v>
      </c>
      <c r="AC116" s="18">
        <f>VLOOKUP($A116,'Published Hourly Data'!$B:$BH,MATCH(AC$1,'Published Hourly Data'!$B$1:$BH$1,0),TRUE)</f>
        <v>28</v>
      </c>
      <c r="AD116" s="18">
        <f>VLOOKUP($A116,'Published Hourly Data'!$B:$BH,MATCH(AD$1,'Published Hourly Data'!$B$1:$BH$1,0),TRUE)</f>
        <v>1238</v>
      </c>
      <c r="AE116" s="18">
        <f>VLOOKUP($A116,'Published Hourly Data'!$B:$BH,MATCH(AE$1,'Published Hourly Data'!$B$1:$BH$1,0),TRUE)</f>
        <v>326</v>
      </c>
    </row>
    <row r="117" spans="1:31">
      <c r="A117" s="19">
        <f t="shared" si="2"/>
        <v>44222.083333333925</v>
      </c>
      <c r="B117" s="18">
        <f>VLOOKUP($A117,'Published Hourly Data'!$B:$BH,MATCH(B$1,'Published Hourly Data'!$B$1:$BH$1,0),TRUE)</f>
        <v>44221.791666666664</v>
      </c>
      <c r="C117" s="18">
        <f>VLOOKUP($A117,'Published Hourly Data'!$B:$BH,MATCH(C$1,'Published Hourly Data'!$B$1:$BH$1,0),TRUE)</f>
        <v>1900</v>
      </c>
      <c r="D117" s="18">
        <f>VLOOKUP($A117,'Published Hourly Data'!$B:$BH,MATCH(D$1,'Published Hourly Data'!$B$1:$BH$1,0),TRUE)</f>
        <v>1873</v>
      </c>
      <c r="E117" s="18">
        <f>VLOOKUP($A117,'Published Hourly Data'!$B:$BH,MATCH(E$1,'Published Hourly Data'!$B$1:$BH$1,0),TRUE)</f>
        <v>1927</v>
      </c>
      <c r="F117" s="18">
        <f>VLOOKUP($A117,'Published Hourly Data'!$B:$BH,MATCH(F$1,'Published Hourly Data'!$B$1:$BH$1,0),TRUE)</f>
        <v>54</v>
      </c>
      <c r="G117" s="18">
        <f>VLOOKUP($A117,'Published Hourly Data'!$B:$BH,MATCH(G$1,'Published Hourly Data'!$B$1:$BH$1,0),TRUE)</f>
        <v>911</v>
      </c>
      <c r="H117" s="18">
        <f>VLOOKUP($A117,'Published Hourly Data'!$B:$BH,MATCH(H$1,'Published Hourly Data'!$B$1:$BH$1,0),TRUE)</f>
        <v>550</v>
      </c>
      <c r="I117" s="18">
        <f>VLOOKUP($A117,'Published Hourly Data'!$B:$BH,MATCH(I$1,'Published Hourly Data'!$B$1:$BH$1,0),TRUE)</f>
        <v>0</v>
      </c>
      <c r="J117" s="18">
        <f>VLOOKUP($A117,'Published Hourly Data'!$B:$BH,MATCH(J$1,'Published Hourly Data'!$B$1:$BH$1,0),TRUE)</f>
        <v>0</v>
      </c>
      <c r="K117" s="18">
        <f>VLOOKUP($A117,'Published Hourly Data'!$B:$BH,MATCH(K$1,'Published Hourly Data'!$B$1:$BH$1,0),TRUE)</f>
        <v>0</v>
      </c>
      <c r="L117" s="18">
        <f>VLOOKUP($A117,'Published Hourly Data'!$B:$BH,MATCH(L$1,'Published Hourly Data'!$B$1:$BH$1,0),TRUE)</f>
        <v>0</v>
      </c>
      <c r="M117" s="18">
        <f>VLOOKUP($A117,'Published Hourly Data'!$B:$BH,MATCH(M$1,'Published Hourly Data'!$B$1:$BH$1,0),TRUE)</f>
        <v>458</v>
      </c>
      <c r="N117" s="18">
        <f>VLOOKUP($A117,'Published Hourly Data'!$B:$BH,MATCH(N$1,'Published Hourly Data'!$B$1:$BH$1,0),TRUE)</f>
        <v>8</v>
      </c>
      <c r="O117" s="18">
        <f>VLOOKUP($A117,'Published Hourly Data'!$B:$BH,MATCH(O$1,'Published Hourly Data'!$B$1:$BH$1,0),TRUE)</f>
        <v>0</v>
      </c>
      <c r="P117" s="18">
        <f>VLOOKUP($A117,'Published Hourly Data'!$B:$BH,MATCH(P$1,'Published Hourly Data'!$B$1:$BH$1,0),TRUE)</f>
        <v>-17</v>
      </c>
      <c r="Q117" s="18">
        <f>VLOOKUP($A117,'Published Hourly Data'!$B:$BH,MATCH(Q$1,'Published Hourly Data'!$B$1:$BH$1,0),TRUE)</f>
        <v>419</v>
      </c>
      <c r="R117" s="18">
        <f>VLOOKUP($A117,'Published Hourly Data'!$B:$BH,MATCH(R$1,'Published Hourly Data'!$B$1:$BH$1,0),TRUE)</f>
        <v>-497</v>
      </c>
      <c r="S117" s="18">
        <f>VLOOKUP($A117,'Published Hourly Data'!$B:$BH,MATCH(S$1,'Published Hourly Data'!$B$1:$BH$1,0),TRUE)</f>
        <v>-154</v>
      </c>
      <c r="T117" s="18">
        <f>VLOOKUP($A117,'Published Hourly Data'!$B:$BH,MATCH(T$1,'Published Hourly Data'!$B$1:$BH$1,0),TRUE)</f>
        <v>0</v>
      </c>
      <c r="U117" s="18">
        <f>VLOOKUP($A117,'Published Hourly Data'!$B:$BH,MATCH(U$1,'Published Hourly Data'!$B$1:$BH$1,0),TRUE)</f>
        <v>0</v>
      </c>
      <c r="V117" s="18">
        <f>VLOOKUP($A117,'Published Hourly Data'!$B:$BH,MATCH(V$1,'Published Hourly Data'!$B$1:$BH$1,0),TRUE)</f>
        <v>396</v>
      </c>
      <c r="W117" s="18">
        <f>VLOOKUP($A117,'Published Hourly Data'!$B:$BH,MATCH(W$1,'Published Hourly Data'!$B$1:$BH$1,0),TRUE)</f>
        <v>-93</v>
      </c>
      <c r="X117" s="18">
        <f>VLOOKUP($A117,'Published Hourly Data'!$B:$BH,MATCH(X$1,'Published Hourly Data'!$B$1:$BH$1,0),TRUE)</f>
        <v>61</v>
      </c>
      <c r="Y117" s="18">
        <f>VLOOKUP($A117,'Published Hourly Data'!$B:$BH,MATCH(Y$1,'Published Hourly Data'!$B$1:$BH$1,0),TRUE)</f>
        <v>4</v>
      </c>
      <c r="Z117" s="18">
        <f>VLOOKUP($A117,'Published Hourly Data'!$B:$BH,MATCH(Z$1,'Published Hourly Data'!$B$1:$BH$1,0),TRUE)</f>
        <v>48</v>
      </c>
      <c r="AA117" s="18">
        <f>VLOOKUP($A117,'Published Hourly Data'!$B:$BH,MATCH(AA$1,'Published Hourly Data'!$B$1:$BH$1,0),TRUE)</f>
        <v>49</v>
      </c>
      <c r="AB117" s="18">
        <f>VLOOKUP($A117,'Published Hourly Data'!$B:$BH,MATCH(AB$1,'Published Hourly Data'!$B$1:$BH$1,0),TRUE)</f>
        <v>36</v>
      </c>
      <c r="AC117" s="18">
        <f>VLOOKUP($A117,'Published Hourly Data'!$B:$BH,MATCH(AC$1,'Published Hourly Data'!$B$1:$BH$1,0),TRUE)</f>
        <v>30</v>
      </c>
      <c r="AD117" s="18">
        <f>VLOOKUP($A117,'Published Hourly Data'!$B:$BH,MATCH(AD$1,'Published Hourly Data'!$B$1:$BH$1,0),TRUE)</f>
        <v>1276</v>
      </c>
      <c r="AE117" s="18">
        <f>VLOOKUP($A117,'Published Hourly Data'!$B:$BH,MATCH(AE$1,'Published Hourly Data'!$B$1:$BH$1,0),TRUE)</f>
        <v>347</v>
      </c>
    </row>
    <row r="118" spans="1:31">
      <c r="A118" s="19">
        <f t="shared" si="2"/>
        <v>44222.125000000589</v>
      </c>
      <c r="B118" s="18">
        <f>VLOOKUP($A118,'Published Hourly Data'!$B:$BH,MATCH(B$1,'Published Hourly Data'!$B$1:$BH$1,0),TRUE)</f>
        <v>44221.833333333336</v>
      </c>
      <c r="C118" s="18">
        <f>VLOOKUP($A118,'Published Hourly Data'!$B:$BH,MATCH(C$1,'Published Hourly Data'!$B$1:$BH$1,0),TRUE)</f>
        <v>1881</v>
      </c>
      <c r="D118" s="18">
        <f>VLOOKUP($A118,'Published Hourly Data'!$B:$BH,MATCH(D$1,'Published Hourly Data'!$B$1:$BH$1,0),TRUE)</f>
        <v>1848</v>
      </c>
      <c r="E118" s="18">
        <f>VLOOKUP($A118,'Published Hourly Data'!$B:$BH,MATCH(E$1,'Published Hourly Data'!$B$1:$BH$1,0),TRUE)</f>
        <v>1923</v>
      </c>
      <c r="F118" s="18">
        <f>VLOOKUP($A118,'Published Hourly Data'!$B:$BH,MATCH(F$1,'Published Hourly Data'!$B$1:$BH$1,0),TRUE)</f>
        <v>75</v>
      </c>
      <c r="G118" s="18">
        <f>VLOOKUP($A118,'Published Hourly Data'!$B:$BH,MATCH(G$1,'Published Hourly Data'!$B$1:$BH$1,0),TRUE)</f>
        <v>898</v>
      </c>
      <c r="H118" s="18">
        <f>VLOOKUP($A118,'Published Hourly Data'!$B:$BH,MATCH(H$1,'Published Hourly Data'!$B$1:$BH$1,0),TRUE)</f>
        <v>633</v>
      </c>
      <c r="I118" s="18">
        <f>VLOOKUP($A118,'Published Hourly Data'!$B:$BH,MATCH(I$1,'Published Hourly Data'!$B$1:$BH$1,0),TRUE)</f>
        <v>0</v>
      </c>
      <c r="J118" s="18">
        <f>VLOOKUP($A118,'Published Hourly Data'!$B:$BH,MATCH(J$1,'Published Hourly Data'!$B$1:$BH$1,0),TRUE)</f>
        <v>0</v>
      </c>
      <c r="K118" s="18">
        <f>VLOOKUP($A118,'Published Hourly Data'!$B:$BH,MATCH(K$1,'Published Hourly Data'!$B$1:$BH$1,0),TRUE)</f>
        <v>0</v>
      </c>
      <c r="L118" s="18">
        <f>VLOOKUP($A118,'Published Hourly Data'!$B:$BH,MATCH(L$1,'Published Hourly Data'!$B$1:$BH$1,0),TRUE)</f>
        <v>0</v>
      </c>
      <c r="M118" s="18">
        <f>VLOOKUP($A118,'Published Hourly Data'!$B:$BH,MATCH(M$1,'Published Hourly Data'!$B$1:$BH$1,0),TRUE)</f>
        <v>384</v>
      </c>
      <c r="N118" s="18">
        <f>VLOOKUP($A118,'Published Hourly Data'!$B:$BH,MATCH(N$1,'Published Hourly Data'!$B$1:$BH$1,0),TRUE)</f>
        <v>8</v>
      </c>
      <c r="O118" s="18">
        <f>VLOOKUP($A118,'Published Hourly Data'!$B:$BH,MATCH(O$1,'Published Hourly Data'!$B$1:$BH$1,0),TRUE)</f>
        <v>0</v>
      </c>
      <c r="P118" s="18">
        <f>VLOOKUP($A118,'Published Hourly Data'!$B:$BH,MATCH(P$1,'Published Hourly Data'!$B$1:$BH$1,0),TRUE)</f>
        <v>-45</v>
      </c>
      <c r="Q118" s="18">
        <f>VLOOKUP($A118,'Published Hourly Data'!$B:$BH,MATCH(Q$1,'Published Hourly Data'!$B$1:$BH$1,0),TRUE)</f>
        <v>484</v>
      </c>
      <c r="R118" s="18">
        <f>VLOOKUP($A118,'Published Hourly Data'!$B:$BH,MATCH(R$1,'Published Hourly Data'!$B$1:$BH$1,0),TRUE)</f>
        <v>-493</v>
      </c>
      <c r="S118" s="18">
        <f>VLOOKUP($A118,'Published Hourly Data'!$B:$BH,MATCH(S$1,'Published Hourly Data'!$B$1:$BH$1,0),TRUE)</f>
        <v>-149</v>
      </c>
      <c r="T118" s="18">
        <f>VLOOKUP($A118,'Published Hourly Data'!$B:$BH,MATCH(T$1,'Published Hourly Data'!$B$1:$BH$1,0),TRUE)</f>
        <v>0</v>
      </c>
      <c r="U118" s="18">
        <f>VLOOKUP($A118,'Published Hourly Data'!$B:$BH,MATCH(U$1,'Published Hourly Data'!$B$1:$BH$1,0),TRUE)</f>
        <v>0</v>
      </c>
      <c r="V118" s="18">
        <f>VLOOKUP($A118,'Published Hourly Data'!$B:$BH,MATCH(V$1,'Published Hourly Data'!$B$1:$BH$1,0),TRUE)</f>
        <v>333</v>
      </c>
      <c r="W118" s="18">
        <f>VLOOKUP($A118,'Published Hourly Data'!$B:$BH,MATCH(W$1,'Published Hourly Data'!$B$1:$BH$1,0),TRUE)</f>
        <v>-55</v>
      </c>
      <c r="X118" s="18">
        <f>VLOOKUP($A118,'Published Hourly Data'!$B:$BH,MATCH(X$1,'Published Hourly Data'!$B$1:$BH$1,0),TRUE)</f>
        <v>62</v>
      </c>
      <c r="Y118" s="18">
        <f>VLOOKUP($A118,'Published Hourly Data'!$B:$BH,MATCH(Y$1,'Published Hourly Data'!$B$1:$BH$1,0),TRUE)</f>
        <v>4</v>
      </c>
      <c r="Z118" s="18">
        <f>VLOOKUP($A118,'Published Hourly Data'!$B:$BH,MATCH(Z$1,'Published Hourly Data'!$B$1:$BH$1,0),TRUE)</f>
        <v>48</v>
      </c>
      <c r="AA118" s="18">
        <f>VLOOKUP($A118,'Published Hourly Data'!$B:$BH,MATCH(AA$1,'Published Hourly Data'!$B$1:$BH$1,0),TRUE)</f>
        <v>50</v>
      </c>
      <c r="AB118" s="18">
        <f>VLOOKUP($A118,'Published Hourly Data'!$B:$BH,MATCH(AB$1,'Published Hourly Data'!$B$1:$BH$1,0),TRUE)</f>
        <v>35</v>
      </c>
      <c r="AC118" s="18">
        <f>VLOOKUP($A118,'Published Hourly Data'!$B:$BH,MATCH(AC$1,'Published Hourly Data'!$B$1:$BH$1,0),TRUE)</f>
        <v>30</v>
      </c>
      <c r="AD118" s="18">
        <f>VLOOKUP($A118,'Published Hourly Data'!$B:$BH,MATCH(AD$1,'Published Hourly Data'!$B$1:$BH$1,0),TRUE)</f>
        <v>1251</v>
      </c>
      <c r="AE118" s="18">
        <f>VLOOKUP($A118,'Published Hourly Data'!$B:$BH,MATCH(AE$1,'Published Hourly Data'!$B$1:$BH$1,0),TRUE)</f>
        <v>346</v>
      </c>
    </row>
    <row r="119" spans="1:31">
      <c r="A119" s="19">
        <f t="shared" si="2"/>
        <v>44222.166666667254</v>
      </c>
      <c r="B119" s="18">
        <f>VLOOKUP($A119,'Published Hourly Data'!$B:$BH,MATCH(B$1,'Published Hourly Data'!$B$1:$BH$1,0),TRUE)</f>
        <v>44221.875</v>
      </c>
      <c r="C119" s="18">
        <f>VLOOKUP($A119,'Published Hourly Data'!$B:$BH,MATCH(C$1,'Published Hourly Data'!$B$1:$BH$1,0),TRUE)</f>
        <v>1851</v>
      </c>
      <c r="D119" s="18">
        <f>VLOOKUP($A119,'Published Hourly Data'!$B:$BH,MATCH(D$1,'Published Hourly Data'!$B$1:$BH$1,0),TRUE)</f>
        <v>1808</v>
      </c>
      <c r="E119" s="18">
        <f>VLOOKUP($A119,'Published Hourly Data'!$B:$BH,MATCH(E$1,'Published Hourly Data'!$B$1:$BH$1,0),TRUE)</f>
        <v>1860</v>
      </c>
      <c r="F119" s="18">
        <f>VLOOKUP($A119,'Published Hourly Data'!$B:$BH,MATCH(F$1,'Published Hourly Data'!$B$1:$BH$1,0),TRUE)</f>
        <v>52</v>
      </c>
      <c r="G119" s="18">
        <f>VLOOKUP($A119,'Published Hourly Data'!$B:$BH,MATCH(G$1,'Published Hourly Data'!$B$1:$BH$1,0),TRUE)</f>
        <v>913</v>
      </c>
      <c r="H119" s="18">
        <f>VLOOKUP($A119,'Published Hourly Data'!$B:$BH,MATCH(H$1,'Published Hourly Data'!$B$1:$BH$1,0),TRUE)</f>
        <v>637</v>
      </c>
      <c r="I119" s="18">
        <f>VLOOKUP($A119,'Published Hourly Data'!$B:$BH,MATCH(I$1,'Published Hourly Data'!$B$1:$BH$1,0),TRUE)</f>
        <v>0</v>
      </c>
      <c r="J119" s="18">
        <f>VLOOKUP($A119,'Published Hourly Data'!$B:$BH,MATCH(J$1,'Published Hourly Data'!$B$1:$BH$1,0),TRUE)</f>
        <v>0</v>
      </c>
      <c r="K119" s="18">
        <f>VLOOKUP($A119,'Published Hourly Data'!$B:$BH,MATCH(K$1,'Published Hourly Data'!$B$1:$BH$1,0),TRUE)</f>
        <v>0</v>
      </c>
      <c r="L119" s="18">
        <f>VLOOKUP($A119,'Published Hourly Data'!$B:$BH,MATCH(L$1,'Published Hourly Data'!$B$1:$BH$1,0),TRUE)</f>
        <v>0</v>
      </c>
      <c r="M119" s="18">
        <f>VLOOKUP($A119,'Published Hourly Data'!$B:$BH,MATCH(M$1,'Published Hourly Data'!$B$1:$BH$1,0),TRUE)</f>
        <v>301</v>
      </c>
      <c r="N119" s="18">
        <f>VLOOKUP($A119,'Published Hourly Data'!$B:$BH,MATCH(N$1,'Published Hourly Data'!$B$1:$BH$1,0),TRUE)</f>
        <v>9</v>
      </c>
      <c r="O119" s="18">
        <f>VLOOKUP($A119,'Published Hourly Data'!$B:$BH,MATCH(O$1,'Published Hourly Data'!$B$1:$BH$1,0),TRUE)</f>
        <v>0</v>
      </c>
      <c r="P119" s="18">
        <f>VLOOKUP($A119,'Published Hourly Data'!$B:$BH,MATCH(P$1,'Published Hourly Data'!$B$1:$BH$1,0),TRUE)</f>
        <v>-82</v>
      </c>
      <c r="Q119" s="18">
        <f>VLOOKUP($A119,'Published Hourly Data'!$B:$BH,MATCH(Q$1,'Published Hourly Data'!$B$1:$BH$1,0),TRUE)</f>
        <v>489</v>
      </c>
      <c r="R119" s="18">
        <f>VLOOKUP($A119,'Published Hourly Data'!$B:$BH,MATCH(R$1,'Published Hourly Data'!$B$1:$BH$1,0),TRUE)</f>
        <v>-467</v>
      </c>
      <c r="S119" s="18">
        <f>VLOOKUP($A119,'Published Hourly Data'!$B:$BH,MATCH(S$1,'Published Hourly Data'!$B$1:$BH$1,0),TRUE)</f>
        <v>-142</v>
      </c>
      <c r="T119" s="18">
        <f>VLOOKUP($A119,'Published Hourly Data'!$B:$BH,MATCH(T$1,'Published Hourly Data'!$B$1:$BH$1,0),TRUE)</f>
        <v>0</v>
      </c>
      <c r="U119" s="18">
        <f>VLOOKUP($A119,'Published Hourly Data'!$B:$BH,MATCH(U$1,'Published Hourly Data'!$B$1:$BH$1,0),TRUE)</f>
        <v>0</v>
      </c>
      <c r="V119" s="18">
        <f>VLOOKUP($A119,'Published Hourly Data'!$B:$BH,MATCH(V$1,'Published Hourly Data'!$B$1:$BH$1,0),TRUE)</f>
        <v>301</v>
      </c>
      <c r="W119" s="18">
        <f>VLOOKUP($A119,'Published Hourly Data'!$B:$BH,MATCH(W$1,'Published Hourly Data'!$B$1:$BH$1,0),TRUE)</f>
        <v>-47</v>
      </c>
      <c r="X119" s="18">
        <f>VLOOKUP($A119,'Published Hourly Data'!$B:$BH,MATCH(X$1,'Published Hourly Data'!$B$1:$BH$1,0),TRUE)</f>
        <v>63</v>
      </c>
      <c r="Y119" s="18">
        <f>VLOOKUP($A119,'Published Hourly Data'!$B:$BH,MATCH(Y$1,'Published Hourly Data'!$B$1:$BH$1,0),TRUE)</f>
        <v>4</v>
      </c>
      <c r="Z119" s="18">
        <f>VLOOKUP($A119,'Published Hourly Data'!$B:$BH,MATCH(Z$1,'Published Hourly Data'!$B$1:$BH$1,0),TRUE)</f>
        <v>47</v>
      </c>
      <c r="AA119" s="18">
        <f>VLOOKUP($A119,'Published Hourly Data'!$B:$BH,MATCH(AA$1,'Published Hourly Data'!$B$1:$BH$1,0),TRUE)</f>
        <v>49</v>
      </c>
      <c r="AB119" s="18">
        <f>VLOOKUP($A119,'Published Hourly Data'!$B:$BH,MATCH(AB$1,'Published Hourly Data'!$B$1:$BH$1,0),TRUE)</f>
        <v>34</v>
      </c>
      <c r="AC119" s="18">
        <f>VLOOKUP($A119,'Published Hourly Data'!$B:$BH,MATCH(AC$1,'Published Hourly Data'!$B$1:$BH$1,0),TRUE)</f>
        <v>30</v>
      </c>
      <c r="AD119" s="18">
        <f>VLOOKUP($A119,'Published Hourly Data'!$B:$BH,MATCH(AD$1,'Published Hourly Data'!$B$1:$BH$1,0),TRUE)</f>
        <v>1219</v>
      </c>
      <c r="AE119" s="18">
        <f>VLOOKUP($A119,'Published Hourly Data'!$B:$BH,MATCH(AE$1,'Published Hourly Data'!$B$1:$BH$1,0),TRUE)</f>
        <v>340</v>
      </c>
    </row>
    <row r="120" spans="1:31">
      <c r="A120" s="19">
        <f t="shared" si="2"/>
        <v>44222.208333333918</v>
      </c>
      <c r="B120" s="18">
        <f>VLOOKUP($A120,'Published Hourly Data'!$B:$BH,MATCH(B$1,'Published Hourly Data'!$B$1:$BH$1,0),TRUE)</f>
        <v>44221.916666666664</v>
      </c>
      <c r="C120" s="18">
        <f>VLOOKUP($A120,'Published Hourly Data'!$B:$BH,MATCH(C$1,'Published Hourly Data'!$B$1:$BH$1,0),TRUE)</f>
        <v>1786</v>
      </c>
      <c r="D120" s="18">
        <f>VLOOKUP($A120,'Published Hourly Data'!$B:$BH,MATCH(D$1,'Published Hourly Data'!$B$1:$BH$1,0),TRUE)</f>
        <v>1740</v>
      </c>
      <c r="E120" s="18">
        <f>VLOOKUP($A120,'Published Hourly Data'!$B:$BH,MATCH(E$1,'Published Hourly Data'!$B$1:$BH$1,0),TRUE)</f>
        <v>1810</v>
      </c>
      <c r="F120" s="18">
        <f>VLOOKUP($A120,'Published Hourly Data'!$B:$BH,MATCH(F$1,'Published Hourly Data'!$B$1:$BH$1,0),TRUE)</f>
        <v>70</v>
      </c>
      <c r="G120" s="18">
        <f>VLOOKUP($A120,'Published Hourly Data'!$B:$BH,MATCH(G$1,'Published Hourly Data'!$B$1:$BH$1,0),TRUE)</f>
        <v>951</v>
      </c>
      <c r="H120" s="18">
        <f>VLOOKUP($A120,'Published Hourly Data'!$B:$BH,MATCH(H$1,'Published Hourly Data'!$B$1:$BH$1,0),TRUE)</f>
        <v>544</v>
      </c>
      <c r="I120" s="18">
        <f>VLOOKUP($A120,'Published Hourly Data'!$B:$BH,MATCH(I$1,'Published Hourly Data'!$B$1:$BH$1,0),TRUE)</f>
        <v>0</v>
      </c>
      <c r="J120" s="18">
        <f>VLOOKUP($A120,'Published Hourly Data'!$B:$BH,MATCH(J$1,'Published Hourly Data'!$B$1:$BH$1,0),TRUE)</f>
        <v>0</v>
      </c>
      <c r="K120" s="18">
        <f>VLOOKUP($A120,'Published Hourly Data'!$B:$BH,MATCH(K$1,'Published Hourly Data'!$B$1:$BH$1,0),TRUE)</f>
        <v>0</v>
      </c>
      <c r="L120" s="18">
        <f>VLOOKUP($A120,'Published Hourly Data'!$B:$BH,MATCH(L$1,'Published Hourly Data'!$B$1:$BH$1,0),TRUE)</f>
        <v>0</v>
      </c>
      <c r="M120" s="18">
        <f>VLOOKUP($A120,'Published Hourly Data'!$B:$BH,MATCH(M$1,'Published Hourly Data'!$B$1:$BH$1,0),TRUE)</f>
        <v>305</v>
      </c>
      <c r="N120" s="18">
        <f>VLOOKUP($A120,'Published Hourly Data'!$B:$BH,MATCH(N$1,'Published Hourly Data'!$B$1:$BH$1,0),TRUE)</f>
        <v>10</v>
      </c>
      <c r="O120" s="18">
        <f>VLOOKUP($A120,'Published Hourly Data'!$B:$BH,MATCH(O$1,'Published Hourly Data'!$B$1:$BH$1,0),TRUE)</f>
        <v>0</v>
      </c>
      <c r="P120" s="18">
        <f>VLOOKUP($A120,'Published Hourly Data'!$B:$BH,MATCH(P$1,'Published Hourly Data'!$B$1:$BH$1,0),TRUE)</f>
        <v>-121</v>
      </c>
      <c r="Q120" s="18">
        <f>VLOOKUP($A120,'Published Hourly Data'!$B:$BH,MATCH(Q$1,'Published Hourly Data'!$B$1:$BH$1,0),TRUE)</f>
        <v>428</v>
      </c>
      <c r="R120" s="18">
        <f>VLOOKUP($A120,'Published Hourly Data'!$B:$BH,MATCH(R$1,'Published Hourly Data'!$B$1:$BH$1,0),TRUE)</f>
        <v>-355</v>
      </c>
      <c r="S120" s="18">
        <f>VLOOKUP($A120,'Published Hourly Data'!$B:$BH,MATCH(S$1,'Published Hourly Data'!$B$1:$BH$1,0),TRUE)</f>
        <v>-143</v>
      </c>
      <c r="T120" s="18">
        <f>VLOOKUP($A120,'Published Hourly Data'!$B:$BH,MATCH(T$1,'Published Hourly Data'!$B$1:$BH$1,0),TRUE)</f>
        <v>0</v>
      </c>
      <c r="U120" s="18">
        <f>VLOOKUP($A120,'Published Hourly Data'!$B:$BH,MATCH(U$1,'Published Hourly Data'!$B$1:$BH$1,0),TRUE)</f>
        <v>0</v>
      </c>
      <c r="V120" s="18">
        <f>VLOOKUP($A120,'Published Hourly Data'!$B:$BH,MATCH(V$1,'Published Hourly Data'!$B$1:$BH$1,0),TRUE)</f>
        <v>326</v>
      </c>
      <c r="W120" s="18">
        <f>VLOOKUP($A120,'Published Hourly Data'!$B:$BH,MATCH(W$1,'Published Hourly Data'!$B$1:$BH$1,0),TRUE)</f>
        <v>-65</v>
      </c>
      <c r="X120" s="18">
        <f>VLOOKUP($A120,'Published Hourly Data'!$B:$BH,MATCH(X$1,'Published Hourly Data'!$B$1:$BH$1,0),TRUE)</f>
        <v>61</v>
      </c>
      <c r="Y120" s="18">
        <f>VLOOKUP($A120,'Published Hourly Data'!$B:$BH,MATCH(Y$1,'Published Hourly Data'!$B$1:$BH$1,0),TRUE)</f>
        <v>4</v>
      </c>
      <c r="Z120" s="18">
        <f>VLOOKUP($A120,'Published Hourly Data'!$B:$BH,MATCH(Z$1,'Published Hourly Data'!$B$1:$BH$1,0),TRUE)</f>
        <v>47</v>
      </c>
      <c r="AA120" s="18">
        <f>VLOOKUP($A120,'Published Hourly Data'!$B:$BH,MATCH(AA$1,'Published Hourly Data'!$B$1:$BH$1,0),TRUE)</f>
        <v>47</v>
      </c>
      <c r="AB120" s="18">
        <f>VLOOKUP($A120,'Published Hourly Data'!$B:$BH,MATCH(AB$1,'Published Hourly Data'!$B$1:$BH$1,0),TRUE)</f>
        <v>33</v>
      </c>
      <c r="AC120" s="18">
        <f>VLOOKUP($A120,'Published Hourly Data'!$B:$BH,MATCH(AC$1,'Published Hourly Data'!$B$1:$BH$1,0),TRUE)</f>
        <v>29</v>
      </c>
      <c r="AD120" s="18">
        <f>VLOOKUP($A120,'Published Hourly Data'!$B:$BH,MATCH(AD$1,'Published Hourly Data'!$B$1:$BH$1,0),TRUE)</f>
        <v>1164</v>
      </c>
      <c r="AE120" s="18">
        <f>VLOOKUP($A120,'Published Hourly Data'!$B:$BH,MATCH(AE$1,'Published Hourly Data'!$B$1:$BH$1,0),TRUE)</f>
        <v>333</v>
      </c>
    </row>
    <row r="121" spans="1:31">
      <c r="A121" s="19">
        <f t="shared" si="2"/>
        <v>44222.250000000582</v>
      </c>
      <c r="B121" s="18">
        <f>VLOOKUP($A121,'Published Hourly Data'!$B:$BH,MATCH(B$1,'Published Hourly Data'!$B$1:$BH$1,0),TRUE)</f>
        <v>44221.958333333336</v>
      </c>
      <c r="C121" s="18">
        <f>VLOOKUP($A121,'Published Hourly Data'!$B:$BH,MATCH(C$1,'Published Hourly Data'!$B$1:$BH$1,0),TRUE)</f>
        <v>1690</v>
      </c>
      <c r="D121" s="18">
        <f>VLOOKUP($A121,'Published Hourly Data'!$B:$BH,MATCH(D$1,'Published Hourly Data'!$B$1:$BH$1,0),TRUE)</f>
        <v>1651</v>
      </c>
      <c r="E121" s="18">
        <f>VLOOKUP($A121,'Published Hourly Data'!$B:$BH,MATCH(E$1,'Published Hourly Data'!$B$1:$BH$1,0),TRUE)</f>
        <v>1700</v>
      </c>
      <c r="F121" s="18">
        <f>VLOOKUP($A121,'Published Hourly Data'!$B:$BH,MATCH(F$1,'Published Hourly Data'!$B$1:$BH$1,0),TRUE)</f>
        <v>49</v>
      </c>
      <c r="G121" s="18">
        <f>VLOOKUP($A121,'Published Hourly Data'!$B:$BH,MATCH(G$1,'Published Hourly Data'!$B$1:$BH$1,0),TRUE)</f>
        <v>908</v>
      </c>
      <c r="H121" s="18">
        <f>VLOOKUP($A121,'Published Hourly Data'!$B:$BH,MATCH(H$1,'Published Hourly Data'!$B$1:$BH$1,0),TRUE)</f>
        <v>456</v>
      </c>
      <c r="I121" s="18">
        <f>VLOOKUP($A121,'Published Hourly Data'!$B:$BH,MATCH(I$1,'Published Hourly Data'!$B$1:$BH$1,0),TRUE)</f>
        <v>0</v>
      </c>
      <c r="J121" s="18">
        <f>VLOOKUP($A121,'Published Hourly Data'!$B:$BH,MATCH(J$1,'Published Hourly Data'!$B$1:$BH$1,0),TRUE)</f>
        <v>0</v>
      </c>
      <c r="K121" s="18">
        <f>VLOOKUP($A121,'Published Hourly Data'!$B:$BH,MATCH(K$1,'Published Hourly Data'!$B$1:$BH$1,0),TRUE)</f>
        <v>0</v>
      </c>
      <c r="L121" s="18">
        <f>VLOOKUP($A121,'Published Hourly Data'!$B:$BH,MATCH(L$1,'Published Hourly Data'!$B$1:$BH$1,0),TRUE)</f>
        <v>0</v>
      </c>
      <c r="M121" s="18">
        <f>VLOOKUP($A121,'Published Hourly Data'!$B:$BH,MATCH(M$1,'Published Hourly Data'!$B$1:$BH$1,0),TRUE)</f>
        <v>326</v>
      </c>
      <c r="N121" s="18">
        <f>VLOOKUP($A121,'Published Hourly Data'!$B:$BH,MATCH(N$1,'Published Hourly Data'!$B$1:$BH$1,0),TRUE)</f>
        <v>10</v>
      </c>
      <c r="O121" s="18">
        <f>VLOOKUP($A121,'Published Hourly Data'!$B:$BH,MATCH(O$1,'Published Hourly Data'!$B$1:$BH$1,0),TRUE)</f>
        <v>0</v>
      </c>
      <c r="P121" s="18">
        <f>VLOOKUP($A121,'Published Hourly Data'!$B:$BH,MATCH(P$1,'Published Hourly Data'!$B$1:$BH$1,0),TRUE)</f>
        <v>-157</v>
      </c>
      <c r="Q121" s="18">
        <f>VLOOKUP($A121,'Published Hourly Data'!$B:$BH,MATCH(Q$1,'Published Hourly Data'!$B$1:$BH$1,0),TRUE)</f>
        <v>372</v>
      </c>
      <c r="R121" s="18">
        <f>VLOOKUP($A121,'Published Hourly Data'!$B:$BH,MATCH(R$1,'Published Hourly Data'!$B$1:$BH$1,0),TRUE)</f>
        <v>-262</v>
      </c>
      <c r="S121" s="18">
        <f>VLOOKUP($A121,'Published Hourly Data'!$B:$BH,MATCH(S$1,'Published Hourly Data'!$B$1:$BH$1,0),TRUE)</f>
        <v>-138</v>
      </c>
      <c r="T121" s="18">
        <f>VLOOKUP($A121,'Published Hourly Data'!$B:$BH,MATCH(T$1,'Published Hourly Data'!$B$1:$BH$1,0),TRUE)</f>
        <v>0</v>
      </c>
      <c r="U121" s="18">
        <f>VLOOKUP($A121,'Published Hourly Data'!$B:$BH,MATCH(U$1,'Published Hourly Data'!$B$1:$BH$1,0),TRUE)</f>
        <v>0</v>
      </c>
      <c r="V121" s="18">
        <f>VLOOKUP($A121,'Published Hourly Data'!$B:$BH,MATCH(V$1,'Published Hourly Data'!$B$1:$BH$1,0),TRUE)</f>
        <v>304</v>
      </c>
      <c r="W121" s="18">
        <f>VLOOKUP($A121,'Published Hourly Data'!$B:$BH,MATCH(W$1,'Published Hourly Data'!$B$1:$BH$1,0),TRUE)</f>
        <v>-70</v>
      </c>
      <c r="X121" s="18">
        <f>VLOOKUP($A121,'Published Hourly Data'!$B:$BH,MATCH(X$1,'Published Hourly Data'!$B$1:$BH$1,0),TRUE)</f>
        <v>62</v>
      </c>
      <c r="Y121" s="18">
        <f>VLOOKUP($A121,'Published Hourly Data'!$B:$BH,MATCH(Y$1,'Published Hourly Data'!$B$1:$BH$1,0),TRUE)</f>
        <v>3</v>
      </c>
      <c r="Z121" s="18">
        <f>VLOOKUP($A121,'Published Hourly Data'!$B:$BH,MATCH(Z$1,'Published Hourly Data'!$B$1:$BH$1,0),TRUE)</f>
        <v>47</v>
      </c>
      <c r="AA121" s="18">
        <f>VLOOKUP($A121,'Published Hourly Data'!$B:$BH,MATCH(AA$1,'Published Hourly Data'!$B$1:$BH$1,0),TRUE)</f>
        <v>46</v>
      </c>
      <c r="AB121" s="18">
        <f>VLOOKUP($A121,'Published Hourly Data'!$B:$BH,MATCH(AB$1,'Published Hourly Data'!$B$1:$BH$1,0),TRUE)</f>
        <v>31</v>
      </c>
      <c r="AC121" s="18">
        <f>VLOOKUP($A121,'Published Hourly Data'!$B:$BH,MATCH(AC$1,'Published Hourly Data'!$B$1:$BH$1,0),TRUE)</f>
        <v>28</v>
      </c>
      <c r="AD121" s="18">
        <f>VLOOKUP($A121,'Published Hourly Data'!$B:$BH,MATCH(AD$1,'Published Hourly Data'!$B$1:$BH$1,0),TRUE)</f>
        <v>1091</v>
      </c>
      <c r="AE121" s="18">
        <f>VLOOKUP($A121,'Published Hourly Data'!$B:$BH,MATCH(AE$1,'Published Hourly Data'!$B$1:$BH$1,0),TRUE)</f>
        <v>319</v>
      </c>
    </row>
    <row r="122" spans="1:31">
      <c r="A122" s="19">
        <f t="shared" si="2"/>
        <v>44222.291666667246</v>
      </c>
      <c r="B122" s="18">
        <f>VLOOKUP($A122,'Published Hourly Data'!$B:$BH,MATCH(B$1,'Published Hourly Data'!$B$1:$BH$1,0),TRUE)</f>
        <v>44222</v>
      </c>
      <c r="C122" s="18">
        <f>VLOOKUP($A122,'Published Hourly Data'!$B:$BH,MATCH(C$1,'Published Hourly Data'!$B$1:$BH$1,0),TRUE)</f>
        <v>1606</v>
      </c>
      <c r="D122" s="18">
        <f>VLOOKUP($A122,'Published Hourly Data'!$B:$BH,MATCH(D$1,'Published Hourly Data'!$B$1:$BH$1,0),TRUE)</f>
        <v>1585</v>
      </c>
      <c r="E122" s="18">
        <f>VLOOKUP($A122,'Published Hourly Data'!$B:$BH,MATCH(E$1,'Published Hourly Data'!$B$1:$BH$1,0),TRUE)</f>
        <v>1620</v>
      </c>
      <c r="F122" s="18">
        <f>VLOOKUP($A122,'Published Hourly Data'!$B:$BH,MATCH(F$1,'Published Hourly Data'!$B$1:$BH$1,0),TRUE)</f>
        <v>35</v>
      </c>
      <c r="G122" s="18">
        <f>VLOOKUP($A122,'Published Hourly Data'!$B:$BH,MATCH(G$1,'Published Hourly Data'!$B$1:$BH$1,0),TRUE)</f>
        <v>842</v>
      </c>
      <c r="H122" s="18">
        <f>VLOOKUP($A122,'Published Hourly Data'!$B:$BH,MATCH(H$1,'Published Hourly Data'!$B$1:$BH$1,0),TRUE)</f>
        <v>400</v>
      </c>
      <c r="I122" s="18">
        <f>VLOOKUP($A122,'Published Hourly Data'!$B:$BH,MATCH(I$1,'Published Hourly Data'!$B$1:$BH$1,0),TRUE)</f>
        <v>0</v>
      </c>
      <c r="J122" s="18">
        <f>VLOOKUP($A122,'Published Hourly Data'!$B:$BH,MATCH(J$1,'Published Hourly Data'!$B$1:$BH$1,0),TRUE)</f>
        <v>0</v>
      </c>
      <c r="K122" s="18">
        <f>VLOOKUP($A122,'Published Hourly Data'!$B:$BH,MATCH(K$1,'Published Hourly Data'!$B$1:$BH$1,0),TRUE)</f>
        <v>0</v>
      </c>
      <c r="L122" s="18">
        <f>VLOOKUP($A122,'Published Hourly Data'!$B:$BH,MATCH(L$1,'Published Hourly Data'!$B$1:$BH$1,0),TRUE)</f>
        <v>0</v>
      </c>
      <c r="M122" s="18">
        <f>VLOOKUP($A122,'Published Hourly Data'!$B:$BH,MATCH(M$1,'Published Hourly Data'!$B$1:$BH$1,0),TRUE)</f>
        <v>368</v>
      </c>
      <c r="N122" s="18">
        <f>VLOOKUP($A122,'Published Hourly Data'!$B:$BH,MATCH(N$1,'Published Hourly Data'!$B$1:$BH$1,0),TRUE)</f>
        <v>10</v>
      </c>
      <c r="O122" s="18">
        <f>VLOOKUP($A122,'Published Hourly Data'!$B:$BH,MATCH(O$1,'Published Hourly Data'!$B$1:$BH$1,0),TRUE)</f>
        <v>0</v>
      </c>
      <c r="P122" s="18">
        <f>VLOOKUP($A122,'Published Hourly Data'!$B:$BH,MATCH(P$1,'Published Hourly Data'!$B$1:$BH$1,0),TRUE)</f>
        <v>-206</v>
      </c>
      <c r="Q122" s="18">
        <f>VLOOKUP($A122,'Published Hourly Data'!$B:$BH,MATCH(Q$1,'Published Hourly Data'!$B$1:$BH$1,0),TRUE)</f>
        <v>311</v>
      </c>
      <c r="R122" s="18">
        <f>VLOOKUP($A122,'Published Hourly Data'!$B:$BH,MATCH(R$1,'Published Hourly Data'!$B$1:$BH$1,0),TRUE)</f>
        <v>-96</v>
      </c>
      <c r="S122" s="18">
        <f>VLOOKUP($A122,'Published Hourly Data'!$B:$BH,MATCH(S$1,'Published Hourly Data'!$B$1:$BH$1,0),TRUE)</f>
        <v>-141</v>
      </c>
      <c r="T122" s="18">
        <f>VLOOKUP($A122,'Published Hourly Data'!$B:$BH,MATCH(T$1,'Published Hourly Data'!$B$1:$BH$1,0),TRUE)</f>
        <v>0</v>
      </c>
      <c r="U122" s="18">
        <f>VLOOKUP($A122,'Published Hourly Data'!$B:$BH,MATCH(U$1,'Published Hourly Data'!$B$1:$BH$1,0),TRUE)</f>
        <v>0</v>
      </c>
      <c r="V122" s="18">
        <f>VLOOKUP($A122,'Published Hourly Data'!$B:$BH,MATCH(V$1,'Published Hourly Data'!$B$1:$BH$1,0),TRUE)</f>
        <v>280</v>
      </c>
      <c r="W122" s="18">
        <f>VLOOKUP($A122,'Published Hourly Data'!$B:$BH,MATCH(W$1,'Published Hourly Data'!$B$1:$BH$1,0),TRUE)</f>
        <v>-113</v>
      </c>
      <c r="X122" s="18">
        <f>VLOOKUP($A122,'Published Hourly Data'!$B:$BH,MATCH(X$1,'Published Hourly Data'!$B$1:$BH$1,0),TRUE)</f>
        <v>61</v>
      </c>
      <c r="Y122" s="18">
        <f>VLOOKUP($A122,'Published Hourly Data'!$B:$BH,MATCH(Y$1,'Published Hourly Data'!$B$1:$BH$1,0),TRUE)</f>
        <v>3</v>
      </c>
      <c r="Z122" s="18">
        <f>VLOOKUP($A122,'Published Hourly Data'!$B:$BH,MATCH(Z$1,'Published Hourly Data'!$B$1:$BH$1,0),TRUE)</f>
        <v>47</v>
      </c>
      <c r="AA122" s="18">
        <f>VLOOKUP($A122,'Published Hourly Data'!$B:$BH,MATCH(AA$1,'Published Hourly Data'!$B$1:$BH$1,0),TRUE)</f>
        <v>44</v>
      </c>
      <c r="AB122" s="18">
        <f>VLOOKUP($A122,'Published Hourly Data'!$B:$BH,MATCH(AB$1,'Published Hourly Data'!$B$1:$BH$1,0),TRUE)</f>
        <v>31</v>
      </c>
      <c r="AC122" s="18">
        <f>VLOOKUP($A122,'Published Hourly Data'!$B:$BH,MATCH(AC$1,'Published Hourly Data'!$B$1:$BH$1,0),TRUE)</f>
        <v>27</v>
      </c>
      <c r="AD122" s="18">
        <f>VLOOKUP($A122,'Published Hourly Data'!$B:$BH,MATCH(AD$1,'Published Hourly Data'!$B$1:$BH$1,0),TRUE)</f>
        <v>1040</v>
      </c>
      <c r="AE122" s="18">
        <f>VLOOKUP($A122,'Published Hourly Data'!$B:$BH,MATCH(AE$1,'Published Hourly Data'!$B$1:$BH$1,0),TRUE)</f>
        <v>309</v>
      </c>
    </row>
    <row r="123" spans="1:31">
      <c r="A123" s="19">
        <f t="shared" si="2"/>
        <v>44222.333333333911</v>
      </c>
      <c r="B123" s="18">
        <f>VLOOKUP($A123,'Published Hourly Data'!$B:$BH,MATCH(B$1,'Published Hourly Data'!$B$1:$BH$1,0),TRUE)</f>
        <v>44222.041666666664</v>
      </c>
      <c r="C123" s="18">
        <f>VLOOKUP($A123,'Published Hourly Data'!$B:$BH,MATCH(C$1,'Published Hourly Data'!$B$1:$BH$1,0),TRUE)</f>
        <v>1546</v>
      </c>
      <c r="D123" s="18">
        <f>VLOOKUP($A123,'Published Hourly Data'!$B:$BH,MATCH(D$1,'Published Hourly Data'!$B$1:$BH$1,0),TRUE)</f>
        <v>1537</v>
      </c>
      <c r="E123" s="18">
        <f>VLOOKUP($A123,'Published Hourly Data'!$B:$BH,MATCH(E$1,'Published Hourly Data'!$B$1:$BH$1,0),TRUE)</f>
        <v>1724</v>
      </c>
      <c r="F123" s="18">
        <f>VLOOKUP($A123,'Published Hourly Data'!$B:$BH,MATCH(F$1,'Published Hourly Data'!$B$1:$BH$1,0),TRUE)</f>
        <v>187</v>
      </c>
      <c r="G123" s="18">
        <f>VLOOKUP($A123,'Published Hourly Data'!$B:$BH,MATCH(G$1,'Published Hourly Data'!$B$1:$BH$1,0),TRUE)</f>
        <v>849</v>
      </c>
      <c r="H123" s="18">
        <f>VLOOKUP($A123,'Published Hourly Data'!$B:$BH,MATCH(H$1,'Published Hourly Data'!$B$1:$BH$1,0),TRUE)</f>
        <v>406</v>
      </c>
      <c r="I123" s="18">
        <f>VLOOKUP($A123,'Published Hourly Data'!$B:$BH,MATCH(I$1,'Published Hourly Data'!$B$1:$BH$1,0),TRUE)</f>
        <v>0</v>
      </c>
      <c r="J123" s="18">
        <f>VLOOKUP($A123,'Published Hourly Data'!$B:$BH,MATCH(J$1,'Published Hourly Data'!$B$1:$BH$1,0),TRUE)</f>
        <v>0</v>
      </c>
      <c r="K123" s="18">
        <f>VLOOKUP($A123,'Published Hourly Data'!$B:$BH,MATCH(K$1,'Published Hourly Data'!$B$1:$BH$1,0),TRUE)</f>
        <v>0</v>
      </c>
      <c r="L123" s="18">
        <f>VLOOKUP($A123,'Published Hourly Data'!$B:$BH,MATCH(L$1,'Published Hourly Data'!$B$1:$BH$1,0),TRUE)</f>
        <v>0</v>
      </c>
      <c r="M123" s="18">
        <f>VLOOKUP($A123,'Published Hourly Data'!$B:$BH,MATCH(M$1,'Published Hourly Data'!$B$1:$BH$1,0),TRUE)</f>
        <v>459</v>
      </c>
      <c r="N123" s="18">
        <f>VLOOKUP($A123,'Published Hourly Data'!$B:$BH,MATCH(N$1,'Published Hourly Data'!$B$1:$BH$1,0),TRUE)</f>
        <v>10</v>
      </c>
      <c r="O123" s="18">
        <f>VLOOKUP($A123,'Published Hourly Data'!$B:$BH,MATCH(O$1,'Published Hourly Data'!$B$1:$BH$1,0),TRUE)</f>
        <v>0</v>
      </c>
      <c r="P123" s="18">
        <f>VLOOKUP($A123,'Published Hourly Data'!$B:$BH,MATCH(P$1,'Published Hourly Data'!$B$1:$BH$1,0),TRUE)</f>
        <v>-178</v>
      </c>
      <c r="Q123" s="18">
        <f>VLOOKUP($A123,'Published Hourly Data'!$B:$BH,MATCH(Q$1,'Published Hourly Data'!$B$1:$BH$1,0),TRUE)</f>
        <v>337</v>
      </c>
      <c r="R123" s="18">
        <f>VLOOKUP($A123,'Published Hourly Data'!$B:$BH,MATCH(R$1,'Published Hourly Data'!$B$1:$BH$1,0),TRUE)</f>
        <v>-25</v>
      </c>
      <c r="S123" s="18">
        <f>VLOOKUP($A123,'Published Hourly Data'!$B:$BH,MATCH(S$1,'Published Hourly Data'!$B$1:$BH$1,0),TRUE)</f>
        <v>-136</v>
      </c>
      <c r="T123" s="18">
        <f>VLOOKUP($A123,'Published Hourly Data'!$B:$BH,MATCH(T$1,'Published Hourly Data'!$B$1:$BH$1,0),TRUE)</f>
        <v>0</v>
      </c>
      <c r="U123" s="18">
        <f>VLOOKUP($A123,'Published Hourly Data'!$B:$BH,MATCH(U$1,'Published Hourly Data'!$B$1:$BH$1,0),TRUE)</f>
        <v>0</v>
      </c>
      <c r="V123" s="18">
        <f>VLOOKUP($A123,'Published Hourly Data'!$B:$BH,MATCH(V$1,'Published Hourly Data'!$B$1:$BH$1,0),TRUE)</f>
        <v>291</v>
      </c>
      <c r="W123" s="18">
        <f>VLOOKUP($A123,'Published Hourly Data'!$B:$BH,MATCH(W$1,'Published Hourly Data'!$B$1:$BH$1,0),TRUE)</f>
        <v>-102</v>
      </c>
      <c r="X123" s="18">
        <f>VLOOKUP($A123,'Published Hourly Data'!$B:$BH,MATCH(X$1,'Published Hourly Data'!$B$1:$BH$1,0),TRUE)</f>
        <v>61</v>
      </c>
      <c r="Y123" s="18">
        <f>VLOOKUP($A123,'Published Hourly Data'!$B:$BH,MATCH(Y$1,'Published Hourly Data'!$B$1:$BH$1,0),TRUE)</f>
        <v>3</v>
      </c>
      <c r="Z123" s="18">
        <f>VLOOKUP($A123,'Published Hourly Data'!$B:$BH,MATCH(Z$1,'Published Hourly Data'!$B$1:$BH$1,0),TRUE)</f>
        <v>46</v>
      </c>
      <c r="AA123" s="18">
        <f>VLOOKUP($A123,'Published Hourly Data'!$B:$BH,MATCH(AA$1,'Published Hourly Data'!$B$1:$BH$1,0),TRUE)</f>
        <v>43</v>
      </c>
      <c r="AB123" s="18">
        <f>VLOOKUP($A123,'Published Hourly Data'!$B:$BH,MATCH(AB$1,'Published Hourly Data'!$B$1:$BH$1,0),TRUE)</f>
        <v>32</v>
      </c>
      <c r="AC123" s="18">
        <f>VLOOKUP($A123,'Published Hourly Data'!$B:$BH,MATCH(AC$1,'Published Hourly Data'!$B$1:$BH$1,0),TRUE)</f>
        <v>26</v>
      </c>
      <c r="AD123" s="18">
        <f>VLOOKUP($A123,'Published Hourly Data'!$B:$BH,MATCH(AD$1,'Published Hourly Data'!$B$1:$BH$1,0),TRUE)</f>
        <v>1002</v>
      </c>
      <c r="AE123" s="18">
        <f>VLOOKUP($A123,'Published Hourly Data'!$B:$BH,MATCH(AE$1,'Published Hourly Data'!$B$1:$BH$1,0),TRUE)</f>
        <v>300</v>
      </c>
    </row>
    <row r="124" spans="1:31">
      <c r="A124" s="19">
        <f t="shared" si="2"/>
        <v>44222.375000000575</v>
      </c>
      <c r="B124" s="18">
        <f>VLOOKUP($A124,'Published Hourly Data'!$B:$BH,MATCH(B$1,'Published Hourly Data'!$B$1:$BH$1,0),TRUE)</f>
        <v>44222.083333333336</v>
      </c>
      <c r="C124" s="18">
        <f>VLOOKUP($A124,'Published Hourly Data'!$B:$BH,MATCH(C$1,'Published Hourly Data'!$B$1:$BH$1,0),TRUE)</f>
        <v>1525</v>
      </c>
      <c r="D124" s="18">
        <f>VLOOKUP($A124,'Published Hourly Data'!$B:$BH,MATCH(D$1,'Published Hourly Data'!$B$1:$BH$1,0),TRUE)</f>
        <v>1506</v>
      </c>
      <c r="E124" s="18">
        <f>VLOOKUP($A124,'Published Hourly Data'!$B:$BH,MATCH(E$1,'Published Hourly Data'!$B$1:$BH$1,0),TRUE)</f>
        <v>1831</v>
      </c>
      <c r="F124" s="18">
        <f>VLOOKUP($A124,'Published Hourly Data'!$B:$BH,MATCH(F$1,'Published Hourly Data'!$B$1:$BH$1,0),TRUE)</f>
        <v>325</v>
      </c>
      <c r="G124" s="18">
        <f>VLOOKUP($A124,'Published Hourly Data'!$B:$BH,MATCH(G$1,'Published Hourly Data'!$B$1:$BH$1,0),TRUE)</f>
        <v>889</v>
      </c>
      <c r="H124" s="18">
        <f>VLOOKUP($A124,'Published Hourly Data'!$B:$BH,MATCH(H$1,'Published Hourly Data'!$B$1:$BH$1,0),TRUE)</f>
        <v>406</v>
      </c>
      <c r="I124" s="18">
        <f>VLOOKUP($A124,'Published Hourly Data'!$B:$BH,MATCH(I$1,'Published Hourly Data'!$B$1:$BH$1,0),TRUE)</f>
        <v>0</v>
      </c>
      <c r="J124" s="18">
        <f>VLOOKUP($A124,'Published Hourly Data'!$B:$BH,MATCH(J$1,'Published Hourly Data'!$B$1:$BH$1,0),TRUE)</f>
        <v>0</v>
      </c>
      <c r="K124" s="18">
        <f>VLOOKUP($A124,'Published Hourly Data'!$B:$BH,MATCH(K$1,'Published Hourly Data'!$B$1:$BH$1,0),TRUE)</f>
        <v>0</v>
      </c>
      <c r="L124" s="18">
        <f>VLOOKUP($A124,'Published Hourly Data'!$B:$BH,MATCH(L$1,'Published Hourly Data'!$B$1:$BH$1,0),TRUE)</f>
        <v>0</v>
      </c>
      <c r="M124" s="18">
        <f>VLOOKUP($A124,'Published Hourly Data'!$B:$BH,MATCH(M$1,'Published Hourly Data'!$B$1:$BH$1,0),TRUE)</f>
        <v>526</v>
      </c>
      <c r="N124" s="18">
        <f>VLOOKUP($A124,'Published Hourly Data'!$B:$BH,MATCH(N$1,'Published Hourly Data'!$B$1:$BH$1,0),TRUE)</f>
        <v>10</v>
      </c>
      <c r="O124" s="18">
        <f>VLOOKUP($A124,'Published Hourly Data'!$B:$BH,MATCH(O$1,'Published Hourly Data'!$B$1:$BH$1,0),TRUE)</f>
        <v>0</v>
      </c>
      <c r="P124" s="18">
        <f>VLOOKUP($A124,'Published Hourly Data'!$B:$BH,MATCH(P$1,'Published Hourly Data'!$B$1:$BH$1,0),TRUE)</f>
        <v>-122</v>
      </c>
      <c r="Q124" s="18">
        <f>VLOOKUP($A124,'Published Hourly Data'!$B:$BH,MATCH(Q$1,'Published Hourly Data'!$B$1:$BH$1,0),TRUE)</f>
        <v>337</v>
      </c>
      <c r="R124" s="18">
        <f>VLOOKUP($A124,'Published Hourly Data'!$B:$BH,MATCH(R$1,'Published Hourly Data'!$B$1:$BH$1,0),TRUE)</f>
        <v>-40</v>
      </c>
      <c r="S124" s="18">
        <f>VLOOKUP($A124,'Published Hourly Data'!$B:$BH,MATCH(S$1,'Published Hourly Data'!$B$1:$BH$1,0),TRUE)</f>
        <v>-126</v>
      </c>
      <c r="T124" s="18">
        <f>VLOOKUP($A124,'Published Hourly Data'!$B:$BH,MATCH(T$1,'Published Hourly Data'!$B$1:$BH$1,0),TRUE)</f>
        <v>0</v>
      </c>
      <c r="U124" s="18">
        <f>VLOOKUP($A124,'Published Hourly Data'!$B:$BH,MATCH(U$1,'Published Hourly Data'!$B$1:$BH$1,0),TRUE)</f>
        <v>0</v>
      </c>
      <c r="V124" s="18">
        <f>VLOOKUP($A124,'Published Hourly Data'!$B:$BH,MATCH(V$1,'Published Hourly Data'!$B$1:$BH$1,0),TRUE)</f>
        <v>341</v>
      </c>
      <c r="W124" s="18">
        <f>VLOOKUP($A124,'Published Hourly Data'!$B:$BH,MATCH(W$1,'Published Hourly Data'!$B$1:$BH$1,0),TRUE)</f>
        <v>-65</v>
      </c>
      <c r="X124" s="18">
        <f>VLOOKUP($A124,'Published Hourly Data'!$B:$BH,MATCH(X$1,'Published Hourly Data'!$B$1:$BH$1,0),TRUE)</f>
        <v>63</v>
      </c>
      <c r="Y124" s="18">
        <f>VLOOKUP($A124,'Published Hourly Data'!$B:$BH,MATCH(Y$1,'Published Hourly Data'!$B$1:$BH$1,0),TRUE)</f>
        <v>3</v>
      </c>
      <c r="Z124" s="18">
        <f>VLOOKUP($A124,'Published Hourly Data'!$B:$BH,MATCH(Z$1,'Published Hourly Data'!$B$1:$BH$1,0),TRUE)</f>
        <v>46</v>
      </c>
      <c r="AA124" s="18">
        <f>VLOOKUP($A124,'Published Hourly Data'!$B:$BH,MATCH(AA$1,'Published Hourly Data'!$B$1:$BH$1,0),TRUE)</f>
        <v>42</v>
      </c>
      <c r="AB124" s="18">
        <f>VLOOKUP($A124,'Published Hourly Data'!$B:$BH,MATCH(AB$1,'Published Hourly Data'!$B$1:$BH$1,0),TRUE)</f>
        <v>32</v>
      </c>
      <c r="AC124" s="18">
        <f>VLOOKUP($A124,'Published Hourly Data'!$B:$BH,MATCH(AC$1,'Published Hourly Data'!$B$1:$BH$1,0),TRUE)</f>
        <v>26</v>
      </c>
      <c r="AD124" s="18">
        <f>VLOOKUP($A124,'Published Hourly Data'!$B:$BH,MATCH(AD$1,'Published Hourly Data'!$B$1:$BH$1,0),TRUE)</f>
        <v>975</v>
      </c>
      <c r="AE124" s="18">
        <f>VLOOKUP($A124,'Published Hourly Data'!$B:$BH,MATCH(AE$1,'Published Hourly Data'!$B$1:$BH$1,0),TRUE)</f>
        <v>295</v>
      </c>
    </row>
    <row r="125" spans="1:31">
      <c r="A125" s="19">
        <f t="shared" si="2"/>
        <v>44222.416666667239</v>
      </c>
      <c r="B125" s="18">
        <f>VLOOKUP($A125,'Published Hourly Data'!$B:$BH,MATCH(B$1,'Published Hourly Data'!$B$1:$BH$1,0),TRUE)</f>
        <v>44222.125</v>
      </c>
      <c r="C125" s="18">
        <f>VLOOKUP($A125,'Published Hourly Data'!$B:$BH,MATCH(C$1,'Published Hourly Data'!$B$1:$BH$1,0),TRUE)</f>
        <v>1522</v>
      </c>
      <c r="D125" s="18">
        <f>VLOOKUP($A125,'Published Hourly Data'!$B:$BH,MATCH(D$1,'Published Hourly Data'!$B$1:$BH$1,0),TRUE)</f>
        <v>1491</v>
      </c>
      <c r="E125" s="18">
        <f>VLOOKUP($A125,'Published Hourly Data'!$B:$BH,MATCH(E$1,'Published Hourly Data'!$B$1:$BH$1,0),TRUE)</f>
        <v>1771</v>
      </c>
      <c r="F125" s="18">
        <f>VLOOKUP($A125,'Published Hourly Data'!$B:$BH,MATCH(F$1,'Published Hourly Data'!$B$1:$BH$1,0),TRUE)</f>
        <v>280</v>
      </c>
      <c r="G125" s="18">
        <f>VLOOKUP($A125,'Published Hourly Data'!$B:$BH,MATCH(G$1,'Published Hourly Data'!$B$1:$BH$1,0),TRUE)</f>
        <v>925</v>
      </c>
      <c r="H125" s="18">
        <f>VLOOKUP($A125,'Published Hourly Data'!$B:$BH,MATCH(H$1,'Published Hourly Data'!$B$1:$BH$1,0),TRUE)</f>
        <v>400</v>
      </c>
      <c r="I125" s="18">
        <f>VLOOKUP($A125,'Published Hourly Data'!$B:$BH,MATCH(I$1,'Published Hourly Data'!$B$1:$BH$1,0),TRUE)</f>
        <v>0</v>
      </c>
      <c r="J125" s="18">
        <f>VLOOKUP($A125,'Published Hourly Data'!$B:$BH,MATCH(J$1,'Published Hourly Data'!$B$1:$BH$1,0),TRUE)</f>
        <v>0</v>
      </c>
      <c r="K125" s="18">
        <f>VLOOKUP($A125,'Published Hourly Data'!$B:$BH,MATCH(K$1,'Published Hourly Data'!$B$1:$BH$1,0),TRUE)</f>
        <v>0</v>
      </c>
      <c r="L125" s="18">
        <f>VLOOKUP($A125,'Published Hourly Data'!$B:$BH,MATCH(L$1,'Published Hourly Data'!$B$1:$BH$1,0),TRUE)</f>
        <v>0</v>
      </c>
      <c r="M125" s="18">
        <f>VLOOKUP($A125,'Published Hourly Data'!$B:$BH,MATCH(M$1,'Published Hourly Data'!$B$1:$BH$1,0),TRUE)</f>
        <v>436</v>
      </c>
      <c r="N125" s="18">
        <f>VLOOKUP($A125,'Published Hourly Data'!$B:$BH,MATCH(N$1,'Published Hourly Data'!$B$1:$BH$1,0),TRUE)</f>
        <v>10</v>
      </c>
      <c r="O125" s="18">
        <f>VLOOKUP($A125,'Published Hourly Data'!$B:$BH,MATCH(O$1,'Published Hourly Data'!$B$1:$BH$1,0),TRUE)</f>
        <v>0</v>
      </c>
      <c r="P125" s="18">
        <f>VLOOKUP($A125,'Published Hourly Data'!$B:$BH,MATCH(P$1,'Published Hourly Data'!$B$1:$BH$1,0),TRUE)</f>
        <v>-61</v>
      </c>
      <c r="Q125" s="18">
        <f>VLOOKUP($A125,'Published Hourly Data'!$B:$BH,MATCH(Q$1,'Published Hourly Data'!$B$1:$BH$1,0),TRUE)</f>
        <v>333</v>
      </c>
      <c r="R125" s="18">
        <f>VLOOKUP($A125,'Published Hourly Data'!$B:$BH,MATCH(R$1,'Published Hourly Data'!$B$1:$BH$1,0),TRUE)</f>
        <v>-187</v>
      </c>
      <c r="S125" s="18">
        <f>VLOOKUP($A125,'Published Hourly Data'!$B:$BH,MATCH(S$1,'Published Hourly Data'!$B$1:$BH$1,0),TRUE)</f>
        <v>-132</v>
      </c>
      <c r="T125" s="18">
        <f>VLOOKUP($A125,'Published Hourly Data'!$B:$BH,MATCH(T$1,'Published Hourly Data'!$B$1:$BH$1,0),TRUE)</f>
        <v>0</v>
      </c>
      <c r="U125" s="18">
        <f>VLOOKUP($A125,'Published Hourly Data'!$B:$BH,MATCH(U$1,'Published Hourly Data'!$B$1:$BH$1,0),TRUE)</f>
        <v>0</v>
      </c>
      <c r="V125" s="18">
        <f>VLOOKUP($A125,'Published Hourly Data'!$B:$BH,MATCH(V$1,'Published Hourly Data'!$B$1:$BH$1,0),TRUE)</f>
        <v>403</v>
      </c>
      <c r="W125" s="18">
        <f>VLOOKUP($A125,'Published Hourly Data'!$B:$BH,MATCH(W$1,'Published Hourly Data'!$B$1:$BH$1,0),TRUE)</f>
        <v>-76</v>
      </c>
      <c r="X125" s="18">
        <f>VLOOKUP($A125,'Published Hourly Data'!$B:$BH,MATCH(X$1,'Published Hourly Data'!$B$1:$BH$1,0),TRUE)</f>
        <v>63</v>
      </c>
      <c r="Y125" s="18">
        <f>VLOOKUP($A125,'Published Hourly Data'!$B:$BH,MATCH(Y$1,'Published Hourly Data'!$B$1:$BH$1,0),TRUE)</f>
        <v>3</v>
      </c>
      <c r="Z125" s="18">
        <f>VLOOKUP($A125,'Published Hourly Data'!$B:$BH,MATCH(Z$1,'Published Hourly Data'!$B$1:$BH$1,0),TRUE)</f>
        <v>47</v>
      </c>
      <c r="AA125" s="18">
        <f>VLOOKUP($A125,'Published Hourly Data'!$B:$BH,MATCH(AA$1,'Published Hourly Data'!$B$1:$BH$1,0),TRUE)</f>
        <v>42</v>
      </c>
      <c r="AB125" s="18">
        <f>VLOOKUP($A125,'Published Hourly Data'!$B:$BH,MATCH(AB$1,'Published Hourly Data'!$B$1:$BH$1,0),TRUE)</f>
        <v>31</v>
      </c>
      <c r="AC125" s="18">
        <f>VLOOKUP($A125,'Published Hourly Data'!$B:$BH,MATCH(AC$1,'Published Hourly Data'!$B$1:$BH$1,0),TRUE)</f>
        <v>26</v>
      </c>
      <c r="AD125" s="18">
        <f>VLOOKUP($A125,'Published Hourly Data'!$B:$BH,MATCH(AD$1,'Published Hourly Data'!$B$1:$BH$1,0),TRUE)</f>
        <v>958</v>
      </c>
      <c r="AE125" s="18">
        <f>VLOOKUP($A125,'Published Hourly Data'!$B:$BH,MATCH(AE$1,'Published Hourly Data'!$B$1:$BH$1,0),TRUE)</f>
        <v>297</v>
      </c>
    </row>
    <row r="126" spans="1:31">
      <c r="A126" s="19">
        <f t="shared" si="2"/>
        <v>44222.458333333903</v>
      </c>
      <c r="B126" s="18">
        <f>VLOOKUP($A126,'Published Hourly Data'!$B:$BH,MATCH(B$1,'Published Hourly Data'!$B$1:$BH$1,0),TRUE)</f>
        <v>44222.166666666664</v>
      </c>
      <c r="C126" s="18">
        <f>VLOOKUP($A126,'Published Hourly Data'!$B:$BH,MATCH(C$1,'Published Hourly Data'!$B$1:$BH$1,0),TRUE)</f>
        <v>1529</v>
      </c>
      <c r="D126" s="18">
        <f>VLOOKUP($A126,'Published Hourly Data'!$B:$BH,MATCH(D$1,'Published Hourly Data'!$B$1:$BH$1,0),TRUE)</f>
        <v>1492</v>
      </c>
      <c r="E126" s="18">
        <f>VLOOKUP($A126,'Published Hourly Data'!$B:$BH,MATCH(E$1,'Published Hourly Data'!$B$1:$BH$1,0),TRUE)</f>
        <v>1829</v>
      </c>
      <c r="F126" s="18">
        <f>VLOOKUP($A126,'Published Hourly Data'!$B:$BH,MATCH(F$1,'Published Hourly Data'!$B$1:$BH$1,0),TRUE)</f>
        <v>337</v>
      </c>
      <c r="G126" s="18">
        <f>VLOOKUP($A126,'Published Hourly Data'!$B:$BH,MATCH(G$1,'Published Hourly Data'!$B$1:$BH$1,0),TRUE)</f>
        <v>937</v>
      </c>
      <c r="H126" s="18">
        <f>VLOOKUP($A126,'Published Hourly Data'!$B:$BH,MATCH(H$1,'Published Hourly Data'!$B$1:$BH$1,0),TRUE)</f>
        <v>429</v>
      </c>
      <c r="I126" s="18">
        <f>VLOOKUP($A126,'Published Hourly Data'!$B:$BH,MATCH(I$1,'Published Hourly Data'!$B$1:$BH$1,0),TRUE)</f>
        <v>0</v>
      </c>
      <c r="J126" s="18">
        <f>VLOOKUP($A126,'Published Hourly Data'!$B:$BH,MATCH(J$1,'Published Hourly Data'!$B$1:$BH$1,0),TRUE)</f>
        <v>0</v>
      </c>
      <c r="K126" s="18">
        <f>VLOOKUP($A126,'Published Hourly Data'!$B:$BH,MATCH(K$1,'Published Hourly Data'!$B$1:$BH$1,0),TRUE)</f>
        <v>0</v>
      </c>
      <c r="L126" s="18">
        <f>VLOOKUP($A126,'Published Hourly Data'!$B:$BH,MATCH(L$1,'Published Hourly Data'!$B$1:$BH$1,0),TRUE)</f>
        <v>0</v>
      </c>
      <c r="M126" s="18">
        <f>VLOOKUP($A126,'Published Hourly Data'!$B:$BH,MATCH(M$1,'Published Hourly Data'!$B$1:$BH$1,0),TRUE)</f>
        <v>453</v>
      </c>
      <c r="N126" s="18">
        <f>VLOOKUP($A126,'Published Hourly Data'!$B:$BH,MATCH(N$1,'Published Hourly Data'!$B$1:$BH$1,0),TRUE)</f>
        <v>10</v>
      </c>
      <c r="O126" s="18">
        <f>VLOOKUP($A126,'Published Hourly Data'!$B:$BH,MATCH(O$1,'Published Hourly Data'!$B$1:$BH$1,0),TRUE)</f>
        <v>0</v>
      </c>
      <c r="P126" s="18">
        <f>VLOOKUP($A126,'Published Hourly Data'!$B:$BH,MATCH(P$1,'Published Hourly Data'!$B$1:$BH$1,0),TRUE)</f>
        <v>-27</v>
      </c>
      <c r="Q126" s="18">
        <f>VLOOKUP($A126,'Published Hourly Data'!$B:$BH,MATCH(Q$1,'Published Hourly Data'!$B$1:$BH$1,0),TRUE)</f>
        <v>362</v>
      </c>
      <c r="R126" s="18">
        <f>VLOOKUP($A126,'Published Hourly Data'!$B:$BH,MATCH(R$1,'Published Hourly Data'!$B$1:$BH$1,0),TRUE)</f>
        <v>-228</v>
      </c>
      <c r="S126" s="18">
        <f>VLOOKUP($A126,'Published Hourly Data'!$B:$BH,MATCH(S$1,'Published Hourly Data'!$B$1:$BH$1,0),TRUE)</f>
        <v>-129</v>
      </c>
      <c r="T126" s="18">
        <f>VLOOKUP($A126,'Published Hourly Data'!$B:$BH,MATCH(T$1,'Published Hourly Data'!$B$1:$BH$1,0),TRUE)</f>
        <v>0</v>
      </c>
      <c r="U126" s="18">
        <f>VLOOKUP($A126,'Published Hourly Data'!$B:$BH,MATCH(U$1,'Published Hourly Data'!$B$1:$BH$1,0),TRUE)</f>
        <v>0</v>
      </c>
      <c r="V126" s="18">
        <f>VLOOKUP($A126,'Published Hourly Data'!$B:$BH,MATCH(V$1,'Published Hourly Data'!$B$1:$BH$1,0),TRUE)</f>
        <v>410</v>
      </c>
      <c r="W126" s="18">
        <f>VLOOKUP($A126,'Published Hourly Data'!$B:$BH,MATCH(W$1,'Published Hourly Data'!$B$1:$BH$1,0),TRUE)</f>
        <v>-51</v>
      </c>
      <c r="X126" s="18">
        <f>VLOOKUP($A126,'Published Hourly Data'!$B:$BH,MATCH(X$1,'Published Hourly Data'!$B$1:$BH$1,0),TRUE)</f>
        <v>63</v>
      </c>
      <c r="Y126" s="18">
        <f>VLOOKUP($A126,'Published Hourly Data'!$B:$BH,MATCH(Y$1,'Published Hourly Data'!$B$1:$BH$1,0),TRUE)</f>
        <v>3</v>
      </c>
      <c r="Z126" s="18">
        <f>VLOOKUP($A126,'Published Hourly Data'!$B:$BH,MATCH(Z$1,'Published Hourly Data'!$B$1:$BH$1,0),TRUE)</f>
        <v>47</v>
      </c>
      <c r="AA126" s="18">
        <f>VLOOKUP($A126,'Published Hourly Data'!$B:$BH,MATCH(AA$1,'Published Hourly Data'!$B$1:$BH$1,0),TRUE)</f>
        <v>42</v>
      </c>
      <c r="AB126" s="18">
        <f>VLOOKUP($A126,'Published Hourly Data'!$B:$BH,MATCH(AB$1,'Published Hourly Data'!$B$1:$BH$1,0),TRUE)</f>
        <v>33</v>
      </c>
      <c r="AC126" s="18">
        <f>VLOOKUP($A126,'Published Hourly Data'!$B:$BH,MATCH(AC$1,'Published Hourly Data'!$B$1:$BH$1,0),TRUE)</f>
        <v>26</v>
      </c>
      <c r="AD126" s="18">
        <f>VLOOKUP($A126,'Published Hourly Data'!$B:$BH,MATCH(AD$1,'Published Hourly Data'!$B$1:$BH$1,0),TRUE)</f>
        <v>959</v>
      </c>
      <c r="AE126" s="18">
        <f>VLOOKUP($A126,'Published Hourly Data'!$B:$BH,MATCH(AE$1,'Published Hourly Data'!$B$1:$BH$1,0),TRUE)</f>
        <v>296</v>
      </c>
    </row>
    <row r="127" spans="1:31">
      <c r="A127" s="19">
        <f t="shared" si="2"/>
        <v>44222.500000000568</v>
      </c>
      <c r="B127" s="18">
        <f>VLOOKUP($A127,'Published Hourly Data'!$B:$BH,MATCH(B$1,'Published Hourly Data'!$B$1:$BH$1,0),TRUE)</f>
        <v>44222.208333333336</v>
      </c>
      <c r="C127" s="18">
        <f>VLOOKUP($A127,'Published Hourly Data'!$B:$BH,MATCH(C$1,'Published Hourly Data'!$B$1:$BH$1,0),TRUE)</f>
        <v>1563</v>
      </c>
      <c r="D127" s="18">
        <f>VLOOKUP($A127,'Published Hourly Data'!$B:$BH,MATCH(D$1,'Published Hourly Data'!$B$1:$BH$1,0),TRUE)</f>
        <v>1523</v>
      </c>
      <c r="E127" s="18">
        <f>VLOOKUP($A127,'Published Hourly Data'!$B:$BH,MATCH(E$1,'Published Hourly Data'!$B$1:$BH$1,0),TRUE)</f>
        <v>1778</v>
      </c>
      <c r="F127" s="18">
        <f>VLOOKUP($A127,'Published Hourly Data'!$B:$BH,MATCH(F$1,'Published Hourly Data'!$B$1:$BH$1,0),TRUE)</f>
        <v>255</v>
      </c>
      <c r="G127" s="18">
        <f>VLOOKUP($A127,'Published Hourly Data'!$B:$BH,MATCH(G$1,'Published Hourly Data'!$B$1:$BH$1,0),TRUE)</f>
        <v>942</v>
      </c>
      <c r="H127" s="18">
        <f>VLOOKUP($A127,'Published Hourly Data'!$B:$BH,MATCH(H$1,'Published Hourly Data'!$B$1:$BH$1,0),TRUE)</f>
        <v>467</v>
      </c>
      <c r="I127" s="18">
        <f>VLOOKUP($A127,'Published Hourly Data'!$B:$BH,MATCH(I$1,'Published Hourly Data'!$B$1:$BH$1,0),TRUE)</f>
        <v>0</v>
      </c>
      <c r="J127" s="18">
        <f>VLOOKUP($A127,'Published Hourly Data'!$B:$BH,MATCH(J$1,'Published Hourly Data'!$B$1:$BH$1,0),TRUE)</f>
        <v>0</v>
      </c>
      <c r="K127" s="18">
        <f>VLOOKUP($A127,'Published Hourly Data'!$B:$BH,MATCH(K$1,'Published Hourly Data'!$B$1:$BH$1,0),TRUE)</f>
        <v>0</v>
      </c>
      <c r="L127" s="18">
        <f>VLOOKUP($A127,'Published Hourly Data'!$B:$BH,MATCH(L$1,'Published Hourly Data'!$B$1:$BH$1,0),TRUE)</f>
        <v>0</v>
      </c>
      <c r="M127" s="18">
        <f>VLOOKUP($A127,'Published Hourly Data'!$B:$BH,MATCH(M$1,'Published Hourly Data'!$B$1:$BH$1,0),TRUE)</f>
        <v>359</v>
      </c>
      <c r="N127" s="18">
        <f>VLOOKUP($A127,'Published Hourly Data'!$B:$BH,MATCH(N$1,'Published Hourly Data'!$B$1:$BH$1,0),TRUE)</f>
        <v>10</v>
      </c>
      <c r="O127" s="18">
        <f>VLOOKUP($A127,'Published Hourly Data'!$B:$BH,MATCH(O$1,'Published Hourly Data'!$B$1:$BH$1,0),TRUE)</f>
        <v>0</v>
      </c>
      <c r="P127" s="18">
        <f>VLOOKUP($A127,'Published Hourly Data'!$B:$BH,MATCH(P$1,'Published Hourly Data'!$B$1:$BH$1,0),TRUE)</f>
        <v>-98</v>
      </c>
      <c r="Q127" s="18">
        <f>VLOOKUP($A127,'Published Hourly Data'!$B:$BH,MATCH(Q$1,'Published Hourly Data'!$B$1:$BH$1,0),TRUE)</f>
        <v>388</v>
      </c>
      <c r="R127" s="18">
        <f>VLOOKUP($A127,'Published Hourly Data'!$B:$BH,MATCH(R$1,'Published Hourly Data'!$B$1:$BH$1,0),TRUE)</f>
        <v>-243</v>
      </c>
      <c r="S127" s="18">
        <f>VLOOKUP($A127,'Published Hourly Data'!$B:$BH,MATCH(S$1,'Published Hourly Data'!$B$1:$BH$1,0),TRUE)</f>
        <v>-129</v>
      </c>
      <c r="T127" s="18">
        <f>VLOOKUP($A127,'Published Hourly Data'!$B:$BH,MATCH(T$1,'Published Hourly Data'!$B$1:$BH$1,0),TRUE)</f>
        <v>0</v>
      </c>
      <c r="U127" s="18">
        <f>VLOOKUP($A127,'Published Hourly Data'!$B:$BH,MATCH(U$1,'Published Hourly Data'!$B$1:$BH$1,0),TRUE)</f>
        <v>0</v>
      </c>
      <c r="V127" s="18">
        <f>VLOOKUP($A127,'Published Hourly Data'!$B:$BH,MATCH(V$1,'Published Hourly Data'!$B$1:$BH$1,0),TRUE)</f>
        <v>416</v>
      </c>
      <c r="W127" s="18">
        <f>VLOOKUP($A127,'Published Hourly Data'!$B:$BH,MATCH(W$1,'Published Hourly Data'!$B$1:$BH$1,0),TRUE)</f>
        <v>-79</v>
      </c>
      <c r="X127" s="18">
        <f>VLOOKUP($A127,'Published Hourly Data'!$B:$BH,MATCH(X$1,'Published Hourly Data'!$B$1:$BH$1,0),TRUE)</f>
        <v>61</v>
      </c>
      <c r="Y127" s="18">
        <f>VLOOKUP($A127,'Published Hourly Data'!$B:$BH,MATCH(Y$1,'Published Hourly Data'!$B$1:$BH$1,0),TRUE)</f>
        <v>3</v>
      </c>
      <c r="Z127" s="18">
        <f>VLOOKUP($A127,'Published Hourly Data'!$B:$BH,MATCH(Z$1,'Published Hourly Data'!$B$1:$BH$1,0),TRUE)</f>
        <v>48</v>
      </c>
      <c r="AA127" s="18">
        <f>VLOOKUP($A127,'Published Hourly Data'!$B:$BH,MATCH(AA$1,'Published Hourly Data'!$B$1:$BH$1,0),TRUE)</f>
        <v>42</v>
      </c>
      <c r="AB127" s="18">
        <f>VLOOKUP($A127,'Published Hourly Data'!$B:$BH,MATCH(AB$1,'Published Hourly Data'!$B$1:$BH$1,0),TRUE)</f>
        <v>32</v>
      </c>
      <c r="AC127" s="18">
        <f>VLOOKUP($A127,'Published Hourly Data'!$B:$BH,MATCH(AC$1,'Published Hourly Data'!$B$1:$BH$1,0),TRUE)</f>
        <v>27</v>
      </c>
      <c r="AD127" s="18">
        <f>VLOOKUP($A127,'Published Hourly Data'!$B:$BH,MATCH(AD$1,'Published Hourly Data'!$B$1:$BH$1,0),TRUE)</f>
        <v>984</v>
      </c>
      <c r="AE127" s="18">
        <f>VLOOKUP($A127,'Published Hourly Data'!$B:$BH,MATCH(AE$1,'Published Hourly Data'!$B$1:$BH$1,0),TRUE)</f>
        <v>302</v>
      </c>
    </row>
    <row r="128" spans="1:31">
      <c r="A128" s="19">
        <f t="shared" si="2"/>
        <v>44222.541666667232</v>
      </c>
      <c r="B128" s="18">
        <f>VLOOKUP($A128,'Published Hourly Data'!$B:$BH,MATCH(B$1,'Published Hourly Data'!$B$1:$BH$1,0),TRUE)</f>
        <v>44222.25</v>
      </c>
      <c r="C128" s="18">
        <f>VLOOKUP($A128,'Published Hourly Data'!$B:$BH,MATCH(C$1,'Published Hourly Data'!$B$1:$BH$1,0),TRUE)</f>
        <v>1635</v>
      </c>
      <c r="D128" s="18">
        <f>VLOOKUP($A128,'Published Hourly Data'!$B:$BH,MATCH(D$1,'Published Hourly Data'!$B$1:$BH$1,0),TRUE)</f>
        <v>1591</v>
      </c>
      <c r="E128" s="18">
        <f>VLOOKUP($A128,'Published Hourly Data'!$B:$BH,MATCH(E$1,'Published Hourly Data'!$B$1:$BH$1,0),TRUE)</f>
        <v>1901</v>
      </c>
      <c r="F128" s="18">
        <f>VLOOKUP($A128,'Published Hourly Data'!$B:$BH,MATCH(F$1,'Published Hourly Data'!$B$1:$BH$1,0),TRUE)</f>
        <v>310</v>
      </c>
      <c r="G128" s="18">
        <f>VLOOKUP($A128,'Published Hourly Data'!$B:$BH,MATCH(G$1,'Published Hourly Data'!$B$1:$BH$1,0),TRUE)</f>
        <v>930</v>
      </c>
      <c r="H128" s="18">
        <f>VLOOKUP($A128,'Published Hourly Data'!$B:$BH,MATCH(H$1,'Published Hourly Data'!$B$1:$BH$1,0),TRUE)</f>
        <v>424</v>
      </c>
      <c r="I128" s="18">
        <f>VLOOKUP($A128,'Published Hourly Data'!$B:$BH,MATCH(I$1,'Published Hourly Data'!$B$1:$BH$1,0),TRUE)</f>
        <v>0</v>
      </c>
      <c r="J128" s="18">
        <f>VLOOKUP($A128,'Published Hourly Data'!$B:$BH,MATCH(J$1,'Published Hourly Data'!$B$1:$BH$1,0),TRUE)</f>
        <v>0</v>
      </c>
      <c r="K128" s="18">
        <f>VLOOKUP($A128,'Published Hourly Data'!$B:$BH,MATCH(K$1,'Published Hourly Data'!$B$1:$BH$1,0),TRUE)</f>
        <v>0</v>
      </c>
      <c r="L128" s="18">
        <f>VLOOKUP($A128,'Published Hourly Data'!$B:$BH,MATCH(L$1,'Published Hourly Data'!$B$1:$BH$1,0),TRUE)</f>
        <v>0</v>
      </c>
      <c r="M128" s="18">
        <f>VLOOKUP($A128,'Published Hourly Data'!$B:$BH,MATCH(M$1,'Published Hourly Data'!$B$1:$BH$1,0),TRUE)</f>
        <v>537</v>
      </c>
      <c r="N128" s="18">
        <f>VLOOKUP($A128,'Published Hourly Data'!$B:$BH,MATCH(N$1,'Published Hourly Data'!$B$1:$BH$1,0),TRUE)</f>
        <v>10</v>
      </c>
      <c r="O128" s="18">
        <f>VLOOKUP($A128,'Published Hourly Data'!$B:$BH,MATCH(O$1,'Published Hourly Data'!$B$1:$BH$1,0),TRUE)</f>
        <v>0</v>
      </c>
      <c r="P128" s="18">
        <f>VLOOKUP($A128,'Published Hourly Data'!$B:$BH,MATCH(P$1,'Published Hourly Data'!$B$1:$BH$1,0),TRUE)</f>
        <v>-111</v>
      </c>
      <c r="Q128" s="18">
        <f>VLOOKUP($A128,'Published Hourly Data'!$B:$BH,MATCH(Q$1,'Published Hourly Data'!$B$1:$BH$1,0),TRUE)</f>
        <v>356</v>
      </c>
      <c r="R128" s="18">
        <f>VLOOKUP($A128,'Published Hourly Data'!$B:$BH,MATCH(R$1,'Published Hourly Data'!$B$1:$BH$1,0),TRUE)</f>
        <v>-172</v>
      </c>
      <c r="S128" s="18">
        <f>VLOOKUP($A128,'Published Hourly Data'!$B:$BH,MATCH(S$1,'Published Hourly Data'!$B$1:$BH$1,0),TRUE)</f>
        <v>-124</v>
      </c>
      <c r="T128" s="18">
        <f>VLOOKUP($A128,'Published Hourly Data'!$B:$BH,MATCH(T$1,'Published Hourly Data'!$B$1:$BH$1,0),TRUE)</f>
        <v>0</v>
      </c>
      <c r="U128" s="18">
        <f>VLOOKUP($A128,'Published Hourly Data'!$B:$BH,MATCH(U$1,'Published Hourly Data'!$B$1:$BH$1,0),TRUE)</f>
        <v>0</v>
      </c>
      <c r="V128" s="18">
        <f>VLOOKUP($A128,'Published Hourly Data'!$B:$BH,MATCH(V$1,'Published Hourly Data'!$B$1:$BH$1,0),TRUE)</f>
        <v>430</v>
      </c>
      <c r="W128" s="18">
        <f>VLOOKUP($A128,'Published Hourly Data'!$B:$BH,MATCH(W$1,'Published Hourly Data'!$B$1:$BH$1,0),TRUE)</f>
        <v>-69</v>
      </c>
      <c r="X128" s="18">
        <f>VLOOKUP($A128,'Published Hourly Data'!$B:$BH,MATCH(X$1,'Published Hourly Data'!$B$1:$BH$1,0),TRUE)</f>
        <v>61</v>
      </c>
      <c r="Y128" s="18">
        <f>VLOOKUP($A128,'Published Hourly Data'!$B:$BH,MATCH(Y$1,'Published Hourly Data'!$B$1:$BH$1,0),TRUE)</f>
        <v>3</v>
      </c>
      <c r="Z128" s="18">
        <f>VLOOKUP($A128,'Published Hourly Data'!$B:$BH,MATCH(Z$1,'Published Hourly Data'!$B$1:$BH$1,0),TRUE)</f>
        <v>49</v>
      </c>
      <c r="AA128" s="18">
        <f>VLOOKUP($A128,'Published Hourly Data'!$B:$BH,MATCH(AA$1,'Published Hourly Data'!$B$1:$BH$1,0),TRUE)</f>
        <v>44</v>
      </c>
      <c r="AB128" s="18">
        <f>VLOOKUP($A128,'Published Hourly Data'!$B:$BH,MATCH(AB$1,'Published Hourly Data'!$B$1:$BH$1,0),TRUE)</f>
        <v>32</v>
      </c>
      <c r="AC128" s="18">
        <f>VLOOKUP($A128,'Published Hourly Data'!$B:$BH,MATCH(AC$1,'Published Hourly Data'!$B$1:$BH$1,0),TRUE)</f>
        <v>28</v>
      </c>
      <c r="AD128" s="18">
        <f>VLOOKUP($A128,'Published Hourly Data'!$B:$BH,MATCH(AD$1,'Published Hourly Data'!$B$1:$BH$1,0),TRUE)</f>
        <v>1037</v>
      </c>
      <c r="AE128" s="18">
        <f>VLOOKUP($A128,'Published Hourly Data'!$B:$BH,MATCH(AE$1,'Published Hourly Data'!$B$1:$BH$1,0),TRUE)</f>
        <v>314</v>
      </c>
    </row>
    <row r="129" spans="1:31">
      <c r="A129" s="19">
        <f t="shared" si="2"/>
        <v>44222.583333333896</v>
      </c>
      <c r="B129" s="18">
        <f>VLOOKUP($A129,'Published Hourly Data'!$B:$BH,MATCH(B$1,'Published Hourly Data'!$B$1:$BH$1,0),TRUE)</f>
        <v>44222.291666666664</v>
      </c>
      <c r="C129" s="18">
        <f>VLOOKUP($A129,'Published Hourly Data'!$B:$BH,MATCH(C$1,'Published Hourly Data'!$B$1:$BH$1,0),TRUE)</f>
        <v>1753</v>
      </c>
      <c r="D129" s="18">
        <f>VLOOKUP($A129,'Published Hourly Data'!$B:$BH,MATCH(D$1,'Published Hourly Data'!$B$1:$BH$1,0),TRUE)</f>
        <v>1695</v>
      </c>
      <c r="E129" s="18">
        <f>VLOOKUP($A129,'Published Hourly Data'!$B:$BH,MATCH(E$1,'Published Hourly Data'!$B$1:$BH$1,0),TRUE)</f>
        <v>1988</v>
      </c>
      <c r="F129" s="18">
        <f>VLOOKUP($A129,'Published Hourly Data'!$B:$BH,MATCH(F$1,'Published Hourly Data'!$B$1:$BH$1,0),TRUE)</f>
        <v>293</v>
      </c>
      <c r="G129" s="18">
        <f>VLOOKUP($A129,'Published Hourly Data'!$B:$BH,MATCH(G$1,'Published Hourly Data'!$B$1:$BH$1,0),TRUE)</f>
        <v>861</v>
      </c>
      <c r="H129" s="18">
        <f>VLOOKUP($A129,'Published Hourly Data'!$B:$BH,MATCH(H$1,'Published Hourly Data'!$B$1:$BH$1,0),TRUE)</f>
        <v>422</v>
      </c>
      <c r="I129" s="18">
        <f>VLOOKUP($A129,'Published Hourly Data'!$B:$BH,MATCH(I$1,'Published Hourly Data'!$B$1:$BH$1,0),TRUE)</f>
        <v>0</v>
      </c>
      <c r="J129" s="18">
        <f>VLOOKUP($A129,'Published Hourly Data'!$B:$BH,MATCH(J$1,'Published Hourly Data'!$B$1:$BH$1,0),TRUE)</f>
        <v>0</v>
      </c>
      <c r="K129" s="18">
        <f>VLOOKUP($A129,'Published Hourly Data'!$B:$BH,MATCH(K$1,'Published Hourly Data'!$B$1:$BH$1,0),TRUE)</f>
        <v>0</v>
      </c>
      <c r="L129" s="18">
        <f>VLOOKUP($A129,'Published Hourly Data'!$B:$BH,MATCH(L$1,'Published Hourly Data'!$B$1:$BH$1,0),TRUE)</f>
        <v>0</v>
      </c>
      <c r="M129" s="18">
        <f>VLOOKUP($A129,'Published Hourly Data'!$B:$BH,MATCH(M$1,'Published Hourly Data'!$B$1:$BH$1,0),TRUE)</f>
        <v>695</v>
      </c>
      <c r="N129" s="18">
        <f>VLOOKUP($A129,'Published Hourly Data'!$B:$BH,MATCH(N$1,'Published Hourly Data'!$B$1:$BH$1,0),TRUE)</f>
        <v>10</v>
      </c>
      <c r="O129" s="18">
        <f>VLOOKUP($A129,'Published Hourly Data'!$B:$BH,MATCH(O$1,'Published Hourly Data'!$B$1:$BH$1,0),TRUE)</f>
        <v>0</v>
      </c>
      <c r="P129" s="18">
        <f>VLOOKUP($A129,'Published Hourly Data'!$B:$BH,MATCH(P$1,'Published Hourly Data'!$B$1:$BH$1,0),TRUE)</f>
        <v>-109</v>
      </c>
      <c r="Q129" s="18">
        <f>VLOOKUP($A129,'Published Hourly Data'!$B:$BH,MATCH(Q$1,'Published Hourly Data'!$B$1:$BH$1,0),TRUE)</f>
        <v>345</v>
      </c>
      <c r="R129" s="18">
        <f>VLOOKUP($A129,'Published Hourly Data'!$B:$BH,MATCH(R$1,'Published Hourly Data'!$B$1:$BH$1,0),TRUE)</f>
        <v>-171</v>
      </c>
      <c r="S129" s="18">
        <f>VLOOKUP($A129,'Published Hourly Data'!$B:$BH,MATCH(S$1,'Published Hourly Data'!$B$1:$BH$1,0),TRUE)</f>
        <v>-126</v>
      </c>
      <c r="T129" s="18">
        <f>VLOOKUP($A129,'Published Hourly Data'!$B:$BH,MATCH(T$1,'Published Hourly Data'!$B$1:$BH$1,0),TRUE)</f>
        <v>0</v>
      </c>
      <c r="U129" s="18">
        <f>VLOOKUP($A129,'Published Hourly Data'!$B:$BH,MATCH(U$1,'Published Hourly Data'!$B$1:$BH$1,0),TRUE)</f>
        <v>0</v>
      </c>
      <c r="V129" s="18">
        <f>VLOOKUP($A129,'Published Hourly Data'!$B:$BH,MATCH(V$1,'Published Hourly Data'!$B$1:$BH$1,0),TRUE)</f>
        <v>424</v>
      </c>
      <c r="W129" s="18">
        <f>VLOOKUP($A129,'Published Hourly Data'!$B:$BH,MATCH(W$1,'Published Hourly Data'!$B$1:$BH$1,0),TRUE)</f>
        <v>-70</v>
      </c>
      <c r="X129" s="18">
        <f>VLOOKUP($A129,'Published Hourly Data'!$B:$BH,MATCH(X$1,'Published Hourly Data'!$B$1:$BH$1,0),TRUE)</f>
        <v>62</v>
      </c>
      <c r="Y129" s="18">
        <f>VLOOKUP($A129,'Published Hourly Data'!$B:$BH,MATCH(Y$1,'Published Hourly Data'!$B$1:$BH$1,0),TRUE)</f>
        <v>3</v>
      </c>
      <c r="Z129" s="18">
        <f>VLOOKUP($A129,'Published Hourly Data'!$B:$BH,MATCH(Z$1,'Published Hourly Data'!$B$1:$BH$1,0),TRUE)</f>
        <v>50</v>
      </c>
      <c r="AA129" s="18">
        <f>VLOOKUP($A129,'Published Hourly Data'!$B:$BH,MATCH(AA$1,'Published Hourly Data'!$B$1:$BH$1,0),TRUE)</f>
        <v>46</v>
      </c>
      <c r="AB129" s="18">
        <f>VLOOKUP($A129,'Published Hourly Data'!$B:$BH,MATCH(AB$1,'Published Hourly Data'!$B$1:$BH$1,0),TRUE)</f>
        <v>33</v>
      </c>
      <c r="AC129" s="18">
        <f>VLOOKUP($A129,'Published Hourly Data'!$B:$BH,MATCH(AC$1,'Published Hourly Data'!$B$1:$BH$1,0),TRUE)</f>
        <v>30</v>
      </c>
      <c r="AD129" s="18">
        <f>VLOOKUP($A129,'Published Hourly Data'!$B:$BH,MATCH(AD$1,'Published Hourly Data'!$B$1:$BH$1,0),TRUE)</f>
        <v>1120</v>
      </c>
      <c r="AE129" s="18">
        <f>VLOOKUP($A129,'Published Hourly Data'!$B:$BH,MATCH(AE$1,'Published Hourly Data'!$B$1:$BH$1,0),TRUE)</f>
        <v>329</v>
      </c>
    </row>
    <row r="130" spans="1:31">
      <c r="A130" s="19">
        <f t="shared" si="2"/>
        <v>44222.62500000056</v>
      </c>
      <c r="B130" s="18">
        <f>VLOOKUP($A130,'Published Hourly Data'!$B:$BH,MATCH(B$1,'Published Hourly Data'!$B$1:$BH$1,0),TRUE)</f>
        <v>44222.333333333336</v>
      </c>
      <c r="C130" s="18">
        <f>VLOOKUP($A130,'Published Hourly Data'!$B:$BH,MATCH(C$1,'Published Hourly Data'!$B$1:$BH$1,0),TRUE)</f>
        <v>1815</v>
      </c>
      <c r="D130" s="18">
        <f>VLOOKUP($A130,'Published Hourly Data'!$B:$BH,MATCH(D$1,'Published Hourly Data'!$B$1:$BH$1,0),TRUE)</f>
        <v>1755</v>
      </c>
      <c r="E130" s="18">
        <f>VLOOKUP($A130,'Published Hourly Data'!$B:$BH,MATCH(E$1,'Published Hourly Data'!$B$1:$BH$1,0),TRUE)</f>
        <v>1989</v>
      </c>
      <c r="F130" s="18">
        <f>VLOOKUP($A130,'Published Hourly Data'!$B:$BH,MATCH(F$1,'Published Hourly Data'!$B$1:$BH$1,0),TRUE)</f>
        <v>234</v>
      </c>
      <c r="G130" s="18">
        <f>VLOOKUP($A130,'Published Hourly Data'!$B:$BH,MATCH(G$1,'Published Hourly Data'!$B$1:$BH$1,0),TRUE)</f>
        <v>888</v>
      </c>
      <c r="H130" s="18">
        <f>VLOOKUP($A130,'Published Hourly Data'!$B:$BH,MATCH(H$1,'Published Hourly Data'!$B$1:$BH$1,0),TRUE)</f>
        <v>422</v>
      </c>
      <c r="I130" s="18">
        <f>VLOOKUP($A130,'Published Hourly Data'!$B:$BH,MATCH(I$1,'Published Hourly Data'!$B$1:$BH$1,0),TRUE)</f>
        <v>0</v>
      </c>
      <c r="J130" s="18">
        <f>VLOOKUP($A130,'Published Hourly Data'!$B:$BH,MATCH(J$1,'Published Hourly Data'!$B$1:$BH$1,0),TRUE)</f>
        <v>0</v>
      </c>
      <c r="K130" s="18">
        <f>VLOOKUP($A130,'Published Hourly Data'!$B:$BH,MATCH(K$1,'Published Hourly Data'!$B$1:$BH$1,0),TRUE)</f>
        <v>0</v>
      </c>
      <c r="L130" s="18">
        <f>VLOOKUP($A130,'Published Hourly Data'!$B:$BH,MATCH(L$1,'Published Hourly Data'!$B$1:$BH$1,0),TRUE)</f>
        <v>0</v>
      </c>
      <c r="M130" s="18">
        <f>VLOOKUP($A130,'Published Hourly Data'!$B:$BH,MATCH(M$1,'Published Hourly Data'!$B$1:$BH$1,0),TRUE)</f>
        <v>669</v>
      </c>
      <c r="N130" s="18">
        <f>VLOOKUP($A130,'Published Hourly Data'!$B:$BH,MATCH(N$1,'Published Hourly Data'!$B$1:$BH$1,0),TRUE)</f>
        <v>10</v>
      </c>
      <c r="O130" s="18">
        <f>VLOOKUP($A130,'Published Hourly Data'!$B:$BH,MATCH(O$1,'Published Hourly Data'!$B$1:$BH$1,0),TRUE)</f>
        <v>0</v>
      </c>
      <c r="P130" s="18">
        <f>VLOOKUP($A130,'Published Hourly Data'!$B:$BH,MATCH(P$1,'Published Hourly Data'!$B$1:$BH$1,0),TRUE)</f>
        <v>-184</v>
      </c>
      <c r="Q130" s="18">
        <f>VLOOKUP($A130,'Published Hourly Data'!$B:$BH,MATCH(Q$1,'Published Hourly Data'!$B$1:$BH$1,0),TRUE)</f>
        <v>333</v>
      </c>
      <c r="R130" s="18">
        <f>VLOOKUP($A130,'Published Hourly Data'!$B:$BH,MATCH(R$1,'Published Hourly Data'!$B$1:$BH$1,0),TRUE)</f>
        <v>-125</v>
      </c>
      <c r="S130" s="18">
        <f>VLOOKUP($A130,'Published Hourly Data'!$B:$BH,MATCH(S$1,'Published Hourly Data'!$B$1:$BH$1,0),TRUE)</f>
        <v>-132</v>
      </c>
      <c r="T130" s="18">
        <f>VLOOKUP($A130,'Published Hourly Data'!$B:$BH,MATCH(T$1,'Published Hourly Data'!$B$1:$BH$1,0),TRUE)</f>
        <v>0</v>
      </c>
      <c r="U130" s="18">
        <f>VLOOKUP($A130,'Published Hourly Data'!$B:$BH,MATCH(U$1,'Published Hourly Data'!$B$1:$BH$1,0),TRUE)</f>
        <v>0</v>
      </c>
      <c r="V130" s="18">
        <f>VLOOKUP($A130,'Published Hourly Data'!$B:$BH,MATCH(V$1,'Published Hourly Data'!$B$1:$BH$1,0),TRUE)</f>
        <v>418</v>
      </c>
      <c r="W130" s="18">
        <f>VLOOKUP($A130,'Published Hourly Data'!$B:$BH,MATCH(W$1,'Published Hourly Data'!$B$1:$BH$1,0),TRUE)</f>
        <v>-76</v>
      </c>
      <c r="X130" s="18">
        <f>VLOOKUP($A130,'Published Hourly Data'!$B:$BH,MATCH(X$1,'Published Hourly Data'!$B$1:$BH$1,0),TRUE)</f>
        <v>62</v>
      </c>
      <c r="Y130" s="18">
        <f>VLOOKUP($A130,'Published Hourly Data'!$B:$BH,MATCH(Y$1,'Published Hourly Data'!$B$1:$BH$1,0),TRUE)</f>
        <v>3</v>
      </c>
      <c r="Z130" s="18">
        <f>VLOOKUP($A130,'Published Hourly Data'!$B:$BH,MATCH(Z$1,'Published Hourly Data'!$B$1:$BH$1,0),TRUE)</f>
        <v>51</v>
      </c>
      <c r="AA130" s="18">
        <f>VLOOKUP($A130,'Published Hourly Data'!$B:$BH,MATCH(AA$1,'Published Hourly Data'!$B$1:$BH$1,0),TRUE)</f>
        <v>48</v>
      </c>
      <c r="AB130" s="18">
        <f>VLOOKUP($A130,'Published Hourly Data'!$B:$BH,MATCH(AB$1,'Published Hourly Data'!$B$1:$BH$1,0),TRUE)</f>
        <v>32</v>
      </c>
      <c r="AC130" s="18">
        <f>VLOOKUP($A130,'Published Hourly Data'!$B:$BH,MATCH(AC$1,'Published Hourly Data'!$B$1:$BH$1,0),TRUE)</f>
        <v>30</v>
      </c>
      <c r="AD130" s="18">
        <f>VLOOKUP($A130,'Published Hourly Data'!$B:$BH,MATCH(AD$1,'Published Hourly Data'!$B$1:$BH$1,0),TRUE)</f>
        <v>1174</v>
      </c>
      <c r="AE130" s="18">
        <f>VLOOKUP($A130,'Published Hourly Data'!$B:$BH,MATCH(AE$1,'Published Hourly Data'!$B$1:$BH$1,0),TRUE)</f>
        <v>336</v>
      </c>
    </row>
    <row r="131" spans="1:31">
      <c r="A131" s="19">
        <f t="shared" ref="A131:A194" si="3">A132-1/24</f>
        <v>44222.666666667224</v>
      </c>
      <c r="B131" s="18">
        <f>VLOOKUP($A131,'Published Hourly Data'!$B:$BH,MATCH(B$1,'Published Hourly Data'!$B$1:$BH$1,0),TRUE)</f>
        <v>44222.375</v>
      </c>
      <c r="C131" s="18">
        <f>VLOOKUP($A131,'Published Hourly Data'!$B:$BH,MATCH(C$1,'Published Hourly Data'!$B$1:$BH$1,0),TRUE)</f>
        <v>1810</v>
      </c>
      <c r="D131" s="18">
        <f>VLOOKUP($A131,'Published Hourly Data'!$B:$BH,MATCH(D$1,'Published Hourly Data'!$B$1:$BH$1,0),TRUE)</f>
        <v>1770</v>
      </c>
      <c r="E131" s="18">
        <f>VLOOKUP($A131,'Published Hourly Data'!$B:$BH,MATCH(E$1,'Published Hourly Data'!$B$1:$BH$1,0),TRUE)</f>
        <v>1942</v>
      </c>
      <c r="F131" s="18">
        <f>VLOOKUP($A131,'Published Hourly Data'!$B:$BH,MATCH(F$1,'Published Hourly Data'!$B$1:$BH$1,0),TRUE)</f>
        <v>172</v>
      </c>
      <c r="G131" s="18">
        <f>VLOOKUP($A131,'Published Hourly Data'!$B:$BH,MATCH(G$1,'Published Hourly Data'!$B$1:$BH$1,0),TRUE)</f>
        <v>924</v>
      </c>
      <c r="H131" s="18">
        <f>VLOOKUP($A131,'Published Hourly Data'!$B:$BH,MATCH(H$1,'Published Hourly Data'!$B$1:$BH$1,0),TRUE)</f>
        <v>519</v>
      </c>
      <c r="I131" s="18">
        <f>VLOOKUP($A131,'Published Hourly Data'!$B:$BH,MATCH(I$1,'Published Hourly Data'!$B$1:$BH$1,0),TRUE)</f>
        <v>0</v>
      </c>
      <c r="J131" s="18">
        <f>VLOOKUP($A131,'Published Hourly Data'!$B:$BH,MATCH(J$1,'Published Hourly Data'!$B$1:$BH$1,0),TRUE)</f>
        <v>0</v>
      </c>
      <c r="K131" s="18">
        <f>VLOOKUP($A131,'Published Hourly Data'!$B:$BH,MATCH(K$1,'Published Hourly Data'!$B$1:$BH$1,0),TRUE)</f>
        <v>0</v>
      </c>
      <c r="L131" s="18">
        <f>VLOOKUP($A131,'Published Hourly Data'!$B:$BH,MATCH(L$1,'Published Hourly Data'!$B$1:$BH$1,0),TRUE)</f>
        <v>48</v>
      </c>
      <c r="M131" s="18">
        <f>VLOOKUP($A131,'Published Hourly Data'!$B:$BH,MATCH(M$1,'Published Hourly Data'!$B$1:$BH$1,0),TRUE)</f>
        <v>441</v>
      </c>
      <c r="N131" s="18">
        <f>VLOOKUP($A131,'Published Hourly Data'!$B:$BH,MATCH(N$1,'Published Hourly Data'!$B$1:$BH$1,0),TRUE)</f>
        <v>10</v>
      </c>
      <c r="O131" s="18">
        <f>VLOOKUP($A131,'Published Hourly Data'!$B:$BH,MATCH(O$1,'Published Hourly Data'!$B$1:$BH$1,0),TRUE)</f>
        <v>0</v>
      </c>
      <c r="P131" s="18">
        <f>VLOOKUP($A131,'Published Hourly Data'!$B:$BH,MATCH(P$1,'Published Hourly Data'!$B$1:$BH$1,0),TRUE)</f>
        <v>-254</v>
      </c>
      <c r="Q131" s="18">
        <f>VLOOKUP($A131,'Published Hourly Data'!$B:$BH,MATCH(Q$1,'Published Hourly Data'!$B$1:$BH$1,0),TRUE)</f>
        <v>419</v>
      </c>
      <c r="R131" s="18">
        <f>VLOOKUP($A131,'Published Hourly Data'!$B:$BH,MATCH(R$1,'Published Hourly Data'!$B$1:$BH$1,0),TRUE)</f>
        <v>-105</v>
      </c>
      <c r="S131" s="18">
        <f>VLOOKUP($A131,'Published Hourly Data'!$B:$BH,MATCH(S$1,'Published Hourly Data'!$B$1:$BH$1,0),TRUE)</f>
        <v>-137</v>
      </c>
      <c r="T131" s="18">
        <f>VLOOKUP($A131,'Published Hourly Data'!$B:$BH,MATCH(T$1,'Published Hourly Data'!$B$1:$BH$1,0),TRUE)</f>
        <v>0</v>
      </c>
      <c r="U131" s="18">
        <f>VLOOKUP($A131,'Published Hourly Data'!$B:$BH,MATCH(U$1,'Published Hourly Data'!$B$1:$BH$1,0),TRUE)</f>
        <v>0</v>
      </c>
      <c r="V131" s="18">
        <f>VLOOKUP($A131,'Published Hourly Data'!$B:$BH,MATCH(V$1,'Published Hourly Data'!$B$1:$BH$1,0),TRUE)</f>
        <v>357</v>
      </c>
      <c r="W131" s="18">
        <f>VLOOKUP($A131,'Published Hourly Data'!$B:$BH,MATCH(W$1,'Published Hourly Data'!$B$1:$BH$1,0),TRUE)</f>
        <v>-108</v>
      </c>
      <c r="X131" s="18">
        <f>VLOOKUP($A131,'Published Hourly Data'!$B:$BH,MATCH(X$1,'Published Hourly Data'!$B$1:$BH$1,0),TRUE)</f>
        <v>58</v>
      </c>
      <c r="Y131" s="18">
        <f>VLOOKUP($A131,'Published Hourly Data'!$B:$BH,MATCH(Y$1,'Published Hourly Data'!$B$1:$BH$1,0),TRUE)</f>
        <v>4</v>
      </c>
      <c r="Z131" s="18">
        <f>VLOOKUP($A131,'Published Hourly Data'!$B:$BH,MATCH(Z$1,'Published Hourly Data'!$B$1:$BH$1,0),TRUE)</f>
        <v>51</v>
      </c>
      <c r="AA131" s="18">
        <f>VLOOKUP($A131,'Published Hourly Data'!$B:$BH,MATCH(AA$1,'Published Hourly Data'!$B$1:$BH$1,0),TRUE)</f>
        <v>49</v>
      </c>
      <c r="AB131" s="18">
        <f>VLOOKUP($A131,'Published Hourly Data'!$B:$BH,MATCH(AB$1,'Published Hourly Data'!$B$1:$BH$1,0),TRUE)</f>
        <v>32</v>
      </c>
      <c r="AC131" s="18">
        <f>VLOOKUP($A131,'Published Hourly Data'!$B:$BH,MATCH(AC$1,'Published Hourly Data'!$B$1:$BH$1,0),TRUE)</f>
        <v>30</v>
      </c>
      <c r="AD131" s="18">
        <f>VLOOKUP($A131,'Published Hourly Data'!$B:$BH,MATCH(AD$1,'Published Hourly Data'!$B$1:$BH$1,0),TRUE)</f>
        <v>1190</v>
      </c>
      <c r="AE131" s="18">
        <f>VLOOKUP($A131,'Published Hourly Data'!$B:$BH,MATCH(AE$1,'Published Hourly Data'!$B$1:$BH$1,0),TRUE)</f>
        <v>337</v>
      </c>
    </row>
    <row r="132" spans="1:31">
      <c r="A132" s="19">
        <f t="shared" si="3"/>
        <v>44222.708333333889</v>
      </c>
      <c r="B132" s="18">
        <f>VLOOKUP($A132,'Published Hourly Data'!$B:$BH,MATCH(B$1,'Published Hourly Data'!$B$1:$BH$1,0),TRUE)</f>
        <v>44222.416666666664</v>
      </c>
      <c r="C132" s="18">
        <f>VLOOKUP($A132,'Published Hourly Data'!$B:$BH,MATCH(C$1,'Published Hourly Data'!$B$1:$BH$1,0),TRUE)</f>
        <v>1790</v>
      </c>
      <c r="D132" s="18">
        <f>VLOOKUP($A132,'Published Hourly Data'!$B:$BH,MATCH(D$1,'Published Hourly Data'!$B$1:$BH$1,0),TRUE)</f>
        <v>1755</v>
      </c>
      <c r="E132" s="18">
        <f>VLOOKUP($A132,'Published Hourly Data'!$B:$BH,MATCH(E$1,'Published Hourly Data'!$B$1:$BH$1,0),TRUE)</f>
        <v>1993</v>
      </c>
      <c r="F132" s="18">
        <f>VLOOKUP($A132,'Published Hourly Data'!$B:$BH,MATCH(F$1,'Published Hourly Data'!$B$1:$BH$1,0),TRUE)</f>
        <v>238</v>
      </c>
      <c r="G132" s="18">
        <f>VLOOKUP($A132,'Published Hourly Data'!$B:$BH,MATCH(G$1,'Published Hourly Data'!$B$1:$BH$1,0),TRUE)</f>
        <v>916</v>
      </c>
      <c r="H132" s="18">
        <f>VLOOKUP($A132,'Published Hourly Data'!$B:$BH,MATCH(H$1,'Published Hourly Data'!$B$1:$BH$1,0),TRUE)</f>
        <v>517</v>
      </c>
      <c r="I132" s="18">
        <f>VLOOKUP($A132,'Published Hourly Data'!$B:$BH,MATCH(I$1,'Published Hourly Data'!$B$1:$BH$1,0),TRUE)</f>
        <v>0</v>
      </c>
      <c r="J132" s="18">
        <f>VLOOKUP($A132,'Published Hourly Data'!$B:$BH,MATCH(J$1,'Published Hourly Data'!$B$1:$BH$1,0),TRUE)</f>
        <v>0</v>
      </c>
      <c r="K132" s="18">
        <f>VLOOKUP($A132,'Published Hourly Data'!$B:$BH,MATCH(K$1,'Published Hourly Data'!$B$1:$BH$1,0),TRUE)</f>
        <v>0</v>
      </c>
      <c r="L132" s="18">
        <f>VLOOKUP($A132,'Published Hourly Data'!$B:$BH,MATCH(L$1,'Published Hourly Data'!$B$1:$BH$1,0),TRUE)</f>
        <v>153</v>
      </c>
      <c r="M132" s="18">
        <f>VLOOKUP($A132,'Published Hourly Data'!$B:$BH,MATCH(M$1,'Published Hourly Data'!$B$1:$BH$1,0),TRUE)</f>
        <v>397</v>
      </c>
      <c r="N132" s="18">
        <f>VLOOKUP($A132,'Published Hourly Data'!$B:$BH,MATCH(N$1,'Published Hourly Data'!$B$1:$BH$1,0),TRUE)</f>
        <v>10</v>
      </c>
      <c r="O132" s="18">
        <f>VLOOKUP($A132,'Published Hourly Data'!$B:$BH,MATCH(O$1,'Published Hourly Data'!$B$1:$BH$1,0),TRUE)</f>
        <v>0</v>
      </c>
      <c r="P132" s="18">
        <f>VLOOKUP($A132,'Published Hourly Data'!$B:$BH,MATCH(P$1,'Published Hourly Data'!$B$1:$BH$1,0),TRUE)</f>
        <v>-221</v>
      </c>
      <c r="Q132" s="18">
        <f>VLOOKUP($A132,'Published Hourly Data'!$B:$BH,MATCH(Q$1,'Published Hourly Data'!$B$1:$BH$1,0),TRUE)</f>
        <v>438</v>
      </c>
      <c r="R132" s="18">
        <f>VLOOKUP($A132,'Published Hourly Data'!$B:$BH,MATCH(R$1,'Published Hourly Data'!$B$1:$BH$1,0),TRUE)</f>
        <v>-178</v>
      </c>
      <c r="S132" s="18">
        <f>VLOOKUP($A132,'Published Hourly Data'!$B:$BH,MATCH(S$1,'Published Hourly Data'!$B$1:$BH$1,0),TRUE)</f>
        <v>-109</v>
      </c>
      <c r="T132" s="18">
        <f>VLOOKUP($A132,'Published Hourly Data'!$B:$BH,MATCH(T$1,'Published Hourly Data'!$B$1:$BH$1,0),TRUE)</f>
        <v>0</v>
      </c>
      <c r="U132" s="18">
        <f>VLOOKUP($A132,'Published Hourly Data'!$B:$BH,MATCH(U$1,'Published Hourly Data'!$B$1:$BH$1,0),TRUE)</f>
        <v>0</v>
      </c>
      <c r="V132" s="18">
        <f>VLOOKUP($A132,'Published Hourly Data'!$B:$BH,MATCH(V$1,'Published Hourly Data'!$B$1:$BH$1,0),TRUE)</f>
        <v>315</v>
      </c>
      <c r="W132" s="18">
        <f>VLOOKUP($A132,'Published Hourly Data'!$B:$BH,MATCH(W$1,'Published Hourly Data'!$B$1:$BH$1,0),TRUE)</f>
        <v>-7</v>
      </c>
      <c r="X132" s="18">
        <f>VLOOKUP($A132,'Published Hourly Data'!$B:$BH,MATCH(X$1,'Published Hourly Data'!$B$1:$BH$1,0),TRUE)</f>
        <v>54</v>
      </c>
      <c r="Y132" s="18">
        <f>VLOOKUP($A132,'Published Hourly Data'!$B:$BH,MATCH(Y$1,'Published Hourly Data'!$B$1:$BH$1,0),TRUE)</f>
        <v>4</v>
      </c>
      <c r="Z132" s="18">
        <f>VLOOKUP($A132,'Published Hourly Data'!$B:$BH,MATCH(Z$1,'Published Hourly Data'!$B$1:$BH$1,0),TRUE)</f>
        <v>52</v>
      </c>
      <c r="AA132" s="18">
        <f>VLOOKUP($A132,'Published Hourly Data'!$B:$BH,MATCH(AA$1,'Published Hourly Data'!$B$1:$BH$1,0),TRUE)</f>
        <v>50</v>
      </c>
      <c r="AB132" s="18">
        <f>VLOOKUP($A132,'Published Hourly Data'!$B:$BH,MATCH(AB$1,'Published Hourly Data'!$B$1:$BH$1,0),TRUE)</f>
        <v>33</v>
      </c>
      <c r="AC132" s="18">
        <f>VLOOKUP($A132,'Published Hourly Data'!$B:$BH,MATCH(AC$1,'Published Hourly Data'!$B$1:$BH$1,0),TRUE)</f>
        <v>29</v>
      </c>
      <c r="AD132" s="18">
        <f>VLOOKUP($A132,'Published Hourly Data'!$B:$BH,MATCH(AD$1,'Published Hourly Data'!$B$1:$BH$1,0),TRUE)</f>
        <v>1187</v>
      </c>
      <c r="AE132" s="18">
        <f>VLOOKUP($A132,'Published Hourly Data'!$B:$BH,MATCH(AE$1,'Published Hourly Data'!$B$1:$BH$1,0),TRUE)</f>
        <v>325</v>
      </c>
    </row>
    <row r="133" spans="1:31">
      <c r="A133" s="19">
        <f t="shared" si="3"/>
        <v>44222.750000000553</v>
      </c>
      <c r="B133" s="18">
        <f>VLOOKUP($A133,'Published Hourly Data'!$B:$BH,MATCH(B$1,'Published Hourly Data'!$B$1:$BH$1,0),TRUE)</f>
        <v>44222.458333333336</v>
      </c>
      <c r="C133" s="18">
        <f>VLOOKUP($A133,'Published Hourly Data'!$B:$BH,MATCH(C$1,'Published Hourly Data'!$B$1:$BH$1,0),TRUE)</f>
        <v>1751</v>
      </c>
      <c r="D133" s="18">
        <f>VLOOKUP($A133,'Published Hourly Data'!$B:$BH,MATCH(D$1,'Published Hourly Data'!$B$1:$BH$1,0),TRUE)</f>
        <v>1747</v>
      </c>
      <c r="E133" s="18">
        <f>VLOOKUP($A133,'Published Hourly Data'!$B:$BH,MATCH(E$1,'Published Hourly Data'!$B$1:$BH$1,0),TRUE)</f>
        <v>2067</v>
      </c>
      <c r="F133" s="18">
        <f>VLOOKUP($A133,'Published Hourly Data'!$B:$BH,MATCH(F$1,'Published Hourly Data'!$B$1:$BH$1,0),TRUE)</f>
        <v>320</v>
      </c>
      <c r="G133" s="18">
        <f>VLOOKUP($A133,'Published Hourly Data'!$B:$BH,MATCH(G$1,'Published Hourly Data'!$B$1:$BH$1,0),TRUE)</f>
        <v>941</v>
      </c>
      <c r="H133" s="18">
        <f>VLOOKUP($A133,'Published Hourly Data'!$B:$BH,MATCH(H$1,'Published Hourly Data'!$B$1:$BH$1,0),TRUE)</f>
        <v>453</v>
      </c>
      <c r="I133" s="18">
        <f>VLOOKUP($A133,'Published Hourly Data'!$B:$BH,MATCH(I$1,'Published Hourly Data'!$B$1:$BH$1,0),TRUE)</f>
        <v>0</v>
      </c>
      <c r="J133" s="18">
        <f>VLOOKUP($A133,'Published Hourly Data'!$B:$BH,MATCH(J$1,'Published Hourly Data'!$B$1:$BH$1,0),TRUE)</f>
        <v>0</v>
      </c>
      <c r="K133" s="18">
        <f>VLOOKUP($A133,'Published Hourly Data'!$B:$BH,MATCH(K$1,'Published Hourly Data'!$B$1:$BH$1,0),TRUE)</f>
        <v>0</v>
      </c>
      <c r="L133" s="18">
        <f>VLOOKUP($A133,'Published Hourly Data'!$B:$BH,MATCH(L$1,'Published Hourly Data'!$B$1:$BH$1,0),TRUE)</f>
        <v>230</v>
      </c>
      <c r="M133" s="18">
        <f>VLOOKUP($A133,'Published Hourly Data'!$B:$BH,MATCH(M$1,'Published Hourly Data'!$B$1:$BH$1,0),TRUE)</f>
        <v>434</v>
      </c>
      <c r="N133" s="18">
        <f>VLOOKUP($A133,'Published Hourly Data'!$B:$BH,MATCH(N$1,'Published Hourly Data'!$B$1:$BH$1,0),TRUE)</f>
        <v>9</v>
      </c>
      <c r="O133" s="18">
        <f>VLOOKUP($A133,'Published Hourly Data'!$B:$BH,MATCH(O$1,'Published Hourly Data'!$B$1:$BH$1,0),TRUE)</f>
        <v>0</v>
      </c>
      <c r="P133" s="18">
        <f>VLOOKUP($A133,'Published Hourly Data'!$B:$BH,MATCH(P$1,'Published Hourly Data'!$B$1:$BH$1,0),TRUE)</f>
        <v>-156</v>
      </c>
      <c r="Q133" s="18">
        <f>VLOOKUP($A133,'Published Hourly Data'!$B:$BH,MATCH(Q$1,'Published Hourly Data'!$B$1:$BH$1,0),TRUE)</f>
        <v>394</v>
      </c>
      <c r="R133" s="18">
        <f>VLOOKUP($A133,'Published Hourly Data'!$B:$BH,MATCH(R$1,'Published Hourly Data'!$B$1:$BH$1,0),TRUE)</f>
        <v>-203</v>
      </c>
      <c r="S133" s="18">
        <f>VLOOKUP($A133,'Published Hourly Data'!$B:$BH,MATCH(S$1,'Published Hourly Data'!$B$1:$BH$1,0),TRUE)</f>
        <v>-83</v>
      </c>
      <c r="T133" s="18">
        <f>VLOOKUP($A133,'Published Hourly Data'!$B:$BH,MATCH(T$1,'Published Hourly Data'!$B$1:$BH$1,0),TRUE)</f>
        <v>0</v>
      </c>
      <c r="U133" s="18">
        <f>VLOOKUP($A133,'Published Hourly Data'!$B:$BH,MATCH(U$1,'Published Hourly Data'!$B$1:$BH$1,0),TRUE)</f>
        <v>0</v>
      </c>
      <c r="V133" s="18">
        <f>VLOOKUP($A133,'Published Hourly Data'!$B:$BH,MATCH(V$1,'Published Hourly Data'!$B$1:$BH$1,0),TRUE)</f>
        <v>259</v>
      </c>
      <c r="W133" s="18">
        <f>VLOOKUP($A133,'Published Hourly Data'!$B:$BH,MATCH(W$1,'Published Hourly Data'!$B$1:$BH$1,0),TRUE)</f>
        <v>109</v>
      </c>
      <c r="X133" s="18">
        <f>VLOOKUP($A133,'Published Hourly Data'!$B:$BH,MATCH(X$1,'Published Hourly Data'!$B$1:$BH$1,0),TRUE)</f>
        <v>51</v>
      </c>
      <c r="Y133" s="18">
        <f>VLOOKUP($A133,'Published Hourly Data'!$B:$BH,MATCH(Y$1,'Published Hourly Data'!$B$1:$BH$1,0),TRUE)</f>
        <v>4</v>
      </c>
      <c r="Z133" s="18">
        <f>VLOOKUP($A133,'Published Hourly Data'!$B:$BH,MATCH(Z$1,'Published Hourly Data'!$B$1:$BH$1,0),TRUE)</f>
        <v>52</v>
      </c>
      <c r="AA133" s="18">
        <f>VLOOKUP($A133,'Published Hourly Data'!$B:$BH,MATCH(AA$1,'Published Hourly Data'!$B$1:$BH$1,0),TRUE)</f>
        <v>48</v>
      </c>
      <c r="AB133" s="18">
        <f>VLOOKUP($A133,'Published Hourly Data'!$B:$BH,MATCH(AB$1,'Published Hourly Data'!$B$1:$BH$1,0),TRUE)</f>
        <v>32</v>
      </c>
      <c r="AC133" s="18">
        <f>VLOOKUP($A133,'Published Hourly Data'!$B:$BH,MATCH(AC$1,'Published Hourly Data'!$B$1:$BH$1,0),TRUE)</f>
        <v>29</v>
      </c>
      <c r="AD133" s="18">
        <f>VLOOKUP($A133,'Published Hourly Data'!$B:$BH,MATCH(AD$1,'Published Hourly Data'!$B$1:$BH$1,0),TRUE)</f>
        <v>1190</v>
      </c>
      <c r="AE133" s="18">
        <f>VLOOKUP($A133,'Published Hourly Data'!$B:$BH,MATCH(AE$1,'Published Hourly Data'!$B$1:$BH$1,0),TRUE)</f>
        <v>316</v>
      </c>
    </row>
    <row r="134" spans="1:31">
      <c r="A134" s="19">
        <f t="shared" si="3"/>
        <v>44222.791666667217</v>
      </c>
      <c r="B134" s="18">
        <f>VLOOKUP($A134,'Published Hourly Data'!$B:$BH,MATCH(B$1,'Published Hourly Data'!$B$1:$BH$1,0),TRUE)</f>
        <v>44222.5</v>
      </c>
      <c r="C134" s="18">
        <f>VLOOKUP($A134,'Published Hourly Data'!$B:$BH,MATCH(C$1,'Published Hourly Data'!$B$1:$BH$1,0),TRUE)</f>
        <v>1724</v>
      </c>
      <c r="D134" s="18">
        <f>VLOOKUP($A134,'Published Hourly Data'!$B:$BH,MATCH(D$1,'Published Hourly Data'!$B$1:$BH$1,0),TRUE)</f>
        <v>1715</v>
      </c>
      <c r="E134" s="18">
        <f>VLOOKUP($A134,'Published Hourly Data'!$B:$BH,MATCH(E$1,'Published Hourly Data'!$B$1:$BH$1,0),TRUE)</f>
        <v>2098</v>
      </c>
      <c r="F134" s="18">
        <f>VLOOKUP($A134,'Published Hourly Data'!$B:$BH,MATCH(F$1,'Published Hourly Data'!$B$1:$BH$1,0),TRUE)</f>
        <v>383</v>
      </c>
      <c r="G134" s="18">
        <f>VLOOKUP($A134,'Published Hourly Data'!$B:$BH,MATCH(G$1,'Published Hourly Data'!$B$1:$BH$1,0),TRUE)</f>
        <v>964</v>
      </c>
      <c r="H134" s="18">
        <f>VLOOKUP($A134,'Published Hourly Data'!$B:$BH,MATCH(H$1,'Published Hourly Data'!$B$1:$BH$1,0),TRUE)</f>
        <v>433</v>
      </c>
      <c r="I134" s="18">
        <f>VLOOKUP($A134,'Published Hourly Data'!$B:$BH,MATCH(I$1,'Published Hourly Data'!$B$1:$BH$1,0),TRUE)</f>
        <v>0</v>
      </c>
      <c r="J134" s="18">
        <f>VLOOKUP($A134,'Published Hourly Data'!$B:$BH,MATCH(J$1,'Published Hourly Data'!$B$1:$BH$1,0),TRUE)</f>
        <v>0</v>
      </c>
      <c r="K134" s="18">
        <f>VLOOKUP($A134,'Published Hourly Data'!$B:$BH,MATCH(K$1,'Published Hourly Data'!$B$1:$BH$1,0),TRUE)</f>
        <v>0</v>
      </c>
      <c r="L134" s="18">
        <f>VLOOKUP($A134,'Published Hourly Data'!$B:$BH,MATCH(L$1,'Published Hourly Data'!$B$1:$BH$1,0),TRUE)</f>
        <v>208</v>
      </c>
      <c r="M134" s="18">
        <f>VLOOKUP($A134,'Published Hourly Data'!$B:$BH,MATCH(M$1,'Published Hourly Data'!$B$1:$BH$1,0),TRUE)</f>
        <v>484</v>
      </c>
      <c r="N134" s="18">
        <f>VLOOKUP($A134,'Published Hourly Data'!$B:$BH,MATCH(N$1,'Published Hourly Data'!$B$1:$BH$1,0),TRUE)</f>
        <v>9</v>
      </c>
      <c r="O134" s="18">
        <f>VLOOKUP($A134,'Published Hourly Data'!$B:$BH,MATCH(O$1,'Published Hourly Data'!$B$1:$BH$1,0),TRUE)</f>
        <v>0</v>
      </c>
      <c r="P134" s="18">
        <f>VLOOKUP($A134,'Published Hourly Data'!$B:$BH,MATCH(P$1,'Published Hourly Data'!$B$1:$BH$1,0),TRUE)</f>
        <v>-55</v>
      </c>
      <c r="Q134" s="18">
        <f>VLOOKUP($A134,'Published Hourly Data'!$B:$BH,MATCH(Q$1,'Published Hourly Data'!$B$1:$BH$1,0),TRUE)</f>
        <v>382</v>
      </c>
      <c r="R134" s="18">
        <f>VLOOKUP($A134,'Published Hourly Data'!$B:$BH,MATCH(R$1,'Published Hourly Data'!$B$1:$BH$1,0),TRUE)</f>
        <v>-310</v>
      </c>
      <c r="S134" s="18">
        <f>VLOOKUP($A134,'Published Hourly Data'!$B:$BH,MATCH(S$1,'Published Hourly Data'!$B$1:$BH$1,0),TRUE)</f>
        <v>-79</v>
      </c>
      <c r="T134" s="18">
        <f>VLOOKUP($A134,'Published Hourly Data'!$B:$BH,MATCH(T$1,'Published Hourly Data'!$B$1:$BH$1,0),TRUE)</f>
        <v>0</v>
      </c>
      <c r="U134" s="18">
        <f>VLOOKUP($A134,'Published Hourly Data'!$B:$BH,MATCH(U$1,'Published Hourly Data'!$B$1:$BH$1,0),TRUE)</f>
        <v>0</v>
      </c>
      <c r="V134" s="18">
        <f>VLOOKUP($A134,'Published Hourly Data'!$B:$BH,MATCH(V$1,'Published Hourly Data'!$B$1:$BH$1,0),TRUE)</f>
        <v>295</v>
      </c>
      <c r="W134" s="18">
        <f>VLOOKUP($A134,'Published Hourly Data'!$B:$BH,MATCH(W$1,'Published Hourly Data'!$B$1:$BH$1,0),TRUE)</f>
        <v>150</v>
      </c>
      <c r="X134" s="18">
        <f>VLOOKUP($A134,'Published Hourly Data'!$B:$BH,MATCH(X$1,'Published Hourly Data'!$B$1:$BH$1,0),TRUE)</f>
        <v>54</v>
      </c>
      <c r="Y134" s="18">
        <f>VLOOKUP($A134,'Published Hourly Data'!$B:$BH,MATCH(Y$1,'Published Hourly Data'!$B$1:$BH$1,0),TRUE)</f>
        <v>4</v>
      </c>
      <c r="Z134" s="18">
        <f>VLOOKUP($A134,'Published Hourly Data'!$B:$BH,MATCH(Z$1,'Published Hourly Data'!$B$1:$BH$1,0),TRUE)</f>
        <v>52</v>
      </c>
      <c r="AA134" s="18">
        <f>VLOOKUP($A134,'Published Hourly Data'!$B:$BH,MATCH(AA$1,'Published Hourly Data'!$B$1:$BH$1,0),TRUE)</f>
        <v>46</v>
      </c>
      <c r="AB134" s="18">
        <f>VLOOKUP($A134,'Published Hourly Data'!$B:$BH,MATCH(AB$1,'Published Hourly Data'!$B$1:$BH$1,0),TRUE)</f>
        <v>32</v>
      </c>
      <c r="AC134" s="18">
        <f>VLOOKUP($A134,'Published Hourly Data'!$B:$BH,MATCH(AC$1,'Published Hourly Data'!$B$1:$BH$1,0),TRUE)</f>
        <v>29</v>
      </c>
      <c r="AD134" s="18">
        <f>VLOOKUP($A134,'Published Hourly Data'!$B:$BH,MATCH(AD$1,'Published Hourly Data'!$B$1:$BH$1,0),TRUE)</f>
        <v>1163</v>
      </c>
      <c r="AE134" s="18">
        <f>VLOOKUP($A134,'Published Hourly Data'!$B:$BH,MATCH(AE$1,'Published Hourly Data'!$B$1:$BH$1,0),TRUE)</f>
        <v>313</v>
      </c>
    </row>
    <row r="135" spans="1:31">
      <c r="A135" s="19">
        <f t="shared" si="3"/>
        <v>44222.833333333881</v>
      </c>
      <c r="B135" s="18">
        <f>VLOOKUP($A135,'Published Hourly Data'!$B:$BH,MATCH(B$1,'Published Hourly Data'!$B$1:$BH$1,0),TRUE)</f>
        <v>44222.541666666664</v>
      </c>
      <c r="C135" s="18">
        <f>VLOOKUP($A135,'Published Hourly Data'!$B:$BH,MATCH(C$1,'Published Hourly Data'!$B$1:$BH$1,0),TRUE)</f>
        <v>1702</v>
      </c>
      <c r="D135" s="18">
        <f>VLOOKUP($A135,'Published Hourly Data'!$B:$BH,MATCH(D$1,'Published Hourly Data'!$B$1:$BH$1,0),TRUE)</f>
        <v>1709</v>
      </c>
      <c r="E135" s="18">
        <f>VLOOKUP($A135,'Published Hourly Data'!$B:$BH,MATCH(E$1,'Published Hourly Data'!$B$1:$BH$1,0),TRUE)</f>
        <v>2108</v>
      </c>
      <c r="F135" s="18">
        <f>VLOOKUP($A135,'Published Hourly Data'!$B:$BH,MATCH(F$1,'Published Hourly Data'!$B$1:$BH$1,0),TRUE)</f>
        <v>399</v>
      </c>
      <c r="G135" s="18">
        <f>VLOOKUP($A135,'Published Hourly Data'!$B:$BH,MATCH(G$1,'Published Hourly Data'!$B$1:$BH$1,0),TRUE)</f>
        <v>964</v>
      </c>
      <c r="H135" s="18">
        <f>VLOOKUP($A135,'Published Hourly Data'!$B:$BH,MATCH(H$1,'Published Hourly Data'!$B$1:$BH$1,0),TRUE)</f>
        <v>464</v>
      </c>
      <c r="I135" s="18">
        <f>VLOOKUP($A135,'Published Hourly Data'!$B:$BH,MATCH(I$1,'Published Hourly Data'!$B$1:$BH$1,0),TRUE)</f>
        <v>0</v>
      </c>
      <c r="J135" s="18">
        <f>VLOOKUP($A135,'Published Hourly Data'!$B:$BH,MATCH(J$1,'Published Hourly Data'!$B$1:$BH$1,0),TRUE)</f>
        <v>0</v>
      </c>
      <c r="K135" s="18">
        <f>VLOOKUP($A135,'Published Hourly Data'!$B:$BH,MATCH(K$1,'Published Hourly Data'!$B$1:$BH$1,0),TRUE)</f>
        <v>0</v>
      </c>
      <c r="L135" s="18">
        <f>VLOOKUP($A135,'Published Hourly Data'!$B:$BH,MATCH(L$1,'Published Hourly Data'!$B$1:$BH$1,0),TRUE)</f>
        <v>221</v>
      </c>
      <c r="M135" s="18">
        <f>VLOOKUP($A135,'Published Hourly Data'!$B:$BH,MATCH(M$1,'Published Hourly Data'!$B$1:$BH$1,0),TRUE)</f>
        <v>449</v>
      </c>
      <c r="N135" s="18">
        <f>VLOOKUP($A135,'Published Hourly Data'!$B:$BH,MATCH(N$1,'Published Hourly Data'!$B$1:$BH$1,0),TRUE)</f>
        <v>10</v>
      </c>
      <c r="O135" s="18">
        <f>VLOOKUP($A135,'Published Hourly Data'!$B:$BH,MATCH(O$1,'Published Hourly Data'!$B$1:$BH$1,0),TRUE)</f>
        <v>0</v>
      </c>
      <c r="P135" s="18">
        <f>VLOOKUP($A135,'Published Hourly Data'!$B:$BH,MATCH(P$1,'Published Hourly Data'!$B$1:$BH$1,0),TRUE)</f>
        <v>-29</v>
      </c>
      <c r="Q135" s="18">
        <f>VLOOKUP($A135,'Published Hourly Data'!$B:$BH,MATCH(Q$1,'Published Hourly Data'!$B$1:$BH$1,0),TRUE)</f>
        <v>399</v>
      </c>
      <c r="R135" s="18">
        <f>VLOOKUP($A135,'Published Hourly Data'!$B:$BH,MATCH(R$1,'Published Hourly Data'!$B$1:$BH$1,0),TRUE)</f>
        <v>-358</v>
      </c>
      <c r="S135" s="18">
        <f>VLOOKUP($A135,'Published Hourly Data'!$B:$BH,MATCH(S$1,'Published Hourly Data'!$B$1:$BH$1,0),TRUE)</f>
        <v>-70</v>
      </c>
      <c r="T135" s="18">
        <f>VLOOKUP($A135,'Published Hourly Data'!$B:$BH,MATCH(T$1,'Published Hourly Data'!$B$1:$BH$1,0),TRUE)</f>
        <v>0</v>
      </c>
      <c r="U135" s="18">
        <f>VLOOKUP($A135,'Published Hourly Data'!$B:$BH,MATCH(U$1,'Published Hourly Data'!$B$1:$BH$1,0),TRUE)</f>
        <v>0</v>
      </c>
      <c r="V135" s="18">
        <f>VLOOKUP($A135,'Published Hourly Data'!$B:$BH,MATCH(V$1,'Published Hourly Data'!$B$1:$BH$1,0),TRUE)</f>
        <v>273</v>
      </c>
      <c r="W135" s="18">
        <f>VLOOKUP($A135,'Published Hourly Data'!$B:$BH,MATCH(W$1,'Published Hourly Data'!$B$1:$BH$1,0),TRUE)</f>
        <v>184</v>
      </c>
      <c r="X135" s="18">
        <f>VLOOKUP($A135,'Published Hourly Data'!$B:$BH,MATCH(X$1,'Published Hourly Data'!$B$1:$BH$1,0),TRUE)</f>
        <v>60</v>
      </c>
      <c r="Y135" s="18">
        <f>VLOOKUP($A135,'Published Hourly Data'!$B:$BH,MATCH(Y$1,'Published Hourly Data'!$B$1:$BH$1,0),TRUE)</f>
        <v>3</v>
      </c>
      <c r="Z135" s="18">
        <f>VLOOKUP($A135,'Published Hourly Data'!$B:$BH,MATCH(Z$1,'Published Hourly Data'!$B$1:$BH$1,0),TRUE)</f>
        <v>52</v>
      </c>
      <c r="AA135" s="18">
        <f>VLOOKUP($A135,'Published Hourly Data'!$B:$BH,MATCH(AA$1,'Published Hourly Data'!$B$1:$BH$1,0),TRUE)</f>
        <v>46</v>
      </c>
      <c r="AB135" s="18">
        <f>VLOOKUP($A135,'Published Hourly Data'!$B:$BH,MATCH(AB$1,'Published Hourly Data'!$B$1:$BH$1,0),TRUE)</f>
        <v>32</v>
      </c>
      <c r="AC135" s="18">
        <f>VLOOKUP($A135,'Published Hourly Data'!$B:$BH,MATCH(AC$1,'Published Hourly Data'!$B$1:$BH$1,0),TRUE)</f>
        <v>28</v>
      </c>
      <c r="AD135" s="18">
        <f>VLOOKUP($A135,'Published Hourly Data'!$B:$BH,MATCH(AD$1,'Published Hourly Data'!$B$1:$BH$1,0),TRUE)</f>
        <v>1151</v>
      </c>
      <c r="AE135" s="18">
        <f>VLOOKUP($A135,'Published Hourly Data'!$B:$BH,MATCH(AE$1,'Published Hourly Data'!$B$1:$BH$1,0),TRUE)</f>
        <v>313</v>
      </c>
    </row>
    <row r="136" spans="1:31">
      <c r="A136" s="19">
        <f t="shared" si="3"/>
        <v>44222.875000000546</v>
      </c>
      <c r="B136" s="18">
        <f>VLOOKUP($A136,'Published Hourly Data'!$B:$BH,MATCH(B$1,'Published Hourly Data'!$B$1:$BH$1,0),TRUE)</f>
        <v>44222.583333333336</v>
      </c>
      <c r="C136" s="18">
        <f>VLOOKUP($A136,'Published Hourly Data'!$B:$BH,MATCH(C$1,'Published Hourly Data'!$B$1:$BH$1,0),TRUE)</f>
        <v>1685</v>
      </c>
      <c r="D136" s="18">
        <f>VLOOKUP($A136,'Published Hourly Data'!$B:$BH,MATCH(D$1,'Published Hourly Data'!$B$1:$BH$1,0),TRUE)</f>
        <v>1691</v>
      </c>
      <c r="E136" s="18">
        <f>VLOOKUP($A136,'Published Hourly Data'!$B:$BH,MATCH(E$1,'Published Hourly Data'!$B$1:$BH$1,0),TRUE)</f>
        <v>2236</v>
      </c>
      <c r="F136" s="18">
        <f>VLOOKUP($A136,'Published Hourly Data'!$B:$BH,MATCH(F$1,'Published Hourly Data'!$B$1:$BH$1,0),TRUE)</f>
        <v>545</v>
      </c>
      <c r="G136" s="18">
        <f>VLOOKUP($A136,'Published Hourly Data'!$B:$BH,MATCH(G$1,'Published Hourly Data'!$B$1:$BH$1,0),TRUE)</f>
        <v>942</v>
      </c>
      <c r="H136" s="18">
        <f>VLOOKUP($A136,'Published Hourly Data'!$B:$BH,MATCH(H$1,'Published Hourly Data'!$B$1:$BH$1,0),TRUE)</f>
        <v>373</v>
      </c>
      <c r="I136" s="18">
        <f>VLOOKUP($A136,'Published Hourly Data'!$B:$BH,MATCH(I$1,'Published Hourly Data'!$B$1:$BH$1,0),TRUE)</f>
        <v>0</v>
      </c>
      <c r="J136" s="18">
        <f>VLOOKUP($A136,'Published Hourly Data'!$B:$BH,MATCH(J$1,'Published Hourly Data'!$B$1:$BH$1,0),TRUE)</f>
        <v>0</v>
      </c>
      <c r="K136" s="18">
        <f>VLOOKUP($A136,'Published Hourly Data'!$B:$BH,MATCH(K$1,'Published Hourly Data'!$B$1:$BH$1,0),TRUE)</f>
        <v>0</v>
      </c>
      <c r="L136" s="18">
        <f>VLOOKUP($A136,'Published Hourly Data'!$B:$BH,MATCH(L$1,'Published Hourly Data'!$B$1:$BH$1,0),TRUE)</f>
        <v>187</v>
      </c>
      <c r="M136" s="18">
        <f>VLOOKUP($A136,'Published Hourly Data'!$B:$BH,MATCH(M$1,'Published Hourly Data'!$B$1:$BH$1,0),TRUE)</f>
        <v>724</v>
      </c>
      <c r="N136" s="18">
        <f>VLOOKUP($A136,'Published Hourly Data'!$B:$BH,MATCH(N$1,'Published Hourly Data'!$B$1:$BH$1,0),TRUE)</f>
        <v>10</v>
      </c>
      <c r="O136" s="18">
        <f>VLOOKUP($A136,'Published Hourly Data'!$B:$BH,MATCH(O$1,'Published Hourly Data'!$B$1:$BH$1,0),TRUE)</f>
        <v>0</v>
      </c>
      <c r="P136" s="18">
        <f>VLOOKUP($A136,'Published Hourly Data'!$B:$BH,MATCH(P$1,'Published Hourly Data'!$B$1:$BH$1,0),TRUE)</f>
        <v>0</v>
      </c>
      <c r="Q136" s="18">
        <f>VLOOKUP($A136,'Published Hourly Data'!$B:$BH,MATCH(Q$1,'Published Hourly Data'!$B$1:$BH$1,0),TRUE)</f>
        <v>324</v>
      </c>
      <c r="R136" s="18">
        <f>VLOOKUP($A136,'Published Hourly Data'!$B:$BH,MATCH(R$1,'Published Hourly Data'!$B$1:$BH$1,0),TRUE)</f>
        <v>-178</v>
      </c>
      <c r="S136" s="18">
        <f>VLOOKUP($A136,'Published Hourly Data'!$B:$BH,MATCH(S$1,'Published Hourly Data'!$B$1:$BH$1,0),TRUE)</f>
        <v>-67</v>
      </c>
      <c r="T136" s="18">
        <f>VLOOKUP($A136,'Published Hourly Data'!$B:$BH,MATCH(T$1,'Published Hourly Data'!$B$1:$BH$1,0),TRUE)</f>
        <v>0</v>
      </c>
      <c r="U136" s="18">
        <f>VLOOKUP($A136,'Published Hourly Data'!$B:$BH,MATCH(U$1,'Published Hourly Data'!$B$1:$BH$1,0),TRUE)</f>
        <v>0</v>
      </c>
      <c r="V136" s="18">
        <f>VLOOKUP($A136,'Published Hourly Data'!$B:$BH,MATCH(V$1,'Published Hourly Data'!$B$1:$BH$1,0),TRUE)</f>
        <v>285</v>
      </c>
      <c r="W136" s="18">
        <f>VLOOKUP($A136,'Published Hourly Data'!$B:$BH,MATCH(W$1,'Published Hourly Data'!$B$1:$BH$1,0),TRUE)</f>
        <v>181</v>
      </c>
      <c r="X136" s="18">
        <f>VLOOKUP($A136,'Published Hourly Data'!$B:$BH,MATCH(X$1,'Published Hourly Data'!$B$1:$BH$1,0),TRUE)</f>
        <v>63</v>
      </c>
      <c r="Y136" s="18">
        <f>VLOOKUP($A136,'Published Hourly Data'!$B:$BH,MATCH(Y$1,'Published Hourly Data'!$B$1:$BH$1,0),TRUE)</f>
        <v>3</v>
      </c>
      <c r="Z136" s="18">
        <f>VLOOKUP($A136,'Published Hourly Data'!$B:$BH,MATCH(Z$1,'Published Hourly Data'!$B$1:$BH$1,0),TRUE)</f>
        <v>52</v>
      </c>
      <c r="AA136" s="18">
        <f>VLOOKUP($A136,'Published Hourly Data'!$B:$BH,MATCH(AA$1,'Published Hourly Data'!$B$1:$BH$1,0),TRUE)</f>
        <v>45</v>
      </c>
      <c r="AB136" s="18">
        <f>VLOOKUP($A136,'Published Hourly Data'!$B:$BH,MATCH(AB$1,'Published Hourly Data'!$B$1:$BH$1,0),TRUE)</f>
        <v>32</v>
      </c>
      <c r="AC136" s="18">
        <f>VLOOKUP($A136,'Published Hourly Data'!$B:$BH,MATCH(AC$1,'Published Hourly Data'!$B$1:$BH$1,0),TRUE)</f>
        <v>27</v>
      </c>
      <c r="AD136" s="18">
        <f>VLOOKUP($A136,'Published Hourly Data'!$B:$BH,MATCH(AD$1,'Published Hourly Data'!$B$1:$BH$1,0),TRUE)</f>
        <v>1137</v>
      </c>
      <c r="AE136" s="18">
        <f>VLOOKUP($A136,'Published Hourly Data'!$B:$BH,MATCH(AE$1,'Published Hourly Data'!$B$1:$BH$1,0),TRUE)</f>
        <v>307</v>
      </c>
    </row>
    <row r="137" spans="1:31">
      <c r="A137" s="19">
        <f t="shared" si="3"/>
        <v>44222.91666666721</v>
      </c>
      <c r="B137" s="18">
        <f>VLOOKUP($A137,'Published Hourly Data'!$B:$BH,MATCH(B$1,'Published Hourly Data'!$B$1:$BH$1,0),TRUE)</f>
        <v>44222.625</v>
      </c>
      <c r="C137" s="18">
        <f>VLOOKUP($A137,'Published Hourly Data'!$B:$BH,MATCH(C$1,'Published Hourly Data'!$B$1:$BH$1,0),TRUE)</f>
        <v>1672</v>
      </c>
      <c r="D137" s="18">
        <f>VLOOKUP($A137,'Published Hourly Data'!$B:$BH,MATCH(D$1,'Published Hourly Data'!$B$1:$BH$1,0),TRUE)</f>
        <v>1683</v>
      </c>
      <c r="E137" s="18">
        <f>VLOOKUP($A137,'Published Hourly Data'!$B:$BH,MATCH(E$1,'Published Hourly Data'!$B$1:$BH$1,0),TRUE)</f>
        <v>2333</v>
      </c>
      <c r="F137" s="18">
        <f>VLOOKUP($A137,'Published Hourly Data'!$B:$BH,MATCH(F$1,'Published Hourly Data'!$B$1:$BH$1,0),TRUE)</f>
        <v>650</v>
      </c>
      <c r="G137" s="18">
        <f>VLOOKUP($A137,'Published Hourly Data'!$B:$BH,MATCH(G$1,'Published Hourly Data'!$B$1:$BH$1,0),TRUE)</f>
        <v>911</v>
      </c>
      <c r="H137" s="18">
        <f>VLOOKUP($A137,'Published Hourly Data'!$B:$BH,MATCH(H$1,'Published Hourly Data'!$B$1:$BH$1,0),TRUE)</f>
        <v>380</v>
      </c>
      <c r="I137" s="18">
        <f>VLOOKUP($A137,'Published Hourly Data'!$B:$BH,MATCH(I$1,'Published Hourly Data'!$B$1:$BH$1,0),TRUE)</f>
        <v>0</v>
      </c>
      <c r="J137" s="18">
        <f>VLOOKUP($A137,'Published Hourly Data'!$B:$BH,MATCH(J$1,'Published Hourly Data'!$B$1:$BH$1,0),TRUE)</f>
        <v>0</v>
      </c>
      <c r="K137" s="18">
        <f>VLOOKUP($A137,'Published Hourly Data'!$B:$BH,MATCH(K$1,'Published Hourly Data'!$B$1:$BH$1,0),TRUE)</f>
        <v>0</v>
      </c>
      <c r="L137" s="18">
        <f>VLOOKUP($A137,'Published Hourly Data'!$B:$BH,MATCH(L$1,'Published Hourly Data'!$B$1:$BH$1,0),TRUE)</f>
        <v>190</v>
      </c>
      <c r="M137" s="18">
        <f>VLOOKUP($A137,'Published Hourly Data'!$B:$BH,MATCH(M$1,'Published Hourly Data'!$B$1:$BH$1,0),TRUE)</f>
        <v>842</v>
      </c>
      <c r="N137" s="18">
        <f>VLOOKUP($A137,'Published Hourly Data'!$B:$BH,MATCH(N$1,'Published Hourly Data'!$B$1:$BH$1,0),TRUE)</f>
        <v>10</v>
      </c>
      <c r="O137" s="18">
        <f>VLOOKUP($A137,'Published Hourly Data'!$B:$BH,MATCH(O$1,'Published Hourly Data'!$B$1:$BH$1,0),TRUE)</f>
        <v>0</v>
      </c>
      <c r="P137" s="18">
        <f>VLOOKUP($A137,'Published Hourly Data'!$B:$BH,MATCH(P$1,'Published Hourly Data'!$B$1:$BH$1,0),TRUE)</f>
        <v>88</v>
      </c>
      <c r="Q137" s="18">
        <f>VLOOKUP($A137,'Published Hourly Data'!$B:$BH,MATCH(Q$1,'Published Hourly Data'!$B$1:$BH$1,0),TRUE)</f>
        <v>332</v>
      </c>
      <c r="R137" s="18">
        <f>VLOOKUP($A137,'Published Hourly Data'!$B:$BH,MATCH(R$1,'Published Hourly Data'!$B$1:$BH$1,0),TRUE)</f>
        <v>-196</v>
      </c>
      <c r="S137" s="18">
        <f>VLOOKUP($A137,'Published Hourly Data'!$B:$BH,MATCH(S$1,'Published Hourly Data'!$B$1:$BH$1,0),TRUE)</f>
        <v>-74</v>
      </c>
      <c r="T137" s="18">
        <f>VLOOKUP($A137,'Published Hourly Data'!$B:$BH,MATCH(T$1,'Published Hourly Data'!$B$1:$BH$1,0),TRUE)</f>
        <v>0</v>
      </c>
      <c r="U137" s="18">
        <f>VLOOKUP($A137,'Published Hourly Data'!$B:$BH,MATCH(U$1,'Published Hourly Data'!$B$1:$BH$1,0),TRUE)</f>
        <v>0</v>
      </c>
      <c r="V137" s="18">
        <f>VLOOKUP($A137,'Published Hourly Data'!$B:$BH,MATCH(V$1,'Published Hourly Data'!$B$1:$BH$1,0),TRUE)</f>
        <v>332</v>
      </c>
      <c r="W137" s="18">
        <f>VLOOKUP($A137,'Published Hourly Data'!$B:$BH,MATCH(W$1,'Published Hourly Data'!$B$1:$BH$1,0),TRUE)</f>
        <v>168</v>
      </c>
      <c r="X137" s="18">
        <f>VLOOKUP($A137,'Published Hourly Data'!$B:$BH,MATCH(X$1,'Published Hourly Data'!$B$1:$BH$1,0),TRUE)</f>
        <v>61</v>
      </c>
      <c r="Y137" s="18">
        <f>VLOOKUP($A137,'Published Hourly Data'!$B:$BH,MATCH(Y$1,'Published Hourly Data'!$B$1:$BH$1,0),TRUE)</f>
        <v>3</v>
      </c>
      <c r="Z137" s="18">
        <f>VLOOKUP($A137,'Published Hourly Data'!$B:$BH,MATCH(Z$1,'Published Hourly Data'!$B$1:$BH$1,0),TRUE)</f>
        <v>52</v>
      </c>
      <c r="AA137" s="18">
        <f>VLOOKUP($A137,'Published Hourly Data'!$B:$BH,MATCH(AA$1,'Published Hourly Data'!$B$1:$BH$1,0),TRUE)</f>
        <v>43</v>
      </c>
      <c r="AB137" s="18">
        <f>VLOOKUP($A137,'Published Hourly Data'!$B:$BH,MATCH(AB$1,'Published Hourly Data'!$B$1:$BH$1,0),TRUE)</f>
        <v>31</v>
      </c>
      <c r="AC137" s="18">
        <f>VLOOKUP($A137,'Published Hourly Data'!$B:$BH,MATCH(AC$1,'Published Hourly Data'!$B$1:$BH$1,0),TRUE)</f>
        <v>27</v>
      </c>
      <c r="AD137" s="18">
        <f>VLOOKUP($A137,'Published Hourly Data'!$B:$BH,MATCH(AD$1,'Published Hourly Data'!$B$1:$BH$1,0),TRUE)</f>
        <v>1134</v>
      </c>
      <c r="AE137" s="18">
        <f>VLOOKUP($A137,'Published Hourly Data'!$B:$BH,MATCH(AE$1,'Published Hourly Data'!$B$1:$BH$1,0),TRUE)</f>
        <v>306</v>
      </c>
    </row>
    <row r="138" spans="1:31">
      <c r="A138" s="19">
        <f t="shared" si="3"/>
        <v>44222.958333333874</v>
      </c>
      <c r="B138" s="18">
        <f>VLOOKUP($A138,'Published Hourly Data'!$B:$BH,MATCH(B$1,'Published Hourly Data'!$B$1:$BH$1,0),TRUE)</f>
        <v>44222.666666666664</v>
      </c>
      <c r="C138" s="18">
        <f>VLOOKUP($A138,'Published Hourly Data'!$B:$BH,MATCH(C$1,'Published Hourly Data'!$B$1:$BH$1,0),TRUE)</f>
        <v>1700</v>
      </c>
      <c r="D138" s="18">
        <f>VLOOKUP($A138,'Published Hourly Data'!$B:$BH,MATCH(D$1,'Published Hourly Data'!$B$1:$BH$1,0),TRUE)</f>
        <v>1691</v>
      </c>
      <c r="E138" s="18">
        <f>VLOOKUP($A138,'Published Hourly Data'!$B:$BH,MATCH(E$1,'Published Hourly Data'!$B$1:$BH$1,0),TRUE)</f>
        <v>2282</v>
      </c>
      <c r="F138" s="18">
        <f>VLOOKUP($A138,'Published Hourly Data'!$B:$BH,MATCH(F$1,'Published Hourly Data'!$B$1:$BH$1,0),TRUE)</f>
        <v>591</v>
      </c>
      <c r="G138" s="18">
        <f>VLOOKUP($A138,'Published Hourly Data'!$B:$BH,MATCH(G$1,'Published Hourly Data'!$B$1:$BH$1,0),TRUE)</f>
        <v>875</v>
      </c>
      <c r="H138" s="18">
        <f>VLOOKUP($A138,'Published Hourly Data'!$B:$BH,MATCH(H$1,'Published Hourly Data'!$B$1:$BH$1,0),TRUE)</f>
        <v>406</v>
      </c>
      <c r="I138" s="18">
        <f>VLOOKUP($A138,'Published Hourly Data'!$B:$BH,MATCH(I$1,'Published Hourly Data'!$B$1:$BH$1,0),TRUE)</f>
        <v>0</v>
      </c>
      <c r="J138" s="18">
        <f>VLOOKUP($A138,'Published Hourly Data'!$B:$BH,MATCH(J$1,'Published Hourly Data'!$B$1:$BH$1,0),TRUE)</f>
        <v>0</v>
      </c>
      <c r="K138" s="18">
        <f>VLOOKUP($A138,'Published Hourly Data'!$B:$BH,MATCH(K$1,'Published Hourly Data'!$B$1:$BH$1,0),TRUE)</f>
        <v>0</v>
      </c>
      <c r="L138" s="18">
        <f>VLOOKUP($A138,'Published Hourly Data'!$B:$BH,MATCH(L$1,'Published Hourly Data'!$B$1:$BH$1,0),TRUE)</f>
        <v>168</v>
      </c>
      <c r="M138" s="18">
        <f>VLOOKUP($A138,'Published Hourly Data'!$B:$BH,MATCH(M$1,'Published Hourly Data'!$B$1:$BH$1,0),TRUE)</f>
        <v>823</v>
      </c>
      <c r="N138" s="18">
        <f>VLOOKUP($A138,'Published Hourly Data'!$B:$BH,MATCH(N$1,'Published Hourly Data'!$B$1:$BH$1,0),TRUE)</f>
        <v>10</v>
      </c>
      <c r="O138" s="18">
        <f>VLOOKUP($A138,'Published Hourly Data'!$B:$BH,MATCH(O$1,'Published Hourly Data'!$B$1:$BH$1,0),TRUE)</f>
        <v>0</v>
      </c>
      <c r="P138" s="18">
        <f>VLOOKUP($A138,'Published Hourly Data'!$B:$BH,MATCH(P$1,'Published Hourly Data'!$B$1:$BH$1,0),TRUE)</f>
        <v>105</v>
      </c>
      <c r="Q138" s="18">
        <f>VLOOKUP($A138,'Published Hourly Data'!$B:$BH,MATCH(Q$1,'Published Hourly Data'!$B$1:$BH$1,0),TRUE)</f>
        <v>341</v>
      </c>
      <c r="R138" s="18">
        <f>VLOOKUP($A138,'Published Hourly Data'!$B:$BH,MATCH(R$1,'Published Hourly Data'!$B$1:$BH$1,0),TRUE)</f>
        <v>-259</v>
      </c>
      <c r="S138" s="18">
        <f>VLOOKUP($A138,'Published Hourly Data'!$B:$BH,MATCH(S$1,'Published Hourly Data'!$B$1:$BH$1,0),TRUE)</f>
        <v>-78</v>
      </c>
      <c r="T138" s="18">
        <f>VLOOKUP($A138,'Published Hourly Data'!$B:$BH,MATCH(T$1,'Published Hourly Data'!$B$1:$BH$1,0),TRUE)</f>
        <v>0</v>
      </c>
      <c r="U138" s="18">
        <f>VLOOKUP($A138,'Published Hourly Data'!$B:$BH,MATCH(U$1,'Published Hourly Data'!$B$1:$BH$1,0),TRUE)</f>
        <v>0</v>
      </c>
      <c r="V138" s="18">
        <f>VLOOKUP($A138,'Published Hourly Data'!$B:$BH,MATCH(V$1,'Published Hourly Data'!$B$1:$BH$1,0),TRUE)</f>
        <v>366</v>
      </c>
      <c r="W138" s="18">
        <f>VLOOKUP($A138,'Published Hourly Data'!$B:$BH,MATCH(W$1,'Published Hourly Data'!$B$1:$BH$1,0),TRUE)</f>
        <v>116</v>
      </c>
      <c r="X138" s="18">
        <f>VLOOKUP($A138,'Published Hourly Data'!$B:$BH,MATCH(X$1,'Published Hourly Data'!$B$1:$BH$1,0),TRUE)</f>
        <v>55</v>
      </c>
      <c r="Y138" s="18">
        <f>VLOOKUP($A138,'Published Hourly Data'!$B:$BH,MATCH(Y$1,'Published Hourly Data'!$B$1:$BH$1,0),TRUE)</f>
        <v>3</v>
      </c>
      <c r="Z138" s="18">
        <f>VLOOKUP($A138,'Published Hourly Data'!$B:$BH,MATCH(Z$1,'Published Hourly Data'!$B$1:$BH$1,0),TRUE)</f>
        <v>51</v>
      </c>
      <c r="AA138" s="18">
        <f>VLOOKUP($A138,'Published Hourly Data'!$B:$BH,MATCH(AA$1,'Published Hourly Data'!$B$1:$BH$1,0),TRUE)</f>
        <v>42</v>
      </c>
      <c r="AB138" s="18">
        <f>VLOOKUP($A138,'Published Hourly Data'!$B:$BH,MATCH(AB$1,'Published Hourly Data'!$B$1:$BH$1,0),TRUE)</f>
        <v>31</v>
      </c>
      <c r="AC138" s="18">
        <f>VLOOKUP($A138,'Published Hourly Data'!$B:$BH,MATCH(AC$1,'Published Hourly Data'!$B$1:$BH$1,0),TRUE)</f>
        <v>27</v>
      </c>
      <c r="AD138" s="18">
        <f>VLOOKUP($A138,'Published Hourly Data'!$B:$BH,MATCH(AD$1,'Published Hourly Data'!$B$1:$BH$1,0),TRUE)</f>
        <v>1143</v>
      </c>
      <c r="AE138" s="18">
        <f>VLOOKUP($A138,'Published Hourly Data'!$B:$BH,MATCH(AE$1,'Published Hourly Data'!$B$1:$BH$1,0),TRUE)</f>
        <v>309</v>
      </c>
    </row>
    <row r="139" spans="1:31">
      <c r="A139" s="19">
        <f t="shared" si="3"/>
        <v>44223.000000000538</v>
      </c>
      <c r="B139" s="18">
        <f>VLOOKUP($A139,'Published Hourly Data'!$B:$BH,MATCH(B$1,'Published Hourly Data'!$B$1:$BH$1,0),TRUE)</f>
        <v>44222.708333333336</v>
      </c>
      <c r="C139" s="18">
        <f>VLOOKUP($A139,'Published Hourly Data'!$B:$BH,MATCH(C$1,'Published Hourly Data'!$B$1:$BH$1,0),TRUE)</f>
        <v>1770</v>
      </c>
      <c r="D139" s="18">
        <f>VLOOKUP($A139,'Published Hourly Data'!$B:$BH,MATCH(D$1,'Published Hourly Data'!$B$1:$BH$1,0),TRUE)</f>
        <v>1739</v>
      </c>
      <c r="E139" s="18">
        <f>VLOOKUP($A139,'Published Hourly Data'!$B:$BH,MATCH(E$1,'Published Hourly Data'!$B$1:$BH$1,0),TRUE)</f>
        <v>2238</v>
      </c>
      <c r="F139" s="18">
        <f>VLOOKUP($A139,'Published Hourly Data'!$B:$BH,MATCH(F$1,'Published Hourly Data'!$B$1:$BH$1,0),TRUE)</f>
        <v>499</v>
      </c>
      <c r="G139" s="18">
        <f>VLOOKUP($A139,'Published Hourly Data'!$B:$BH,MATCH(G$1,'Published Hourly Data'!$B$1:$BH$1,0),TRUE)</f>
        <v>886</v>
      </c>
      <c r="H139" s="18">
        <f>VLOOKUP($A139,'Published Hourly Data'!$B:$BH,MATCH(H$1,'Published Hourly Data'!$B$1:$BH$1,0),TRUE)</f>
        <v>539</v>
      </c>
      <c r="I139" s="18">
        <f>VLOOKUP($A139,'Published Hourly Data'!$B:$BH,MATCH(I$1,'Published Hourly Data'!$B$1:$BH$1,0),TRUE)</f>
        <v>0</v>
      </c>
      <c r="J139" s="18">
        <f>VLOOKUP($A139,'Published Hourly Data'!$B:$BH,MATCH(J$1,'Published Hourly Data'!$B$1:$BH$1,0),TRUE)</f>
        <v>0</v>
      </c>
      <c r="K139" s="18">
        <f>VLOOKUP($A139,'Published Hourly Data'!$B:$BH,MATCH(K$1,'Published Hourly Data'!$B$1:$BH$1,0),TRUE)</f>
        <v>0</v>
      </c>
      <c r="L139" s="18">
        <f>VLOOKUP($A139,'Published Hourly Data'!$B:$BH,MATCH(L$1,'Published Hourly Data'!$B$1:$BH$1,0),TRUE)</f>
        <v>68</v>
      </c>
      <c r="M139" s="18">
        <f>VLOOKUP($A139,'Published Hourly Data'!$B:$BH,MATCH(M$1,'Published Hourly Data'!$B$1:$BH$1,0),TRUE)</f>
        <v>736</v>
      </c>
      <c r="N139" s="18">
        <f>VLOOKUP($A139,'Published Hourly Data'!$B:$BH,MATCH(N$1,'Published Hourly Data'!$B$1:$BH$1,0),TRUE)</f>
        <v>9</v>
      </c>
      <c r="O139" s="18">
        <f>VLOOKUP($A139,'Published Hourly Data'!$B:$BH,MATCH(O$1,'Published Hourly Data'!$B$1:$BH$1,0),TRUE)</f>
        <v>0</v>
      </c>
      <c r="P139" s="18">
        <f>VLOOKUP($A139,'Published Hourly Data'!$B:$BH,MATCH(P$1,'Published Hourly Data'!$B$1:$BH$1,0),TRUE)</f>
        <v>50</v>
      </c>
      <c r="Q139" s="18">
        <f>VLOOKUP($A139,'Published Hourly Data'!$B:$BH,MATCH(Q$1,'Published Hourly Data'!$B$1:$BH$1,0),TRUE)</f>
        <v>361</v>
      </c>
      <c r="R139" s="18">
        <f>VLOOKUP($A139,'Published Hourly Data'!$B:$BH,MATCH(R$1,'Published Hourly Data'!$B$1:$BH$1,0),TRUE)</f>
        <v>-242</v>
      </c>
      <c r="S139" s="18">
        <f>VLOOKUP($A139,'Published Hourly Data'!$B:$BH,MATCH(S$1,'Published Hourly Data'!$B$1:$BH$1,0),TRUE)</f>
        <v>-94</v>
      </c>
      <c r="T139" s="18">
        <f>VLOOKUP($A139,'Published Hourly Data'!$B:$BH,MATCH(T$1,'Published Hourly Data'!$B$1:$BH$1,0),TRUE)</f>
        <v>0</v>
      </c>
      <c r="U139" s="18">
        <f>VLOOKUP($A139,'Published Hourly Data'!$B:$BH,MATCH(U$1,'Published Hourly Data'!$B$1:$BH$1,0),TRUE)</f>
        <v>0</v>
      </c>
      <c r="V139" s="18">
        <f>VLOOKUP($A139,'Published Hourly Data'!$B:$BH,MATCH(V$1,'Published Hourly Data'!$B$1:$BH$1,0),TRUE)</f>
        <v>354</v>
      </c>
      <c r="W139" s="18">
        <f>VLOOKUP($A139,'Published Hourly Data'!$B:$BH,MATCH(W$1,'Published Hourly Data'!$B$1:$BH$1,0),TRUE)</f>
        <v>70</v>
      </c>
      <c r="X139" s="18">
        <f>VLOOKUP($A139,'Published Hourly Data'!$B:$BH,MATCH(X$1,'Published Hourly Data'!$B$1:$BH$1,0),TRUE)</f>
        <v>56</v>
      </c>
      <c r="Y139" s="18">
        <f>VLOOKUP($A139,'Published Hourly Data'!$B:$BH,MATCH(Y$1,'Published Hourly Data'!$B$1:$BH$1,0),TRUE)</f>
        <v>3</v>
      </c>
      <c r="Z139" s="18">
        <f>VLOOKUP($A139,'Published Hourly Data'!$B:$BH,MATCH(Z$1,'Published Hourly Data'!$B$1:$BH$1,0),TRUE)</f>
        <v>50</v>
      </c>
      <c r="AA139" s="18">
        <f>VLOOKUP($A139,'Published Hourly Data'!$B:$BH,MATCH(AA$1,'Published Hourly Data'!$B$1:$BH$1,0),TRUE)</f>
        <v>46</v>
      </c>
      <c r="AB139" s="18">
        <f>VLOOKUP($A139,'Published Hourly Data'!$B:$BH,MATCH(AB$1,'Published Hourly Data'!$B$1:$BH$1,0),TRUE)</f>
        <v>31</v>
      </c>
      <c r="AC139" s="18">
        <f>VLOOKUP($A139,'Published Hourly Data'!$B:$BH,MATCH(AC$1,'Published Hourly Data'!$B$1:$BH$1,0),TRUE)</f>
        <v>28</v>
      </c>
      <c r="AD139" s="18">
        <f>VLOOKUP($A139,'Published Hourly Data'!$B:$BH,MATCH(AD$1,'Published Hourly Data'!$B$1:$BH$1,0),TRUE)</f>
        <v>1183</v>
      </c>
      <c r="AE139" s="18">
        <f>VLOOKUP($A139,'Published Hourly Data'!$B:$BH,MATCH(AE$1,'Published Hourly Data'!$B$1:$BH$1,0),TRUE)</f>
        <v>317</v>
      </c>
    </row>
    <row r="140" spans="1:31">
      <c r="A140" s="19">
        <f t="shared" si="3"/>
        <v>44223.041666667203</v>
      </c>
      <c r="B140" s="18">
        <f>VLOOKUP($A140,'Published Hourly Data'!$B:$BH,MATCH(B$1,'Published Hourly Data'!$B$1:$BH$1,0),TRUE)</f>
        <v>44222.75</v>
      </c>
      <c r="C140" s="18">
        <f>VLOOKUP($A140,'Published Hourly Data'!$B:$BH,MATCH(C$1,'Published Hourly Data'!$B$1:$BH$1,0),TRUE)</f>
        <v>1915</v>
      </c>
      <c r="D140" s="18">
        <f>VLOOKUP($A140,'Published Hourly Data'!$B:$BH,MATCH(D$1,'Published Hourly Data'!$B$1:$BH$1,0),TRUE)</f>
        <v>1860</v>
      </c>
      <c r="E140" s="18">
        <f>VLOOKUP($A140,'Published Hourly Data'!$B:$BH,MATCH(E$1,'Published Hourly Data'!$B$1:$BH$1,0),TRUE)</f>
        <v>2335</v>
      </c>
      <c r="F140" s="18">
        <f>VLOOKUP($A140,'Published Hourly Data'!$B:$BH,MATCH(F$1,'Published Hourly Data'!$B$1:$BH$1,0),TRUE)</f>
        <v>475</v>
      </c>
      <c r="G140" s="18">
        <f>VLOOKUP($A140,'Published Hourly Data'!$B:$BH,MATCH(G$1,'Published Hourly Data'!$B$1:$BH$1,0),TRUE)</f>
        <v>941</v>
      </c>
      <c r="H140" s="18">
        <f>VLOOKUP($A140,'Published Hourly Data'!$B:$BH,MATCH(H$1,'Published Hourly Data'!$B$1:$BH$1,0),TRUE)</f>
        <v>687</v>
      </c>
      <c r="I140" s="18">
        <f>VLOOKUP($A140,'Published Hourly Data'!$B:$BH,MATCH(I$1,'Published Hourly Data'!$B$1:$BH$1,0),TRUE)</f>
        <v>0</v>
      </c>
      <c r="J140" s="18">
        <f>VLOOKUP($A140,'Published Hourly Data'!$B:$BH,MATCH(J$1,'Published Hourly Data'!$B$1:$BH$1,0),TRUE)</f>
        <v>0</v>
      </c>
      <c r="K140" s="18">
        <f>VLOOKUP($A140,'Published Hourly Data'!$B:$BH,MATCH(K$1,'Published Hourly Data'!$B$1:$BH$1,0),TRUE)</f>
        <v>0</v>
      </c>
      <c r="L140" s="18">
        <f>VLOOKUP($A140,'Published Hourly Data'!$B:$BH,MATCH(L$1,'Published Hourly Data'!$B$1:$BH$1,0),TRUE)</f>
        <v>1</v>
      </c>
      <c r="M140" s="18">
        <f>VLOOKUP($A140,'Published Hourly Data'!$B:$BH,MATCH(M$1,'Published Hourly Data'!$B$1:$BH$1,0),TRUE)</f>
        <v>697</v>
      </c>
      <c r="N140" s="18">
        <f>VLOOKUP($A140,'Published Hourly Data'!$B:$BH,MATCH(N$1,'Published Hourly Data'!$B$1:$BH$1,0),TRUE)</f>
        <v>9</v>
      </c>
      <c r="O140" s="18">
        <f>VLOOKUP($A140,'Published Hourly Data'!$B:$BH,MATCH(O$1,'Published Hourly Data'!$B$1:$BH$1,0),TRUE)</f>
        <v>0</v>
      </c>
      <c r="P140" s="18">
        <f>VLOOKUP($A140,'Published Hourly Data'!$B:$BH,MATCH(P$1,'Published Hourly Data'!$B$1:$BH$1,0),TRUE)</f>
        <v>123</v>
      </c>
      <c r="Q140" s="18">
        <f>VLOOKUP($A140,'Published Hourly Data'!$B:$BH,MATCH(Q$1,'Published Hourly Data'!$B$1:$BH$1,0),TRUE)</f>
        <v>351</v>
      </c>
      <c r="R140" s="18">
        <f>VLOOKUP($A140,'Published Hourly Data'!$B:$BH,MATCH(R$1,'Published Hourly Data'!$B$1:$BH$1,0),TRUE)</f>
        <v>-385</v>
      </c>
      <c r="S140" s="18">
        <f>VLOOKUP($A140,'Published Hourly Data'!$B:$BH,MATCH(S$1,'Published Hourly Data'!$B$1:$BH$1,0),TRUE)</f>
        <v>-112</v>
      </c>
      <c r="T140" s="18">
        <f>VLOOKUP($A140,'Published Hourly Data'!$B:$BH,MATCH(T$1,'Published Hourly Data'!$B$1:$BH$1,0),TRUE)</f>
        <v>0</v>
      </c>
      <c r="U140" s="18">
        <f>VLOOKUP($A140,'Published Hourly Data'!$B:$BH,MATCH(U$1,'Published Hourly Data'!$B$1:$BH$1,0),TRUE)</f>
        <v>0</v>
      </c>
      <c r="V140" s="18">
        <f>VLOOKUP($A140,'Published Hourly Data'!$B:$BH,MATCH(V$1,'Published Hourly Data'!$B$1:$BH$1,0),TRUE)</f>
        <v>460</v>
      </c>
      <c r="W140" s="18">
        <f>VLOOKUP($A140,'Published Hourly Data'!$B:$BH,MATCH(W$1,'Published Hourly Data'!$B$1:$BH$1,0),TRUE)</f>
        <v>38</v>
      </c>
      <c r="X140" s="18">
        <f>VLOOKUP($A140,'Published Hourly Data'!$B:$BH,MATCH(X$1,'Published Hourly Data'!$B$1:$BH$1,0),TRUE)</f>
        <v>57</v>
      </c>
      <c r="Y140" s="18">
        <f>VLOOKUP($A140,'Published Hourly Data'!$B:$BH,MATCH(Y$1,'Published Hourly Data'!$B$1:$BH$1,0),TRUE)</f>
        <v>4</v>
      </c>
      <c r="Z140" s="18">
        <f>VLOOKUP($A140,'Published Hourly Data'!$B:$BH,MATCH(Z$1,'Published Hourly Data'!$B$1:$BH$1,0),TRUE)</f>
        <v>50</v>
      </c>
      <c r="AA140" s="18">
        <f>VLOOKUP($A140,'Published Hourly Data'!$B:$BH,MATCH(AA$1,'Published Hourly Data'!$B$1:$BH$1,0),TRUE)</f>
        <v>52</v>
      </c>
      <c r="AB140" s="18">
        <f>VLOOKUP($A140,'Published Hourly Data'!$B:$BH,MATCH(AB$1,'Published Hourly Data'!$B$1:$BH$1,0),TRUE)</f>
        <v>33</v>
      </c>
      <c r="AC140" s="18">
        <f>VLOOKUP($A140,'Published Hourly Data'!$B:$BH,MATCH(AC$1,'Published Hourly Data'!$B$1:$BH$1,0),TRUE)</f>
        <v>29</v>
      </c>
      <c r="AD140" s="18">
        <f>VLOOKUP($A140,'Published Hourly Data'!$B:$BH,MATCH(AD$1,'Published Hourly Data'!$B$1:$BH$1,0),TRUE)</f>
        <v>1273</v>
      </c>
      <c r="AE140" s="18">
        <f>VLOOKUP($A140,'Published Hourly Data'!$B:$BH,MATCH(AE$1,'Published Hourly Data'!$B$1:$BH$1,0),TRUE)</f>
        <v>341</v>
      </c>
    </row>
    <row r="141" spans="1:31">
      <c r="A141" s="19">
        <f t="shared" si="3"/>
        <v>44223.083333333867</v>
      </c>
      <c r="B141" s="18">
        <f>VLOOKUP($A141,'Published Hourly Data'!$B:$BH,MATCH(B$1,'Published Hourly Data'!$B$1:$BH$1,0),TRUE)</f>
        <v>44222.791666666664</v>
      </c>
      <c r="C141" s="18">
        <f>VLOOKUP($A141,'Published Hourly Data'!$B:$BH,MATCH(C$1,'Published Hourly Data'!$B$1:$BH$1,0),TRUE)</f>
        <v>1959</v>
      </c>
      <c r="D141" s="18">
        <f>VLOOKUP($A141,'Published Hourly Data'!$B:$BH,MATCH(D$1,'Published Hourly Data'!$B$1:$BH$1,0),TRUE)</f>
        <v>1937</v>
      </c>
      <c r="E141" s="18">
        <f>VLOOKUP($A141,'Published Hourly Data'!$B:$BH,MATCH(E$1,'Published Hourly Data'!$B$1:$BH$1,0),TRUE)</f>
        <v>2402</v>
      </c>
      <c r="F141" s="18">
        <f>VLOOKUP($A141,'Published Hourly Data'!$B:$BH,MATCH(F$1,'Published Hourly Data'!$B$1:$BH$1,0),TRUE)</f>
        <v>465</v>
      </c>
      <c r="G141" s="18">
        <f>VLOOKUP($A141,'Published Hourly Data'!$B:$BH,MATCH(G$1,'Published Hourly Data'!$B$1:$BH$1,0),TRUE)</f>
        <v>960</v>
      </c>
      <c r="H141" s="18">
        <f>VLOOKUP($A141,'Published Hourly Data'!$B:$BH,MATCH(H$1,'Published Hourly Data'!$B$1:$BH$1,0),TRUE)</f>
        <v>791</v>
      </c>
      <c r="I141" s="18">
        <f>VLOOKUP($A141,'Published Hourly Data'!$B:$BH,MATCH(I$1,'Published Hourly Data'!$B$1:$BH$1,0),TRUE)</f>
        <v>0</v>
      </c>
      <c r="J141" s="18">
        <f>VLOOKUP($A141,'Published Hourly Data'!$B:$BH,MATCH(J$1,'Published Hourly Data'!$B$1:$BH$1,0),TRUE)</f>
        <v>0</v>
      </c>
      <c r="K141" s="18">
        <f>VLOOKUP($A141,'Published Hourly Data'!$B:$BH,MATCH(K$1,'Published Hourly Data'!$B$1:$BH$1,0),TRUE)</f>
        <v>0</v>
      </c>
      <c r="L141" s="18">
        <f>VLOOKUP($A141,'Published Hourly Data'!$B:$BH,MATCH(L$1,'Published Hourly Data'!$B$1:$BH$1,0),TRUE)</f>
        <v>0</v>
      </c>
      <c r="M141" s="18">
        <f>VLOOKUP($A141,'Published Hourly Data'!$B:$BH,MATCH(M$1,'Published Hourly Data'!$B$1:$BH$1,0),TRUE)</f>
        <v>642</v>
      </c>
      <c r="N141" s="18">
        <f>VLOOKUP($A141,'Published Hourly Data'!$B:$BH,MATCH(N$1,'Published Hourly Data'!$B$1:$BH$1,0),TRUE)</f>
        <v>9</v>
      </c>
      <c r="O141" s="18">
        <f>VLOOKUP($A141,'Published Hourly Data'!$B:$BH,MATCH(O$1,'Published Hourly Data'!$B$1:$BH$1,0),TRUE)</f>
        <v>0</v>
      </c>
      <c r="P141" s="18">
        <f>VLOOKUP($A141,'Published Hourly Data'!$B:$BH,MATCH(P$1,'Published Hourly Data'!$B$1:$BH$1,0),TRUE)</f>
        <v>150</v>
      </c>
      <c r="Q141" s="18">
        <f>VLOOKUP($A141,'Published Hourly Data'!$B:$BH,MATCH(Q$1,'Published Hourly Data'!$B$1:$BH$1,0),TRUE)</f>
        <v>426</v>
      </c>
      <c r="R141" s="18">
        <f>VLOOKUP($A141,'Published Hourly Data'!$B:$BH,MATCH(R$1,'Published Hourly Data'!$B$1:$BH$1,0),TRUE)</f>
        <v>-497</v>
      </c>
      <c r="S141" s="18">
        <f>VLOOKUP($A141,'Published Hourly Data'!$B:$BH,MATCH(S$1,'Published Hourly Data'!$B$1:$BH$1,0),TRUE)</f>
        <v>-124</v>
      </c>
      <c r="T141" s="18">
        <f>VLOOKUP($A141,'Published Hourly Data'!$B:$BH,MATCH(T$1,'Published Hourly Data'!$B$1:$BH$1,0),TRUE)</f>
        <v>0</v>
      </c>
      <c r="U141" s="18">
        <f>VLOOKUP($A141,'Published Hourly Data'!$B:$BH,MATCH(U$1,'Published Hourly Data'!$B$1:$BH$1,0),TRUE)</f>
        <v>0</v>
      </c>
      <c r="V141" s="18">
        <f>VLOOKUP($A141,'Published Hourly Data'!$B:$BH,MATCH(V$1,'Published Hourly Data'!$B$1:$BH$1,0),TRUE)</f>
        <v>492</v>
      </c>
      <c r="W141" s="18">
        <f>VLOOKUP($A141,'Published Hourly Data'!$B:$BH,MATCH(W$1,'Published Hourly Data'!$B$1:$BH$1,0),TRUE)</f>
        <v>18</v>
      </c>
      <c r="X141" s="18">
        <f>VLOOKUP($A141,'Published Hourly Data'!$B:$BH,MATCH(X$1,'Published Hourly Data'!$B$1:$BH$1,0),TRUE)</f>
        <v>57</v>
      </c>
      <c r="Y141" s="18">
        <f>VLOOKUP($A141,'Published Hourly Data'!$B:$BH,MATCH(Y$1,'Published Hourly Data'!$B$1:$BH$1,0),TRUE)</f>
        <v>4</v>
      </c>
      <c r="Z141" s="18">
        <f>VLOOKUP($A141,'Published Hourly Data'!$B:$BH,MATCH(Z$1,'Published Hourly Data'!$B$1:$BH$1,0),TRUE)</f>
        <v>48</v>
      </c>
      <c r="AA141" s="18">
        <f>VLOOKUP($A141,'Published Hourly Data'!$B:$BH,MATCH(AA$1,'Published Hourly Data'!$B$1:$BH$1,0),TRUE)</f>
        <v>54</v>
      </c>
      <c r="AB141" s="18">
        <f>VLOOKUP($A141,'Published Hourly Data'!$B:$BH,MATCH(AB$1,'Published Hourly Data'!$B$1:$BH$1,0),TRUE)</f>
        <v>36</v>
      </c>
      <c r="AC141" s="18">
        <f>VLOOKUP($A141,'Published Hourly Data'!$B:$BH,MATCH(AC$1,'Published Hourly Data'!$B$1:$BH$1,0),TRUE)</f>
        <v>31</v>
      </c>
      <c r="AD141" s="18">
        <f>VLOOKUP($A141,'Published Hourly Data'!$B:$BH,MATCH(AD$1,'Published Hourly Data'!$B$1:$BH$1,0),TRUE)</f>
        <v>1324</v>
      </c>
      <c r="AE141" s="18">
        <f>VLOOKUP($A141,'Published Hourly Data'!$B:$BH,MATCH(AE$1,'Published Hourly Data'!$B$1:$BH$1,0),TRUE)</f>
        <v>360</v>
      </c>
    </row>
    <row r="142" spans="1:31">
      <c r="A142" s="19">
        <f t="shared" si="3"/>
        <v>44223.125000000531</v>
      </c>
      <c r="B142" s="18">
        <f>VLOOKUP($A142,'Published Hourly Data'!$B:$BH,MATCH(B$1,'Published Hourly Data'!$B$1:$BH$1,0),TRUE)</f>
        <v>44222.833333333336</v>
      </c>
      <c r="C142" s="18">
        <f>VLOOKUP($A142,'Published Hourly Data'!$B:$BH,MATCH(C$1,'Published Hourly Data'!$B$1:$BH$1,0),TRUE)</f>
        <v>1939</v>
      </c>
      <c r="D142" s="18">
        <f>VLOOKUP($A142,'Published Hourly Data'!$B:$BH,MATCH(D$1,'Published Hourly Data'!$B$1:$BH$1,0),TRUE)</f>
        <v>1927</v>
      </c>
      <c r="E142" s="18">
        <f>VLOOKUP($A142,'Published Hourly Data'!$B:$BH,MATCH(E$1,'Published Hourly Data'!$B$1:$BH$1,0),TRUE)</f>
        <v>2478</v>
      </c>
      <c r="F142" s="18">
        <f>VLOOKUP($A142,'Published Hourly Data'!$B:$BH,MATCH(F$1,'Published Hourly Data'!$B$1:$BH$1,0),TRUE)</f>
        <v>551</v>
      </c>
      <c r="G142" s="18">
        <f>VLOOKUP($A142,'Published Hourly Data'!$B:$BH,MATCH(G$1,'Published Hourly Data'!$B$1:$BH$1,0),TRUE)</f>
        <v>943</v>
      </c>
      <c r="H142" s="18">
        <f>VLOOKUP($A142,'Published Hourly Data'!$B:$BH,MATCH(H$1,'Published Hourly Data'!$B$1:$BH$1,0),TRUE)</f>
        <v>776</v>
      </c>
      <c r="I142" s="18">
        <f>VLOOKUP($A142,'Published Hourly Data'!$B:$BH,MATCH(I$1,'Published Hourly Data'!$B$1:$BH$1,0),TRUE)</f>
        <v>0</v>
      </c>
      <c r="J142" s="18">
        <f>VLOOKUP($A142,'Published Hourly Data'!$B:$BH,MATCH(J$1,'Published Hourly Data'!$B$1:$BH$1,0),TRUE)</f>
        <v>0</v>
      </c>
      <c r="K142" s="18">
        <f>VLOOKUP($A142,'Published Hourly Data'!$B:$BH,MATCH(K$1,'Published Hourly Data'!$B$1:$BH$1,0),TRUE)</f>
        <v>0</v>
      </c>
      <c r="L142" s="18">
        <f>VLOOKUP($A142,'Published Hourly Data'!$B:$BH,MATCH(L$1,'Published Hourly Data'!$B$1:$BH$1,0),TRUE)</f>
        <v>0</v>
      </c>
      <c r="M142" s="18">
        <f>VLOOKUP($A142,'Published Hourly Data'!$B:$BH,MATCH(M$1,'Published Hourly Data'!$B$1:$BH$1,0),TRUE)</f>
        <v>749</v>
      </c>
      <c r="N142" s="18">
        <f>VLOOKUP($A142,'Published Hourly Data'!$B:$BH,MATCH(N$1,'Published Hourly Data'!$B$1:$BH$1,0),TRUE)</f>
        <v>10</v>
      </c>
      <c r="O142" s="18">
        <f>VLOOKUP($A142,'Published Hourly Data'!$B:$BH,MATCH(O$1,'Published Hourly Data'!$B$1:$BH$1,0),TRUE)</f>
        <v>0</v>
      </c>
      <c r="P142" s="18">
        <f>VLOOKUP($A142,'Published Hourly Data'!$B:$BH,MATCH(P$1,'Published Hourly Data'!$B$1:$BH$1,0),TRUE)</f>
        <v>225</v>
      </c>
      <c r="Q142" s="18">
        <f>VLOOKUP($A142,'Published Hourly Data'!$B:$BH,MATCH(Q$1,'Published Hourly Data'!$B$1:$BH$1,0),TRUE)</f>
        <v>417</v>
      </c>
      <c r="R142" s="18">
        <f>VLOOKUP($A142,'Published Hourly Data'!$B:$BH,MATCH(R$1,'Published Hourly Data'!$B$1:$BH$1,0),TRUE)</f>
        <v>-497</v>
      </c>
      <c r="S142" s="18">
        <f>VLOOKUP($A142,'Published Hourly Data'!$B:$BH,MATCH(S$1,'Published Hourly Data'!$B$1:$BH$1,0),TRUE)</f>
        <v>-129</v>
      </c>
      <c r="T142" s="18">
        <f>VLOOKUP($A142,'Published Hourly Data'!$B:$BH,MATCH(T$1,'Published Hourly Data'!$B$1:$BH$1,0),TRUE)</f>
        <v>0</v>
      </c>
      <c r="U142" s="18">
        <f>VLOOKUP($A142,'Published Hourly Data'!$B:$BH,MATCH(U$1,'Published Hourly Data'!$B$1:$BH$1,0),TRUE)</f>
        <v>0</v>
      </c>
      <c r="V142" s="18">
        <f>VLOOKUP($A142,'Published Hourly Data'!$B:$BH,MATCH(V$1,'Published Hourly Data'!$B$1:$BH$1,0),TRUE)</f>
        <v>531</v>
      </c>
      <c r="W142" s="18">
        <f>VLOOKUP($A142,'Published Hourly Data'!$B:$BH,MATCH(W$1,'Published Hourly Data'!$B$1:$BH$1,0),TRUE)</f>
        <v>4</v>
      </c>
      <c r="X142" s="18">
        <f>VLOOKUP($A142,'Published Hourly Data'!$B:$BH,MATCH(X$1,'Published Hourly Data'!$B$1:$BH$1,0),TRUE)</f>
        <v>62</v>
      </c>
      <c r="Y142" s="18">
        <f>VLOOKUP($A142,'Published Hourly Data'!$B:$BH,MATCH(Y$1,'Published Hourly Data'!$B$1:$BH$1,0),TRUE)</f>
        <v>4</v>
      </c>
      <c r="Z142" s="18">
        <f>VLOOKUP($A142,'Published Hourly Data'!$B:$BH,MATCH(Z$1,'Published Hourly Data'!$B$1:$BH$1,0),TRUE)</f>
        <v>48</v>
      </c>
      <c r="AA142" s="18">
        <f>VLOOKUP($A142,'Published Hourly Data'!$B:$BH,MATCH(AA$1,'Published Hourly Data'!$B$1:$BH$1,0),TRUE)</f>
        <v>53</v>
      </c>
      <c r="AB142" s="18">
        <f>VLOOKUP($A142,'Published Hourly Data'!$B:$BH,MATCH(AB$1,'Published Hourly Data'!$B$1:$BH$1,0),TRUE)</f>
        <v>34</v>
      </c>
      <c r="AC142" s="18">
        <f>VLOOKUP($A142,'Published Hourly Data'!$B:$BH,MATCH(AC$1,'Published Hourly Data'!$B$1:$BH$1,0),TRUE)</f>
        <v>31</v>
      </c>
      <c r="AD142" s="18">
        <f>VLOOKUP($A142,'Published Hourly Data'!$B:$BH,MATCH(AD$1,'Published Hourly Data'!$B$1:$BH$1,0),TRUE)</f>
        <v>1309</v>
      </c>
      <c r="AE142" s="18">
        <f>VLOOKUP($A142,'Published Hourly Data'!$B:$BH,MATCH(AE$1,'Published Hourly Data'!$B$1:$BH$1,0),TRUE)</f>
        <v>362</v>
      </c>
    </row>
    <row r="143" spans="1:31">
      <c r="A143" s="19">
        <f t="shared" si="3"/>
        <v>44223.166666667195</v>
      </c>
      <c r="B143" s="18">
        <f>VLOOKUP($A143,'Published Hourly Data'!$B:$BH,MATCH(B$1,'Published Hourly Data'!$B$1:$BH$1,0),TRUE)</f>
        <v>44222.875</v>
      </c>
      <c r="C143" s="18">
        <f>VLOOKUP($A143,'Published Hourly Data'!$B:$BH,MATCH(C$1,'Published Hourly Data'!$B$1:$BH$1,0),TRUE)</f>
        <v>1906</v>
      </c>
      <c r="D143" s="18">
        <f>VLOOKUP($A143,'Published Hourly Data'!$B:$BH,MATCH(D$1,'Published Hourly Data'!$B$1:$BH$1,0),TRUE)</f>
        <v>1886</v>
      </c>
      <c r="E143" s="18">
        <f>VLOOKUP($A143,'Published Hourly Data'!$B:$BH,MATCH(E$1,'Published Hourly Data'!$B$1:$BH$1,0),TRUE)</f>
        <v>2419</v>
      </c>
      <c r="F143" s="18">
        <f>VLOOKUP($A143,'Published Hourly Data'!$B:$BH,MATCH(F$1,'Published Hourly Data'!$B$1:$BH$1,0),TRUE)</f>
        <v>533</v>
      </c>
      <c r="G143" s="18">
        <f>VLOOKUP($A143,'Published Hourly Data'!$B:$BH,MATCH(G$1,'Published Hourly Data'!$B$1:$BH$1,0),TRUE)</f>
        <v>958</v>
      </c>
      <c r="H143" s="18">
        <f>VLOOKUP($A143,'Published Hourly Data'!$B:$BH,MATCH(H$1,'Published Hourly Data'!$B$1:$BH$1,0),TRUE)</f>
        <v>680</v>
      </c>
      <c r="I143" s="18">
        <f>VLOOKUP($A143,'Published Hourly Data'!$B:$BH,MATCH(I$1,'Published Hourly Data'!$B$1:$BH$1,0),TRUE)</f>
        <v>0</v>
      </c>
      <c r="J143" s="18">
        <f>VLOOKUP($A143,'Published Hourly Data'!$B:$BH,MATCH(J$1,'Published Hourly Data'!$B$1:$BH$1,0),TRUE)</f>
        <v>0</v>
      </c>
      <c r="K143" s="18">
        <f>VLOOKUP($A143,'Published Hourly Data'!$B:$BH,MATCH(K$1,'Published Hourly Data'!$B$1:$BH$1,0),TRUE)</f>
        <v>0</v>
      </c>
      <c r="L143" s="18">
        <f>VLOOKUP($A143,'Published Hourly Data'!$B:$BH,MATCH(L$1,'Published Hourly Data'!$B$1:$BH$1,0),TRUE)</f>
        <v>0</v>
      </c>
      <c r="M143" s="18">
        <f>VLOOKUP($A143,'Published Hourly Data'!$B:$BH,MATCH(M$1,'Published Hourly Data'!$B$1:$BH$1,0),TRUE)</f>
        <v>771</v>
      </c>
      <c r="N143" s="18">
        <f>VLOOKUP($A143,'Published Hourly Data'!$B:$BH,MATCH(N$1,'Published Hourly Data'!$B$1:$BH$1,0),TRUE)</f>
        <v>10</v>
      </c>
      <c r="O143" s="18">
        <f>VLOOKUP($A143,'Published Hourly Data'!$B:$BH,MATCH(O$1,'Published Hourly Data'!$B$1:$BH$1,0),TRUE)</f>
        <v>0</v>
      </c>
      <c r="P143" s="18">
        <f>VLOOKUP($A143,'Published Hourly Data'!$B:$BH,MATCH(P$1,'Published Hourly Data'!$B$1:$BH$1,0),TRUE)</f>
        <v>221</v>
      </c>
      <c r="Q143" s="18">
        <f>VLOOKUP($A143,'Published Hourly Data'!$B:$BH,MATCH(Q$1,'Published Hourly Data'!$B$1:$BH$1,0),TRUE)</f>
        <v>365</v>
      </c>
      <c r="R143" s="18">
        <f>VLOOKUP($A143,'Published Hourly Data'!$B:$BH,MATCH(R$1,'Published Hourly Data'!$B$1:$BH$1,0),TRUE)</f>
        <v>-497</v>
      </c>
      <c r="S143" s="18">
        <f>VLOOKUP($A143,'Published Hourly Data'!$B:$BH,MATCH(S$1,'Published Hourly Data'!$B$1:$BH$1,0),TRUE)</f>
        <v>-116</v>
      </c>
      <c r="T143" s="18">
        <f>VLOOKUP($A143,'Published Hourly Data'!$B:$BH,MATCH(T$1,'Published Hourly Data'!$B$1:$BH$1,0),TRUE)</f>
        <v>0</v>
      </c>
      <c r="U143" s="18">
        <f>VLOOKUP($A143,'Published Hourly Data'!$B:$BH,MATCH(U$1,'Published Hourly Data'!$B$1:$BH$1,0),TRUE)</f>
        <v>0</v>
      </c>
      <c r="V143" s="18">
        <f>VLOOKUP($A143,'Published Hourly Data'!$B:$BH,MATCH(V$1,'Published Hourly Data'!$B$1:$BH$1,0),TRUE)</f>
        <v>535</v>
      </c>
      <c r="W143" s="18">
        <f>VLOOKUP($A143,'Published Hourly Data'!$B:$BH,MATCH(W$1,'Published Hourly Data'!$B$1:$BH$1,0),TRUE)</f>
        <v>25</v>
      </c>
      <c r="X143" s="18">
        <f>VLOOKUP($A143,'Published Hourly Data'!$B:$BH,MATCH(X$1,'Published Hourly Data'!$B$1:$BH$1,0),TRUE)</f>
        <v>60</v>
      </c>
      <c r="Y143" s="18">
        <f>VLOOKUP($A143,'Published Hourly Data'!$B:$BH,MATCH(Y$1,'Published Hourly Data'!$B$1:$BH$1,0),TRUE)</f>
        <v>4</v>
      </c>
      <c r="Z143" s="18">
        <f>VLOOKUP($A143,'Published Hourly Data'!$B:$BH,MATCH(Z$1,'Published Hourly Data'!$B$1:$BH$1,0),TRUE)</f>
        <v>47</v>
      </c>
      <c r="AA143" s="18">
        <f>VLOOKUP($A143,'Published Hourly Data'!$B:$BH,MATCH(AA$1,'Published Hourly Data'!$B$1:$BH$1,0),TRUE)</f>
        <v>52</v>
      </c>
      <c r="AB143" s="18">
        <f>VLOOKUP($A143,'Published Hourly Data'!$B:$BH,MATCH(AB$1,'Published Hourly Data'!$B$1:$BH$1,0),TRUE)</f>
        <v>33</v>
      </c>
      <c r="AC143" s="18">
        <f>VLOOKUP($A143,'Published Hourly Data'!$B:$BH,MATCH(AC$1,'Published Hourly Data'!$B$1:$BH$1,0),TRUE)</f>
        <v>31</v>
      </c>
      <c r="AD143" s="18">
        <f>VLOOKUP($A143,'Published Hourly Data'!$B:$BH,MATCH(AD$1,'Published Hourly Data'!$B$1:$BH$1,0),TRUE)</f>
        <v>1281</v>
      </c>
      <c r="AE143" s="18">
        <f>VLOOKUP($A143,'Published Hourly Data'!$B:$BH,MATCH(AE$1,'Published Hourly Data'!$B$1:$BH$1,0),TRUE)</f>
        <v>356</v>
      </c>
    </row>
    <row r="144" spans="1:31">
      <c r="A144" s="19">
        <f t="shared" si="3"/>
        <v>44223.20833333386</v>
      </c>
      <c r="B144" s="18">
        <f>VLOOKUP($A144,'Published Hourly Data'!$B:$BH,MATCH(B$1,'Published Hourly Data'!$B$1:$BH$1,0),TRUE)</f>
        <v>44222.916666666664</v>
      </c>
      <c r="C144" s="18">
        <f>VLOOKUP($A144,'Published Hourly Data'!$B:$BH,MATCH(C$1,'Published Hourly Data'!$B$1:$BH$1,0),TRUE)</f>
        <v>1838</v>
      </c>
      <c r="D144" s="18">
        <f>VLOOKUP($A144,'Published Hourly Data'!$B:$BH,MATCH(D$1,'Published Hourly Data'!$B$1:$BH$1,0),TRUE)</f>
        <v>1828</v>
      </c>
      <c r="E144" s="18">
        <f>VLOOKUP($A144,'Published Hourly Data'!$B:$BH,MATCH(E$1,'Published Hourly Data'!$B$1:$BH$1,0),TRUE)</f>
        <v>2413</v>
      </c>
      <c r="F144" s="18">
        <f>VLOOKUP($A144,'Published Hourly Data'!$B:$BH,MATCH(F$1,'Published Hourly Data'!$B$1:$BH$1,0),TRUE)</f>
        <v>585</v>
      </c>
      <c r="G144" s="18">
        <f>VLOOKUP($A144,'Published Hourly Data'!$B:$BH,MATCH(G$1,'Published Hourly Data'!$B$1:$BH$1,0),TRUE)</f>
        <v>963</v>
      </c>
      <c r="H144" s="18">
        <f>VLOOKUP($A144,'Published Hourly Data'!$B:$BH,MATCH(H$1,'Published Hourly Data'!$B$1:$BH$1,0),TRUE)</f>
        <v>673</v>
      </c>
      <c r="I144" s="18">
        <f>VLOOKUP($A144,'Published Hourly Data'!$B:$BH,MATCH(I$1,'Published Hourly Data'!$B$1:$BH$1,0),TRUE)</f>
        <v>0</v>
      </c>
      <c r="J144" s="18">
        <f>VLOOKUP($A144,'Published Hourly Data'!$B:$BH,MATCH(J$1,'Published Hourly Data'!$B$1:$BH$1,0),TRUE)</f>
        <v>0</v>
      </c>
      <c r="K144" s="18">
        <f>VLOOKUP($A144,'Published Hourly Data'!$B:$BH,MATCH(K$1,'Published Hourly Data'!$B$1:$BH$1,0),TRUE)</f>
        <v>0</v>
      </c>
      <c r="L144" s="18">
        <f>VLOOKUP($A144,'Published Hourly Data'!$B:$BH,MATCH(L$1,'Published Hourly Data'!$B$1:$BH$1,0),TRUE)</f>
        <v>0</v>
      </c>
      <c r="M144" s="18">
        <f>VLOOKUP($A144,'Published Hourly Data'!$B:$BH,MATCH(M$1,'Published Hourly Data'!$B$1:$BH$1,0),TRUE)</f>
        <v>767</v>
      </c>
      <c r="N144" s="18">
        <f>VLOOKUP($A144,'Published Hourly Data'!$B:$BH,MATCH(N$1,'Published Hourly Data'!$B$1:$BH$1,0),TRUE)</f>
        <v>10</v>
      </c>
      <c r="O144" s="18">
        <f>VLOOKUP($A144,'Published Hourly Data'!$B:$BH,MATCH(O$1,'Published Hourly Data'!$B$1:$BH$1,0),TRUE)</f>
        <v>0</v>
      </c>
      <c r="P144" s="18">
        <f>VLOOKUP($A144,'Published Hourly Data'!$B:$BH,MATCH(P$1,'Published Hourly Data'!$B$1:$BH$1,0),TRUE)</f>
        <v>257</v>
      </c>
      <c r="Q144" s="18">
        <f>VLOOKUP($A144,'Published Hourly Data'!$B:$BH,MATCH(Q$1,'Published Hourly Data'!$B$1:$BH$1,0),TRUE)</f>
        <v>369</v>
      </c>
      <c r="R144" s="18">
        <f>VLOOKUP($A144,'Published Hourly Data'!$B:$BH,MATCH(R$1,'Published Hourly Data'!$B$1:$BH$1,0),TRUE)</f>
        <v>-497</v>
      </c>
      <c r="S144" s="18">
        <f>VLOOKUP($A144,'Published Hourly Data'!$B:$BH,MATCH(S$1,'Published Hourly Data'!$B$1:$BH$1,0),TRUE)</f>
        <v>-111</v>
      </c>
      <c r="T144" s="18">
        <f>VLOOKUP($A144,'Published Hourly Data'!$B:$BH,MATCH(T$1,'Published Hourly Data'!$B$1:$BH$1,0),TRUE)</f>
        <v>0</v>
      </c>
      <c r="U144" s="18">
        <f>VLOOKUP($A144,'Published Hourly Data'!$B:$BH,MATCH(U$1,'Published Hourly Data'!$B$1:$BH$1,0),TRUE)</f>
        <v>0</v>
      </c>
      <c r="V144" s="18">
        <f>VLOOKUP($A144,'Published Hourly Data'!$B:$BH,MATCH(V$1,'Published Hourly Data'!$B$1:$BH$1,0),TRUE)</f>
        <v>508</v>
      </c>
      <c r="W144" s="18">
        <f>VLOOKUP($A144,'Published Hourly Data'!$B:$BH,MATCH(W$1,'Published Hourly Data'!$B$1:$BH$1,0),TRUE)</f>
        <v>59</v>
      </c>
      <c r="X144" s="18">
        <f>VLOOKUP($A144,'Published Hourly Data'!$B:$BH,MATCH(X$1,'Published Hourly Data'!$B$1:$BH$1,0),TRUE)</f>
        <v>63</v>
      </c>
      <c r="Y144" s="18">
        <f>VLOOKUP($A144,'Published Hourly Data'!$B:$BH,MATCH(Y$1,'Published Hourly Data'!$B$1:$BH$1,0),TRUE)</f>
        <v>4</v>
      </c>
      <c r="Z144" s="18">
        <f>VLOOKUP($A144,'Published Hourly Data'!$B:$BH,MATCH(Z$1,'Published Hourly Data'!$B$1:$BH$1,0),TRUE)</f>
        <v>47</v>
      </c>
      <c r="AA144" s="18">
        <f>VLOOKUP($A144,'Published Hourly Data'!$B:$BH,MATCH(AA$1,'Published Hourly Data'!$B$1:$BH$1,0),TRUE)</f>
        <v>51</v>
      </c>
      <c r="AB144" s="18">
        <f>VLOOKUP($A144,'Published Hourly Data'!$B:$BH,MATCH(AB$1,'Published Hourly Data'!$B$1:$BH$1,0),TRUE)</f>
        <v>32</v>
      </c>
      <c r="AC144" s="18">
        <f>VLOOKUP($A144,'Published Hourly Data'!$B:$BH,MATCH(AC$1,'Published Hourly Data'!$B$1:$BH$1,0),TRUE)</f>
        <v>31</v>
      </c>
      <c r="AD144" s="18">
        <f>VLOOKUP($A144,'Published Hourly Data'!$B:$BH,MATCH(AD$1,'Published Hourly Data'!$B$1:$BH$1,0),TRUE)</f>
        <v>1234</v>
      </c>
      <c r="AE144" s="18">
        <f>VLOOKUP($A144,'Published Hourly Data'!$B:$BH,MATCH(AE$1,'Published Hourly Data'!$B$1:$BH$1,0),TRUE)</f>
        <v>344</v>
      </c>
    </row>
    <row r="145" spans="1:31">
      <c r="A145" s="19">
        <f t="shared" si="3"/>
        <v>44223.250000000524</v>
      </c>
      <c r="B145" s="18">
        <f>VLOOKUP($A145,'Published Hourly Data'!$B:$BH,MATCH(B$1,'Published Hourly Data'!$B$1:$BH$1,0),TRUE)</f>
        <v>44222.958333333336</v>
      </c>
      <c r="C145" s="18">
        <f>VLOOKUP($A145,'Published Hourly Data'!$B:$BH,MATCH(C$1,'Published Hourly Data'!$B$1:$BH$1,0),TRUE)</f>
        <v>1745</v>
      </c>
      <c r="D145" s="18">
        <f>VLOOKUP($A145,'Published Hourly Data'!$B:$BH,MATCH(D$1,'Published Hourly Data'!$B$1:$BH$1,0),TRUE)</f>
        <v>1748</v>
      </c>
      <c r="E145" s="18">
        <f>VLOOKUP($A145,'Published Hourly Data'!$B:$BH,MATCH(E$1,'Published Hourly Data'!$B$1:$BH$1,0),TRUE)</f>
        <v>2418</v>
      </c>
      <c r="F145" s="18">
        <f>VLOOKUP($A145,'Published Hourly Data'!$B:$BH,MATCH(F$1,'Published Hourly Data'!$B$1:$BH$1,0),TRUE)</f>
        <v>670</v>
      </c>
      <c r="G145" s="18">
        <f>VLOOKUP($A145,'Published Hourly Data'!$B:$BH,MATCH(G$1,'Published Hourly Data'!$B$1:$BH$1,0),TRUE)</f>
        <v>940</v>
      </c>
      <c r="H145" s="18">
        <f>VLOOKUP($A145,'Published Hourly Data'!$B:$BH,MATCH(H$1,'Published Hourly Data'!$B$1:$BH$1,0),TRUE)</f>
        <v>627</v>
      </c>
      <c r="I145" s="18">
        <f>VLOOKUP($A145,'Published Hourly Data'!$B:$BH,MATCH(I$1,'Published Hourly Data'!$B$1:$BH$1,0),TRUE)</f>
        <v>0</v>
      </c>
      <c r="J145" s="18">
        <f>VLOOKUP($A145,'Published Hourly Data'!$B:$BH,MATCH(J$1,'Published Hourly Data'!$B$1:$BH$1,0),TRUE)</f>
        <v>0</v>
      </c>
      <c r="K145" s="18">
        <f>VLOOKUP($A145,'Published Hourly Data'!$B:$BH,MATCH(K$1,'Published Hourly Data'!$B$1:$BH$1,0),TRUE)</f>
        <v>0</v>
      </c>
      <c r="L145" s="18">
        <f>VLOOKUP($A145,'Published Hourly Data'!$B:$BH,MATCH(L$1,'Published Hourly Data'!$B$1:$BH$1,0),TRUE)</f>
        <v>0</v>
      </c>
      <c r="M145" s="18">
        <f>VLOOKUP($A145,'Published Hourly Data'!$B:$BH,MATCH(M$1,'Published Hourly Data'!$B$1:$BH$1,0),TRUE)</f>
        <v>841</v>
      </c>
      <c r="N145" s="18">
        <f>VLOOKUP($A145,'Published Hourly Data'!$B:$BH,MATCH(N$1,'Published Hourly Data'!$B$1:$BH$1,0),TRUE)</f>
        <v>10</v>
      </c>
      <c r="O145" s="18">
        <f>VLOOKUP($A145,'Published Hourly Data'!$B:$BH,MATCH(O$1,'Published Hourly Data'!$B$1:$BH$1,0),TRUE)</f>
        <v>0</v>
      </c>
      <c r="P145" s="18">
        <f>VLOOKUP($A145,'Published Hourly Data'!$B:$BH,MATCH(P$1,'Published Hourly Data'!$B$1:$BH$1,0),TRUE)</f>
        <v>291</v>
      </c>
      <c r="Q145" s="18">
        <f>VLOOKUP($A145,'Published Hourly Data'!$B:$BH,MATCH(Q$1,'Published Hourly Data'!$B$1:$BH$1,0),TRUE)</f>
        <v>356</v>
      </c>
      <c r="R145" s="18">
        <f>VLOOKUP($A145,'Published Hourly Data'!$B:$BH,MATCH(R$1,'Published Hourly Data'!$B$1:$BH$1,0),TRUE)</f>
        <v>-495</v>
      </c>
      <c r="S145" s="18">
        <f>VLOOKUP($A145,'Published Hourly Data'!$B:$BH,MATCH(S$1,'Published Hourly Data'!$B$1:$BH$1,0),TRUE)</f>
        <v>-99</v>
      </c>
      <c r="T145" s="18">
        <f>VLOOKUP($A145,'Published Hourly Data'!$B:$BH,MATCH(T$1,'Published Hourly Data'!$B$1:$BH$1,0),TRUE)</f>
        <v>0</v>
      </c>
      <c r="U145" s="18">
        <f>VLOOKUP($A145,'Published Hourly Data'!$B:$BH,MATCH(U$1,'Published Hourly Data'!$B$1:$BH$1,0),TRUE)</f>
        <v>0</v>
      </c>
      <c r="V145" s="18">
        <f>VLOOKUP($A145,'Published Hourly Data'!$B:$BH,MATCH(V$1,'Published Hourly Data'!$B$1:$BH$1,0),TRUE)</f>
        <v>512</v>
      </c>
      <c r="W145" s="18">
        <f>VLOOKUP($A145,'Published Hourly Data'!$B:$BH,MATCH(W$1,'Published Hourly Data'!$B$1:$BH$1,0),TRUE)</f>
        <v>105</v>
      </c>
      <c r="X145" s="18">
        <f>VLOOKUP($A145,'Published Hourly Data'!$B:$BH,MATCH(X$1,'Published Hourly Data'!$B$1:$BH$1,0),TRUE)</f>
        <v>63</v>
      </c>
      <c r="Y145" s="18">
        <f>VLOOKUP($A145,'Published Hourly Data'!$B:$BH,MATCH(Y$1,'Published Hourly Data'!$B$1:$BH$1,0),TRUE)</f>
        <v>4</v>
      </c>
      <c r="Z145" s="18">
        <f>VLOOKUP($A145,'Published Hourly Data'!$B:$BH,MATCH(Z$1,'Published Hourly Data'!$B$1:$BH$1,0),TRUE)</f>
        <v>47</v>
      </c>
      <c r="AA145" s="18">
        <f>VLOOKUP($A145,'Published Hourly Data'!$B:$BH,MATCH(AA$1,'Published Hourly Data'!$B$1:$BH$1,0),TRUE)</f>
        <v>48</v>
      </c>
      <c r="AB145" s="18">
        <f>VLOOKUP($A145,'Published Hourly Data'!$B:$BH,MATCH(AB$1,'Published Hourly Data'!$B$1:$BH$1,0),TRUE)</f>
        <v>31</v>
      </c>
      <c r="AC145" s="18">
        <f>VLOOKUP($A145,'Published Hourly Data'!$B:$BH,MATCH(AC$1,'Published Hourly Data'!$B$1:$BH$1,0),TRUE)</f>
        <v>30</v>
      </c>
      <c r="AD145" s="18">
        <f>VLOOKUP($A145,'Published Hourly Data'!$B:$BH,MATCH(AD$1,'Published Hourly Data'!$B$1:$BH$1,0),TRUE)</f>
        <v>1170</v>
      </c>
      <c r="AE145" s="18">
        <f>VLOOKUP($A145,'Published Hourly Data'!$B:$BH,MATCH(AE$1,'Published Hourly Data'!$B$1:$BH$1,0),TRUE)</f>
        <v>333</v>
      </c>
    </row>
    <row r="146" spans="1:31">
      <c r="A146" s="19">
        <f t="shared" si="3"/>
        <v>44223.291666667188</v>
      </c>
      <c r="B146" s="18">
        <f>VLOOKUP($A146,'Published Hourly Data'!$B:$BH,MATCH(B$1,'Published Hourly Data'!$B$1:$BH$1,0),TRUE)</f>
        <v>44223</v>
      </c>
      <c r="C146" s="18">
        <f>VLOOKUP($A146,'Published Hourly Data'!$B:$BH,MATCH(C$1,'Published Hourly Data'!$B$1:$BH$1,0),TRUE)</f>
        <v>1669</v>
      </c>
      <c r="D146" s="18">
        <f>VLOOKUP($A146,'Published Hourly Data'!$B:$BH,MATCH(D$1,'Published Hourly Data'!$B$1:$BH$1,0),TRUE)</f>
        <v>1676</v>
      </c>
      <c r="E146" s="18">
        <f>VLOOKUP($A146,'Published Hourly Data'!$B:$BH,MATCH(E$1,'Published Hourly Data'!$B$1:$BH$1,0),TRUE)</f>
        <v>2350</v>
      </c>
      <c r="F146" s="18">
        <f>VLOOKUP($A146,'Published Hourly Data'!$B:$BH,MATCH(F$1,'Published Hourly Data'!$B$1:$BH$1,0),TRUE)</f>
        <v>674</v>
      </c>
      <c r="G146" s="18">
        <f>VLOOKUP($A146,'Published Hourly Data'!$B:$BH,MATCH(G$1,'Published Hourly Data'!$B$1:$BH$1,0),TRUE)</f>
        <v>946</v>
      </c>
      <c r="H146" s="18">
        <f>VLOOKUP($A146,'Published Hourly Data'!$B:$BH,MATCH(H$1,'Published Hourly Data'!$B$1:$BH$1,0),TRUE)</f>
        <v>578</v>
      </c>
      <c r="I146" s="18">
        <f>VLOOKUP($A146,'Published Hourly Data'!$B:$BH,MATCH(I$1,'Published Hourly Data'!$B$1:$BH$1,0),TRUE)</f>
        <v>0</v>
      </c>
      <c r="J146" s="18">
        <f>VLOOKUP($A146,'Published Hourly Data'!$B:$BH,MATCH(J$1,'Published Hourly Data'!$B$1:$BH$1,0),TRUE)</f>
        <v>0</v>
      </c>
      <c r="K146" s="18">
        <f>VLOOKUP($A146,'Published Hourly Data'!$B:$BH,MATCH(K$1,'Published Hourly Data'!$B$1:$BH$1,0),TRUE)</f>
        <v>0</v>
      </c>
      <c r="L146" s="18">
        <f>VLOOKUP($A146,'Published Hourly Data'!$B:$BH,MATCH(L$1,'Published Hourly Data'!$B$1:$BH$1,0),TRUE)</f>
        <v>0</v>
      </c>
      <c r="M146" s="18">
        <f>VLOOKUP($A146,'Published Hourly Data'!$B:$BH,MATCH(M$1,'Published Hourly Data'!$B$1:$BH$1,0),TRUE)</f>
        <v>816</v>
      </c>
      <c r="N146" s="18">
        <f>VLOOKUP($A146,'Published Hourly Data'!$B:$BH,MATCH(N$1,'Published Hourly Data'!$B$1:$BH$1,0),TRUE)</f>
        <v>10</v>
      </c>
      <c r="O146" s="18">
        <f>VLOOKUP($A146,'Published Hourly Data'!$B:$BH,MATCH(O$1,'Published Hourly Data'!$B$1:$BH$1,0),TRUE)</f>
        <v>0</v>
      </c>
      <c r="P146" s="18">
        <f>VLOOKUP($A146,'Published Hourly Data'!$B:$BH,MATCH(P$1,'Published Hourly Data'!$B$1:$BH$1,0),TRUE)</f>
        <v>331</v>
      </c>
      <c r="Q146" s="18">
        <f>VLOOKUP($A146,'Published Hourly Data'!$B:$BH,MATCH(Q$1,'Published Hourly Data'!$B$1:$BH$1,0),TRUE)</f>
        <v>323</v>
      </c>
      <c r="R146" s="18">
        <f>VLOOKUP($A146,'Published Hourly Data'!$B:$BH,MATCH(R$1,'Published Hourly Data'!$B$1:$BH$1,0),TRUE)</f>
        <v>-491</v>
      </c>
      <c r="S146" s="18">
        <f>VLOOKUP($A146,'Published Hourly Data'!$B:$BH,MATCH(S$1,'Published Hourly Data'!$B$1:$BH$1,0),TRUE)</f>
        <v>-105</v>
      </c>
      <c r="T146" s="18">
        <f>VLOOKUP($A146,'Published Hourly Data'!$B:$BH,MATCH(T$1,'Published Hourly Data'!$B$1:$BH$1,0),TRUE)</f>
        <v>0</v>
      </c>
      <c r="U146" s="18">
        <f>VLOOKUP($A146,'Published Hourly Data'!$B:$BH,MATCH(U$1,'Published Hourly Data'!$B$1:$BH$1,0),TRUE)</f>
        <v>0</v>
      </c>
      <c r="V146" s="18">
        <f>VLOOKUP($A146,'Published Hourly Data'!$B:$BH,MATCH(V$1,'Published Hourly Data'!$B$1:$BH$1,0),TRUE)</f>
        <v>490</v>
      </c>
      <c r="W146" s="18">
        <f>VLOOKUP($A146,'Published Hourly Data'!$B:$BH,MATCH(W$1,'Published Hourly Data'!$B$1:$BH$1,0),TRUE)</f>
        <v>126</v>
      </c>
      <c r="X146" s="18">
        <f>VLOOKUP($A146,'Published Hourly Data'!$B:$BH,MATCH(X$1,'Published Hourly Data'!$B$1:$BH$1,0),TRUE)</f>
        <v>62</v>
      </c>
      <c r="Y146" s="18">
        <f>VLOOKUP($A146,'Published Hourly Data'!$B:$BH,MATCH(Y$1,'Published Hourly Data'!$B$1:$BH$1,0),TRUE)</f>
        <v>4</v>
      </c>
      <c r="Z146" s="18">
        <f>VLOOKUP($A146,'Published Hourly Data'!$B:$BH,MATCH(Z$1,'Published Hourly Data'!$B$1:$BH$1,0),TRUE)</f>
        <v>47</v>
      </c>
      <c r="AA146" s="18">
        <f>VLOOKUP($A146,'Published Hourly Data'!$B:$BH,MATCH(AA$1,'Published Hourly Data'!$B$1:$BH$1,0),TRUE)</f>
        <v>47</v>
      </c>
      <c r="AB146" s="18">
        <f>VLOOKUP($A146,'Published Hourly Data'!$B:$BH,MATCH(AB$1,'Published Hourly Data'!$B$1:$BH$1,0),TRUE)</f>
        <v>31</v>
      </c>
      <c r="AC146" s="18">
        <f>VLOOKUP($A146,'Published Hourly Data'!$B:$BH,MATCH(AC$1,'Published Hourly Data'!$B$1:$BH$1,0),TRUE)</f>
        <v>29</v>
      </c>
      <c r="AD146" s="18">
        <f>VLOOKUP($A146,'Published Hourly Data'!$B:$BH,MATCH(AD$1,'Published Hourly Data'!$B$1:$BH$1,0),TRUE)</f>
        <v>1110</v>
      </c>
      <c r="AE146" s="18">
        <f>VLOOKUP($A146,'Published Hourly Data'!$B:$BH,MATCH(AE$1,'Published Hourly Data'!$B$1:$BH$1,0),TRUE)</f>
        <v>324</v>
      </c>
    </row>
    <row r="147" spans="1:31">
      <c r="A147" s="19">
        <f t="shared" si="3"/>
        <v>44223.333333333852</v>
      </c>
      <c r="B147" s="18">
        <f>VLOOKUP($A147,'Published Hourly Data'!$B:$BH,MATCH(B$1,'Published Hourly Data'!$B$1:$BH$1,0),TRUE)</f>
        <v>44223.041666666664</v>
      </c>
      <c r="C147" s="18">
        <f>VLOOKUP($A147,'Published Hourly Data'!$B:$BH,MATCH(C$1,'Published Hourly Data'!$B$1:$BH$1,0),TRUE)</f>
        <v>1623</v>
      </c>
      <c r="D147" s="18">
        <f>VLOOKUP($A147,'Published Hourly Data'!$B:$BH,MATCH(D$1,'Published Hourly Data'!$B$1:$BH$1,0),TRUE)</f>
        <v>1620</v>
      </c>
      <c r="E147" s="18">
        <f>VLOOKUP($A147,'Published Hourly Data'!$B:$BH,MATCH(E$1,'Published Hourly Data'!$B$1:$BH$1,0),TRUE)</f>
        <v>2239</v>
      </c>
      <c r="F147" s="18">
        <f>VLOOKUP($A147,'Published Hourly Data'!$B:$BH,MATCH(F$1,'Published Hourly Data'!$B$1:$BH$1,0),TRUE)</f>
        <v>619</v>
      </c>
      <c r="G147" s="18">
        <f>VLOOKUP($A147,'Published Hourly Data'!$B:$BH,MATCH(G$1,'Published Hourly Data'!$B$1:$BH$1,0),TRUE)</f>
        <v>903</v>
      </c>
      <c r="H147" s="18">
        <f>VLOOKUP($A147,'Published Hourly Data'!$B:$BH,MATCH(H$1,'Published Hourly Data'!$B$1:$BH$1,0),TRUE)</f>
        <v>621</v>
      </c>
      <c r="I147" s="18">
        <f>VLOOKUP($A147,'Published Hourly Data'!$B:$BH,MATCH(I$1,'Published Hourly Data'!$B$1:$BH$1,0),TRUE)</f>
        <v>0</v>
      </c>
      <c r="J147" s="18">
        <f>VLOOKUP($A147,'Published Hourly Data'!$B:$BH,MATCH(J$1,'Published Hourly Data'!$B$1:$BH$1,0),TRUE)</f>
        <v>0</v>
      </c>
      <c r="K147" s="18">
        <f>VLOOKUP($A147,'Published Hourly Data'!$B:$BH,MATCH(K$1,'Published Hourly Data'!$B$1:$BH$1,0),TRUE)</f>
        <v>0</v>
      </c>
      <c r="L147" s="18">
        <f>VLOOKUP($A147,'Published Hourly Data'!$B:$BH,MATCH(L$1,'Published Hourly Data'!$B$1:$BH$1,0),TRUE)</f>
        <v>0</v>
      </c>
      <c r="M147" s="18">
        <f>VLOOKUP($A147,'Published Hourly Data'!$B:$BH,MATCH(M$1,'Published Hourly Data'!$B$1:$BH$1,0),TRUE)</f>
        <v>705</v>
      </c>
      <c r="N147" s="18">
        <f>VLOOKUP($A147,'Published Hourly Data'!$B:$BH,MATCH(N$1,'Published Hourly Data'!$B$1:$BH$1,0),TRUE)</f>
        <v>10</v>
      </c>
      <c r="O147" s="18">
        <f>VLOOKUP($A147,'Published Hourly Data'!$B:$BH,MATCH(O$1,'Published Hourly Data'!$B$1:$BH$1,0),TRUE)</f>
        <v>0</v>
      </c>
      <c r="P147" s="18">
        <f>VLOOKUP($A147,'Published Hourly Data'!$B:$BH,MATCH(P$1,'Published Hourly Data'!$B$1:$BH$1,0),TRUE)</f>
        <v>332</v>
      </c>
      <c r="Q147" s="18">
        <f>VLOOKUP($A147,'Published Hourly Data'!$B:$BH,MATCH(Q$1,'Published Hourly Data'!$B$1:$BH$1,0),TRUE)</f>
        <v>365</v>
      </c>
      <c r="R147" s="18">
        <f>VLOOKUP($A147,'Published Hourly Data'!$B:$BH,MATCH(R$1,'Published Hourly Data'!$B$1:$BH$1,0),TRUE)</f>
        <v>-495</v>
      </c>
      <c r="S147" s="18">
        <f>VLOOKUP($A147,'Published Hourly Data'!$B:$BH,MATCH(S$1,'Published Hourly Data'!$B$1:$BH$1,0),TRUE)</f>
        <v>-121</v>
      </c>
      <c r="T147" s="18">
        <f>VLOOKUP($A147,'Published Hourly Data'!$B:$BH,MATCH(T$1,'Published Hourly Data'!$B$1:$BH$1,0),TRUE)</f>
        <v>0</v>
      </c>
      <c r="U147" s="18">
        <f>VLOOKUP($A147,'Published Hourly Data'!$B:$BH,MATCH(U$1,'Published Hourly Data'!$B$1:$BH$1,0),TRUE)</f>
        <v>0</v>
      </c>
      <c r="V147" s="18">
        <f>VLOOKUP($A147,'Published Hourly Data'!$B:$BH,MATCH(V$1,'Published Hourly Data'!$B$1:$BH$1,0),TRUE)</f>
        <v>421</v>
      </c>
      <c r="W147" s="18">
        <f>VLOOKUP($A147,'Published Hourly Data'!$B:$BH,MATCH(W$1,'Published Hourly Data'!$B$1:$BH$1,0),TRUE)</f>
        <v>117</v>
      </c>
      <c r="X147" s="18">
        <f>VLOOKUP($A147,'Published Hourly Data'!$B:$BH,MATCH(X$1,'Published Hourly Data'!$B$1:$BH$1,0),TRUE)</f>
        <v>64</v>
      </c>
      <c r="Y147" s="18">
        <f>VLOOKUP($A147,'Published Hourly Data'!$B:$BH,MATCH(Y$1,'Published Hourly Data'!$B$1:$BH$1,0),TRUE)</f>
        <v>4</v>
      </c>
      <c r="Z147" s="18">
        <f>VLOOKUP($A147,'Published Hourly Data'!$B:$BH,MATCH(Z$1,'Published Hourly Data'!$B$1:$BH$1,0),TRUE)</f>
        <v>47</v>
      </c>
      <c r="AA147" s="18">
        <f>VLOOKUP($A147,'Published Hourly Data'!$B:$BH,MATCH(AA$1,'Published Hourly Data'!$B$1:$BH$1,0),TRUE)</f>
        <v>45</v>
      </c>
      <c r="AB147" s="18">
        <f>VLOOKUP($A147,'Published Hourly Data'!$B:$BH,MATCH(AB$1,'Published Hourly Data'!$B$1:$BH$1,0),TRUE)</f>
        <v>32</v>
      </c>
      <c r="AC147" s="18">
        <f>VLOOKUP($A147,'Published Hourly Data'!$B:$BH,MATCH(AC$1,'Published Hourly Data'!$B$1:$BH$1,0),TRUE)</f>
        <v>28</v>
      </c>
      <c r="AD147" s="18">
        <f>VLOOKUP($A147,'Published Hourly Data'!$B:$BH,MATCH(AD$1,'Published Hourly Data'!$B$1:$BH$1,0),TRUE)</f>
        <v>1064</v>
      </c>
      <c r="AE147" s="18">
        <f>VLOOKUP($A147,'Published Hourly Data'!$B:$BH,MATCH(AE$1,'Published Hourly Data'!$B$1:$BH$1,0),TRUE)</f>
        <v>313</v>
      </c>
    </row>
    <row r="148" spans="1:31">
      <c r="A148" s="19">
        <f t="shared" si="3"/>
        <v>44223.375000000517</v>
      </c>
      <c r="B148" s="18">
        <f>VLOOKUP($A148,'Published Hourly Data'!$B:$BH,MATCH(B$1,'Published Hourly Data'!$B$1:$BH$1,0),TRUE)</f>
        <v>44223.083333333336</v>
      </c>
      <c r="C148" s="18">
        <f>VLOOKUP($A148,'Published Hourly Data'!$B:$BH,MATCH(C$1,'Published Hourly Data'!$B$1:$BH$1,0),TRUE)</f>
        <v>1604</v>
      </c>
      <c r="D148" s="18">
        <f>VLOOKUP($A148,'Published Hourly Data'!$B:$BH,MATCH(D$1,'Published Hourly Data'!$B$1:$BH$1,0),TRUE)</f>
        <v>1602</v>
      </c>
      <c r="E148" s="18">
        <f>VLOOKUP($A148,'Published Hourly Data'!$B:$BH,MATCH(E$1,'Published Hourly Data'!$B$1:$BH$1,0),TRUE)</f>
        <v>2325</v>
      </c>
      <c r="F148" s="18">
        <f>VLOOKUP($A148,'Published Hourly Data'!$B:$BH,MATCH(F$1,'Published Hourly Data'!$B$1:$BH$1,0),TRUE)</f>
        <v>723</v>
      </c>
      <c r="G148" s="18">
        <f>VLOOKUP($A148,'Published Hourly Data'!$B:$BH,MATCH(G$1,'Published Hourly Data'!$B$1:$BH$1,0),TRUE)</f>
        <v>854</v>
      </c>
      <c r="H148" s="18">
        <f>VLOOKUP($A148,'Published Hourly Data'!$B:$BH,MATCH(H$1,'Published Hourly Data'!$B$1:$BH$1,0),TRUE)</f>
        <v>707</v>
      </c>
      <c r="I148" s="18">
        <f>VLOOKUP($A148,'Published Hourly Data'!$B:$BH,MATCH(I$1,'Published Hourly Data'!$B$1:$BH$1,0),TRUE)</f>
        <v>0</v>
      </c>
      <c r="J148" s="18">
        <f>VLOOKUP($A148,'Published Hourly Data'!$B:$BH,MATCH(J$1,'Published Hourly Data'!$B$1:$BH$1,0),TRUE)</f>
        <v>0</v>
      </c>
      <c r="K148" s="18">
        <f>VLOOKUP($A148,'Published Hourly Data'!$B:$BH,MATCH(K$1,'Published Hourly Data'!$B$1:$BH$1,0),TRUE)</f>
        <v>0</v>
      </c>
      <c r="L148" s="18">
        <f>VLOOKUP($A148,'Published Hourly Data'!$B:$BH,MATCH(L$1,'Published Hourly Data'!$B$1:$BH$1,0),TRUE)</f>
        <v>0</v>
      </c>
      <c r="M148" s="18">
        <f>VLOOKUP($A148,'Published Hourly Data'!$B:$BH,MATCH(M$1,'Published Hourly Data'!$B$1:$BH$1,0),TRUE)</f>
        <v>754</v>
      </c>
      <c r="N148" s="18">
        <f>VLOOKUP($A148,'Published Hourly Data'!$B:$BH,MATCH(N$1,'Published Hourly Data'!$B$1:$BH$1,0),TRUE)</f>
        <v>10</v>
      </c>
      <c r="O148" s="18">
        <f>VLOOKUP($A148,'Published Hourly Data'!$B:$BH,MATCH(O$1,'Published Hourly Data'!$B$1:$BH$1,0),TRUE)</f>
        <v>0</v>
      </c>
      <c r="P148" s="18">
        <f>VLOOKUP($A148,'Published Hourly Data'!$B:$BH,MATCH(P$1,'Published Hourly Data'!$B$1:$BH$1,0),TRUE)</f>
        <v>387</v>
      </c>
      <c r="Q148" s="18">
        <f>VLOOKUP($A148,'Published Hourly Data'!$B:$BH,MATCH(Q$1,'Published Hourly Data'!$B$1:$BH$1,0),TRUE)</f>
        <v>466</v>
      </c>
      <c r="R148" s="18">
        <f>VLOOKUP($A148,'Published Hourly Data'!$B:$BH,MATCH(R$1,'Published Hourly Data'!$B$1:$BH$1,0),TRUE)</f>
        <v>-497</v>
      </c>
      <c r="S148" s="18">
        <f>VLOOKUP($A148,'Published Hourly Data'!$B:$BH,MATCH(S$1,'Published Hourly Data'!$B$1:$BH$1,0),TRUE)</f>
        <v>-145</v>
      </c>
      <c r="T148" s="18">
        <f>VLOOKUP($A148,'Published Hourly Data'!$B:$BH,MATCH(T$1,'Published Hourly Data'!$B$1:$BH$1,0),TRUE)</f>
        <v>0</v>
      </c>
      <c r="U148" s="18">
        <f>VLOOKUP($A148,'Published Hourly Data'!$B:$BH,MATCH(U$1,'Published Hourly Data'!$B$1:$BH$1,0),TRUE)</f>
        <v>0</v>
      </c>
      <c r="V148" s="18">
        <f>VLOOKUP($A148,'Published Hourly Data'!$B:$BH,MATCH(V$1,'Published Hourly Data'!$B$1:$BH$1,0),TRUE)</f>
        <v>452</v>
      </c>
      <c r="W148" s="18">
        <f>VLOOKUP($A148,'Published Hourly Data'!$B:$BH,MATCH(W$1,'Published Hourly Data'!$B$1:$BH$1,0),TRUE)</f>
        <v>60</v>
      </c>
      <c r="X148" s="18">
        <f>VLOOKUP($A148,'Published Hourly Data'!$B:$BH,MATCH(X$1,'Published Hourly Data'!$B$1:$BH$1,0),TRUE)</f>
        <v>63</v>
      </c>
      <c r="Y148" s="18">
        <f>VLOOKUP($A148,'Published Hourly Data'!$B:$BH,MATCH(Y$1,'Published Hourly Data'!$B$1:$BH$1,0),TRUE)</f>
        <v>3</v>
      </c>
      <c r="Z148" s="18">
        <f>VLOOKUP($A148,'Published Hourly Data'!$B:$BH,MATCH(Z$1,'Published Hourly Data'!$B$1:$BH$1,0),TRUE)</f>
        <v>47</v>
      </c>
      <c r="AA148" s="18">
        <f>VLOOKUP($A148,'Published Hourly Data'!$B:$BH,MATCH(AA$1,'Published Hourly Data'!$B$1:$BH$1,0),TRUE)</f>
        <v>45</v>
      </c>
      <c r="AB148" s="18">
        <f>VLOOKUP($A148,'Published Hourly Data'!$B:$BH,MATCH(AB$1,'Published Hourly Data'!$B$1:$BH$1,0),TRUE)</f>
        <v>32</v>
      </c>
      <c r="AC148" s="18">
        <f>VLOOKUP($A148,'Published Hourly Data'!$B:$BH,MATCH(AC$1,'Published Hourly Data'!$B$1:$BH$1,0),TRUE)</f>
        <v>28</v>
      </c>
      <c r="AD148" s="18">
        <f>VLOOKUP($A148,'Published Hourly Data'!$B:$BH,MATCH(AD$1,'Published Hourly Data'!$B$1:$BH$1,0),TRUE)</f>
        <v>1050</v>
      </c>
      <c r="AE148" s="18">
        <f>VLOOKUP($A148,'Published Hourly Data'!$B:$BH,MATCH(AE$1,'Published Hourly Data'!$B$1:$BH$1,0),TRUE)</f>
        <v>312</v>
      </c>
    </row>
    <row r="149" spans="1:31">
      <c r="A149" s="19">
        <f t="shared" si="3"/>
        <v>44223.416666667181</v>
      </c>
      <c r="B149" s="18">
        <f>VLOOKUP($A149,'Published Hourly Data'!$B:$BH,MATCH(B$1,'Published Hourly Data'!$B$1:$BH$1,0),TRUE)</f>
        <v>44223.125</v>
      </c>
      <c r="C149" s="18">
        <f>VLOOKUP($A149,'Published Hourly Data'!$B:$BH,MATCH(C$1,'Published Hourly Data'!$B$1:$BH$1,0),TRUE)</f>
        <v>1597</v>
      </c>
      <c r="D149" s="18">
        <f>VLOOKUP($A149,'Published Hourly Data'!$B:$BH,MATCH(D$1,'Published Hourly Data'!$B$1:$BH$1,0),TRUE)</f>
        <v>1608</v>
      </c>
      <c r="E149" s="18">
        <f>VLOOKUP($A149,'Published Hourly Data'!$B:$BH,MATCH(E$1,'Published Hourly Data'!$B$1:$BH$1,0),TRUE)</f>
        <v>2229</v>
      </c>
      <c r="F149" s="18">
        <f>VLOOKUP($A149,'Published Hourly Data'!$B:$BH,MATCH(F$1,'Published Hourly Data'!$B$1:$BH$1,0),TRUE)</f>
        <v>621</v>
      </c>
      <c r="G149" s="18">
        <f>VLOOKUP($A149,'Published Hourly Data'!$B:$BH,MATCH(G$1,'Published Hourly Data'!$B$1:$BH$1,0),TRUE)</f>
        <v>852</v>
      </c>
      <c r="H149" s="18">
        <f>VLOOKUP($A149,'Published Hourly Data'!$B:$BH,MATCH(H$1,'Published Hourly Data'!$B$1:$BH$1,0),TRUE)</f>
        <v>624</v>
      </c>
      <c r="I149" s="18">
        <f>VLOOKUP($A149,'Published Hourly Data'!$B:$BH,MATCH(I$1,'Published Hourly Data'!$B$1:$BH$1,0),TRUE)</f>
        <v>0</v>
      </c>
      <c r="J149" s="18">
        <f>VLOOKUP($A149,'Published Hourly Data'!$B:$BH,MATCH(J$1,'Published Hourly Data'!$B$1:$BH$1,0),TRUE)</f>
        <v>0</v>
      </c>
      <c r="K149" s="18">
        <f>VLOOKUP($A149,'Published Hourly Data'!$B:$BH,MATCH(K$1,'Published Hourly Data'!$B$1:$BH$1,0),TRUE)</f>
        <v>0</v>
      </c>
      <c r="L149" s="18">
        <f>VLOOKUP($A149,'Published Hourly Data'!$B:$BH,MATCH(L$1,'Published Hourly Data'!$B$1:$BH$1,0),TRUE)</f>
        <v>0</v>
      </c>
      <c r="M149" s="18">
        <f>VLOOKUP($A149,'Published Hourly Data'!$B:$BH,MATCH(M$1,'Published Hourly Data'!$B$1:$BH$1,0),TRUE)</f>
        <v>742</v>
      </c>
      <c r="N149" s="18">
        <f>VLOOKUP($A149,'Published Hourly Data'!$B:$BH,MATCH(N$1,'Published Hourly Data'!$B$1:$BH$1,0),TRUE)</f>
        <v>11</v>
      </c>
      <c r="O149" s="18">
        <f>VLOOKUP($A149,'Published Hourly Data'!$B:$BH,MATCH(O$1,'Published Hourly Data'!$B$1:$BH$1,0),TRUE)</f>
        <v>0</v>
      </c>
      <c r="P149" s="18">
        <f>VLOOKUP($A149,'Published Hourly Data'!$B:$BH,MATCH(P$1,'Published Hourly Data'!$B$1:$BH$1,0),TRUE)</f>
        <v>365</v>
      </c>
      <c r="Q149" s="18">
        <f>VLOOKUP($A149,'Published Hourly Data'!$B:$BH,MATCH(Q$1,'Published Hourly Data'!$B$1:$BH$1,0),TRUE)</f>
        <v>400</v>
      </c>
      <c r="R149" s="18">
        <f>VLOOKUP($A149,'Published Hourly Data'!$B:$BH,MATCH(R$1,'Published Hourly Data'!$B$1:$BH$1,0),TRUE)</f>
        <v>-496</v>
      </c>
      <c r="S149" s="18">
        <f>VLOOKUP($A149,'Published Hourly Data'!$B:$BH,MATCH(S$1,'Published Hourly Data'!$B$1:$BH$1,0),TRUE)</f>
        <v>-158</v>
      </c>
      <c r="T149" s="18">
        <f>VLOOKUP($A149,'Published Hourly Data'!$B:$BH,MATCH(T$1,'Published Hourly Data'!$B$1:$BH$1,0),TRUE)</f>
        <v>0</v>
      </c>
      <c r="U149" s="18">
        <f>VLOOKUP($A149,'Published Hourly Data'!$B:$BH,MATCH(U$1,'Published Hourly Data'!$B$1:$BH$1,0),TRUE)</f>
        <v>0</v>
      </c>
      <c r="V149" s="18">
        <f>VLOOKUP($A149,'Published Hourly Data'!$B:$BH,MATCH(V$1,'Published Hourly Data'!$B$1:$BH$1,0),TRUE)</f>
        <v>503</v>
      </c>
      <c r="W149" s="18">
        <f>VLOOKUP($A149,'Published Hourly Data'!$B:$BH,MATCH(W$1,'Published Hourly Data'!$B$1:$BH$1,0),TRUE)</f>
        <v>7</v>
      </c>
      <c r="X149" s="18">
        <f>VLOOKUP($A149,'Published Hourly Data'!$B:$BH,MATCH(X$1,'Published Hourly Data'!$B$1:$BH$1,0),TRUE)</f>
        <v>62</v>
      </c>
      <c r="Y149" s="18">
        <f>VLOOKUP($A149,'Published Hourly Data'!$B:$BH,MATCH(Y$1,'Published Hourly Data'!$B$1:$BH$1,0),TRUE)</f>
        <v>3</v>
      </c>
      <c r="Z149" s="18">
        <f>VLOOKUP($A149,'Published Hourly Data'!$B:$BH,MATCH(Z$1,'Published Hourly Data'!$B$1:$BH$1,0),TRUE)</f>
        <v>47</v>
      </c>
      <c r="AA149" s="18">
        <f>VLOOKUP($A149,'Published Hourly Data'!$B:$BH,MATCH(AA$1,'Published Hourly Data'!$B$1:$BH$1,0),TRUE)</f>
        <v>45</v>
      </c>
      <c r="AB149" s="18">
        <f>VLOOKUP($A149,'Published Hourly Data'!$B:$BH,MATCH(AB$1,'Published Hourly Data'!$B$1:$BH$1,0),TRUE)</f>
        <v>32</v>
      </c>
      <c r="AC149" s="18">
        <f>VLOOKUP($A149,'Published Hourly Data'!$B:$BH,MATCH(AC$1,'Published Hourly Data'!$B$1:$BH$1,0),TRUE)</f>
        <v>28</v>
      </c>
      <c r="AD149" s="18">
        <f>VLOOKUP($A149,'Published Hourly Data'!$B:$BH,MATCH(AD$1,'Published Hourly Data'!$B$1:$BH$1,0),TRUE)</f>
        <v>1051</v>
      </c>
      <c r="AE149" s="18">
        <f>VLOOKUP($A149,'Published Hourly Data'!$B:$BH,MATCH(AE$1,'Published Hourly Data'!$B$1:$BH$1,0),TRUE)</f>
        <v>317</v>
      </c>
    </row>
    <row r="150" spans="1:31">
      <c r="A150" s="19">
        <f t="shared" si="3"/>
        <v>44223.458333333845</v>
      </c>
      <c r="B150" s="18">
        <f>VLOOKUP($A150,'Published Hourly Data'!$B:$BH,MATCH(B$1,'Published Hourly Data'!$B$1:$BH$1,0),TRUE)</f>
        <v>44223.166666666664</v>
      </c>
      <c r="C150" s="18">
        <f>VLOOKUP($A150,'Published Hourly Data'!$B:$BH,MATCH(C$1,'Published Hourly Data'!$B$1:$BH$1,0),TRUE)</f>
        <v>1605</v>
      </c>
      <c r="D150" s="18">
        <f>VLOOKUP($A150,'Published Hourly Data'!$B:$BH,MATCH(D$1,'Published Hourly Data'!$B$1:$BH$1,0),TRUE)</f>
        <v>1613</v>
      </c>
      <c r="E150" s="18">
        <f>VLOOKUP($A150,'Published Hourly Data'!$B:$BH,MATCH(E$1,'Published Hourly Data'!$B$1:$BH$1,0),TRUE)</f>
        <v>2192</v>
      </c>
      <c r="F150" s="18">
        <f>VLOOKUP($A150,'Published Hourly Data'!$B:$BH,MATCH(F$1,'Published Hourly Data'!$B$1:$BH$1,0),TRUE)</f>
        <v>579</v>
      </c>
      <c r="G150" s="18">
        <f>VLOOKUP($A150,'Published Hourly Data'!$B:$BH,MATCH(G$1,'Published Hourly Data'!$B$1:$BH$1,0),TRUE)</f>
        <v>852</v>
      </c>
      <c r="H150" s="18">
        <f>VLOOKUP($A150,'Published Hourly Data'!$B:$BH,MATCH(H$1,'Published Hourly Data'!$B$1:$BH$1,0),TRUE)</f>
        <v>620</v>
      </c>
      <c r="I150" s="18">
        <f>VLOOKUP($A150,'Published Hourly Data'!$B:$BH,MATCH(I$1,'Published Hourly Data'!$B$1:$BH$1,0),TRUE)</f>
        <v>0</v>
      </c>
      <c r="J150" s="18">
        <f>VLOOKUP($A150,'Published Hourly Data'!$B:$BH,MATCH(J$1,'Published Hourly Data'!$B$1:$BH$1,0),TRUE)</f>
        <v>0</v>
      </c>
      <c r="K150" s="18">
        <f>VLOOKUP($A150,'Published Hourly Data'!$B:$BH,MATCH(K$1,'Published Hourly Data'!$B$1:$BH$1,0),TRUE)</f>
        <v>0</v>
      </c>
      <c r="L150" s="18">
        <f>VLOOKUP($A150,'Published Hourly Data'!$B:$BH,MATCH(L$1,'Published Hourly Data'!$B$1:$BH$1,0),TRUE)</f>
        <v>0</v>
      </c>
      <c r="M150" s="18">
        <f>VLOOKUP($A150,'Published Hourly Data'!$B:$BH,MATCH(M$1,'Published Hourly Data'!$B$1:$BH$1,0),TRUE)</f>
        <v>709</v>
      </c>
      <c r="N150" s="18">
        <f>VLOOKUP($A150,'Published Hourly Data'!$B:$BH,MATCH(N$1,'Published Hourly Data'!$B$1:$BH$1,0),TRUE)</f>
        <v>11</v>
      </c>
      <c r="O150" s="18">
        <f>VLOOKUP($A150,'Published Hourly Data'!$B:$BH,MATCH(O$1,'Published Hourly Data'!$B$1:$BH$1,0),TRUE)</f>
        <v>0</v>
      </c>
      <c r="P150" s="18">
        <f>VLOOKUP($A150,'Published Hourly Data'!$B:$BH,MATCH(P$1,'Published Hourly Data'!$B$1:$BH$1,0),TRUE)</f>
        <v>281</v>
      </c>
      <c r="Q150" s="18">
        <f>VLOOKUP($A150,'Published Hourly Data'!$B:$BH,MATCH(Q$1,'Published Hourly Data'!$B$1:$BH$1,0),TRUE)</f>
        <v>382</v>
      </c>
      <c r="R150" s="18">
        <f>VLOOKUP($A150,'Published Hourly Data'!$B:$BH,MATCH(R$1,'Published Hourly Data'!$B$1:$BH$1,0),TRUE)</f>
        <v>-396</v>
      </c>
      <c r="S150" s="18">
        <f>VLOOKUP($A150,'Published Hourly Data'!$B:$BH,MATCH(S$1,'Published Hourly Data'!$B$1:$BH$1,0),TRUE)</f>
        <v>-162</v>
      </c>
      <c r="T150" s="18">
        <f>VLOOKUP($A150,'Published Hourly Data'!$B:$BH,MATCH(T$1,'Published Hourly Data'!$B$1:$BH$1,0),TRUE)</f>
        <v>0</v>
      </c>
      <c r="U150" s="18">
        <f>VLOOKUP($A150,'Published Hourly Data'!$B:$BH,MATCH(U$1,'Published Hourly Data'!$B$1:$BH$1,0),TRUE)</f>
        <v>0</v>
      </c>
      <c r="V150" s="18">
        <f>VLOOKUP($A150,'Published Hourly Data'!$B:$BH,MATCH(V$1,'Published Hourly Data'!$B$1:$BH$1,0),TRUE)</f>
        <v>506</v>
      </c>
      <c r="W150" s="18">
        <f>VLOOKUP($A150,'Published Hourly Data'!$B:$BH,MATCH(W$1,'Published Hourly Data'!$B$1:$BH$1,0),TRUE)</f>
        <v>-32</v>
      </c>
      <c r="X150" s="18">
        <f>VLOOKUP($A150,'Published Hourly Data'!$B:$BH,MATCH(X$1,'Published Hourly Data'!$B$1:$BH$1,0),TRUE)</f>
        <v>63</v>
      </c>
      <c r="Y150" s="18">
        <f>VLOOKUP($A150,'Published Hourly Data'!$B:$BH,MATCH(Y$1,'Published Hourly Data'!$B$1:$BH$1,0),TRUE)</f>
        <v>3</v>
      </c>
      <c r="Z150" s="18">
        <f>VLOOKUP($A150,'Published Hourly Data'!$B:$BH,MATCH(Z$1,'Published Hourly Data'!$B$1:$BH$1,0),TRUE)</f>
        <v>48</v>
      </c>
      <c r="AA150" s="18">
        <f>VLOOKUP($A150,'Published Hourly Data'!$B:$BH,MATCH(AA$1,'Published Hourly Data'!$B$1:$BH$1,0),TRUE)</f>
        <v>46</v>
      </c>
      <c r="AB150" s="18">
        <f>VLOOKUP($A150,'Published Hourly Data'!$B:$BH,MATCH(AB$1,'Published Hourly Data'!$B$1:$BH$1,0),TRUE)</f>
        <v>32</v>
      </c>
      <c r="AC150" s="18">
        <f>VLOOKUP($A150,'Published Hourly Data'!$B:$BH,MATCH(AC$1,'Published Hourly Data'!$B$1:$BH$1,0),TRUE)</f>
        <v>28</v>
      </c>
      <c r="AD150" s="18">
        <f>VLOOKUP($A150,'Published Hourly Data'!$B:$BH,MATCH(AD$1,'Published Hourly Data'!$B$1:$BH$1,0),TRUE)</f>
        <v>1048</v>
      </c>
      <c r="AE150" s="18">
        <f>VLOOKUP($A150,'Published Hourly Data'!$B:$BH,MATCH(AE$1,'Published Hourly Data'!$B$1:$BH$1,0),TRUE)</f>
        <v>323</v>
      </c>
    </row>
    <row r="151" spans="1:31">
      <c r="A151" s="19">
        <f t="shared" si="3"/>
        <v>44223.500000000509</v>
      </c>
      <c r="B151" s="18">
        <f>VLOOKUP($A151,'Published Hourly Data'!$B:$BH,MATCH(B$1,'Published Hourly Data'!$B$1:$BH$1,0),TRUE)</f>
        <v>44223.208333333336</v>
      </c>
      <c r="C151" s="18">
        <f>VLOOKUP($A151,'Published Hourly Data'!$B:$BH,MATCH(C$1,'Published Hourly Data'!$B$1:$BH$1,0),TRUE)</f>
        <v>1644</v>
      </c>
      <c r="D151" s="18">
        <f>VLOOKUP($A151,'Published Hourly Data'!$B:$BH,MATCH(D$1,'Published Hourly Data'!$B$1:$BH$1,0),TRUE)</f>
        <v>1641</v>
      </c>
      <c r="E151" s="18">
        <f>VLOOKUP($A151,'Published Hourly Data'!$B:$BH,MATCH(E$1,'Published Hourly Data'!$B$1:$BH$1,0),TRUE)</f>
        <v>2109</v>
      </c>
      <c r="F151" s="18">
        <f>VLOOKUP($A151,'Published Hourly Data'!$B:$BH,MATCH(F$1,'Published Hourly Data'!$B$1:$BH$1,0),TRUE)</f>
        <v>468</v>
      </c>
      <c r="G151" s="18">
        <f>VLOOKUP($A151,'Published Hourly Data'!$B:$BH,MATCH(G$1,'Published Hourly Data'!$B$1:$BH$1,0),TRUE)</f>
        <v>854</v>
      </c>
      <c r="H151" s="18">
        <f>VLOOKUP($A151,'Published Hourly Data'!$B:$BH,MATCH(H$1,'Published Hourly Data'!$B$1:$BH$1,0),TRUE)</f>
        <v>620</v>
      </c>
      <c r="I151" s="18">
        <f>VLOOKUP($A151,'Published Hourly Data'!$B:$BH,MATCH(I$1,'Published Hourly Data'!$B$1:$BH$1,0),TRUE)</f>
        <v>0</v>
      </c>
      <c r="J151" s="18">
        <f>VLOOKUP($A151,'Published Hourly Data'!$B:$BH,MATCH(J$1,'Published Hourly Data'!$B$1:$BH$1,0),TRUE)</f>
        <v>0</v>
      </c>
      <c r="K151" s="18">
        <f>VLOOKUP($A151,'Published Hourly Data'!$B:$BH,MATCH(K$1,'Published Hourly Data'!$B$1:$BH$1,0),TRUE)</f>
        <v>0</v>
      </c>
      <c r="L151" s="18">
        <f>VLOOKUP($A151,'Published Hourly Data'!$B:$BH,MATCH(L$1,'Published Hourly Data'!$B$1:$BH$1,0),TRUE)</f>
        <v>0</v>
      </c>
      <c r="M151" s="18">
        <f>VLOOKUP($A151,'Published Hourly Data'!$B:$BH,MATCH(M$1,'Published Hourly Data'!$B$1:$BH$1,0),TRUE)</f>
        <v>624</v>
      </c>
      <c r="N151" s="18">
        <f>VLOOKUP($A151,'Published Hourly Data'!$B:$BH,MATCH(N$1,'Published Hourly Data'!$B$1:$BH$1,0),TRUE)</f>
        <v>11</v>
      </c>
      <c r="O151" s="18">
        <f>VLOOKUP($A151,'Published Hourly Data'!$B:$BH,MATCH(O$1,'Published Hourly Data'!$B$1:$BH$1,0),TRUE)</f>
        <v>0</v>
      </c>
      <c r="P151" s="18">
        <f>VLOOKUP($A151,'Published Hourly Data'!$B:$BH,MATCH(P$1,'Published Hourly Data'!$B$1:$BH$1,0),TRUE)</f>
        <v>155</v>
      </c>
      <c r="Q151" s="18">
        <f>VLOOKUP($A151,'Published Hourly Data'!$B:$BH,MATCH(Q$1,'Published Hourly Data'!$B$1:$BH$1,0),TRUE)</f>
        <v>374</v>
      </c>
      <c r="R151" s="18">
        <f>VLOOKUP($A151,'Published Hourly Data'!$B:$BH,MATCH(R$1,'Published Hourly Data'!$B$1:$BH$1,0),TRUE)</f>
        <v>-287</v>
      </c>
      <c r="S151" s="18">
        <f>VLOOKUP($A151,'Published Hourly Data'!$B:$BH,MATCH(S$1,'Published Hourly Data'!$B$1:$BH$1,0),TRUE)</f>
        <v>-167</v>
      </c>
      <c r="T151" s="18">
        <f>VLOOKUP($A151,'Published Hourly Data'!$B:$BH,MATCH(T$1,'Published Hourly Data'!$B$1:$BH$1,0),TRUE)</f>
        <v>0</v>
      </c>
      <c r="U151" s="18">
        <f>VLOOKUP($A151,'Published Hourly Data'!$B:$BH,MATCH(U$1,'Published Hourly Data'!$B$1:$BH$1,0),TRUE)</f>
        <v>0</v>
      </c>
      <c r="V151" s="18">
        <f>VLOOKUP($A151,'Published Hourly Data'!$B:$BH,MATCH(V$1,'Published Hourly Data'!$B$1:$BH$1,0),TRUE)</f>
        <v>479</v>
      </c>
      <c r="W151" s="18">
        <f>VLOOKUP($A151,'Published Hourly Data'!$B:$BH,MATCH(W$1,'Published Hourly Data'!$B$1:$BH$1,0),TRUE)</f>
        <v>-86</v>
      </c>
      <c r="X151" s="18">
        <f>VLOOKUP($A151,'Published Hourly Data'!$B:$BH,MATCH(X$1,'Published Hourly Data'!$B$1:$BH$1,0),TRUE)</f>
        <v>64</v>
      </c>
      <c r="Y151" s="18">
        <f>VLOOKUP($A151,'Published Hourly Data'!$B:$BH,MATCH(Y$1,'Published Hourly Data'!$B$1:$BH$1,0),TRUE)</f>
        <v>4</v>
      </c>
      <c r="Z151" s="18">
        <f>VLOOKUP($A151,'Published Hourly Data'!$B:$BH,MATCH(Z$1,'Published Hourly Data'!$B$1:$BH$1,0),TRUE)</f>
        <v>48</v>
      </c>
      <c r="AA151" s="18">
        <f>VLOOKUP($A151,'Published Hourly Data'!$B:$BH,MATCH(AA$1,'Published Hourly Data'!$B$1:$BH$1,0),TRUE)</f>
        <v>47</v>
      </c>
      <c r="AB151" s="18">
        <f>VLOOKUP($A151,'Published Hourly Data'!$B:$BH,MATCH(AB$1,'Published Hourly Data'!$B$1:$BH$1,0),TRUE)</f>
        <v>39</v>
      </c>
      <c r="AC151" s="18">
        <f>VLOOKUP($A151,'Published Hourly Data'!$B:$BH,MATCH(AC$1,'Published Hourly Data'!$B$1:$BH$1,0),TRUE)</f>
        <v>29</v>
      </c>
      <c r="AD151" s="18">
        <f>VLOOKUP($A151,'Published Hourly Data'!$B:$BH,MATCH(AD$1,'Published Hourly Data'!$B$1:$BH$1,0),TRUE)</f>
        <v>1064</v>
      </c>
      <c r="AE151" s="18">
        <f>VLOOKUP($A151,'Published Hourly Data'!$B:$BH,MATCH(AE$1,'Published Hourly Data'!$B$1:$BH$1,0),TRUE)</f>
        <v>330</v>
      </c>
    </row>
    <row r="152" spans="1:31">
      <c r="A152" s="19">
        <f t="shared" si="3"/>
        <v>44223.541666667174</v>
      </c>
      <c r="B152" s="18">
        <f>VLOOKUP($A152,'Published Hourly Data'!$B:$BH,MATCH(B$1,'Published Hourly Data'!$B$1:$BH$1,0),TRUE)</f>
        <v>44223.25</v>
      </c>
      <c r="C152" s="18">
        <f>VLOOKUP($A152,'Published Hourly Data'!$B:$BH,MATCH(C$1,'Published Hourly Data'!$B$1:$BH$1,0),TRUE)</f>
        <v>1724</v>
      </c>
      <c r="D152" s="18">
        <f>VLOOKUP($A152,'Published Hourly Data'!$B:$BH,MATCH(D$1,'Published Hourly Data'!$B$1:$BH$1,0),TRUE)</f>
        <v>1706</v>
      </c>
      <c r="E152" s="18">
        <f>VLOOKUP($A152,'Published Hourly Data'!$B:$BH,MATCH(E$1,'Published Hourly Data'!$B$1:$BH$1,0),TRUE)</f>
        <v>2023</v>
      </c>
      <c r="F152" s="18">
        <f>VLOOKUP($A152,'Published Hourly Data'!$B:$BH,MATCH(F$1,'Published Hourly Data'!$B$1:$BH$1,0),TRUE)</f>
        <v>317</v>
      </c>
      <c r="G152" s="18">
        <f>VLOOKUP($A152,'Published Hourly Data'!$B:$BH,MATCH(G$1,'Published Hourly Data'!$B$1:$BH$1,0),TRUE)</f>
        <v>849</v>
      </c>
      <c r="H152" s="18">
        <f>VLOOKUP($A152,'Published Hourly Data'!$B:$BH,MATCH(H$1,'Published Hourly Data'!$B$1:$BH$1,0),TRUE)</f>
        <v>591</v>
      </c>
      <c r="I152" s="18">
        <f>VLOOKUP($A152,'Published Hourly Data'!$B:$BH,MATCH(I$1,'Published Hourly Data'!$B$1:$BH$1,0),TRUE)</f>
        <v>0</v>
      </c>
      <c r="J152" s="18">
        <f>VLOOKUP($A152,'Published Hourly Data'!$B:$BH,MATCH(J$1,'Published Hourly Data'!$B$1:$BH$1,0),TRUE)</f>
        <v>0</v>
      </c>
      <c r="K152" s="18">
        <f>VLOOKUP($A152,'Published Hourly Data'!$B:$BH,MATCH(K$1,'Published Hourly Data'!$B$1:$BH$1,0),TRUE)</f>
        <v>0</v>
      </c>
      <c r="L152" s="18">
        <f>VLOOKUP($A152,'Published Hourly Data'!$B:$BH,MATCH(L$1,'Published Hourly Data'!$B$1:$BH$1,0),TRUE)</f>
        <v>0</v>
      </c>
      <c r="M152" s="18">
        <f>VLOOKUP($A152,'Published Hourly Data'!$B:$BH,MATCH(M$1,'Published Hourly Data'!$B$1:$BH$1,0),TRUE)</f>
        <v>572</v>
      </c>
      <c r="N152" s="18">
        <f>VLOOKUP($A152,'Published Hourly Data'!$B:$BH,MATCH(N$1,'Published Hourly Data'!$B$1:$BH$1,0),TRUE)</f>
        <v>11</v>
      </c>
      <c r="O152" s="18">
        <f>VLOOKUP($A152,'Published Hourly Data'!$B:$BH,MATCH(O$1,'Published Hourly Data'!$B$1:$BH$1,0),TRUE)</f>
        <v>0</v>
      </c>
      <c r="P152" s="18">
        <f>VLOOKUP($A152,'Published Hourly Data'!$B:$BH,MATCH(P$1,'Published Hourly Data'!$B$1:$BH$1,0),TRUE)</f>
        <v>-20</v>
      </c>
      <c r="Q152" s="18">
        <f>VLOOKUP($A152,'Published Hourly Data'!$B:$BH,MATCH(Q$1,'Published Hourly Data'!$B$1:$BH$1,0),TRUE)</f>
        <v>357</v>
      </c>
      <c r="R152" s="18">
        <f>VLOOKUP($A152,'Published Hourly Data'!$B:$BH,MATCH(R$1,'Published Hourly Data'!$B$1:$BH$1,0),TRUE)</f>
        <v>-151</v>
      </c>
      <c r="S152" s="18">
        <f>VLOOKUP($A152,'Published Hourly Data'!$B:$BH,MATCH(S$1,'Published Hourly Data'!$B$1:$BH$1,0),TRUE)</f>
        <v>-170</v>
      </c>
      <c r="T152" s="18">
        <f>VLOOKUP($A152,'Published Hourly Data'!$B:$BH,MATCH(T$1,'Published Hourly Data'!$B$1:$BH$1,0),TRUE)</f>
        <v>0</v>
      </c>
      <c r="U152" s="18">
        <f>VLOOKUP($A152,'Published Hourly Data'!$B:$BH,MATCH(U$1,'Published Hourly Data'!$B$1:$BH$1,0),TRUE)</f>
        <v>0</v>
      </c>
      <c r="V152" s="18">
        <f>VLOOKUP($A152,'Published Hourly Data'!$B:$BH,MATCH(V$1,'Published Hourly Data'!$B$1:$BH$1,0),TRUE)</f>
        <v>448</v>
      </c>
      <c r="W152" s="18">
        <f>VLOOKUP($A152,'Published Hourly Data'!$B:$BH,MATCH(W$1,'Published Hourly Data'!$B$1:$BH$1,0),TRUE)</f>
        <v>-147</v>
      </c>
      <c r="X152" s="18">
        <f>VLOOKUP($A152,'Published Hourly Data'!$B:$BH,MATCH(X$1,'Published Hourly Data'!$B$1:$BH$1,0),TRUE)</f>
        <v>62</v>
      </c>
      <c r="Y152" s="18">
        <f>VLOOKUP($A152,'Published Hourly Data'!$B:$BH,MATCH(Y$1,'Published Hourly Data'!$B$1:$BH$1,0),TRUE)</f>
        <v>4</v>
      </c>
      <c r="Z152" s="18">
        <f>VLOOKUP($A152,'Published Hourly Data'!$B:$BH,MATCH(Z$1,'Published Hourly Data'!$B$1:$BH$1,0),TRUE)</f>
        <v>50</v>
      </c>
      <c r="AA152" s="18">
        <f>VLOOKUP($A152,'Published Hourly Data'!$B:$BH,MATCH(AA$1,'Published Hourly Data'!$B$1:$BH$1,0),TRUE)</f>
        <v>49</v>
      </c>
      <c r="AB152" s="18">
        <f>VLOOKUP($A152,'Published Hourly Data'!$B:$BH,MATCH(AB$1,'Published Hourly Data'!$B$1:$BH$1,0),TRUE)</f>
        <v>59</v>
      </c>
      <c r="AC152" s="18">
        <f>VLOOKUP($A152,'Published Hourly Data'!$B:$BH,MATCH(AC$1,'Published Hourly Data'!$B$1:$BH$1,0),TRUE)</f>
        <v>30</v>
      </c>
      <c r="AD152" s="18">
        <f>VLOOKUP($A152,'Published Hourly Data'!$B:$BH,MATCH(AD$1,'Published Hourly Data'!$B$1:$BH$1,0),TRUE)</f>
        <v>1113</v>
      </c>
      <c r="AE152" s="18">
        <f>VLOOKUP($A152,'Published Hourly Data'!$B:$BH,MATCH(AE$1,'Published Hourly Data'!$B$1:$BH$1,0),TRUE)</f>
        <v>343</v>
      </c>
    </row>
    <row r="153" spans="1:31">
      <c r="A153" s="19">
        <f t="shared" si="3"/>
        <v>44223.583333333838</v>
      </c>
      <c r="B153" s="18">
        <f>VLOOKUP($A153,'Published Hourly Data'!$B:$BH,MATCH(B$1,'Published Hourly Data'!$B$1:$BH$1,0),TRUE)</f>
        <v>44223.291666666664</v>
      </c>
      <c r="C153" s="18">
        <f>VLOOKUP($A153,'Published Hourly Data'!$B:$BH,MATCH(C$1,'Published Hourly Data'!$B$1:$BH$1,0),TRUE)</f>
        <v>1835</v>
      </c>
      <c r="D153" s="18">
        <f>VLOOKUP($A153,'Published Hourly Data'!$B:$BH,MATCH(D$1,'Published Hourly Data'!$B$1:$BH$1,0),TRUE)</f>
        <v>1815</v>
      </c>
      <c r="E153" s="18">
        <f>VLOOKUP($A153,'Published Hourly Data'!$B:$BH,MATCH(E$1,'Published Hourly Data'!$B$1:$BH$1,0),TRUE)</f>
        <v>1918</v>
      </c>
      <c r="F153" s="18">
        <f>VLOOKUP($A153,'Published Hourly Data'!$B:$BH,MATCH(F$1,'Published Hourly Data'!$B$1:$BH$1,0),TRUE)</f>
        <v>103</v>
      </c>
      <c r="G153" s="18">
        <f>VLOOKUP($A153,'Published Hourly Data'!$B:$BH,MATCH(G$1,'Published Hourly Data'!$B$1:$BH$1,0),TRUE)</f>
        <v>858</v>
      </c>
      <c r="H153" s="18">
        <f>VLOOKUP($A153,'Published Hourly Data'!$B:$BH,MATCH(H$1,'Published Hourly Data'!$B$1:$BH$1,0),TRUE)</f>
        <v>536</v>
      </c>
      <c r="I153" s="18">
        <f>VLOOKUP($A153,'Published Hourly Data'!$B:$BH,MATCH(I$1,'Published Hourly Data'!$B$1:$BH$1,0),TRUE)</f>
        <v>0</v>
      </c>
      <c r="J153" s="18">
        <f>VLOOKUP($A153,'Published Hourly Data'!$B:$BH,MATCH(J$1,'Published Hourly Data'!$B$1:$BH$1,0),TRUE)</f>
        <v>0</v>
      </c>
      <c r="K153" s="18">
        <f>VLOOKUP($A153,'Published Hourly Data'!$B:$BH,MATCH(K$1,'Published Hourly Data'!$B$1:$BH$1,0),TRUE)</f>
        <v>0</v>
      </c>
      <c r="L153" s="18">
        <f>VLOOKUP($A153,'Published Hourly Data'!$B:$BH,MATCH(L$1,'Published Hourly Data'!$B$1:$BH$1,0),TRUE)</f>
        <v>0</v>
      </c>
      <c r="M153" s="18">
        <f>VLOOKUP($A153,'Published Hourly Data'!$B:$BH,MATCH(M$1,'Published Hourly Data'!$B$1:$BH$1,0),TRUE)</f>
        <v>513</v>
      </c>
      <c r="N153" s="18">
        <f>VLOOKUP($A153,'Published Hourly Data'!$B:$BH,MATCH(N$1,'Published Hourly Data'!$B$1:$BH$1,0),TRUE)</f>
        <v>11</v>
      </c>
      <c r="O153" s="18">
        <f>VLOOKUP($A153,'Published Hourly Data'!$B:$BH,MATCH(O$1,'Published Hourly Data'!$B$1:$BH$1,0),TRUE)</f>
        <v>0</v>
      </c>
      <c r="P153" s="18">
        <f>VLOOKUP($A153,'Published Hourly Data'!$B:$BH,MATCH(P$1,'Published Hourly Data'!$B$1:$BH$1,0),TRUE)</f>
        <v>-189</v>
      </c>
      <c r="Q153" s="18">
        <f>VLOOKUP($A153,'Published Hourly Data'!$B:$BH,MATCH(Q$1,'Published Hourly Data'!$B$1:$BH$1,0),TRUE)</f>
        <v>292</v>
      </c>
      <c r="R153" s="18">
        <f>VLOOKUP($A153,'Published Hourly Data'!$B:$BH,MATCH(R$1,'Published Hourly Data'!$B$1:$BH$1,0),TRUE)</f>
        <v>-21</v>
      </c>
      <c r="S153" s="18">
        <f>VLOOKUP($A153,'Published Hourly Data'!$B:$BH,MATCH(S$1,'Published Hourly Data'!$B$1:$BH$1,0),TRUE)</f>
        <v>-174</v>
      </c>
      <c r="T153" s="18">
        <f>VLOOKUP($A153,'Published Hourly Data'!$B:$BH,MATCH(T$1,'Published Hourly Data'!$B$1:$BH$1,0),TRUE)</f>
        <v>0</v>
      </c>
      <c r="U153" s="18">
        <f>VLOOKUP($A153,'Published Hourly Data'!$B:$BH,MATCH(U$1,'Published Hourly Data'!$B$1:$BH$1,0),TRUE)</f>
        <v>0</v>
      </c>
      <c r="V153" s="18">
        <f>VLOOKUP($A153,'Published Hourly Data'!$B:$BH,MATCH(V$1,'Published Hourly Data'!$B$1:$BH$1,0),TRUE)</f>
        <v>411</v>
      </c>
      <c r="W153" s="18">
        <f>VLOOKUP($A153,'Published Hourly Data'!$B:$BH,MATCH(W$1,'Published Hourly Data'!$B$1:$BH$1,0),TRUE)</f>
        <v>-216</v>
      </c>
      <c r="X153" s="18">
        <f>VLOOKUP($A153,'Published Hourly Data'!$B:$BH,MATCH(X$1,'Published Hourly Data'!$B$1:$BH$1,0),TRUE)</f>
        <v>59</v>
      </c>
      <c r="Y153" s="18">
        <f>VLOOKUP($A153,'Published Hourly Data'!$B:$BH,MATCH(Y$1,'Published Hourly Data'!$B$1:$BH$1,0),TRUE)</f>
        <v>4</v>
      </c>
      <c r="Z153" s="18">
        <f>VLOOKUP($A153,'Published Hourly Data'!$B:$BH,MATCH(Z$1,'Published Hourly Data'!$B$1:$BH$1,0),TRUE)</f>
        <v>52</v>
      </c>
      <c r="AA153" s="18">
        <f>VLOOKUP($A153,'Published Hourly Data'!$B:$BH,MATCH(AA$1,'Published Hourly Data'!$B$1:$BH$1,0),TRUE)</f>
        <v>52</v>
      </c>
      <c r="AB153" s="18">
        <f>VLOOKUP($A153,'Published Hourly Data'!$B:$BH,MATCH(AB$1,'Published Hourly Data'!$B$1:$BH$1,0),TRUE)</f>
        <v>60</v>
      </c>
      <c r="AC153" s="18">
        <f>VLOOKUP($A153,'Published Hourly Data'!$B:$BH,MATCH(AC$1,'Published Hourly Data'!$B$1:$BH$1,0),TRUE)</f>
        <v>32</v>
      </c>
      <c r="AD153" s="18">
        <f>VLOOKUP($A153,'Published Hourly Data'!$B:$BH,MATCH(AD$1,'Published Hourly Data'!$B$1:$BH$1,0),TRUE)</f>
        <v>1198</v>
      </c>
      <c r="AE153" s="18">
        <f>VLOOKUP($A153,'Published Hourly Data'!$B:$BH,MATCH(AE$1,'Published Hourly Data'!$B$1:$BH$1,0),TRUE)</f>
        <v>362</v>
      </c>
    </row>
    <row r="154" spans="1:31">
      <c r="A154" s="19">
        <f t="shared" si="3"/>
        <v>44223.625000000502</v>
      </c>
      <c r="B154" s="18">
        <f>VLOOKUP($A154,'Published Hourly Data'!$B:$BH,MATCH(B$1,'Published Hourly Data'!$B$1:$BH$1,0),TRUE)</f>
        <v>44223.333333333336</v>
      </c>
      <c r="C154" s="18">
        <f>VLOOKUP($A154,'Published Hourly Data'!$B:$BH,MATCH(C$1,'Published Hourly Data'!$B$1:$BH$1,0),TRUE)</f>
        <v>1879</v>
      </c>
      <c r="D154" s="18">
        <f>VLOOKUP($A154,'Published Hourly Data'!$B:$BH,MATCH(D$1,'Published Hourly Data'!$B$1:$BH$1,0),TRUE)</f>
        <v>1854</v>
      </c>
      <c r="E154" s="18">
        <f>VLOOKUP($A154,'Published Hourly Data'!$B:$BH,MATCH(E$1,'Published Hourly Data'!$B$1:$BH$1,0),TRUE)</f>
        <v>1967</v>
      </c>
      <c r="F154" s="18">
        <f>VLOOKUP($A154,'Published Hourly Data'!$B:$BH,MATCH(F$1,'Published Hourly Data'!$B$1:$BH$1,0),TRUE)</f>
        <v>113</v>
      </c>
      <c r="G154" s="18">
        <f>VLOOKUP($A154,'Published Hourly Data'!$B:$BH,MATCH(G$1,'Published Hourly Data'!$B$1:$BH$1,0),TRUE)</f>
        <v>846</v>
      </c>
      <c r="H154" s="18">
        <f>VLOOKUP($A154,'Published Hourly Data'!$B:$BH,MATCH(H$1,'Published Hourly Data'!$B$1:$BH$1,0),TRUE)</f>
        <v>599</v>
      </c>
      <c r="I154" s="18">
        <f>VLOOKUP($A154,'Published Hourly Data'!$B:$BH,MATCH(I$1,'Published Hourly Data'!$B$1:$BH$1,0),TRUE)</f>
        <v>0</v>
      </c>
      <c r="J154" s="18">
        <f>VLOOKUP($A154,'Published Hourly Data'!$B:$BH,MATCH(J$1,'Published Hourly Data'!$B$1:$BH$1,0),TRUE)</f>
        <v>0</v>
      </c>
      <c r="K154" s="18">
        <f>VLOOKUP($A154,'Published Hourly Data'!$B:$BH,MATCH(K$1,'Published Hourly Data'!$B$1:$BH$1,0),TRUE)</f>
        <v>0</v>
      </c>
      <c r="L154" s="18">
        <f>VLOOKUP($A154,'Published Hourly Data'!$B:$BH,MATCH(L$1,'Published Hourly Data'!$B$1:$BH$1,0),TRUE)</f>
        <v>33</v>
      </c>
      <c r="M154" s="18">
        <f>VLOOKUP($A154,'Published Hourly Data'!$B:$BH,MATCH(M$1,'Published Hourly Data'!$B$1:$BH$1,0),TRUE)</f>
        <v>478</v>
      </c>
      <c r="N154" s="18">
        <f>VLOOKUP($A154,'Published Hourly Data'!$B:$BH,MATCH(N$1,'Published Hourly Data'!$B$1:$BH$1,0),TRUE)</f>
        <v>11</v>
      </c>
      <c r="O154" s="18">
        <f>VLOOKUP($A154,'Published Hourly Data'!$B:$BH,MATCH(O$1,'Published Hourly Data'!$B$1:$BH$1,0),TRUE)</f>
        <v>0</v>
      </c>
      <c r="P154" s="18">
        <f>VLOOKUP($A154,'Published Hourly Data'!$B:$BH,MATCH(P$1,'Published Hourly Data'!$B$1:$BH$1,0),TRUE)</f>
        <v>-250</v>
      </c>
      <c r="Q154" s="18">
        <f>VLOOKUP($A154,'Published Hourly Data'!$B:$BH,MATCH(Q$1,'Published Hourly Data'!$B$1:$BH$1,0),TRUE)</f>
        <v>392</v>
      </c>
      <c r="R154" s="18">
        <f>VLOOKUP($A154,'Published Hourly Data'!$B:$BH,MATCH(R$1,'Published Hourly Data'!$B$1:$BH$1,0),TRUE)</f>
        <v>-5</v>
      </c>
      <c r="S154" s="18">
        <f>VLOOKUP($A154,'Published Hourly Data'!$B:$BH,MATCH(S$1,'Published Hourly Data'!$B$1:$BH$1,0),TRUE)</f>
        <v>-171</v>
      </c>
      <c r="T154" s="18">
        <f>VLOOKUP($A154,'Published Hourly Data'!$B:$BH,MATCH(T$1,'Published Hourly Data'!$B$1:$BH$1,0),TRUE)</f>
        <v>0</v>
      </c>
      <c r="U154" s="18">
        <f>VLOOKUP($A154,'Published Hourly Data'!$B:$BH,MATCH(U$1,'Published Hourly Data'!$B$1:$BH$1,0),TRUE)</f>
        <v>0</v>
      </c>
      <c r="V154" s="18">
        <f>VLOOKUP($A154,'Published Hourly Data'!$B:$BH,MATCH(V$1,'Published Hourly Data'!$B$1:$BH$1,0),TRUE)</f>
        <v>346</v>
      </c>
      <c r="W154" s="18">
        <f>VLOOKUP($A154,'Published Hourly Data'!$B:$BH,MATCH(W$1,'Published Hourly Data'!$B$1:$BH$1,0),TRUE)</f>
        <v>-199</v>
      </c>
      <c r="X154" s="18">
        <f>VLOOKUP($A154,'Published Hourly Data'!$B:$BH,MATCH(X$1,'Published Hourly Data'!$B$1:$BH$1,0),TRUE)</f>
        <v>51</v>
      </c>
      <c r="Y154" s="18">
        <f>VLOOKUP($A154,'Published Hourly Data'!$B:$BH,MATCH(Y$1,'Published Hourly Data'!$B$1:$BH$1,0),TRUE)</f>
        <v>4</v>
      </c>
      <c r="Z154" s="18">
        <f>VLOOKUP($A154,'Published Hourly Data'!$B:$BH,MATCH(Z$1,'Published Hourly Data'!$B$1:$BH$1,0),TRUE)</f>
        <v>52</v>
      </c>
      <c r="AA154" s="18">
        <f>VLOOKUP($A154,'Published Hourly Data'!$B:$BH,MATCH(AA$1,'Published Hourly Data'!$B$1:$BH$1,0),TRUE)</f>
        <v>53</v>
      </c>
      <c r="AB154" s="18">
        <f>VLOOKUP($A154,'Published Hourly Data'!$B:$BH,MATCH(AB$1,'Published Hourly Data'!$B$1:$BH$1,0),TRUE)</f>
        <v>61</v>
      </c>
      <c r="AC154" s="18">
        <f>VLOOKUP($A154,'Published Hourly Data'!$B:$BH,MATCH(AC$1,'Published Hourly Data'!$B$1:$BH$1,0),TRUE)</f>
        <v>32</v>
      </c>
      <c r="AD154" s="18">
        <f>VLOOKUP($A154,'Published Hourly Data'!$B:$BH,MATCH(AD$1,'Published Hourly Data'!$B$1:$BH$1,0),TRUE)</f>
        <v>1242</v>
      </c>
      <c r="AE154" s="18">
        <f>VLOOKUP($A154,'Published Hourly Data'!$B:$BH,MATCH(AE$1,'Published Hourly Data'!$B$1:$BH$1,0),TRUE)</f>
        <v>364</v>
      </c>
    </row>
    <row r="155" spans="1:31">
      <c r="A155" s="19">
        <f t="shared" si="3"/>
        <v>44223.666666667166</v>
      </c>
      <c r="B155" s="18">
        <f>VLOOKUP($A155,'Published Hourly Data'!$B:$BH,MATCH(B$1,'Published Hourly Data'!$B$1:$BH$1,0),TRUE)</f>
        <v>44223.375</v>
      </c>
      <c r="C155" s="18">
        <f>VLOOKUP($A155,'Published Hourly Data'!$B:$BH,MATCH(C$1,'Published Hourly Data'!$B$1:$BH$1,0),TRUE)</f>
        <v>1831</v>
      </c>
      <c r="D155" s="18">
        <f>VLOOKUP($A155,'Published Hourly Data'!$B:$BH,MATCH(D$1,'Published Hourly Data'!$B$1:$BH$1,0),TRUE)</f>
        <v>1830</v>
      </c>
      <c r="E155" s="18">
        <f>VLOOKUP($A155,'Published Hourly Data'!$B:$BH,MATCH(E$1,'Published Hourly Data'!$B$1:$BH$1,0),TRUE)</f>
        <v>1901</v>
      </c>
      <c r="F155" s="18">
        <f>VLOOKUP($A155,'Published Hourly Data'!$B:$BH,MATCH(F$1,'Published Hourly Data'!$B$1:$BH$1,0),TRUE)</f>
        <v>71</v>
      </c>
      <c r="G155" s="18">
        <f>VLOOKUP($A155,'Published Hourly Data'!$B:$BH,MATCH(G$1,'Published Hourly Data'!$B$1:$BH$1,0),TRUE)</f>
        <v>819</v>
      </c>
      <c r="H155" s="18">
        <f>VLOOKUP($A155,'Published Hourly Data'!$B:$BH,MATCH(H$1,'Published Hourly Data'!$B$1:$BH$1,0),TRUE)</f>
        <v>441</v>
      </c>
      <c r="I155" s="18">
        <f>VLOOKUP($A155,'Published Hourly Data'!$B:$BH,MATCH(I$1,'Published Hourly Data'!$B$1:$BH$1,0),TRUE)</f>
        <v>0</v>
      </c>
      <c r="J155" s="18">
        <f>VLOOKUP($A155,'Published Hourly Data'!$B:$BH,MATCH(J$1,'Published Hourly Data'!$B$1:$BH$1,0),TRUE)</f>
        <v>0</v>
      </c>
      <c r="K155" s="18">
        <f>VLOOKUP($A155,'Published Hourly Data'!$B:$BH,MATCH(K$1,'Published Hourly Data'!$B$1:$BH$1,0),TRUE)</f>
        <v>0</v>
      </c>
      <c r="L155" s="18">
        <f>VLOOKUP($A155,'Published Hourly Data'!$B:$BH,MATCH(L$1,'Published Hourly Data'!$B$1:$BH$1,0),TRUE)</f>
        <v>224</v>
      </c>
      <c r="M155" s="18">
        <f>VLOOKUP($A155,'Published Hourly Data'!$B:$BH,MATCH(M$1,'Published Hourly Data'!$B$1:$BH$1,0),TRUE)</f>
        <v>406</v>
      </c>
      <c r="N155" s="18">
        <f>VLOOKUP($A155,'Published Hourly Data'!$B:$BH,MATCH(N$1,'Published Hourly Data'!$B$1:$BH$1,0),TRUE)</f>
        <v>11</v>
      </c>
      <c r="O155" s="18">
        <f>VLOOKUP($A155,'Published Hourly Data'!$B:$BH,MATCH(O$1,'Published Hourly Data'!$B$1:$BH$1,0),TRUE)</f>
        <v>0</v>
      </c>
      <c r="P155" s="18">
        <f>VLOOKUP($A155,'Published Hourly Data'!$B:$BH,MATCH(P$1,'Published Hourly Data'!$B$1:$BH$1,0),TRUE)</f>
        <v>-256</v>
      </c>
      <c r="Q155" s="18">
        <f>VLOOKUP($A155,'Published Hourly Data'!$B:$BH,MATCH(Q$1,'Published Hourly Data'!$B$1:$BH$1,0),TRUE)</f>
        <v>382</v>
      </c>
      <c r="R155" s="18">
        <f>VLOOKUP($A155,'Published Hourly Data'!$B:$BH,MATCH(R$1,'Published Hourly Data'!$B$1:$BH$1,0),TRUE)</f>
        <v>4</v>
      </c>
      <c r="S155" s="18">
        <f>VLOOKUP($A155,'Published Hourly Data'!$B:$BH,MATCH(S$1,'Published Hourly Data'!$B$1:$BH$1,0),TRUE)</f>
        <v>-162</v>
      </c>
      <c r="T155" s="18">
        <f>VLOOKUP($A155,'Published Hourly Data'!$B:$BH,MATCH(T$1,'Published Hourly Data'!$B$1:$BH$1,0),TRUE)</f>
        <v>0</v>
      </c>
      <c r="U155" s="18">
        <f>VLOOKUP($A155,'Published Hourly Data'!$B:$BH,MATCH(U$1,'Published Hourly Data'!$B$1:$BH$1,0),TRUE)</f>
        <v>0</v>
      </c>
      <c r="V155" s="18">
        <f>VLOOKUP($A155,'Published Hourly Data'!$B:$BH,MATCH(V$1,'Published Hourly Data'!$B$1:$BH$1,0),TRUE)</f>
        <v>276</v>
      </c>
      <c r="W155" s="18">
        <f>VLOOKUP($A155,'Published Hourly Data'!$B:$BH,MATCH(W$1,'Published Hourly Data'!$B$1:$BH$1,0),TRUE)</f>
        <v>-173</v>
      </c>
      <c r="X155" s="18">
        <f>VLOOKUP($A155,'Published Hourly Data'!$B:$BH,MATCH(X$1,'Published Hourly Data'!$B$1:$BH$1,0),TRUE)</f>
        <v>51</v>
      </c>
      <c r="Y155" s="18">
        <f>VLOOKUP($A155,'Published Hourly Data'!$B:$BH,MATCH(Y$1,'Published Hourly Data'!$B$1:$BH$1,0),TRUE)</f>
        <v>4</v>
      </c>
      <c r="Z155" s="18">
        <f>VLOOKUP($A155,'Published Hourly Data'!$B:$BH,MATCH(Z$1,'Published Hourly Data'!$B$1:$BH$1,0),TRUE)</f>
        <v>53</v>
      </c>
      <c r="AA155" s="18">
        <f>VLOOKUP($A155,'Published Hourly Data'!$B:$BH,MATCH(AA$1,'Published Hourly Data'!$B$1:$BH$1,0),TRUE)</f>
        <v>48</v>
      </c>
      <c r="AB155" s="18">
        <f>VLOOKUP($A155,'Published Hourly Data'!$B:$BH,MATCH(AB$1,'Published Hourly Data'!$B$1:$BH$1,0),TRUE)</f>
        <v>61</v>
      </c>
      <c r="AC155" s="18">
        <f>VLOOKUP($A155,'Published Hourly Data'!$B:$BH,MATCH(AC$1,'Published Hourly Data'!$B$1:$BH$1,0),TRUE)</f>
        <v>32</v>
      </c>
      <c r="AD155" s="18">
        <f>VLOOKUP($A155,'Published Hourly Data'!$B:$BH,MATCH(AD$1,'Published Hourly Data'!$B$1:$BH$1,0),TRUE)</f>
        <v>1229</v>
      </c>
      <c r="AE155" s="18">
        <f>VLOOKUP($A155,'Published Hourly Data'!$B:$BH,MATCH(AE$1,'Published Hourly Data'!$B$1:$BH$1,0),TRUE)</f>
        <v>356</v>
      </c>
    </row>
    <row r="156" spans="1:31">
      <c r="A156" s="19">
        <f t="shared" si="3"/>
        <v>44223.708333333831</v>
      </c>
      <c r="B156" s="18">
        <f>VLOOKUP($A156,'Published Hourly Data'!$B:$BH,MATCH(B$1,'Published Hourly Data'!$B$1:$BH$1,0),TRUE)</f>
        <v>44223.416666666664</v>
      </c>
      <c r="C156" s="18">
        <f>VLOOKUP($A156,'Published Hourly Data'!$B:$BH,MATCH(C$1,'Published Hourly Data'!$B$1:$BH$1,0),TRUE)</f>
        <v>1762</v>
      </c>
      <c r="D156" s="18">
        <f>VLOOKUP($A156,'Published Hourly Data'!$B:$BH,MATCH(D$1,'Published Hourly Data'!$B$1:$BH$1,0),TRUE)</f>
        <v>1760</v>
      </c>
      <c r="E156" s="18">
        <f>VLOOKUP($A156,'Published Hourly Data'!$B:$BH,MATCH(E$1,'Published Hourly Data'!$B$1:$BH$1,0),TRUE)</f>
        <v>1924</v>
      </c>
      <c r="F156" s="18">
        <f>VLOOKUP($A156,'Published Hourly Data'!$B:$BH,MATCH(F$1,'Published Hourly Data'!$B$1:$BH$1,0),TRUE)</f>
        <v>164</v>
      </c>
      <c r="G156" s="18">
        <f>VLOOKUP($A156,'Published Hourly Data'!$B:$BH,MATCH(G$1,'Published Hourly Data'!$B$1:$BH$1,0),TRUE)</f>
        <v>766</v>
      </c>
      <c r="H156" s="18">
        <f>VLOOKUP($A156,'Published Hourly Data'!$B:$BH,MATCH(H$1,'Published Hourly Data'!$B$1:$BH$1,0),TRUE)</f>
        <v>479</v>
      </c>
      <c r="I156" s="18">
        <f>VLOOKUP($A156,'Published Hourly Data'!$B:$BH,MATCH(I$1,'Published Hourly Data'!$B$1:$BH$1,0),TRUE)</f>
        <v>0</v>
      </c>
      <c r="J156" s="18">
        <f>VLOOKUP($A156,'Published Hourly Data'!$B:$BH,MATCH(J$1,'Published Hourly Data'!$B$1:$BH$1,0),TRUE)</f>
        <v>0</v>
      </c>
      <c r="K156" s="18">
        <f>VLOOKUP($A156,'Published Hourly Data'!$B:$BH,MATCH(K$1,'Published Hourly Data'!$B$1:$BH$1,0),TRUE)</f>
        <v>0</v>
      </c>
      <c r="L156" s="18">
        <f>VLOOKUP($A156,'Published Hourly Data'!$B:$BH,MATCH(L$1,'Published Hourly Data'!$B$1:$BH$1,0),TRUE)</f>
        <v>313</v>
      </c>
      <c r="M156" s="18">
        <f>VLOOKUP($A156,'Published Hourly Data'!$B:$BH,MATCH(M$1,'Published Hourly Data'!$B$1:$BH$1,0),TRUE)</f>
        <v>356</v>
      </c>
      <c r="N156" s="18">
        <f>VLOOKUP($A156,'Published Hourly Data'!$B:$BH,MATCH(N$1,'Published Hourly Data'!$B$1:$BH$1,0),TRUE)</f>
        <v>10</v>
      </c>
      <c r="O156" s="18">
        <f>VLOOKUP($A156,'Published Hourly Data'!$B:$BH,MATCH(O$1,'Published Hourly Data'!$B$1:$BH$1,0),TRUE)</f>
        <v>0</v>
      </c>
      <c r="P156" s="18">
        <f>VLOOKUP($A156,'Published Hourly Data'!$B:$BH,MATCH(P$1,'Published Hourly Data'!$B$1:$BH$1,0),TRUE)</f>
        <v>-239</v>
      </c>
      <c r="Q156" s="18">
        <f>VLOOKUP($A156,'Published Hourly Data'!$B:$BH,MATCH(Q$1,'Published Hourly Data'!$B$1:$BH$1,0),TRUE)</f>
        <v>429</v>
      </c>
      <c r="R156" s="18">
        <f>VLOOKUP($A156,'Published Hourly Data'!$B:$BH,MATCH(R$1,'Published Hourly Data'!$B$1:$BH$1,0),TRUE)</f>
        <v>6</v>
      </c>
      <c r="S156" s="18">
        <f>VLOOKUP($A156,'Published Hourly Data'!$B:$BH,MATCH(S$1,'Published Hourly Data'!$B$1:$BH$1,0),TRUE)</f>
        <v>-134</v>
      </c>
      <c r="T156" s="18">
        <f>VLOOKUP($A156,'Published Hourly Data'!$B:$BH,MATCH(T$1,'Published Hourly Data'!$B$1:$BH$1,0),TRUE)</f>
        <v>0</v>
      </c>
      <c r="U156" s="18">
        <f>VLOOKUP($A156,'Published Hourly Data'!$B:$BH,MATCH(U$1,'Published Hourly Data'!$B$1:$BH$1,0),TRUE)</f>
        <v>0</v>
      </c>
      <c r="V156" s="18">
        <f>VLOOKUP($A156,'Published Hourly Data'!$B:$BH,MATCH(V$1,'Published Hourly Data'!$B$1:$BH$1,0),TRUE)</f>
        <v>180</v>
      </c>
      <c r="W156" s="18">
        <f>VLOOKUP($A156,'Published Hourly Data'!$B:$BH,MATCH(W$1,'Published Hourly Data'!$B$1:$BH$1,0),TRUE)</f>
        <v>-78</v>
      </c>
      <c r="X156" s="18">
        <f>VLOOKUP($A156,'Published Hourly Data'!$B:$BH,MATCH(X$1,'Published Hourly Data'!$B$1:$BH$1,0),TRUE)</f>
        <v>52</v>
      </c>
      <c r="Y156" s="18">
        <f>VLOOKUP($A156,'Published Hourly Data'!$B:$BH,MATCH(Y$1,'Published Hourly Data'!$B$1:$BH$1,0),TRUE)</f>
        <v>4</v>
      </c>
      <c r="Z156" s="18">
        <f>VLOOKUP($A156,'Published Hourly Data'!$B:$BH,MATCH(Z$1,'Published Hourly Data'!$B$1:$BH$1,0),TRUE)</f>
        <v>53</v>
      </c>
      <c r="AA156" s="18">
        <f>VLOOKUP($A156,'Published Hourly Data'!$B:$BH,MATCH(AA$1,'Published Hourly Data'!$B$1:$BH$1,0),TRUE)</f>
        <v>44</v>
      </c>
      <c r="AB156" s="18">
        <f>VLOOKUP($A156,'Published Hourly Data'!$B:$BH,MATCH(AB$1,'Published Hourly Data'!$B$1:$BH$1,0),TRUE)</f>
        <v>61</v>
      </c>
      <c r="AC156" s="18">
        <f>VLOOKUP($A156,'Published Hourly Data'!$B:$BH,MATCH(AC$1,'Published Hourly Data'!$B$1:$BH$1,0),TRUE)</f>
        <v>31</v>
      </c>
      <c r="AD156" s="18">
        <f>VLOOKUP($A156,'Published Hourly Data'!$B:$BH,MATCH(AD$1,'Published Hourly Data'!$B$1:$BH$1,0),TRUE)</f>
        <v>1180</v>
      </c>
      <c r="AE156" s="18">
        <f>VLOOKUP($A156,'Published Hourly Data'!$B:$BH,MATCH(AE$1,'Published Hourly Data'!$B$1:$BH$1,0),TRUE)</f>
        <v>341</v>
      </c>
    </row>
    <row r="157" spans="1:31">
      <c r="A157" s="19">
        <f t="shared" si="3"/>
        <v>44223.750000000495</v>
      </c>
      <c r="B157" s="18">
        <f>VLOOKUP($A157,'Published Hourly Data'!$B:$BH,MATCH(B$1,'Published Hourly Data'!$B$1:$BH$1,0),TRUE)</f>
        <v>44223.458333333336</v>
      </c>
      <c r="C157" s="18">
        <f>VLOOKUP($A157,'Published Hourly Data'!$B:$BH,MATCH(C$1,'Published Hourly Data'!$B$1:$BH$1,0),TRUE)</f>
        <v>1697</v>
      </c>
      <c r="D157" s="18">
        <f>VLOOKUP($A157,'Published Hourly Data'!$B:$BH,MATCH(D$1,'Published Hourly Data'!$B$1:$BH$1,0),TRUE)</f>
        <v>1702</v>
      </c>
      <c r="E157" s="18">
        <f>VLOOKUP($A157,'Published Hourly Data'!$B:$BH,MATCH(E$1,'Published Hourly Data'!$B$1:$BH$1,0),TRUE)</f>
        <v>1905</v>
      </c>
      <c r="F157" s="18">
        <f>VLOOKUP($A157,'Published Hourly Data'!$B:$BH,MATCH(F$1,'Published Hourly Data'!$B$1:$BH$1,0),TRUE)</f>
        <v>203</v>
      </c>
      <c r="G157" s="18">
        <f>VLOOKUP($A157,'Published Hourly Data'!$B:$BH,MATCH(G$1,'Published Hourly Data'!$B$1:$BH$1,0),TRUE)</f>
        <v>786</v>
      </c>
      <c r="H157" s="18">
        <f>VLOOKUP($A157,'Published Hourly Data'!$B:$BH,MATCH(H$1,'Published Hourly Data'!$B$1:$BH$1,0),TRUE)</f>
        <v>472</v>
      </c>
      <c r="I157" s="18">
        <f>VLOOKUP($A157,'Published Hourly Data'!$B:$BH,MATCH(I$1,'Published Hourly Data'!$B$1:$BH$1,0),TRUE)</f>
        <v>0</v>
      </c>
      <c r="J157" s="18">
        <f>VLOOKUP($A157,'Published Hourly Data'!$B:$BH,MATCH(J$1,'Published Hourly Data'!$B$1:$BH$1,0),TRUE)</f>
        <v>0</v>
      </c>
      <c r="K157" s="18">
        <f>VLOOKUP($A157,'Published Hourly Data'!$B:$BH,MATCH(K$1,'Published Hourly Data'!$B$1:$BH$1,0),TRUE)</f>
        <v>0</v>
      </c>
      <c r="L157" s="18">
        <f>VLOOKUP($A157,'Published Hourly Data'!$B:$BH,MATCH(L$1,'Published Hourly Data'!$B$1:$BH$1,0),TRUE)</f>
        <v>318</v>
      </c>
      <c r="M157" s="18">
        <f>VLOOKUP($A157,'Published Hourly Data'!$B:$BH,MATCH(M$1,'Published Hourly Data'!$B$1:$BH$1,0),TRUE)</f>
        <v>320</v>
      </c>
      <c r="N157" s="18">
        <f>VLOOKUP($A157,'Published Hourly Data'!$B:$BH,MATCH(N$1,'Published Hourly Data'!$B$1:$BH$1,0),TRUE)</f>
        <v>9</v>
      </c>
      <c r="O157" s="18">
        <f>VLOOKUP($A157,'Published Hourly Data'!$B:$BH,MATCH(O$1,'Published Hourly Data'!$B$1:$BH$1,0),TRUE)</f>
        <v>0</v>
      </c>
      <c r="P157" s="18">
        <f>VLOOKUP($A157,'Published Hourly Data'!$B:$BH,MATCH(P$1,'Published Hourly Data'!$B$1:$BH$1,0),TRUE)</f>
        <v>-219</v>
      </c>
      <c r="Q157" s="18">
        <f>VLOOKUP($A157,'Published Hourly Data'!$B:$BH,MATCH(Q$1,'Published Hourly Data'!$B$1:$BH$1,0),TRUE)</f>
        <v>422</v>
      </c>
      <c r="R157" s="18">
        <f>VLOOKUP($A157,'Published Hourly Data'!$B:$BH,MATCH(R$1,'Published Hourly Data'!$B$1:$BH$1,0),TRUE)</f>
        <v>6</v>
      </c>
      <c r="S157" s="18">
        <f>VLOOKUP($A157,'Published Hourly Data'!$B:$BH,MATCH(S$1,'Published Hourly Data'!$B$1:$BH$1,0),TRUE)</f>
        <v>-127</v>
      </c>
      <c r="T157" s="18">
        <f>VLOOKUP($A157,'Published Hourly Data'!$B:$BH,MATCH(T$1,'Published Hourly Data'!$B$1:$BH$1,0),TRUE)</f>
        <v>0</v>
      </c>
      <c r="U157" s="18">
        <f>VLOOKUP($A157,'Published Hourly Data'!$B:$BH,MATCH(U$1,'Published Hourly Data'!$B$1:$BH$1,0),TRUE)</f>
        <v>0</v>
      </c>
      <c r="V157" s="18">
        <f>VLOOKUP($A157,'Published Hourly Data'!$B:$BH,MATCH(V$1,'Published Hourly Data'!$B$1:$BH$1,0),TRUE)</f>
        <v>173</v>
      </c>
      <c r="W157" s="18">
        <f>VLOOKUP($A157,'Published Hourly Data'!$B:$BH,MATCH(W$1,'Published Hourly Data'!$B$1:$BH$1,0),TRUE)</f>
        <v>-52</v>
      </c>
      <c r="X157" s="18">
        <f>VLOOKUP($A157,'Published Hourly Data'!$B:$BH,MATCH(X$1,'Published Hourly Data'!$B$1:$BH$1,0),TRUE)</f>
        <v>57</v>
      </c>
      <c r="Y157" s="18">
        <f>VLOOKUP($A157,'Published Hourly Data'!$B:$BH,MATCH(Y$1,'Published Hourly Data'!$B$1:$BH$1,0),TRUE)</f>
        <v>4</v>
      </c>
      <c r="Z157" s="18">
        <f>VLOOKUP($A157,'Published Hourly Data'!$B:$BH,MATCH(Z$1,'Published Hourly Data'!$B$1:$BH$1,0),TRUE)</f>
        <v>52</v>
      </c>
      <c r="AA157" s="18">
        <f>VLOOKUP($A157,'Published Hourly Data'!$B:$BH,MATCH(AA$1,'Published Hourly Data'!$B$1:$BH$1,0),TRUE)</f>
        <v>40</v>
      </c>
      <c r="AB157" s="18">
        <f>VLOOKUP($A157,'Published Hourly Data'!$B:$BH,MATCH(AB$1,'Published Hourly Data'!$B$1:$BH$1,0),TRUE)</f>
        <v>59</v>
      </c>
      <c r="AC157" s="18">
        <f>VLOOKUP($A157,'Published Hourly Data'!$B:$BH,MATCH(AC$1,'Published Hourly Data'!$B$1:$BH$1,0),TRUE)</f>
        <v>30</v>
      </c>
      <c r="AD157" s="18">
        <f>VLOOKUP($A157,'Published Hourly Data'!$B:$BH,MATCH(AD$1,'Published Hourly Data'!$B$1:$BH$1,0),TRUE)</f>
        <v>1133</v>
      </c>
      <c r="AE157" s="18">
        <f>VLOOKUP($A157,'Published Hourly Data'!$B:$BH,MATCH(AE$1,'Published Hourly Data'!$B$1:$BH$1,0),TRUE)</f>
        <v>328</v>
      </c>
    </row>
    <row r="158" spans="1:31">
      <c r="A158" s="19">
        <f t="shared" si="3"/>
        <v>44223.791666667159</v>
      </c>
      <c r="B158" s="18">
        <f>VLOOKUP($A158,'Published Hourly Data'!$B:$BH,MATCH(B$1,'Published Hourly Data'!$B$1:$BH$1,0),TRUE)</f>
        <v>44223.5</v>
      </c>
      <c r="C158" s="18">
        <f>VLOOKUP($A158,'Published Hourly Data'!$B:$BH,MATCH(C$1,'Published Hourly Data'!$B$1:$BH$1,0),TRUE)</f>
        <v>1644</v>
      </c>
      <c r="D158" s="18">
        <f>VLOOKUP($A158,'Published Hourly Data'!$B:$BH,MATCH(D$1,'Published Hourly Data'!$B$1:$BH$1,0),TRUE)</f>
        <v>1652</v>
      </c>
      <c r="E158" s="18">
        <f>VLOOKUP($A158,'Published Hourly Data'!$B:$BH,MATCH(E$1,'Published Hourly Data'!$B$1:$BH$1,0),TRUE)</f>
        <v>1957</v>
      </c>
      <c r="F158" s="18">
        <f>VLOOKUP($A158,'Published Hourly Data'!$B:$BH,MATCH(F$1,'Published Hourly Data'!$B$1:$BH$1,0),TRUE)</f>
        <v>305</v>
      </c>
      <c r="G158" s="18">
        <f>VLOOKUP($A158,'Published Hourly Data'!$B:$BH,MATCH(G$1,'Published Hourly Data'!$B$1:$BH$1,0),TRUE)</f>
        <v>762</v>
      </c>
      <c r="H158" s="18">
        <f>VLOOKUP($A158,'Published Hourly Data'!$B:$BH,MATCH(H$1,'Published Hourly Data'!$B$1:$BH$1,0),TRUE)</f>
        <v>496</v>
      </c>
      <c r="I158" s="18">
        <f>VLOOKUP($A158,'Published Hourly Data'!$B:$BH,MATCH(I$1,'Published Hourly Data'!$B$1:$BH$1,0),TRUE)</f>
        <v>0</v>
      </c>
      <c r="J158" s="18">
        <f>VLOOKUP($A158,'Published Hourly Data'!$B:$BH,MATCH(J$1,'Published Hourly Data'!$B$1:$BH$1,0),TRUE)</f>
        <v>0</v>
      </c>
      <c r="K158" s="18">
        <f>VLOOKUP($A158,'Published Hourly Data'!$B:$BH,MATCH(K$1,'Published Hourly Data'!$B$1:$BH$1,0),TRUE)</f>
        <v>0</v>
      </c>
      <c r="L158" s="18">
        <f>VLOOKUP($A158,'Published Hourly Data'!$B:$BH,MATCH(L$1,'Published Hourly Data'!$B$1:$BH$1,0),TRUE)</f>
        <v>316</v>
      </c>
      <c r="M158" s="18">
        <f>VLOOKUP($A158,'Published Hourly Data'!$B:$BH,MATCH(M$1,'Published Hourly Data'!$B$1:$BH$1,0),TRUE)</f>
        <v>374</v>
      </c>
      <c r="N158" s="18">
        <f>VLOOKUP($A158,'Published Hourly Data'!$B:$BH,MATCH(N$1,'Published Hourly Data'!$B$1:$BH$1,0),TRUE)</f>
        <v>9</v>
      </c>
      <c r="O158" s="18">
        <f>VLOOKUP($A158,'Published Hourly Data'!$B:$BH,MATCH(O$1,'Published Hourly Data'!$B$1:$BH$1,0),TRUE)</f>
        <v>0</v>
      </c>
      <c r="P158" s="18">
        <f>VLOOKUP($A158,'Published Hourly Data'!$B:$BH,MATCH(P$1,'Published Hourly Data'!$B$1:$BH$1,0),TRUE)</f>
        <v>-165</v>
      </c>
      <c r="Q158" s="18">
        <f>VLOOKUP($A158,'Published Hourly Data'!$B:$BH,MATCH(Q$1,'Published Hourly Data'!$B$1:$BH$1,0),TRUE)</f>
        <v>412</v>
      </c>
      <c r="R158" s="18">
        <f>VLOOKUP($A158,'Published Hourly Data'!$B:$BH,MATCH(R$1,'Published Hourly Data'!$B$1:$BH$1,0),TRUE)</f>
        <v>-6</v>
      </c>
      <c r="S158" s="18">
        <f>VLOOKUP($A158,'Published Hourly Data'!$B:$BH,MATCH(S$1,'Published Hourly Data'!$B$1:$BH$1,0),TRUE)</f>
        <v>-110</v>
      </c>
      <c r="T158" s="18">
        <f>VLOOKUP($A158,'Published Hourly Data'!$B:$BH,MATCH(T$1,'Published Hourly Data'!$B$1:$BH$1,0),TRUE)</f>
        <v>0</v>
      </c>
      <c r="U158" s="18">
        <f>VLOOKUP($A158,'Published Hourly Data'!$B:$BH,MATCH(U$1,'Published Hourly Data'!$B$1:$BH$1,0),TRUE)</f>
        <v>0</v>
      </c>
      <c r="V158" s="18">
        <f>VLOOKUP($A158,'Published Hourly Data'!$B:$BH,MATCH(V$1,'Published Hourly Data'!$B$1:$BH$1,0),TRUE)</f>
        <v>153</v>
      </c>
      <c r="W158" s="18">
        <f>VLOOKUP($A158,'Published Hourly Data'!$B:$BH,MATCH(W$1,'Published Hourly Data'!$B$1:$BH$1,0),TRUE)</f>
        <v>21</v>
      </c>
      <c r="X158" s="18">
        <f>VLOOKUP($A158,'Published Hourly Data'!$B:$BH,MATCH(X$1,'Published Hourly Data'!$B$1:$BH$1,0),TRUE)</f>
        <v>59</v>
      </c>
      <c r="Y158" s="18">
        <f>VLOOKUP($A158,'Published Hourly Data'!$B:$BH,MATCH(Y$1,'Published Hourly Data'!$B$1:$BH$1,0),TRUE)</f>
        <v>4</v>
      </c>
      <c r="Z158" s="18">
        <f>VLOOKUP($A158,'Published Hourly Data'!$B:$BH,MATCH(Z$1,'Published Hourly Data'!$B$1:$BH$1,0),TRUE)</f>
        <v>52</v>
      </c>
      <c r="AA158" s="18">
        <f>VLOOKUP($A158,'Published Hourly Data'!$B:$BH,MATCH(AA$1,'Published Hourly Data'!$B$1:$BH$1,0),TRUE)</f>
        <v>38</v>
      </c>
      <c r="AB158" s="18">
        <f>VLOOKUP($A158,'Published Hourly Data'!$B:$BH,MATCH(AB$1,'Published Hourly Data'!$B$1:$BH$1,0),TRUE)</f>
        <v>36</v>
      </c>
      <c r="AC158" s="18">
        <f>VLOOKUP($A158,'Published Hourly Data'!$B:$BH,MATCH(AC$1,'Published Hourly Data'!$B$1:$BH$1,0),TRUE)</f>
        <v>29</v>
      </c>
      <c r="AD158" s="18">
        <f>VLOOKUP($A158,'Published Hourly Data'!$B:$BH,MATCH(AD$1,'Published Hourly Data'!$B$1:$BH$1,0),TRUE)</f>
        <v>1101</v>
      </c>
      <c r="AE158" s="18">
        <f>VLOOKUP($A158,'Published Hourly Data'!$B:$BH,MATCH(AE$1,'Published Hourly Data'!$B$1:$BH$1,0),TRUE)</f>
        <v>311</v>
      </c>
    </row>
    <row r="159" spans="1:31">
      <c r="A159" s="19">
        <f t="shared" si="3"/>
        <v>44223.833333333823</v>
      </c>
      <c r="B159" s="18">
        <f>VLOOKUP($A159,'Published Hourly Data'!$B:$BH,MATCH(B$1,'Published Hourly Data'!$B$1:$BH$1,0),TRUE)</f>
        <v>44223.541666666664</v>
      </c>
      <c r="C159" s="18">
        <f>VLOOKUP($A159,'Published Hourly Data'!$B:$BH,MATCH(C$1,'Published Hourly Data'!$B$1:$BH$1,0),TRUE)</f>
        <v>1603</v>
      </c>
      <c r="D159" s="18">
        <f>VLOOKUP($A159,'Published Hourly Data'!$B:$BH,MATCH(D$1,'Published Hourly Data'!$B$1:$BH$1,0),TRUE)</f>
        <v>1594</v>
      </c>
      <c r="E159" s="18">
        <f>VLOOKUP($A159,'Published Hourly Data'!$B:$BH,MATCH(E$1,'Published Hourly Data'!$B$1:$BH$1,0),TRUE)</f>
        <v>1950</v>
      </c>
      <c r="F159" s="18">
        <f>VLOOKUP($A159,'Published Hourly Data'!$B:$BH,MATCH(F$1,'Published Hourly Data'!$B$1:$BH$1,0),TRUE)</f>
        <v>356</v>
      </c>
      <c r="G159" s="18">
        <f>VLOOKUP($A159,'Published Hourly Data'!$B:$BH,MATCH(G$1,'Published Hourly Data'!$B$1:$BH$1,0),TRUE)</f>
        <v>769</v>
      </c>
      <c r="H159" s="18">
        <f>VLOOKUP($A159,'Published Hourly Data'!$B:$BH,MATCH(H$1,'Published Hourly Data'!$B$1:$BH$1,0),TRUE)</f>
        <v>452</v>
      </c>
      <c r="I159" s="18">
        <f>VLOOKUP($A159,'Published Hourly Data'!$B:$BH,MATCH(I$1,'Published Hourly Data'!$B$1:$BH$1,0),TRUE)</f>
        <v>0</v>
      </c>
      <c r="J159" s="18">
        <f>VLOOKUP($A159,'Published Hourly Data'!$B:$BH,MATCH(J$1,'Published Hourly Data'!$B$1:$BH$1,0),TRUE)</f>
        <v>0</v>
      </c>
      <c r="K159" s="18">
        <f>VLOOKUP($A159,'Published Hourly Data'!$B:$BH,MATCH(K$1,'Published Hourly Data'!$B$1:$BH$1,0),TRUE)</f>
        <v>0</v>
      </c>
      <c r="L159" s="18">
        <f>VLOOKUP($A159,'Published Hourly Data'!$B:$BH,MATCH(L$1,'Published Hourly Data'!$B$1:$BH$1,0),TRUE)</f>
        <v>307</v>
      </c>
      <c r="M159" s="18">
        <f>VLOOKUP($A159,'Published Hourly Data'!$B:$BH,MATCH(M$1,'Published Hourly Data'!$B$1:$BH$1,0),TRUE)</f>
        <v>413</v>
      </c>
      <c r="N159" s="18">
        <f>VLOOKUP($A159,'Published Hourly Data'!$B:$BH,MATCH(N$1,'Published Hourly Data'!$B$1:$BH$1,0),TRUE)</f>
        <v>9</v>
      </c>
      <c r="O159" s="18">
        <f>VLOOKUP($A159,'Published Hourly Data'!$B:$BH,MATCH(O$1,'Published Hourly Data'!$B$1:$BH$1,0),TRUE)</f>
        <v>0</v>
      </c>
      <c r="P159" s="18">
        <f>VLOOKUP($A159,'Published Hourly Data'!$B:$BH,MATCH(P$1,'Published Hourly Data'!$B$1:$BH$1,0),TRUE)</f>
        <v>-85</v>
      </c>
      <c r="Q159" s="18">
        <f>VLOOKUP($A159,'Published Hourly Data'!$B:$BH,MATCH(Q$1,'Published Hourly Data'!$B$1:$BH$1,0),TRUE)</f>
        <v>414</v>
      </c>
      <c r="R159" s="18">
        <f>VLOOKUP($A159,'Published Hourly Data'!$B:$BH,MATCH(R$1,'Published Hourly Data'!$B$1:$BH$1,0),TRUE)</f>
        <v>-93</v>
      </c>
      <c r="S159" s="18">
        <f>VLOOKUP($A159,'Published Hourly Data'!$B:$BH,MATCH(S$1,'Published Hourly Data'!$B$1:$BH$1,0),TRUE)</f>
        <v>-100</v>
      </c>
      <c r="T159" s="18">
        <f>VLOOKUP($A159,'Published Hourly Data'!$B:$BH,MATCH(T$1,'Published Hourly Data'!$B$1:$BH$1,0),TRUE)</f>
        <v>0</v>
      </c>
      <c r="U159" s="18">
        <f>VLOOKUP($A159,'Published Hourly Data'!$B:$BH,MATCH(U$1,'Published Hourly Data'!$B$1:$BH$1,0),TRUE)</f>
        <v>0</v>
      </c>
      <c r="V159" s="18">
        <f>VLOOKUP($A159,'Published Hourly Data'!$B:$BH,MATCH(V$1,'Published Hourly Data'!$B$1:$BH$1,0),TRUE)</f>
        <v>162</v>
      </c>
      <c r="W159" s="18">
        <f>VLOOKUP($A159,'Published Hourly Data'!$B:$BH,MATCH(W$1,'Published Hourly Data'!$B$1:$BH$1,0),TRUE)</f>
        <v>58</v>
      </c>
      <c r="X159" s="18">
        <f>VLOOKUP($A159,'Published Hourly Data'!$B:$BH,MATCH(X$1,'Published Hourly Data'!$B$1:$BH$1,0),TRUE)</f>
        <v>57</v>
      </c>
      <c r="Y159" s="18">
        <f>VLOOKUP($A159,'Published Hourly Data'!$B:$BH,MATCH(Y$1,'Published Hourly Data'!$B$1:$BH$1,0),TRUE)</f>
        <v>4</v>
      </c>
      <c r="Z159" s="18">
        <f>VLOOKUP($A159,'Published Hourly Data'!$B:$BH,MATCH(Z$1,'Published Hourly Data'!$B$1:$BH$1,0),TRUE)</f>
        <v>52</v>
      </c>
      <c r="AA159" s="18">
        <f>VLOOKUP($A159,'Published Hourly Data'!$B:$BH,MATCH(AA$1,'Published Hourly Data'!$B$1:$BH$1,0),TRUE)</f>
        <v>36</v>
      </c>
      <c r="AB159" s="18">
        <f>VLOOKUP($A159,'Published Hourly Data'!$B:$BH,MATCH(AB$1,'Published Hourly Data'!$B$1:$BH$1,0),TRUE)</f>
        <v>35</v>
      </c>
      <c r="AC159" s="18">
        <f>VLOOKUP($A159,'Published Hourly Data'!$B:$BH,MATCH(AC$1,'Published Hourly Data'!$B$1:$BH$1,0),TRUE)</f>
        <v>27</v>
      </c>
      <c r="AD159" s="18">
        <f>VLOOKUP($A159,'Published Hourly Data'!$B:$BH,MATCH(AD$1,'Published Hourly Data'!$B$1:$BH$1,0),TRUE)</f>
        <v>1059</v>
      </c>
      <c r="AE159" s="18">
        <f>VLOOKUP($A159,'Published Hourly Data'!$B:$BH,MATCH(AE$1,'Published Hourly Data'!$B$1:$BH$1,0),TRUE)</f>
        <v>302</v>
      </c>
    </row>
    <row r="160" spans="1:31">
      <c r="A160" s="19">
        <f t="shared" si="3"/>
        <v>44223.875000000487</v>
      </c>
      <c r="B160" s="18">
        <f>VLOOKUP($A160,'Published Hourly Data'!$B:$BH,MATCH(B$1,'Published Hourly Data'!$B$1:$BH$1,0),TRUE)</f>
        <v>44223.583333333336</v>
      </c>
      <c r="C160" s="18">
        <f>VLOOKUP($A160,'Published Hourly Data'!$B:$BH,MATCH(C$1,'Published Hourly Data'!$B$1:$BH$1,0),TRUE)</f>
        <v>1579</v>
      </c>
      <c r="D160" s="18">
        <f>VLOOKUP($A160,'Published Hourly Data'!$B:$BH,MATCH(D$1,'Published Hourly Data'!$B$1:$BH$1,0),TRUE)</f>
        <v>1553</v>
      </c>
      <c r="E160" s="18">
        <f>VLOOKUP($A160,'Published Hourly Data'!$B:$BH,MATCH(E$1,'Published Hourly Data'!$B$1:$BH$1,0),TRUE)</f>
        <v>1873</v>
      </c>
      <c r="F160" s="18">
        <f>VLOOKUP($A160,'Published Hourly Data'!$B:$BH,MATCH(F$1,'Published Hourly Data'!$B$1:$BH$1,0),TRUE)</f>
        <v>320</v>
      </c>
      <c r="G160" s="18">
        <f>VLOOKUP($A160,'Published Hourly Data'!$B:$BH,MATCH(G$1,'Published Hourly Data'!$B$1:$BH$1,0),TRUE)</f>
        <v>744</v>
      </c>
      <c r="H160" s="18">
        <f>VLOOKUP($A160,'Published Hourly Data'!$B:$BH,MATCH(H$1,'Published Hourly Data'!$B$1:$BH$1,0),TRUE)</f>
        <v>439</v>
      </c>
      <c r="I160" s="18">
        <f>VLOOKUP($A160,'Published Hourly Data'!$B:$BH,MATCH(I$1,'Published Hourly Data'!$B$1:$BH$1,0),TRUE)</f>
        <v>0</v>
      </c>
      <c r="J160" s="18">
        <f>VLOOKUP($A160,'Published Hourly Data'!$B:$BH,MATCH(J$1,'Published Hourly Data'!$B$1:$BH$1,0),TRUE)</f>
        <v>0</v>
      </c>
      <c r="K160" s="18">
        <f>VLOOKUP($A160,'Published Hourly Data'!$B:$BH,MATCH(K$1,'Published Hourly Data'!$B$1:$BH$1,0),TRUE)</f>
        <v>0</v>
      </c>
      <c r="L160" s="18">
        <f>VLOOKUP($A160,'Published Hourly Data'!$B:$BH,MATCH(L$1,'Published Hourly Data'!$B$1:$BH$1,0),TRUE)</f>
        <v>308</v>
      </c>
      <c r="M160" s="18">
        <f>VLOOKUP($A160,'Published Hourly Data'!$B:$BH,MATCH(M$1,'Published Hourly Data'!$B$1:$BH$1,0),TRUE)</f>
        <v>373</v>
      </c>
      <c r="N160" s="18">
        <f>VLOOKUP($A160,'Published Hourly Data'!$B:$BH,MATCH(N$1,'Published Hourly Data'!$B$1:$BH$1,0),TRUE)</f>
        <v>9</v>
      </c>
      <c r="O160" s="18">
        <f>VLOOKUP($A160,'Published Hourly Data'!$B:$BH,MATCH(O$1,'Published Hourly Data'!$B$1:$BH$1,0),TRUE)</f>
        <v>0</v>
      </c>
      <c r="P160" s="18">
        <f>VLOOKUP($A160,'Published Hourly Data'!$B:$BH,MATCH(P$1,'Published Hourly Data'!$B$1:$BH$1,0),TRUE)</f>
        <v>-4</v>
      </c>
      <c r="Q160" s="18">
        <f>VLOOKUP($A160,'Published Hourly Data'!$B:$BH,MATCH(Q$1,'Published Hourly Data'!$B$1:$BH$1,0),TRUE)</f>
        <v>422</v>
      </c>
      <c r="R160" s="18">
        <f>VLOOKUP($A160,'Published Hourly Data'!$B:$BH,MATCH(R$1,'Published Hourly Data'!$B$1:$BH$1,0),TRUE)</f>
        <v>-223</v>
      </c>
      <c r="S160" s="18">
        <f>VLOOKUP($A160,'Published Hourly Data'!$B:$BH,MATCH(S$1,'Published Hourly Data'!$B$1:$BH$1,0),TRUE)</f>
        <v>-108</v>
      </c>
      <c r="T160" s="18">
        <f>VLOOKUP($A160,'Published Hourly Data'!$B:$BH,MATCH(T$1,'Published Hourly Data'!$B$1:$BH$1,0),TRUE)</f>
        <v>0</v>
      </c>
      <c r="U160" s="18">
        <f>VLOOKUP($A160,'Published Hourly Data'!$B:$BH,MATCH(U$1,'Published Hourly Data'!$B$1:$BH$1,0),TRUE)</f>
        <v>0</v>
      </c>
      <c r="V160" s="18">
        <f>VLOOKUP($A160,'Published Hourly Data'!$B:$BH,MATCH(V$1,'Published Hourly Data'!$B$1:$BH$1,0),TRUE)</f>
        <v>188</v>
      </c>
      <c r="W160" s="18">
        <f>VLOOKUP($A160,'Published Hourly Data'!$B:$BH,MATCH(W$1,'Published Hourly Data'!$B$1:$BH$1,0),TRUE)</f>
        <v>45</v>
      </c>
      <c r="X160" s="18">
        <f>VLOOKUP($A160,'Published Hourly Data'!$B:$BH,MATCH(X$1,'Published Hourly Data'!$B$1:$BH$1,0),TRUE)</f>
        <v>59</v>
      </c>
      <c r="Y160" s="18">
        <f>VLOOKUP($A160,'Published Hourly Data'!$B:$BH,MATCH(Y$1,'Published Hourly Data'!$B$1:$BH$1,0),TRUE)</f>
        <v>3</v>
      </c>
      <c r="Z160" s="18">
        <f>VLOOKUP($A160,'Published Hourly Data'!$B:$BH,MATCH(Z$1,'Published Hourly Data'!$B$1:$BH$1,0),TRUE)</f>
        <v>52</v>
      </c>
      <c r="AA160" s="18">
        <f>VLOOKUP($A160,'Published Hourly Data'!$B:$BH,MATCH(AA$1,'Published Hourly Data'!$B$1:$BH$1,0),TRUE)</f>
        <v>35</v>
      </c>
      <c r="AB160" s="18">
        <f>VLOOKUP($A160,'Published Hourly Data'!$B:$BH,MATCH(AB$1,'Published Hourly Data'!$B$1:$BH$1,0),TRUE)</f>
        <v>34</v>
      </c>
      <c r="AC160" s="18">
        <f>VLOOKUP($A160,'Published Hourly Data'!$B:$BH,MATCH(AC$1,'Published Hourly Data'!$B$1:$BH$1,0),TRUE)</f>
        <v>26</v>
      </c>
      <c r="AD160" s="18">
        <f>VLOOKUP($A160,'Published Hourly Data'!$B:$BH,MATCH(AD$1,'Published Hourly Data'!$B$1:$BH$1,0),TRUE)</f>
        <v>1034</v>
      </c>
      <c r="AE160" s="18">
        <f>VLOOKUP($A160,'Published Hourly Data'!$B:$BH,MATCH(AE$1,'Published Hourly Data'!$B$1:$BH$1,0),TRUE)</f>
        <v>292</v>
      </c>
    </row>
    <row r="161" spans="1:31">
      <c r="A161" s="19">
        <f t="shared" si="3"/>
        <v>44223.916666667152</v>
      </c>
      <c r="B161" s="18">
        <f>VLOOKUP($A161,'Published Hourly Data'!$B:$BH,MATCH(B$1,'Published Hourly Data'!$B$1:$BH$1,0),TRUE)</f>
        <v>44223.625</v>
      </c>
      <c r="C161" s="18">
        <f>VLOOKUP($A161,'Published Hourly Data'!$B:$BH,MATCH(C$1,'Published Hourly Data'!$B$1:$BH$1,0),TRUE)</f>
        <v>1565</v>
      </c>
      <c r="D161" s="18">
        <f>VLOOKUP($A161,'Published Hourly Data'!$B:$BH,MATCH(D$1,'Published Hourly Data'!$B$1:$BH$1,0),TRUE)</f>
        <v>1545</v>
      </c>
      <c r="E161" s="18">
        <f>VLOOKUP($A161,'Published Hourly Data'!$B:$BH,MATCH(E$1,'Published Hourly Data'!$B$1:$BH$1,0),TRUE)</f>
        <v>1913</v>
      </c>
      <c r="F161" s="18">
        <f>VLOOKUP($A161,'Published Hourly Data'!$B:$BH,MATCH(F$1,'Published Hourly Data'!$B$1:$BH$1,0),TRUE)</f>
        <v>368</v>
      </c>
      <c r="G161" s="18">
        <f>VLOOKUP($A161,'Published Hourly Data'!$B:$BH,MATCH(G$1,'Published Hourly Data'!$B$1:$BH$1,0),TRUE)</f>
        <v>726</v>
      </c>
      <c r="H161" s="18">
        <f>VLOOKUP($A161,'Published Hourly Data'!$B:$BH,MATCH(H$1,'Published Hourly Data'!$B$1:$BH$1,0),TRUE)</f>
        <v>444</v>
      </c>
      <c r="I161" s="18">
        <f>VLOOKUP($A161,'Published Hourly Data'!$B:$BH,MATCH(I$1,'Published Hourly Data'!$B$1:$BH$1,0),TRUE)</f>
        <v>0</v>
      </c>
      <c r="J161" s="18">
        <f>VLOOKUP($A161,'Published Hourly Data'!$B:$BH,MATCH(J$1,'Published Hourly Data'!$B$1:$BH$1,0),TRUE)</f>
        <v>0</v>
      </c>
      <c r="K161" s="18">
        <f>VLOOKUP($A161,'Published Hourly Data'!$B:$BH,MATCH(K$1,'Published Hourly Data'!$B$1:$BH$1,0),TRUE)</f>
        <v>0</v>
      </c>
      <c r="L161" s="18">
        <f>VLOOKUP($A161,'Published Hourly Data'!$B:$BH,MATCH(L$1,'Published Hourly Data'!$B$1:$BH$1,0),TRUE)</f>
        <v>316</v>
      </c>
      <c r="M161" s="18">
        <f>VLOOKUP($A161,'Published Hourly Data'!$B:$BH,MATCH(M$1,'Published Hourly Data'!$B$1:$BH$1,0),TRUE)</f>
        <v>418</v>
      </c>
      <c r="N161" s="18">
        <f>VLOOKUP($A161,'Published Hourly Data'!$B:$BH,MATCH(N$1,'Published Hourly Data'!$B$1:$BH$1,0),TRUE)</f>
        <v>9</v>
      </c>
      <c r="O161" s="18">
        <f>VLOOKUP($A161,'Published Hourly Data'!$B:$BH,MATCH(O$1,'Published Hourly Data'!$B$1:$BH$1,0),TRUE)</f>
        <v>0</v>
      </c>
      <c r="P161" s="18">
        <f>VLOOKUP($A161,'Published Hourly Data'!$B:$BH,MATCH(P$1,'Published Hourly Data'!$B$1:$BH$1,0),TRUE)</f>
        <v>18</v>
      </c>
      <c r="Q161" s="18">
        <f>VLOOKUP($A161,'Published Hourly Data'!$B:$BH,MATCH(Q$1,'Published Hourly Data'!$B$1:$BH$1,0),TRUE)</f>
        <v>434</v>
      </c>
      <c r="R161" s="18">
        <f>VLOOKUP($A161,'Published Hourly Data'!$B:$BH,MATCH(R$1,'Published Hourly Data'!$B$1:$BH$1,0),TRUE)</f>
        <v>-231</v>
      </c>
      <c r="S161" s="18">
        <f>VLOOKUP($A161,'Published Hourly Data'!$B:$BH,MATCH(S$1,'Published Hourly Data'!$B$1:$BH$1,0),TRUE)</f>
        <v>-105</v>
      </c>
      <c r="T161" s="18">
        <f>VLOOKUP($A161,'Published Hourly Data'!$B:$BH,MATCH(T$1,'Published Hourly Data'!$B$1:$BH$1,0),TRUE)</f>
        <v>0</v>
      </c>
      <c r="U161" s="18">
        <f>VLOOKUP($A161,'Published Hourly Data'!$B:$BH,MATCH(U$1,'Published Hourly Data'!$B$1:$BH$1,0),TRUE)</f>
        <v>0</v>
      </c>
      <c r="V161" s="18">
        <f>VLOOKUP($A161,'Published Hourly Data'!$B:$BH,MATCH(V$1,'Published Hourly Data'!$B$1:$BH$1,0),TRUE)</f>
        <v>195</v>
      </c>
      <c r="W161" s="18">
        <f>VLOOKUP($A161,'Published Hourly Data'!$B:$BH,MATCH(W$1,'Published Hourly Data'!$B$1:$BH$1,0),TRUE)</f>
        <v>57</v>
      </c>
      <c r="X161" s="18">
        <f>VLOOKUP($A161,'Published Hourly Data'!$B:$BH,MATCH(X$1,'Published Hourly Data'!$B$1:$BH$1,0),TRUE)</f>
        <v>55</v>
      </c>
      <c r="Y161" s="18">
        <f>VLOOKUP($A161,'Published Hourly Data'!$B:$BH,MATCH(Y$1,'Published Hourly Data'!$B$1:$BH$1,0),TRUE)</f>
        <v>3</v>
      </c>
      <c r="Z161" s="18">
        <f>VLOOKUP($A161,'Published Hourly Data'!$B:$BH,MATCH(Z$1,'Published Hourly Data'!$B$1:$BH$1,0),TRUE)</f>
        <v>51</v>
      </c>
      <c r="AA161" s="18">
        <f>VLOOKUP($A161,'Published Hourly Data'!$B:$BH,MATCH(AA$1,'Published Hourly Data'!$B$1:$BH$1,0),TRUE)</f>
        <v>33</v>
      </c>
      <c r="AB161" s="18">
        <f>VLOOKUP($A161,'Published Hourly Data'!$B:$BH,MATCH(AB$1,'Published Hourly Data'!$B$1:$BH$1,0),TRUE)</f>
        <v>34</v>
      </c>
      <c r="AC161" s="18">
        <f>VLOOKUP($A161,'Published Hourly Data'!$B:$BH,MATCH(AC$1,'Published Hourly Data'!$B$1:$BH$1,0),TRUE)</f>
        <v>26</v>
      </c>
      <c r="AD161" s="18">
        <f>VLOOKUP($A161,'Published Hourly Data'!$B:$BH,MATCH(AD$1,'Published Hourly Data'!$B$1:$BH$1,0),TRUE)</f>
        <v>1036</v>
      </c>
      <c r="AE161" s="18">
        <f>VLOOKUP($A161,'Published Hourly Data'!$B:$BH,MATCH(AE$1,'Published Hourly Data'!$B$1:$BH$1,0),TRUE)</f>
        <v>286</v>
      </c>
    </row>
    <row r="162" spans="1:31">
      <c r="A162" s="19">
        <f t="shared" si="3"/>
        <v>44223.958333333816</v>
      </c>
      <c r="B162" s="18">
        <f>VLOOKUP($A162,'Published Hourly Data'!$B:$BH,MATCH(B$1,'Published Hourly Data'!$B$1:$BH$1,0),TRUE)</f>
        <v>44223.666666666664</v>
      </c>
      <c r="C162" s="18">
        <f>VLOOKUP($A162,'Published Hourly Data'!$B:$BH,MATCH(C$1,'Published Hourly Data'!$B$1:$BH$1,0),TRUE)</f>
        <v>1593</v>
      </c>
      <c r="D162" s="18">
        <f>VLOOKUP($A162,'Published Hourly Data'!$B:$BH,MATCH(D$1,'Published Hourly Data'!$B$1:$BH$1,0),TRUE)</f>
        <v>1550</v>
      </c>
      <c r="E162" s="18">
        <f>VLOOKUP($A162,'Published Hourly Data'!$B:$BH,MATCH(E$1,'Published Hourly Data'!$B$1:$BH$1,0),TRUE)</f>
        <v>1921</v>
      </c>
      <c r="F162" s="18">
        <f>VLOOKUP($A162,'Published Hourly Data'!$B:$BH,MATCH(F$1,'Published Hourly Data'!$B$1:$BH$1,0),TRUE)</f>
        <v>371</v>
      </c>
      <c r="G162" s="18">
        <f>VLOOKUP($A162,'Published Hourly Data'!$B:$BH,MATCH(G$1,'Published Hourly Data'!$B$1:$BH$1,0),TRUE)</f>
        <v>651</v>
      </c>
      <c r="H162" s="18">
        <f>VLOOKUP($A162,'Published Hourly Data'!$B:$BH,MATCH(H$1,'Published Hourly Data'!$B$1:$BH$1,0),TRUE)</f>
        <v>500</v>
      </c>
      <c r="I162" s="18">
        <f>VLOOKUP($A162,'Published Hourly Data'!$B:$BH,MATCH(I$1,'Published Hourly Data'!$B$1:$BH$1,0),TRUE)</f>
        <v>0</v>
      </c>
      <c r="J162" s="18">
        <f>VLOOKUP($A162,'Published Hourly Data'!$B:$BH,MATCH(J$1,'Published Hourly Data'!$B$1:$BH$1,0),TRUE)</f>
        <v>0</v>
      </c>
      <c r="K162" s="18">
        <f>VLOOKUP($A162,'Published Hourly Data'!$B:$BH,MATCH(K$1,'Published Hourly Data'!$B$1:$BH$1,0),TRUE)</f>
        <v>0</v>
      </c>
      <c r="L162" s="18">
        <f>VLOOKUP($A162,'Published Hourly Data'!$B:$BH,MATCH(L$1,'Published Hourly Data'!$B$1:$BH$1,0),TRUE)</f>
        <v>296</v>
      </c>
      <c r="M162" s="18">
        <f>VLOOKUP($A162,'Published Hourly Data'!$B:$BH,MATCH(M$1,'Published Hourly Data'!$B$1:$BH$1,0),TRUE)</f>
        <v>466</v>
      </c>
      <c r="N162" s="18">
        <f>VLOOKUP($A162,'Published Hourly Data'!$B:$BH,MATCH(N$1,'Published Hourly Data'!$B$1:$BH$1,0),TRUE)</f>
        <v>8</v>
      </c>
      <c r="O162" s="18">
        <f>VLOOKUP($A162,'Published Hourly Data'!$B:$BH,MATCH(O$1,'Published Hourly Data'!$B$1:$BH$1,0),TRUE)</f>
        <v>0</v>
      </c>
      <c r="P162" s="18">
        <f>VLOOKUP($A162,'Published Hourly Data'!$B:$BH,MATCH(P$1,'Published Hourly Data'!$B$1:$BH$1,0),TRUE)</f>
        <v>-1</v>
      </c>
      <c r="Q162" s="18">
        <f>VLOOKUP($A162,'Published Hourly Data'!$B:$BH,MATCH(Q$1,'Published Hourly Data'!$B$1:$BH$1,0),TRUE)</f>
        <v>457</v>
      </c>
      <c r="R162" s="18">
        <f>VLOOKUP($A162,'Published Hourly Data'!$B:$BH,MATCH(R$1,'Published Hourly Data'!$B$1:$BH$1,0),TRUE)</f>
        <v>-180</v>
      </c>
      <c r="S162" s="18">
        <f>VLOOKUP($A162,'Published Hourly Data'!$B:$BH,MATCH(S$1,'Published Hourly Data'!$B$1:$BH$1,0),TRUE)</f>
        <v>-122</v>
      </c>
      <c r="T162" s="18">
        <f>VLOOKUP($A162,'Published Hourly Data'!$B:$BH,MATCH(T$1,'Published Hourly Data'!$B$1:$BH$1,0),TRUE)</f>
        <v>0</v>
      </c>
      <c r="U162" s="18">
        <f>VLOOKUP($A162,'Published Hourly Data'!$B:$BH,MATCH(U$1,'Published Hourly Data'!$B$1:$BH$1,0),TRUE)</f>
        <v>0</v>
      </c>
      <c r="V162" s="18">
        <f>VLOOKUP($A162,'Published Hourly Data'!$B:$BH,MATCH(V$1,'Published Hourly Data'!$B$1:$BH$1,0),TRUE)</f>
        <v>194</v>
      </c>
      <c r="W162" s="18">
        <f>VLOOKUP($A162,'Published Hourly Data'!$B:$BH,MATCH(W$1,'Published Hourly Data'!$B$1:$BH$1,0),TRUE)</f>
        <v>23</v>
      </c>
      <c r="X162" s="18">
        <f>VLOOKUP($A162,'Published Hourly Data'!$B:$BH,MATCH(X$1,'Published Hourly Data'!$B$1:$BH$1,0),TRUE)</f>
        <v>58</v>
      </c>
      <c r="Y162" s="18">
        <f>VLOOKUP($A162,'Published Hourly Data'!$B:$BH,MATCH(Y$1,'Published Hourly Data'!$B$1:$BH$1,0),TRUE)</f>
        <v>3</v>
      </c>
      <c r="Z162" s="18">
        <f>VLOOKUP($A162,'Published Hourly Data'!$B:$BH,MATCH(Z$1,'Published Hourly Data'!$B$1:$BH$1,0),TRUE)</f>
        <v>50</v>
      </c>
      <c r="AA162" s="18">
        <f>VLOOKUP($A162,'Published Hourly Data'!$B:$BH,MATCH(AA$1,'Published Hourly Data'!$B$1:$BH$1,0),TRUE)</f>
        <v>33</v>
      </c>
      <c r="AB162" s="18">
        <f>VLOOKUP($A162,'Published Hourly Data'!$B:$BH,MATCH(AB$1,'Published Hourly Data'!$B$1:$BH$1,0),TRUE)</f>
        <v>33</v>
      </c>
      <c r="AC162" s="18">
        <f>VLOOKUP($A162,'Published Hourly Data'!$B:$BH,MATCH(AC$1,'Published Hourly Data'!$B$1:$BH$1,0),TRUE)</f>
        <v>25</v>
      </c>
      <c r="AD162" s="18">
        <f>VLOOKUP($A162,'Published Hourly Data'!$B:$BH,MATCH(AD$1,'Published Hourly Data'!$B$1:$BH$1,0),TRUE)</f>
        <v>1037</v>
      </c>
      <c r="AE162" s="18">
        <f>VLOOKUP($A162,'Published Hourly Data'!$B:$BH,MATCH(AE$1,'Published Hourly Data'!$B$1:$BH$1,0),TRUE)</f>
        <v>286</v>
      </c>
    </row>
    <row r="163" spans="1:31">
      <c r="A163" s="19">
        <f t="shared" si="3"/>
        <v>44224.00000000048</v>
      </c>
      <c r="B163" s="18">
        <f>VLOOKUP($A163,'Published Hourly Data'!$B:$BH,MATCH(B$1,'Published Hourly Data'!$B$1:$BH$1,0),TRUE)</f>
        <v>44223.708333333336</v>
      </c>
      <c r="C163" s="18">
        <f>VLOOKUP($A163,'Published Hourly Data'!$B:$BH,MATCH(C$1,'Published Hourly Data'!$B$1:$BH$1,0),TRUE)</f>
        <v>1678</v>
      </c>
      <c r="D163" s="18">
        <f>VLOOKUP($A163,'Published Hourly Data'!$B:$BH,MATCH(D$1,'Published Hourly Data'!$B$1:$BH$1,0),TRUE)</f>
        <v>1613</v>
      </c>
      <c r="E163" s="18">
        <f>VLOOKUP($A163,'Published Hourly Data'!$B:$BH,MATCH(E$1,'Published Hourly Data'!$B$1:$BH$1,0),TRUE)</f>
        <v>1812</v>
      </c>
      <c r="F163" s="18">
        <f>VLOOKUP($A163,'Published Hourly Data'!$B:$BH,MATCH(F$1,'Published Hourly Data'!$B$1:$BH$1,0),TRUE)</f>
        <v>199</v>
      </c>
      <c r="G163" s="18">
        <f>VLOOKUP($A163,'Published Hourly Data'!$B:$BH,MATCH(G$1,'Published Hourly Data'!$B$1:$BH$1,0),TRUE)</f>
        <v>687</v>
      </c>
      <c r="H163" s="18">
        <f>VLOOKUP($A163,'Published Hourly Data'!$B:$BH,MATCH(H$1,'Published Hourly Data'!$B$1:$BH$1,0),TRUE)</f>
        <v>624</v>
      </c>
      <c r="I163" s="18">
        <f>VLOOKUP($A163,'Published Hourly Data'!$B:$BH,MATCH(I$1,'Published Hourly Data'!$B$1:$BH$1,0),TRUE)</f>
        <v>0</v>
      </c>
      <c r="J163" s="18">
        <f>VLOOKUP($A163,'Published Hourly Data'!$B:$BH,MATCH(J$1,'Published Hourly Data'!$B$1:$BH$1,0),TRUE)</f>
        <v>0</v>
      </c>
      <c r="K163" s="18">
        <f>VLOOKUP($A163,'Published Hourly Data'!$B:$BH,MATCH(K$1,'Published Hourly Data'!$B$1:$BH$1,0),TRUE)</f>
        <v>0</v>
      </c>
      <c r="L163" s="18">
        <f>VLOOKUP($A163,'Published Hourly Data'!$B:$BH,MATCH(L$1,'Published Hourly Data'!$B$1:$BH$1,0),TRUE)</f>
        <v>133</v>
      </c>
      <c r="M163" s="18">
        <f>VLOOKUP($A163,'Published Hourly Data'!$B:$BH,MATCH(M$1,'Published Hourly Data'!$B$1:$BH$1,0),TRUE)</f>
        <v>360</v>
      </c>
      <c r="N163" s="18">
        <f>VLOOKUP($A163,'Published Hourly Data'!$B:$BH,MATCH(N$1,'Published Hourly Data'!$B$1:$BH$1,0),TRUE)</f>
        <v>8</v>
      </c>
      <c r="O163" s="18">
        <f>VLOOKUP($A163,'Published Hourly Data'!$B:$BH,MATCH(O$1,'Published Hourly Data'!$B$1:$BH$1,0),TRUE)</f>
        <v>0</v>
      </c>
      <c r="P163" s="18">
        <f>VLOOKUP($A163,'Published Hourly Data'!$B:$BH,MATCH(P$1,'Published Hourly Data'!$B$1:$BH$1,0),TRUE)</f>
        <v>-116</v>
      </c>
      <c r="Q163" s="18">
        <f>VLOOKUP($A163,'Published Hourly Data'!$B:$BH,MATCH(Q$1,'Published Hourly Data'!$B$1:$BH$1,0),TRUE)</f>
        <v>495</v>
      </c>
      <c r="R163" s="18">
        <f>VLOOKUP($A163,'Published Hourly Data'!$B:$BH,MATCH(R$1,'Published Hourly Data'!$B$1:$BH$1,0),TRUE)</f>
        <v>-184</v>
      </c>
      <c r="S163" s="18">
        <f>VLOOKUP($A163,'Published Hourly Data'!$B:$BH,MATCH(S$1,'Published Hourly Data'!$B$1:$BH$1,0),TRUE)</f>
        <v>-142</v>
      </c>
      <c r="T163" s="18">
        <f>VLOOKUP($A163,'Published Hourly Data'!$B:$BH,MATCH(T$1,'Published Hourly Data'!$B$1:$BH$1,0),TRUE)</f>
        <v>0</v>
      </c>
      <c r="U163" s="18">
        <f>VLOOKUP($A163,'Published Hourly Data'!$B:$BH,MATCH(U$1,'Published Hourly Data'!$B$1:$BH$1,0),TRUE)</f>
        <v>0</v>
      </c>
      <c r="V163" s="18">
        <f>VLOOKUP($A163,'Published Hourly Data'!$B:$BH,MATCH(V$1,'Published Hourly Data'!$B$1:$BH$1,0),TRUE)</f>
        <v>164</v>
      </c>
      <c r="W163" s="18">
        <f>VLOOKUP($A163,'Published Hourly Data'!$B:$BH,MATCH(W$1,'Published Hourly Data'!$B$1:$BH$1,0),TRUE)</f>
        <v>-18</v>
      </c>
      <c r="X163" s="18">
        <f>VLOOKUP($A163,'Published Hourly Data'!$B:$BH,MATCH(X$1,'Published Hourly Data'!$B$1:$BH$1,0),TRUE)</f>
        <v>60</v>
      </c>
      <c r="Y163" s="18">
        <f>VLOOKUP($A163,'Published Hourly Data'!$B:$BH,MATCH(Y$1,'Published Hourly Data'!$B$1:$BH$1,0),TRUE)</f>
        <v>3</v>
      </c>
      <c r="Z163" s="18">
        <f>VLOOKUP($A163,'Published Hourly Data'!$B:$BH,MATCH(Z$1,'Published Hourly Data'!$B$1:$BH$1,0),TRUE)</f>
        <v>49</v>
      </c>
      <c r="AA163" s="18">
        <f>VLOOKUP($A163,'Published Hourly Data'!$B:$BH,MATCH(AA$1,'Published Hourly Data'!$B$1:$BH$1,0),TRUE)</f>
        <v>39</v>
      </c>
      <c r="AB163" s="18">
        <f>VLOOKUP($A163,'Published Hourly Data'!$B:$BH,MATCH(AB$1,'Published Hourly Data'!$B$1:$BH$1,0),TRUE)</f>
        <v>35</v>
      </c>
      <c r="AC163" s="18">
        <f>VLOOKUP($A163,'Published Hourly Data'!$B:$BH,MATCH(AC$1,'Published Hourly Data'!$B$1:$BH$1,0),TRUE)</f>
        <v>26</v>
      </c>
      <c r="AD163" s="18">
        <f>VLOOKUP($A163,'Published Hourly Data'!$B:$BH,MATCH(AD$1,'Published Hourly Data'!$B$1:$BH$1,0),TRUE)</f>
        <v>1088</v>
      </c>
      <c r="AE163" s="18">
        <f>VLOOKUP($A163,'Published Hourly Data'!$B:$BH,MATCH(AE$1,'Published Hourly Data'!$B$1:$BH$1,0),TRUE)</f>
        <v>295</v>
      </c>
    </row>
    <row r="164" spans="1:31">
      <c r="A164" s="19">
        <f t="shared" si="3"/>
        <v>44224.041666667144</v>
      </c>
      <c r="B164" s="18">
        <f>VLOOKUP($A164,'Published Hourly Data'!$B:$BH,MATCH(B$1,'Published Hourly Data'!$B$1:$BH$1,0),TRUE)</f>
        <v>44223.75</v>
      </c>
      <c r="C164" s="18">
        <f>VLOOKUP($A164,'Published Hourly Data'!$B:$BH,MATCH(C$1,'Published Hourly Data'!$B$1:$BH$1,0),TRUE)</f>
        <v>1824</v>
      </c>
      <c r="D164" s="18">
        <f>VLOOKUP($A164,'Published Hourly Data'!$B:$BH,MATCH(D$1,'Published Hourly Data'!$B$1:$BH$1,0),TRUE)</f>
        <v>1753</v>
      </c>
      <c r="E164" s="18">
        <f>VLOOKUP($A164,'Published Hourly Data'!$B:$BH,MATCH(E$1,'Published Hourly Data'!$B$1:$BH$1,0),TRUE)</f>
        <v>1833</v>
      </c>
      <c r="F164" s="18">
        <f>VLOOKUP($A164,'Published Hourly Data'!$B:$BH,MATCH(F$1,'Published Hourly Data'!$B$1:$BH$1,0),TRUE)</f>
        <v>80</v>
      </c>
      <c r="G164" s="18">
        <f>VLOOKUP($A164,'Published Hourly Data'!$B:$BH,MATCH(G$1,'Published Hourly Data'!$B$1:$BH$1,0),TRUE)</f>
        <v>807</v>
      </c>
      <c r="H164" s="18">
        <f>VLOOKUP($A164,'Published Hourly Data'!$B:$BH,MATCH(H$1,'Published Hourly Data'!$B$1:$BH$1,0),TRUE)</f>
        <v>692</v>
      </c>
      <c r="I164" s="18">
        <f>VLOOKUP($A164,'Published Hourly Data'!$B:$BH,MATCH(I$1,'Published Hourly Data'!$B$1:$BH$1,0),TRUE)</f>
        <v>0</v>
      </c>
      <c r="J164" s="18">
        <f>VLOOKUP($A164,'Published Hourly Data'!$B:$BH,MATCH(J$1,'Published Hourly Data'!$B$1:$BH$1,0),TRUE)</f>
        <v>0</v>
      </c>
      <c r="K164" s="18">
        <f>VLOOKUP($A164,'Published Hourly Data'!$B:$BH,MATCH(K$1,'Published Hourly Data'!$B$1:$BH$1,0),TRUE)</f>
        <v>0</v>
      </c>
      <c r="L164" s="18">
        <f>VLOOKUP($A164,'Published Hourly Data'!$B:$BH,MATCH(L$1,'Published Hourly Data'!$B$1:$BH$1,0),TRUE)</f>
        <v>2</v>
      </c>
      <c r="M164" s="18">
        <f>VLOOKUP($A164,'Published Hourly Data'!$B:$BH,MATCH(M$1,'Published Hourly Data'!$B$1:$BH$1,0),TRUE)</f>
        <v>323</v>
      </c>
      <c r="N164" s="18">
        <f>VLOOKUP($A164,'Published Hourly Data'!$B:$BH,MATCH(N$1,'Published Hourly Data'!$B$1:$BH$1,0),TRUE)</f>
        <v>9</v>
      </c>
      <c r="O164" s="18">
        <f>VLOOKUP($A164,'Published Hourly Data'!$B:$BH,MATCH(O$1,'Published Hourly Data'!$B$1:$BH$1,0),TRUE)</f>
        <v>0</v>
      </c>
      <c r="P164" s="18">
        <f>VLOOKUP($A164,'Published Hourly Data'!$B:$BH,MATCH(P$1,'Published Hourly Data'!$B$1:$BH$1,0),TRUE)</f>
        <v>-107</v>
      </c>
      <c r="Q164" s="18">
        <f>VLOOKUP($A164,'Published Hourly Data'!$B:$BH,MATCH(Q$1,'Published Hourly Data'!$B$1:$BH$1,0),TRUE)</f>
        <v>472</v>
      </c>
      <c r="R164" s="18">
        <f>VLOOKUP($A164,'Published Hourly Data'!$B:$BH,MATCH(R$1,'Published Hourly Data'!$B$1:$BH$1,0),TRUE)</f>
        <v>-275</v>
      </c>
      <c r="S164" s="18">
        <f>VLOOKUP($A164,'Published Hourly Data'!$B:$BH,MATCH(S$1,'Published Hourly Data'!$B$1:$BH$1,0),TRUE)</f>
        <v>-172</v>
      </c>
      <c r="T164" s="18">
        <f>VLOOKUP($A164,'Published Hourly Data'!$B:$BH,MATCH(T$1,'Published Hourly Data'!$B$1:$BH$1,0),TRUE)</f>
        <v>0</v>
      </c>
      <c r="U164" s="18">
        <f>VLOOKUP($A164,'Published Hourly Data'!$B:$BH,MATCH(U$1,'Published Hourly Data'!$B$1:$BH$1,0),TRUE)</f>
        <v>0</v>
      </c>
      <c r="V164" s="18">
        <f>VLOOKUP($A164,'Published Hourly Data'!$B:$BH,MATCH(V$1,'Published Hourly Data'!$B$1:$BH$1,0),TRUE)</f>
        <v>279</v>
      </c>
      <c r="W164" s="18">
        <f>VLOOKUP($A164,'Published Hourly Data'!$B:$BH,MATCH(W$1,'Published Hourly Data'!$B$1:$BH$1,0),TRUE)</f>
        <v>-117</v>
      </c>
      <c r="X164" s="18">
        <f>VLOOKUP($A164,'Published Hourly Data'!$B:$BH,MATCH(X$1,'Published Hourly Data'!$B$1:$BH$1,0),TRUE)</f>
        <v>62</v>
      </c>
      <c r="Y164" s="18">
        <f>VLOOKUP($A164,'Published Hourly Data'!$B:$BH,MATCH(Y$1,'Published Hourly Data'!$B$1:$BH$1,0),TRUE)</f>
        <v>3</v>
      </c>
      <c r="Z164" s="18">
        <f>VLOOKUP($A164,'Published Hourly Data'!$B:$BH,MATCH(Z$1,'Published Hourly Data'!$B$1:$BH$1,0),TRUE)</f>
        <v>48</v>
      </c>
      <c r="AA164" s="18">
        <f>VLOOKUP($A164,'Published Hourly Data'!$B:$BH,MATCH(AA$1,'Published Hourly Data'!$B$1:$BH$1,0),TRUE)</f>
        <v>47</v>
      </c>
      <c r="AB164" s="18">
        <f>VLOOKUP($A164,'Published Hourly Data'!$B:$BH,MATCH(AB$1,'Published Hourly Data'!$B$1:$BH$1,0),TRUE)</f>
        <v>36</v>
      </c>
      <c r="AC164" s="18">
        <f>VLOOKUP($A164,'Published Hourly Data'!$B:$BH,MATCH(AC$1,'Published Hourly Data'!$B$1:$BH$1,0),TRUE)</f>
        <v>27</v>
      </c>
      <c r="AD164" s="18">
        <f>VLOOKUP($A164,'Published Hourly Data'!$B:$BH,MATCH(AD$1,'Published Hourly Data'!$B$1:$BH$1,0),TRUE)</f>
        <v>1187</v>
      </c>
      <c r="AE164" s="18">
        <f>VLOOKUP($A164,'Published Hourly Data'!$B:$BH,MATCH(AE$1,'Published Hourly Data'!$B$1:$BH$1,0),TRUE)</f>
        <v>325</v>
      </c>
    </row>
    <row r="165" spans="1:31">
      <c r="A165" s="19">
        <f t="shared" si="3"/>
        <v>44224.083333333809</v>
      </c>
      <c r="B165" s="18">
        <f>VLOOKUP($A165,'Published Hourly Data'!$B:$BH,MATCH(B$1,'Published Hourly Data'!$B$1:$BH$1,0),TRUE)</f>
        <v>44223.791666666664</v>
      </c>
      <c r="C165" s="18">
        <f>VLOOKUP($A165,'Published Hourly Data'!$B:$BH,MATCH(C$1,'Published Hourly Data'!$B$1:$BH$1,0),TRUE)</f>
        <v>1891</v>
      </c>
      <c r="D165" s="18">
        <f>VLOOKUP($A165,'Published Hourly Data'!$B:$BH,MATCH(D$1,'Published Hourly Data'!$B$1:$BH$1,0),TRUE)</f>
        <v>1892</v>
      </c>
      <c r="E165" s="18">
        <f>VLOOKUP($A165,'Published Hourly Data'!$B:$BH,MATCH(E$1,'Published Hourly Data'!$B$1:$BH$1,0),TRUE)</f>
        <v>1882</v>
      </c>
      <c r="F165" s="18">
        <f>VLOOKUP($A165,'Published Hourly Data'!$B:$BH,MATCH(F$1,'Published Hourly Data'!$B$1:$BH$1,0),TRUE)</f>
        <v>-10</v>
      </c>
      <c r="G165" s="18">
        <f>VLOOKUP($A165,'Published Hourly Data'!$B:$BH,MATCH(G$1,'Published Hourly Data'!$B$1:$BH$1,0),TRUE)</f>
        <v>846</v>
      </c>
      <c r="H165" s="18">
        <f>VLOOKUP($A165,'Published Hourly Data'!$B:$BH,MATCH(H$1,'Published Hourly Data'!$B$1:$BH$1,0),TRUE)</f>
        <v>750</v>
      </c>
      <c r="I165" s="18">
        <f>VLOOKUP($A165,'Published Hourly Data'!$B:$BH,MATCH(I$1,'Published Hourly Data'!$B$1:$BH$1,0),TRUE)</f>
        <v>0</v>
      </c>
      <c r="J165" s="18">
        <f>VLOOKUP($A165,'Published Hourly Data'!$B:$BH,MATCH(J$1,'Published Hourly Data'!$B$1:$BH$1,0),TRUE)</f>
        <v>0</v>
      </c>
      <c r="K165" s="18">
        <f>VLOOKUP($A165,'Published Hourly Data'!$B:$BH,MATCH(K$1,'Published Hourly Data'!$B$1:$BH$1,0),TRUE)</f>
        <v>0</v>
      </c>
      <c r="L165" s="18">
        <f>VLOOKUP($A165,'Published Hourly Data'!$B:$BH,MATCH(L$1,'Published Hourly Data'!$B$1:$BH$1,0),TRUE)</f>
        <v>0</v>
      </c>
      <c r="M165" s="18">
        <f>VLOOKUP($A165,'Published Hourly Data'!$B:$BH,MATCH(M$1,'Published Hourly Data'!$B$1:$BH$1,0),TRUE)</f>
        <v>277</v>
      </c>
      <c r="N165" s="18">
        <f>VLOOKUP($A165,'Published Hourly Data'!$B:$BH,MATCH(N$1,'Published Hourly Data'!$B$1:$BH$1,0),TRUE)</f>
        <v>9</v>
      </c>
      <c r="O165" s="18">
        <f>VLOOKUP($A165,'Published Hourly Data'!$B:$BH,MATCH(O$1,'Published Hourly Data'!$B$1:$BH$1,0),TRUE)</f>
        <v>0</v>
      </c>
      <c r="P165" s="18">
        <f>VLOOKUP($A165,'Published Hourly Data'!$B:$BH,MATCH(P$1,'Published Hourly Data'!$B$1:$BH$1,0),TRUE)</f>
        <v>-85</v>
      </c>
      <c r="Q165" s="18">
        <f>VLOOKUP($A165,'Published Hourly Data'!$B:$BH,MATCH(Q$1,'Published Hourly Data'!$B$1:$BH$1,0),TRUE)</f>
        <v>462</v>
      </c>
      <c r="R165" s="18">
        <f>VLOOKUP($A165,'Published Hourly Data'!$B:$BH,MATCH(R$1,'Published Hourly Data'!$B$1:$BH$1,0),TRUE)</f>
        <v>-358</v>
      </c>
      <c r="S165" s="18">
        <f>VLOOKUP($A165,'Published Hourly Data'!$B:$BH,MATCH(S$1,'Published Hourly Data'!$B$1:$BH$1,0),TRUE)</f>
        <v>-184</v>
      </c>
      <c r="T165" s="18">
        <f>VLOOKUP($A165,'Published Hourly Data'!$B:$BH,MATCH(T$1,'Published Hourly Data'!$B$1:$BH$1,0),TRUE)</f>
        <v>0</v>
      </c>
      <c r="U165" s="18">
        <f>VLOOKUP($A165,'Published Hourly Data'!$B:$BH,MATCH(U$1,'Published Hourly Data'!$B$1:$BH$1,0),TRUE)</f>
        <v>0</v>
      </c>
      <c r="V165" s="18">
        <f>VLOOKUP($A165,'Published Hourly Data'!$B:$BH,MATCH(V$1,'Published Hourly Data'!$B$1:$BH$1,0),TRUE)</f>
        <v>284</v>
      </c>
      <c r="W165" s="18">
        <f>VLOOKUP($A165,'Published Hourly Data'!$B:$BH,MATCH(W$1,'Published Hourly Data'!$B$1:$BH$1,0),TRUE)</f>
        <v>-129</v>
      </c>
      <c r="X165" s="18">
        <f>VLOOKUP($A165,'Published Hourly Data'!$B:$BH,MATCH(X$1,'Published Hourly Data'!$B$1:$BH$1,0),TRUE)</f>
        <v>62</v>
      </c>
      <c r="Y165" s="18">
        <f>VLOOKUP($A165,'Published Hourly Data'!$B:$BH,MATCH(Y$1,'Published Hourly Data'!$B$1:$BH$1,0),TRUE)</f>
        <v>4</v>
      </c>
      <c r="Z165" s="18">
        <f>VLOOKUP($A165,'Published Hourly Data'!$B:$BH,MATCH(Z$1,'Published Hourly Data'!$B$1:$BH$1,0),TRUE)</f>
        <v>48</v>
      </c>
      <c r="AA165" s="18">
        <f>VLOOKUP($A165,'Published Hourly Data'!$B:$BH,MATCH(AA$1,'Published Hourly Data'!$B$1:$BH$1,0),TRUE)</f>
        <v>51</v>
      </c>
      <c r="AB165" s="18">
        <f>VLOOKUP($A165,'Published Hourly Data'!$B:$BH,MATCH(AB$1,'Published Hourly Data'!$B$1:$BH$1,0),TRUE)</f>
        <v>38</v>
      </c>
      <c r="AC165" s="18">
        <f>VLOOKUP($A165,'Published Hourly Data'!$B:$BH,MATCH(AC$1,'Published Hourly Data'!$B$1:$BH$1,0),TRUE)</f>
        <v>30</v>
      </c>
      <c r="AD165" s="18">
        <f>VLOOKUP($A165,'Published Hourly Data'!$B:$BH,MATCH(AD$1,'Published Hourly Data'!$B$1:$BH$1,0),TRUE)</f>
        <v>1286</v>
      </c>
      <c r="AE165" s="18">
        <f>VLOOKUP($A165,'Published Hourly Data'!$B:$BH,MATCH(AE$1,'Published Hourly Data'!$B$1:$BH$1,0),TRUE)</f>
        <v>353</v>
      </c>
    </row>
    <row r="166" spans="1:31">
      <c r="A166" s="19">
        <f t="shared" si="3"/>
        <v>44224.125000000473</v>
      </c>
      <c r="B166" s="18">
        <f>VLOOKUP($A166,'Published Hourly Data'!$B:$BH,MATCH(B$1,'Published Hourly Data'!$B$1:$BH$1,0),TRUE)</f>
        <v>44223.833333333336</v>
      </c>
      <c r="C166" s="18">
        <f>VLOOKUP($A166,'Published Hourly Data'!$B:$BH,MATCH(C$1,'Published Hourly Data'!$B$1:$BH$1,0),TRUE)</f>
        <v>1885</v>
      </c>
      <c r="D166" s="18">
        <f>VLOOKUP($A166,'Published Hourly Data'!$B:$BH,MATCH(D$1,'Published Hourly Data'!$B$1:$BH$1,0),TRUE)</f>
        <v>1880</v>
      </c>
      <c r="E166" s="18">
        <f>VLOOKUP($A166,'Published Hourly Data'!$B:$BH,MATCH(E$1,'Published Hourly Data'!$B$1:$BH$1,0),TRUE)</f>
        <v>1849</v>
      </c>
      <c r="F166" s="18">
        <f>VLOOKUP($A166,'Published Hourly Data'!$B:$BH,MATCH(F$1,'Published Hourly Data'!$B$1:$BH$1,0),TRUE)</f>
        <v>-31</v>
      </c>
      <c r="G166" s="18">
        <f>VLOOKUP($A166,'Published Hourly Data'!$B:$BH,MATCH(G$1,'Published Hourly Data'!$B$1:$BH$1,0),TRUE)</f>
        <v>863</v>
      </c>
      <c r="H166" s="18">
        <f>VLOOKUP($A166,'Published Hourly Data'!$B:$BH,MATCH(H$1,'Published Hourly Data'!$B$1:$BH$1,0),TRUE)</f>
        <v>749</v>
      </c>
      <c r="I166" s="18">
        <f>VLOOKUP($A166,'Published Hourly Data'!$B:$BH,MATCH(I$1,'Published Hourly Data'!$B$1:$BH$1,0),TRUE)</f>
        <v>0</v>
      </c>
      <c r="J166" s="18">
        <f>VLOOKUP($A166,'Published Hourly Data'!$B:$BH,MATCH(J$1,'Published Hourly Data'!$B$1:$BH$1,0),TRUE)</f>
        <v>0</v>
      </c>
      <c r="K166" s="18">
        <f>VLOOKUP($A166,'Published Hourly Data'!$B:$BH,MATCH(K$1,'Published Hourly Data'!$B$1:$BH$1,0),TRUE)</f>
        <v>0</v>
      </c>
      <c r="L166" s="18">
        <f>VLOOKUP($A166,'Published Hourly Data'!$B:$BH,MATCH(L$1,'Published Hourly Data'!$B$1:$BH$1,0),TRUE)</f>
        <v>0</v>
      </c>
      <c r="M166" s="18">
        <f>VLOOKUP($A166,'Published Hourly Data'!$B:$BH,MATCH(M$1,'Published Hourly Data'!$B$1:$BH$1,0),TRUE)</f>
        <v>228</v>
      </c>
      <c r="N166" s="18">
        <f>VLOOKUP($A166,'Published Hourly Data'!$B:$BH,MATCH(N$1,'Published Hourly Data'!$B$1:$BH$1,0),TRUE)</f>
        <v>9</v>
      </c>
      <c r="O166" s="18">
        <f>VLOOKUP($A166,'Published Hourly Data'!$B:$BH,MATCH(O$1,'Published Hourly Data'!$B$1:$BH$1,0),TRUE)</f>
        <v>0</v>
      </c>
      <c r="P166" s="18">
        <f>VLOOKUP($A166,'Published Hourly Data'!$B:$BH,MATCH(P$1,'Published Hourly Data'!$B$1:$BH$1,0),TRUE)</f>
        <v>-59</v>
      </c>
      <c r="Q166" s="18">
        <f>VLOOKUP($A166,'Published Hourly Data'!$B:$BH,MATCH(Q$1,'Published Hourly Data'!$B$1:$BH$1,0),TRUE)</f>
        <v>463</v>
      </c>
      <c r="R166" s="18">
        <f>VLOOKUP($A166,'Published Hourly Data'!$B:$BH,MATCH(R$1,'Published Hourly Data'!$B$1:$BH$1,0),TRUE)</f>
        <v>-441</v>
      </c>
      <c r="S166" s="18">
        <f>VLOOKUP($A166,'Published Hourly Data'!$B:$BH,MATCH(S$1,'Published Hourly Data'!$B$1:$BH$1,0),TRUE)</f>
        <v>-181</v>
      </c>
      <c r="T166" s="18">
        <f>VLOOKUP($A166,'Published Hourly Data'!$B:$BH,MATCH(T$1,'Published Hourly Data'!$B$1:$BH$1,0),TRUE)</f>
        <v>0</v>
      </c>
      <c r="U166" s="18">
        <f>VLOOKUP($A166,'Published Hourly Data'!$B:$BH,MATCH(U$1,'Published Hourly Data'!$B$1:$BH$1,0),TRUE)</f>
        <v>0</v>
      </c>
      <c r="V166" s="18">
        <f>VLOOKUP($A166,'Published Hourly Data'!$B:$BH,MATCH(V$1,'Published Hourly Data'!$B$1:$BH$1,0),TRUE)</f>
        <v>286</v>
      </c>
      <c r="W166" s="18">
        <f>VLOOKUP($A166,'Published Hourly Data'!$B:$BH,MATCH(W$1,'Published Hourly Data'!$B$1:$BH$1,0),TRUE)</f>
        <v>-99</v>
      </c>
      <c r="X166" s="18">
        <f>VLOOKUP($A166,'Published Hourly Data'!$B:$BH,MATCH(X$1,'Published Hourly Data'!$B$1:$BH$1,0),TRUE)</f>
        <v>61</v>
      </c>
      <c r="Y166" s="18">
        <f>VLOOKUP($A166,'Published Hourly Data'!$B:$BH,MATCH(Y$1,'Published Hourly Data'!$B$1:$BH$1,0),TRUE)</f>
        <v>4</v>
      </c>
      <c r="Z166" s="18">
        <f>VLOOKUP($A166,'Published Hourly Data'!$B:$BH,MATCH(Z$1,'Published Hourly Data'!$B$1:$BH$1,0),TRUE)</f>
        <v>47</v>
      </c>
      <c r="AA166" s="18">
        <f>VLOOKUP($A166,'Published Hourly Data'!$B:$BH,MATCH(AA$1,'Published Hourly Data'!$B$1:$BH$1,0),TRUE)</f>
        <v>51</v>
      </c>
      <c r="AB166" s="18">
        <f>VLOOKUP($A166,'Published Hourly Data'!$B:$BH,MATCH(AB$1,'Published Hourly Data'!$B$1:$BH$1,0),TRUE)</f>
        <v>38</v>
      </c>
      <c r="AC166" s="18">
        <f>VLOOKUP($A166,'Published Hourly Data'!$B:$BH,MATCH(AC$1,'Published Hourly Data'!$B$1:$BH$1,0),TRUE)</f>
        <v>30</v>
      </c>
      <c r="AD166" s="18">
        <f>VLOOKUP($A166,'Published Hourly Data'!$B:$BH,MATCH(AD$1,'Published Hourly Data'!$B$1:$BH$1,0),TRUE)</f>
        <v>1275</v>
      </c>
      <c r="AE166" s="18">
        <f>VLOOKUP($A166,'Published Hourly Data'!$B:$BH,MATCH(AE$1,'Published Hourly Data'!$B$1:$BH$1,0),TRUE)</f>
        <v>354</v>
      </c>
    </row>
    <row r="167" spans="1:31">
      <c r="A167" s="19">
        <f t="shared" si="3"/>
        <v>44224.166666667137</v>
      </c>
      <c r="B167" s="18">
        <f>VLOOKUP($A167,'Published Hourly Data'!$B:$BH,MATCH(B$1,'Published Hourly Data'!$B$1:$BH$1,0),TRUE)</f>
        <v>44223.875</v>
      </c>
      <c r="C167" s="18">
        <f>VLOOKUP($A167,'Published Hourly Data'!$B:$BH,MATCH(C$1,'Published Hourly Data'!$B$1:$BH$1,0),TRUE)</f>
        <v>1861</v>
      </c>
      <c r="D167" s="18">
        <f>VLOOKUP($A167,'Published Hourly Data'!$B:$BH,MATCH(D$1,'Published Hourly Data'!$B$1:$BH$1,0),TRUE)</f>
        <v>1846</v>
      </c>
      <c r="E167" s="18">
        <f>VLOOKUP($A167,'Published Hourly Data'!$B:$BH,MATCH(E$1,'Published Hourly Data'!$B$1:$BH$1,0),TRUE)</f>
        <v>1807</v>
      </c>
      <c r="F167" s="18">
        <f>VLOOKUP($A167,'Published Hourly Data'!$B:$BH,MATCH(F$1,'Published Hourly Data'!$B$1:$BH$1,0),TRUE)</f>
        <v>-39</v>
      </c>
      <c r="G167" s="18">
        <f>VLOOKUP($A167,'Published Hourly Data'!$B:$BH,MATCH(G$1,'Published Hourly Data'!$B$1:$BH$1,0),TRUE)</f>
        <v>827</v>
      </c>
      <c r="H167" s="18">
        <f>VLOOKUP($A167,'Published Hourly Data'!$B:$BH,MATCH(H$1,'Published Hourly Data'!$B$1:$BH$1,0),TRUE)</f>
        <v>733</v>
      </c>
      <c r="I167" s="18">
        <f>VLOOKUP($A167,'Published Hourly Data'!$B:$BH,MATCH(I$1,'Published Hourly Data'!$B$1:$BH$1,0),TRUE)</f>
        <v>0</v>
      </c>
      <c r="J167" s="18">
        <f>VLOOKUP($A167,'Published Hourly Data'!$B:$BH,MATCH(J$1,'Published Hourly Data'!$B$1:$BH$1,0),TRUE)</f>
        <v>0</v>
      </c>
      <c r="K167" s="18">
        <f>VLOOKUP($A167,'Published Hourly Data'!$B:$BH,MATCH(K$1,'Published Hourly Data'!$B$1:$BH$1,0),TRUE)</f>
        <v>0</v>
      </c>
      <c r="L167" s="18">
        <f>VLOOKUP($A167,'Published Hourly Data'!$B:$BH,MATCH(L$1,'Published Hourly Data'!$B$1:$BH$1,0),TRUE)</f>
        <v>0</v>
      </c>
      <c r="M167" s="18">
        <f>VLOOKUP($A167,'Published Hourly Data'!$B:$BH,MATCH(M$1,'Published Hourly Data'!$B$1:$BH$1,0),TRUE)</f>
        <v>238</v>
      </c>
      <c r="N167" s="18">
        <f>VLOOKUP($A167,'Published Hourly Data'!$B:$BH,MATCH(N$1,'Published Hourly Data'!$B$1:$BH$1,0),TRUE)</f>
        <v>9</v>
      </c>
      <c r="O167" s="18">
        <f>VLOOKUP($A167,'Published Hourly Data'!$B:$BH,MATCH(O$1,'Published Hourly Data'!$B$1:$BH$1,0),TRUE)</f>
        <v>0</v>
      </c>
      <c r="P167" s="18">
        <f>VLOOKUP($A167,'Published Hourly Data'!$B:$BH,MATCH(P$1,'Published Hourly Data'!$B$1:$BH$1,0),TRUE)</f>
        <v>-12</v>
      </c>
      <c r="Q167" s="18">
        <f>VLOOKUP($A167,'Published Hourly Data'!$B:$BH,MATCH(Q$1,'Published Hourly Data'!$B$1:$BH$1,0),TRUE)</f>
        <v>462</v>
      </c>
      <c r="R167" s="18">
        <f>VLOOKUP($A167,'Published Hourly Data'!$B:$BH,MATCH(R$1,'Published Hourly Data'!$B$1:$BH$1,0),TRUE)</f>
        <v>-436</v>
      </c>
      <c r="S167" s="18">
        <f>VLOOKUP($A167,'Published Hourly Data'!$B:$BH,MATCH(S$1,'Published Hourly Data'!$B$1:$BH$1,0),TRUE)</f>
        <v>-184</v>
      </c>
      <c r="T167" s="18">
        <f>VLOOKUP($A167,'Published Hourly Data'!$B:$BH,MATCH(T$1,'Published Hourly Data'!$B$1:$BH$1,0),TRUE)</f>
        <v>0</v>
      </c>
      <c r="U167" s="18">
        <f>VLOOKUP($A167,'Published Hourly Data'!$B:$BH,MATCH(U$1,'Published Hourly Data'!$B$1:$BH$1,0),TRUE)</f>
        <v>0</v>
      </c>
      <c r="V167" s="18">
        <f>VLOOKUP($A167,'Published Hourly Data'!$B:$BH,MATCH(V$1,'Published Hourly Data'!$B$1:$BH$1,0),TRUE)</f>
        <v>222</v>
      </c>
      <c r="W167" s="18">
        <f>VLOOKUP($A167,'Published Hourly Data'!$B:$BH,MATCH(W$1,'Published Hourly Data'!$B$1:$BH$1,0),TRUE)</f>
        <v>-91</v>
      </c>
      <c r="X167" s="18">
        <f>VLOOKUP($A167,'Published Hourly Data'!$B:$BH,MATCH(X$1,'Published Hourly Data'!$B$1:$BH$1,0),TRUE)</f>
        <v>63</v>
      </c>
      <c r="Y167" s="18">
        <f>VLOOKUP($A167,'Published Hourly Data'!$B:$BH,MATCH(Y$1,'Published Hourly Data'!$B$1:$BH$1,0),TRUE)</f>
        <v>4</v>
      </c>
      <c r="Z167" s="18">
        <f>VLOOKUP($A167,'Published Hourly Data'!$B:$BH,MATCH(Z$1,'Published Hourly Data'!$B$1:$BH$1,0),TRUE)</f>
        <v>47</v>
      </c>
      <c r="AA167" s="18">
        <f>VLOOKUP($A167,'Published Hourly Data'!$B:$BH,MATCH(AA$1,'Published Hourly Data'!$B$1:$BH$1,0),TRUE)</f>
        <v>50</v>
      </c>
      <c r="AB167" s="18">
        <f>VLOOKUP($A167,'Published Hourly Data'!$B:$BH,MATCH(AB$1,'Published Hourly Data'!$B$1:$BH$1,0),TRUE)</f>
        <v>36</v>
      </c>
      <c r="AC167" s="18">
        <f>VLOOKUP($A167,'Published Hourly Data'!$B:$BH,MATCH(AC$1,'Published Hourly Data'!$B$1:$BH$1,0),TRUE)</f>
        <v>30</v>
      </c>
      <c r="AD167" s="18">
        <f>VLOOKUP($A167,'Published Hourly Data'!$B:$BH,MATCH(AD$1,'Published Hourly Data'!$B$1:$BH$1,0),TRUE)</f>
        <v>1240</v>
      </c>
      <c r="AE167" s="18">
        <f>VLOOKUP($A167,'Published Hourly Data'!$B:$BH,MATCH(AE$1,'Published Hourly Data'!$B$1:$BH$1,0),TRUE)</f>
        <v>355</v>
      </c>
    </row>
    <row r="168" spans="1:31">
      <c r="A168" s="19">
        <f t="shared" si="3"/>
        <v>44224.208333333801</v>
      </c>
      <c r="B168" s="18">
        <f>VLOOKUP($A168,'Published Hourly Data'!$B:$BH,MATCH(B$1,'Published Hourly Data'!$B$1:$BH$1,0),TRUE)</f>
        <v>44223.916666666664</v>
      </c>
      <c r="C168" s="18">
        <f>VLOOKUP($A168,'Published Hourly Data'!$B:$BH,MATCH(C$1,'Published Hourly Data'!$B$1:$BH$1,0),TRUE)</f>
        <v>1797</v>
      </c>
      <c r="D168" s="18">
        <f>VLOOKUP($A168,'Published Hourly Data'!$B:$BH,MATCH(D$1,'Published Hourly Data'!$B$1:$BH$1,0),TRUE)</f>
        <v>1792</v>
      </c>
      <c r="E168" s="18">
        <f>VLOOKUP($A168,'Published Hourly Data'!$B:$BH,MATCH(E$1,'Published Hourly Data'!$B$1:$BH$1,0),TRUE)</f>
        <v>1626</v>
      </c>
      <c r="F168" s="18">
        <f>VLOOKUP($A168,'Published Hourly Data'!$B:$BH,MATCH(F$1,'Published Hourly Data'!$B$1:$BH$1,0),TRUE)</f>
        <v>-166</v>
      </c>
      <c r="G168" s="18">
        <f>VLOOKUP($A168,'Published Hourly Data'!$B:$BH,MATCH(G$1,'Published Hourly Data'!$B$1:$BH$1,0),TRUE)</f>
        <v>749</v>
      </c>
      <c r="H168" s="18">
        <f>VLOOKUP($A168,'Published Hourly Data'!$B:$BH,MATCH(H$1,'Published Hourly Data'!$B$1:$BH$1,0),TRUE)</f>
        <v>649</v>
      </c>
      <c r="I168" s="18">
        <f>VLOOKUP($A168,'Published Hourly Data'!$B:$BH,MATCH(I$1,'Published Hourly Data'!$B$1:$BH$1,0),TRUE)</f>
        <v>0</v>
      </c>
      <c r="J168" s="18">
        <f>VLOOKUP($A168,'Published Hourly Data'!$B:$BH,MATCH(J$1,'Published Hourly Data'!$B$1:$BH$1,0),TRUE)</f>
        <v>0</v>
      </c>
      <c r="K168" s="18">
        <f>VLOOKUP($A168,'Published Hourly Data'!$B:$BH,MATCH(K$1,'Published Hourly Data'!$B$1:$BH$1,0),TRUE)</f>
        <v>0</v>
      </c>
      <c r="L168" s="18">
        <f>VLOOKUP($A168,'Published Hourly Data'!$B:$BH,MATCH(L$1,'Published Hourly Data'!$B$1:$BH$1,0),TRUE)</f>
        <v>0</v>
      </c>
      <c r="M168" s="18">
        <f>VLOOKUP($A168,'Published Hourly Data'!$B:$BH,MATCH(M$1,'Published Hourly Data'!$B$1:$BH$1,0),TRUE)</f>
        <v>219</v>
      </c>
      <c r="N168" s="18">
        <f>VLOOKUP($A168,'Published Hourly Data'!$B:$BH,MATCH(N$1,'Published Hourly Data'!$B$1:$BH$1,0),TRUE)</f>
        <v>9</v>
      </c>
      <c r="O168" s="18">
        <f>VLOOKUP($A168,'Published Hourly Data'!$B:$BH,MATCH(O$1,'Published Hourly Data'!$B$1:$BH$1,0),TRUE)</f>
        <v>0</v>
      </c>
      <c r="P168" s="18">
        <f>VLOOKUP($A168,'Published Hourly Data'!$B:$BH,MATCH(P$1,'Published Hourly Data'!$B$1:$BH$1,0),TRUE)</f>
        <v>-16</v>
      </c>
      <c r="Q168" s="18">
        <f>VLOOKUP($A168,'Published Hourly Data'!$B:$BH,MATCH(Q$1,'Published Hourly Data'!$B$1:$BH$1,0),TRUE)</f>
        <v>432</v>
      </c>
      <c r="R168" s="18">
        <f>VLOOKUP($A168,'Published Hourly Data'!$B:$BH,MATCH(R$1,'Published Hourly Data'!$B$1:$BH$1,0),TRUE)</f>
        <v>-444</v>
      </c>
      <c r="S168" s="18">
        <f>VLOOKUP($A168,'Published Hourly Data'!$B:$BH,MATCH(S$1,'Published Hourly Data'!$B$1:$BH$1,0),TRUE)</f>
        <v>-187</v>
      </c>
      <c r="T168" s="18">
        <f>VLOOKUP($A168,'Published Hourly Data'!$B:$BH,MATCH(T$1,'Published Hourly Data'!$B$1:$BH$1,0),TRUE)</f>
        <v>0</v>
      </c>
      <c r="U168" s="18">
        <f>VLOOKUP($A168,'Published Hourly Data'!$B:$BH,MATCH(U$1,'Published Hourly Data'!$B$1:$BH$1,0),TRUE)</f>
        <v>0</v>
      </c>
      <c r="V168" s="18">
        <f>VLOOKUP($A168,'Published Hourly Data'!$B:$BH,MATCH(V$1,'Published Hourly Data'!$B$1:$BH$1,0),TRUE)</f>
        <v>190</v>
      </c>
      <c r="W168" s="18">
        <f>VLOOKUP($A168,'Published Hourly Data'!$B:$BH,MATCH(W$1,'Published Hourly Data'!$B$1:$BH$1,0),TRUE)</f>
        <v>-141</v>
      </c>
      <c r="X168" s="18">
        <f>VLOOKUP($A168,'Published Hourly Data'!$B:$BH,MATCH(X$1,'Published Hourly Data'!$B$1:$BH$1,0),TRUE)</f>
        <v>62</v>
      </c>
      <c r="Y168" s="18">
        <f>VLOOKUP($A168,'Published Hourly Data'!$B:$BH,MATCH(Y$1,'Published Hourly Data'!$B$1:$BH$1,0),TRUE)</f>
        <v>4</v>
      </c>
      <c r="Z168" s="18">
        <f>VLOOKUP($A168,'Published Hourly Data'!$B:$BH,MATCH(Z$1,'Published Hourly Data'!$B$1:$BH$1,0),TRUE)</f>
        <v>46</v>
      </c>
      <c r="AA168" s="18">
        <f>VLOOKUP($A168,'Published Hourly Data'!$B:$BH,MATCH(AA$1,'Published Hourly Data'!$B$1:$BH$1,0),TRUE)</f>
        <v>49</v>
      </c>
      <c r="AB168" s="18">
        <f>VLOOKUP($A168,'Published Hourly Data'!$B:$BH,MATCH(AB$1,'Published Hourly Data'!$B$1:$BH$1,0),TRUE)</f>
        <v>35</v>
      </c>
      <c r="AC168" s="18">
        <f>VLOOKUP($A168,'Published Hourly Data'!$B:$BH,MATCH(AC$1,'Published Hourly Data'!$B$1:$BH$1,0),TRUE)</f>
        <v>30</v>
      </c>
      <c r="AD168" s="18">
        <f>VLOOKUP($A168,'Published Hourly Data'!$B:$BH,MATCH(AD$1,'Published Hourly Data'!$B$1:$BH$1,0),TRUE)</f>
        <v>1199</v>
      </c>
      <c r="AE168" s="18">
        <f>VLOOKUP($A168,'Published Hourly Data'!$B:$BH,MATCH(AE$1,'Published Hourly Data'!$B$1:$BH$1,0),TRUE)</f>
        <v>347</v>
      </c>
    </row>
    <row r="169" spans="1:31">
      <c r="A169" s="19">
        <f t="shared" si="3"/>
        <v>44224.250000000466</v>
      </c>
      <c r="B169" s="18">
        <f>VLOOKUP($A169,'Published Hourly Data'!$B:$BH,MATCH(B$1,'Published Hourly Data'!$B$1:$BH$1,0),TRUE)</f>
        <v>44223.958333333336</v>
      </c>
      <c r="C169" s="18">
        <f>VLOOKUP($A169,'Published Hourly Data'!$B:$BH,MATCH(C$1,'Published Hourly Data'!$B$1:$BH$1,0),TRUE)</f>
        <v>1711</v>
      </c>
      <c r="D169" s="18">
        <f>VLOOKUP($A169,'Published Hourly Data'!$B:$BH,MATCH(D$1,'Published Hourly Data'!$B$1:$BH$1,0),TRUE)</f>
        <v>1713</v>
      </c>
      <c r="E169" s="18">
        <f>VLOOKUP($A169,'Published Hourly Data'!$B:$BH,MATCH(E$1,'Published Hourly Data'!$B$1:$BH$1,0),TRUE)</f>
        <v>1554</v>
      </c>
      <c r="F169" s="18">
        <f>VLOOKUP($A169,'Published Hourly Data'!$B:$BH,MATCH(F$1,'Published Hourly Data'!$B$1:$BH$1,0),TRUE)</f>
        <v>-159</v>
      </c>
      <c r="G169" s="18">
        <f>VLOOKUP($A169,'Published Hourly Data'!$B:$BH,MATCH(G$1,'Published Hourly Data'!$B$1:$BH$1,0),TRUE)</f>
        <v>763</v>
      </c>
      <c r="H169" s="18">
        <f>VLOOKUP($A169,'Published Hourly Data'!$B:$BH,MATCH(H$1,'Published Hourly Data'!$B$1:$BH$1,0),TRUE)</f>
        <v>594</v>
      </c>
      <c r="I169" s="18">
        <f>VLOOKUP($A169,'Published Hourly Data'!$B:$BH,MATCH(I$1,'Published Hourly Data'!$B$1:$BH$1,0),TRUE)</f>
        <v>0</v>
      </c>
      <c r="J169" s="18">
        <f>VLOOKUP($A169,'Published Hourly Data'!$B:$BH,MATCH(J$1,'Published Hourly Data'!$B$1:$BH$1,0),TRUE)</f>
        <v>0</v>
      </c>
      <c r="K169" s="18">
        <f>VLOOKUP($A169,'Published Hourly Data'!$B:$BH,MATCH(K$1,'Published Hourly Data'!$B$1:$BH$1,0),TRUE)</f>
        <v>0</v>
      </c>
      <c r="L169" s="18">
        <f>VLOOKUP($A169,'Published Hourly Data'!$B:$BH,MATCH(L$1,'Published Hourly Data'!$B$1:$BH$1,0),TRUE)</f>
        <v>0</v>
      </c>
      <c r="M169" s="18">
        <f>VLOOKUP($A169,'Published Hourly Data'!$B:$BH,MATCH(M$1,'Published Hourly Data'!$B$1:$BH$1,0),TRUE)</f>
        <v>188</v>
      </c>
      <c r="N169" s="18">
        <f>VLOOKUP($A169,'Published Hourly Data'!$B:$BH,MATCH(N$1,'Published Hourly Data'!$B$1:$BH$1,0),TRUE)</f>
        <v>9</v>
      </c>
      <c r="O169" s="18">
        <f>VLOOKUP($A169,'Published Hourly Data'!$B:$BH,MATCH(O$1,'Published Hourly Data'!$B$1:$BH$1,0),TRUE)</f>
        <v>0</v>
      </c>
      <c r="P169" s="18">
        <f>VLOOKUP($A169,'Published Hourly Data'!$B:$BH,MATCH(P$1,'Published Hourly Data'!$B$1:$BH$1,0),TRUE)</f>
        <v>21</v>
      </c>
      <c r="Q169" s="18">
        <f>VLOOKUP($A169,'Published Hourly Data'!$B:$BH,MATCH(Q$1,'Published Hourly Data'!$B$1:$BH$1,0),TRUE)</f>
        <v>431</v>
      </c>
      <c r="R169" s="18">
        <f>VLOOKUP($A169,'Published Hourly Data'!$B:$BH,MATCH(R$1,'Published Hourly Data'!$B$1:$BH$1,0),TRUE)</f>
        <v>-494</v>
      </c>
      <c r="S169" s="18">
        <f>VLOOKUP($A169,'Published Hourly Data'!$B:$BH,MATCH(S$1,'Published Hourly Data'!$B$1:$BH$1,0),TRUE)</f>
        <v>-180</v>
      </c>
      <c r="T169" s="18">
        <f>VLOOKUP($A169,'Published Hourly Data'!$B:$BH,MATCH(T$1,'Published Hourly Data'!$B$1:$BH$1,0),TRUE)</f>
        <v>0</v>
      </c>
      <c r="U169" s="18">
        <f>VLOOKUP($A169,'Published Hourly Data'!$B:$BH,MATCH(U$1,'Published Hourly Data'!$B$1:$BH$1,0),TRUE)</f>
        <v>0</v>
      </c>
      <c r="V169" s="18">
        <f>VLOOKUP($A169,'Published Hourly Data'!$B:$BH,MATCH(V$1,'Published Hourly Data'!$B$1:$BH$1,0),TRUE)</f>
        <v>186</v>
      </c>
      <c r="W169" s="18">
        <f>VLOOKUP($A169,'Published Hourly Data'!$B:$BH,MATCH(W$1,'Published Hourly Data'!$B$1:$BH$1,0),TRUE)</f>
        <v>-123</v>
      </c>
      <c r="X169" s="18">
        <f>VLOOKUP($A169,'Published Hourly Data'!$B:$BH,MATCH(X$1,'Published Hourly Data'!$B$1:$BH$1,0),TRUE)</f>
        <v>62</v>
      </c>
      <c r="Y169" s="18">
        <f>VLOOKUP($A169,'Published Hourly Data'!$B:$BH,MATCH(Y$1,'Published Hourly Data'!$B$1:$BH$1,0),TRUE)</f>
        <v>4</v>
      </c>
      <c r="Z169" s="18">
        <f>VLOOKUP($A169,'Published Hourly Data'!$B:$BH,MATCH(Z$1,'Published Hourly Data'!$B$1:$BH$1,0),TRUE)</f>
        <v>46</v>
      </c>
      <c r="AA169" s="18">
        <f>VLOOKUP($A169,'Published Hourly Data'!$B:$BH,MATCH(AA$1,'Published Hourly Data'!$B$1:$BH$1,0),TRUE)</f>
        <v>47</v>
      </c>
      <c r="AB169" s="18">
        <f>VLOOKUP($A169,'Published Hourly Data'!$B:$BH,MATCH(AB$1,'Published Hourly Data'!$B$1:$BH$1,0),TRUE)</f>
        <v>34</v>
      </c>
      <c r="AC169" s="18">
        <f>VLOOKUP($A169,'Published Hourly Data'!$B:$BH,MATCH(AC$1,'Published Hourly Data'!$B$1:$BH$1,0),TRUE)</f>
        <v>29</v>
      </c>
      <c r="AD169" s="18">
        <f>VLOOKUP($A169,'Published Hourly Data'!$B:$BH,MATCH(AD$1,'Published Hourly Data'!$B$1:$BH$1,0),TRUE)</f>
        <v>1136</v>
      </c>
      <c r="AE169" s="18">
        <f>VLOOKUP($A169,'Published Hourly Data'!$B:$BH,MATCH(AE$1,'Published Hourly Data'!$B$1:$BH$1,0),TRUE)</f>
        <v>335</v>
      </c>
    </row>
    <row r="170" spans="1:31">
      <c r="A170" s="19">
        <f t="shared" si="3"/>
        <v>44224.29166666713</v>
      </c>
      <c r="B170" s="18">
        <f>VLOOKUP($A170,'Published Hourly Data'!$B:$BH,MATCH(B$1,'Published Hourly Data'!$B$1:$BH$1,0),TRUE)</f>
        <v>44224</v>
      </c>
      <c r="C170" s="18">
        <f>VLOOKUP($A170,'Published Hourly Data'!$B:$BH,MATCH(C$1,'Published Hourly Data'!$B$1:$BH$1,0),TRUE)</f>
        <v>1634</v>
      </c>
      <c r="D170" s="18">
        <f>VLOOKUP($A170,'Published Hourly Data'!$B:$BH,MATCH(D$1,'Published Hourly Data'!$B$1:$BH$1,0),TRUE)</f>
        <v>1628</v>
      </c>
      <c r="E170" s="18">
        <f>VLOOKUP($A170,'Published Hourly Data'!$B:$BH,MATCH(E$1,'Published Hourly Data'!$B$1:$BH$1,0),TRUE)</f>
        <v>1586</v>
      </c>
      <c r="F170" s="18">
        <f>VLOOKUP($A170,'Published Hourly Data'!$B:$BH,MATCH(F$1,'Published Hourly Data'!$B$1:$BH$1,0),TRUE)</f>
        <v>-42</v>
      </c>
      <c r="G170" s="18">
        <f>VLOOKUP($A170,'Published Hourly Data'!$B:$BH,MATCH(G$1,'Published Hourly Data'!$B$1:$BH$1,0),TRUE)</f>
        <v>785</v>
      </c>
      <c r="H170" s="18">
        <f>VLOOKUP($A170,'Published Hourly Data'!$B:$BH,MATCH(H$1,'Published Hourly Data'!$B$1:$BH$1,0),TRUE)</f>
        <v>558</v>
      </c>
      <c r="I170" s="18">
        <f>VLOOKUP($A170,'Published Hourly Data'!$B:$BH,MATCH(I$1,'Published Hourly Data'!$B$1:$BH$1,0),TRUE)</f>
        <v>0</v>
      </c>
      <c r="J170" s="18">
        <f>VLOOKUP($A170,'Published Hourly Data'!$B:$BH,MATCH(J$1,'Published Hourly Data'!$B$1:$BH$1,0),TRUE)</f>
        <v>0</v>
      </c>
      <c r="K170" s="18">
        <f>VLOOKUP($A170,'Published Hourly Data'!$B:$BH,MATCH(K$1,'Published Hourly Data'!$B$1:$BH$1,0),TRUE)</f>
        <v>0</v>
      </c>
      <c r="L170" s="18">
        <f>VLOOKUP($A170,'Published Hourly Data'!$B:$BH,MATCH(L$1,'Published Hourly Data'!$B$1:$BH$1,0),TRUE)</f>
        <v>0</v>
      </c>
      <c r="M170" s="18">
        <f>VLOOKUP($A170,'Published Hourly Data'!$B:$BH,MATCH(M$1,'Published Hourly Data'!$B$1:$BH$1,0),TRUE)</f>
        <v>234</v>
      </c>
      <c r="N170" s="18">
        <f>VLOOKUP($A170,'Published Hourly Data'!$B:$BH,MATCH(N$1,'Published Hourly Data'!$B$1:$BH$1,0),TRUE)</f>
        <v>9</v>
      </c>
      <c r="O170" s="18">
        <f>VLOOKUP($A170,'Published Hourly Data'!$B:$BH,MATCH(O$1,'Published Hourly Data'!$B$1:$BH$1,0),TRUE)</f>
        <v>0</v>
      </c>
      <c r="P170" s="18">
        <f>VLOOKUP($A170,'Published Hourly Data'!$B:$BH,MATCH(P$1,'Published Hourly Data'!$B$1:$BH$1,0),TRUE)</f>
        <v>72</v>
      </c>
      <c r="Q170" s="18">
        <f>VLOOKUP($A170,'Published Hourly Data'!$B:$BH,MATCH(Q$1,'Published Hourly Data'!$B$1:$BH$1,0),TRUE)</f>
        <v>419</v>
      </c>
      <c r="R170" s="18">
        <f>VLOOKUP($A170,'Published Hourly Data'!$B:$BH,MATCH(R$1,'Published Hourly Data'!$B$1:$BH$1,0),TRUE)</f>
        <v>-497</v>
      </c>
      <c r="S170" s="18">
        <f>VLOOKUP($A170,'Published Hourly Data'!$B:$BH,MATCH(S$1,'Published Hourly Data'!$B$1:$BH$1,0),TRUE)</f>
        <v>-161</v>
      </c>
      <c r="T170" s="18">
        <f>VLOOKUP($A170,'Published Hourly Data'!$B:$BH,MATCH(T$1,'Published Hourly Data'!$B$1:$BH$1,0),TRUE)</f>
        <v>0</v>
      </c>
      <c r="U170" s="18">
        <f>VLOOKUP($A170,'Published Hourly Data'!$B:$BH,MATCH(U$1,'Published Hourly Data'!$B$1:$BH$1,0),TRUE)</f>
        <v>0</v>
      </c>
      <c r="V170" s="18">
        <f>VLOOKUP($A170,'Published Hourly Data'!$B:$BH,MATCH(V$1,'Published Hourly Data'!$B$1:$BH$1,0),TRUE)</f>
        <v>183</v>
      </c>
      <c r="W170" s="18">
        <f>VLOOKUP($A170,'Published Hourly Data'!$B:$BH,MATCH(W$1,'Published Hourly Data'!$B$1:$BH$1,0),TRUE)</f>
        <v>-58</v>
      </c>
      <c r="X170" s="18">
        <f>VLOOKUP($A170,'Published Hourly Data'!$B:$BH,MATCH(X$1,'Published Hourly Data'!$B$1:$BH$1,0),TRUE)</f>
        <v>63</v>
      </c>
      <c r="Y170" s="18">
        <f>VLOOKUP($A170,'Published Hourly Data'!$B:$BH,MATCH(Y$1,'Published Hourly Data'!$B$1:$BH$1,0),TRUE)</f>
        <v>4</v>
      </c>
      <c r="Z170" s="18">
        <f>VLOOKUP($A170,'Published Hourly Data'!$B:$BH,MATCH(Z$1,'Published Hourly Data'!$B$1:$BH$1,0),TRUE)</f>
        <v>46</v>
      </c>
      <c r="AA170" s="18">
        <f>VLOOKUP($A170,'Published Hourly Data'!$B:$BH,MATCH(AA$1,'Published Hourly Data'!$B$1:$BH$1,0),TRUE)</f>
        <v>45</v>
      </c>
      <c r="AB170" s="18">
        <f>VLOOKUP($A170,'Published Hourly Data'!$B:$BH,MATCH(AB$1,'Published Hourly Data'!$B$1:$BH$1,0),TRUE)</f>
        <v>35</v>
      </c>
      <c r="AC170" s="18">
        <f>VLOOKUP($A170,'Published Hourly Data'!$B:$BH,MATCH(AC$1,'Published Hourly Data'!$B$1:$BH$1,0),TRUE)</f>
        <v>28</v>
      </c>
      <c r="AD170" s="18">
        <f>VLOOKUP($A170,'Published Hourly Data'!$B:$BH,MATCH(AD$1,'Published Hourly Data'!$B$1:$BH$1,0),TRUE)</f>
        <v>1066</v>
      </c>
      <c r="AE170" s="18">
        <f>VLOOKUP($A170,'Published Hourly Data'!$B:$BH,MATCH(AE$1,'Published Hourly Data'!$B$1:$BH$1,0),TRUE)</f>
        <v>320</v>
      </c>
    </row>
    <row r="171" spans="1:31">
      <c r="A171" s="19">
        <f t="shared" si="3"/>
        <v>44224.333333333794</v>
      </c>
      <c r="B171" s="18">
        <f>VLOOKUP($A171,'Published Hourly Data'!$B:$BH,MATCH(B$1,'Published Hourly Data'!$B$1:$BH$1,0),TRUE)</f>
        <v>44224.041666666664</v>
      </c>
      <c r="C171" s="18">
        <f>VLOOKUP($A171,'Published Hourly Data'!$B:$BH,MATCH(C$1,'Published Hourly Data'!$B$1:$BH$1,0),TRUE)</f>
        <v>1593</v>
      </c>
      <c r="D171" s="18">
        <f>VLOOKUP($A171,'Published Hourly Data'!$B:$BH,MATCH(D$1,'Published Hourly Data'!$B$1:$BH$1,0),TRUE)</f>
        <v>1580</v>
      </c>
      <c r="E171" s="18">
        <f>VLOOKUP($A171,'Published Hourly Data'!$B:$BH,MATCH(E$1,'Published Hourly Data'!$B$1:$BH$1,0),TRUE)</f>
        <v>1600</v>
      </c>
      <c r="F171" s="18">
        <f>VLOOKUP($A171,'Published Hourly Data'!$B:$BH,MATCH(F$1,'Published Hourly Data'!$B$1:$BH$1,0),TRUE)</f>
        <v>20</v>
      </c>
      <c r="G171" s="18">
        <f>VLOOKUP($A171,'Published Hourly Data'!$B:$BH,MATCH(G$1,'Published Hourly Data'!$B$1:$BH$1,0),TRUE)</f>
        <v>847</v>
      </c>
      <c r="H171" s="18">
        <f>VLOOKUP($A171,'Published Hourly Data'!$B:$BH,MATCH(H$1,'Published Hourly Data'!$B$1:$BH$1,0),TRUE)</f>
        <v>417</v>
      </c>
      <c r="I171" s="18">
        <f>VLOOKUP($A171,'Published Hourly Data'!$B:$BH,MATCH(I$1,'Published Hourly Data'!$B$1:$BH$1,0),TRUE)</f>
        <v>0</v>
      </c>
      <c r="J171" s="18">
        <f>VLOOKUP($A171,'Published Hourly Data'!$B:$BH,MATCH(J$1,'Published Hourly Data'!$B$1:$BH$1,0),TRUE)</f>
        <v>0</v>
      </c>
      <c r="K171" s="18">
        <f>VLOOKUP($A171,'Published Hourly Data'!$B:$BH,MATCH(K$1,'Published Hourly Data'!$B$1:$BH$1,0),TRUE)</f>
        <v>0</v>
      </c>
      <c r="L171" s="18">
        <f>VLOOKUP($A171,'Published Hourly Data'!$B:$BH,MATCH(L$1,'Published Hourly Data'!$B$1:$BH$1,0),TRUE)</f>
        <v>0</v>
      </c>
      <c r="M171" s="18">
        <f>VLOOKUP($A171,'Published Hourly Data'!$B:$BH,MATCH(M$1,'Published Hourly Data'!$B$1:$BH$1,0),TRUE)</f>
        <v>327</v>
      </c>
      <c r="N171" s="18">
        <f>VLOOKUP($A171,'Published Hourly Data'!$B:$BH,MATCH(N$1,'Published Hourly Data'!$B$1:$BH$1,0),TRUE)</f>
        <v>9</v>
      </c>
      <c r="O171" s="18">
        <f>VLOOKUP($A171,'Published Hourly Data'!$B:$BH,MATCH(O$1,'Published Hourly Data'!$B$1:$BH$1,0),TRUE)</f>
        <v>0</v>
      </c>
      <c r="P171" s="18">
        <f>VLOOKUP($A171,'Published Hourly Data'!$B:$BH,MATCH(P$1,'Published Hourly Data'!$B$1:$BH$1,0),TRUE)</f>
        <v>118</v>
      </c>
      <c r="Q171" s="18">
        <f>VLOOKUP($A171,'Published Hourly Data'!$B:$BH,MATCH(Q$1,'Published Hourly Data'!$B$1:$BH$1,0),TRUE)</f>
        <v>321</v>
      </c>
      <c r="R171" s="18">
        <f>VLOOKUP($A171,'Published Hourly Data'!$B:$BH,MATCH(R$1,'Published Hourly Data'!$B$1:$BH$1,0),TRUE)</f>
        <v>-497</v>
      </c>
      <c r="S171" s="18">
        <f>VLOOKUP($A171,'Published Hourly Data'!$B:$BH,MATCH(S$1,'Published Hourly Data'!$B$1:$BH$1,0),TRUE)</f>
        <v>-156</v>
      </c>
      <c r="T171" s="18">
        <f>VLOOKUP($A171,'Published Hourly Data'!$B:$BH,MATCH(T$1,'Published Hourly Data'!$B$1:$BH$1,0),TRUE)</f>
        <v>0</v>
      </c>
      <c r="U171" s="18">
        <f>VLOOKUP($A171,'Published Hourly Data'!$B:$BH,MATCH(U$1,'Published Hourly Data'!$B$1:$BH$1,0),TRUE)</f>
        <v>0</v>
      </c>
      <c r="V171" s="18">
        <f>VLOOKUP($A171,'Published Hourly Data'!$B:$BH,MATCH(V$1,'Published Hourly Data'!$B$1:$BH$1,0),TRUE)</f>
        <v>264</v>
      </c>
      <c r="W171" s="18">
        <f>VLOOKUP($A171,'Published Hourly Data'!$B:$BH,MATCH(W$1,'Published Hourly Data'!$B$1:$BH$1,0),TRUE)</f>
        <v>-30</v>
      </c>
      <c r="X171" s="18">
        <f>VLOOKUP($A171,'Published Hourly Data'!$B:$BH,MATCH(X$1,'Published Hourly Data'!$B$1:$BH$1,0),TRUE)</f>
        <v>65</v>
      </c>
      <c r="Y171" s="18">
        <f>VLOOKUP($A171,'Published Hourly Data'!$B:$BH,MATCH(Y$1,'Published Hourly Data'!$B$1:$BH$1,0),TRUE)</f>
        <v>4</v>
      </c>
      <c r="Z171" s="18">
        <f>VLOOKUP($A171,'Published Hourly Data'!$B:$BH,MATCH(Z$1,'Published Hourly Data'!$B$1:$BH$1,0),TRUE)</f>
        <v>46</v>
      </c>
      <c r="AA171" s="18">
        <f>VLOOKUP($A171,'Published Hourly Data'!$B:$BH,MATCH(AA$1,'Published Hourly Data'!$B$1:$BH$1,0),TRUE)</f>
        <v>44</v>
      </c>
      <c r="AB171" s="18">
        <f>VLOOKUP($A171,'Published Hourly Data'!$B:$BH,MATCH(AB$1,'Published Hourly Data'!$B$1:$BH$1,0),TRUE)</f>
        <v>35</v>
      </c>
      <c r="AC171" s="18">
        <f>VLOOKUP($A171,'Published Hourly Data'!$B:$BH,MATCH(AC$1,'Published Hourly Data'!$B$1:$BH$1,0),TRUE)</f>
        <v>27</v>
      </c>
      <c r="AD171" s="18">
        <f>VLOOKUP($A171,'Published Hourly Data'!$B:$BH,MATCH(AD$1,'Published Hourly Data'!$B$1:$BH$1,0),TRUE)</f>
        <v>1026</v>
      </c>
      <c r="AE171" s="18">
        <f>VLOOKUP($A171,'Published Hourly Data'!$B:$BH,MATCH(AE$1,'Published Hourly Data'!$B$1:$BH$1,0),TRUE)</f>
        <v>312</v>
      </c>
    </row>
    <row r="172" spans="1:31">
      <c r="A172" s="19">
        <f t="shared" si="3"/>
        <v>44224.375000000458</v>
      </c>
      <c r="B172" s="18">
        <f>VLOOKUP($A172,'Published Hourly Data'!$B:$BH,MATCH(B$1,'Published Hourly Data'!$B$1:$BH$1,0),TRUE)</f>
        <v>44224.083333333336</v>
      </c>
      <c r="C172" s="18">
        <f>VLOOKUP($A172,'Published Hourly Data'!$B:$BH,MATCH(C$1,'Published Hourly Data'!$B$1:$BH$1,0),TRUE)</f>
        <v>1574</v>
      </c>
      <c r="D172" s="18">
        <f>VLOOKUP($A172,'Published Hourly Data'!$B:$BH,MATCH(D$1,'Published Hourly Data'!$B$1:$BH$1,0),TRUE)</f>
        <v>1559</v>
      </c>
      <c r="E172" s="18">
        <f>VLOOKUP($A172,'Published Hourly Data'!$B:$BH,MATCH(E$1,'Published Hourly Data'!$B$1:$BH$1,0),TRUE)</f>
        <v>1672</v>
      </c>
      <c r="F172" s="18">
        <f>VLOOKUP($A172,'Published Hourly Data'!$B:$BH,MATCH(F$1,'Published Hourly Data'!$B$1:$BH$1,0),TRUE)</f>
        <v>113</v>
      </c>
      <c r="G172" s="18">
        <f>VLOOKUP($A172,'Published Hourly Data'!$B:$BH,MATCH(G$1,'Published Hourly Data'!$B$1:$BH$1,0),TRUE)</f>
        <v>883</v>
      </c>
      <c r="H172" s="18">
        <f>VLOOKUP($A172,'Published Hourly Data'!$B:$BH,MATCH(H$1,'Published Hourly Data'!$B$1:$BH$1,0),TRUE)</f>
        <v>405</v>
      </c>
      <c r="I172" s="18">
        <f>VLOOKUP($A172,'Published Hourly Data'!$B:$BH,MATCH(I$1,'Published Hourly Data'!$B$1:$BH$1,0),TRUE)</f>
        <v>0</v>
      </c>
      <c r="J172" s="18">
        <f>VLOOKUP($A172,'Published Hourly Data'!$B:$BH,MATCH(J$1,'Published Hourly Data'!$B$1:$BH$1,0),TRUE)</f>
        <v>0</v>
      </c>
      <c r="K172" s="18">
        <f>VLOOKUP($A172,'Published Hourly Data'!$B:$BH,MATCH(K$1,'Published Hourly Data'!$B$1:$BH$1,0),TRUE)</f>
        <v>0</v>
      </c>
      <c r="L172" s="18">
        <f>VLOOKUP($A172,'Published Hourly Data'!$B:$BH,MATCH(L$1,'Published Hourly Data'!$B$1:$BH$1,0),TRUE)</f>
        <v>0</v>
      </c>
      <c r="M172" s="18">
        <f>VLOOKUP($A172,'Published Hourly Data'!$B:$BH,MATCH(M$1,'Published Hourly Data'!$B$1:$BH$1,0),TRUE)</f>
        <v>375</v>
      </c>
      <c r="N172" s="18">
        <f>VLOOKUP($A172,'Published Hourly Data'!$B:$BH,MATCH(N$1,'Published Hourly Data'!$B$1:$BH$1,0),TRUE)</f>
        <v>9</v>
      </c>
      <c r="O172" s="18">
        <f>VLOOKUP($A172,'Published Hourly Data'!$B:$BH,MATCH(O$1,'Published Hourly Data'!$B$1:$BH$1,0),TRUE)</f>
        <v>0</v>
      </c>
      <c r="P172" s="18">
        <f>VLOOKUP($A172,'Published Hourly Data'!$B:$BH,MATCH(P$1,'Published Hourly Data'!$B$1:$BH$1,0),TRUE)</f>
        <v>138</v>
      </c>
      <c r="Q172" s="18">
        <f>VLOOKUP($A172,'Published Hourly Data'!$B:$BH,MATCH(Q$1,'Published Hourly Data'!$B$1:$BH$1,0),TRUE)</f>
        <v>325</v>
      </c>
      <c r="R172" s="18">
        <f>VLOOKUP($A172,'Published Hourly Data'!$B:$BH,MATCH(R$1,'Published Hourly Data'!$B$1:$BH$1,0),TRUE)</f>
        <v>-492</v>
      </c>
      <c r="S172" s="18">
        <f>VLOOKUP($A172,'Published Hourly Data'!$B:$BH,MATCH(S$1,'Published Hourly Data'!$B$1:$BH$1,0),TRUE)</f>
        <v>-148</v>
      </c>
      <c r="T172" s="18">
        <f>VLOOKUP($A172,'Published Hourly Data'!$B:$BH,MATCH(T$1,'Published Hourly Data'!$B$1:$BH$1,0),TRUE)</f>
        <v>0</v>
      </c>
      <c r="U172" s="18">
        <f>VLOOKUP($A172,'Published Hourly Data'!$B:$BH,MATCH(U$1,'Published Hourly Data'!$B$1:$BH$1,0),TRUE)</f>
        <v>0</v>
      </c>
      <c r="V172" s="18">
        <f>VLOOKUP($A172,'Published Hourly Data'!$B:$BH,MATCH(V$1,'Published Hourly Data'!$B$1:$BH$1,0),TRUE)</f>
        <v>270</v>
      </c>
      <c r="W172" s="18">
        <f>VLOOKUP($A172,'Published Hourly Data'!$B:$BH,MATCH(W$1,'Published Hourly Data'!$B$1:$BH$1,0),TRUE)</f>
        <v>20</v>
      </c>
      <c r="X172" s="18">
        <f>VLOOKUP($A172,'Published Hourly Data'!$B:$BH,MATCH(X$1,'Published Hourly Data'!$B$1:$BH$1,0),TRUE)</f>
        <v>65</v>
      </c>
      <c r="Y172" s="18">
        <f>VLOOKUP($A172,'Published Hourly Data'!$B:$BH,MATCH(Y$1,'Published Hourly Data'!$B$1:$BH$1,0),TRUE)</f>
        <v>3</v>
      </c>
      <c r="Z172" s="18">
        <f>VLOOKUP($A172,'Published Hourly Data'!$B:$BH,MATCH(Z$1,'Published Hourly Data'!$B$1:$BH$1,0),TRUE)</f>
        <v>46</v>
      </c>
      <c r="AA172" s="18">
        <f>VLOOKUP($A172,'Published Hourly Data'!$B:$BH,MATCH(AA$1,'Published Hourly Data'!$B$1:$BH$1,0),TRUE)</f>
        <v>44</v>
      </c>
      <c r="AB172" s="18">
        <f>VLOOKUP($A172,'Published Hourly Data'!$B:$BH,MATCH(AB$1,'Published Hourly Data'!$B$1:$BH$1,0),TRUE)</f>
        <v>35</v>
      </c>
      <c r="AC172" s="18">
        <f>VLOOKUP($A172,'Published Hourly Data'!$B:$BH,MATCH(AC$1,'Published Hourly Data'!$B$1:$BH$1,0),TRUE)</f>
        <v>27</v>
      </c>
      <c r="AD172" s="18">
        <f>VLOOKUP($A172,'Published Hourly Data'!$B:$BH,MATCH(AD$1,'Published Hourly Data'!$B$1:$BH$1,0),TRUE)</f>
        <v>1009</v>
      </c>
      <c r="AE172" s="18">
        <f>VLOOKUP($A172,'Published Hourly Data'!$B:$BH,MATCH(AE$1,'Published Hourly Data'!$B$1:$BH$1,0),TRUE)</f>
        <v>309</v>
      </c>
    </row>
    <row r="173" spans="1:31">
      <c r="A173" s="19">
        <f t="shared" si="3"/>
        <v>44224.416666667123</v>
      </c>
      <c r="B173" s="18">
        <f>VLOOKUP($A173,'Published Hourly Data'!$B:$BH,MATCH(B$1,'Published Hourly Data'!$B$1:$BH$1,0),TRUE)</f>
        <v>44224.125</v>
      </c>
      <c r="C173" s="18">
        <f>VLOOKUP($A173,'Published Hourly Data'!$B:$BH,MATCH(C$1,'Published Hourly Data'!$B$1:$BH$1,0),TRUE)</f>
        <v>1573</v>
      </c>
      <c r="D173" s="18">
        <f>VLOOKUP($A173,'Published Hourly Data'!$B:$BH,MATCH(D$1,'Published Hourly Data'!$B$1:$BH$1,0),TRUE)</f>
        <v>1560</v>
      </c>
      <c r="E173" s="18">
        <f>VLOOKUP($A173,'Published Hourly Data'!$B:$BH,MATCH(E$1,'Published Hourly Data'!$B$1:$BH$1,0),TRUE)</f>
        <v>1766</v>
      </c>
      <c r="F173" s="18">
        <f>VLOOKUP($A173,'Published Hourly Data'!$B:$BH,MATCH(F$1,'Published Hourly Data'!$B$1:$BH$1,0),TRUE)</f>
        <v>206</v>
      </c>
      <c r="G173" s="18">
        <f>VLOOKUP($A173,'Published Hourly Data'!$B:$BH,MATCH(G$1,'Published Hourly Data'!$B$1:$BH$1,0),TRUE)</f>
        <v>975</v>
      </c>
      <c r="H173" s="18">
        <f>VLOOKUP($A173,'Published Hourly Data'!$B:$BH,MATCH(H$1,'Published Hourly Data'!$B$1:$BH$1,0),TRUE)</f>
        <v>406</v>
      </c>
      <c r="I173" s="18">
        <f>VLOOKUP($A173,'Published Hourly Data'!$B:$BH,MATCH(I$1,'Published Hourly Data'!$B$1:$BH$1,0),TRUE)</f>
        <v>0</v>
      </c>
      <c r="J173" s="18">
        <f>VLOOKUP($A173,'Published Hourly Data'!$B:$BH,MATCH(J$1,'Published Hourly Data'!$B$1:$BH$1,0),TRUE)</f>
        <v>0</v>
      </c>
      <c r="K173" s="18">
        <f>VLOOKUP($A173,'Published Hourly Data'!$B:$BH,MATCH(K$1,'Published Hourly Data'!$B$1:$BH$1,0),TRUE)</f>
        <v>0</v>
      </c>
      <c r="L173" s="18">
        <f>VLOOKUP($A173,'Published Hourly Data'!$B:$BH,MATCH(L$1,'Published Hourly Data'!$B$1:$BH$1,0),TRUE)</f>
        <v>0</v>
      </c>
      <c r="M173" s="18">
        <f>VLOOKUP($A173,'Published Hourly Data'!$B:$BH,MATCH(M$1,'Published Hourly Data'!$B$1:$BH$1,0),TRUE)</f>
        <v>376</v>
      </c>
      <c r="N173" s="18">
        <f>VLOOKUP($A173,'Published Hourly Data'!$B:$BH,MATCH(N$1,'Published Hourly Data'!$B$1:$BH$1,0),TRUE)</f>
        <v>9</v>
      </c>
      <c r="O173" s="18">
        <f>VLOOKUP($A173,'Published Hourly Data'!$B:$BH,MATCH(O$1,'Published Hourly Data'!$B$1:$BH$1,0),TRUE)</f>
        <v>0</v>
      </c>
      <c r="P173" s="18">
        <f>VLOOKUP($A173,'Published Hourly Data'!$B:$BH,MATCH(P$1,'Published Hourly Data'!$B$1:$BH$1,0),TRUE)</f>
        <v>144</v>
      </c>
      <c r="Q173" s="18">
        <f>VLOOKUP($A173,'Published Hourly Data'!$B:$BH,MATCH(Q$1,'Published Hourly Data'!$B$1:$BH$1,0),TRUE)</f>
        <v>327</v>
      </c>
      <c r="R173" s="18">
        <f>VLOOKUP($A173,'Published Hourly Data'!$B:$BH,MATCH(R$1,'Published Hourly Data'!$B$1:$BH$1,0),TRUE)</f>
        <v>-494</v>
      </c>
      <c r="S173" s="18">
        <f>VLOOKUP($A173,'Published Hourly Data'!$B:$BH,MATCH(S$1,'Published Hourly Data'!$B$1:$BH$1,0),TRUE)</f>
        <v>-139</v>
      </c>
      <c r="T173" s="18">
        <f>VLOOKUP($A173,'Published Hourly Data'!$B:$BH,MATCH(T$1,'Published Hourly Data'!$B$1:$BH$1,0),TRUE)</f>
        <v>0</v>
      </c>
      <c r="U173" s="18">
        <f>VLOOKUP($A173,'Published Hourly Data'!$B:$BH,MATCH(U$1,'Published Hourly Data'!$B$1:$BH$1,0),TRUE)</f>
        <v>0</v>
      </c>
      <c r="V173" s="18">
        <f>VLOOKUP($A173,'Published Hourly Data'!$B:$BH,MATCH(V$1,'Published Hourly Data'!$B$1:$BH$1,0),TRUE)</f>
        <v>309</v>
      </c>
      <c r="W173" s="18">
        <f>VLOOKUP($A173,'Published Hourly Data'!$B:$BH,MATCH(W$1,'Published Hourly Data'!$B$1:$BH$1,0),TRUE)</f>
        <v>59</v>
      </c>
      <c r="X173" s="18">
        <f>VLOOKUP($A173,'Published Hourly Data'!$B:$BH,MATCH(X$1,'Published Hourly Data'!$B$1:$BH$1,0),TRUE)</f>
        <v>65</v>
      </c>
      <c r="Y173" s="18">
        <f>VLOOKUP($A173,'Published Hourly Data'!$B:$BH,MATCH(Y$1,'Published Hourly Data'!$B$1:$BH$1,0),TRUE)</f>
        <v>3</v>
      </c>
      <c r="Z173" s="18">
        <f>VLOOKUP($A173,'Published Hourly Data'!$B:$BH,MATCH(Z$1,'Published Hourly Data'!$B$1:$BH$1,0),TRUE)</f>
        <v>47</v>
      </c>
      <c r="AA173" s="18">
        <f>VLOOKUP($A173,'Published Hourly Data'!$B:$BH,MATCH(AA$1,'Published Hourly Data'!$B$1:$BH$1,0),TRUE)</f>
        <v>44</v>
      </c>
      <c r="AB173" s="18">
        <f>VLOOKUP($A173,'Published Hourly Data'!$B:$BH,MATCH(AB$1,'Published Hourly Data'!$B$1:$BH$1,0),TRUE)</f>
        <v>35</v>
      </c>
      <c r="AC173" s="18">
        <f>VLOOKUP($A173,'Published Hourly Data'!$B:$BH,MATCH(AC$1,'Published Hourly Data'!$B$1:$BH$1,0),TRUE)</f>
        <v>27</v>
      </c>
      <c r="AD173" s="18">
        <f>VLOOKUP($A173,'Published Hourly Data'!$B:$BH,MATCH(AD$1,'Published Hourly Data'!$B$1:$BH$1,0),TRUE)</f>
        <v>1012</v>
      </c>
      <c r="AE173" s="18">
        <f>VLOOKUP($A173,'Published Hourly Data'!$B:$BH,MATCH(AE$1,'Published Hourly Data'!$B$1:$BH$1,0),TRUE)</f>
        <v>306</v>
      </c>
    </row>
    <row r="174" spans="1:31">
      <c r="A174" s="19">
        <f t="shared" si="3"/>
        <v>44224.458333333787</v>
      </c>
      <c r="B174" s="18">
        <f>VLOOKUP($A174,'Published Hourly Data'!$B:$BH,MATCH(B$1,'Published Hourly Data'!$B$1:$BH$1,0),TRUE)</f>
        <v>44224.166666666664</v>
      </c>
      <c r="C174" s="18">
        <f>VLOOKUP($A174,'Published Hourly Data'!$B:$BH,MATCH(C$1,'Published Hourly Data'!$B$1:$BH$1,0),TRUE)</f>
        <v>1583</v>
      </c>
      <c r="D174" s="18">
        <f>VLOOKUP($A174,'Published Hourly Data'!$B:$BH,MATCH(D$1,'Published Hourly Data'!$B$1:$BH$1,0),TRUE)</f>
        <v>1559</v>
      </c>
      <c r="E174" s="18">
        <f>VLOOKUP($A174,'Published Hourly Data'!$B:$BH,MATCH(E$1,'Published Hourly Data'!$B$1:$BH$1,0),TRUE)</f>
        <v>1776</v>
      </c>
      <c r="F174" s="18">
        <f>VLOOKUP($A174,'Published Hourly Data'!$B:$BH,MATCH(F$1,'Published Hourly Data'!$B$1:$BH$1,0),TRUE)</f>
        <v>217</v>
      </c>
      <c r="G174" s="18">
        <f>VLOOKUP($A174,'Published Hourly Data'!$B:$BH,MATCH(G$1,'Published Hourly Data'!$B$1:$BH$1,0),TRUE)</f>
        <v>1043</v>
      </c>
      <c r="H174" s="18">
        <f>VLOOKUP($A174,'Published Hourly Data'!$B:$BH,MATCH(H$1,'Published Hourly Data'!$B$1:$BH$1,0),TRUE)</f>
        <v>448</v>
      </c>
      <c r="I174" s="18">
        <f>VLOOKUP($A174,'Published Hourly Data'!$B:$BH,MATCH(I$1,'Published Hourly Data'!$B$1:$BH$1,0),TRUE)</f>
        <v>0</v>
      </c>
      <c r="J174" s="18">
        <f>VLOOKUP($A174,'Published Hourly Data'!$B:$BH,MATCH(J$1,'Published Hourly Data'!$B$1:$BH$1,0),TRUE)</f>
        <v>0</v>
      </c>
      <c r="K174" s="18">
        <f>VLOOKUP($A174,'Published Hourly Data'!$B:$BH,MATCH(K$1,'Published Hourly Data'!$B$1:$BH$1,0),TRUE)</f>
        <v>0</v>
      </c>
      <c r="L174" s="18">
        <f>VLOOKUP($A174,'Published Hourly Data'!$B:$BH,MATCH(L$1,'Published Hourly Data'!$B$1:$BH$1,0),TRUE)</f>
        <v>0</v>
      </c>
      <c r="M174" s="18">
        <f>VLOOKUP($A174,'Published Hourly Data'!$B:$BH,MATCH(M$1,'Published Hourly Data'!$B$1:$BH$1,0),TRUE)</f>
        <v>276</v>
      </c>
      <c r="N174" s="18">
        <f>VLOOKUP($A174,'Published Hourly Data'!$B:$BH,MATCH(N$1,'Published Hourly Data'!$B$1:$BH$1,0),TRUE)</f>
        <v>9</v>
      </c>
      <c r="O174" s="18">
        <f>VLOOKUP($A174,'Published Hourly Data'!$B:$BH,MATCH(O$1,'Published Hourly Data'!$B$1:$BH$1,0),TRUE)</f>
        <v>0</v>
      </c>
      <c r="P174" s="18">
        <f>VLOOKUP($A174,'Published Hourly Data'!$B:$BH,MATCH(P$1,'Published Hourly Data'!$B$1:$BH$1,0),TRUE)</f>
        <v>97</v>
      </c>
      <c r="Q174" s="18">
        <f>VLOOKUP($A174,'Published Hourly Data'!$B:$BH,MATCH(Q$1,'Published Hourly Data'!$B$1:$BH$1,0),TRUE)</f>
        <v>355</v>
      </c>
      <c r="R174" s="18">
        <f>VLOOKUP($A174,'Published Hourly Data'!$B:$BH,MATCH(R$1,'Published Hourly Data'!$B$1:$BH$1,0),TRUE)</f>
        <v>-496</v>
      </c>
      <c r="S174" s="18">
        <f>VLOOKUP($A174,'Published Hourly Data'!$B:$BH,MATCH(S$1,'Published Hourly Data'!$B$1:$BH$1,0),TRUE)</f>
        <v>-137</v>
      </c>
      <c r="T174" s="18">
        <f>VLOOKUP($A174,'Published Hourly Data'!$B:$BH,MATCH(T$1,'Published Hourly Data'!$B$1:$BH$1,0),TRUE)</f>
        <v>0</v>
      </c>
      <c r="U174" s="18">
        <f>VLOOKUP($A174,'Published Hourly Data'!$B:$BH,MATCH(U$1,'Published Hourly Data'!$B$1:$BH$1,0),TRUE)</f>
        <v>0</v>
      </c>
      <c r="V174" s="18">
        <f>VLOOKUP($A174,'Published Hourly Data'!$B:$BH,MATCH(V$1,'Published Hourly Data'!$B$1:$BH$1,0),TRUE)</f>
        <v>336</v>
      </c>
      <c r="W174" s="18">
        <f>VLOOKUP($A174,'Published Hourly Data'!$B:$BH,MATCH(W$1,'Published Hourly Data'!$B$1:$BH$1,0),TRUE)</f>
        <v>62</v>
      </c>
      <c r="X174" s="18">
        <f>VLOOKUP($A174,'Published Hourly Data'!$B:$BH,MATCH(X$1,'Published Hourly Data'!$B$1:$BH$1,0),TRUE)</f>
        <v>64</v>
      </c>
      <c r="Y174" s="18">
        <f>VLOOKUP($A174,'Published Hourly Data'!$B:$BH,MATCH(Y$1,'Published Hourly Data'!$B$1:$BH$1,0),TRUE)</f>
        <v>3</v>
      </c>
      <c r="Z174" s="18">
        <f>VLOOKUP($A174,'Published Hourly Data'!$B:$BH,MATCH(Z$1,'Published Hourly Data'!$B$1:$BH$1,0),TRUE)</f>
        <v>47</v>
      </c>
      <c r="AA174" s="18">
        <f>VLOOKUP($A174,'Published Hourly Data'!$B:$BH,MATCH(AA$1,'Published Hourly Data'!$B$1:$BH$1,0),TRUE)</f>
        <v>44</v>
      </c>
      <c r="AB174" s="18">
        <f>VLOOKUP($A174,'Published Hourly Data'!$B:$BH,MATCH(AB$1,'Published Hourly Data'!$B$1:$BH$1,0),TRUE)</f>
        <v>35</v>
      </c>
      <c r="AC174" s="18">
        <f>VLOOKUP($A174,'Published Hourly Data'!$B:$BH,MATCH(AC$1,'Published Hourly Data'!$B$1:$BH$1,0),TRUE)</f>
        <v>27</v>
      </c>
      <c r="AD174" s="18">
        <f>VLOOKUP($A174,'Published Hourly Data'!$B:$BH,MATCH(AD$1,'Published Hourly Data'!$B$1:$BH$1,0),TRUE)</f>
        <v>1012</v>
      </c>
      <c r="AE174" s="18">
        <f>VLOOKUP($A174,'Published Hourly Data'!$B:$BH,MATCH(AE$1,'Published Hourly Data'!$B$1:$BH$1,0),TRUE)</f>
        <v>306</v>
      </c>
    </row>
    <row r="175" spans="1:31">
      <c r="A175" s="19">
        <f t="shared" si="3"/>
        <v>44224.500000000451</v>
      </c>
      <c r="B175" s="18">
        <f>VLOOKUP($A175,'Published Hourly Data'!$B:$BH,MATCH(B$1,'Published Hourly Data'!$B$1:$BH$1,0),TRUE)</f>
        <v>44224.208333333336</v>
      </c>
      <c r="C175" s="18">
        <f>VLOOKUP($A175,'Published Hourly Data'!$B:$BH,MATCH(C$1,'Published Hourly Data'!$B$1:$BH$1,0),TRUE)</f>
        <v>1609</v>
      </c>
      <c r="D175" s="18">
        <f>VLOOKUP($A175,'Published Hourly Data'!$B:$BH,MATCH(D$1,'Published Hourly Data'!$B$1:$BH$1,0),TRUE)</f>
        <v>1598</v>
      </c>
      <c r="E175" s="18">
        <f>VLOOKUP($A175,'Published Hourly Data'!$B:$BH,MATCH(E$1,'Published Hourly Data'!$B$1:$BH$1,0),TRUE)</f>
        <v>1813</v>
      </c>
      <c r="F175" s="18">
        <f>VLOOKUP($A175,'Published Hourly Data'!$B:$BH,MATCH(F$1,'Published Hourly Data'!$B$1:$BH$1,0),TRUE)</f>
        <v>215</v>
      </c>
      <c r="G175" s="18">
        <f>VLOOKUP($A175,'Published Hourly Data'!$B:$BH,MATCH(G$1,'Published Hourly Data'!$B$1:$BH$1,0),TRUE)</f>
        <v>1066</v>
      </c>
      <c r="H175" s="18">
        <f>VLOOKUP($A175,'Published Hourly Data'!$B:$BH,MATCH(H$1,'Published Hourly Data'!$B$1:$BH$1,0),TRUE)</f>
        <v>457</v>
      </c>
      <c r="I175" s="18">
        <f>VLOOKUP($A175,'Published Hourly Data'!$B:$BH,MATCH(I$1,'Published Hourly Data'!$B$1:$BH$1,0),TRUE)</f>
        <v>0</v>
      </c>
      <c r="J175" s="18">
        <f>VLOOKUP($A175,'Published Hourly Data'!$B:$BH,MATCH(J$1,'Published Hourly Data'!$B$1:$BH$1,0),TRUE)</f>
        <v>0</v>
      </c>
      <c r="K175" s="18">
        <f>VLOOKUP($A175,'Published Hourly Data'!$B:$BH,MATCH(K$1,'Published Hourly Data'!$B$1:$BH$1,0),TRUE)</f>
        <v>0</v>
      </c>
      <c r="L175" s="18">
        <f>VLOOKUP($A175,'Published Hourly Data'!$B:$BH,MATCH(L$1,'Published Hourly Data'!$B$1:$BH$1,0),TRUE)</f>
        <v>0</v>
      </c>
      <c r="M175" s="18">
        <f>VLOOKUP($A175,'Published Hourly Data'!$B:$BH,MATCH(M$1,'Published Hourly Data'!$B$1:$BH$1,0),TRUE)</f>
        <v>281</v>
      </c>
      <c r="N175" s="18">
        <f>VLOOKUP($A175,'Published Hourly Data'!$B:$BH,MATCH(N$1,'Published Hourly Data'!$B$1:$BH$1,0),TRUE)</f>
        <v>9</v>
      </c>
      <c r="O175" s="18">
        <f>VLOOKUP($A175,'Published Hourly Data'!$B:$BH,MATCH(O$1,'Published Hourly Data'!$B$1:$BH$1,0),TRUE)</f>
        <v>0</v>
      </c>
      <c r="P175" s="18">
        <f>VLOOKUP($A175,'Published Hourly Data'!$B:$BH,MATCH(P$1,'Published Hourly Data'!$B$1:$BH$1,0),TRUE)</f>
        <v>85</v>
      </c>
      <c r="Q175" s="18">
        <f>VLOOKUP($A175,'Published Hourly Data'!$B:$BH,MATCH(Q$1,'Published Hourly Data'!$B$1:$BH$1,0),TRUE)</f>
        <v>366</v>
      </c>
      <c r="R175" s="18">
        <f>VLOOKUP($A175,'Published Hourly Data'!$B:$BH,MATCH(R$1,'Published Hourly Data'!$B$1:$BH$1,0),TRUE)</f>
        <v>-481</v>
      </c>
      <c r="S175" s="18">
        <f>VLOOKUP($A175,'Published Hourly Data'!$B:$BH,MATCH(S$1,'Published Hourly Data'!$B$1:$BH$1,0),TRUE)</f>
        <v>-146</v>
      </c>
      <c r="T175" s="18">
        <f>VLOOKUP($A175,'Published Hourly Data'!$B:$BH,MATCH(T$1,'Published Hourly Data'!$B$1:$BH$1,0),TRUE)</f>
        <v>0</v>
      </c>
      <c r="U175" s="18">
        <f>VLOOKUP($A175,'Published Hourly Data'!$B:$BH,MATCH(U$1,'Published Hourly Data'!$B$1:$BH$1,0),TRUE)</f>
        <v>0</v>
      </c>
      <c r="V175" s="18">
        <f>VLOOKUP($A175,'Published Hourly Data'!$B:$BH,MATCH(V$1,'Published Hourly Data'!$B$1:$BH$1,0),TRUE)</f>
        <v>353</v>
      </c>
      <c r="W175" s="18">
        <f>VLOOKUP($A175,'Published Hourly Data'!$B:$BH,MATCH(W$1,'Published Hourly Data'!$B$1:$BH$1,0),TRUE)</f>
        <v>38</v>
      </c>
      <c r="X175" s="18">
        <f>VLOOKUP($A175,'Published Hourly Data'!$B:$BH,MATCH(X$1,'Published Hourly Data'!$B$1:$BH$1,0),TRUE)</f>
        <v>65</v>
      </c>
      <c r="Y175" s="18">
        <f>VLOOKUP($A175,'Published Hourly Data'!$B:$BH,MATCH(Y$1,'Published Hourly Data'!$B$1:$BH$1,0),TRUE)</f>
        <v>3</v>
      </c>
      <c r="Z175" s="18">
        <f>VLOOKUP($A175,'Published Hourly Data'!$B:$BH,MATCH(Z$1,'Published Hourly Data'!$B$1:$BH$1,0),TRUE)</f>
        <v>48</v>
      </c>
      <c r="AA175" s="18">
        <f>VLOOKUP($A175,'Published Hourly Data'!$B:$BH,MATCH(AA$1,'Published Hourly Data'!$B$1:$BH$1,0),TRUE)</f>
        <v>44</v>
      </c>
      <c r="AB175" s="18">
        <f>VLOOKUP($A175,'Published Hourly Data'!$B:$BH,MATCH(AB$1,'Published Hourly Data'!$B$1:$BH$1,0),TRUE)</f>
        <v>36</v>
      </c>
      <c r="AC175" s="18">
        <f>VLOOKUP($A175,'Published Hourly Data'!$B:$BH,MATCH(AC$1,'Published Hourly Data'!$B$1:$BH$1,0),TRUE)</f>
        <v>27</v>
      </c>
      <c r="AD175" s="18">
        <f>VLOOKUP($A175,'Published Hourly Data'!$B:$BH,MATCH(AD$1,'Published Hourly Data'!$B$1:$BH$1,0),TRUE)</f>
        <v>1041</v>
      </c>
      <c r="AE175" s="18">
        <f>VLOOKUP($A175,'Published Hourly Data'!$B:$BH,MATCH(AE$1,'Published Hourly Data'!$B$1:$BH$1,0),TRUE)</f>
        <v>313</v>
      </c>
    </row>
    <row r="176" spans="1:31">
      <c r="A176" s="19">
        <f t="shared" si="3"/>
        <v>44224.541666667115</v>
      </c>
      <c r="B176" s="18">
        <f>VLOOKUP($A176,'Published Hourly Data'!$B:$BH,MATCH(B$1,'Published Hourly Data'!$B$1:$BH$1,0),TRUE)</f>
        <v>44224.25</v>
      </c>
      <c r="C176" s="18">
        <f>VLOOKUP($A176,'Published Hourly Data'!$B:$BH,MATCH(C$1,'Published Hourly Data'!$B$1:$BH$1,0),TRUE)</f>
        <v>1684</v>
      </c>
      <c r="D176" s="18">
        <f>VLOOKUP($A176,'Published Hourly Data'!$B:$BH,MATCH(D$1,'Published Hourly Data'!$B$1:$BH$1,0),TRUE)</f>
        <v>1673</v>
      </c>
      <c r="E176" s="18">
        <f>VLOOKUP($A176,'Published Hourly Data'!$B:$BH,MATCH(E$1,'Published Hourly Data'!$B$1:$BH$1,0),TRUE)</f>
        <v>1757</v>
      </c>
      <c r="F176" s="18">
        <f>VLOOKUP($A176,'Published Hourly Data'!$B:$BH,MATCH(F$1,'Published Hourly Data'!$B$1:$BH$1,0),TRUE)</f>
        <v>84</v>
      </c>
      <c r="G176" s="18">
        <f>VLOOKUP($A176,'Published Hourly Data'!$B:$BH,MATCH(G$1,'Published Hourly Data'!$B$1:$BH$1,0),TRUE)</f>
        <v>1070</v>
      </c>
      <c r="H176" s="18">
        <f>VLOOKUP($A176,'Published Hourly Data'!$B:$BH,MATCH(H$1,'Published Hourly Data'!$B$1:$BH$1,0),TRUE)</f>
        <v>459</v>
      </c>
      <c r="I176" s="18">
        <f>VLOOKUP($A176,'Published Hourly Data'!$B:$BH,MATCH(I$1,'Published Hourly Data'!$B$1:$BH$1,0),TRUE)</f>
        <v>0</v>
      </c>
      <c r="J176" s="18">
        <f>VLOOKUP($A176,'Published Hourly Data'!$B:$BH,MATCH(J$1,'Published Hourly Data'!$B$1:$BH$1,0),TRUE)</f>
        <v>0</v>
      </c>
      <c r="K176" s="18">
        <f>VLOOKUP($A176,'Published Hourly Data'!$B:$BH,MATCH(K$1,'Published Hourly Data'!$B$1:$BH$1,0),TRUE)</f>
        <v>0</v>
      </c>
      <c r="L176" s="18">
        <f>VLOOKUP($A176,'Published Hourly Data'!$B:$BH,MATCH(L$1,'Published Hourly Data'!$B$1:$BH$1,0),TRUE)</f>
        <v>0</v>
      </c>
      <c r="M176" s="18">
        <f>VLOOKUP($A176,'Published Hourly Data'!$B:$BH,MATCH(M$1,'Published Hourly Data'!$B$1:$BH$1,0),TRUE)</f>
        <v>219</v>
      </c>
      <c r="N176" s="18">
        <f>VLOOKUP($A176,'Published Hourly Data'!$B:$BH,MATCH(N$1,'Published Hourly Data'!$B$1:$BH$1,0),TRUE)</f>
        <v>9</v>
      </c>
      <c r="O176" s="18">
        <f>VLOOKUP($A176,'Published Hourly Data'!$B:$BH,MATCH(O$1,'Published Hourly Data'!$B$1:$BH$1,0),TRUE)</f>
        <v>0</v>
      </c>
      <c r="P176" s="18">
        <f>VLOOKUP($A176,'Published Hourly Data'!$B:$BH,MATCH(P$1,'Published Hourly Data'!$B$1:$BH$1,0),TRUE)</f>
        <v>-22</v>
      </c>
      <c r="Q176" s="18">
        <f>VLOOKUP($A176,'Published Hourly Data'!$B:$BH,MATCH(Q$1,'Published Hourly Data'!$B$1:$BH$1,0),TRUE)</f>
        <v>369</v>
      </c>
      <c r="R176" s="18">
        <f>VLOOKUP($A176,'Published Hourly Data'!$B:$BH,MATCH(R$1,'Published Hourly Data'!$B$1:$BH$1,0),TRUE)</f>
        <v>-481</v>
      </c>
      <c r="S176" s="18">
        <f>VLOOKUP($A176,'Published Hourly Data'!$B:$BH,MATCH(S$1,'Published Hourly Data'!$B$1:$BH$1,0),TRUE)</f>
        <v>-138</v>
      </c>
      <c r="T176" s="18">
        <f>VLOOKUP($A176,'Published Hourly Data'!$B:$BH,MATCH(T$1,'Published Hourly Data'!$B$1:$BH$1,0),TRUE)</f>
        <v>0</v>
      </c>
      <c r="U176" s="18">
        <f>VLOOKUP($A176,'Published Hourly Data'!$B:$BH,MATCH(U$1,'Published Hourly Data'!$B$1:$BH$1,0),TRUE)</f>
        <v>0</v>
      </c>
      <c r="V176" s="18">
        <f>VLOOKUP($A176,'Published Hourly Data'!$B:$BH,MATCH(V$1,'Published Hourly Data'!$B$1:$BH$1,0),TRUE)</f>
        <v>336</v>
      </c>
      <c r="W176" s="18">
        <f>VLOOKUP($A176,'Published Hourly Data'!$B:$BH,MATCH(W$1,'Published Hourly Data'!$B$1:$BH$1,0),TRUE)</f>
        <v>20</v>
      </c>
      <c r="X176" s="18">
        <f>VLOOKUP($A176,'Published Hourly Data'!$B:$BH,MATCH(X$1,'Published Hourly Data'!$B$1:$BH$1,0),TRUE)</f>
        <v>64</v>
      </c>
      <c r="Y176" s="18">
        <f>VLOOKUP($A176,'Published Hourly Data'!$B:$BH,MATCH(Y$1,'Published Hourly Data'!$B$1:$BH$1,0),TRUE)</f>
        <v>4</v>
      </c>
      <c r="Z176" s="18">
        <f>VLOOKUP($A176,'Published Hourly Data'!$B:$BH,MATCH(Z$1,'Published Hourly Data'!$B$1:$BH$1,0),TRUE)</f>
        <v>50</v>
      </c>
      <c r="AA176" s="18">
        <f>VLOOKUP($A176,'Published Hourly Data'!$B:$BH,MATCH(AA$1,'Published Hourly Data'!$B$1:$BH$1,0),TRUE)</f>
        <v>46</v>
      </c>
      <c r="AB176" s="18">
        <f>VLOOKUP($A176,'Published Hourly Data'!$B:$BH,MATCH(AB$1,'Published Hourly Data'!$B$1:$BH$1,0),TRUE)</f>
        <v>37</v>
      </c>
      <c r="AC176" s="18">
        <f>VLOOKUP($A176,'Published Hourly Data'!$B:$BH,MATCH(AC$1,'Published Hourly Data'!$B$1:$BH$1,0),TRUE)</f>
        <v>29</v>
      </c>
      <c r="AD176" s="18">
        <f>VLOOKUP($A176,'Published Hourly Data'!$B:$BH,MATCH(AD$1,'Published Hourly Data'!$B$1:$BH$1,0),TRUE)</f>
        <v>1098</v>
      </c>
      <c r="AE176" s="18">
        <f>VLOOKUP($A176,'Published Hourly Data'!$B:$BH,MATCH(AE$1,'Published Hourly Data'!$B$1:$BH$1,0),TRUE)</f>
        <v>325</v>
      </c>
    </row>
    <row r="177" spans="1:31">
      <c r="A177" s="19">
        <f t="shared" si="3"/>
        <v>44224.58333333378</v>
      </c>
      <c r="B177" s="18">
        <f>VLOOKUP($A177,'Published Hourly Data'!$B:$BH,MATCH(B$1,'Published Hourly Data'!$B$1:$BH$1,0),TRUE)</f>
        <v>44224.291666666664</v>
      </c>
      <c r="C177" s="18">
        <f>VLOOKUP($A177,'Published Hourly Data'!$B:$BH,MATCH(C$1,'Published Hourly Data'!$B$1:$BH$1,0),TRUE)</f>
        <v>1791</v>
      </c>
      <c r="D177" s="18">
        <f>VLOOKUP($A177,'Published Hourly Data'!$B:$BH,MATCH(D$1,'Published Hourly Data'!$B$1:$BH$1,0),TRUE)</f>
        <v>1779</v>
      </c>
      <c r="E177" s="18">
        <f>VLOOKUP($A177,'Published Hourly Data'!$B:$BH,MATCH(E$1,'Published Hourly Data'!$B$1:$BH$1,0),TRUE)</f>
        <v>1756</v>
      </c>
      <c r="F177" s="18">
        <f>VLOOKUP($A177,'Published Hourly Data'!$B:$BH,MATCH(F$1,'Published Hourly Data'!$B$1:$BH$1,0),TRUE)</f>
        <v>-23</v>
      </c>
      <c r="G177" s="18">
        <f>VLOOKUP($A177,'Published Hourly Data'!$B:$BH,MATCH(G$1,'Published Hourly Data'!$B$1:$BH$1,0),TRUE)</f>
        <v>1079</v>
      </c>
      <c r="H177" s="18">
        <f>VLOOKUP($A177,'Published Hourly Data'!$B:$BH,MATCH(H$1,'Published Hourly Data'!$B$1:$BH$1,0),TRUE)</f>
        <v>472</v>
      </c>
      <c r="I177" s="18">
        <f>VLOOKUP($A177,'Published Hourly Data'!$B:$BH,MATCH(I$1,'Published Hourly Data'!$B$1:$BH$1,0),TRUE)</f>
        <v>0</v>
      </c>
      <c r="J177" s="18">
        <f>VLOOKUP($A177,'Published Hourly Data'!$B:$BH,MATCH(J$1,'Published Hourly Data'!$B$1:$BH$1,0),TRUE)</f>
        <v>0</v>
      </c>
      <c r="K177" s="18">
        <f>VLOOKUP($A177,'Published Hourly Data'!$B:$BH,MATCH(K$1,'Published Hourly Data'!$B$1:$BH$1,0),TRUE)</f>
        <v>0</v>
      </c>
      <c r="L177" s="18">
        <f>VLOOKUP($A177,'Published Hourly Data'!$B:$BH,MATCH(L$1,'Published Hourly Data'!$B$1:$BH$1,0),TRUE)</f>
        <v>0</v>
      </c>
      <c r="M177" s="18">
        <f>VLOOKUP($A177,'Published Hourly Data'!$B:$BH,MATCH(M$1,'Published Hourly Data'!$B$1:$BH$1,0),TRUE)</f>
        <v>196</v>
      </c>
      <c r="N177" s="18">
        <f>VLOOKUP($A177,'Published Hourly Data'!$B:$BH,MATCH(N$1,'Published Hourly Data'!$B$1:$BH$1,0),TRUE)</f>
        <v>9</v>
      </c>
      <c r="O177" s="18">
        <f>VLOOKUP($A177,'Published Hourly Data'!$B:$BH,MATCH(O$1,'Published Hourly Data'!$B$1:$BH$1,0),TRUE)</f>
        <v>0</v>
      </c>
      <c r="P177" s="18">
        <f>VLOOKUP($A177,'Published Hourly Data'!$B:$BH,MATCH(P$1,'Published Hourly Data'!$B$1:$BH$1,0),TRUE)</f>
        <v>-50</v>
      </c>
      <c r="Q177" s="18">
        <f>VLOOKUP($A177,'Published Hourly Data'!$B:$BH,MATCH(Q$1,'Published Hourly Data'!$B$1:$BH$1,0),TRUE)</f>
        <v>360</v>
      </c>
      <c r="R177" s="18">
        <f>VLOOKUP($A177,'Published Hourly Data'!$B:$BH,MATCH(R$1,'Published Hourly Data'!$B$1:$BH$1,0),TRUE)</f>
        <v>-497</v>
      </c>
      <c r="S177" s="18">
        <f>VLOOKUP($A177,'Published Hourly Data'!$B:$BH,MATCH(S$1,'Published Hourly Data'!$B$1:$BH$1,0),TRUE)</f>
        <v>-147</v>
      </c>
      <c r="T177" s="18">
        <f>VLOOKUP($A177,'Published Hourly Data'!$B:$BH,MATCH(T$1,'Published Hourly Data'!$B$1:$BH$1,0),TRUE)</f>
        <v>0</v>
      </c>
      <c r="U177" s="18">
        <f>VLOOKUP($A177,'Published Hourly Data'!$B:$BH,MATCH(U$1,'Published Hourly Data'!$B$1:$BH$1,0),TRUE)</f>
        <v>0</v>
      </c>
      <c r="V177" s="18">
        <f>VLOOKUP($A177,'Published Hourly Data'!$B:$BH,MATCH(V$1,'Published Hourly Data'!$B$1:$BH$1,0),TRUE)</f>
        <v>318</v>
      </c>
      <c r="W177" s="18">
        <f>VLOOKUP($A177,'Published Hourly Data'!$B:$BH,MATCH(W$1,'Published Hourly Data'!$B$1:$BH$1,0),TRUE)</f>
        <v>-7</v>
      </c>
      <c r="X177" s="18">
        <f>VLOOKUP($A177,'Published Hourly Data'!$B:$BH,MATCH(X$1,'Published Hourly Data'!$B$1:$BH$1,0),TRUE)</f>
        <v>65</v>
      </c>
      <c r="Y177" s="18">
        <f>VLOOKUP($A177,'Published Hourly Data'!$B:$BH,MATCH(Y$1,'Published Hourly Data'!$B$1:$BH$1,0),TRUE)</f>
        <v>4</v>
      </c>
      <c r="Z177" s="18">
        <f>VLOOKUP($A177,'Published Hourly Data'!$B:$BH,MATCH(Z$1,'Published Hourly Data'!$B$1:$BH$1,0),TRUE)</f>
        <v>51</v>
      </c>
      <c r="AA177" s="18">
        <f>VLOOKUP($A177,'Published Hourly Data'!$B:$BH,MATCH(AA$1,'Published Hourly Data'!$B$1:$BH$1,0),TRUE)</f>
        <v>48</v>
      </c>
      <c r="AB177" s="18">
        <f>VLOOKUP($A177,'Published Hourly Data'!$B:$BH,MATCH(AB$1,'Published Hourly Data'!$B$1:$BH$1,0),TRUE)</f>
        <v>37</v>
      </c>
      <c r="AC177" s="18">
        <f>VLOOKUP($A177,'Published Hourly Data'!$B:$BH,MATCH(AC$1,'Published Hourly Data'!$B$1:$BH$1,0),TRUE)</f>
        <v>31</v>
      </c>
      <c r="AD177" s="18">
        <f>VLOOKUP($A177,'Published Hourly Data'!$B:$BH,MATCH(AD$1,'Published Hourly Data'!$B$1:$BH$1,0),TRUE)</f>
        <v>1182</v>
      </c>
      <c r="AE177" s="18">
        <f>VLOOKUP($A177,'Published Hourly Data'!$B:$BH,MATCH(AE$1,'Published Hourly Data'!$B$1:$BH$1,0),TRUE)</f>
        <v>342</v>
      </c>
    </row>
    <row r="178" spans="1:31">
      <c r="A178" s="19">
        <f t="shared" si="3"/>
        <v>44224.625000000444</v>
      </c>
      <c r="B178" s="18">
        <f>VLOOKUP($A178,'Published Hourly Data'!$B:$BH,MATCH(B$1,'Published Hourly Data'!$B$1:$BH$1,0),TRUE)</f>
        <v>44224.333333333336</v>
      </c>
      <c r="C178" s="18">
        <f>VLOOKUP($A178,'Published Hourly Data'!$B:$BH,MATCH(C$1,'Published Hourly Data'!$B$1:$BH$1,0),TRUE)</f>
        <v>1835</v>
      </c>
      <c r="D178" s="18">
        <f>VLOOKUP($A178,'Published Hourly Data'!$B:$BH,MATCH(D$1,'Published Hourly Data'!$B$1:$BH$1,0),TRUE)</f>
        <v>1837</v>
      </c>
      <c r="E178" s="18">
        <f>VLOOKUP($A178,'Published Hourly Data'!$B:$BH,MATCH(E$1,'Published Hourly Data'!$B$1:$BH$1,0),TRUE)</f>
        <v>1804</v>
      </c>
      <c r="F178" s="18">
        <f>VLOOKUP($A178,'Published Hourly Data'!$B:$BH,MATCH(F$1,'Published Hourly Data'!$B$1:$BH$1,0),TRUE)</f>
        <v>-33</v>
      </c>
      <c r="G178" s="18">
        <f>VLOOKUP($A178,'Published Hourly Data'!$B:$BH,MATCH(G$1,'Published Hourly Data'!$B$1:$BH$1,0),TRUE)</f>
        <v>1078</v>
      </c>
      <c r="H178" s="18">
        <f>VLOOKUP($A178,'Published Hourly Data'!$B:$BH,MATCH(H$1,'Published Hourly Data'!$B$1:$BH$1,0),TRUE)</f>
        <v>506</v>
      </c>
      <c r="I178" s="18">
        <f>VLOOKUP($A178,'Published Hourly Data'!$B:$BH,MATCH(I$1,'Published Hourly Data'!$B$1:$BH$1,0),TRUE)</f>
        <v>0</v>
      </c>
      <c r="J178" s="18">
        <f>VLOOKUP($A178,'Published Hourly Data'!$B:$BH,MATCH(J$1,'Published Hourly Data'!$B$1:$BH$1,0),TRUE)</f>
        <v>0</v>
      </c>
      <c r="K178" s="18">
        <f>VLOOKUP($A178,'Published Hourly Data'!$B:$BH,MATCH(K$1,'Published Hourly Data'!$B$1:$BH$1,0),TRUE)</f>
        <v>0</v>
      </c>
      <c r="L178" s="18">
        <f>VLOOKUP($A178,'Published Hourly Data'!$B:$BH,MATCH(L$1,'Published Hourly Data'!$B$1:$BH$1,0),TRUE)</f>
        <v>10</v>
      </c>
      <c r="M178" s="18">
        <f>VLOOKUP($A178,'Published Hourly Data'!$B:$BH,MATCH(M$1,'Published Hourly Data'!$B$1:$BH$1,0),TRUE)</f>
        <v>201</v>
      </c>
      <c r="N178" s="18">
        <f>VLOOKUP($A178,'Published Hourly Data'!$B:$BH,MATCH(N$1,'Published Hourly Data'!$B$1:$BH$1,0),TRUE)</f>
        <v>9</v>
      </c>
      <c r="O178" s="18">
        <f>VLOOKUP($A178,'Published Hourly Data'!$B:$BH,MATCH(O$1,'Published Hourly Data'!$B$1:$BH$1,0),TRUE)</f>
        <v>0</v>
      </c>
      <c r="P178" s="18">
        <f>VLOOKUP($A178,'Published Hourly Data'!$B:$BH,MATCH(P$1,'Published Hourly Data'!$B$1:$BH$1,0),TRUE)</f>
        <v>-52</v>
      </c>
      <c r="Q178" s="18">
        <f>VLOOKUP($A178,'Published Hourly Data'!$B:$BH,MATCH(Q$1,'Published Hourly Data'!$B$1:$BH$1,0),TRUE)</f>
        <v>397</v>
      </c>
      <c r="R178" s="18">
        <f>VLOOKUP($A178,'Published Hourly Data'!$B:$BH,MATCH(R$1,'Published Hourly Data'!$B$1:$BH$1,0),TRUE)</f>
        <v>-495</v>
      </c>
      <c r="S178" s="18">
        <f>VLOOKUP($A178,'Published Hourly Data'!$B:$BH,MATCH(S$1,'Published Hourly Data'!$B$1:$BH$1,0),TRUE)</f>
        <v>-166</v>
      </c>
      <c r="T178" s="18">
        <f>VLOOKUP($A178,'Published Hourly Data'!$B:$BH,MATCH(T$1,'Published Hourly Data'!$B$1:$BH$1,0),TRUE)</f>
        <v>0</v>
      </c>
      <c r="U178" s="18">
        <f>VLOOKUP($A178,'Published Hourly Data'!$B:$BH,MATCH(U$1,'Published Hourly Data'!$B$1:$BH$1,0),TRUE)</f>
        <v>0</v>
      </c>
      <c r="V178" s="18">
        <f>VLOOKUP($A178,'Published Hourly Data'!$B:$BH,MATCH(V$1,'Published Hourly Data'!$B$1:$BH$1,0),TRUE)</f>
        <v>323</v>
      </c>
      <c r="W178" s="18">
        <f>VLOOKUP($A178,'Published Hourly Data'!$B:$BH,MATCH(W$1,'Published Hourly Data'!$B$1:$BH$1,0),TRUE)</f>
        <v>-40</v>
      </c>
      <c r="X178" s="18">
        <f>VLOOKUP($A178,'Published Hourly Data'!$B:$BH,MATCH(X$1,'Published Hourly Data'!$B$1:$BH$1,0),TRUE)</f>
        <v>64</v>
      </c>
      <c r="Y178" s="18">
        <f>VLOOKUP($A178,'Published Hourly Data'!$B:$BH,MATCH(Y$1,'Published Hourly Data'!$B$1:$BH$1,0),TRUE)</f>
        <v>4</v>
      </c>
      <c r="Z178" s="18">
        <f>VLOOKUP($A178,'Published Hourly Data'!$B:$BH,MATCH(Z$1,'Published Hourly Data'!$B$1:$BH$1,0),TRUE)</f>
        <v>51</v>
      </c>
      <c r="AA178" s="18">
        <f>VLOOKUP($A178,'Published Hourly Data'!$B:$BH,MATCH(AA$1,'Published Hourly Data'!$B$1:$BH$1,0),TRUE)</f>
        <v>50</v>
      </c>
      <c r="AB178" s="18">
        <f>VLOOKUP($A178,'Published Hourly Data'!$B:$BH,MATCH(AB$1,'Published Hourly Data'!$B$1:$BH$1,0),TRUE)</f>
        <v>37</v>
      </c>
      <c r="AC178" s="18">
        <f>VLOOKUP($A178,'Published Hourly Data'!$B:$BH,MATCH(AC$1,'Published Hourly Data'!$B$1:$BH$1,0),TRUE)</f>
        <v>31</v>
      </c>
      <c r="AD178" s="18">
        <f>VLOOKUP($A178,'Published Hourly Data'!$B:$BH,MATCH(AD$1,'Published Hourly Data'!$B$1:$BH$1,0),TRUE)</f>
        <v>1230</v>
      </c>
      <c r="AE178" s="18">
        <f>VLOOKUP($A178,'Published Hourly Data'!$B:$BH,MATCH(AE$1,'Published Hourly Data'!$B$1:$BH$1,0),TRUE)</f>
        <v>353</v>
      </c>
    </row>
    <row r="179" spans="1:31">
      <c r="A179" s="19">
        <f t="shared" si="3"/>
        <v>44224.666666667108</v>
      </c>
      <c r="B179" s="18">
        <f>VLOOKUP($A179,'Published Hourly Data'!$B:$BH,MATCH(B$1,'Published Hourly Data'!$B$1:$BH$1,0),TRUE)</f>
        <v>44224.375</v>
      </c>
      <c r="C179" s="18">
        <f>VLOOKUP($A179,'Published Hourly Data'!$B:$BH,MATCH(C$1,'Published Hourly Data'!$B$1:$BH$1,0),TRUE)</f>
        <v>1778</v>
      </c>
      <c r="D179" s="18">
        <f>VLOOKUP($A179,'Published Hourly Data'!$B:$BH,MATCH(D$1,'Published Hourly Data'!$B$1:$BH$1,0),TRUE)</f>
        <v>1842</v>
      </c>
      <c r="E179" s="18">
        <f>VLOOKUP($A179,'Published Hourly Data'!$B:$BH,MATCH(E$1,'Published Hourly Data'!$B$1:$BH$1,0),TRUE)</f>
        <v>1922</v>
      </c>
      <c r="F179" s="18">
        <f>VLOOKUP($A179,'Published Hourly Data'!$B:$BH,MATCH(F$1,'Published Hourly Data'!$B$1:$BH$1,0),TRUE)</f>
        <v>80</v>
      </c>
      <c r="G179" s="18">
        <f>VLOOKUP($A179,'Published Hourly Data'!$B:$BH,MATCH(G$1,'Published Hourly Data'!$B$1:$BH$1,0),TRUE)</f>
        <v>1072</v>
      </c>
      <c r="H179" s="18">
        <f>VLOOKUP($A179,'Published Hourly Data'!$B:$BH,MATCH(H$1,'Published Hourly Data'!$B$1:$BH$1,0),TRUE)</f>
        <v>574</v>
      </c>
      <c r="I179" s="18">
        <f>VLOOKUP($A179,'Published Hourly Data'!$B:$BH,MATCH(I$1,'Published Hourly Data'!$B$1:$BH$1,0),TRUE)</f>
        <v>0</v>
      </c>
      <c r="J179" s="18">
        <f>VLOOKUP($A179,'Published Hourly Data'!$B:$BH,MATCH(J$1,'Published Hourly Data'!$B$1:$BH$1,0),TRUE)</f>
        <v>0</v>
      </c>
      <c r="K179" s="18">
        <f>VLOOKUP($A179,'Published Hourly Data'!$B:$BH,MATCH(K$1,'Published Hourly Data'!$B$1:$BH$1,0),TRUE)</f>
        <v>0</v>
      </c>
      <c r="L179" s="18">
        <f>VLOOKUP($A179,'Published Hourly Data'!$B:$BH,MATCH(L$1,'Published Hourly Data'!$B$1:$BH$1,0),TRUE)</f>
        <v>60</v>
      </c>
      <c r="M179" s="18">
        <f>VLOOKUP($A179,'Published Hourly Data'!$B:$BH,MATCH(M$1,'Published Hourly Data'!$B$1:$BH$1,0),TRUE)</f>
        <v>208</v>
      </c>
      <c r="N179" s="18">
        <f>VLOOKUP($A179,'Published Hourly Data'!$B:$BH,MATCH(N$1,'Published Hourly Data'!$B$1:$BH$1,0),TRUE)</f>
        <v>8</v>
      </c>
      <c r="O179" s="18">
        <f>VLOOKUP($A179,'Published Hourly Data'!$B:$BH,MATCH(O$1,'Published Hourly Data'!$B$1:$BH$1,0),TRUE)</f>
        <v>0</v>
      </c>
      <c r="P179" s="18">
        <f>VLOOKUP($A179,'Published Hourly Data'!$B:$BH,MATCH(P$1,'Published Hourly Data'!$B$1:$BH$1,0),TRUE)</f>
        <v>-33</v>
      </c>
      <c r="Q179" s="18">
        <f>VLOOKUP($A179,'Published Hourly Data'!$B:$BH,MATCH(Q$1,'Published Hourly Data'!$B$1:$BH$1,0),TRUE)</f>
        <v>435</v>
      </c>
      <c r="R179" s="18">
        <f>VLOOKUP($A179,'Published Hourly Data'!$B:$BH,MATCH(R$1,'Published Hourly Data'!$B$1:$BH$1,0),TRUE)</f>
        <v>-469</v>
      </c>
      <c r="S179" s="18">
        <f>VLOOKUP($A179,'Published Hourly Data'!$B:$BH,MATCH(S$1,'Published Hourly Data'!$B$1:$BH$1,0),TRUE)</f>
        <v>-145</v>
      </c>
      <c r="T179" s="18">
        <f>VLOOKUP($A179,'Published Hourly Data'!$B:$BH,MATCH(T$1,'Published Hourly Data'!$B$1:$BH$1,0),TRUE)</f>
        <v>0</v>
      </c>
      <c r="U179" s="18">
        <f>VLOOKUP($A179,'Published Hourly Data'!$B:$BH,MATCH(U$1,'Published Hourly Data'!$B$1:$BH$1,0),TRUE)</f>
        <v>0</v>
      </c>
      <c r="V179" s="18">
        <f>VLOOKUP($A179,'Published Hourly Data'!$B:$BH,MATCH(V$1,'Published Hourly Data'!$B$1:$BH$1,0),TRUE)</f>
        <v>270</v>
      </c>
      <c r="W179" s="18">
        <f>VLOOKUP($A179,'Published Hourly Data'!$B:$BH,MATCH(W$1,'Published Hourly Data'!$B$1:$BH$1,0),TRUE)</f>
        <v>22</v>
      </c>
      <c r="X179" s="18">
        <f>VLOOKUP($A179,'Published Hourly Data'!$B:$BH,MATCH(X$1,'Published Hourly Data'!$B$1:$BH$1,0),TRUE)</f>
        <v>64</v>
      </c>
      <c r="Y179" s="18">
        <f>VLOOKUP($A179,'Published Hourly Data'!$B:$BH,MATCH(Y$1,'Published Hourly Data'!$B$1:$BH$1,0),TRUE)</f>
        <v>4</v>
      </c>
      <c r="Z179" s="18">
        <f>VLOOKUP($A179,'Published Hourly Data'!$B:$BH,MATCH(Z$1,'Published Hourly Data'!$B$1:$BH$1,0),TRUE)</f>
        <v>52</v>
      </c>
      <c r="AA179" s="18">
        <f>VLOOKUP($A179,'Published Hourly Data'!$B:$BH,MATCH(AA$1,'Published Hourly Data'!$B$1:$BH$1,0),TRUE)</f>
        <v>47</v>
      </c>
      <c r="AB179" s="18">
        <f>VLOOKUP($A179,'Published Hourly Data'!$B:$BH,MATCH(AB$1,'Published Hourly Data'!$B$1:$BH$1,0),TRUE)</f>
        <v>38</v>
      </c>
      <c r="AC179" s="18">
        <f>VLOOKUP($A179,'Published Hourly Data'!$B:$BH,MATCH(AC$1,'Published Hourly Data'!$B$1:$BH$1,0),TRUE)</f>
        <v>31</v>
      </c>
      <c r="AD179" s="18">
        <f>VLOOKUP($A179,'Published Hourly Data'!$B:$BH,MATCH(AD$1,'Published Hourly Data'!$B$1:$BH$1,0),TRUE)</f>
        <v>1243</v>
      </c>
      <c r="AE179" s="18">
        <f>VLOOKUP($A179,'Published Hourly Data'!$B:$BH,MATCH(AE$1,'Published Hourly Data'!$B$1:$BH$1,0),TRUE)</f>
        <v>346</v>
      </c>
    </row>
    <row r="180" spans="1:31">
      <c r="A180" s="19">
        <f t="shared" si="3"/>
        <v>44224.708333333772</v>
      </c>
      <c r="B180" s="18">
        <f>VLOOKUP($A180,'Published Hourly Data'!$B:$BH,MATCH(B$1,'Published Hourly Data'!$B$1:$BH$1,0),TRUE)</f>
        <v>44224.416666666664</v>
      </c>
      <c r="C180" s="18">
        <f>VLOOKUP($A180,'Published Hourly Data'!$B:$BH,MATCH(C$1,'Published Hourly Data'!$B$1:$BH$1,0),TRUE)</f>
        <v>1701</v>
      </c>
      <c r="D180" s="18">
        <f>VLOOKUP($A180,'Published Hourly Data'!$B:$BH,MATCH(D$1,'Published Hourly Data'!$B$1:$BH$1,0),TRUE)</f>
        <v>1795</v>
      </c>
      <c r="E180" s="18">
        <f>VLOOKUP($A180,'Published Hourly Data'!$B:$BH,MATCH(E$1,'Published Hourly Data'!$B$1:$BH$1,0),TRUE)</f>
        <v>2006</v>
      </c>
      <c r="F180" s="18">
        <f>VLOOKUP($A180,'Published Hourly Data'!$B:$BH,MATCH(F$1,'Published Hourly Data'!$B$1:$BH$1,0),TRUE)</f>
        <v>211</v>
      </c>
      <c r="G180" s="18">
        <f>VLOOKUP($A180,'Published Hourly Data'!$B:$BH,MATCH(G$1,'Published Hourly Data'!$B$1:$BH$1,0),TRUE)</f>
        <v>1030</v>
      </c>
      <c r="H180" s="18">
        <f>VLOOKUP($A180,'Published Hourly Data'!$B:$BH,MATCH(H$1,'Published Hourly Data'!$B$1:$BH$1,0),TRUE)</f>
        <v>527</v>
      </c>
      <c r="I180" s="18">
        <f>VLOOKUP($A180,'Published Hourly Data'!$B:$BH,MATCH(I$1,'Published Hourly Data'!$B$1:$BH$1,0),TRUE)</f>
        <v>0</v>
      </c>
      <c r="J180" s="18">
        <f>VLOOKUP($A180,'Published Hourly Data'!$B:$BH,MATCH(J$1,'Published Hourly Data'!$B$1:$BH$1,0),TRUE)</f>
        <v>0</v>
      </c>
      <c r="K180" s="18">
        <f>VLOOKUP($A180,'Published Hourly Data'!$B:$BH,MATCH(K$1,'Published Hourly Data'!$B$1:$BH$1,0),TRUE)</f>
        <v>0</v>
      </c>
      <c r="L180" s="18">
        <f>VLOOKUP($A180,'Published Hourly Data'!$B:$BH,MATCH(L$1,'Published Hourly Data'!$B$1:$BH$1,0),TRUE)</f>
        <v>120</v>
      </c>
      <c r="M180" s="18">
        <f>VLOOKUP($A180,'Published Hourly Data'!$B:$BH,MATCH(M$1,'Published Hourly Data'!$B$1:$BH$1,0),TRUE)</f>
        <v>321</v>
      </c>
      <c r="N180" s="18">
        <f>VLOOKUP($A180,'Published Hourly Data'!$B:$BH,MATCH(N$1,'Published Hourly Data'!$B$1:$BH$1,0),TRUE)</f>
        <v>8</v>
      </c>
      <c r="O180" s="18">
        <f>VLOOKUP($A180,'Published Hourly Data'!$B:$BH,MATCH(O$1,'Published Hourly Data'!$B$1:$BH$1,0),TRUE)</f>
        <v>0</v>
      </c>
      <c r="P180" s="18">
        <f>VLOOKUP($A180,'Published Hourly Data'!$B:$BH,MATCH(P$1,'Published Hourly Data'!$B$1:$BH$1,0),TRUE)</f>
        <v>18</v>
      </c>
      <c r="Q180" s="18">
        <f>VLOOKUP($A180,'Published Hourly Data'!$B:$BH,MATCH(Q$1,'Published Hourly Data'!$B$1:$BH$1,0),TRUE)</f>
        <v>435</v>
      </c>
      <c r="R180" s="18">
        <f>VLOOKUP($A180,'Published Hourly Data'!$B:$BH,MATCH(R$1,'Published Hourly Data'!$B$1:$BH$1,0),TRUE)</f>
        <v>-447</v>
      </c>
      <c r="S180" s="18">
        <f>VLOOKUP($A180,'Published Hourly Data'!$B:$BH,MATCH(S$1,'Published Hourly Data'!$B$1:$BH$1,0),TRUE)</f>
        <v>-122</v>
      </c>
      <c r="T180" s="18">
        <f>VLOOKUP($A180,'Published Hourly Data'!$B:$BH,MATCH(T$1,'Published Hourly Data'!$B$1:$BH$1,0),TRUE)</f>
        <v>0</v>
      </c>
      <c r="U180" s="18">
        <f>VLOOKUP($A180,'Published Hourly Data'!$B:$BH,MATCH(U$1,'Published Hourly Data'!$B$1:$BH$1,0),TRUE)</f>
        <v>0</v>
      </c>
      <c r="V180" s="18">
        <f>VLOOKUP($A180,'Published Hourly Data'!$B:$BH,MATCH(V$1,'Published Hourly Data'!$B$1:$BH$1,0),TRUE)</f>
        <v>237</v>
      </c>
      <c r="W180" s="18">
        <f>VLOOKUP($A180,'Published Hourly Data'!$B:$BH,MATCH(W$1,'Published Hourly Data'!$B$1:$BH$1,0),TRUE)</f>
        <v>90</v>
      </c>
      <c r="X180" s="18">
        <f>VLOOKUP($A180,'Published Hourly Data'!$B:$BH,MATCH(X$1,'Published Hourly Data'!$B$1:$BH$1,0),TRUE)</f>
        <v>65</v>
      </c>
      <c r="Y180" s="18">
        <f>VLOOKUP($A180,'Published Hourly Data'!$B:$BH,MATCH(Y$1,'Published Hourly Data'!$B$1:$BH$1,0),TRUE)</f>
        <v>4</v>
      </c>
      <c r="Z180" s="18">
        <f>VLOOKUP($A180,'Published Hourly Data'!$B:$BH,MATCH(Z$1,'Published Hourly Data'!$B$1:$BH$1,0),TRUE)</f>
        <v>52</v>
      </c>
      <c r="AA180" s="18">
        <f>VLOOKUP($A180,'Published Hourly Data'!$B:$BH,MATCH(AA$1,'Published Hourly Data'!$B$1:$BH$1,0),TRUE)</f>
        <v>42</v>
      </c>
      <c r="AB180" s="18">
        <f>VLOOKUP($A180,'Published Hourly Data'!$B:$BH,MATCH(AB$1,'Published Hourly Data'!$B$1:$BH$1,0),TRUE)</f>
        <v>37</v>
      </c>
      <c r="AC180" s="18">
        <f>VLOOKUP($A180,'Published Hourly Data'!$B:$BH,MATCH(AC$1,'Published Hourly Data'!$B$1:$BH$1,0),TRUE)</f>
        <v>30</v>
      </c>
      <c r="AD180" s="18">
        <f>VLOOKUP($A180,'Published Hourly Data'!$B:$BH,MATCH(AD$1,'Published Hourly Data'!$B$1:$BH$1,0),TRUE)</f>
        <v>1210</v>
      </c>
      <c r="AE180" s="18">
        <f>VLOOKUP($A180,'Published Hourly Data'!$B:$BH,MATCH(AE$1,'Published Hourly Data'!$B$1:$BH$1,0),TRUE)</f>
        <v>337</v>
      </c>
    </row>
    <row r="181" spans="1:31">
      <c r="A181" s="19">
        <f t="shared" si="3"/>
        <v>44224.750000000437</v>
      </c>
      <c r="B181" s="18">
        <f>VLOOKUP($A181,'Published Hourly Data'!$B:$BH,MATCH(B$1,'Published Hourly Data'!$B$1:$BH$1,0),TRUE)</f>
        <v>44224.458333333336</v>
      </c>
      <c r="C181" s="18">
        <f>VLOOKUP($A181,'Published Hourly Data'!$B:$BH,MATCH(C$1,'Published Hourly Data'!$B$1:$BH$1,0),TRUE)</f>
        <v>1641</v>
      </c>
      <c r="D181" s="18">
        <f>VLOOKUP($A181,'Published Hourly Data'!$B:$BH,MATCH(D$1,'Published Hourly Data'!$B$1:$BH$1,0),TRUE)</f>
        <v>1755</v>
      </c>
      <c r="E181" s="18">
        <f>VLOOKUP($A181,'Published Hourly Data'!$B:$BH,MATCH(E$1,'Published Hourly Data'!$B$1:$BH$1,0),TRUE)</f>
        <v>2039</v>
      </c>
      <c r="F181" s="18">
        <f>VLOOKUP($A181,'Published Hourly Data'!$B:$BH,MATCH(F$1,'Published Hourly Data'!$B$1:$BH$1,0),TRUE)</f>
        <v>284</v>
      </c>
      <c r="G181" s="18">
        <f>VLOOKUP($A181,'Published Hourly Data'!$B:$BH,MATCH(G$1,'Published Hourly Data'!$B$1:$BH$1,0),TRUE)</f>
        <v>1062</v>
      </c>
      <c r="H181" s="18">
        <f>VLOOKUP($A181,'Published Hourly Data'!$B:$BH,MATCH(H$1,'Published Hourly Data'!$B$1:$BH$1,0),TRUE)</f>
        <v>470</v>
      </c>
      <c r="I181" s="18">
        <f>VLOOKUP($A181,'Published Hourly Data'!$B:$BH,MATCH(I$1,'Published Hourly Data'!$B$1:$BH$1,0),TRUE)</f>
        <v>0</v>
      </c>
      <c r="J181" s="18">
        <f>VLOOKUP($A181,'Published Hourly Data'!$B:$BH,MATCH(J$1,'Published Hourly Data'!$B$1:$BH$1,0),TRUE)</f>
        <v>0</v>
      </c>
      <c r="K181" s="18">
        <f>VLOOKUP($A181,'Published Hourly Data'!$B:$BH,MATCH(K$1,'Published Hourly Data'!$B$1:$BH$1,0),TRUE)</f>
        <v>0</v>
      </c>
      <c r="L181" s="18">
        <f>VLOOKUP($A181,'Published Hourly Data'!$B:$BH,MATCH(L$1,'Published Hourly Data'!$B$1:$BH$1,0),TRUE)</f>
        <v>172</v>
      </c>
      <c r="M181" s="18">
        <f>VLOOKUP($A181,'Published Hourly Data'!$B:$BH,MATCH(M$1,'Published Hourly Data'!$B$1:$BH$1,0),TRUE)</f>
        <v>327</v>
      </c>
      <c r="N181" s="18">
        <f>VLOOKUP($A181,'Published Hourly Data'!$B:$BH,MATCH(N$1,'Published Hourly Data'!$B$1:$BH$1,0),TRUE)</f>
        <v>8</v>
      </c>
      <c r="O181" s="18">
        <f>VLOOKUP($A181,'Published Hourly Data'!$B:$BH,MATCH(O$1,'Published Hourly Data'!$B$1:$BH$1,0),TRUE)</f>
        <v>0</v>
      </c>
      <c r="P181" s="18">
        <f>VLOOKUP($A181,'Published Hourly Data'!$B:$BH,MATCH(P$1,'Published Hourly Data'!$B$1:$BH$1,0),TRUE)</f>
        <v>79</v>
      </c>
      <c r="Q181" s="18">
        <f>VLOOKUP($A181,'Published Hourly Data'!$B:$BH,MATCH(Q$1,'Published Hourly Data'!$B$1:$BH$1,0),TRUE)</f>
        <v>396</v>
      </c>
      <c r="R181" s="18">
        <f>VLOOKUP($A181,'Published Hourly Data'!$B:$BH,MATCH(R$1,'Published Hourly Data'!$B$1:$BH$1,0),TRUE)</f>
        <v>-497</v>
      </c>
      <c r="S181" s="18">
        <f>VLOOKUP($A181,'Published Hourly Data'!$B:$BH,MATCH(S$1,'Published Hourly Data'!$B$1:$BH$1,0),TRUE)</f>
        <v>-96</v>
      </c>
      <c r="T181" s="18">
        <f>VLOOKUP($A181,'Published Hourly Data'!$B:$BH,MATCH(T$1,'Published Hourly Data'!$B$1:$BH$1,0),TRUE)</f>
        <v>0</v>
      </c>
      <c r="U181" s="18">
        <f>VLOOKUP($A181,'Published Hourly Data'!$B:$BH,MATCH(U$1,'Published Hourly Data'!$B$1:$BH$1,0),TRUE)</f>
        <v>0</v>
      </c>
      <c r="V181" s="18">
        <f>VLOOKUP($A181,'Published Hourly Data'!$B:$BH,MATCH(V$1,'Published Hourly Data'!$B$1:$BH$1,0),TRUE)</f>
        <v>236</v>
      </c>
      <c r="W181" s="18">
        <f>VLOOKUP($A181,'Published Hourly Data'!$B:$BH,MATCH(W$1,'Published Hourly Data'!$B$1:$BH$1,0),TRUE)</f>
        <v>166</v>
      </c>
      <c r="X181" s="18">
        <f>VLOOKUP($A181,'Published Hourly Data'!$B:$BH,MATCH(X$1,'Published Hourly Data'!$B$1:$BH$1,0),TRUE)</f>
        <v>60</v>
      </c>
      <c r="Y181" s="18">
        <f>VLOOKUP($A181,'Published Hourly Data'!$B:$BH,MATCH(Y$1,'Published Hourly Data'!$B$1:$BH$1,0),TRUE)</f>
        <v>4</v>
      </c>
      <c r="Z181" s="18">
        <f>VLOOKUP($A181,'Published Hourly Data'!$B:$BH,MATCH(Z$1,'Published Hourly Data'!$B$1:$BH$1,0),TRUE)</f>
        <v>53</v>
      </c>
      <c r="AA181" s="18">
        <f>VLOOKUP($A181,'Published Hourly Data'!$B:$BH,MATCH(AA$1,'Published Hourly Data'!$B$1:$BH$1,0),TRUE)</f>
        <v>39</v>
      </c>
      <c r="AB181" s="18">
        <f>VLOOKUP($A181,'Published Hourly Data'!$B:$BH,MATCH(AB$1,'Published Hourly Data'!$B$1:$BH$1,0),TRUE)</f>
        <v>37</v>
      </c>
      <c r="AC181" s="18">
        <f>VLOOKUP($A181,'Published Hourly Data'!$B:$BH,MATCH(AC$1,'Published Hourly Data'!$B$1:$BH$1,0),TRUE)</f>
        <v>29</v>
      </c>
      <c r="AD181" s="18">
        <f>VLOOKUP($A181,'Published Hourly Data'!$B:$BH,MATCH(AD$1,'Published Hourly Data'!$B$1:$BH$1,0),TRUE)</f>
        <v>1184</v>
      </c>
      <c r="AE181" s="18">
        <f>VLOOKUP($A181,'Published Hourly Data'!$B:$BH,MATCH(AE$1,'Published Hourly Data'!$B$1:$BH$1,0),TRUE)</f>
        <v>325</v>
      </c>
    </row>
    <row r="182" spans="1:31">
      <c r="A182" s="19">
        <f t="shared" si="3"/>
        <v>44224.791666667101</v>
      </c>
      <c r="B182" s="18">
        <f>VLOOKUP($A182,'Published Hourly Data'!$B:$BH,MATCH(B$1,'Published Hourly Data'!$B$1:$BH$1,0),TRUE)</f>
        <v>44224.5</v>
      </c>
      <c r="C182" s="18">
        <f>VLOOKUP($A182,'Published Hourly Data'!$B:$BH,MATCH(C$1,'Published Hourly Data'!$B$1:$BH$1,0),TRUE)</f>
        <v>1594</v>
      </c>
      <c r="D182" s="18">
        <f>VLOOKUP($A182,'Published Hourly Data'!$B:$BH,MATCH(D$1,'Published Hourly Data'!$B$1:$BH$1,0),TRUE)</f>
        <v>1724</v>
      </c>
      <c r="E182" s="18">
        <f>VLOOKUP($A182,'Published Hourly Data'!$B:$BH,MATCH(E$1,'Published Hourly Data'!$B$1:$BH$1,0),TRUE)</f>
        <v>1898</v>
      </c>
      <c r="F182" s="18">
        <f>VLOOKUP($A182,'Published Hourly Data'!$B:$BH,MATCH(F$1,'Published Hourly Data'!$B$1:$BH$1,0),TRUE)</f>
        <v>174</v>
      </c>
      <c r="G182" s="18">
        <f>VLOOKUP($A182,'Published Hourly Data'!$B:$BH,MATCH(G$1,'Published Hourly Data'!$B$1:$BH$1,0),TRUE)</f>
        <v>1075</v>
      </c>
      <c r="H182" s="18">
        <f>VLOOKUP($A182,'Published Hourly Data'!$B:$BH,MATCH(H$1,'Published Hourly Data'!$B$1:$BH$1,0),TRUE)</f>
        <v>426</v>
      </c>
      <c r="I182" s="18">
        <f>VLOOKUP($A182,'Published Hourly Data'!$B:$BH,MATCH(I$1,'Published Hourly Data'!$B$1:$BH$1,0),TRUE)</f>
        <v>0</v>
      </c>
      <c r="J182" s="18">
        <f>VLOOKUP($A182,'Published Hourly Data'!$B:$BH,MATCH(J$1,'Published Hourly Data'!$B$1:$BH$1,0),TRUE)</f>
        <v>0</v>
      </c>
      <c r="K182" s="18">
        <f>VLOOKUP($A182,'Published Hourly Data'!$B:$BH,MATCH(K$1,'Published Hourly Data'!$B$1:$BH$1,0),TRUE)</f>
        <v>0</v>
      </c>
      <c r="L182" s="18">
        <f>VLOOKUP($A182,'Published Hourly Data'!$B:$BH,MATCH(L$1,'Published Hourly Data'!$B$1:$BH$1,0),TRUE)</f>
        <v>202</v>
      </c>
      <c r="M182" s="18">
        <f>VLOOKUP($A182,'Published Hourly Data'!$B:$BH,MATCH(M$1,'Published Hourly Data'!$B$1:$BH$1,0),TRUE)</f>
        <v>187</v>
      </c>
      <c r="N182" s="18">
        <f>VLOOKUP($A182,'Published Hourly Data'!$B:$BH,MATCH(N$1,'Published Hourly Data'!$B$1:$BH$1,0),TRUE)</f>
        <v>8</v>
      </c>
      <c r="O182" s="18">
        <f>VLOOKUP($A182,'Published Hourly Data'!$B:$BH,MATCH(O$1,'Published Hourly Data'!$B$1:$BH$1,0),TRUE)</f>
        <v>0</v>
      </c>
      <c r="P182" s="18">
        <f>VLOOKUP($A182,'Published Hourly Data'!$B:$BH,MATCH(P$1,'Published Hourly Data'!$B$1:$BH$1,0),TRUE)</f>
        <v>31</v>
      </c>
      <c r="Q182" s="18">
        <f>VLOOKUP($A182,'Published Hourly Data'!$B:$BH,MATCH(Q$1,'Published Hourly Data'!$B$1:$BH$1,0),TRUE)</f>
        <v>366</v>
      </c>
      <c r="R182" s="18">
        <f>VLOOKUP($A182,'Published Hourly Data'!$B:$BH,MATCH(R$1,'Published Hourly Data'!$B$1:$BH$1,0),TRUE)</f>
        <v>-497</v>
      </c>
      <c r="S182" s="18">
        <f>VLOOKUP($A182,'Published Hourly Data'!$B:$BH,MATCH(S$1,'Published Hourly Data'!$B$1:$BH$1,0),TRUE)</f>
        <v>-88</v>
      </c>
      <c r="T182" s="18">
        <f>VLOOKUP($A182,'Published Hourly Data'!$B:$BH,MATCH(T$1,'Published Hourly Data'!$B$1:$BH$1,0),TRUE)</f>
        <v>0</v>
      </c>
      <c r="U182" s="18">
        <f>VLOOKUP($A182,'Published Hourly Data'!$B:$BH,MATCH(U$1,'Published Hourly Data'!$B$1:$BH$1,0),TRUE)</f>
        <v>0</v>
      </c>
      <c r="V182" s="18">
        <f>VLOOKUP($A182,'Published Hourly Data'!$B:$BH,MATCH(V$1,'Published Hourly Data'!$B$1:$BH$1,0),TRUE)</f>
        <v>176</v>
      </c>
      <c r="W182" s="18">
        <f>VLOOKUP($A182,'Published Hourly Data'!$B:$BH,MATCH(W$1,'Published Hourly Data'!$B$1:$BH$1,0),TRUE)</f>
        <v>186</v>
      </c>
      <c r="X182" s="18">
        <f>VLOOKUP($A182,'Published Hourly Data'!$B:$BH,MATCH(X$1,'Published Hourly Data'!$B$1:$BH$1,0),TRUE)</f>
        <v>60</v>
      </c>
      <c r="Y182" s="18">
        <f>VLOOKUP($A182,'Published Hourly Data'!$B:$BH,MATCH(Y$1,'Published Hourly Data'!$B$1:$BH$1,0),TRUE)</f>
        <v>4</v>
      </c>
      <c r="Z182" s="18">
        <f>VLOOKUP($A182,'Published Hourly Data'!$B:$BH,MATCH(Z$1,'Published Hourly Data'!$B$1:$BH$1,0),TRUE)</f>
        <v>53</v>
      </c>
      <c r="AA182" s="18">
        <f>VLOOKUP($A182,'Published Hourly Data'!$B:$BH,MATCH(AA$1,'Published Hourly Data'!$B$1:$BH$1,0),TRUE)</f>
        <v>38</v>
      </c>
      <c r="AB182" s="18">
        <f>VLOOKUP($A182,'Published Hourly Data'!$B:$BH,MATCH(AB$1,'Published Hourly Data'!$B$1:$BH$1,0),TRUE)</f>
        <v>36</v>
      </c>
      <c r="AC182" s="18">
        <f>VLOOKUP($A182,'Published Hourly Data'!$B:$BH,MATCH(AC$1,'Published Hourly Data'!$B$1:$BH$1,0),TRUE)</f>
        <v>28</v>
      </c>
      <c r="AD182" s="18">
        <f>VLOOKUP($A182,'Published Hourly Data'!$B:$BH,MATCH(AD$1,'Published Hourly Data'!$B$1:$BH$1,0),TRUE)</f>
        <v>1168</v>
      </c>
      <c r="AE182" s="18">
        <f>VLOOKUP($A182,'Published Hourly Data'!$B:$BH,MATCH(AE$1,'Published Hourly Data'!$B$1:$BH$1,0),TRUE)</f>
        <v>315</v>
      </c>
    </row>
    <row r="183" spans="1:31">
      <c r="A183" s="19">
        <f t="shared" si="3"/>
        <v>44224.833333333765</v>
      </c>
      <c r="B183" s="18">
        <f>VLOOKUP($A183,'Published Hourly Data'!$B:$BH,MATCH(B$1,'Published Hourly Data'!$B$1:$BH$1,0),TRUE)</f>
        <v>44224.541666666664</v>
      </c>
      <c r="C183" s="18">
        <f>VLOOKUP($A183,'Published Hourly Data'!$B:$BH,MATCH(C$1,'Published Hourly Data'!$B$1:$BH$1,0),TRUE)</f>
        <v>1566</v>
      </c>
      <c r="D183" s="18">
        <f>VLOOKUP($A183,'Published Hourly Data'!$B:$BH,MATCH(D$1,'Published Hourly Data'!$B$1:$BH$1,0),TRUE)</f>
        <v>1663</v>
      </c>
      <c r="E183" s="18">
        <f>VLOOKUP($A183,'Published Hourly Data'!$B:$BH,MATCH(E$1,'Published Hourly Data'!$B$1:$BH$1,0),TRUE)</f>
        <v>1870</v>
      </c>
      <c r="F183" s="18">
        <f>VLOOKUP($A183,'Published Hourly Data'!$B:$BH,MATCH(F$1,'Published Hourly Data'!$B$1:$BH$1,0),TRUE)</f>
        <v>207</v>
      </c>
      <c r="G183" s="18">
        <f>VLOOKUP($A183,'Published Hourly Data'!$B:$BH,MATCH(G$1,'Published Hourly Data'!$B$1:$BH$1,0),TRUE)</f>
        <v>1080</v>
      </c>
      <c r="H183" s="18">
        <f>VLOOKUP($A183,'Published Hourly Data'!$B:$BH,MATCH(H$1,'Published Hourly Data'!$B$1:$BH$1,0),TRUE)</f>
        <v>411</v>
      </c>
      <c r="I183" s="18">
        <f>VLOOKUP($A183,'Published Hourly Data'!$B:$BH,MATCH(I$1,'Published Hourly Data'!$B$1:$BH$1,0),TRUE)</f>
        <v>0</v>
      </c>
      <c r="J183" s="18">
        <f>VLOOKUP($A183,'Published Hourly Data'!$B:$BH,MATCH(J$1,'Published Hourly Data'!$B$1:$BH$1,0),TRUE)</f>
        <v>0</v>
      </c>
      <c r="K183" s="18">
        <f>VLOOKUP($A183,'Published Hourly Data'!$B:$BH,MATCH(K$1,'Published Hourly Data'!$B$1:$BH$1,0),TRUE)</f>
        <v>0</v>
      </c>
      <c r="L183" s="18">
        <f>VLOOKUP($A183,'Published Hourly Data'!$B:$BH,MATCH(L$1,'Published Hourly Data'!$B$1:$BH$1,0),TRUE)</f>
        <v>207</v>
      </c>
      <c r="M183" s="18">
        <f>VLOOKUP($A183,'Published Hourly Data'!$B:$BH,MATCH(M$1,'Published Hourly Data'!$B$1:$BH$1,0),TRUE)</f>
        <v>164</v>
      </c>
      <c r="N183" s="18">
        <f>VLOOKUP($A183,'Published Hourly Data'!$B:$BH,MATCH(N$1,'Published Hourly Data'!$B$1:$BH$1,0),TRUE)</f>
        <v>8</v>
      </c>
      <c r="O183" s="18">
        <f>VLOOKUP($A183,'Published Hourly Data'!$B:$BH,MATCH(O$1,'Published Hourly Data'!$B$1:$BH$1,0),TRUE)</f>
        <v>0</v>
      </c>
      <c r="P183" s="18">
        <f>VLOOKUP($A183,'Published Hourly Data'!$B:$BH,MATCH(P$1,'Published Hourly Data'!$B$1:$BH$1,0),TRUE)</f>
        <v>39</v>
      </c>
      <c r="Q183" s="18">
        <f>VLOOKUP($A183,'Published Hourly Data'!$B:$BH,MATCH(Q$1,'Published Hourly Data'!$B$1:$BH$1,0),TRUE)</f>
        <v>352</v>
      </c>
      <c r="R183" s="18">
        <f>VLOOKUP($A183,'Published Hourly Data'!$B:$BH,MATCH(R$1,'Published Hourly Data'!$B$1:$BH$1,0),TRUE)</f>
        <v>-470</v>
      </c>
      <c r="S183" s="18">
        <f>VLOOKUP($A183,'Published Hourly Data'!$B:$BH,MATCH(S$1,'Published Hourly Data'!$B$1:$BH$1,0),TRUE)</f>
        <v>-87</v>
      </c>
      <c r="T183" s="18">
        <f>VLOOKUP($A183,'Published Hourly Data'!$B:$BH,MATCH(T$1,'Published Hourly Data'!$B$1:$BH$1,0),TRUE)</f>
        <v>0</v>
      </c>
      <c r="U183" s="18">
        <f>VLOOKUP($A183,'Published Hourly Data'!$B:$BH,MATCH(U$1,'Published Hourly Data'!$B$1:$BH$1,0),TRUE)</f>
        <v>0</v>
      </c>
      <c r="V183" s="18">
        <f>VLOOKUP($A183,'Published Hourly Data'!$B:$BH,MATCH(V$1,'Published Hourly Data'!$B$1:$BH$1,0),TRUE)</f>
        <v>187</v>
      </c>
      <c r="W183" s="18">
        <f>VLOOKUP($A183,'Published Hourly Data'!$B:$BH,MATCH(W$1,'Published Hourly Data'!$B$1:$BH$1,0),TRUE)</f>
        <v>186</v>
      </c>
      <c r="X183" s="18">
        <f>VLOOKUP($A183,'Published Hourly Data'!$B:$BH,MATCH(X$1,'Published Hourly Data'!$B$1:$BH$1,0),TRUE)</f>
        <v>59</v>
      </c>
      <c r="Y183" s="18">
        <f>VLOOKUP($A183,'Published Hourly Data'!$B:$BH,MATCH(Y$1,'Published Hourly Data'!$B$1:$BH$1,0),TRUE)</f>
        <v>3</v>
      </c>
      <c r="Z183" s="18">
        <f>VLOOKUP($A183,'Published Hourly Data'!$B:$BH,MATCH(Z$1,'Published Hourly Data'!$B$1:$BH$1,0),TRUE)</f>
        <v>52</v>
      </c>
      <c r="AA183" s="18">
        <f>VLOOKUP($A183,'Published Hourly Data'!$B:$BH,MATCH(AA$1,'Published Hourly Data'!$B$1:$BH$1,0),TRUE)</f>
        <v>38</v>
      </c>
      <c r="AB183" s="18">
        <f>VLOOKUP($A183,'Published Hourly Data'!$B:$BH,MATCH(AB$1,'Published Hourly Data'!$B$1:$BH$1,0),TRUE)</f>
        <v>35</v>
      </c>
      <c r="AC183" s="18">
        <f>VLOOKUP($A183,'Published Hourly Data'!$B:$BH,MATCH(AC$1,'Published Hourly Data'!$B$1:$BH$1,0),TRUE)</f>
        <v>26</v>
      </c>
      <c r="AD183" s="18">
        <f>VLOOKUP($A183,'Published Hourly Data'!$B:$BH,MATCH(AD$1,'Published Hourly Data'!$B$1:$BH$1,0),TRUE)</f>
        <v>1122</v>
      </c>
      <c r="AE183" s="18">
        <f>VLOOKUP($A183,'Published Hourly Data'!$B:$BH,MATCH(AE$1,'Published Hourly Data'!$B$1:$BH$1,0),TRUE)</f>
        <v>305</v>
      </c>
    </row>
    <row r="184" spans="1:31">
      <c r="A184" s="19">
        <f t="shared" si="3"/>
        <v>44224.875000000429</v>
      </c>
      <c r="B184" s="18">
        <f>VLOOKUP($A184,'Published Hourly Data'!$B:$BH,MATCH(B$1,'Published Hourly Data'!$B$1:$BH$1,0),TRUE)</f>
        <v>44224.583333333336</v>
      </c>
      <c r="C184" s="18">
        <f>VLOOKUP($A184,'Published Hourly Data'!$B:$BH,MATCH(C$1,'Published Hourly Data'!$B$1:$BH$1,0),TRUE)</f>
        <v>1541</v>
      </c>
      <c r="D184" s="18">
        <f>VLOOKUP($A184,'Published Hourly Data'!$B:$BH,MATCH(D$1,'Published Hourly Data'!$B$1:$BH$1,0),TRUE)</f>
        <v>1615</v>
      </c>
      <c r="E184" s="18">
        <f>VLOOKUP($A184,'Published Hourly Data'!$B:$BH,MATCH(E$1,'Published Hourly Data'!$B$1:$BH$1,0),TRUE)</f>
        <v>1857</v>
      </c>
      <c r="F184" s="18">
        <f>VLOOKUP($A184,'Published Hourly Data'!$B:$BH,MATCH(F$1,'Published Hourly Data'!$B$1:$BH$1,0),TRUE)</f>
        <v>242</v>
      </c>
      <c r="G184" s="18">
        <f>VLOOKUP($A184,'Published Hourly Data'!$B:$BH,MATCH(G$1,'Published Hourly Data'!$B$1:$BH$1,0),TRUE)</f>
        <v>1047</v>
      </c>
      <c r="H184" s="18">
        <f>VLOOKUP($A184,'Published Hourly Data'!$B:$BH,MATCH(H$1,'Published Hourly Data'!$B$1:$BH$1,0),TRUE)</f>
        <v>409</v>
      </c>
      <c r="I184" s="18">
        <f>VLOOKUP($A184,'Published Hourly Data'!$B:$BH,MATCH(I$1,'Published Hourly Data'!$B$1:$BH$1,0),TRUE)</f>
        <v>0</v>
      </c>
      <c r="J184" s="18">
        <f>VLOOKUP($A184,'Published Hourly Data'!$B:$BH,MATCH(J$1,'Published Hourly Data'!$B$1:$BH$1,0),TRUE)</f>
        <v>0</v>
      </c>
      <c r="K184" s="18">
        <f>VLOOKUP($A184,'Published Hourly Data'!$B:$BH,MATCH(K$1,'Published Hourly Data'!$B$1:$BH$1,0),TRUE)</f>
        <v>0</v>
      </c>
      <c r="L184" s="18">
        <f>VLOOKUP($A184,'Published Hourly Data'!$B:$BH,MATCH(L$1,'Published Hourly Data'!$B$1:$BH$1,0),TRUE)</f>
        <v>202</v>
      </c>
      <c r="M184" s="18">
        <f>VLOOKUP($A184,'Published Hourly Data'!$B:$BH,MATCH(M$1,'Published Hourly Data'!$B$1:$BH$1,0),TRUE)</f>
        <v>191</v>
      </c>
      <c r="N184" s="18">
        <f>VLOOKUP($A184,'Published Hourly Data'!$B:$BH,MATCH(N$1,'Published Hourly Data'!$B$1:$BH$1,0),TRUE)</f>
        <v>8</v>
      </c>
      <c r="O184" s="18">
        <f>VLOOKUP($A184,'Published Hourly Data'!$B:$BH,MATCH(O$1,'Published Hourly Data'!$B$1:$BH$1,0),TRUE)</f>
        <v>0</v>
      </c>
      <c r="P184" s="18">
        <f>VLOOKUP($A184,'Published Hourly Data'!$B:$BH,MATCH(P$1,'Published Hourly Data'!$B$1:$BH$1,0),TRUE)</f>
        <v>7</v>
      </c>
      <c r="Q184" s="18">
        <f>VLOOKUP($A184,'Published Hourly Data'!$B:$BH,MATCH(Q$1,'Published Hourly Data'!$B$1:$BH$1,0),TRUE)</f>
        <v>373</v>
      </c>
      <c r="R184" s="18">
        <f>VLOOKUP($A184,'Published Hourly Data'!$B:$BH,MATCH(R$1,'Published Hourly Data'!$B$1:$BH$1,0),TRUE)</f>
        <v>-398</v>
      </c>
      <c r="S184" s="18">
        <f>VLOOKUP($A184,'Published Hourly Data'!$B:$BH,MATCH(S$1,'Published Hourly Data'!$B$1:$BH$1,0),TRUE)</f>
        <v>-83</v>
      </c>
      <c r="T184" s="18">
        <f>VLOOKUP($A184,'Published Hourly Data'!$B:$BH,MATCH(T$1,'Published Hourly Data'!$B$1:$BH$1,0),TRUE)</f>
        <v>0</v>
      </c>
      <c r="U184" s="18">
        <f>VLOOKUP($A184,'Published Hourly Data'!$B:$BH,MATCH(U$1,'Published Hourly Data'!$B$1:$BH$1,0),TRUE)</f>
        <v>0</v>
      </c>
      <c r="V184" s="18">
        <f>VLOOKUP($A184,'Published Hourly Data'!$B:$BH,MATCH(V$1,'Published Hourly Data'!$B$1:$BH$1,0),TRUE)</f>
        <v>186</v>
      </c>
      <c r="W184" s="18">
        <f>VLOOKUP($A184,'Published Hourly Data'!$B:$BH,MATCH(W$1,'Published Hourly Data'!$B$1:$BH$1,0),TRUE)</f>
        <v>157</v>
      </c>
      <c r="X184" s="18">
        <f>VLOOKUP($A184,'Published Hourly Data'!$B:$BH,MATCH(X$1,'Published Hourly Data'!$B$1:$BH$1,0),TRUE)</f>
        <v>58</v>
      </c>
      <c r="Y184" s="18">
        <f>VLOOKUP($A184,'Published Hourly Data'!$B:$BH,MATCH(Y$1,'Published Hourly Data'!$B$1:$BH$1,0),TRUE)</f>
        <v>3</v>
      </c>
      <c r="Z184" s="18">
        <f>VLOOKUP($A184,'Published Hourly Data'!$B:$BH,MATCH(Z$1,'Published Hourly Data'!$B$1:$BH$1,0),TRUE)</f>
        <v>51</v>
      </c>
      <c r="AA184" s="18">
        <f>VLOOKUP($A184,'Published Hourly Data'!$B:$BH,MATCH(AA$1,'Published Hourly Data'!$B$1:$BH$1,0),TRUE)</f>
        <v>38</v>
      </c>
      <c r="AB184" s="18">
        <f>VLOOKUP($A184,'Published Hourly Data'!$B:$BH,MATCH(AB$1,'Published Hourly Data'!$B$1:$BH$1,0),TRUE)</f>
        <v>35</v>
      </c>
      <c r="AC184" s="18">
        <f>VLOOKUP($A184,'Published Hourly Data'!$B:$BH,MATCH(AC$1,'Published Hourly Data'!$B$1:$BH$1,0),TRUE)</f>
        <v>26</v>
      </c>
      <c r="AD184" s="18">
        <f>VLOOKUP($A184,'Published Hourly Data'!$B:$BH,MATCH(AD$1,'Published Hourly Data'!$B$1:$BH$1,0),TRUE)</f>
        <v>1089</v>
      </c>
      <c r="AE184" s="18">
        <f>VLOOKUP($A184,'Published Hourly Data'!$B:$BH,MATCH(AE$1,'Published Hourly Data'!$B$1:$BH$1,0),TRUE)</f>
        <v>295</v>
      </c>
    </row>
    <row r="185" spans="1:31">
      <c r="A185" s="19">
        <f t="shared" si="3"/>
        <v>44224.916666667094</v>
      </c>
      <c r="B185" s="18">
        <f>VLOOKUP($A185,'Published Hourly Data'!$B:$BH,MATCH(B$1,'Published Hourly Data'!$B$1:$BH$1,0),TRUE)</f>
        <v>44224.625</v>
      </c>
      <c r="C185" s="18">
        <f>VLOOKUP($A185,'Published Hourly Data'!$B:$BH,MATCH(C$1,'Published Hourly Data'!$B$1:$BH$1,0),TRUE)</f>
        <v>1528</v>
      </c>
      <c r="D185" s="18">
        <f>VLOOKUP($A185,'Published Hourly Data'!$B:$BH,MATCH(D$1,'Published Hourly Data'!$B$1:$BH$1,0),TRUE)</f>
        <v>1593</v>
      </c>
      <c r="E185" s="18">
        <f>VLOOKUP($A185,'Published Hourly Data'!$B:$BH,MATCH(E$1,'Published Hourly Data'!$B$1:$BH$1,0),TRUE)</f>
        <v>1881</v>
      </c>
      <c r="F185" s="18">
        <f>VLOOKUP($A185,'Published Hourly Data'!$B:$BH,MATCH(F$1,'Published Hourly Data'!$B$1:$BH$1,0),TRUE)</f>
        <v>288</v>
      </c>
      <c r="G185" s="18">
        <f>VLOOKUP($A185,'Published Hourly Data'!$B:$BH,MATCH(G$1,'Published Hourly Data'!$B$1:$BH$1,0),TRUE)</f>
        <v>1049</v>
      </c>
      <c r="H185" s="18">
        <f>VLOOKUP($A185,'Published Hourly Data'!$B:$BH,MATCH(H$1,'Published Hourly Data'!$B$1:$BH$1,0),TRUE)</f>
        <v>433</v>
      </c>
      <c r="I185" s="18">
        <f>VLOOKUP($A185,'Published Hourly Data'!$B:$BH,MATCH(I$1,'Published Hourly Data'!$B$1:$BH$1,0),TRUE)</f>
        <v>0</v>
      </c>
      <c r="J185" s="18">
        <f>VLOOKUP($A185,'Published Hourly Data'!$B:$BH,MATCH(J$1,'Published Hourly Data'!$B$1:$BH$1,0),TRUE)</f>
        <v>0</v>
      </c>
      <c r="K185" s="18">
        <f>VLOOKUP($A185,'Published Hourly Data'!$B:$BH,MATCH(K$1,'Published Hourly Data'!$B$1:$BH$1,0),TRUE)</f>
        <v>0</v>
      </c>
      <c r="L185" s="18">
        <f>VLOOKUP($A185,'Published Hourly Data'!$B:$BH,MATCH(L$1,'Published Hourly Data'!$B$1:$BH$1,0),TRUE)</f>
        <v>188</v>
      </c>
      <c r="M185" s="18">
        <f>VLOOKUP($A185,'Published Hourly Data'!$B:$BH,MATCH(M$1,'Published Hourly Data'!$B$1:$BH$1,0),TRUE)</f>
        <v>204</v>
      </c>
      <c r="N185" s="18">
        <f>VLOOKUP($A185,'Published Hourly Data'!$B:$BH,MATCH(N$1,'Published Hourly Data'!$B$1:$BH$1,0),TRUE)</f>
        <v>7</v>
      </c>
      <c r="O185" s="18">
        <f>VLOOKUP($A185,'Published Hourly Data'!$B:$BH,MATCH(O$1,'Published Hourly Data'!$B$1:$BH$1,0),TRUE)</f>
        <v>0</v>
      </c>
      <c r="P185" s="18">
        <f>VLOOKUP($A185,'Published Hourly Data'!$B:$BH,MATCH(P$1,'Published Hourly Data'!$B$1:$BH$1,0),TRUE)</f>
        <v>27</v>
      </c>
      <c r="Q185" s="18">
        <f>VLOOKUP($A185,'Published Hourly Data'!$B:$BH,MATCH(Q$1,'Published Hourly Data'!$B$1:$BH$1,0),TRUE)</f>
        <v>393</v>
      </c>
      <c r="R185" s="18">
        <f>VLOOKUP($A185,'Published Hourly Data'!$B:$BH,MATCH(R$1,'Published Hourly Data'!$B$1:$BH$1,0),TRUE)</f>
        <v>-396</v>
      </c>
      <c r="S185" s="18">
        <f>VLOOKUP($A185,'Published Hourly Data'!$B:$BH,MATCH(S$1,'Published Hourly Data'!$B$1:$BH$1,0),TRUE)</f>
        <v>-85</v>
      </c>
      <c r="T185" s="18">
        <f>VLOOKUP($A185,'Published Hourly Data'!$B:$BH,MATCH(T$1,'Published Hourly Data'!$B$1:$BH$1,0),TRUE)</f>
        <v>0</v>
      </c>
      <c r="U185" s="18">
        <f>VLOOKUP($A185,'Published Hourly Data'!$B:$BH,MATCH(U$1,'Published Hourly Data'!$B$1:$BH$1,0),TRUE)</f>
        <v>0</v>
      </c>
      <c r="V185" s="18">
        <f>VLOOKUP($A185,'Published Hourly Data'!$B:$BH,MATCH(V$1,'Published Hourly Data'!$B$1:$BH$1,0),TRUE)</f>
        <v>178</v>
      </c>
      <c r="W185" s="18">
        <f>VLOOKUP($A185,'Published Hourly Data'!$B:$BH,MATCH(W$1,'Published Hourly Data'!$B$1:$BH$1,0),TRUE)</f>
        <v>171</v>
      </c>
      <c r="X185" s="18">
        <f>VLOOKUP($A185,'Published Hourly Data'!$B:$BH,MATCH(X$1,'Published Hourly Data'!$B$1:$BH$1,0),TRUE)</f>
        <v>58</v>
      </c>
      <c r="Y185" s="18">
        <f>VLOOKUP($A185,'Published Hourly Data'!$B:$BH,MATCH(Y$1,'Published Hourly Data'!$B$1:$BH$1,0),TRUE)</f>
        <v>3</v>
      </c>
      <c r="Z185" s="18">
        <f>VLOOKUP($A185,'Published Hourly Data'!$B:$BH,MATCH(Z$1,'Published Hourly Data'!$B$1:$BH$1,0),TRUE)</f>
        <v>51</v>
      </c>
      <c r="AA185" s="18">
        <f>VLOOKUP($A185,'Published Hourly Data'!$B:$BH,MATCH(AA$1,'Published Hourly Data'!$B$1:$BH$1,0),TRUE)</f>
        <v>35</v>
      </c>
      <c r="AB185" s="18">
        <f>VLOOKUP($A185,'Published Hourly Data'!$B:$BH,MATCH(AB$1,'Published Hourly Data'!$B$1:$BH$1,0),TRUE)</f>
        <v>35</v>
      </c>
      <c r="AC185" s="18">
        <f>VLOOKUP($A185,'Published Hourly Data'!$B:$BH,MATCH(AC$1,'Published Hourly Data'!$B$1:$BH$1,0),TRUE)</f>
        <v>25</v>
      </c>
      <c r="AD185" s="18">
        <f>VLOOKUP($A185,'Published Hourly Data'!$B:$BH,MATCH(AD$1,'Published Hourly Data'!$B$1:$BH$1,0),TRUE)</f>
        <v>1074</v>
      </c>
      <c r="AE185" s="18">
        <f>VLOOKUP($A185,'Published Hourly Data'!$B:$BH,MATCH(AE$1,'Published Hourly Data'!$B$1:$BH$1,0),TRUE)</f>
        <v>288</v>
      </c>
    </row>
    <row r="186" spans="1:31">
      <c r="A186" s="19">
        <f t="shared" si="3"/>
        <v>44224.958333333758</v>
      </c>
      <c r="B186" s="18">
        <f>VLOOKUP($A186,'Published Hourly Data'!$B:$BH,MATCH(B$1,'Published Hourly Data'!$B$1:$BH$1,0),TRUE)</f>
        <v>44224.666666666664</v>
      </c>
      <c r="C186" s="18">
        <f>VLOOKUP($A186,'Published Hourly Data'!$B:$BH,MATCH(C$1,'Published Hourly Data'!$B$1:$BH$1,0),TRUE)</f>
        <v>1546</v>
      </c>
      <c r="D186" s="18">
        <f>VLOOKUP($A186,'Published Hourly Data'!$B:$BH,MATCH(D$1,'Published Hourly Data'!$B$1:$BH$1,0),TRUE)</f>
        <v>1586</v>
      </c>
      <c r="E186" s="18">
        <f>VLOOKUP($A186,'Published Hourly Data'!$B:$BH,MATCH(E$1,'Published Hourly Data'!$B$1:$BH$1,0),TRUE)</f>
        <v>1786</v>
      </c>
      <c r="F186" s="18">
        <f>VLOOKUP($A186,'Published Hourly Data'!$B:$BH,MATCH(F$1,'Published Hourly Data'!$B$1:$BH$1,0),TRUE)</f>
        <v>200</v>
      </c>
      <c r="G186" s="18">
        <f>VLOOKUP($A186,'Published Hourly Data'!$B:$BH,MATCH(G$1,'Published Hourly Data'!$B$1:$BH$1,0),TRUE)</f>
        <v>1027</v>
      </c>
      <c r="H186" s="18">
        <f>VLOOKUP($A186,'Published Hourly Data'!$B:$BH,MATCH(H$1,'Published Hourly Data'!$B$1:$BH$1,0),TRUE)</f>
        <v>447</v>
      </c>
      <c r="I186" s="18">
        <f>VLOOKUP($A186,'Published Hourly Data'!$B:$BH,MATCH(I$1,'Published Hourly Data'!$B$1:$BH$1,0),TRUE)</f>
        <v>0</v>
      </c>
      <c r="J186" s="18">
        <f>VLOOKUP($A186,'Published Hourly Data'!$B:$BH,MATCH(J$1,'Published Hourly Data'!$B$1:$BH$1,0),TRUE)</f>
        <v>0</v>
      </c>
      <c r="K186" s="18">
        <f>VLOOKUP($A186,'Published Hourly Data'!$B:$BH,MATCH(K$1,'Published Hourly Data'!$B$1:$BH$1,0),TRUE)</f>
        <v>0</v>
      </c>
      <c r="L186" s="18">
        <f>VLOOKUP($A186,'Published Hourly Data'!$B:$BH,MATCH(L$1,'Published Hourly Data'!$B$1:$BH$1,0),TRUE)</f>
        <v>127</v>
      </c>
      <c r="M186" s="18">
        <f>VLOOKUP($A186,'Published Hourly Data'!$B:$BH,MATCH(M$1,'Published Hourly Data'!$B$1:$BH$1,0),TRUE)</f>
        <v>178</v>
      </c>
      <c r="N186" s="18">
        <f>VLOOKUP($A186,'Published Hourly Data'!$B:$BH,MATCH(N$1,'Published Hourly Data'!$B$1:$BH$1,0),TRUE)</f>
        <v>7</v>
      </c>
      <c r="O186" s="18">
        <f>VLOOKUP($A186,'Published Hourly Data'!$B:$BH,MATCH(O$1,'Published Hourly Data'!$B$1:$BH$1,0),TRUE)</f>
        <v>0</v>
      </c>
      <c r="P186" s="18">
        <f>VLOOKUP($A186,'Published Hourly Data'!$B:$BH,MATCH(P$1,'Published Hourly Data'!$B$1:$BH$1,0),TRUE)</f>
        <v>-15</v>
      </c>
      <c r="Q186" s="18">
        <f>VLOOKUP($A186,'Published Hourly Data'!$B:$BH,MATCH(Q$1,'Published Hourly Data'!$B$1:$BH$1,0),TRUE)</f>
        <v>398</v>
      </c>
      <c r="R186" s="18">
        <f>VLOOKUP($A186,'Published Hourly Data'!$B:$BH,MATCH(R$1,'Published Hourly Data'!$B$1:$BH$1,0),TRUE)</f>
        <v>-360</v>
      </c>
      <c r="S186" s="18">
        <f>VLOOKUP($A186,'Published Hourly Data'!$B:$BH,MATCH(S$1,'Published Hourly Data'!$B$1:$BH$1,0),TRUE)</f>
        <v>-104</v>
      </c>
      <c r="T186" s="18">
        <f>VLOOKUP($A186,'Published Hourly Data'!$B:$BH,MATCH(T$1,'Published Hourly Data'!$B$1:$BH$1,0),TRUE)</f>
        <v>0</v>
      </c>
      <c r="U186" s="18">
        <f>VLOOKUP($A186,'Published Hourly Data'!$B:$BH,MATCH(U$1,'Published Hourly Data'!$B$1:$BH$1,0),TRUE)</f>
        <v>0</v>
      </c>
      <c r="V186" s="18">
        <f>VLOOKUP($A186,'Published Hourly Data'!$B:$BH,MATCH(V$1,'Published Hourly Data'!$B$1:$BH$1,0),TRUE)</f>
        <v>177</v>
      </c>
      <c r="W186" s="18">
        <f>VLOOKUP($A186,'Published Hourly Data'!$B:$BH,MATCH(W$1,'Published Hourly Data'!$B$1:$BH$1,0),TRUE)</f>
        <v>104</v>
      </c>
      <c r="X186" s="18">
        <f>VLOOKUP($A186,'Published Hourly Data'!$B:$BH,MATCH(X$1,'Published Hourly Data'!$B$1:$BH$1,0),TRUE)</f>
        <v>59</v>
      </c>
      <c r="Y186" s="18">
        <f>VLOOKUP($A186,'Published Hourly Data'!$B:$BH,MATCH(Y$1,'Published Hourly Data'!$B$1:$BH$1,0),TRUE)</f>
        <v>3</v>
      </c>
      <c r="Z186" s="18">
        <f>VLOOKUP($A186,'Published Hourly Data'!$B:$BH,MATCH(Z$1,'Published Hourly Data'!$B$1:$BH$1,0),TRUE)</f>
        <v>51</v>
      </c>
      <c r="AA186" s="18">
        <f>VLOOKUP($A186,'Published Hourly Data'!$B:$BH,MATCH(AA$1,'Published Hourly Data'!$B$1:$BH$1,0),TRUE)</f>
        <v>32</v>
      </c>
      <c r="AB186" s="18">
        <f>VLOOKUP($A186,'Published Hourly Data'!$B:$BH,MATCH(AB$1,'Published Hourly Data'!$B$1:$BH$1,0),TRUE)</f>
        <v>34</v>
      </c>
      <c r="AC186" s="18">
        <f>VLOOKUP($A186,'Published Hourly Data'!$B:$BH,MATCH(AC$1,'Published Hourly Data'!$B$1:$BH$1,0),TRUE)</f>
        <v>25</v>
      </c>
      <c r="AD186" s="18">
        <f>VLOOKUP($A186,'Published Hourly Data'!$B:$BH,MATCH(AD$1,'Published Hourly Data'!$B$1:$BH$1,0),TRUE)</f>
        <v>1071</v>
      </c>
      <c r="AE186" s="18">
        <f>VLOOKUP($A186,'Published Hourly Data'!$B:$BH,MATCH(AE$1,'Published Hourly Data'!$B$1:$BH$1,0),TRUE)</f>
        <v>289</v>
      </c>
    </row>
    <row r="187" spans="1:31">
      <c r="A187" s="19">
        <f t="shared" si="3"/>
        <v>44225.000000000422</v>
      </c>
      <c r="B187" s="18">
        <f>VLOOKUP($A187,'Published Hourly Data'!$B:$BH,MATCH(B$1,'Published Hourly Data'!$B$1:$BH$1,0),TRUE)</f>
        <v>44224.708333333336</v>
      </c>
      <c r="C187" s="18">
        <f>VLOOKUP($A187,'Published Hourly Data'!$B:$BH,MATCH(C$1,'Published Hourly Data'!$B$1:$BH$1,0),TRUE)</f>
        <v>1613</v>
      </c>
      <c r="D187" s="18">
        <f>VLOOKUP($A187,'Published Hourly Data'!$B:$BH,MATCH(D$1,'Published Hourly Data'!$B$1:$BH$1,0),TRUE)</f>
        <v>1632</v>
      </c>
      <c r="E187" s="18">
        <f>VLOOKUP($A187,'Published Hourly Data'!$B:$BH,MATCH(E$1,'Published Hourly Data'!$B$1:$BH$1,0),TRUE)</f>
        <v>1867</v>
      </c>
      <c r="F187" s="18">
        <f>VLOOKUP($A187,'Published Hourly Data'!$B:$BH,MATCH(F$1,'Published Hourly Data'!$B$1:$BH$1,0),TRUE)</f>
        <v>235</v>
      </c>
      <c r="G187" s="18">
        <f>VLOOKUP($A187,'Published Hourly Data'!$B:$BH,MATCH(G$1,'Published Hourly Data'!$B$1:$BH$1,0),TRUE)</f>
        <v>1049</v>
      </c>
      <c r="H187" s="18">
        <f>VLOOKUP($A187,'Published Hourly Data'!$B:$BH,MATCH(H$1,'Published Hourly Data'!$B$1:$BH$1,0),TRUE)</f>
        <v>546</v>
      </c>
      <c r="I187" s="18">
        <f>VLOOKUP($A187,'Published Hourly Data'!$B:$BH,MATCH(I$1,'Published Hourly Data'!$B$1:$BH$1,0),TRUE)</f>
        <v>0</v>
      </c>
      <c r="J187" s="18">
        <f>VLOOKUP($A187,'Published Hourly Data'!$B:$BH,MATCH(J$1,'Published Hourly Data'!$B$1:$BH$1,0),TRUE)</f>
        <v>0</v>
      </c>
      <c r="K187" s="18">
        <f>VLOOKUP($A187,'Published Hourly Data'!$B:$BH,MATCH(K$1,'Published Hourly Data'!$B$1:$BH$1,0),TRUE)</f>
        <v>0</v>
      </c>
      <c r="L187" s="18">
        <f>VLOOKUP($A187,'Published Hourly Data'!$B:$BH,MATCH(L$1,'Published Hourly Data'!$B$1:$BH$1,0),TRUE)</f>
        <v>62</v>
      </c>
      <c r="M187" s="18">
        <f>VLOOKUP($A187,'Published Hourly Data'!$B:$BH,MATCH(M$1,'Published Hourly Data'!$B$1:$BH$1,0),TRUE)</f>
        <v>202</v>
      </c>
      <c r="N187" s="18">
        <f>VLOOKUP($A187,'Published Hourly Data'!$B:$BH,MATCH(N$1,'Published Hourly Data'!$B$1:$BH$1,0),TRUE)</f>
        <v>8</v>
      </c>
      <c r="O187" s="18">
        <f>VLOOKUP($A187,'Published Hourly Data'!$B:$BH,MATCH(O$1,'Published Hourly Data'!$B$1:$BH$1,0),TRUE)</f>
        <v>0</v>
      </c>
      <c r="P187" s="18">
        <f>VLOOKUP($A187,'Published Hourly Data'!$B:$BH,MATCH(P$1,'Published Hourly Data'!$B$1:$BH$1,0),TRUE)</f>
        <v>-24</v>
      </c>
      <c r="Q187" s="18">
        <f>VLOOKUP($A187,'Published Hourly Data'!$B:$BH,MATCH(Q$1,'Published Hourly Data'!$B$1:$BH$1,0),TRUE)</f>
        <v>481</v>
      </c>
      <c r="R187" s="18">
        <f>VLOOKUP($A187,'Published Hourly Data'!$B:$BH,MATCH(R$1,'Published Hourly Data'!$B$1:$BH$1,0),TRUE)</f>
        <v>-376</v>
      </c>
      <c r="S187" s="18">
        <f>VLOOKUP($A187,'Published Hourly Data'!$B:$BH,MATCH(S$1,'Published Hourly Data'!$B$1:$BH$1,0),TRUE)</f>
        <v>-122</v>
      </c>
      <c r="T187" s="18">
        <f>VLOOKUP($A187,'Published Hourly Data'!$B:$BH,MATCH(T$1,'Published Hourly Data'!$B$1:$BH$1,0),TRUE)</f>
        <v>0</v>
      </c>
      <c r="U187" s="18">
        <f>VLOOKUP($A187,'Published Hourly Data'!$B:$BH,MATCH(U$1,'Published Hourly Data'!$B$1:$BH$1,0),TRUE)</f>
        <v>0</v>
      </c>
      <c r="V187" s="18">
        <f>VLOOKUP($A187,'Published Hourly Data'!$B:$BH,MATCH(V$1,'Published Hourly Data'!$B$1:$BH$1,0),TRUE)</f>
        <v>212</v>
      </c>
      <c r="W187" s="18">
        <f>VLOOKUP($A187,'Published Hourly Data'!$B:$BH,MATCH(W$1,'Published Hourly Data'!$B$1:$BH$1,0),TRUE)</f>
        <v>64</v>
      </c>
      <c r="X187" s="18">
        <f>VLOOKUP($A187,'Published Hourly Data'!$B:$BH,MATCH(X$1,'Published Hourly Data'!$B$1:$BH$1,0),TRUE)</f>
        <v>58</v>
      </c>
      <c r="Y187" s="18">
        <f>VLOOKUP($A187,'Published Hourly Data'!$B:$BH,MATCH(Y$1,'Published Hourly Data'!$B$1:$BH$1,0),TRUE)</f>
        <v>3</v>
      </c>
      <c r="Z187" s="18">
        <f>VLOOKUP($A187,'Published Hourly Data'!$B:$BH,MATCH(Z$1,'Published Hourly Data'!$B$1:$BH$1,0),TRUE)</f>
        <v>50</v>
      </c>
      <c r="AA187" s="18">
        <f>VLOOKUP($A187,'Published Hourly Data'!$B:$BH,MATCH(AA$1,'Published Hourly Data'!$B$1:$BH$1,0),TRUE)</f>
        <v>39</v>
      </c>
      <c r="AB187" s="18">
        <f>VLOOKUP($A187,'Published Hourly Data'!$B:$BH,MATCH(AB$1,'Published Hourly Data'!$B$1:$BH$1,0),TRUE)</f>
        <v>34</v>
      </c>
      <c r="AC187" s="18">
        <f>VLOOKUP($A187,'Published Hourly Data'!$B:$BH,MATCH(AC$1,'Published Hourly Data'!$B$1:$BH$1,0),TRUE)</f>
        <v>25</v>
      </c>
      <c r="AD187" s="18">
        <f>VLOOKUP($A187,'Published Hourly Data'!$B:$BH,MATCH(AD$1,'Published Hourly Data'!$B$1:$BH$1,0),TRUE)</f>
        <v>1109</v>
      </c>
      <c r="AE187" s="18">
        <f>VLOOKUP($A187,'Published Hourly Data'!$B:$BH,MATCH(AE$1,'Published Hourly Data'!$B$1:$BH$1,0),TRUE)</f>
        <v>292</v>
      </c>
    </row>
    <row r="188" spans="1:31">
      <c r="A188" s="19">
        <f t="shared" si="3"/>
        <v>44225.041666667086</v>
      </c>
      <c r="B188" s="18">
        <f>VLOOKUP($A188,'Published Hourly Data'!$B:$BH,MATCH(B$1,'Published Hourly Data'!$B$1:$BH$1,0),TRUE)</f>
        <v>44224.75</v>
      </c>
      <c r="C188" s="18">
        <f>VLOOKUP($A188,'Published Hourly Data'!$B:$BH,MATCH(C$1,'Published Hourly Data'!$B$1:$BH$1,0),TRUE)</f>
        <v>1747</v>
      </c>
      <c r="D188" s="18">
        <f>VLOOKUP($A188,'Published Hourly Data'!$B:$BH,MATCH(D$1,'Published Hourly Data'!$B$1:$BH$1,0),TRUE)</f>
        <v>1739</v>
      </c>
      <c r="E188" s="18">
        <f>VLOOKUP($A188,'Published Hourly Data'!$B:$BH,MATCH(E$1,'Published Hourly Data'!$B$1:$BH$1,0),TRUE)</f>
        <v>1942</v>
      </c>
      <c r="F188" s="18">
        <f>VLOOKUP($A188,'Published Hourly Data'!$B:$BH,MATCH(F$1,'Published Hourly Data'!$B$1:$BH$1,0),TRUE)</f>
        <v>203</v>
      </c>
      <c r="G188" s="18">
        <f>VLOOKUP($A188,'Published Hourly Data'!$B:$BH,MATCH(G$1,'Published Hourly Data'!$B$1:$BH$1,0),TRUE)</f>
        <v>1103</v>
      </c>
      <c r="H188" s="18">
        <f>VLOOKUP($A188,'Published Hourly Data'!$B:$BH,MATCH(H$1,'Published Hourly Data'!$B$1:$BH$1,0),TRUE)</f>
        <v>581</v>
      </c>
      <c r="I188" s="18">
        <f>VLOOKUP($A188,'Published Hourly Data'!$B:$BH,MATCH(I$1,'Published Hourly Data'!$B$1:$BH$1,0),TRUE)</f>
        <v>0</v>
      </c>
      <c r="J188" s="18">
        <f>VLOOKUP($A188,'Published Hourly Data'!$B:$BH,MATCH(J$1,'Published Hourly Data'!$B$1:$BH$1,0),TRUE)</f>
        <v>0</v>
      </c>
      <c r="K188" s="18">
        <f>VLOOKUP($A188,'Published Hourly Data'!$B:$BH,MATCH(K$1,'Published Hourly Data'!$B$1:$BH$1,0),TRUE)</f>
        <v>0</v>
      </c>
      <c r="L188" s="18">
        <f>VLOOKUP($A188,'Published Hourly Data'!$B:$BH,MATCH(L$1,'Published Hourly Data'!$B$1:$BH$1,0),TRUE)</f>
        <v>1</v>
      </c>
      <c r="M188" s="18">
        <f>VLOOKUP($A188,'Published Hourly Data'!$B:$BH,MATCH(M$1,'Published Hourly Data'!$B$1:$BH$1,0),TRUE)</f>
        <v>249</v>
      </c>
      <c r="N188" s="18">
        <f>VLOOKUP($A188,'Published Hourly Data'!$B:$BH,MATCH(N$1,'Published Hourly Data'!$B$1:$BH$1,0),TRUE)</f>
        <v>8</v>
      </c>
      <c r="O188" s="18">
        <f>VLOOKUP($A188,'Published Hourly Data'!$B:$BH,MATCH(O$1,'Published Hourly Data'!$B$1:$BH$1,0),TRUE)</f>
        <v>0</v>
      </c>
      <c r="P188" s="18">
        <f>VLOOKUP($A188,'Published Hourly Data'!$B:$BH,MATCH(P$1,'Published Hourly Data'!$B$1:$BH$1,0),TRUE)</f>
        <v>33</v>
      </c>
      <c r="Q188" s="18">
        <f>VLOOKUP($A188,'Published Hourly Data'!$B:$BH,MATCH(Q$1,'Published Hourly Data'!$B$1:$BH$1,0),TRUE)</f>
        <v>486</v>
      </c>
      <c r="R188" s="18">
        <f>VLOOKUP($A188,'Published Hourly Data'!$B:$BH,MATCH(R$1,'Published Hourly Data'!$B$1:$BH$1,0),TRUE)</f>
        <v>-481</v>
      </c>
      <c r="S188" s="18">
        <f>VLOOKUP($A188,'Published Hourly Data'!$B:$BH,MATCH(S$1,'Published Hourly Data'!$B$1:$BH$1,0),TRUE)</f>
        <v>-140</v>
      </c>
      <c r="T188" s="18">
        <f>VLOOKUP($A188,'Published Hourly Data'!$B:$BH,MATCH(T$1,'Published Hourly Data'!$B$1:$BH$1,0),TRUE)</f>
        <v>0</v>
      </c>
      <c r="U188" s="18">
        <f>VLOOKUP($A188,'Published Hourly Data'!$B:$BH,MATCH(U$1,'Published Hourly Data'!$B$1:$BH$1,0),TRUE)</f>
        <v>0</v>
      </c>
      <c r="V188" s="18">
        <f>VLOOKUP($A188,'Published Hourly Data'!$B:$BH,MATCH(V$1,'Published Hourly Data'!$B$1:$BH$1,0),TRUE)</f>
        <v>266</v>
      </c>
      <c r="W188" s="18">
        <f>VLOOKUP($A188,'Published Hourly Data'!$B:$BH,MATCH(W$1,'Published Hourly Data'!$B$1:$BH$1,0),TRUE)</f>
        <v>39</v>
      </c>
      <c r="X188" s="18">
        <f>VLOOKUP($A188,'Published Hourly Data'!$B:$BH,MATCH(X$1,'Published Hourly Data'!$B$1:$BH$1,0),TRUE)</f>
        <v>58</v>
      </c>
      <c r="Y188" s="18">
        <f>VLOOKUP($A188,'Published Hourly Data'!$B:$BH,MATCH(Y$1,'Published Hourly Data'!$B$1:$BH$1,0),TRUE)</f>
        <v>3</v>
      </c>
      <c r="Z188" s="18">
        <f>VLOOKUP($A188,'Published Hourly Data'!$B:$BH,MATCH(Z$1,'Published Hourly Data'!$B$1:$BH$1,0),TRUE)</f>
        <v>49</v>
      </c>
      <c r="AA188" s="18">
        <f>VLOOKUP($A188,'Published Hourly Data'!$B:$BH,MATCH(AA$1,'Published Hourly Data'!$B$1:$BH$1,0),TRUE)</f>
        <v>46</v>
      </c>
      <c r="AB188" s="18">
        <f>VLOOKUP($A188,'Published Hourly Data'!$B:$BH,MATCH(AB$1,'Published Hourly Data'!$B$1:$BH$1,0),TRUE)</f>
        <v>35</v>
      </c>
      <c r="AC188" s="18">
        <f>VLOOKUP($A188,'Published Hourly Data'!$B:$BH,MATCH(AC$1,'Published Hourly Data'!$B$1:$BH$1,0),TRUE)</f>
        <v>26</v>
      </c>
      <c r="AD188" s="18">
        <f>VLOOKUP($A188,'Published Hourly Data'!$B:$BH,MATCH(AD$1,'Published Hourly Data'!$B$1:$BH$1,0),TRUE)</f>
        <v>1188</v>
      </c>
      <c r="AE188" s="18">
        <f>VLOOKUP($A188,'Published Hourly Data'!$B:$BH,MATCH(AE$1,'Published Hourly Data'!$B$1:$BH$1,0),TRUE)</f>
        <v>315</v>
      </c>
    </row>
    <row r="189" spans="1:31">
      <c r="A189" s="19">
        <f t="shared" si="3"/>
        <v>44225.08333333375</v>
      </c>
      <c r="B189" s="18">
        <f>VLOOKUP($A189,'Published Hourly Data'!$B:$BH,MATCH(B$1,'Published Hourly Data'!$B$1:$BH$1,0),TRUE)</f>
        <v>44224.791666666664</v>
      </c>
      <c r="C189" s="18">
        <f>VLOOKUP($A189,'Published Hourly Data'!$B:$BH,MATCH(C$1,'Published Hourly Data'!$B$1:$BH$1,0),TRUE)</f>
        <v>1820</v>
      </c>
      <c r="D189" s="18">
        <f>VLOOKUP($A189,'Published Hourly Data'!$B:$BH,MATCH(D$1,'Published Hourly Data'!$B$1:$BH$1,0),TRUE)</f>
        <v>1829</v>
      </c>
      <c r="E189" s="18">
        <f>VLOOKUP($A189,'Published Hourly Data'!$B:$BH,MATCH(E$1,'Published Hourly Data'!$B$1:$BH$1,0),TRUE)</f>
        <v>2034</v>
      </c>
      <c r="F189" s="18">
        <f>VLOOKUP($A189,'Published Hourly Data'!$B:$BH,MATCH(F$1,'Published Hourly Data'!$B$1:$BH$1,0),TRUE)</f>
        <v>205</v>
      </c>
      <c r="G189" s="18">
        <f>VLOOKUP($A189,'Published Hourly Data'!$B:$BH,MATCH(G$1,'Published Hourly Data'!$B$1:$BH$1,0),TRUE)</f>
        <v>1090</v>
      </c>
      <c r="H189" s="18">
        <f>VLOOKUP($A189,'Published Hourly Data'!$B:$BH,MATCH(H$1,'Published Hourly Data'!$B$1:$BH$1,0),TRUE)</f>
        <v>588</v>
      </c>
      <c r="I189" s="18">
        <f>VLOOKUP($A189,'Published Hourly Data'!$B:$BH,MATCH(I$1,'Published Hourly Data'!$B$1:$BH$1,0),TRUE)</f>
        <v>0</v>
      </c>
      <c r="J189" s="18">
        <f>VLOOKUP($A189,'Published Hourly Data'!$B:$BH,MATCH(J$1,'Published Hourly Data'!$B$1:$BH$1,0),TRUE)</f>
        <v>0</v>
      </c>
      <c r="K189" s="18">
        <f>VLOOKUP($A189,'Published Hourly Data'!$B:$BH,MATCH(K$1,'Published Hourly Data'!$B$1:$BH$1,0),TRUE)</f>
        <v>0</v>
      </c>
      <c r="L189" s="18">
        <f>VLOOKUP($A189,'Published Hourly Data'!$B:$BH,MATCH(L$1,'Published Hourly Data'!$B$1:$BH$1,0),TRUE)</f>
        <v>0</v>
      </c>
      <c r="M189" s="18">
        <f>VLOOKUP($A189,'Published Hourly Data'!$B:$BH,MATCH(M$1,'Published Hourly Data'!$B$1:$BH$1,0),TRUE)</f>
        <v>348</v>
      </c>
      <c r="N189" s="18">
        <f>VLOOKUP($A189,'Published Hourly Data'!$B:$BH,MATCH(N$1,'Published Hourly Data'!$B$1:$BH$1,0),TRUE)</f>
        <v>8</v>
      </c>
      <c r="O189" s="18">
        <f>VLOOKUP($A189,'Published Hourly Data'!$B:$BH,MATCH(O$1,'Published Hourly Data'!$B$1:$BH$1,0),TRUE)</f>
        <v>0</v>
      </c>
      <c r="P189" s="18">
        <f>VLOOKUP($A189,'Published Hourly Data'!$B:$BH,MATCH(P$1,'Published Hourly Data'!$B$1:$BH$1,0),TRUE)</f>
        <v>64</v>
      </c>
      <c r="Q189" s="18">
        <f>VLOOKUP($A189,'Published Hourly Data'!$B:$BH,MATCH(Q$1,'Published Hourly Data'!$B$1:$BH$1,0),TRUE)</f>
        <v>493</v>
      </c>
      <c r="R189" s="18">
        <f>VLOOKUP($A189,'Published Hourly Data'!$B:$BH,MATCH(R$1,'Published Hourly Data'!$B$1:$BH$1,0),TRUE)</f>
        <v>-491</v>
      </c>
      <c r="S189" s="18">
        <f>VLOOKUP($A189,'Published Hourly Data'!$B:$BH,MATCH(S$1,'Published Hourly Data'!$B$1:$BH$1,0),TRUE)</f>
        <v>-151</v>
      </c>
      <c r="T189" s="18">
        <f>VLOOKUP($A189,'Published Hourly Data'!$B:$BH,MATCH(T$1,'Published Hourly Data'!$B$1:$BH$1,0),TRUE)</f>
        <v>0</v>
      </c>
      <c r="U189" s="18">
        <f>VLOOKUP($A189,'Published Hourly Data'!$B:$BH,MATCH(U$1,'Published Hourly Data'!$B$1:$BH$1,0),TRUE)</f>
        <v>0</v>
      </c>
      <c r="V189" s="18">
        <f>VLOOKUP($A189,'Published Hourly Data'!$B:$BH,MATCH(V$1,'Published Hourly Data'!$B$1:$BH$1,0),TRUE)</f>
        <v>251</v>
      </c>
      <c r="W189" s="18">
        <f>VLOOKUP($A189,'Published Hourly Data'!$B:$BH,MATCH(W$1,'Published Hourly Data'!$B$1:$BH$1,0),TRUE)</f>
        <v>39</v>
      </c>
      <c r="X189" s="18">
        <f>VLOOKUP($A189,'Published Hourly Data'!$B:$BH,MATCH(X$1,'Published Hourly Data'!$B$1:$BH$1,0),TRUE)</f>
        <v>59</v>
      </c>
      <c r="Y189" s="18">
        <f>VLOOKUP($A189,'Published Hourly Data'!$B:$BH,MATCH(Y$1,'Published Hourly Data'!$B$1:$BH$1,0),TRUE)</f>
        <v>4</v>
      </c>
      <c r="Z189" s="18">
        <f>VLOOKUP($A189,'Published Hourly Data'!$B:$BH,MATCH(Z$1,'Published Hourly Data'!$B$1:$BH$1,0),TRUE)</f>
        <v>48</v>
      </c>
      <c r="AA189" s="18">
        <f>VLOOKUP($A189,'Published Hourly Data'!$B:$BH,MATCH(AA$1,'Published Hourly Data'!$B$1:$BH$1,0),TRUE)</f>
        <v>48</v>
      </c>
      <c r="AB189" s="18">
        <f>VLOOKUP($A189,'Published Hourly Data'!$B:$BH,MATCH(AB$1,'Published Hourly Data'!$B$1:$BH$1,0),TRUE)</f>
        <v>36</v>
      </c>
      <c r="AC189" s="18">
        <f>VLOOKUP($A189,'Published Hourly Data'!$B:$BH,MATCH(AC$1,'Published Hourly Data'!$B$1:$BH$1,0),TRUE)</f>
        <v>28</v>
      </c>
      <c r="AD189" s="18">
        <f>VLOOKUP($A189,'Published Hourly Data'!$B:$BH,MATCH(AD$1,'Published Hourly Data'!$B$1:$BH$1,0),TRUE)</f>
        <v>1248</v>
      </c>
      <c r="AE189" s="18">
        <f>VLOOKUP($A189,'Published Hourly Data'!$B:$BH,MATCH(AE$1,'Published Hourly Data'!$B$1:$BH$1,0),TRUE)</f>
        <v>336</v>
      </c>
    </row>
    <row r="190" spans="1:31">
      <c r="A190" s="19">
        <f t="shared" si="3"/>
        <v>44225.125000000415</v>
      </c>
      <c r="B190" s="18">
        <f>VLOOKUP($A190,'Published Hourly Data'!$B:$BH,MATCH(B$1,'Published Hourly Data'!$B$1:$BH$1,0),TRUE)</f>
        <v>44224.833333333336</v>
      </c>
      <c r="C190" s="18">
        <f>VLOOKUP($A190,'Published Hourly Data'!$B:$BH,MATCH(C$1,'Published Hourly Data'!$B$1:$BH$1,0),TRUE)</f>
        <v>1815</v>
      </c>
      <c r="D190" s="18">
        <f>VLOOKUP($A190,'Published Hourly Data'!$B:$BH,MATCH(D$1,'Published Hourly Data'!$B$1:$BH$1,0),TRUE)</f>
        <v>1814</v>
      </c>
      <c r="E190" s="18">
        <f>VLOOKUP($A190,'Published Hourly Data'!$B:$BH,MATCH(E$1,'Published Hourly Data'!$B$1:$BH$1,0),TRUE)</f>
        <v>2014</v>
      </c>
      <c r="F190" s="18">
        <f>VLOOKUP($A190,'Published Hourly Data'!$B:$BH,MATCH(F$1,'Published Hourly Data'!$B$1:$BH$1,0),TRUE)</f>
        <v>200</v>
      </c>
      <c r="G190" s="18">
        <f>VLOOKUP($A190,'Published Hourly Data'!$B:$BH,MATCH(G$1,'Published Hourly Data'!$B$1:$BH$1,0),TRUE)</f>
        <v>1080</v>
      </c>
      <c r="H190" s="18">
        <f>VLOOKUP($A190,'Published Hourly Data'!$B:$BH,MATCH(H$1,'Published Hourly Data'!$B$1:$BH$1,0),TRUE)</f>
        <v>550</v>
      </c>
      <c r="I190" s="18">
        <f>VLOOKUP($A190,'Published Hourly Data'!$B:$BH,MATCH(I$1,'Published Hourly Data'!$B$1:$BH$1,0),TRUE)</f>
        <v>0</v>
      </c>
      <c r="J190" s="18">
        <f>VLOOKUP($A190,'Published Hourly Data'!$B:$BH,MATCH(J$1,'Published Hourly Data'!$B$1:$BH$1,0),TRUE)</f>
        <v>0</v>
      </c>
      <c r="K190" s="18">
        <f>VLOOKUP($A190,'Published Hourly Data'!$B:$BH,MATCH(K$1,'Published Hourly Data'!$B$1:$BH$1,0),TRUE)</f>
        <v>0</v>
      </c>
      <c r="L190" s="18">
        <f>VLOOKUP($A190,'Published Hourly Data'!$B:$BH,MATCH(L$1,'Published Hourly Data'!$B$1:$BH$1,0),TRUE)</f>
        <v>0</v>
      </c>
      <c r="M190" s="18">
        <f>VLOOKUP($A190,'Published Hourly Data'!$B:$BH,MATCH(M$1,'Published Hourly Data'!$B$1:$BH$1,0),TRUE)</f>
        <v>376</v>
      </c>
      <c r="N190" s="18">
        <f>VLOOKUP($A190,'Published Hourly Data'!$B:$BH,MATCH(N$1,'Published Hourly Data'!$B$1:$BH$1,0),TRUE)</f>
        <v>8</v>
      </c>
      <c r="O190" s="18">
        <f>VLOOKUP($A190,'Published Hourly Data'!$B:$BH,MATCH(O$1,'Published Hourly Data'!$B$1:$BH$1,0),TRUE)</f>
        <v>0</v>
      </c>
      <c r="P190" s="18">
        <f>VLOOKUP($A190,'Published Hourly Data'!$B:$BH,MATCH(P$1,'Published Hourly Data'!$B$1:$BH$1,0),TRUE)</f>
        <v>47</v>
      </c>
      <c r="Q190" s="18">
        <f>VLOOKUP($A190,'Published Hourly Data'!$B:$BH,MATCH(Q$1,'Published Hourly Data'!$B$1:$BH$1,0),TRUE)</f>
        <v>462</v>
      </c>
      <c r="R190" s="18">
        <f>VLOOKUP($A190,'Published Hourly Data'!$B:$BH,MATCH(R$1,'Published Hourly Data'!$B$1:$BH$1,0),TRUE)</f>
        <v>-496</v>
      </c>
      <c r="S190" s="18">
        <f>VLOOKUP($A190,'Published Hourly Data'!$B:$BH,MATCH(S$1,'Published Hourly Data'!$B$1:$BH$1,0),TRUE)</f>
        <v>-147</v>
      </c>
      <c r="T190" s="18">
        <f>VLOOKUP($A190,'Published Hourly Data'!$B:$BH,MATCH(T$1,'Published Hourly Data'!$B$1:$BH$1,0),TRUE)</f>
        <v>0</v>
      </c>
      <c r="U190" s="18">
        <f>VLOOKUP($A190,'Published Hourly Data'!$B:$BH,MATCH(U$1,'Published Hourly Data'!$B$1:$BH$1,0),TRUE)</f>
        <v>0</v>
      </c>
      <c r="V190" s="18">
        <f>VLOOKUP($A190,'Published Hourly Data'!$B:$BH,MATCH(V$1,'Published Hourly Data'!$B$1:$BH$1,0),TRUE)</f>
        <v>280</v>
      </c>
      <c r="W190" s="18">
        <f>VLOOKUP($A190,'Published Hourly Data'!$B:$BH,MATCH(W$1,'Published Hourly Data'!$B$1:$BH$1,0),TRUE)</f>
        <v>54</v>
      </c>
      <c r="X190" s="18">
        <f>VLOOKUP($A190,'Published Hourly Data'!$B:$BH,MATCH(X$1,'Published Hourly Data'!$B$1:$BH$1,0),TRUE)</f>
        <v>59</v>
      </c>
      <c r="Y190" s="18">
        <f>VLOOKUP($A190,'Published Hourly Data'!$B:$BH,MATCH(Y$1,'Published Hourly Data'!$B$1:$BH$1,0),TRUE)</f>
        <v>4</v>
      </c>
      <c r="Z190" s="18">
        <f>VLOOKUP($A190,'Published Hourly Data'!$B:$BH,MATCH(Z$1,'Published Hourly Data'!$B$1:$BH$1,0),TRUE)</f>
        <v>47</v>
      </c>
      <c r="AA190" s="18">
        <f>VLOOKUP($A190,'Published Hourly Data'!$B:$BH,MATCH(AA$1,'Published Hourly Data'!$B$1:$BH$1,0),TRUE)</f>
        <v>48</v>
      </c>
      <c r="AB190" s="18">
        <f>VLOOKUP($A190,'Published Hourly Data'!$B:$BH,MATCH(AB$1,'Published Hourly Data'!$B$1:$BH$1,0),TRUE)</f>
        <v>35</v>
      </c>
      <c r="AC190" s="18">
        <f>VLOOKUP($A190,'Published Hourly Data'!$B:$BH,MATCH(AC$1,'Published Hourly Data'!$B$1:$BH$1,0),TRUE)</f>
        <v>29</v>
      </c>
      <c r="AD190" s="18">
        <f>VLOOKUP($A190,'Published Hourly Data'!$B:$BH,MATCH(AD$1,'Published Hourly Data'!$B$1:$BH$1,0),TRUE)</f>
        <v>1234</v>
      </c>
      <c r="AE190" s="18">
        <f>VLOOKUP($A190,'Published Hourly Data'!$B:$BH,MATCH(AE$1,'Published Hourly Data'!$B$1:$BH$1,0),TRUE)</f>
        <v>338</v>
      </c>
    </row>
    <row r="191" spans="1:31">
      <c r="A191" s="19">
        <f t="shared" si="3"/>
        <v>44225.166666667079</v>
      </c>
      <c r="B191" s="18">
        <f>VLOOKUP($A191,'Published Hourly Data'!$B:$BH,MATCH(B$1,'Published Hourly Data'!$B$1:$BH$1,0),TRUE)</f>
        <v>44224.875</v>
      </c>
      <c r="C191" s="18">
        <f>VLOOKUP($A191,'Published Hourly Data'!$B:$BH,MATCH(C$1,'Published Hourly Data'!$B$1:$BH$1,0),TRUE)</f>
        <v>1798</v>
      </c>
      <c r="D191" s="18">
        <f>VLOOKUP($A191,'Published Hourly Data'!$B:$BH,MATCH(D$1,'Published Hourly Data'!$B$1:$BH$1,0),TRUE)</f>
        <v>1787</v>
      </c>
      <c r="E191" s="18">
        <f>VLOOKUP($A191,'Published Hourly Data'!$B:$BH,MATCH(E$1,'Published Hourly Data'!$B$1:$BH$1,0),TRUE)</f>
        <v>1983</v>
      </c>
      <c r="F191" s="18">
        <f>VLOOKUP($A191,'Published Hourly Data'!$B:$BH,MATCH(F$1,'Published Hourly Data'!$B$1:$BH$1,0),TRUE)</f>
        <v>196</v>
      </c>
      <c r="G191" s="18">
        <f>VLOOKUP($A191,'Published Hourly Data'!$B:$BH,MATCH(G$1,'Published Hourly Data'!$B$1:$BH$1,0),TRUE)</f>
        <v>1057</v>
      </c>
      <c r="H191" s="18">
        <f>VLOOKUP($A191,'Published Hourly Data'!$B:$BH,MATCH(H$1,'Published Hourly Data'!$B$1:$BH$1,0),TRUE)</f>
        <v>551</v>
      </c>
      <c r="I191" s="18">
        <f>VLOOKUP($A191,'Published Hourly Data'!$B:$BH,MATCH(I$1,'Published Hourly Data'!$B$1:$BH$1,0),TRUE)</f>
        <v>0</v>
      </c>
      <c r="J191" s="18">
        <f>VLOOKUP($A191,'Published Hourly Data'!$B:$BH,MATCH(J$1,'Published Hourly Data'!$B$1:$BH$1,0),TRUE)</f>
        <v>0</v>
      </c>
      <c r="K191" s="18">
        <f>VLOOKUP($A191,'Published Hourly Data'!$B:$BH,MATCH(K$1,'Published Hourly Data'!$B$1:$BH$1,0),TRUE)</f>
        <v>0</v>
      </c>
      <c r="L191" s="18">
        <f>VLOOKUP($A191,'Published Hourly Data'!$B:$BH,MATCH(L$1,'Published Hourly Data'!$B$1:$BH$1,0),TRUE)</f>
        <v>0</v>
      </c>
      <c r="M191" s="18">
        <f>VLOOKUP($A191,'Published Hourly Data'!$B:$BH,MATCH(M$1,'Published Hourly Data'!$B$1:$BH$1,0),TRUE)</f>
        <v>367</v>
      </c>
      <c r="N191" s="18">
        <f>VLOOKUP($A191,'Published Hourly Data'!$B:$BH,MATCH(N$1,'Published Hourly Data'!$B$1:$BH$1,0),TRUE)</f>
        <v>8</v>
      </c>
      <c r="O191" s="18">
        <f>VLOOKUP($A191,'Published Hourly Data'!$B:$BH,MATCH(O$1,'Published Hourly Data'!$B$1:$BH$1,0),TRUE)</f>
        <v>0</v>
      </c>
      <c r="P191" s="18">
        <f>VLOOKUP($A191,'Published Hourly Data'!$B:$BH,MATCH(P$1,'Published Hourly Data'!$B$1:$BH$1,0),TRUE)</f>
        <v>70</v>
      </c>
      <c r="Q191" s="18">
        <f>VLOOKUP($A191,'Published Hourly Data'!$B:$BH,MATCH(Q$1,'Published Hourly Data'!$B$1:$BH$1,0),TRUE)</f>
        <v>452</v>
      </c>
      <c r="R191" s="18">
        <f>VLOOKUP($A191,'Published Hourly Data'!$B:$BH,MATCH(R$1,'Published Hourly Data'!$B$1:$BH$1,0),TRUE)</f>
        <v>-493</v>
      </c>
      <c r="S191" s="18">
        <f>VLOOKUP($A191,'Published Hourly Data'!$B:$BH,MATCH(S$1,'Published Hourly Data'!$B$1:$BH$1,0),TRUE)</f>
        <v>-143</v>
      </c>
      <c r="T191" s="18">
        <f>VLOOKUP($A191,'Published Hourly Data'!$B:$BH,MATCH(T$1,'Published Hourly Data'!$B$1:$BH$1,0),TRUE)</f>
        <v>0</v>
      </c>
      <c r="U191" s="18">
        <f>VLOOKUP($A191,'Published Hourly Data'!$B:$BH,MATCH(U$1,'Published Hourly Data'!$B$1:$BH$1,0),TRUE)</f>
        <v>0</v>
      </c>
      <c r="V191" s="18">
        <f>VLOOKUP($A191,'Published Hourly Data'!$B:$BH,MATCH(V$1,'Published Hourly Data'!$B$1:$BH$1,0),TRUE)</f>
        <v>246</v>
      </c>
      <c r="W191" s="18">
        <f>VLOOKUP($A191,'Published Hourly Data'!$B:$BH,MATCH(W$1,'Published Hourly Data'!$B$1:$BH$1,0),TRUE)</f>
        <v>64</v>
      </c>
      <c r="X191" s="18">
        <f>VLOOKUP($A191,'Published Hourly Data'!$B:$BH,MATCH(X$1,'Published Hourly Data'!$B$1:$BH$1,0),TRUE)</f>
        <v>60</v>
      </c>
      <c r="Y191" s="18">
        <f>VLOOKUP($A191,'Published Hourly Data'!$B:$BH,MATCH(Y$1,'Published Hourly Data'!$B$1:$BH$1,0),TRUE)</f>
        <v>4</v>
      </c>
      <c r="Z191" s="18">
        <f>VLOOKUP($A191,'Published Hourly Data'!$B:$BH,MATCH(Z$1,'Published Hourly Data'!$B$1:$BH$1,0),TRUE)</f>
        <v>47</v>
      </c>
      <c r="AA191" s="18">
        <f>VLOOKUP($A191,'Published Hourly Data'!$B:$BH,MATCH(AA$1,'Published Hourly Data'!$B$1:$BH$1,0),TRUE)</f>
        <v>47</v>
      </c>
      <c r="AB191" s="18">
        <f>VLOOKUP($A191,'Published Hourly Data'!$B:$BH,MATCH(AB$1,'Published Hourly Data'!$B$1:$BH$1,0),TRUE)</f>
        <v>34</v>
      </c>
      <c r="AC191" s="18">
        <f>VLOOKUP($A191,'Published Hourly Data'!$B:$BH,MATCH(AC$1,'Published Hourly Data'!$B$1:$BH$1,0),TRUE)</f>
        <v>29</v>
      </c>
      <c r="AD191" s="18">
        <f>VLOOKUP($A191,'Published Hourly Data'!$B:$BH,MATCH(AD$1,'Published Hourly Data'!$B$1:$BH$1,0),TRUE)</f>
        <v>1211</v>
      </c>
      <c r="AE191" s="18">
        <f>VLOOKUP($A191,'Published Hourly Data'!$B:$BH,MATCH(AE$1,'Published Hourly Data'!$B$1:$BH$1,0),TRUE)</f>
        <v>334</v>
      </c>
    </row>
    <row r="192" spans="1:31">
      <c r="A192" s="19">
        <f t="shared" si="3"/>
        <v>44225.208333333743</v>
      </c>
      <c r="B192" s="18">
        <f>VLOOKUP($A192,'Published Hourly Data'!$B:$BH,MATCH(B$1,'Published Hourly Data'!$B$1:$BH$1,0),TRUE)</f>
        <v>44224.916666666664</v>
      </c>
      <c r="C192" s="18">
        <f>VLOOKUP($A192,'Published Hourly Data'!$B:$BH,MATCH(C$1,'Published Hourly Data'!$B$1:$BH$1,0),TRUE)</f>
        <v>1746</v>
      </c>
      <c r="D192" s="18">
        <f>VLOOKUP($A192,'Published Hourly Data'!$B:$BH,MATCH(D$1,'Published Hourly Data'!$B$1:$BH$1,0),TRUE)</f>
        <v>1715</v>
      </c>
      <c r="E192" s="18">
        <f>VLOOKUP($A192,'Published Hourly Data'!$B:$BH,MATCH(E$1,'Published Hourly Data'!$B$1:$BH$1,0),TRUE)</f>
        <v>2035</v>
      </c>
      <c r="F192" s="18">
        <f>VLOOKUP($A192,'Published Hourly Data'!$B:$BH,MATCH(F$1,'Published Hourly Data'!$B$1:$BH$1,0),TRUE)</f>
        <v>320</v>
      </c>
      <c r="G192" s="18">
        <f>VLOOKUP($A192,'Published Hourly Data'!$B:$BH,MATCH(G$1,'Published Hourly Data'!$B$1:$BH$1,0),TRUE)</f>
        <v>1065</v>
      </c>
      <c r="H192" s="18">
        <f>VLOOKUP($A192,'Published Hourly Data'!$B:$BH,MATCH(H$1,'Published Hourly Data'!$B$1:$BH$1,0),TRUE)</f>
        <v>578</v>
      </c>
      <c r="I192" s="18">
        <f>VLOOKUP($A192,'Published Hourly Data'!$B:$BH,MATCH(I$1,'Published Hourly Data'!$B$1:$BH$1,0),TRUE)</f>
        <v>0</v>
      </c>
      <c r="J192" s="18">
        <f>VLOOKUP($A192,'Published Hourly Data'!$B:$BH,MATCH(J$1,'Published Hourly Data'!$B$1:$BH$1,0),TRUE)</f>
        <v>0</v>
      </c>
      <c r="K192" s="18">
        <f>VLOOKUP($A192,'Published Hourly Data'!$B:$BH,MATCH(K$1,'Published Hourly Data'!$B$1:$BH$1,0),TRUE)</f>
        <v>0</v>
      </c>
      <c r="L192" s="18">
        <f>VLOOKUP($A192,'Published Hourly Data'!$B:$BH,MATCH(L$1,'Published Hourly Data'!$B$1:$BH$1,0),TRUE)</f>
        <v>0</v>
      </c>
      <c r="M192" s="18">
        <f>VLOOKUP($A192,'Published Hourly Data'!$B:$BH,MATCH(M$1,'Published Hourly Data'!$B$1:$BH$1,0),TRUE)</f>
        <v>384</v>
      </c>
      <c r="N192" s="18">
        <f>VLOOKUP($A192,'Published Hourly Data'!$B:$BH,MATCH(N$1,'Published Hourly Data'!$B$1:$BH$1,0),TRUE)</f>
        <v>8</v>
      </c>
      <c r="O192" s="18">
        <f>VLOOKUP($A192,'Published Hourly Data'!$B:$BH,MATCH(O$1,'Published Hourly Data'!$B$1:$BH$1,0),TRUE)</f>
        <v>0</v>
      </c>
      <c r="P192" s="18">
        <f>VLOOKUP($A192,'Published Hourly Data'!$B:$BH,MATCH(P$1,'Published Hourly Data'!$B$1:$BH$1,0),TRUE)</f>
        <v>135</v>
      </c>
      <c r="Q192" s="18">
        <f>VLOOKUP($A192,'Published Hourly Data'!$B:$BH,MATCH(Q$1,'Published Hourly Data'!$B$1:$BH$1,0),TRUE)</f>
        <v>433</v>
      </c>
      <c r="R192" s="18">
        <f>VLOOKUP($A192,'Published Hourly Data'!$B:$BH,MATCH(R$1,'Published Hourly Data'!$B$1:$BH$1,0),TRUE)</f>
        <v>-483</v>
      </c>
      <c r="S192" s="18">
        <f>VLOOKUP($A192,'Published Hourly Data'!$B:$BH,MATCH(S$1,'Published Hourly Data'!$B$1:$BH$1,0),TRUE)</f>
        <v>-127</v>
      </c>
      <c r="T192" s="18">
        <f>VLOOKUP($A192,'Published Hourly Data'!$B:$BH,MATCH(T$1,'Published Hourly Data'!$B$1:$BH$1,0),TRUE)</f>
        <v>0</v>
      </c>
      <c r="U192" s="18">
        <f>VLOOKUP($A192,'Published Hourly Data'!$B:$BH,MATCH(U$1,'Published Hourly Data'!$B$1:$BH$1,0),TRUE)</f>
        <v>0</v>
      </c>
      <c r="V192" s="18">
        <f>VLOOKUP($A192,'Published Hourly Data'!$B:$BH,MATCH(V$1,'Published Hourly Data'!$B$1:$BH$1,0),TRUE)</f>
        <v>228</v>
      </c>
      <c r="W192" s="18">
        <f>VLOOKUP($A192,'Published Hourly Data'!$B:$BH,MATCH(W$1,'Published Hourly Data'!$B$1:$BH$1,0),TRUE)</f>
        <v>134</v>
      </c>
      <c r="X192" s="18">
        <f>VLOOKUP($A192,'Published Hourly Data'!$B:$BH,MATCH(X$1,'Published Hourly Data'!$B$1:$BH$1,0),TRUE)</f>
        <v>59</v>
      </c>
      <c r="Y192" s="18">
        <f>VLOOKUP($A192,'Published Hourly Data'!$B:$BH,MATCH(Y$1,'Published Hourly Data'!$B$1:$BH$1,0),TRUE)</f>
        <v>3</v>
      </c>
      <c r="Z192" s="18">
        <f>VLOOKUP($A192,'Published Hourly Data'!$B:$BH,MATCH(Z$1,'Published Hourly Data'!$B$1:$BH$1,0),TRUE)</f>
        <v>46</v>
      </c>
      <c r="AA192" s="18">
        <f>VLOOKUP($A192,'Published Hourly Data'!$B:$BH,MATCH(AA$1,'Published Hourly Data'!$B$1:$BH$1,0),TRUE)</f>
        <v>46</v>
      </c>
      <c r="AB192" s="18">
        <f>VLOOKUP($A192,'Published Hourly Data'!$B:$BH,MATCH(AB$1,'Published Hourly Data'!$B$1:$BH$1,0),TRUE)</f>
        <v>33</v>
      </c>
      <c r="AC192" s="18">
        <f>VLOOKUP($A192,'Published Hourly Data'!$B:$BH,MATCH(AC$1,'Published Hourly Data'!$B$1:$BH$1,0),TRUE)</f>
        <v>29</v>
      </c>
      <c r="AD192" s="18">
        <f>VLOOKUP($A192,'Published Hourly Data'!$B:$BH,MATCH(AD$1,'Published Hourly Data'!$B$1:$BH$1,0),TRUE)</f>
        <v>1155</v>
      </c>
      <c r="AE192" s="18">
        <f>VLOOKUP($A192,'Published Hourly Data'!$B:$BH,MATCH(AE$1,'Published Hourly Data'!$B$1:$BH$1,0),TRUE)</f>
        <v>324</v>
      </c>
    </row>
    <row r="193" spans="1:31">
      <c r="A193" s="19">
        <f t="shared" si="3"/>
        <v>44225.250000000407</v>
      </c>
      <c r="B193" s="18">
        <f>VLOOKUP($A193,'Published Hourly Data'!$B:$BH,MATCH(B$1,'Published Hourly Data'!$B$1:$BH$1,0),TRUE)</f>
        <v>44224.958333333336</v>
      </c>
      <c r="C193" s="18">
        <f>VLOOKUP($A193,'Published Hourly Data'!$B:$BH,MATCH(C$1,'Published Hourly Data'!$B$1:$BH$1,0),TRUE)</f>
        <v>1665</v>
      </c>
      <c r="D193" s="18">
        <f>VLOOKUP($A193,'Published Hourly Data'!$B:$BH,MATCH(D$1,'Published Hourly Data'!$B$1:$BH$1,0),TRUE)</f>
        <v>1634</v>
      </c>
      <c r="E193" s="18">
        <f>VLOOKUP($A193,'Published Hourly Data'!$B:$BH,MATCH(E$1,'Published Hourly Data'!$B$1:$BH$1,0),TRUE)</f>
        <v>2098</v>
      </c>
      <c r="F193" s="18">
        <f>VLOOKUP($A193,'Published Hourly Data'!$B:$BH,MATCH(F$1,'Published Hourly Data'!$B$1:$BH$1,0),TRUE)</f>
        <v>464</v>
      </c>
      <c r="G193" s="18">
        <f>VLOOKUP($A193,'Published Hourly Data'!$B:$BH,MATCH(G$1,'Published Hourly Data'!$B$1:$BH$1,0),TRUE)</f>
        <v>1053</v>
      </c>
      <c r="H193" s="18">
        <f>VLOOKUP($A193,'Published Hourly Data'!$B:$BH,MATCH(H$1,'Published Hourly Data'!$B$1:$BH$1,0),TRUE)</f>
        <v>551</v>
      </c>
      <c r="I193" s="18">
        <f>VLOOKUP($A193,'Published Hourly Data'!$B:$BH,MATCH(I$1,'Published Hourly Data'!$B$1:$BH$1,0),TRUE)</f>
        <v>0</v>
      </c>
      <c r="J193" s="18">
        <f>VLOOKUP($A193,'Published Hourly Data'!$B:$BH,MATCH(J$1,'Published Hourly Data'!$B$1:$BH$1,0),TRUE)</f>
        <v>0</v>
      </c>
      <c r="K193" s="18">
        <f>VLOOKUP($A193,'Published Hourly Data'!$B:$BH,MATCH(K$1,'Published Hourly Data'!$B$1:$BH$1,0),TRUE)</f>
        <v>0</v>
      </c>
      <c r="L193" s="18">
        <f>VLOOKUP($A193,'Published Hourly Data'!$B:$BH,MATCH(L$1,'Published Hourly Data'!$B$1:$BH$1,0),TRUE)</f>
        <v>0</v>
      </c>
      <c r="M193" s="18">
        <f>VLOOKUP($A193,'Published Hourly Data'!$B:$BH,MATCH(M$1,'Published Hourly Data'!$B$1:$BH$1,0),TRUE)</f>
        <v>486</v>
      </c>
      <c r="N193" s="18">
        <f>VLOOKUP($A193,'Published Hourly Data'!$B:$BH,MATCH(N$1,'Published Hourly Data'!$B$1:$BH$1,0),TRUE)</f>
        <v>8</v>
      </c>
      <c r="O193" s="18">
        <f>VLOOKUP($A193,'Published Hourly Data'!$B:$BH,MATCH(O$1,'Published Hourly Data'!$B$1:$BH$1,0),TRUE)</f>
        <v>0</v>
      </c>
      <c r="P193" s="18">
        <f>VLOOKUP($A193,'Published Hourly Data'!$B:$BH,MATCH(P$1,'Published Hourly Data'!$B$1:$BH$1,0),TRUE)</f>
        <v>206</v>
      </c>
      <c r="Q193" s="18">
        <f>VLOOKUP($A193,'Published Hourly Data'!$B:$BH,MATCH(Q$1,'Published Hourly Data'!$B$1:$BH$1,0),TRUE)</f>
        <v>437</v>
      </c>
      <c r="R193" s="18">
        <f>VLOOKUP($A193,'Published Hourly Data'!$B:$BH,MATCH(R$1,'Published Hourly Data'!$B$1:$BH$1,0),TRUE)</f>
        <v>-471</v>
      </c>
      <c r="S193" s="18">
        <f>VLOOKUP($A193,'Published Hourly Data'!$B:$BH,MATCH(S$1,'Published Hourly Data'!$B$1:$BH$1,0),TRUE)</f>
        <v>-132</v>
      </c>
      <c r="T193" s="18">
        <f>VLOOKUP($A193,'Published Hourly Data'!$B:$BH,MATCH(T$1,'Published Hourly Data'!$B$1:$BH$1,0),TRUE)</f>
        <v>0</v>
      </c>
      <c r="U193" s="18">
        <f>VLOOKUP($A193,'Published Hourly Data'!$B:$BH,MATCH(U$1,'Published Hourly Data'!$B$1:$BH$1,0),TRUE)</f>
        <v>0</v>
      </c>
      <c r="V193" s="18">
        <f>VLOOKUP($A193,'Published Hourly Data'!$B:$BH,MATCH(V$1,'Published Hourly Data'!$B$1:$BH$1,0),TRUE)</f>
        <v>308</v>
      </c>
      <c r="W193" s="18">
        <f>VLOOKUP($A193,'Published Hourly Data'!$B:$BH,MATCH(W$1,'Published Hourly Data'!$B$1:$BH$1,0),TRUE)</f>
        <v>116</v>
      </c>
      <c r="X193" s="18">
        <f>VLOOKUP($A193,'Published Hourly Data'!$B:$BH,MATCH(X$1,'Published Hourly Data'!$B$1:$BH$1,0),TRUE)</f>
        <v>60</v>
      </c>
      <c r="Y193" s="18">
        <f>VLOOKUP($A193,'Published Hourly Data'!$B:$BH,MATCH(Y$1,'Published Hourly Data'!$B$1:$BH$1,0),TRUE)</f>
        <v>3</v>
      </c>
      <c r="Z193" s="18">
        <f>VLOOKUP($A193,'Published Hourly Data'!$B:$BH,MATCH(Z$1,'Published Hourly Data'!$B$1:$BH$1,0),TRUE)</f>
        <v>46</v>
      </c>
      <c r="AA193" s="18">
        <f>VLOOKUP($A193,'Published Hourly Data'!$B:$BH,MATCH(AA$1,'Published Hourly Data'!$B$1:$BH$1,0),TRUE)</f>
        <v>44</v>
      </c>
      <c r="AB193" s="18">
        <f>VLOOKUP($A193,'Published Hourly Data'!$B:$BH,MATCH(AB$1,'Published Hourly Data'!$B$1:$BH$1,0),TRUE)</f>
        <v>32</v>
      </c>
      <c r="AC193" s="18">
        <f>VLOOKUP($A193,'Published Hourly Data'!$B:$BH,MATCH(AC$1,'Published Hourly Data'!$B$1:$BH$1,0),TRUE)</f>
        <v>28</v>
      </c>
      <c r="AD193" s="18">
        <f>VLOOKUP($A193,'Published Hourly Data'!$B:$BH,MATCH(AD$1,'Published Hourly Data'!$B$1:$BH$1,0),TRUE)</f>
        <v>1089</v>
      </c>
      <c r="AE193" s="18">
        <f>VLOOKUP($A193,'Published Hourly Data'!$B:$BH,MATCH(AE$1,'Published Hourly Data'!$B$1:$BH$1,0),TRUE)</f>
        <v>313</v>
      </c>
    </row>
    <row r="194" spans="1:31">
      <c r="A194" s="19">
        <f t="shared" si="3"/>
        <v>44225.291666667072</v>
      </c>
      <c r="B194" s="18">
        <f>VLOOKUP($A194,'Published Hourly Data'!$B:$BH,MATCH(B$1,'Published Hourly Data'!$B$1:$BH$1,0),TRUE)</f>
        <v>44225</v>
      </c>
      <c r="C194" s="18">
        <f>VLOOKUP($A194,'Published Hourly Data'!$B:$BH,MATCH(C$1,'Published Hourly Data'!$B$1:$BH$1,0),TRUE)</f>
        <v>1586</v>
      </c>
      <c r="D194" s="18">
        <f>VLOOKUP($A194,'Published Hourly Data'!$B:$BH,MATCH(D$1,'Published Hourly Data'!$B$1:$BH$1,0),TRUE)</f>
        <v>1558</v>
      </c>
      <c r="E194" s="18">
        <f>VLOOKUP($A194,'Published Hourly Data'!$B:$BH,MATCH(E$1,'Published Hourly Data'!$B$1:$BH$1,0),TRUE)</f>
        <v>2017</v>
      </c>
      <c r="F194" s="18">
        <f>VLOOKUP($A194,'Published Hourly Data'!$B:$BH,MATCH(F$1,'Published Hourly Data'!$B$1:$BH$1,0),TRUE)</f>
        <v>459</v>
      </c>
      <c r="G194" s="18">
        <f>VLOOKUP($A194,'Published Hourly Data'!$B:$BH,MATCH(G$1,'Published Hourly Data'!$B$1:$BH$1,0),TRUE)</f>
        <v>1031</v>
      </c>
      <c r="H194" s="18">
        <f>VLOOKUP($A194,'Published Hourly Data'!$B:$BH,MATCH(H$1,'Published Hourly Data'!$B$1:$BH$1,0),TRUE)</f>
        <v>522</v>
      </c>
      <c r="I194" s="18">
        <f>VLOOKUP($A194,'Published Hourly Data'!$B:$BH,MATCH(I$1,'Published Hourly Data'!$B$1:$BH$1,0),TRUE)</f>
        <v>0</v>
      </c>
      <c r="J194" s="18">
        <f>VLOOKUP($A194,'Published Hourly Data'!$B:$BH,MATCH(J$1,'Published Hourly Data'!$B$1:$BH$1,0),TRUE)</f>
        <v>0</v>
      </c>
      <c r="K194" s="18">
        <f>VLOOKUP($A194,'Published Hourly Data'!$B:$BH,MATCH(K$1,'Published Hourly Data'!$B$1:$BH$1,0),TRUE)</f>
        <v>0</v>
      </c>
      <c r="L194" s="18">
        <f>VLOOKUP($A194,'Published Hourly Data'!$B:$BH,MATCH(L$1,'Published Hourly Data'!$B$1:$BH$1,0),TRUE)</f>
        <v>0</v>
      </c>
      <c r="M194" s="18">
        <f>VLOOKUP($A194,'Published Hourly Data'!$B:$BH,MATCH(M$1,'Published Hourly Data'!$B$1:$BH$1,0),TRUE)</f>
        <v>455</v>
      </c>
      <c r="N194" s="18">
        <f>VLOOKUP($A194,'Published Hourly Data'!$B:$BH,MATCH(N$1,'Published Hourly Data'!$B$1:$BH$1,0),TRUE)</f>
        <v>9</v>
      </c>
      <c r="O194" s="18">
        <f>VLOOKUP($A194,'Published Hourly Data'!$B:$BH,MATCH(O$1,'Published Hourly Data'!$B$1:$BH$1,0),TRUE)</f>
        <v>0</v>
      </c>
      <c r="P194" s="18">
        <f>VLOOKUP($A194,'Published Hourly Data'!$B:$BH,MATCH(P$1,'Published Hourly Data'!$B$1:$BH$1,0),TRUE)</f>
        <v>182</v>
      </c>
      <c r="Q194" s="18">
        <f>VLOOKUP($A194,'Published Hourly Data'!$B:$BH,MATCH(Q$1,'Published Hourly Data'!$B$1:$BH$1,0),TRUE)</f>
        <v>401</v>
      </c>
      <c r="R194" s="18">
        <f>VLOOKUP($A194,'Published Hourly Data'!$B:$BH,MATCH(R$1,'Published Hourly Data'!$B$1:$BH$1,0),TRUE)</f>
        <v>-391</v>
      </c>
      <c r="S194" s="18">
        <f>VLOOKUP($A194,'Published Hourly Data'!$B:$BH,MATCH(S$1,'Published Hourly Data'!$B$1:$BH$1,0),TRUE)</f>
        <v>-132</v>
      </c>
      <c r="T194" s="18">
        <f>VLOOKUP($A194,'Published Hourly Data'!$B:$BH,MATCH(T$1,'Published Hourly Data'!$B$1:$BH$1,0),TRUE)</f>
        <v>0</v>
      </c>
      <c r="U194" s="18">
        <f>VLOOKUP($A194,'Published Hourly Data'!$B:$BH,MATCH(U$1,'Published Hourly Data'!$B$1:$BH$1,0),TRUE)</f>
        <v>0</v>
      </c>
      <c r="V194" s="18">
        <f>VLOOKUP($A194,'Published Hourly Data'!$B:$BH,MATCH(V$1,'Published Hourly Data'!$B$1:$BH$1,0),TRUE)</f>
        <v>301</v>
      </c>
      <c r="W194" s="18">
        <f>VLOOKUP($A194,'Published Hourly Data'!$B:$BH,MATCH(W$1,'Published Hourly Data'!$B$1:$BH$1,0),TRUE)</f>
        <v>98</v>
      </c>
      <c r="X194" s="18">
        <f>VLOOKUP($A194,'Published Hourly Data'!$B:$BH,MATCH(X$1,'Published Hourly Data'!$B$1:$BH$1,0),TRUE)</f>
        <v>60</v>
      </c>
      <c r="Y194" s="18">
        <f>VLOOKUP($A194,'Published Hourly Data'!$B:$BH,MATCH(Y$1,'Published Hourly Data'!$B$1:$BH$1,0),TRUE)</f>
        <v>3</v>
      </c>
      <c r="Z194" s="18">
        <f>VLOOKUP($A194,'Published Hourly Data'!$B:$BH,MATCH(Z$1,'Published Hourly Data'!$B$1:$BH$1,0),TRUE)</f>
        <v>46</v>
      </c>
      <c r="AA194" s="18">
        <f>VLOOKUP($A194,'Published Hourly Data'!$B:$BH,MATCH(AA$1,'Published Hourly Data'!$B$1:$BH$1,0),TRUE)</f>
        <v>42</v>
      </c>
      <c r="AB194" s="18">
        <f>VLOOKUP($A194,'Published Hourly Data'!$B:$BH,MATCH(AB$1,'Published Hourly Data'!$B$1:$BH$1,0),TRUE)</f>
        <v>33</v>
      </c>
      <c r="AC194" s="18">
        <f>VLOOKUP($A194,'Published Hourly Data'!$B:$BH,MATCH(AC$1,'Published Hourly Data'!$B$1:$BH$1,0),TRUE)</f>
        <v>27</v>
      </c>
      <c r="AD194" s="18">
        <f>VLOOKUP($A194,'Published Hourly Data'!$B:$BH,MATCH(AD$1,'Published Hourly Data'!$B$1:$BH$1,0),TRUE)</f>
        <v>1023</v>
      </c>
      <c r="AE194" s="18">
        <f>VLOOKUP($A194,'Published Hourly Data'!$B:$BH,MATCH(AE$1,'Published Hourly Data'!$B$1:$BH$1,0),TRUE)</f>
        <v>303</v>
      </c>
    </row>
    <row r="195" spans="1:31">
      <c r="A195" s="19">
        <f t="shared" ref="A195:A258" si="4">A196-1/24</f>
        <v>44225.333333333736</v>
      </c>
      <c r="B195" s="18">
        <f>VLOOKUP($A195,'Published Hourly Data'!$B:$BH,MATCH(B$1,'Published Hourly Data'!$B$1:$BH$1,0),TRUE)</f>
        <v>44225.041666666664</v>
      </c>
      <c r="C195" s="18">
        <f>VLOOKUP($A195,'Published Hourly Data'!$B:$BH,MATCH(C$1,'Published Hourly Data'!$B$1:$BH$1,0),TRUE)</f>
        <v>1533</v>
      </c>
      <c r="D195" s="18">
        <f>VLOOKUP($A195,'Published Hourly Data'!$B:$BH,MATCH(D$1,'Published Hourly Data'!$B$1:$BH$1,0),TRUE)</f>
        <v>1508</v>
      </c>
      <c r="E195" s="18">
        <f>VLOOKUP($A195,'Published Hourly Data'!$B:$BH,MATCH(E$1,'Published Hourly Data'!$B$1:$BH$1,0),TRUE)</f>
        <v>1949</v>
      </c>
      <c r="F195" s="18">
        <f>VLOOKUP($A195,'Published Hourly Data'!$B:$BH,MATCH(F$1,'Published Hourly Data'!$B$1:$BH$1,0),TRUE)</f>
        <v>441</v>
      </c>
      <c r="G195" s="18">
        <f>VLOOKUP($A195,'Published Hourly Data'!$B:$BH,MATCH(G$1,'Published Hourly Data'!$B$1:$BH$1,0),TRUE)</f>
        <v>1026</v>
      </c>
      <c r="H195" s="18">
        <f>VLOOKUP($A195,'Published Hourly Data'!$B:$BH,MATCH(H$1,'Published Hourly Data'!$B$1:$BH$1,0),TRUE)</f>
        <v>459</v>
      </c>
      <c r="I195" s="18">
        <f>VLOOKUP($A195,'Published Hourly Data'!$B:$BH,MATCH(I$1,'Published Hourly Data'!$B$1:$BH$1,0),TRUE)</f>
        <v>0</v>
      </c>
      <c r="J195" s="18">
        <f>VLOOKUP($A195,'Published Hourly Data'!$B:$BH,MATCH(J$1,'Published Hourly Data'!$B$1:$BH$1,0),TRUE)</f>
        <v>0</v>
      </c>
      <c r="K195" s="18">
        <f>VLOOKUP($A195,'Published Hourly Data'!$B:$BH,MATCH(K$1,'Published Hourly Data'!$B$1:$BH$1,0),TRUE)</f>
        <v>0</v>
      </c>
      <c r="L195" s="18">
        <f>VLOOKUP($A195,'Published Hourly Data'!$B:$BH,MATCH(L$1,'Published Hourly Data'!$B$1:$BH$1,0),TRUE)</f>
        <v>0</v>
      </c>
      <c r="M195" s="18">
        <f>VLOOKUP($A195,'Published Hourly Data'!$B:$BH,MATCH(M$1,'Published Hourly Data'!$B$1:$BH$1,0),TRUE)</f>
        <v>455</v>
      </c>
      <c r="N195" s="18">
        <f>VLOOKUP($A195,'Published Hourly Data'!$B:$BH,MATCH(N$1,'Published Hourly Data'!$B$1:$BH$1,0),TRUE)</f>
        <v>9</v>
      </c>
      <c r="O195" s="18">
        <f>VLOOKUP($A195,'Published Hourly Data'!$B:$BH,MATCH(O$1,'Published Hourly Data'!$B$1:$BH$1,0),TRUE)</f>
        <v>0</v>
      </c>
      <c r="P195" s="18">
        <f>VLOOKUP($A195,'Published Hourly Data'!$B:$BH,MATCH(P$1,'Published Hourly Data'!$B$1:$BH$1,0),TRUE)</f>
        <v>216</v>
      </c>
      <c r="Q195" s="18">
        <f>VLOOKUP($A195,'Published Hourly Data'!$B:$BH,MATCH(Q$1,'Published Hourly Data'!$B$1:$BH$1,0),TRUE)</f>
        <v>368</v>
      </c>
      <c r="R195" s="18">
        <f>VLOOKUP($A195,'Published Hourly Data'!$B:$BH,MATCH(R$1,'Published Hourly Data'!$B$1:$BH$1,0),TRUE)</f>
        <v>-424</v>
      </c>
      <c r="S195" s="18">
        <f>VLOOKUP($A195,'Published Hourly Data'!$B:$BH,MATCH(S$1,'Published Hourly Data'!$B$1:$BH$1,0),TRUE)</f>
        <v>-139</v>
      </c>
      <c r="T195" s="18">
        <f>VLOOKUP($A195,'Published Hourly Data'!$B:$BH,MATCH(T$1,'Published Hourly Data'!$B$1:$BH$1,0),TRUE)</f>
        <v>0</v>
      </c>
      <c r="U195" s="18">
        <f>VLOOKUP($A195,'Published Hourly Data'!$B:$BH,MATCH(U$1,'Published Hourly Data'!$B$1:$BH$1,0),TRUE)</f>
        <v>0</v>
      </c>
      <c r="V195" s="18">
        <f>VLOOKUP($A195,'Published Hourly Data'!$B:$BH,MATCH(V$1,'Published Hourly Data'!$B$1:$BH$1,0),TRUE)</f>
        <v>344</v>
      </c>
      <c r="W195" s="18">
        <f>VLOOKUP($A195,'Published Hourly Data'!$B:$BH,MATCH(W$1,'Published Hourly Data'!$B$1:$BH$1,0),TRUE)</f>
        <v>76</v>
      </c>
      <c r="X195" s="18">
        <f>VLOOKUP($A195,'Published Hourly Data'!$B:$BH,MATCH(X$1,'Published Hourly Data'!$B$1:$BH$1,0),TRUE)</f>
        <v>61</v>
      </c>
      <c r="Y195" s="18">
        <f>VLOOKUP($A195,'Published Hourly Data'!$B:$BH,MATCH(Y$1,'Published Hourly Data'!$B$1:$BH$1,0),TRUE)</f>
        <v>3</v>
      </c>
      <c r="Z195" s="18">
        <f>VLOOKUP($A195,'Published Hourly Data'!$B:$BH,MATCH(Z$1,'Published Hourly Data'!$B$1:$BH$1,0),TRUE)</f>
        <v>46</v>
      </c>
      <c r="AA195" s="18">
        <f>VLOOKUP($A195,'Published Hourly Data'!$B:$BH,MATCH(AA$1,'Published Hourly Data'!$B$1:$BH$1,0),TRUE)</f>
        <v>41</v>
      </c>
      <c r="AB195" s="18">
        <f>VLOOKUP($A195,'Published Hourly Data'!$B:$BH,MATCH(AB$1,'Published Hourly Data'!$B$1:$BH$1,0),TRUE)</f>
        <v>33</v>
      </c>
      <c r="AC195" s="18">
        <f>VLOOKUP($A195,'Published Hourly Data'!$B:$BH,MATCH(AC$1,'Published Hourly Data'!$B$1:$BH$1,0),TRUE)</f>
        <v>26</v>
      </c>
      <c r="AD195" s="18">
        <f>VLOOKUP($A195,'Published Hourly Data'!$B:$BH,MATCH(AD$1,'Published Hourly Data'!$B$1:$BH$1,0),TRUE)</f>
        <v>978</v>
      </c>
      <c r="AE195" s="18">
        <f>VLOOKUP($A195,'Published Hourly Data'!$B:$BH,MATCH(AE$1,'Published Hourly Data'!$B$1:$BH$1,0),TRUE)</f>
        <v>299</v>
      </c>
    </row>
    <row r="196" spans="1:31">
      <c r="A196" s="19">
        <f t="shared" si="4"/>
        <v>44225.3750000004</v>
      </c>
      <c r="B196" s="18">
        <f>VLOOKUP($A196,'Published Hourly Data'!$B:$BH,MATCH(B$1,'Published Hourly Data'!$B$1:$BH$1,0),TRUE)</f>
        <v>44225.083333333336</v>
      </c>
      <c r="C196" s="18">
        <f>VLOOKUP($A196,'Published Hourly Data'!$B:$BH,MATCH(C$1,'Published Hourly Data'!$B$1:$BH$1,0),TRUE)</f>
        <v>1505</v>
      </c>
      <c r="D196" s="18">
        <f>VLOOKUP($A196,'Published Hourly Data'!$B:$BH,MATCH(D$1,'Published Hourly Data'!$B$1:$BH$1,0),TRUE)</f>
        <v>1496</v>
      </c>
      <c r="E196" s="18">
        <f>VLOOKUP($A196,'Published Hourly Data'!$B:$BH,MATCH(E$1,'Published Hourly Data'!$B$1:$BH$1,0),TRUE)</f>
        <v>1921</v>
      </c>
      <c r="F196" s="18">
        <f>VLOOKUP($A196,'Published Hourly Data'!$B:$BH,MATCH(F$1,'Published Hourly Data'!$B$1:$BH$1,0),TRUE)</f>
        <v>425</v>
      </c>
      <c r="G196" s="18">
        <f>VLOOKUP($A196,'Published Hourly Data'!$B:$BH,MATCH(G$1,'Published Hourly Data'!$B$1:$BH$1,0),TRUE)</f>
        <v>1020</v>
      </c>
      <c r="H196" s="18">
        <f>VLOOKUP($A196,'Published Hourly Data'!$B:$BH,MATCH(H$1,'Published Hourly Data'!$B$1:$BH$1,0),TRUE)</f>
        <v>471</v>
      </c>
      <c r="I196" s="18">
        <f>VLOOKUP($A196,'Published Hourly Data'!$B:$BH,MATCH(I$1,'Published Hourly Data'!$B$1:$BH$1,0),TRUE)</f>
        <v>0</v>
      </c>
      <c r="J196" s="18">
        <f>VLOOKUP($A196,'Published Hourly Data'!$B:$BH,MATCH(J$1,'Published Hourly Data'!$B$1:$BH$1,0),TRUE)</f>
        <v>0</v>
      </c>
      <c r="K196" s="18">
        <f>VLOOKUP($A196,'Published Hourly Data'!$B:$BH,MATCH(K$1,'Published Hourly Data'!$B$1:$BH$1,0),TRUE)</f>
        <v>0</v>
      </c>
      <c r="L196" s="18">
        <f>VLOOKUP($A196,'Published Hourly Data'!$B:$BH,MATCH(L$1,'Published Hourly Data'!$B$1:$BH$1,0),TRUE)</f>
        <v>0</v>
      </c>
      <c r="M196" s="18">
        <f>VLOOKUP($A196,'Published Hourly Data'!$B:$BH,MATCH(M$1,'Published Hourly Data'!$B$1:$BH$1,0),TRUE)</f>
        <v>421</v>
      </c>
      <c r="N196" s="18">
        <f>VLOOKUP($A196,'Published Hourly Data'!$B:$BH,MATCH(N$1,'Published Hourly Data'!$B$1:$BH$1,0),TRUE)</f>
        <v>9</v>
      </c>
      <c r="O196" s="18">
        <f>VLOOKUP($A196,'Published Hourly Data'!$B:$BH,MATCH(O$1,'Published Hourly Data'!$B$1:$BH$1,0),TRUE)</f>
        <v>0</v>
      </c>
      <c r="P196" s="18">
        <f>VLOOKUP($A196,'Published Hourly Data'!$B:$BH,MATCH(P$1,'Published Hourly Data'!$B$1:$BH$1,0),TRUE)</f>
        <v>231</v>
      </c>
      <c r="Q196" s="18">
        <f>VLOOKUP($A196,'Published Hourly Data'!$B:$BH,MATCH(Q$1,'Published Hourly Data'!$B$1:$BH$1,0),TRUE)</f>
        <v>404</v>
      </c>
      <c r="R196" s="18">
        <f>VLOOKUP($A196,'Published Hourly Data'!$B:$BH,MATCH(R$1,'Published Hourly Data'!$B$1:$BH$1,0),TRUE)</f>
        <v>-496</v>
      </c>
      <c r="S196" s="18">
        <f>VLOOKUP($A196,'Published Hourly Data'!$B:$BH,MATCH(S$1,'Published Hourly Data'!$B$1:$BH$1,0),TRUE)</f>
        <v>-133</v>
      </c>
      <c r="T196" s="18">
        <f>VLOOKUP($A196,'Published Hourly Data'!$B:$BH,MATCH(T$1,'Published Hourly Data'!$B$1:$BH$1,0),TRUE)</f>
        <v>0</v>
      </c>
      <c r="U196" s="18">
        <f>VLOOKUP($A196,'Published Hourly Data'!$B:$BH,MATCH(U$1,'Published Hourly Data'!$B$1:$BH$1,0),TRUE)</f>
        <v>0</v>
      </c>
      <c r="V196" s="18">
        <f>VLOOKUP($A196,'Published Hourly Data'!$B:$BH,MATCH(V$1,'Published Hourly Data'!$B$1:$BH$1,0),TRUE)</f>
        <v>324</v>
      </c>
      <c r="W196" s="18">
        <f>VLOOKUP($A196,'Published Hourly Data'!$B:$BH,MATCH(W$1,'Published Hourly Data'!$B$1:$BH$1,0),TRUE)</f>
        <v>95</v>
      </c>
      <c r="X196" s="18">
        <f>VLOOKUP($A196,'Published Hourly Data'!$B:$BH,MATCH(X$1,'Published Hourly Data'!$B$1:$BH$1,0),TRUE)</f>
        <v>67</v>
      </c>
      <c r="Y196" s="18">
        <f>VLOOKUP($A196,'Published Hourly Data'!$B:$BH,MATCH(Y$1,'Published Hourly Data'!$B$1:$BH$1,0),TRUE)</f>
        <v>3</v>
      </c>
      <c r="Z196" s="18">
        <f>VLOOKUP($A196,'Published Hourly Data'!$B:$BH,MATCH(Z$1,'Published Hourly Data'!$B$1:$BH$1,0),TRUE)</f>
        <v>46</v>
      </c>
      <c r="AA196" s="18">
        <f>VLOOKUP($A196,'Published Hourly Data'!$B:$BH,MATCH(AA$1,'Published Hourly Data'!$B$1:$BH$1,0),TRUE)</f>
        <v>40</v>
      </c>
      <c r="AB196" s="18">
        <f>VLOOKUP($A196,'Published Hourly Data'!$B:$BH,MATCH(AB$1,'Published Hourly Data'!$B$1:$BH$1,0),TRUE)</f>
        <v>33</v>
      </c>
      <c r="AC196" s="18">
        <f>VLOOKUP($A196,'Published Hourly Data'!$B:$BH,MATCH(AC$1,'Published Hourly Data'!$B$1:$BH$1,0),TRUE)</f>
        <v>26</v>
      </c>
      <c r="AD196" s="18">
        <f>VLOOKUP($A196,'Published Hourly Data'!$B:$BH,MATCH(AD$1,'Published Hourly Data'!$B$1:$BH$1,0),TRUE)</f>
        <v>967</v>
      </c>
      <c r="AE196" s="18">
        <f>VLOOKUP($A196,'Published Hourly Data'!$B:$BH,MATCH(AE$1,'Published Hourly Data'!$B$1:$BH$1,0),TRUE)</f>
        <v>293</v>
      </c>
    </row>
    <row r="197" spans="1:31">
      <c r="A197" s="19">
        <f t="shared" si="4"/>
        <v>44225.416666667064</v>
      </c>
      <c r="B197" s="18">
        <f>VLOOKUP($A197,'Published Hourly Data'!$B:$BH,MATCH(B$1,'Published Hourly Data'!$B$1:$BH$1,0),TRUE)</f>
        <v>44225.125</v>
      </c>
      <c r="C197" s="18">
        <f>VLOOKUP($A197,'Published Hourly Data'!$B:$BH,MATCH(C$1,'Published Hourly Data'!$B$1:$BH$1,0),TRUE)</f>
        <v>1495</v>
      </c>
      <c r="D197" s="18">
        <f>VLOOKUP($A197,'Published Hourly Data'!$B:$BH,MATCH(D$1,'Published Hourly Data'!$B$1:$BH$1,0),TRUE)</f>
        <v>1500</v>
      </c>
      <c r="E197" s="18">
        <f>VLOOKUP($A197,'Published Hourly Data'!$B:$BH,MATCH(E$1,'Published Hourly Data'!$B$1:$BH$1,0),TRUE)</f>
        <v>1994</v>
      </c>
      <c r="F197" s="18">
        <f>VLOOKUP($A197,'Published Hourly Data'!$B:$BH,MATCH(F$1,'Published Hourly Data'!$B$1:$BH$1,0),TRUE)</f>
        <v>494</v>
      </c>
      <c r="G197" s="18">
        <f>VLOOKUP($A197,'Published Hourly Data'!$B:$BH,MATCH(G$1,'Published Hourly Data'!$B$1:$BH$1,0),TRUE)</f>
        <v>1003</v>
      </c>
      <c r="H197" s="18">
        <f>VLOOKUP($A197,'Published Hourly Data'!$B:$BH,MATCH(H$1,'Published Hourly Data'!$B$1:$BH$1,0),TRUE)</f>
        <v>462</v>
      </c>
      <c r="I197" s="18">
        <f>VLOOKUP($A197,'Published Hourly Data'!$B:$BH,MATCH(I$1,'Published Hourly Data'!$B$1:$BH$1,0),TRUE)</f>
        <v>0</v>
      </c>
      <c r="J197" s="18">
        <f>VLOOKUP($A197,'Published Hourly Data'!$B:$BH,MATCH(J$1,'Published Hourly Data'!$B$1:$BH$1,0),TRUE)</f>
        <v>0</v>
      </c>
      <c r="K197" s="18">
        <f>VLOOKUP($A197,'Published Hourly Data'!$B:$BH,MATCH(K$1,'Published Hourly Data'!$B$1:$BH$1,0),TRUE)</f>
        <v>0</v>
      </c>
      <c r="L197" s="18">
        <f>VLOOKUP($A197,'Published Hourly Data'!$B:$BH,MATCH(L$1,'Published Hourly Data'!$B$1:$BH$1,0),TRUE)</f>
        <v>0</v>
      </c>
      <c r="M197" s="18">
        <f>VLOOKUP($A197,'Published Hourly Data'!$B:$BH,MATCH(M$1,'Published Hourly Data'!$B$1:$BH$1,0),TRUE)</f>
        <v>520</v>
      </c>
      <c r="N197" s="18">
        <f>VLOOKUP($A197,'Published Hourly Data'!$B:$BH,MATCH(N$1,'Published Hourly Data'!$B$1:$BH$1,0),TRUE)</f>
        <v>9</v>
      </c>
      <c r="O197" s="18">
        <f>VLOOKUP($A197,'Published Hourly Data'!$B:$BH,MATCH(O$1,'Published Hourly Data'!$B$1:$BH$1,0),TRUE)</f>
        <v>0</v>
      </c>
      <c r="P197" s="18">
        <f>VLOOKUP($A197,'Published Hourly Data'!$B:$BH,MATCH(P$1,'Published Hourly Data'!$B$1:$BH$1,0),TRUE)</f>
        <v>283</v>
      </c>
      <c r="Q197" s="18">
        <f>VLOOKUP($A197,'Published Hourly Data'!$B:$BH,MATCH(Q$1,'Published Hourly Data'!$B$1:$BH$1,0),TRUE)</f>
        <v>403</v>
      </c>
      <c r="R197" s="18">
        <f>VLOOKUP($A197,'Published Hourly Data'!$B:$BH,MATCH(R$1,'Published Hourly Data'!$B$1:$BH$1,0),TRUE)</f>
        <v>-494</v>
      </c>
      <c r="S197" s="18">
        <f>VLOOKUP($A197,'Published Hourly Data'!$B:$BH,MATCH(S$1,'Published Hourly Data'!$B$1:$BH$1,0),TRUE)</f>
        <v>-131</v>
      </c>
      <c r="T197" s="18">
        <f>VLOOKUP($A197,'Published Hourly Data'!$B:$BH,MATCH(T$1,'Published Hourly Data'!$B$1:$BH$1,0),TRUE)</f>
        <v>0</v>
      </c>
      <c r="U197" s="18">
        <f>VLOOKUP($A197,'Published Hourly Data'!$B:$BH,MATCH(U$1,'Published Hourly Data'!$B$1:$BH$1,0),TRUE)</f>
        <v>0</v>
      </c>
      <c r="V197" s="18">
        <f>VLOOKUP($A197,'Published Hourly Data'!$B:$BH,MATCH(V$1,'Published Hourly Data'!$B$1:$BH$1,0),TRUE)</f>
        <v>327</v>
      </c>
      <c r="W197" s="18">
        <f>VLOOKUP($A197,'Published Hourly Data'!$B:$BH,MATCH(W$1,'Published Hourly Data'!$B$1:$BH$1,0),TRUE)</f>
        <v>106</v>
      </c>
      <c r="X197" s="18">
        <f>VLOOKUP($A197,'Published Hourly Data'!$B:$BH,MATCH(X$1,'Published Hourly Data'!$B$1:$BH$1,0),TRUE)</f>
        <v>67</v>
      </c>
      <c r="Y197" s="18">
        <f>VLOOKUP($A197,'Published Hourly Data'!$B:$BH,MATCH(Y$1,'Published Hourly Data'!$B$1:$BH$1,0),TRUE)</f>
        <v>3</v>
      </c>
      <c r="Z197" s="18">
        <f>VLOOKUP($A197,'Published Hourly Data'!$B:$BH,MATCH(Z$1,'Published Hourly Data'!$B$1:$BH$1,0),TRUE)</f>
        <v>46</v>
      </c>
      <c r="AA197" s="18">
        <f>VLOOKUP($A197,'Published Hourly Data'!$B:$BH,MATCH(AA$1,'Published Hourly Data'!$B$1:$BH$1,0),TRUE)</f>
        <v>40</v>
      </c>
      <c r="AB197" s="18">
        <f>VLOOKUP($A197,'Published Hourly Data'!$B:$BH,MATCH(AB$1,'Published Hourly Data'!$B$1:$BH$1,0),TRUE)</f>
        <v>33</v>
      </c>
      <c r="AC197" s="18">
        <f>VLOOKUP($A197,'Published Hourly Data'!$B:$BH,MATCH(AC$1,'Published Hourly Data'!$B$1:$BH$1,0),TRUE)</f>
        <v>25</v>
      </c>
      <c r="AD197" s="18">
        <f>VLOOKUP($A197,'Published Hourly Data'!$B:$BH,MATCH(AD$1,'Published Hourly Data'!$B$1:$BH$1,0),TRUE)</f>
        <v>973</v>
      </c>
      <c r="AE197" s="18">
        <f>VLOOKUP($A197,'Published Hourly Data'!$B:$BH,MATCH(AE$1,'Published Hourly Data'!$B$1:$BH$1,0),TRUE)</f>
        <v>292</v>
      </c>
    </row>
    <row r="198" spans="1:31">
      <c r="A198" s="19">
        <f t="shared" si="4"/>
        <v>44225.458333333729</v>
      </c>
      <c r="B198" s="18">
        <f>VLOOKUP($A198,'Published Hourly Data'!$B:$BH,MATCH(B$1,'Published Hourly Data'!$B$1:$BH$1,0),TRUE)</f>
        <v>44225.166666666664</v>
      </c>
      <c r="C198" s="18">
        <f>VLOOKUP($A198,'Published Hourly Data'!$B:$BH,MATCH(C$1,'Published Hourly Data'!$B$1:$BH$1,0),TRUE)</f>
        <v>1503</v>
      </c>
      <c r="D198" s="18">
        <f>VLOOKUP($A198,'Published Hourly Data'!$B:$BH,MATCH(D$1,'Published Hourly Data'!$B$1:$BH$1,0),TRUE)</f>
        <v>1507</v>
      </c>
      <c r="E198" s="18">
        <f>VLOOKUP($A198,'Published Hourly Data'!$B:$BH,MATCH(E$1,'Published Hourly Data'!$B$1:$BH$1,0),TRUE)</f>
        <v>1981</v>
      </c>
      <c r="F198" s="18">
        <f>VLOOKUP($A198,'Published Hourly Data'!$B:$BH,MATCH(F$1,'Published Hourly Data'!$B$1:$BH$1,0),TRUE)</f>
        <v>474</v>
      </c>
      <c r="G198" s="18">
        <f>VLOOKUP($A198,'Published Hourly Data'!$B:$BH,MATCH(G$1,'Published Hourly Data'!$B$1:$BH$1,0),TRUE)</f>
        <v>1003</v>
      </c>
      <c r="H198" s="18">
        <f>VLOOKUP($A198,'Published Hourly Data'!$B:$BH,MATCH(H$1,'Published Hourly Data'!$B$1:$BH$1,0),TRUE)</f>
        <v>412</v>
      </c>
      <c r="I198" s="18">
        <f>VLOOKUP($A198,'Published Hourly Data'!$B:$BH,MATCH(I$1,'Published Hourly Data'!$B$1:$BH$1,0),TRUE)</f>
        <v>0</v>
      </c>
      <c r="J198" s="18">
        <f>VLOOKUP($A198,'Published Hourly Data'!$B:$BH,MATCH(J$1,'Published Hourly Data'!$B$1:$BH$1,0),TRUE)</f>
        <v>0</v>
      </c>
      <c r="K198" s="18">
        <f>VLOOKUP($A198,'Published Hourly Data'!$B:$BH,MATCH(K$1,'Published Hourly Data'!$B$1:$BH$1,0),TRUE)</f>
        <v>0</v>
      </c>
      <c r="L198" s="18">
        <f>VLOOKUP($A198,'Published Hourly Data'!$B:$BH,MATCH(L$1,'Published Hourly Data'!$B$1:$BH$1,0),TRUE)</f>
        <v>0</v>
      </c>
      <c r="M198" s="18">
        <f>VLOOKUP($A198,'Published Hourly Data'!$B:$BH,MATCH(M$1,'Published Hourly Data'!$B$1:$BH$1,0),TRUE)</f>
        <v>557</v>
      </c>
      <c r="N198" s="18">
        <f>VLOOKUP($A198,'Published Hourly Data'!$B:$BH,MATCH(N$1,'Published Hourly Data'!$B$1:$BH$1,0),TRUE)</f>
        <v>9</v>
      </c>
      <c r="O198" s="18">
        <f>VLOOKUP($A198,'Published Hourly Data'!$B:$BH,MATCH(O$1,'Published Hourly Data'!$B$1:$BH$1,0),TRUE)</f>
        <v>0</v>
      </c>
      <c r="P198" s="18">
        <f>VLOOKUP($A198,'Published Hourly Data'!$B:$BH,MATCH(P$1,'Published Hourly Data'!$B$1:$BH$1,0),TRUE)</f>
        <v>288</v>
      </c>
      <c r="Q198" s="18">
        <f>VLOOKUP($A198,'Published Hourly Data'!$B:$BH,MATCH(Q$1,'Published Hourly Data'!$B$1:$BH$1,0),TRUE)</f>
        <v>350</v>
      </c>
      <c r="R198" s="18">
        <f>VLOOKUP($A198,'Published Hourly Data'!$B:$BH,MATCH(R$1,'Published Hourly Data'!$B$1:$BH$1,0),TRUE)</f>
        <v>-497</v>
      </c>
      <c r="S198" s="18">
        <f>VLOOKUP($A198,'Published Hourly Data'!$B:$BH,MATCH(S$1,'Published Hourly Data'!$B$1:$BH$1,0),TRUE)</f>
        <v>-126</v>
      </c>
      <c r="T198" s="18">
        <f>VLOOKUP($A198,'Published Hourly Data'!$B:$BH,MATCH(T$1,'Published Hourly Data'!$B$1:$BH$1,0),TRUE)</f>
        <v>0</v>
      </c>
      <c r="U198" s="18">
        <f>VLOOKUP($A198,'Published Hourly Data'!$B:$BH,MATCH(U$1,'Published Hourly Data'!$B$1:$BH$1,0),TRUE)</f>
        <v>0</v>
      </c>
      <c r="V198" s="18">
        <f>VLOOKUP($A198,'Published Hourly Data'!$B:$BH,MATCH(V$1,'Published Hourly Data'!$B$1:$BH$1,0),TRUE)</f>
        <v>337</v>
      </c>
      <c r="W198" s="18">
        <f>VLOOKUP($A198,'Published Hourly Data'!$B:$BH,MATCH(W$1,'Published Hourly Data'!$B$1:$BH$1,0),TRUE)</f>
        <v>122</v>
      </c>
      <c r="X198" s="18">
        <f>VLOOKUP($A198,'Published Hourly Data'!$B:$BH,MATCH(X$1,'Published Hourly Data'!$B$1:$BH$1,0),TRUE)</f>
        <v>68</v>
      </c>
      <c r="Y198" s="18">
        <f>VLOOKUP($A198,'Published Hourly Data'!$B:$BH,MATCH(Y$1,'Published Hourly Data'!$B$1:$BH$1,0),TRUE)</f>
        <v>3</v>
      </c>
      <c r="Z198" s="18">
        <f>VLOOKUP($A198,'Published Hourly Data'!$B:$BH,MATCH(Z$1,'Published Hourly Data'!$B$1:$BH$1,0),TRUE)</f>
        <v>46</v>
      </c>
      <c r="AA198" s="18">
        <f>VLOOKUP($A198,'Published Hourly Data'!$B:$BH,MATCH(AA$1,'Published Hourly Data'!$B$1:$BH$1,0),TRUE)</f>
        <v>41</v>
      </c>
      <c r="AB198" s="18">
        <f>VLOOKUP($A198,'Published Hourly Data'!$B:$BH,MATCH(AB$1,'Published Hourly Data'!$B$1:$BH$1,0),TRUE)</f>
        <v>33</v>
      </c>
      <c r="AC198" s="18">
        <f>VLOOKUP($A198,'Published Hourly Data'!$B:$BH,MATCH(AC$1,'Published Hourly Data'!$B$1:$BH$1,0),TRUE)</f>
        <v>25</v>
      </c>
      <c r="AD198" s="18">
        <f>VLOOKUP($A198,'Published Hourly Data'!$B:$BH,MATCH(AD$1,'Published Hourly Data'!$B$1:$BH$1,0),TRUE)</f>
        <v>976</v>
      </c>
      <c r="AE198" s="18">
        <f>VLOOKUP($A198,'Published Hourly Data'!$B:$BH,MATCH(AE$1,'Published Hourly Data'!$B$1:$BH$1,0),TRUE)</f>
        <v>294</v>
      </c>
    </row>
    <row r="199" spans="1:31">
      <c r="A199" s="19">
        <f t="shared" si="4"/>
        <v>44225.500000000393</v>
      </c>
      <c r="B199" s="18">
        <f>VLOOKUP($A199,'Published Hourly Data'!$B:$BH,MATCH(B$1,'Published Hourly Data'!$B$1:$BH$1,0),TRUE)</f>
        <v>44225.208333333336</v>
      </c>
      <c r="C199" s="18">
        <f>VLOOKUP($A199,'Published Hourly Data'!$B:$BH,MATCH(C$1,'Published Hourly Data'!$B$1:$BH$1,0),TRUE)</f>
        <v>1535</v>
      </c>
      <c r="D199" s="18">
        <f>VLOOKUP($A199,'Published Hourly Data'!$B:$BH,MATCH(D$1,'Published Hourly Data'!$B$1:$BH$1,0),TRUE)</f>
        <v>1527</v>
      </c>
      <c r="E199" s="18">
        <f>VLOOKUP($A199,'Published Hourly Data'!$B:$BH,MATCH(E$1,'Published Hourly Data'!$B$1:$BH$1,0),TRUE)</f>
        <v>1908</v>
      </c>
      <c r="F199" s="18">
        <f>VLOOKUP($A199,'Published Hourly Data'!$B:$BH,MATCH(F$1,'Published Hourly Data'!$B$1:$BH$1,0),TRUE)</f>
        <v>381</v>
      </c>
      <c r="G199" s="18">
        <f>VLOOKUP($A199,'Published Hourly Data'!$B:$BH,MATCH(G$1,'Published Hourly Data'!$B$1:$BH$1,0),TRUE)</f>
        <v>1012</v>
      </c>
      <c r="H199" s="18">
        <f>VLOOKUP($A199,'Published Hourly Data'!$B:$BH,MATCH(H$1,'Published Hourly Data'!$B$1:$BH$1,0),TRUE)</f>
        <v>408</v>
      </c>
      <c r="I199" s="18">
        <f>VLOOKUP($A199,'Published Hourly Data'!$B:$BH,MATCH(I$1,'Published Hourly Data'!$B$1:$BH$1,0),TRUE)</f>
        <v>0</v>
      </c>
      <c r="J199" s="18">
        <f>VLOOKUP($A199,'Published Hourly Data'!$B:$BH,MATCH(J$1,'Published Hourly Data'!$B$1:$BH$1,0),TRUE)</f>
        <v>0</v>
      </c>
      <c r="K199" s="18">
        <f>VLOOKUP($A199,'Published Hourly Data'!$B:$BH,MATCH(K$1,'Published Hourly Data'!$B$1:$BH$1,0),TRUE)</f>
        <v>0</v>
      </c>
      <c r="L199" s="18">
        <f>VLOOKUP($A199,'Published Hourly Data'!$B:$BH,MATCH(L$1,'Published Hourly Data'!$B$1:$BH$1,0),TRUE)</f>
        <v>0</v>
      </c>
      <c r="M199" s="18">
        <f>VLOOKUP($A199,'Published Hourly Data'!$B:$BH,MATCH(M$1,'Published Hourly Data'!$B$1:$BH$1,0),TRUE)</f>
        <v>479</v>
      </c>
      <c r="N199" s="18">
        <f>VLOOKUP($A199,'Published Hourly Data'!$B:$BH,MATCH(N$1,'Published Hourly Data'!$B$1:$BH$1,0),TRUE)</f>
        <v>9</v>
      </c>
      <c r="O199" s="18">
        <f>VLOOKUP($A199,'Published Hourly Data'!$B:$BH,MATCH(O$1,'Published Hourly Data'!$B$1:$BH$1,0),TRUE)</f>
        <v>0</v>
      </c>
      <c r="P199" s="18">
        <f>VLOOKUP($A199,'Published Hourly Data'!$B:$BH,MATCH(P$1,'Published Hourly Data'!$B$1:$BH$1,0),TRUE)</f>
        <v>219</v>
      </c>
      <c r="Q199" s="18">
        <f>VLOOKUP($A199,'Published Hourly Data'!$B:$BH,MATCH(Q$1,'Published Hourly Data'!$B$1:$BH$1,0),TRUE)</f>
        <v>337</v>
      </c>
      <c r="R199" s="18">
        <f>VLOOKUP($A199,'Published Hourly Data'!$B:$BH,MATCH(R$1,'Published Hourly Data'!$B$1:$BH$1,0),TRUE)</f>
        <v>-478</v>
      </c>
      <c r="S199" s="18">
        <f>VLOOKUP($A199,'Published Hourly Data'!$B:$BH,MATCH(S$1,'Published Hourly Data'!$B$1:$BH$1,0),TRUE)</f>
        <v>-130</v>
      </c>
      <c r="T199" s="18">
        <f>VLOOKUP($A199,'Published Hourly Data'!$B:$BH,MATCH(T$1,'Published Hourly Data'!$B$1:$BH$1,0),TRUE)</f>
        <v>0</v>
      </c>
      <c r="U199" s="18">
        <f>VLOOKUP($A199,'Published Hourly Data'!$B:$BH,MATCH(U$1,'Published Hourly Data'!$B$1:$BH$1,0),TRUE)</f>
        <v>0</v>
      </c>
      <c r="V199" s="18">
        <f>VLOOKUP($A199,'Published Hourly Data'!$B:$BH,MATCH(V$1,'Published Hourly Data'!$B$1:$BH$1,0),TRUE)</f>
        <v>333</v>
      </c>
      <c r="W199" s="18">
        <f>VLOOKUP($A199,'Published Hourly Data'!$B:$BH,MATCH(W$1,'Published Hourly Data'!$B$1:$BH$1,0),TRUE)</f>
        <v>100</v>
      </c>
      <c r="X199" s="18">
        <f>VLOOKUP($A199,'Published Hourly Data'!$B:$BH,MATCH(X$1,'Published Hourly Data'!$B$1:$BH$1,0),TRUE)</f>
        <v>68</v>
      </c>
      <c r="Y199" s="18">
        <f>VLOOKUP($A199,'Published Hourly Data'!$B:$BH,MATCH(Y$1,'Published Hourly Data'!$B$1:$BH$1,0),TRUE)</f>
        <v>3</v>
      </c>
      <c r="Z199" s="18">
        <f>VLOOKUP($A199,'Published Hourly Data'!$B:$BH,MATCH(Z$1,'Published Hourly Data'!$B$1:$BH$1,0),TRUE)</f>
        <v>47</v>
      </c>
      <c r="AA199" s="18">
        <f>VLOOKUP($A199,'Published Hourly Data'!$B:$BH,MATCH(AA$1,'Published Hourly Data'!$B$1:$BH$1,0),TRUE)</f>
        <v>41</v>
      </c>
      <c r="AB199" s="18">
        <f>VLOOKUP($A199,'Published Hourly Data'!$B:$BH,MATCH(AB$1,'Published Hourly Data'!$B$1:$BH$1,0),TRUE)</f>
        <v>34</v>
      </c>
      <c r="AC199" s="18">
        <f>VLOOKUP($A199,'Published Hourly Data'!$B:$BH,MATCH(AC$1,'Published Hourly Data'!$B$1:$BH$1,0),TRUE)</f>
        <v>26</v>
      </c>
      <c r="AD199" s="18">
        <f>VLOOKUP($A199,'Published Hourly Data'!$B:$BH,MATCH(AD$1,'Published Hourly Data'!$B$1:$BH$1,0),TRUE)</f>
        <v>989</v>
      </c>
      <c r="AE199" s="18">
        <f>VLOOKUP($A199,'Published Hourly Data'!$B:$BH,MATCH(AE$1,'Published Hourly Data'!$B$1:$BH$1,0),TRUE)</f>
        <v>299</v>
      </c>
    </row>
    <row r="200" spans="1:31">
      <c r="A200" s="19">
        <f t="shared" si="4"/>
        <v>44225.541666667057</v>
      </c>
      <c r="B200" s="18">
        <f>VLOOKUP($A200,'Published Hourly Data'!$B:$BH,MATCH(B$1,'Published Hourly Data'!$B$1:$BH$1,0),TRUE)</f>
        <v>44225.25</v>
      </c>
      <c r="C200" s="18">
        <f>VLOOKUP($A200,'Published Hourly Data'!$B:$BH,MATCH(C$1,'Published Hourly Data'!$B$1:$BH$1,0),TRUE)</f>
        <v>1608</v>
      </c>
      <c r="D200" s="18">
        <f>VLOOKUP($A200,'Published Hourly Data'!$B:$BH,MATCH(D$1,'Published Hourly Data'!$B$1:$BH$1,0),TRUE)</f>
        <v>1581</v>
      </c>
      <c r="E200" s="18">
        <f>VLOOKUP($A200,'Published Hourly Data'!$B:$BH,MATCH(E$1,'Published Hourly Data'!$B$1:$BH$1,0),TRUE)</f>
        <v>1782</v>
      </c>
      <c r="F200" s="18">
        <f>VLOOKUP($A200,'Published Hourly Data'!$B:$BH,MATCH(F$1,'Published Hourly Data'!$B$1:$BH$1,0),TRUE)</f>
        <v>201</v>
      </c>
      <c r="G200" s="18">
        <f>VLOOKUP($A200,'Published Hourly Data'!$B:$BH,MATCH(G$1,'Published Hourly Data'!$B$1:$BH$1,0),TRUE)</f>
        <v>990</v>
      </c>
      <c r="H200" s="18">
        <f>VLOOKUP($A200,'Published Hourly Data'!$B:$BH,MATCH(H$1,'Published Hourly Data'!$B$1:$BH$1,0),TRUE)</f>
        <v>423</v>
      </c>
      <c r="I200" s="18">
        <f>VLOOKUP($A200,'Published Hourly Data'!$B:$BH,MATCH(I$1,'Published Hourly Data'!$B$1:$BH$1,0),TRUE)</f>
        <v>0</v>
      </c>
      <c r="J200" s="18">
        <f>VLOOKUP($A200,'Published Hourly Data'!$B:$BH,MATCH(J$1,'Published Hourly Data'!$B$1:$BH$1,0),TRUE)</f>
        <v>0</v>
      </c>
      <c r="K200" s="18">
        <f>VLOOKUP($A200,'Published Hourly Data'!$B:$BH,MATCH(K$1,'Published Hourly Data'!$B$1:$BH$1,0),TRUE)</f>
        <v>0</v>
      </c>
      <c r="L200" s="18">
        <f>VLOOKUP($A200,'Published Hourly Data'!$B:$BH,MATCH(L$1,'Published Hourly Data'!$B$1:$BH$1,0),TRUE)</f>
        <v>0</v>
      </c>
      <c r="M200" s="18">
        <f>VLOOKUP($A200,'Published Hourly Data'!$B:$BH,MATCH(M$1,'Published Hourly Data'!$B$1:$BH$1,0),TRUE)</f>
        <v>360</v>
      </c>
      <c r="N200" s="18">
        <f>VLOOKUP($A200,'Published Hourly Data'!$B:$BH,MATCH(N$1,'Published Hourly Data'!$B$1:$BH$1,0),TRUE)</f>
        <v>9</v>
      </c>
      <c r="O200" s="18">
        <f>VLOOKUP($A200,'Published Hourly Data'!$B:$BH,MATCH(O$1,'Published Hourly Data'!$B$1:$BH$1,0),TRUE)</f>
        <v>0</v>
      </c>
      <c r="P200" s="18">
        <f>VLOOKUP($A200,'Published Hourly Data'!$B:$BH,MATCH(P$1,'Published Hourly Data'!$B$1:$BH$1,0),TRUE)</f>
        <v>1</v>
      </c>
      <c r="Q200" s="18">
        <f>VLOOKUP($A200,'Published Hourly Data'!$B:$BH,MATCH(Q$1,'Published Hourly Data'!$B$1:$BH$1,0),TRUE)</f>
        <v>347</v>
      </c>
      <c r="R200" s="18">
        <f>VLOOKUP($A200,'Published Hourly Data'!$B:$BH,MATCH(R$1,'Published Hourly Data'!$B$1:$BH$1,0),TRUE)</f>
        <v>-335</v>
      </c>
      <c r="S200" s="18">
        <f>VLOOKUP($A200,'Published Hourly Data'!$B:$BH,MATCH(S$1,'Published Hourly Data'!$B$1:$BH$1,0),TRUE)</f>
        <v>-137</v>
      </c>
      <c r="T200" s="18">
        <f>VLOOKUP($A200,'Published Hourly Data'!$B:$BH,MATCH(T$1,'Published Hourly Data'!$B$1:$BH$1,0),TRUE)</f>
        <v>0</v>
      </c>
      <c r="U200" s="18">
        <f>VLOOKUP($A200,'Published Hourly Data'!$B:$BH,MATCH(U$1,'Published Hourly Data'!$B$1:$BH$1,0),TRUE)</f>
        <v>0</v>
      </c>
      <c r="V200" s="18">
        <f>VLOOKUP($A200,'Published Hourly Data'!$B:$BH,MATCH(V$1,'Published Hourly Data'!$B$1:$BH$1,0),TRUE)</f>
        <v>315</v>
      </c>
      <c r="W200" s="18">
        <f>VLOOKUP($A200,'Published Hourly Data'!$B:$BH,MATCH(W$1,'Published Hourly Data'!$B$1:$BH$1,0),TRUE)</f>
        <v>10</v>
      </c>
      <c r="X200" s="18">
        <f>VLOOKUP($A200,'Published Hourly Data'!$B:$BH,MATCH(X$1,'Published Hourly Data'!$B$1:$BH$1,0),TRUE)</f>
        <v>67</v>
      </c>
      <c r="Y200" s="18">
        <f>VLOOKUP($A200,'Published Hourly Data'!$B:$BH,MATCH(Y$1,'Published Hourly Data'!$B$1:$BH$1,0),TRUE)</f>
        <v>3</v>
      </c>
      <c r="Z200" s="18">
        <f>VLOOKUP($A200,'Published Hourly Data'!$B:$BH,MATCH(Z$1,'Published Hourly Data'!$B$1:$BH$1,0),TRUE)</f>
        <v>48</v>
      </c>
      <c r="AA200" s="18">
        <f>VLOOKUP($A200,'Published Hourly Data'!$B:$BH,MATCH(AA$1,'Published Hourly Data'!$B$1:$BH$1,0),TRUE)</f>
        <v>43</v>
      </c>
      <c r="AB200" s="18">
        <f>VLOOKUP($A200,'Published Hourly Data'!$B:$BH,MATCH(AB$1,'Published Hourly Data'!$B$1:$BH$1,0),TRUE)</f>
        <v>35</v>
      </c>
      <c r="AC200" s="18">
        <f>VLOOKUP($A200,'Published Hourly Data'!$B:$BH,MATCH(AC$1,'Published Hourly Data'!$B$1:$BH$1,0),TRUE)</f>
        <v>27</v>
      </c>
      <c r="AD200" s="18">
        <f>VLOOKUP($A200,'Published Hourly Data'!$B:$BH,MATCH(AD$1,'Published Hourly Data'!$B$1:$BH$1,0),TRUE)</f>
        <v>1030</v>
      </c>
      <c r="AE200" s="18">
        <f>VLOOKUP($A200,'Published Hourly Data'!$B:$BH,MATCH(AE$1,'Published Hourly Data'!$B$1:$BH$1,0),TRUE)</f>
        <v>310</v>
      </c>
    </row>
    <row r="201" spans="1:31">
      <c r="A201" s="19">
        <f t="shared" si="4"/>
        <v>44225.583333333721</v>
      </c>
      <c r="B201" s="18">
        <f>VLOOKUP($A201,'Published Hourly Data'!$B:$BH,MATCH(B$1,'Published Hourly Data'!$B$1:$BH$1,0),TRUE)</f>
        <v>44225.291666666664</v>
      </c>
      <c r="C201" s="18">
        <f>VLOOKUP($A201,'Published Hourly Data'!$B:$BH,MATCH(C$1,'Published Hourly Data'!$B$1:$BH$1,0),TRUE)</f>
        <v>1714</v>
      </c>
      <c r="D201" s="18">
        <f>VLOOKUP($A201,'Published Hourly Data'!$B:$BH,MATCH(D$1,'Published Hourly Data'!$B$1:$BH$1,0),TRUE)</f>
        <v>1679</v>
      </c>
      <c r="E201" s="18">
        <f>VLOOKUP($A201,'Published Hourly Data'!$B:$BH,MATCH(E$1,'Published Hourly Data'!$B$1:$BH$1,0),TRUE)</f>
        <v>1873</v>
      </c>
      <c r="F201" s="18">
        <f>VLOOKUP($A201,'Published Hourly Data'!$B:$BH,MATCH(F$1,'Published Hourly Data'!$B$1:$BH$1,0),TRUE)</f>
        <v>194</v>
      </c>
      <c r="G201" s="18">
        <f>VLOOKUP($A201,'Published Hourly Data'!$B:$BH,MATCH(G$1,'Published Hourly Data'!$B$1:$BH$1,0),TRUE)</f>
        <v>1063</v>
      </c>
      <c r="H201" s="18">
        <f>VLOOKUP($A201,'Published Hourly Data'!$B:$BH,MATCH(H$1,'Published Hourly Data'!$B$1:$BH$1,0),TRUE)</f>
        <v>497</v>
      </c>
      <c r="I201" s="18">
        <f>VLOOKUP($A201,'Published Hourly Data'!$B:$BH,MATCH(I$1,'Published Hourly Data'!$B$1:$BH$1,0),TRUE)</f>
        <v>0</v>
      </c>
      <c r="J201" s="18">
        <f>VLOOKUP($A201,'Published Hourly Data'!$B:$BH,MATCH(J$1,'Published Hourly Data'!$B$1:$BH$1,0),TRUE)</f>
        <v>0</v>
      </c>
      <c r="K201" s="18">
        <f>VLOOKUP($A201,'Published Hourly Data'!$B:$BH,MATCH(K$1,'Published Hourly Data'!$B$1:$BH$1,0),TRUE)</f>
        <v>0</v>
      </c>
      <c r="L201" s="18">
        <f>VLOOKUP($A201,'Published Hourly Data'!$B:$BH,MATCH(L$1,'Published Hourly Data'!$B$1:$BH$1,0),TRUE)</f>
        <v>0</v>
      </c>
      <c r="M201" s="18">
        <f>VLOOKUP($A201,'Published Hourly Data'!$B:$BH,MATCH(M$1,'Published Hourly Data'!$B$1:$BH$1,0),TRUE)</f>
        <v>303</v>
      </c>
      <c r="N201" s="18">
        <f>VLOOKUP($A201,'Published Hourly Data'!$B:$BH,MATCH(N$1,'Published Hourly Data'!$B$1:$BH$1,0),TRUE)</f>
        <v>10</v>
      </c>
      <c r="O201" s="18">
        <f>VLOOKUP($A201,'Published Hourly Data'!$B:$BH,MATCH(O$1,'Published Hourly Data'!$B$1:$BH$1,0),TRUE)</f>
        <v>0</v>
      </c>
      <c r="P201" s="18">
        <f>VLOOKUP($A201,'Published Hourly Data'!$B:$BH,MATCH(P$1,'Published Hourly Data'!$B$1:$BH$1,0),TRUE)</f>
        <v>-16</v>
      </c>
      <c r="Q201" s="18">
        <f>VLOOKUP($A201,'Published Hourly Data'!$B:$BH,MATCH(Q$1,'Published Hourly Data'!$B$1:$BH$1,0),TRUE)</f>
        <v>416</v>
      </c>
      <c r="R201" s="18">
        <f>VLOOKUP($A201,'Published Hourly Data'!$B:$BH,MATCH(R$1,'Published Hourly Data'!$B$1:$BH$1,0),TRUE)</f>
        <v>-422</v>
      </c>
      <c r="S201" s="18">
        <f>VLOOKUP($A201,'Published Hourly Data'!$B:$BH,MATCH(S$1,'Published Hourly Data'!$B$1:$BH$1,0),TRUE)</f>
        <v>-141</v>
      </c>
      <c r="T201" s="18">
        <f>VLOOKUP($A201,'Published Hourly Data'!$B:$BH,MATCH(T$1,'Published Hourly Data'!$B$1:$BH$1,0),TRUE)</f>
        <v>0</v>
      </c>
      <c r="U201" s="18">
        <f>VLOOKUP($A201,'Published Hourly Data'!$B:$BH,MATCH(U$1,'Published Hourly Data'!$B$1:$BH$1,0),TRUE)</f>
        <v>0</v>
      </c>
      <c r="V201" s="18">
        <f>VLOOKUP($A201,'Published Hourly Data'!$B:$BH,MATCH(V$1,'Published Hourly Data'!$B$1:$BH$1,0),TRUE)</f>
        <v>351</v>
      </c>
      <c r="W201" s="18">
        <f>VLOOKUP($A201,'Published Hourly Data'!$B:$BH,MATCH(W$1,'Published Hourly Data'!$B$1:$BH$1,0),TRUE)</f>
        <v>6</v>
      </c>
      <c r="X201" s="18">
        <f>VLOOKUP($A201,'Published Hourly Data'!$B:$BH,MATCH(X$1,'Published Hourly Data'!$B$1:$BH$1,0),TRUE)</f>
        <v>65</v>
      </c>
      <c r="Y201" s="18">
        <f>VLOOKUP($A201,'Published Hourly Data'!$B:$BH,MATCH(Y$1,'Published Hourly Data'!$B$1:$BH$1,0),TRUE)</f>
        <v>3</v>
      </c>
      <c r="Z201" s="18">
        <f>VLOOKUP($A201,'Published Hourly Data'!$B:$BH,MATCH(Z$1,'Published Hourly Data'!$B$1:$BH$1,0),TRUE)</f>
        <v>50</v>
      </c>
      <c r="AA201" s="18">
        <f>VLOOKUP($A201,'Published Hourly Data'!$B:$BH,MATCH(AA$1,'Published Hourly Data'!$B$1:$BH$1,0),TRUE)</f>
        <v>45</v>
      </c>
      <c r="AB201" s="18">
        <f>VLOOKUP($A201,'Published Hourly Data'!$B:$BH,MATCH(AB$1,'Published Hourly Data'!$B$1:$BH$1,0),TRUE)</f>
        <v>36</v>
      </c>
      <c r="AC201" s="18">
        <f>VLOOKUP($A201,'Published Hourly Data'!$B:$BH,MATCH(AC$1,'Published Hourly Data'!$B$1:$BH$1,0),TRUE)</f>
        <v>29</v>
      </c>
      <c r="AD201" s="18">
        <f>VLOOKUP($A201,'Published Hourly Data'!$B:$BH,MATCH(AD$1,'Published Hourly Data'!$B$1:$BH$1,0),TRUE)</f>
        <v>1109</v>
      </c>
      <c r="AE201" s="18">
        <f>VLOOKUP($A201,'Published Hourly Data'!$B:$BH,MATCH(AE$1,'Published Hourly Data'!$B$1:$BH$1,0),TRUE)</f>
        <v>323</v>
      </c>
    </row>
    <row r="202" spans="1:31">
      <c r="A202" s="19">
        <f t="shared" si="4"/>
        <v>44225.625000000386</v>
      </c>
      <c r="B202" s="18">
        <f>VLOOKUP($A202,'Published Hourly Data'!$B:$BH,MATCH(B$1,'Published Hourly Data'!$B$1:$BH$1,0),TRUE)</f>
        <v>44225.333333333336</v>
      </c>
      <c r="C202" s="18">
        <f>VLOOKUP($A202,'Published Hourly Data'!$B:$BH,MATCH(C$1,'Published Hourly Data'!$B$1:$BH$1,0),TRUE)</f>
        <v>1748</v>
      </c>
      <c r="D202" s="18">
        <f>VLOOKUP($A202,'Published Hourly Data'!$B:$BH,MATCH(D$1,'Published Hourly Data'!$B$1:$BH$1,0),TRUE)</f>
        <v>1747</v>
      </c>
      <c r="E202" s="18">
        <f>VLOOKUP($A202,'Published Hourly Data'!$B:$BH,MATCH(E$1,'Published Hourly Data'!$B$1:$BH$1,0),TRUE)</f>
        <v>1949</v>
      </c>
      <c r="F202" s="18">
        <f>VLOOKUP($A202,'Published Hourly Data'!$B:$BH,MATCH(F$1,'Published Hourly Data'!$B$1:$BH$1,0),TRUE)</f>
        <v>202</v>
      </c>
      <c r="G202" s="18">
        <f>VLOOKUP($A202,'Published Hourly Data'!$B:$BH,MATCH(G$1,'Published Hourly Data'!$B$1:$BH$1,0),TRUE)</f>
        <v>1109</v>
      </c>
      <c r="H202" s="18">
        <f>VLOOKUP($A202,'Published Hourly Data'!$B:$BH,MATCH(H$1,'Published Hourly Data'!$B$1:$BH$1,0),TRUE)</f>
        <v>500</v>
      </c>
      <c r="I202" s="18">
        <f>VLOOKUP($A202,'Published Hourly Data'!$B:$BH,MATCH(I$1,'Published Hourly Data'!$B$1:$BH$1,0),TRUE)</f>
        <v>0</v>
      </c>
      <c r="J202" s="18">
        <f>VLOOKUP($A202,'Published Hourly Data'!$B:$BH,MATCH(J$1,'Published Hourly Data'!$B$1:$BH$1,0),TRUE)</f>
        <v>0</v>
      </c>
      <c r="K202" s="18">
        <f>VLOOKUP($A202,'Published Hourly Data'!$B:$BH,MATCH(K$1,'Published Hourly Data'!$B$1:$BH$1,0),TRUE)</f>
        <v>0</v>
      </c>
      <c r="L202" s="18">
        <f>VLOOKUP($A202,'Published Hourly Data'!$B:$BH,MATCH(L$1,'Published Hourly Data'!$B$1:$BH$1,0),TRUE)</f>
        <v>6</v>
      </c>
      <c r="M202" s="18">
        <f>VLOOKUP($A202,'Published Hourly Data'!$B:$BH,MATCH(M$1,'Published Hourly Data'!$B$1:$BH$1,0),TRUE)</f>
        <v>325</v>
      </c>
      <c r="N202" s="18">
        <f>VLOOKUP($A202,'Published Hourly Data'!$B:$BH,MATCH(N$1,'Published Hourly Data'!$B$1:$BH$1,0),TRUE)</f>
        <v>9</v>
      </c>
      <c r="O202" s="18">
        <f>VLOOKUP($A202,'Published Hourly Data'!$B:$BH,MATCH(O$1,'Published Hourly Data'!$B$1:$BH$1,0),TRUE)</f>
        <v>0</v>
      </c>
      <c r="P202" s="18">
        <f>VLOOKUP($A202,'Published Hourly Data'!$B:$BH,MATCH(P$1,'Published Hourly Data'!$B$1:$BH$1,0),TRUE)</f>
        <v>31</v>
      </c>
      <c r="Q202" s="18">
        <f>VLOOKUP($A202,'Published Hourly Data'!$B:$BH,MATCH(Q$1,'Published Hourly Data'!$B$1:$BH$1,0),TRUE)</f>
        <v>410</v>
      </c>
      <c r="R202" s="18">
        <f>VLOOKUP($A202,'Published Hourly Data'!$B:$BH,MATCH(R$1,'Published Hourly Data'!$B$1:$BH$1,0),TRUE)</f>
        <v>-476</v>
      </c>
      <c r="S202" s="18">
        <f>VLOOKUP($A202,'Published Hourly Data'!$B:$BH,MATCH(S$1,'Published Hourly Data'!$B$1:$BH$1,0),TRUE)</f>
        <v>-151</v>
      </c>
      <c r="T202" s="18">
        <f>VLOOKUP($A202,'Published Hourly Data'!$B:$BH,MATCH(T$1,'Published Hourly Data'!$B$1:$BH$1,0),TRUE)</f>
        <v>0</v>
      </c>
      <c r="U202" s="18">
        <f>VLOOKUP($A202,'Published Hourly Data'!$B:$BH,MATCH(U$1,'Published Hourly Data'!$B$1:$BH$1,0),TRUE)</f>
        <v>0</v>
      </c>
      <c r="V202" s="18">
        <f>VLOOKUP($A202,'Published Hourly Data'!$B:$BH,MATCH(V$1,'Published Hourly Data'!$B$1:$BH$1,0),TRUE)</f>
        <v>352</v>
      </c>
      <c r="W202" s="18">
        <f>VLOOKUP($A202,'Published Hourly Data'!$B:$BH,MATCH(W$1,'Published Hourly Data'!$B$1:$BH$1,0),TRUE)</f>
        <v>36</v>
      </c>
      <c r="X202" s="18">
        <f>VLOOKUP($A202,'Published Hourly Data'!$B:$BH,MATCH(X$1,'Published Hourly Data'!$B$1:$BH$1,0),TRUE)</f>
        <v>63</v>
      </c>
      <c r="Y202" s="18">
        <f>VLOOKUP($A202,'Published Hourly Data'!$B:$BH,MATCH(Y$1,'Published Hourly Data'!$B$1:$BH$1,0),TRUE)</f>
        <v>4</v>
      </c>
      <c r="Z202" s="18">
        <f>VLOOKUP($A202,'Published Hourly Data'!$B:$BH,MATCH(Z$1,'Published Hourly Data'!$B$1:$BH$1,0),TRUE)</f>
        <v>50</v>
      </c>
      <c r="AA202" s="18">
        <f>VLOOKUP($A202,'Published Hourly Data'!$B:$BH,MATCH(AA$1,'Published Hourly Data'!$B$1:$BH$1,0),TRUE)</f>
        <v>47</v>
      </c>
      <c r="AB202" s="18">
        <f>VLOOKUP($A202,'Published Hourly Data'!$B:$BH,MATCH(AB$1,'Published Hourly Data'!$B$1:$BH$1,0),TRUE)</f>
        <v>35</v>
      </c>
      <c r="AC202" s="18">
        <f>VLOOKUP($A202,'Published Hourly Data'!$B:$BH,MATCH(AC$1,'Published Hourly Data'!$B$1:$BH$1,0),TRUE)</f>
        <v>29</v>
      </c>
      <c r="AD202" s="18">
        <f>VLOOKUP($A202,'Published Hourly Data'!$B:$BH,MATCH(AD$1,'Published Hourly Data'!$B$1:$BH$1,0),TRUE)</f>
        <v>1171</v>
      </c>
      <c r="AE202" s="18">
        <f>VLOOKUP($A202,'Published Hourly Data'!$B:$BH,MATCH(AE$1,'Published Hourly Data'!$B$1:$BH$1,0),TRUE)</f>
        <v>333</v>
      </c>
    </row>
    <row r="203" spans="1:31">
      <c r="A203" s="19">
        <f t="shared" si="4"/>
        <v>44225.66666666705</v>
      </c>
      <c r="B203" s="18">
        <f>VLOOKUP($A203,'Published Hourly Data'!$B:$BH,MATCH(B$1,'Published Hourly Data'!$B$1:$BH$1,0),TRUE)</f>
        <v>44225.375</v>
      </c>
      <c r="C203" s="18">
        <f>VLOOKUP($A203,'Published Hourly Data'!$B:$BH,MATCH(C$1,'Published Hourly Data'!$B$1:$BH$1,0),TRUE)</f>
        <v>1699</v>
      </c>
      <c r="D203" s="18">
        <f>VLOOKUP($A203,'Published Hourly Data'!$B:$BH,MATCH(D$1,'Published Hourly Data'!$B$1:$BH$1,0),TRUE)</f>
        <v>1768</v>
      </c>
      <c r="E203" s="18">
        <f>VLOOKUP($A203,'Published Hourly Data'!$B:$BH,MATCH(E$1,'Published Hourly Data'!$B$1:$BH$1,0),TRUE)</f>
        <v>1968</v>
      </c>
      <c r="F203" s="18">
        <f>VLOOKUP($A203,'Published Hourly Data'!$B:$BH,MATCH(F$1,'Published Hourly Data'!$B$1:$BH$1,0),TRUE)</f>
        <v>200</v>
      </c>
      <c r="G203" s="18">
        <f>VLOOKUP($A203,'Published Hourly Data'!$B:$BH,MATCH(G$1,'Published Hourly Data'!$B$1:$BH$1,0),TRUE)</f>
        <v>1066</v>
      </c>
      <c r="H203" s="18">
        <f>VLOOKUP($A203,'Published Hourly Data'!$B:$BH,MATCH(H$1,'Published Hourly Data'!$B$1:$BH$1,0),TRUE)</f>
        <v>540</v>
      </c>
      <c r="I203" s="18">
        <f>VLOOKUP($A203,'Published Hourly Data'!$B:$BH,MATCH(I$1,'Published Hourly Data'!$B$1:$BH$1,0),TRUE)</f>
        <v>0</v>
      </c>
      <c r="J203" s="18">
        <f>VLOOKUP($A203,'Published Hourly Data'!$B:$BH,MATCH(J$1,'Published Hourly Data'!$B$1:$BH$1,0),TRUE)</f>
        <v>0</v>
      </c>
      <c r="K203" s="18">
        <f>VLOOKUP($A203,'Published Hourly Data'!$B:$BH,MATCH(K$1,'Published Hourly Data'!$B$1:$BH$1,0),TRUE)</f>
        <v>0</v>
      </c>
      <c r="L203" s="18">
        <f>VLOOKUP($A203,'Published Hourly Data'!$B:$BH,MATCH(L$1,'Published Hourly Data'!$B$1:$BH$1,0),TRUE)</f>
        <v>70</v>
      </c>
      <c r="M203" s="18">
        <f>VLOOKUP($A203,'Published Hourly Data'!$B:$BH,MATCH(M$1,'Published Hourly Data'!$B$1:$BH$1,0),TRUE)</f>
        <v>283</v>
      </c>
      <c r="N203" s="18">
        <f>VLOOKUP($A203,'Published Hourly Data'!$B:$BH,MATCH(N$1,'Published Hourly Data'!$B$1:$BH$1,0),TRUE)</f>
        <v>9</v>
      </c>
      <c r="O203" s="18">
        <f>VLOOKUP($A203,'Published Hourly Data'!$B:$BH,MATCH(O$1,'Published Hourly Data'!$B$1:$BH$1,0),TRUE)</f>
        <v>0</v>
      </c>
      <c r="P203" s="18">
        <f>VLOOKUP($A203,'Published Hourly Data'!$B:$BH,MATCH(P$1,'Published Hourly Data'!$B$1:$BH$1,0),TRUE)</f>
        <v>33</v>
      </c>
      <c r="Q203" s="18">
        <f>VLOOKUP($A203,'Published Hourly Data'!$B:$BH,MATCH(Q$1,'Published Hourly Data'!$B$1:$BH$1,0),TRUE)</f>
        <v>430</v>
      </c>
      <c r="R203" s="18">
        <f>VLOOKUP($A203,'Published Hourly Data'!$B:$BH,MATCH(R$1,'Published Hourly Data'!$B$1:$BH$1,0),TRUE)</f>
        <v>-463</v>
      </c>
      <c r="S203" s="18">
        <f>VLOOKUP($A203,'Published Hourly Data'!$B:$BH,MATCH(S$1,'Published Hourly Data'!$B$1:$BH$1,0),TRUE)</f>
        <v>-149</v>
      </c>
      <c r="T203" s="18">
        <f>VLOOKUP($A203,'Published Hourly Data'!$B:$BH,MATCH(T$1,'Published Hourly Data'!$B$1:$BH$1,0),TRUE)</f>
        <v>0</v>
      </c>
      <c r="U203" s="18">
        <f>VLOOKUP($A203,'Published Hourly Data'!$B:$BH,MATCH(U$1,'Published Hourly Data'!$B$1:$BH$1,0),TRUE)</f>
        <v>0</v>
      </c>
      <c r="V203" s="18">
        <f>VLOOKUP($A203,'Published Hourly Data'!$B:$BH,MATCH(V$1,'Published Hourly Data'!$B$1:$BH$1,0),TRUE)</f>
        <v>307</v>
      </c>
      <c r="W203" s="18">
        <f>VLOOKUP($A203,'Published Hourly Data'!$B:$BH,MATCH(W$1,'Published Hourly Data'!$B$1:$BH$1,0),TRUE)</f>
        <v>42</v>
      </c>
      <c r="X203" s="18">
        <f>VLOOKUP($A203,'Published Hourly Data'!$B:$BH,MATCH(X$1,'Published Hourly Data'!$B$1:$BH$1,0),TRUE)</f>
        <v>64</v>
      </c>
      <c r="Y203" s="18">
        <f>VLOOKUP($A203,'Published Hourly Data'!$B:$BH,MATCH(Y$1,'Published Hourly Data'!$B$1:$BH$1,0),TRUE)</f>
        <v>4</v>
      </c>
      <c r="Z203" s="18">
        <f>VLOOKUP($A203,'Published Hourly Data'!$B:$BH,MATCH(Z$1,'Published Hourly Data'!$B$1:$BH$1,0),TRUE)</f>
        <v>51</v>
      </c>
      <c r="AA203" s="18">
        <f>VLOOKUP($A203,'Published Hourly Data'!$B:$BH,MATCH(AA$1,'Published Hourly Data'!$B$1:$BH$1,0),TRUE)</f>
        <v>48</v>
      </c>
      <c r="AB203" s="18">
        <f>VLOOKUP($A203,'Published Hourly Data'!$B:$BH,MATCH(AB$1,'Published Hourly Data'!$B$1:$BH$1,0),TRUE)</f>
        <v>35</v>
      </c>
      <c r="AC203" s="18">
        <f>VLOOKUP($A203,'Published Hourly Data'!$B:$BH,MATCH(AC$1,'Published Hourly Data'!$B$1:$BH$1,0),TRUE)</f>
        <v>29</v>
      </c>
      <c r="AD203" s="18">
        <f>VLOOKUP($A203,'Published Hourly Data'!$B:$BH,MATCH(AD$1,'Published Hourly Data'!$B$1:$BH$1,0),TRUE)</f>
        <v>1185</v>
      </c>
      <c r="AE203" s="18">
        <f>VLOOKUP($A203,'Published Hourly Data'!$B:$BH,MATCH(AE$1,'Published Hourly Data'!$B$1:$BH$1,0),TRUE)</f>
        <v>334</v>
      </c>
    </row>
    <row r="204" spans="1:31">
      <c r="A204" s="19">
        <f t="shared" si="4"/>
        <v>44225.708333333714</v>
      </c>
      <c r="B204" s="18">
        <f>VLOOKUP($A204,'Published Hourly Data'!$B:$BH,MATCH(B$1,'Published Hourly Data'!$B$1:$BH$1,0),TRUE)</f>
        <v>44225.416666666664</v>
      </c>
      <c r="C204" s="18">
        <f>VLOOKUP($A204,'Published Hourly Data'!$B:$BH,MATCH(C$1,'Published Hourly Data'!$B$1:$BH$1,0),TRUE)</f>
        <v>1634</v>
      </c>
      <c r="D204" s="18">
        <f>VLOOKUP($A204,'Published Hourly Data'!$B:$BH,MATCH(D$1,'Published Hourly Data'!$B$1:$BH$1,0),TRUE)</f>
        <v>1741</v>
      </c>
      <c r="E204" s="18">
        <f>VLOOKUP($A204,'Published Hourly Data'!$B:$BH,MATCH(E$1,'Published Hourly Data'!$B$1:$BH$1,0),TRUE)</f>
        <v>1970</v>
      </c>
      <c r="F204" s="18">
        <f>VLOOKUP($A204,'Published Hourly Data'!$B:$BH,MATCH(F$1,'Published Hourly Data'!$B$1:$BH$1,0),TRUE)</f>
        <v>229</v>
      </c>
      <c r="G204" s="18">
        <f>VLOOKUP($A204,'Published Hourly Data'!$B:$BH,MATCH(G$1,'Published Hourly Data'!$B$1:$BH$1,0),TRUE)</f>
        <v>994</v>
      </c>
      <c r="H204" s="18">
        <f>VLOOKUP($A204,'Published Hourly Data'!$B:$BH,MATCH(H$1,'Published Hourly Data'!$B$1:$BH$1,0),TRUE)</f>
        <v>609</v>
      </c>
      <c r="I204" s="18">
        <f>VLOOKUP($A204,'Published Hourly Data'!$B:$BH,MATCH(I$1,'Published Hourly Data'!$B$1:$BH$1,0),TRUE)</f>
        <v>0</v>
      </c>
      <c r="J204" s="18">
        <f>VLOOKUP($A204,'Published Hourly Data'!$B:$BH,MATCH(J$1,'Published Hourly Data'!$B$1:$BH$1,0),TRUE)</f>
        <v>0</v>
      </c>
      <c r="K204" s="18">
        <f>VLOOKUP($A204,'Published Hourly Data'!$B:$BH,MATCH(K$1,'Published Hourly Data'!$B$1:$BH$1,0),TRUE)</f>
        <v>0</v>
      </c>
      <c r="L204" s="18">
        <f>VLOOKUP($A204,'Published Hourly Data'!$B:$BH,MATCH(L$1,'Published Hourly Data'!$B$1:$BH$1,0),TRUE)</f>
        <v>124</v>
      </c>
      <c r="M204" s="18">
        <f>VLOOKUP($A204,'Published Hourly Data'!$B:$BH,MATCH(M$1,'Published Hourly Data'!$B$1:$BH$1,0),TRUE)</f>
        <v>235</v>
      </c>
      <c r="N204" s="18">
        <f>VLOOKUP($A204,'Published Hourly Data'!$B:$BH,MATCH(N$1,'Published Hourly Data'!$B$1:$BH$1,0),TRUE)</f>
        <v>8</v>
      </c>
      <c r="O204" s="18">
        <f>VLOOKUP($A204,'Published Hourly Data'!$B:$BH,MATCH(O$1,'Published Hourly Data'!$B$1:$BH$1,0),TRUE)</f>
        <v>0</v>
      </c>
      <c r="P204" s="18">
        <f>VLOOKUP($A204,'Published Hourly Data'!$B:$BH,MATCH(P$1,'Published Hourly Data'!$B$1:$BH$1,0),TRUE)</f>
        <v>-10</v>
      </c>
      <c r="Q204" s="18">
        <f>VLOOKUP($A204,'Published Hourly Data'!$B:$BH,MATCH(Q$1,'Published Hourly Data'!$B$1:$BH$1,0),TRUE)</f>
        <v>476</v>
      </c>
      <c r="R204" s="18">
        <f>VLOOKUP($A204,'Published Hourly Data'!$B:$BH,MATCH(R$1,'Published Hourly Data'!$B$1:$BH$1,0),TRUE)</f>
        <v>-436</v>
      </c>
      <c r="S204" s="18">
        <f>VLOOKUP($A204,'Published Hourly Data'!$B:$BH,MATCH(S$1,'Published Hourly Data'!$B$1:$BH$1,0),TRUE)</f>
        <v>-124</v>
      </c>
      <c r="T204" s="18">
        <f>VLOOKUP($A204,'Published Hourly Data'!$B:$BH,MATCH(T$1,'Published Hourly Data'!$B$1:$BH$1,0),TRUE)</f>
        <v>0</v>
      </c>
      <c r="U204" s="18">
        <f>VLOOKUP($A204,'Published Hourly Data'!$B:$BH,MATCH(U$1,'Published Hourly Data'!$B$1:$BH$1,0),TRUE)</f>
        <v>0</v>
      </c>
      <c r="V204" s="18">
        <f>VLOOKUP($A204,'Published Hourly Data'!$B:$BH,MATCH(V$1,'Published Hourly Data'!$B$1:$BH$1,0),TRUE)</f>
        <v>250</v>
      </c>
      <c r="W204" s="18">
        <f>VLOOKUP($A204,'Published Hourly Data'!$B:$BH,MATCH(W$1,'Published Hourly Data'!$B$1:$BH$1,0),TRUE)</f>
        <v>73</v>
      </c>
      <c r="X204" s="18">
        <f>VLOOKUP($A204,'Published Hourly Data'!$B:$BH,MATCH(X$1,'Published Hourly Data'!$B$1:$BH$1,0),TRUE)</f>
        <v>64</v>
      </c>
      <c r="Y204" s="18">
        <f>VLOOKUP($A204,'Published Hourly Data'!$B:$BH,MATCH(Y$1,'Published Hourly Data'!$B$1:$BH$1,0),TRUE)</f>
        <v>4</v>
      </c>
      <c r="Z204" s="18">
        <f>VLOOKUP($A204,'Published Hourly Data'!$B:$BH,MATCH(Z$1,'Published Hourly Data'!$B$1:$BH$1,0),TRUE)</f>
        <v>51</v>
      </c>
      <c r="AA204" s="18">
        <f>VLOOKUP($A204,'Published Hourly Data'!$B:$BH,MATCH(AA$1,'Published Hourly Data'!$B$1:$BH$1,0),TRUE)</f>
        <v>47</v>
      </c>
      <c r="AB204" s="18">
        <f>VLOOKUP($A204,'Published Hourly Data'!$B:$BH,MATCH(AB$1,'Published Hourly Data'!$B$1:$BH$1,0),TRUE)</f>
        <v>35</v>
      </c>
      <c r="AC204" s="18">
        <f>VLOOKUP($A204,'Published Hourly Data'!$B:$BH,MATCH(AC$1,'Published Hourly Data'!$B$1:$BH$1,0),TRUE)</f>
        <v>28</v>
      </c>
      <c r="AD204" s="18">
        <f>VLOOKUP($A204,'Published Hourly Data'!$B:$BH,MATCH(AD$1,'Published Hourly Data'!$B$1:$BH$1,0),TRUE)</f>
        <v>1173</v>
      </c>
      <c r="AE204" s="18">
        <f>VLOOKUP($A204,'Published Hourly Data'!$B:$BH,MATCH(AE$1,'Published Hourly Data'!$B$1:$BH$1,0),TRUE)</f>
        <v>321</v>
      </c>
    </row>
    <row r="205" spans="1:31">
      <c r="A205" s="19">
        <f t="shared" si="4"/>
        <v>44225.750000000378</v>
      </c>
      <c r="B205" s="18">
        <f>VLOOKUP($A205,'Published Hourly Data'!$B:$BH,MATCH(B$1,'Published Hourly Data'!$B$1:$BH$1,0),TRUE)</f>
        <v>44225.458333333336</v>
      </c>
      <c r="C205" s="18">
        <f>VLOOKUP($A205,'Published Hourly Data'!$B:$BH,MATCH(C$1,'Published Hourly Data'!$B$1:$BH$1,0),TRUE)</f>
        <v>1584</v>
      </c>
      <c r="D205" s="18">
        <f>VLOOKUP($A205,'Published Hourly Data'!$B:$BH,MATCH(D$1,'Published Hourly Data'!$B$1:$BH$1,0),TRUE)</f>
        <v>1699</v>
      </c>
      <c r="E205" s="18">
        <f>VLOOKUP($A205,'Published Hourly Data'!$B:$BH,MATCH(E$1,'Published Hourly Data'!$B$1:$BH$1,0),TRUE)</f>
        <v>2039</v>
      </c>
      <c r="F205" s="18">
        <f>VLOOKUP($A205,'Published Hourly Data'!$B:$BH,MATCH(F$1,'Published Hourly Data'!$B$1:$BH$1,0),TRUE)</f>
        <v>340</v>
      </c>
      <c r="G205" s="18">
        <f>VLOOKUP($A205,'Published Hourly Data'!$B:$BH,MATCH(G$1,'Published Hourly Data'!$B$1:$BH$1,0),TRUE)</f>
        <v>977</v>
      </c>
      <c r="H205" s="18">
        <f>VLOOKUP($A205,'Published Hourly Data'!$B:$BH,MATCH(H$1,'Published Hourly Data'!$B$1:$BH$1,0),TRUE)</f>
        <v>617</v>
      </c>
      <c r="I205" s="18">
        <f>VLOOKUP($A205,'Published Hourly Data'!$B:$BH,MATCH(I$1,'Published Hourly Data'!$B$1:$BH$1,0),TRUE)</f>
        <v>0</v>
      </c>
      <c r="J205" s="18">
        <f>VLOOKUP($A205,'Published Hourly Data'!$B:$BH,MATCH(J$1,'Published Hourly Data'!$B$1:$BH$1,0),TRUE)</f>
        <v>0</v>
      </c>
      <c r="K205" s="18">
        <f>VLOOKUP($A205,'Published Hourly Data'!$B:$BH,MATCH(K$1,'Published Hourly Data'!$B$1:$BH$1,0),TRUE)</f>
        <v>0</v>
      </c>
      <c r="L205" s="18">
        <f>VLOOKUP($A205,'Published Hourly Data'!$B:$BH,MATCH(L$1,'Published Hourly Data'!$B$1:$BH$1,0),TRUE)</f>
        <v>172</v>
      </c>
      <c r="M205" s="18">
        <f>VLOOKUP($A205,'Published Hourly Data'!$B:$BH,MATCH(M$1,'Published Hourly Data'!$B$1:$BH$1,0),TRUE)</f>
        <v>266</v>
      </c>
      <c r="N205" s="18">
        <f>VLOOKUP($A205,'Published Hourly Data'!$B:$BH,MATCH(N$1,'Published Hourly Data'!$B$1:$BH$1,0),TRUE)</f>
        <v>7</v>
      </c>
      <c r="O205" s="18">
        <f>VLOOKUP($A205,'Published Hourly Data'!$B:$BH,MATCH(O$1,'Published Hourly Data'!$B$1:$BH$1,0),TRUE)</f>
        <v>0</v>
      </c>
      <c r="P205" s="18">
        <f>VLOOKUP($A205,'Published Hourly Data'!$B:$BH,MATCH(P$1,'Published Hourly Data'!$B$1:$BH$1,0),TRUE)</f>
        <v>-67</v>
      </c>
      <c r="Q205" s="18">
        <f>VLOOKUP($A205,'Published Hourly Data'!$B:$BH,MATCH(Q$1,'Published Hourly Data'!$B$1:$BH$1,0),TRUE)</f>
        <v>486</v>
      </c>
      <c r="R205" s="18">
        <f>VLOOKUP($A205,'Published Hourly Data'!$B:$BH,MATCH(R$1,'Published Hourly Data'!$B$1:$BH$1,0),TRUE)</f>
        <v>-281</v>
      </c>
      <c r="S205" s="18">
        <f>VLOOKUP($A205,'Published Hourly Data'!$B:$BH,MATCH(S$1,'Published Hourly Data'!$B$1:$BH$1,0),TRUE)</f>
        <v>-102</v>
      </c>
      <c r="T205" s="18">
        <f>VLOOKUP($A205,'Published Hourly Data'!$B:$BH,MATCH(T$1,'Published Hourly Data'!$B$1:$BH$1,0),TRUE)</f>
        <v>0</v>
      </c>
      <c r="U205" s="18">
        <f>VLOOKUP($A205,'Published Hourly Data'!$B:$BH,MATCH(U$1,'Published Hourly Data'!$B$1:$BH$1,0),TRUE)</f>
        <v>0</v>
      </c>
      <c r="V205" s="18">
        <f>VLOOKUP($A205,'Published Hourly Data'!$B:$BH,MATCH(V$1,'Published Hourly Data'!$B$1:$BH$1,0),TRUE)</f>
        <v>188</v>
      </c>
      <c r="W205" s="18">
        <f>VLOOKUP($A205,'Published Hourly Data'!$B:$BH,MATCH(W$1,'Published Hourly Data'!$B$1:$BH$1,0),TRUE)</f>
        <v>116</v>
      </c>
      <c r="X205" s="18">
        <f>VLOOKUP($A205,'Published Hourly Data'!$B:$BH,MATCH(X$1,'Published Hourly Data'!$B$1:$BH$1,0),TRUE)</f>
        <v>64</v>
      </c>
      <c r="Y205" s="18">
        <f>VLOOKUP($A205,'Published Hourly Data'!$B:$BH,MATCH(Y$1,'Published Hourly Data'!$B$1:$BH$1,0),TRUE)</f>
        <v>4</v>
      </c>
      <c r="Z205" s="18">
        <f>VLOOKUP($A205,'Published Hourly Data'!$B:$BH,MATCH(Z$1,'Published Hourly Data'!$B$1:$BH$1,0),TRUE)</f>
        <v>51</v>
      </c>
      <c r="AA205" s="18">
        <f>VLOOKUP($A205,'Published Hourly Data'!$B:$BH,MATCH(AA$1,'Published Hourly Data'!$B$1:$BH$1,0),TRUE)</f>
        <v>46</v>
      </c>
      <c r="AB205" s="18">
        <f>VLOOKUP($A205,'Published Hourly Data'!$B:$BH,MATCH(AB$1,'Published Hourly Data'!$B$1:$BH$1,0),TRUE)</f>
        <v>34</v>
      </c>
      <c r="AC205" s="18">
        <f>VLOOKUP($A205,'Published Hourly Data'!$B:$BH,MATCH(AC$1,'Published Hourly Data'!$B$1:$BH$1,0),TRUE)</f>
        <v>26</v>
      </c>
      <c r="AD205" s="18">
        <f>VLOOKUP($A205,'Published Hourly Data'!$B:$BH,MATCH(AD$1,'Published Hourly Data'!$B$1:$BH$1,0),TRUE)</f>
        <v>1139</v>
      </c>
      <c r="AE205" s="18">
        <f>VLOOKUP($A205,'Published Hourly Data'!$B:$BH,MATCH(AE$1,'Published Hourly Data'!$B$1:$BH$1,0),TRUE)</f>
        <v>311</v>
      </c>
    </row>
    <row r="206" spans="1:31">
      <c r="A206" s="19">
        <f t="shared" si="4"/>
        <v>44225.791666667043</v>
      </c>
      <c r="B206" s="18">
        <f>VLOOKUP($A206,'Published Hourly Data'!$B:$BH,MATCH(B$1,'Published Hourly Data'!$B$1:$BH$1,0),TRUE)</f>
        <v>44225.5</v>
      </c>
      <c r="C206" s="18">
        <f>VLOOKUP($A206,'Published Hourly Data'!$B:$BH,MATCH(C$1,'Published Hourly Data'!$B$1:$BH$1,0),TRUE)</f>
        <v>1539</v>
      </c>
      <c r="D206" s="18">
        <f>VLOOKUP($A206,'Published Hourly Data'!$B:$BH,MATCH(D$1,'Published Hourly Data'!$B$1:$BH$1,0),TRUE)</f>
        <v>1649</v>
      </c>
      <c r="E206" s="18">
        <f>VLOOKUP($A206,'Published Hourly Data'!$B:$BH,MATCH(E$1,'Published Hourly Data'!$B$1:$BH$1,0),TRUE)</f>
        <v>2089</v>
      </c>
      <c r="F206" s="18">
        <f>VLOOKUP($A206,'Published Hourly Data'!$B:$BH,MATCH(F$1,'Published Hourly Data'!$B$1:$BH$1,0),TRUE)</f>
        <v>440</v>
      </c>
      <c r="G206" s="18">
        <f>VLOOKUP($A206,'Published Hourly Data'!$B:$BH,MATCH(G$1,'Published Hourly Data'!$B$1:$BH$1,0),TRUE)</f>
        <v>1030</v>
      </c>
      <c r="H206" s="18">
        <f>VLOOKUP($A206,'Published Hourly Data'!$B:$BH,MATCH(H$1,'Published Hourly Data'!$B$1:$BH$1,0),TRUE)</f>
        <v>512</v>
      </c>
      <c r="I206" s="18">
        <f>VLOOKUP($A206,'Published Hourly Data'!$B:$BH,MATCH(I$1,'Published Hourly Data'!$B$1:$BH$1,0),TRUE)</f>
        <v>0</v>
      </c>
      <c r="J206" s="18">
        <f>VLOOKUP($A206,'Published Hourly Data'!$B:$BH,MATCH(J$1,'Published Hourly Data'!$B$1:$BH$1,0),TRUE)</f>
        <v>0</v>
      </c>
      <c r="K206" s="18">
        <f>VLOOKUP($A206,'Published Hourly Data'!$B:$BH,MATCH(K$1,'Published Hourly Data'!$B$1:$BH$1,0),TRUE)</f>
        <v>0</v>
      </c>
      <c r="L206" s="18">
        <f>VLOOKUP($A206,'Published Hourly Data'!$B:$BH,MATCH(L$1,'Published Hourly Data'!$B$1:$BH$1,0),TRUE)</f>
        <v>174</v>
      </c>
      <c r="M206" s="18">
        <f>VLOOKUP($A206,'Published Hourly Data'!$B:$BH,MATCH(M$1,'Published Hourly Data'!$B$1:$BH$1,0),TRUE)</f>
        <v>366</v>
      </c>
      <c r="N206" s="18">
        <f>VLOOKUP($A206,'Published Hourly Data'!$B:$BH,MATCH(N$1,'Published Hourly Data'!$B$1:$BH$1,0),TRUE)</f>
        <v>7</v>
      </c>
      <c r="O206" s="18">
        <f>VLOOKUP($A206,'Published Hourly Data'!$B:$BH,MATCH(O$1,'Published Hourly Data'!$B$1:$BH$1,0),TRUE)</f>
        <v>0</v>
      </c>
      <c r="P206" s="18">
        <f>VLOOKUP($A206,'Published Hourly Data'!$B:$BH,MATCH(P$1,'Published Hourly Data'!$B$1:$BH$1,0),TRUE)</f>
        <v>-38</v>
      </c>
      <c r="Q206" s="18">
        <f>VLOOKUP($A206,'Published Hourly Data'!$B:$BH,MATCH(Q$1,'Published Hourly Data'!$B$1:$BH$1,0),TRUE)</f>
        <v>421</v>
      </c>
      <c r="R206" s="18">
        <f>VLOOKUP($A206,'Published Hourly Data'!$B:$BH,MATCH(R$1,'Published Hourly Data'!$B$1:$BH$1,0),TRUE)</f>
        <v>-175</v>
      </c>
      <c r="S206" s="18">
        <f>VLOOKUP($A206,'Published Hourly Data'!$B:$BH,MATCH(S$1,'Published Hourly Data'!$B$1:$BH$1,0),TRUE)</f>
        <v>-93</v>
      </c>
      <c r="T206" s="18">
        <f>VLOOKUP($A206,'Published Hourly Data'!$B:$BH,MATCH(T$1,'Published Hourly Data'!$B$1:$BH$1,0),TRUE)</f>
        <v>0</v>
      </c>
      <c r="U206" s="18">
        <f>VLOOKUP($A206,'Published Hourly Data'!$B:$BH,MATCH(U$1,'Published Hourly Data'!$B$1:$BH$1,0),TRUE)</f>
        <v>0</v>
      </c>
      <c r="V206" s="18">
        <f>VLOOKUP($A206,'Published Hourly Data'!$B:$BH,MATCH(V$1,'Published Hourly Data'!$B$1:$BH$1,0),TRUE)</f>
        <v>154</v>
      </c>
      <c r="W206" s="18">
        <f>VLOOKUP($A206,'Published Hourly Data'!$B:$BH,MATCH(W$1,'Published Hourly Data'!$B$1:$BH$1,0),TRUE)</f>
        <v>171</v>
      </c>
      <c r="X206" s="18">
        <f>VLOOKUP($A206,'Published Hourly Data'!$B:$BH,MATCH(X$1,'Published Hourly Data'!$B$1:$BH$1,0),TRUE)</f>
        <v>63</v>
      </c>
      <c r="Y206" s="18">
        <f>VLOOKUP($A206,'Published Hourly Data'!$B:$BH,MATCH(Y$1,'Published Hourly Data'!$B$1:$BH$1,0),TRUE)</f>
        <v>3</v>
      </c>
      <c r="Z206" s="18">
        <f>VLOOKUP($A206,'Published Hourly Data'!$B:$BH,MATCH(Z$1,'Published Hourly Data'!$B$1:$BH$1,0),TRUE)</f>
        <v>51</v>
      </c>
      <c r="AA206" s="18">
        <f>VLOOKUP($A206,'Published Hourly Data'!$B:$BH,MATCH(AA$1,'Published Hourly Data'!$B$1:$BH$1,0),TRUE)</f>
        <v>42</v>
      </c>
      <c r="AB206" s="18">
        <f>VLOOKUP($A206,'Published Hourly Data'!$B:$BH,MATCH(AB$1,'Published Hourly Data'!$B$1:$BH$1,0),TRUE)</f>
        <v>34</v>
      </c>
      <c r="AC206" s="18">
        <f>VLOOKUP($A206,'Published Hourly Data'!$B:$BH,MATCH(AC$1,'Published Hourly Data'!$B$1:$BH$1,0),TRUE)</f>
        <v>25</v>
      </c>
      <c r="AD206" s="18">
        <f>VLOOKUP($A206,'Published Hourly Data'!$B:$BH,MATCH(AD$1,'Published Hourly Data'!$B$1:$BH$1,0),TRUE)</f>
        <v>1107</v>
      </c>
      <c r="AE206" s="18">
        <f>VLOOKUP($A206,'Published Hourly Data'!$B:$BH,MATCH(AE$1,'Published Hourly Data'!$B$1:$BH$1,0),TRUE)</f>
        <v>300</v>
      </c>
    </row>
    <row r="207" spans="1:31">
      <c r="A207" s="19">
        <f t="shared" si="4"/>
        <v>44225.833333333707</v>
      </c>
      <c r="B207" s="18">
        <f>VLOOKUP($A207,'Published Hourly Data'!$B:$BH,MATCH(B$1,'Published Hourly Data'!$B$1:$BH$1,0),TRUE)</f>
        <v>44225.541666666664</v>
      </c>
      <c r="C207" s="18">
        <f>VLOOKUP($A207,'Published Hourly Data'!$B:$BH,MATCH(C$1,'Published Hourly Data'!$B$1:$BH$1,0),TRUE)</f>
        <v>1498</v>
      </c>
      <c r="D207" s="18">
        <f>VLOOKUP($A207,'Published Hourly Data'!$B:$BH,MATCH(D$1,'Published Hourly Data'!$B$1:$BH$1,0),TRUE)</f>
        <v>1607</v>
      </c>
      <c r="E207" s="18">
        <f>VLOOKUP($A207,'Published Hourly Data'!$B:$BH,MATCH(E$1,'Published Hourly Data'!$B$1:$BH$1,0),TRUE)</f>
        <v>2126</v>
      </c>
      <c r="F207" s="18">
        <f>VLOOKUP($A207,'Published Hourly Data'!$B:$BH,MATCH(F$1,'Published Hourly Data'!$B$1:$BH$1,0),TRUE)</f>
        <v>519</v>
      </c>
      <c r="G207" s="18">
        <f>VLOOKUP($A207,'Published Hourly Data'!$B:$BH,MATCH(G$1,'Published Hourly Data'!$B$1:$BH$1,0),TRUE)</f>
        <v>976</v>
      </c>
      <c r="H207" s="18">
        <f>VLOOKUP($A207,'Published Hourly Data'!$B:$BH,MATCH(H$1,'Published Hourly Data'!$B$1:$BH$1,0),TRUE)</f>
        <v>383</v>
      </c>
      <c r="I207" s="18">
        <f>VLOOKUP($A207,'Published Hourly Data'!$B:$BH,MATCH(I$1,'Published Hourly Data'!$B$1:$BH$1,0),TRUE)</f>
        <v>0</v>
      </c>
      <c r="J207" s="18">
        <f>VLOOKUP($A207,'Published Hourly Data'!$B:$BH,MATCH(J$1,'Published Hourly Data'!$B$1:$BH$1,0),TRUE)</f>
        <v>0</v>
      </c>
      <c r="K207" s="18">
        <f>VLOOKUP($A207,'Published Hourly Data'!$B:$BH,MATCH(K$1,'Published Hourly Data'!$B$1:$BH$1,0),TRUE)</f>
        <v>0</v>
      </c>
      <c r="L207" s="18">
        <f>VLOOKUP($A207,'Published Hourly Data'!$B:$BH,MATCH(L$1,'Published Hourly Data'!$B$1:$BH$1,0),TRUE)</f>
        <v>156</v>
      </c>
      <c r="M207" s="18">
        <f>VLOOKUP($A207,'Published Hourly Data'!$B:$BH,MATCH(M$1,'Published Hourly Data'!$B$1:$BH$1,0),TRUE)</f>
        <v>605</v>
      </c>
      <c r="N207" s="18">
        <f>VLOOKUP($A207,'Published Hourly Data'!$B:$BH,MATCH(N$1,'Published Hourly Data'!$B$1:$BH$1,0),TRUE)</f>
        <v>6</v>
      </c>
      <c r="O207" s="18">
        <f>VLOOKUP($A207,'Published Hourly Data'!$B:$BH,MATCH(O$1,'Published Hourly Data'!$B$1:$BH$1,0),TRUE)</f>
        <v>0</v>
      </c>
      <c r="P207" s="18">
        <f>VLOOKUP($A207,'Published Hourly Data'!$B:$BH,MATCH(P$1,'Published Hourly Data'!$B$1:$BH$1,0),TRUE)</f>
        <v>96</v>
      </c>
      <c r="Q207" s="18">
        <f>VLOOKUP($A207,'Published Hourly Data'!$B:$BH,MATCH(Q$1,'Published Hourly Data'!$B$1:$BH$1,0),TRUE)</f>
        <v>317</v>
      </c>
      <c r="R207" s="18">
        <f>VLOOKUP($A207,'Published Hourly Data'!$B:$BH,MATCH(R$1,'Published Hourly Data'!$B$1:$BH$1,0),TRUE)</f>
        <v>-158</v>
      </c>
      <c r="S207" s="18">
        <f>VLOOKUP($A207,'Published Hourly Data'!$B:$BH,MATCH(S$1,'Published Hourly Data'!$B$1:$BH$1,0),TRUE)</f>
        <v>-104</v>
      </c>
      <c r="T207" s="18">
        <f>VLOOKUP($A207,'Published Hourly Data'!$B:$BH,MATCH(T$1,'Published Hourly Data'!$B$1:$BH$1,0),TRUE)</f>
        <v>0</v>
      </c>
      <c r="U207" s="18">
        <f>VLOOKUP($A207,'Published Hourly Data'!$B:$BH,MATCH(U$1,'Published Hourly Data'!$B$1:$BH$1,0),TRUE)</f>
        <v>0</v>
      </c>
      <c r="V207" s="18">
        <f>VLOOKUP($A207,'Published Hourly Data'!$B:$BH,MATCH(V$1,'Published Hourly Data'!$B$1:$BH$1,0),TRUE)</f>
        <v>224</v>
      </c>
      <c r="W207" s="18">
        <f>VLOOKUP($A207,'Published Hourly Data'!$B:$BH,MATCH(W$1,'Published Hourly Data'!$B$1:$BH$1,0),TRUE)</f>
        <v>144</v>
      </c>
      <c r="X207" s="18">
        <f>VLOOKUP($A207,'Published Hourly Data'!$B:$BH,MATCH(X$1,'Published Hourly Data'!$B$1:$BH$1,0),TRUE)</f>
        <v>65</v>
      </c>
      <c r="Y207" s="18">
        <f>VLOOKUP($A207,'Published Hourly Data'!$B:$BH,MATCH(Y$1,'Published Hourly Data'!$B$1:$BH$1,0),TRUE)</f>
        <v>3</v>
      </c>
      <c r="Z207" s="18">
        <f>VLOOKUP($A207,'Published Hourly Data'!$B:$BH,MATCH(Z$1,'Published Hourly Data'!$B$1:$BH$1,0),TRUE)</f>
        <v>50</v>
      </c>
      <c r="AA207" s="18">
        <f>VLOOKUP($A207,'Published Hourly Data'!$B:$BH,MATCH(AA$1,'Published Hourly Data'!$B$1:$BH$1,0),TRUE)</f>
        <v>40</v>
      </c>
      <c r="AB207" s="18">
        <f>VLOOKUP($A207,'Published Hourly Data'!$B:$BH,MATCH(AB$1,'Published Hourly Data'!$B$1:$BH$1,0),TRUE)</f>
        <v>34</v>
      </c>
      <c r="AC207" s="18">
        <f>VLOOKUP($A207,'Published Hourly Data'!$B:$BH,MATCH(AC$1,'Published Hourly Data'!$B$1:$BH$1,0),TRUE)</f>
        <v>25</v>
      </c>
      <c r="AD207" s="18">
        <f>VLOOKUP($A207,'Published Hourly Data'!$B:$BH,MATCH(AD$1,'Published Hourly Data'!$B$1:$BH$1,0),TRUE)</f>
        <v>1069</v>
      </c>
      <c r="AE207" s="18">
        <f>VLOOKUP($A207,'Published Hourly Data'!$B:$BH,MATCH(AE$1,'Published Hourly Data'!$B$1:$BH$1,0),TRUE)</f>
        <v>298</v>
      </c>
    </row>
    <row r="208" spans="1:31">
      <c r="A208" s="19">
        <f t="shared" si="4"/>
        <v>44225.875000000371</v>
      </c>
      <c r="B208" s="18">
        <f>VLOOKUP($A208,'Published Hourly Data'!$B:$BH,MATCH(B$1,'Published Hourly Data'!$B$1:$BH$1,0),TRUE)</f>
        <v>44225.583333333336</v>
      </c>
      <c r="C208" s="18">
        <f>VLOOKUP($A208,'Published Hourly Data'!$B:$BH,MATCH(C$1,'Published Hourly Data'!$B$1:$BH$1,0),TRUE)</f>
        <v>1479</v>
      </c>
      <c r="D208" s="18">
        <f>VLOOKUP($A208,'Published Hourly Data'!$B:$BH,MATCH(D$1,'Published Hourly Data'!$B$1:$BH$1,0),TRUE)</f>
        <v>1548</v>
      </c>
      <c r="E208" s="18">
        <f>VLOOKUP($A208,'Published Hourly Data'!$B:$BH,MATCH(E$1,'Published Hourly Data'!$B$1:$BH$1,0),TRUE)</f>
        <v>2121</v>
      </c>
      <c r="F208" s="18">
        <f>VLOOKUP($A208,'Published Hourly Data'!$B:$BH,MATCH(F$1,'Published Hourly Data'!$B$1:$BH$1,0),TRUE)</f>
        <v>573</v>
      </c>
      <c r="G208" s="18">
        <f>VLOOKUP($A208,'Published Hourly Data'!$B:$BH,MATCH(G$1,'Published Hourly Data'!$B$1:$BH$1,0),TRUE)</f>
        <v>983</v>
      </c>
      <c r="H208" s="18">
        <f>VLOOKUP($A208,'Published Hourly Data'!$B:$BH,MATCH(H$1,'Published Hourly Data'!$B$1:$BH$1,0),TRUE)</f>
        <v>368</v>
      </c>
      <c r="I208" s="18">
        <f>VLOOKUP($A208,'Published Hourly Data'!$B:$BH,MATCH(I$1,'Published Hourly Data'!$B$1:$BH$1,0),TRUE)</f>
        <v>0</v>
      </c>
      <c r="J208" s="18">
        <f>VLOOKUP($A208,'Published Hourly Data'!$B:$BH,MATCH(J$1,'Published Hourly Data'!$B$1:$BH$1,0),TRUE)</f>
        <v>0</v>
      </c>
      <c r="K208" s="18">
        <f>VLOOKUP($A208,'Published Hourly Data'!$B:$BH,MATCH(K$1,'Published Hourly Data'!$B$1:$BH$1,0),TRUE)</f>
        <v>0</v>
      </c>
      <c r="L208" s="18">
        <f>VLOOKUP($A208,'Published Hourly Data'!$B:$BH,MATCH(L$1,'Published Hourly Data'!$B$1:$BH$1,0),TRUE)</f>
        <v>78</v>
      </c>
      <c r="M208" s="18">
        <f>VLOOKUP($A208,'Published Hourly Data'!$B:$BH,MATCH(M$1,'Published Hourly Data'!$B$1:$BH$1,0),TRUE)</f>
        <v>686</v>
      </c>
      <c r="N208" s="18">
        <f>VLOOKUP($A208,'Published Hourly Data'!$B:$BH,MATCH(N$1,'Published Hourly Data'!$B$1:$BH$1,0),TRUE)</f>
        <v>6</v>
      </c>
      <c r="O208" s="18">
        <f>VLOOKUP($A208,'Published Hourly Data'!$B:$BH,MATCH(O$1,'Published Hourly Data'!$B$1:$BH$1,0),TRUE)</f>
        <v>0</v>
      </c>
      <c r="P208" s="18">
        <f>VLOOKUP($A208,'Published Hourly Data'!$B:$BH,MATCH(P$1,'Published Hourly Data'!$B$1:$BH$1,0),TRUE)</f>
        <v>225</v>
      </c>
      <c r="Q208" s="18">
        <f>VLOOKUP($A208,'Published Hourly Data'!$B:$BH,MATCH(Q$1,'Published Hourly Data'!$B$1:$BH$1,0),TRUE)</f>
        <v>313</v>
      </c>
      <c r="R208" s="18">
        <f>VLOOKUP($A208,'Published Hourly Data'!$B:$BH,MATCH(R$1,'Published Hourly Data'!$B$1:$BH$1,0),TRUE)</f>
        <v>-315</v>
      </c>
      <c r="S208" s="18">
        <f>VLOOKUP($A208,'Published Hourly Data'!$B:$BH,MATCH(S$1,'Published Hourly Data'!$B$1:$BH$1,0),TRUE)</f>
        <v>-107</v>
      </c>
      <c r="T208" s="18">
        <f>VLOOKUP($A208,'Published Hourly Data'!$B:$BH,MATCH(T$1,'Published Hourly Data'!$B$1:$BH$1,0),TRUE)</f>
        <v>0</v>
      </c>
      <c r="U208" s="18">
        <f>VLOOKUP($A208,'Published Hourly Data'!$B:$BH,MATCH(U$1,'Published Hourly Data'!$B$1:$BH$1,0),TRUE)</f>
        <v>0</v>
      </c>
      <c r="V208" s="18">
        <f>VLOOKUP($A208,'Published Hourly Data'!$B:$BH,MATCH(V$1,'Published Hourly Data'!$B$1:$BH$1,0),TRUE)</f>
        <v>301</v>
      </c>
      <c r="W208" s="18">
        <f>VLOOKUP($A208,'Published Hourly Data'!$B:$BH,MATCH(W$1,'Published Hourly Data'!$B$1:$BH$1,0),TRUE)</f>
        <v>156</v>
      </c>
      <c r="X208" s="18">
        <f>VLOOKUP($A208,'Published Hourly Data'!$B:$BH,MATCH(X$1,'Published Hourly Data'!$B$1:$BH$1,0),TRUE)</f>
        <v>64</v>
      </c>
      <c r="Y208" s="18">
        <f>VLOOKUP($A208,'Published Hourly Data'!$B:$BH,MATCH(Y$1,'Published Hourly Data'!$B$1:$BH$1,0),TRUE)</f>
        <v>3</v>
      </c>
      <c r="Z208" s="18">
        <f>VLOOKUP($A208,'Published Hourly Data'!$B:$BH,MATCH(Z$1,'Published Hourly Data'!$B$1:$BH$1,0),TRUE)</f>
        <v>50</v>
      </c>
      <c r="AA208" s="18">
        <f>VLOOKUP($A208,'Published Hourly Data'!$B:$BH,MATCH(AA$1,'Published Hourly Data'!$B$1:$BH$1,0),TRUE)</f>
        <v>40</v>
      </c>
      <c r="AB208" s="18">
        <f>VLOOKUP($A208,'Published Hourly Data'!$B:$BH,MATCH(AB$1,'Published Hourly Data'!$B$1:$BH$1,0),TRUE)</f>
        <v>34</v>
      </c>
      <c r="AC208" s="18">
        <f>VLOOKUP($A208,'Published Hourly Data'!$B:$BH,MATCH(AC$1,'Published Hourly Data'!$B$1:$BH$1,0),TRUE)</f>
        <v>24</v>
      </c>
      <c r="AD208" s="18">
        <f>VLOOKUP($A208,'Published Hourly Data'!$B:$BH,MATCH(AD$1,'Published Hourly Data'!$B$1:$BH$1,0),TRUE)</f>
        <v>1083</v>
      </c>
      <c r="AE208" s="18">
        <f>VLOOKUP($A208,'Published Hourly Data'!$B:$BH,MATCH(AE$1,'Published Hourly Data'!$B$1:$BH$1,0),TRUE)</f>
        <v>230</v>
      </c>
    </row>
    <row r="209" spans="1:31">
      <c r="A209" s="19">
        <f t="shared" si="4"/>
        <v>44225.916666667035</v>
      </c>
      <c r="B209" s="18">
        <f>VLOOKUP($A209,'Published Hourly Data'!$B:$BH,MATCH(B$1,'Published Hourly Data'!$B$1:$BH$1,0),TRUE)</f>
        <v>44225.625</v>
      </c>
      <c r="C209" s="18">
        <f>VLOOKUP($A209,'Published Hourly Data'!$B:$BH,MATCH(C$1,'Published Hourly Data'!$B$1:$BH$1,0),TRUE)</f>
        <v>1464</v>
      </c>
      <c r="D209" s="18">
        <f>VLOOKUP($A209,'Published Hourly Data'!$B:$BH,MATCH(D$1,'Published Hourly Data'!$B$1:$BH$1,0),TRUE)</f>
        <v>1577</v>
      </c>
      <c r="E209" s="18">
        <f>VLOOKUP($A209,'Published Hourly Data'!$B:$BH,MATCH(E$1,'Published Hourly Data'!$B$1:$BH$1,0),TRUE)</f>
        <v>2219</v>
      </c>
      <c r="F209" s="18">
        <f>VLOOKUP($A209,'Published Hourly Data'!$B:$BH,MATCH(F$1,'Published Hourly Data'!$B$1:$BH$1,0),TRUE)</f>
        <v>642</v>
      </c>
      <c r="G209" s="18">
        <f>VLOOKUP($A209,'Published Hourly Data'!$B:$BH,MATCH(G$1,'Published Hourly Data'!$B$1:$BH$1,0),TRUE)</f>
        <v>987</v>
      </c>
      <c r="H209" s="18">
        <f>VLOOKUP($A209,'Published Hourly Data'!$B:$BH,MATCH(H$1,'Published Hourly Data'!$B$1:$BH$1,0),TRUE)</f>
        <v>400</v>
      </c>
      <c r="I209" s="18">
        <f>VLOOKUP($A209,'Published Hourly Data'!$B:$BH,MATCH(I$1,'Published Hourly Data'!$B$1:$BH$1,0),TRUE)</f>
        <v>0</v>
      </c>
      <c r="J209" s="18">
        <f>VLOOKUP($A209,'Published Hourly Data'!$B:$BH,MATCH(J$1,'Published Hourly Data'!$B$1:$BH$1,0),TRUE)</f>
        <v>0</v>
      </c>
      <c r="K209" s="18">
        <f>VLOOKUP($A209,'Published Hourly Data'!$B:$BH,MATCH(K$1,'Published Hourly Data'!$B$1:$BH$1,0),TRUE)</f>
        <v>0</v>
      </c>
      <c r="L209" s="18">
        <f>VLOOKUP($A209,'Published Hourly Data'!$B:$BH,MATCH(L$1,'Published Hourly Data'!$B$1:$BH$1,0),TRUE)</f>
        <v>144</v>
      </c>
      <c r="M209" s="18">
        <f>VLOOKUP($A209,'Published Hourly Data'!$B:$BH,MATCH(M$1,'Published Hourly Data'!$B$1:$BH$1,0),TRUE)</f>
        <v>682</v>
      </c>
      <c r="N209" s="18">
        <f>VLOOKUP($A209,'Published Hourly Data'!$B:$BH,MATCH(N$1,'Published Hourly Data'!$B$1:$BH$1,0),TRUE)</f>
        <v>6</v>
      </c>
      <c r="O209" s="18">
        <f>VLOOKUP($A209,'Published Hourly Data'!$B:$BH,MATCH(O$1,'Published Hourly Data'!$B$1:$BH$1,0),TRUE)</f>
        <v>0</v>
      </c>
      <c r="P209" s="18">
        <f>VLOOKUP($A209,'Published Hourly Data'!$B:$BH,MATCH(P$1,'Published Hourly Data'!$B$1:$BH$1,0),TRUE)</f>
        <v>300</v>
      </c>
      <c r="Q209" s="18">
        <f>VLOOKUP($A209,'Published Hourly Data'!$B:$BH,MATCH(Q$1,'Published Hourly Data'!$B$1:$BH$1,0),TRUE)</f>
        <v>350</v>
      </c>
      <c r="R209" s="18">
        <f>VLOOKUP($A209,'Published Hourly Data'!$B:$BH,MATCH(R$1,'Published Hourly Data'!$B$1:$BH$1,0),TRUE)</f>
        <v>-398</v>
      </c>
      <c r="S209" s="18">
        <f>VLOOKUP($A209,'Published Hourly Data'!$B:$BH,MATCH(S$1,'Published Hourly Data'!$B$1:$BH$1,0),TRUE)</f>
        <v>-107</v>
      </c>
      <c r="T209" s="18">
        <f>VLOOKUP($A209,'Published Hourly Data'!$B:$BH,MATCH(T$1,'Published Hourly Data'!$B$1:$BH$1,0),TRUE)</f>
        <v>0</v>
      </c>
      <c r="U209" s="18">
        <f>VLOOKUP($A209,'Published Hourly Data'!$B:$BH,MATCH(U$1,'Published Hourly Data'!$B$1:$BH$1,0),TRUE)</f>
        <v>0</v>
      </c>
      <c r="V209" s="18">
        <f>VLOOKUP($A209,'Published Hourly Data'!$B:$BH,MATCH(V$1,'Published Hourly Data'!$B$1:$BH$1,0),TRUE)</f>
        <v>317</v>
      </c>
      <c r="W209" s="18">
        <f>VLOOKUP($A209,'Published Hourly Data'!$B:$BH,MATCH(W$1,'Published Hourly Data'!$B$1:$BH$1,0),TRUE)</f>
        <v>180</v>
      </c>
      <c r="X209" s="18">
        <f>VLOOKUP($A209,'Published Hourly Data'!$B:$BH,MATCH(X$1,'Published Hourly Data'!$B$1:$BH$1,0),TRUE)</f>
        <v>63</v>
      </c>
      <c r="Y209" s="18">
        <f>VLOOKUP($A209,'Published Hourly Data'!$B:$BH,MATCH(Y$1,'Published Hourly Data'!$B$1:$BH$1,0),TRUE)</f>
        <v>3</v>
      </c>
      <c r="Z209" s="18">
        <f>VLOOKUP($A209,'Published Hourly Data'!$B:$BH,MATCH(Z$1,'Published Hourly Data'!$B$1:$BH$1,0),TRUE)</f>
        <v>50</v>
      </c>
      <c r="AA209" s="18">
        <f>VLOOKUP($A209,'Published Hourly Data'!$B:$BH,MATCH(AA$1,'Published Hourly Data'!$B$1:$BH$1,0),TRUE)</f>
        <v>38</v>
      </c>
      <c r="AB209" s="18">
        <f>VLOOKUP($A209,'Published Hourly Data'!$B:$BH,MATCH(AB$1,'Published Hourly Data'!$B$1:$BH$1,0),TRUE)</f>
        <v>33</v>
      </c>
      <c r="AC209" s="18">
        <f>VLOOKUP($A209,'Published Hourly Data'!$B:$BH,MATCH(AC$1,'Published Hourly Data'!$B$1:$BH$1,0),TRUE)</f>
        <v>24</v>
      </c>
      <c r="AD209" s="18">
        <f>VLOOKUP($A209,'Published Hourly Data'!$B:$BH,MATCH(AD$1,'Published Hourly Data'!$B$1:$BH$1,0),TRUE)</f>
        <v>1058</v>
      </c>
      <c r="AE209" s="18">
        <f>VLOOKUP($A209,'Published Hourly Data'!$B:$BH,MATCH(AE$1,'Published Hourly Data'!$B$1:$BH$1,0),TRUE)</f>
        <v>288</v>
      </c>
    </row>
    <row r="210" spans="1:31">
      <c r="A210" s="19">
        <f t="shared" si="4"/>
        <v>44225.9583333337</v>
      </c>
      <c r="B210" s="18">
        <f>VLOOKUP($A210,'Published Hourly Data'!$B:$BH,MATCH(B$1,'Published Hourly Data'!$B$1:$BH$1,0),TRUE)</f>
        <v>44225.666666666664</v>
      </c>
      <c r="C210" s="18">
        <f>VLOOKUP($A210,'Published Hourly Data'!$B:$BH,MATCH(C$1,'Published Hourly Data'!$B$1:$BH$1,0),TRUE)</f>
        <v>1491</v>
      </c>
      <c r="D210" s="18">
        <f>VLOOKUP($A210,'Published Hourly Data'!$B:$BH,MATCH(D$1,'Published Hourly Data'!$B$1:$BH$1,0),TRUE)</f>
        <v>1552</v>
      </c>
      <c r="E210" s="18">
        <f>VLOOKUP($A210,'Published Hourly Data'!$B:$BH,MATCH(E$1,'Published Hourly Data'!$B$1:$BH$1,0),TRUE)</f>
        <v>2255</v>
      </c>
      <c r="F210" s="18">
        <f>VLOOKUP($A210,'Published Hourly Data'!$B:$BH,MATCH(F$1,'Published Hourly Data'!$B$1:$BH$1,0),TRUE)</f>
        <v>703</v>
      </c>
      <c r="G210" s="18">
        <f>VLOOKUP($A210,'Published Hourly Data'!$B:$BH,MATCH(G$1,'Published Hourly Data'!$B$1:$BH$1,0),TRUE)</f>
        <v>899</v>
      </c>
      <c r="H210" s="18">
        <f>VLOOKUP($A210,'Published Hourly Data'!$B:$BH,MATCH(H$1,'Published Hourly Data'!$B$1:$BH$1,0),TRUE)</f>
        <v>413</v>
      </c>
      <c r="I210" s="18">
        <f>VLOOKUP($A210,'Published Hourly Data'!$B:$BH,MATCH(I$1,'Published Hourly Data'!$B$1:$BH$1,0),TRUE)</f>
        <v>0</v>
      </c>
      <c r="J210" s="18">
        <f>VLOOKUP($A210,'Published Hourly Data'!$B:$BH,MATCH(J$1,'Published Hourly Data'!$B$1:$BH$1,0),TRUE)</f>
        <v>0</v>
      </c>
      <c r="K210" s="18">
        <f>VLOOKUP($A210,'Published Hourly Data'!$B:$BH,MATCH(K$1,'Published Hourly Data'!$B$1:$BH$1,0),TRUE)</f>
        <v>0</v>
      </c>
      <c r="L210" s="18">
        <f>VLOOKUP($A210,'Published Hourly Data'!$B:$BH,MATCH(L$1,'Published Hourly Data'!$B$1:$BH$1,0),TRUE)</f>
        <v>185</v>
      </c>
      <c r="M210" s="18">
        <f>VLOOKUP($A210,'Published Hourly Data'!$B:$BH,MATCH(M$1,'Published Hourly Data'!$B$1:$BH$1,0),TRUE)</f>
        <v>752</v>
      </c>
      <c r="N210" s="18">
        <f>VLOOKUP($A210,'Published Hourly Data'!$B:$BH,MATCH(N$1,'Published Hourly Data'!$B$1:$BH$1,0),TRUE)</f>
        <v>6</v>
      </c>
      <c r="O210" s="18">
        <f>VLOOKUP($A210,'Published Hourly Data'!$B:$BH,MATCH(O$1,'Published Hourly Data'!$B$1:$BH$1,0),TRUE)</f>
        <v>0</v>
      </c>
      <c r="P210" s="18">
        <f>VLOOKUP($A210,'Published Hourly Data'!$B:$BH,MATCH(P$1,'Published Hourly Data'!$B$1:$BH$1,0),TRUE)</f>
        <v>333</v>
      </c>
      <c r="Q210" s="18">
        <f>VLOOKUP($A210,'Published Hourly Data'!$B:$BH,MATCH(Q$1,'Published Hourly Data'!$B$1:$BH$1,0),TRUE)</f>
        <v>371</v>
      </c>
      <c r="R210" s="18">
        <f>VLOOKUP($A210,'Published Hourly Data'!$B:$BH,MATCH(R$1,'Published Hourly Data'!$B$1:$BH$1,0),TRUE)</f>
        <v>-458</v>
      </c>
      <c r="S210" s="18">
        <f>VLOOKUP($A210,'Published Hourly Data'!$B:$BH,MATCH(S$1,'Published Hourly Data'!$B$1:$BH$1,0),TRUE)</f>
        <v>-98</v>
      </c>
      <c r="T210" s="18">
        <f>VLOOKUP($A210,'Published Hourly Data'!$B:$BH,MATCH(T$1,'Published Hourly Data'!$B$1:$BH$1,0),TRUE)</f>
        <v>0</v>
      </c>
      <c r="U210" s="18">
        <f>VLOOKUP($A210,'Published Hourly Data'!$B:$BH,MATCH(U$1,'Published Hourly Data'!$B$1:$BH$1,0),TRUE)</f>
        <v>0</v>
      </c>
      <c r="V210" s="18">
        <f>VLOOKUP($A210,'Published Hourly Data'!$B:$BH,MATCH(V$1,'Published Hourly Data'!$B$1:$BH$1,0),TRUE)</f>
        <v>340</v>
      </c>
      <c r="W210" s="18">
        <f>VLOOKUP($A210,'Published Hourly Data'!$B:$BH,MATCH(W$1,'Published Hourly Data'!$B$1:$BH$1,0),TRUE)</f>
        <v>215</v>
      </c>
      <c r="X210" s="18">
        <f>VLOOKUP($A210,'Published Hourly Data'!$B:$BH,MATCH(X$1,'Published Hourly Data'!$B$1:$BH$1,0),TRUE)</f>
        <v>64</v>
      </c>
      <c r="Y210" s="18">
        <f>VLOOKUP($A210,'Published Hourly Data'!$B:$BH,MATCH(Y$1,'Published Hourly Data'!$B$1:$BH$1,0),TRUE)</f>
        <v>3</v>
      </c>
      <c r="Z210" s="18">
        <f>VLOOKUP($A210,'Published Hourly Data'!$B:$BH,MATCH(Z$1,'Published Hourly Data'!$B$1:$BH$1,0),TRUE)</f>
        <v>49</v>
      </c>
      <c r="AA210" s="18">
        <f>VLOOKUP($A210,'Published Hourly Data'!$B:$BH,MATCH(AA$1,'Published Hourly Data'!$B$1:$BH$1,0),TRUE)</f>
        <v>36</v>
      </c>
      <c r="AB210" s="18">
        <f>VLOOKUP($A210,'Published Hourly Data'!$B:$BH,MATCH(AB$1,'Published Hourly Data'!$B$1:$BH$1,0),TRUE)</f>
        <v>32</v>
      </c>
      <c r="AC210" s="18">
        <f>VLOOKUP($A210,'Published Hourly Data'!$B:$BH,MATCH(AC$1,'Published Hourly Data'!$B$1:$BH$1,0),TRUE)</f>
        <v>24</v>
      </c>
      <c r="AD210" s="18">
        <f>VLOOKUP($A210,'Published Hourly Data'!$B:$BH,MATCH(AD$1,'Published Hourly Data'!$B$1:$BH$1,0),TRUE)</f>
        <v>1036</v>
      </c>
      <c r="AE210" s="18">
        <f>VLOOKUP($A210,'Published Hourly Data'!$B:$BH,MATCH(AE$1,'Published Hourly Data'!$B$1:$BH$1,0),TRUE)</f>
        <v>283</v>
      </c>
    </row>
    <row r="211" spans="1:31">
      <c r="A211" s="19">
        <f t="shared" si="4"/>
        <v>44226.000000000364</v>
      </c>
      <c r="B211" s="18">
        <f>VLOOKUP($A211,'Published Hourly Data'!$B:$BH,MATCH(B$1,'Published Hourly Data'!$B$1:$BH$1,0),TRUE)</f>
        <v>44225.708333333336</v>
      </c>
      <c r="C211" s="18">
        <f>VLOOKUP($A211,'Published Hourly Data'!$B:$BH,MATCH(C$1,'Published Hourly Data'!$B$1:$BH$1,0),TRUE)</f>
        <v>1560</v>
      </c>
      <c r="D211" s="18">
        <f>VLOOKUP($A211,'Published Hourly Data'!$B:$BH,MATCH(D$1,'Published Hourly Data'!$B$1:$BH$1,0),TRUE)</f>
        <v>1590</v>
      </c>
      <c r="E211" s="18">
        <f>VLOOKUP($A211,'Published Hourly Data'!$B:$BH,MATCH(E$1,'Published Hourly Data'!$B$1:$BH$1,0),TRUE)</f>
        <v>2135</v>
      </c>
      <c r="F211" s="18">
        <f>VLOOKUP($A211,'Published Hourly Data'!$B:$BH,MATCH(F$1,'Published Hourly Data'!$B$1:$BH$1,0),TRUE)</f>
        <v>545</v>
      </c>
      <c r="G211" s="18">
        <f>VLOOKUP($A211,'Published Hourly Data'!$B:$BH,MATCH(G$1,'Published Hourly Data'!$B$1:$BH$1,0),TRUE)</f>
        <v>827</v>
      </c>
      <c r="H211" s="18">
        <f>VLOOKUP($A211,'Published Hourly Data'!$B:$BH,MATCH(H$1,'Published Hourly Data'!$B$1:$BH$1,0),TRUE)</f>
        <v>427</v>
      </c>
      <c r="I211" s="18">
        <f>VLOOKUP($A211,'Published Hourly Data'!$B:$BH,MATCH(I$1,'Published Hourly Data'!$B$1:$BH$1,0),TRUE)</f>
        <v>0</v>
      </c>
      <c r="J211" s="18">
        <f>VLOOKUP($A211,'Published Hourly Data'!$B:$BH,MATCH(J$1,'Published Hourly Data'!$B$1:$BH$1,0),TRUE)</f>
        <v>0</v>
      </c>
      <c r="K211" s="18">
        <f>VLOOKUP($A211,'Published Hourly Data'!$B:$BH,MATCH(K$1,'Published Hourly Data'!$B$1:$BH$1,0),TRUE)</f>
        <v>0</v>
      </c>
      <c r="L211" s="18">
        <f>VLOOKUP($A211,'Published Hourly Data'!$B:$BH,MATCH(L$1,'Published Hourly Data'!$B$1:$BH$1,0),TRUE)</f>
        <v>110</v>
      </c>
      <c r="M211" s="18">
        <f>VLOOKUP($A211,'Published Hourly Data'!$B:$BH,MATCH(M$1,'Published Hourly Data'!$B$1:$BH$1,0),TRUE)</f>
        <v>765</v>
      </c>
      <c r="N211" s="18">
        <f>VLOOKUP($A211,'Published Hourly Data'!$B:$BH,MATCH(N$1,'Published Hourly Data'!$B$1:$BH$1,0),TRUE)</f>
        <v>6</v>
      </c>
      <c r="O211" s="18">
        <f>VLOOKUP($A211,'Published Hourly Data'!$B:$BH,MATCH(O$1,'Published Hourly Data'!$B$1:$BH$1,0),TRUE)</f>
        <v>0</v>
      </c>
      <c r="P211" s="18">
        <f>VLOOKUP($A211,'Published Hourly Data'!$B:$BH,MATCH(P$1,'Published Hourly Data'!$B$1:$BH$1,0),TRUE)</f>
        <v>239</v>
      </c>
      <c r="Q211" s="18">
        <f>VLOOKUP($A211,'Published Hourly Data'!$B:$BH,MATCH(Q$1,'Published Hourly Data'!$B$1:$BH$1,0),TRUE)</f>
        <v>376</v>
      </c>
      <c r="R211" s="18">
        <f>VLOOKUP($A211,'Published Hourly Data'!$B:$BH,MATCH(R$1,'Published Hourly Data'!$B$1:$BH$1,0),TRUE)</f>
        <v>-497</v>
      </c>
      <c r="S211" s="18">
        <f>VLOOKUP($A211,'Published Hourly Data'!$B:$BH,MATCH(S$1,'Published Hourly Data'!$B$1:$BH$1,0),TRUE)</f>
        <v>-105</v>
      </c>
      <c r="T211" s="18">
        <f>VLOOKUP($A211,'Published Hourly Data'!$B:$BH,MATCH(T$1,'Published Hourly Data'!$B$1:$BH$1,0),TRUE)</f>
        <v>0</v>
      </c>
      <c r="U211" s="18">
        <f>VLOOKUP($A211,'Published Hourly Data'!$B:$BH,MATCH(U$1,'Published Hourly Data'!$B$1:$BH$1,0),TRUE)</f>
        <v>0</v>
      </c>
      <c r="V211" s="18">
        <f>VLOOKUP($A211,'Published Hourly Data'!$B:$BH,MATCH(V$1,'Published Hourly Data'!$B$1:$BH$1,0),TRUE)</f>
        <v>333</v>
      </c>
      <c r="W211" s="18">
        <f>VLOOKUP($A211,'Published Hourly Data'!$B:$BH,MATCH(W$1,'Published Hourly Data'!$B$1:$BH$1,0),TRUE)</f>
        <v>199</v>
      </c>
      <c r="X211" s="18">
        <f>VLOOKUP($A211,'Published Hourly Data'!$B:$BH,MATCH(X$1,'Published Hourly Data'!$B$1:$BH$1,0),TRUE)</f>
        <v>64</v>
      </c>
      <c r="Y211" s="18">
        <f>VLOOKUP($A211,'Published Hourly Data'!$B:$BH,MATCH(Y$1,'Published Hourly Data'!$B$1:$BH$1,0),TRUE)</f>
        <v>3</v>
      </c>
      <c r="Z211" s="18">
        <f>VLOOKUP($A211,'Published Hourly Data'!$B:$BH,MATCH(Z$1,'Published Hourly Data'!$B$1:$BH$1,0),TRUE)</f>
        <v>48</v>
      </c>
      <c r="AA211" s="18">
        <f>VLOOKUP($A211,'Published Hourly Data'!$B:$BH,MATCH(AA$1,'Published Hourly Data'!$B$1:$BH$1,0),TRUE)</f>
        <v>38</v>
      </c>
      <c r="AB211" s="18">
        <f>VLOOKUP($A211,'Published Hourly Data'!$B:$BH,MATCH(AB$1,'Published Hourly Data'!$B$1:$BH$1,0),TRUE)</f>
        <v>32</v>
      </c>
      <c r="AC211" s="18">
        <f>VLOOKUP($A211,'Published Hourly Data'!$B:$BH,MATCH(AC$1,'Published Hourly Data'!$B$1:$BH$1,0),TRUE)</f>
        <v>25</v>
      </c>
      <c r="AD211" s="18">
        <f>VLOOKUP($A211,'Published Hourly Data'!$B:$BH,MATCH(AD$1,'Published Hourly Data'!$B$1:$BH$1,0),TRUE)</f>
        <v>1076</v>
      </c>
      <c r="AE211" s="18">
        <f>VLOOKUP($A211,'Published Hourly Data'!$B:$BH,MATCH(AE$1,'Published Hourly Data'!$B$1:$BH$1,0),TRUE)</f>
        <v>284</v>
      </c>
    </row>
    <row r="212" spans="1:31">
      <c r="A212" s="19">
        <f t="shared" si="4"/>
        <v>44226.041666667028</v>
      </c>
      <c r="B212" s="18">
        <f>VLOOKUP($A212,'Published Hourly Data'!$B:$BH,MATCH(B$1,'Published Hourly Data'!$B$1:$BH$1,0),TRUE)</f>
        <v>44225.75</v>
      </c>
      <c r="C212" s="18">
        <f>VLOOKUP($A212,'Published Hourly Data'!$B:$BH,MATCH(C$1,'Published Hourly Data'!$B$1:$BH$1,0),TRUE)</f>
        <v>1661</v>
      </c>
      <c r="D212" s="18">
        <f>VLOOKUP($A212,'Published Hourly Data'!$B:$BH,MATCH(D$1,'Published Hourly Data'!$B$1:$BH$1,0),TRUE)</f>
        <v>1690</v>
      </c>
      <c r="E212" s="18">
        <f>VLOOKUP($A212,'Published Hourly Data'!$B:$BH,MATCH(E$1,'Published Hourly Data'!$B$1:$BH$1,0),TRUE)</f>
        <v>2185</v>
      </c>
      <c r="F212" s="18">
        <f>VLOOKUP($A212,'Published Hourly Data'!$B:$BH,MATCH(F$1,'Published Hourly Data'!$B$1:$BH$1,0),TRUE)</f>
        <v>495</v>
      </c>
      <c r="G212" s="18">
        <f>VLOOKUP($A212,'Published Hourly Data'!$B:$BH,MATCH(G$1,'Published Hourly Data'!$B$1:$BH$1,0),TRUE)</f>
        <v>956</v>
      </c>
      <c r="H212" s="18">
        <f>VLOOKUP($A212,'Published Hourly Data'!$B:$BH,MATCH(H$1,'Published Hourly Data'!$B$1:$BH$1,0),TRUE)</f>
        <v>459</v>
      </c>
      <c r="I212" s="18">
        <f>VLOOKUP($A212,'Published Hourly Data'!$B:$BH,MATCH(I$1,'Published Hourly Data'!$B$1:$BH$1,0),TRUE)</f>
        <v>0</v>
      </c>
      <c r="J212" s="18">
        <f>VLOOKUP($A212,'Published Hourly Data'!$B:$BH,MATCH(J$1,'Published Hourly Data'!$B$1:$BH$1,0),TRUE)</f>
        <v>0</v>
      </c>
      <c r="K212" s="18">
        <f>VLOOKUP($A212,'Published Hourly Data'!$B:$BH,MATCH(K$1,'Published Hourly Data'!$B$1:$BH$1,0),TRUE)</f>
        <v>0</v>
      </c>
      <c r="L212" s="18">
        <f>VLOOKUP($A212,'Published Hourly Data'!$B:$BH,MATCH(L$1,'Published Hourly Data'!$B$1:$BH$1,0),TRUE)</f>
        <v>2</v>
      </c>
      <c r="M212" s="18">
        <f>VLOOKUP($A212,'Published Hourly Data'!$B:$BH,MATCH(M$1,'Published Hourly Data'!$B$1:$BH$1,0),TRUE)</f>
        <v>762</v>
      </c>
      <c r="N212" s="18">
        <f>VLOOKUP($A212,'Published Hourly Data'!$B:$BH,MATCH(N$1,'Published Hourly Data'!$B$1:$BH$1,0),TRUE)</f>
        <v>6</v>
      </c>
      <c r="O212" s="18">
        <f>VLOOKUP($A212,'Published Hourly Data'!$B:$BH,MATCH(O$1,'Published Hourly Data'!$B$1:$BH$1,0),TRUE)</f>
        <v>0</v>
      </c>
      <c r="P212" s="18">
        <f>VLOOKUP($A212,'Published Hourly Data'!$B:$BH,MATCH(P$1,'Published Hourly Data'!$B$1:$BH$1,0),TRUE)</f>
        <v>227</v>
      </c>
      <c r="Q212" s="18">
        <f>VLOOKUP($A212,'Published Hourly Data'!$B:$BH,MATCH(Q$1,'Published Hourly Data'!$B$1:$BH$1,0),TRUE)</f>
        <v>392</v>
      </c>
      <c r="R212" s="18">
        <f>VLOOKUP($A212,'Published Hourly Data'!$B:$BH,MATCH(R$1,'Published Hourly Data'!$B$1:$BH$1,0),TRUE)</f>
        <v>-497</v>
      </c>
      <c r="S212" s="18">
        <f>VLOOKUP($A212,'Published Hourly Data'!$B:$BH,MATCH(S$1,'Published Hourly Data'!$B$1:$BH$1,0),TRUE)</f>
        <v>-129</v>
      </c>
      <c r="T212" s="18">
        <f>VLOOKUP($A212,'Published Hourly Data'!$B:$BH,MATCH(T$1,'Published Hourly Data'!$B$1:$BH$1,0),TRUE)</f>
        <v>0</v>
      </c>
      <c r="U212" s="18">
        <f>VLOOKUP($A212,'Published Hourly Data'!$B:$BH,MATCH(U$1,'Published Hourly Data'!$B$1:$BH$1,0),TRUE)</f>
        <v>0</v>
      </c>
      <c r="V212" s="18">
        <f>VLOOKUP($A212,'Published Hourly Data'!$B:$BH,MATCH(V$1,'Published Hourly Data'!$B$1:$BH$1,0),TRUE)</f>
        <v>405</v>
      </c>
      <c r="W212" s="18">
        <f>VLOOKUP($A212,'Published Hourly Data'!$B:$BH,MATCH(W$1,'Published Hourly Data'!$B$1:$BH$1,0),TRUE)</f>
        <v>97</v>
      </c>
      <c r="X212" s="18">
        <f>VLOOKUP($A212,'Published Hourly Data'!$B:$BH,MATCH(X$1,'Published Hourly Data'!$B$1:$BH$1,0),TRUE)</f>
        <v>63</v>
      </c>
      <c r="Y212" s="18">
        <f>VLOOKUP($A212,'Published Hourly Data'!$B:$BH,MATCH(Y$1,'Published Hourly Data'!$B$1:$BH$1,0),TRUE)</f>
        <v>3</v>
      </c>
      <c r="Z212" s="18">
        <f>VLOOKUP($A212,'Published Hourly Data'!$B:$BH,MATCH(Z$1,'Published Hourly Data'!$B$1:$BH$1,0),TRUE)</f>
        <v>48</v>
      </c>
      <c r="AA212" s="18">
        <f>VLOOKUP($A212,'Published Hourly Data'!$B:$BH,MATCH(AA$1,'Published Hourly Data'!$B$1:$BH$1,0),TRUE)</f>
        <v>45</v>
      </c>
      <c r="AB212" s="18">
        <f>VLOOKUP($A212,'Published Hourly Data'!$B:$BH,MATCH(AB$1,'Published Hourly Data'!$B$1:$BH$1,0),TRUE)</f>
        <v>34</v>
      </c>
      <c r="AC212" s="18">
        <f>VLOOKUP($A212,'Published Hourly Data'!$B:$BH,MATCH(AC$1,'Published Hourly Data'!$B$1:$BH$1,0),TRUE)</f>
        <v>26</v>
      </c>
      <c r="AD212" s="18">
        <f>VLOOKUP($A212,'Published Hourly Data'!$B:$BH,MATCH(AD$1,'Published Hourly Data'!$B$1:$BH$1,0),TRUE)</f>
        <v>1150</v>
      </c>
      <c r="AE212" s="18">
        <f>VLOOKUP($A212,'Published Hourly Data'!$B:$BH,MATCH(AE$1,'Published Hourly Data'!$B$1:$BH$1,0),TRUE)</f>
        <v>303</v>
      </c>
    </row>
    <row r="213" spans="1:31">
      <c r="A213" s="19">
        <f t="shared" si="4"/>
        <v>44226.083333333692</v>
      </c>
      <c r="B213" s="18">
        <f>VLOOKUP($A213,'Published Hourly Data'!$B:$BH,MATCH(B$1,'Published Hourly Data'!$B$1:$BH$1,0),TRUE)</f>
        <v>44225.791666666664</v>
      </c>
      <c r="C213" s="18">
        <f>VLOOKUP($A213,'Published Hourly Data'!$B:$BH,MATCH(C$1,'Published Hourly Data'!$B$1:$BH$1,0),TRUE)</f>
        <v>1743</v>
      </c>
      <c r="D213" s="18">
        <f>VLOOKUP($A213,'Published Hourly Data'!$B:$BH,MATCH(D$1,'Published Hourly Data'!$B$1:$BH$1,0),TRUE)</f>
        <v>1771</v>
      </c>
      <c r="E213" s="18">
        <f>VLOOKUP($A213,'Published Hourly Data'!$B:$BH,MATCH(E$1,'Published Hourly Data'!$B$1:$BH$1,0),TRUE)</f>
        <v>2331</v>
      </c>
      <c r="F213" s="18">
        <f>VLOOKUP($A213,'Published Hourly Data'!$B:$BH,MATCH(F$1,'Published Hourly Data'!$B$1:$BH$1,0),TRUE)</f>
        <v>560</v>
      </c>
      <c r="G213" s="18">
        <f>VLOOKUP($A213,'Published Hourly Data'!$B:$BH,MATCH(G$1,'Published Hourly Data'!$B$1:$BH$1,0),TRUE)</f>
        <v>1047</v>
      </c>
      <c r="H213" s="18">
        <f>VLOOKUP($A213,'Published Hourly Data'!$B:$BH,MATCH(H$1,'Published Hourly Data'!$B$1:$BH$1,0),TRUE)</f>
        <v>492</v>
      </c>
      <c r="I213" s="18">
        <f>VLOOKUP($A213,'Published Hourly Data'!$B:$BH,MATCH(I$1,'Published Hourly Data'!$B$1:$BH$1,0),TRUE)</f>
        <v>0</v>
      </c>
      <c r="J213" s="18">
        <f>VLOOKUP($A213,'Published Hourly Data'!$B:$BH,MATCH(J$1,'Published Hourly Data'!$B$1:$BH$1,0),TRUE)</f>
        <v>0</v>
      </c>
      <c r="K213" s="18">
        <f>VLOOKUP($A213,'Published Hourly Data'!$B:$BH,MATCH(K$1,'Published Hourly Data'!$B$1:$BH$1,0),TRUE)</f>
        <v>0</v>
      </c>
      <c r="L213" s="18">
        <f>VLOOKUP($A213,'Published Hourly Data'!$B:$BH,MATCH(L$1,'Published Hourly Data'!$B$1:$BH$1,0),TRUE)</f>
        <v>0</v>
      </c>
      <c r="M213" s="18">
        <f>VLOOKUP($A213,'Published Hourly Data'!$B:$BH,MATCH(M$1,'Published Hourly Data'!$B$1:$BH$1,0),TRUE)</f>
        <v>785</v>
      </c>
      <c r="N213" s="18">
        <f>VLOOKUP($A213,'Published Hourly Data'!$B:$BH,MATCH(N$1,'Published Hourly Data'!$B$1:$BH$1,0),TRUE)</f>
        <v>7</v>
      </c>
      <c r="O213" s="18">
        <f>VLOOKUP($A213,'Published Hourly Data'!$B:$BH,MATCH(O$1,'Published Hourly Data'!$B$1:$BH$1,0),TRUE)</f>
        <v>0</v>
      </c>
      <c r="P213" s="18">
        <f>VLOOKUP($A213,'Published Hourly Data'!$B:$BH,MATCH(P$1,'Published Hourly Data'!$B$1:$BH$1,0),TRUE)</f>
        <v>279</v>
      </c>
      <c r="Q213" s="18">
        <f>VLOOKUP($A213,'Published Hourly Data'!$B:$BH,MATCH(Q$1,'Published Hourly Data'!$B$1:$BH$1,0),TRUE)</f>
        <v>386</v>
      </c>
      <c r="R213" s="18">
        <f>VLOOKUP($A213,'Published Hourly Data'!$B:$BH,MATCH(R$1,'Published Hourly Data'!$B$1:$BH$1,0),TRUE)</f>
        <v>-497</v>
      </c>
      <c r="S213" s="18">
        <f>VLOOKUP($A213,'Published Hourly Data'!$B:$BH,MATCH(S$1,'Published Hourly Data'!$B$1:$BH$1,0),TRUE)</f>
        <v>-138</v>
      </c>
      <c r="T213" s="18">
        <f>VLOOKUP($A213,'Published Hourly Data'!$B:$BH,MATCH(T$1,'Published Hourly Data'!$B$1:$BH$1,0),TRUE)</f>
        <v>0</v>
      </c>
      <c r="U213" s="18">
        <f>VLOOKUP($A213,'Published Hourly Data'!$B:$BH,MATCH(U$1,'Published Hourly Data'!$B$1:$BH$1,0),TRUE)</f>
        <v>0</v>
      </c>
      <c r="V213" s="18">
        <f>VLOOKUP($A213,'Published Hourly Data'!$B:$BH,MATCH(V$1,'Published Hourly Data'!$B$1:$BH$1,0),TRUE)</f>
        <v>444</v>
      </c>
      <c r="W213" s="18">
        <f>VLOOKUP($A213,'Published Hourly Data'!$B:$BH,MATCH(W$1,'Published Hourly Data'!$B$1:$BH$1,0),TRUE)</f>
        <v>86</v>
      </c>
      <c r="X213" s="18">
        <f>VLOOKUP($A213,'Published Hourly Data'!$B:$BH,MATCH(X$1,'Published Hourly Data'!$B$1:$BH$1,0),TRUE)</f>
        <v>63</v>
      </c>
      <c r="Y213" s="18">
        <f>VLOOKUP($A213,'Published Hourly Data'!$B:$BH,MATCH(Y$1,'Published Hourly Data'!$B$1:$BH$1,0),TRUE)</f>
        <v>3</v>
      </c>
      <c r="Z213" s="18">
        <f>VLOOKUP($A213,'Published Hourly Data'!$B:$BH,MATCH(Z$1,'Published Hourly Data'!$B$1:$BH$1,0),TRUE)</f>
        <v>47</v>
      </c>
      <c r="AA213" s="18">
        <f>VLOOKUP($A213,'Published Hourly Data'!$B:$BH,MATCH(AA$1,'Published Hourly Data'!$B$1:$BH$1,0),TRUE)</f>
        <v>48</v>
      </c>
      <c r="AB213" s="18">
        <f>VLOOKUP($A213,'Published Hourly Data'!$B:$BH,MATCH(AB$1,'Published Hourly Data'!$B$1:$BH$1,0),TRUE)</f>
        <v>34</v>
      </c>
      <c r="AC213" s="18">
        <f>VLOOKUP($A213,'Published Hourly Data'!$B:$BH,MATCH(AC$1,'Published Hourly Data'!$B$1:$BH$1,0),TRUE)</f>
        <v>28</v>
      </c>
      <c r="AD213" s="18">
        <f>VLOOKUP($A213,'Published Hourly Data'!$B:$BH,MATCH(AD$1,'Published Hourly Data'!$B$1:$BH$1,0),TRUE)</f>
        <v>1205</v>
      </c>
      <c r="AE213" s="18">
        <f>VLOOKUP($A213,'Published Hourly Data'!$B:$BH,MATCH(AE$1,'Published Hourly Data'!$B$1:$BH$1,0),TRUE)</f>
        <v>321</v>
      </c>
    </row>
    <row r="214" spans="1:31">
      <c r="A214" s="19">
        <f t="shared" si="4"/>
        <v>44226.125000000357</v>
      </c>
      <c r="B214" s="18">
        <f>VLOOKUP($A214,'Published Hourly Data'!$B:$BH,MATCH(B$1,'Published Hourly Data'!$B$1:$BH$1,0),TRUE)</f>
        <v>44225.833333333336</v>
      </c>
      <c r="C214" s="18">
        <f>VLOOKUP($A214,'Published Hourly Data'!$B:$BH,MATCH(C$1,'Published Hourly Data'!$B$1:$BH$1,0),TRUE)</f>
        <v>1725</v>
      </c>
      <c r="D214" s="18">
        <f>VLOOKUP($A214,'Published Hourly Data'!$B:$BH,MATCH(D$1,'Published Hourly Data'!$B$1:$BH$1,0),TRUE)</f>
        <v>1747</v>
      </c>
      <c r="E214" s="18">
        <f>VLOOKUP($A214,'Published Hourly Data'!$B:$BH,MATCH(E$1,'Published Hourly Data'!$B$1:$BH$1,0),TRUE)</f>
        <v>2280</v>
      </c>
      <c r="F214" s="18">
        <f>VLOOKUP($A214,'Published Hourly Data'!$B:$BH,MATCH(F$1,'Published Hourly Data'!$B$1:$BH$1,0),TRUE)</f>
        <v>533</v>
      </c>
      <c r="G214" s="18">
        <f>VLOOKUP($A214,'Published Hourly Data'!$B:$BH,MATCH(G$1,'Published Hourly Data'!$B$1:$BH$1,0),TRUE)</f>
        <v>1049</v>
      </c>
      <c r="H214" s="18">
        <f>VLOOKUP($A214,'Published Hourly Data'!$B:$BH,MATCH(H$1,'Published Hourly Data'!$B$1:$BH$1,0),TRUE)</f>
        <v>459</v>
      </c>
      <c r="I214" s="18">
        <f>VLOOKUP($A214,'Published Hourly Data'!$B:$BH,MATCH(I$1,'Published Hourly Data'!$B$1:$BH$1,0),TRUE)</f>
        <v>0</v>
      </c>
      <c r="J214" s="18">
        <f>VLOOKUP($A214,'Published Hourly Data'!$B:$BH,MATCH(J$1,'Published Hourly Data'!$B$1:$BH$1,0),TRUE)</f>
        <v>0</v>
      </c>
      <c r="K214" s="18">
        <f>VLOOKUP($A214,'Published Hourly Data'!$B:$BH,MATCH(K$1,'Published Hourly Data'!$B$1:$BH$1,0),TRUE)</f>
        <v>0</v>
      </c>
      <c r="L214" s="18">
        <f>VLOOKUP($A214,'Published Hourly Data'!$B:$BH,MATCH(L$1,'Published Hourly Data'!$B$1:$BH$1,0),TRUE)</f>
        <v>0</v>
      </c>
      <c r="M214" s="18">
        <f>VLOOKUP($A214,'Published Hourly Data'!$B:$BH,MATCH(M$1,'Published Hourly Data'!$B$1:$BH$1,0),TRUE)</f>
        <v>765</v>
      </c>
      <c r="N214" s="18">
        <f>VLOOKUP($A214,'Published Hourly Data'!$B:$BH,MATCH(N$1,'Published Hourly Data'!$B$1:$BH$1,0),TRUE)</f>
        <v>7</v>
      </c>
      <c r="O214" s="18">
        <f>VLOOKUP($A214,'Published Hourly Data'!$B:$BH,MATCH(O$1,'Published Hourly Data'!$B$1:$BH$1,0),TRUE)</f>
        <v>0</v>
      </c>
      <c r="P214" s="18">
        <f>VLOOKUP($A214,'Published Hourly Data'!$B:$BH,MATCH(P$1,'Published Hourly Data'!$B$1:$BH$1,0),TRUE)</f>
        <v>258</v>
      </c>
      <c r="Q214" s="18">
        <f>VLOOKUP($A214,'Published Hourly Data'!$B:$BH,MATCH(Q$1,'Published Hourly Data'!$B$1:$BH$1,0),TRUE)</f>
        <v>379</v>
      </c>
      <c r="R214" s="18">
        <f>VLOOKUP($A214,'Published Hourly Data'!$B:$BH,MATCH(R$1,'Published Hourly Data'!$B$1:$BH$1,0),TRUE)</f>
        <v>-490</v>
      </c>
      <c r="S214" s="18">
        <f>VLOOKUP($A214,'Published Hourly Data'!$B:$BH,MATCH(S$1,'Published Hourly Data'!$B$1:$BH$1,0),TRUE)</f>
        <v>-135</v>
      </c>
      <c r="T214" s="18">
        <f>VLOOKUP($A214,'Published Hourly Data'!$B:$BH,MATCH(T$1,'Published Hourly Data'!$B$1:$BH$1,0),TRUE)</f>
        <v>0</v>
      </c>
      <c r="U214" s="18">
        <f>VLOOKUP($A214,'Published Hourly Data'!$B:$BH,MATCH(U$1,'Published Hourly Data'!$B$1:$BH$1,0),TRUE)</f>
        <v>0</v>
      </c>
      <c r="V214" s="18">
        <f>VLOOKUP($A214,'Published Hourly Data'!$B:$BH,MATCH(V$1,'Published Hourly Data'!$B$1:$BH$1,0),TRUE)</f>
        <v>424</v>
      </c>
      <c r="W214" s="18">
        <f>VLOOKUP($A214,'Published Hourly Data'!$B:$BH,MATCH(W$1,'Published Hourly Data'!$B$1:$BH$1,0),TRUE)</f>
        <v>97</v>
      </c>
      <c r="X214" s="18">
        <f>VLOOKUP($A214,'Published Hourly Data'!$B:$BH,MATCH(X$1,'Published Hourly Data'!$B$1:$BH$1,0),TRUE)</f>
        <v>62</v>
      </c>
      <c r="Y214" s="18">
        <f>VLOOKUP($A214,'Published Hourly Data'!$B:$BH,MATCH(Y$1,'Published Hourly Data'!$B$1:$BH$1,0),TRUE)</f>
        <v>3</v>
      </c>
      <c r="Z214" s="18">
        <f>VLOOKUP($A214,'Published Hourly Data'!$B:$BH,MATCH(Z$1,'Published Hourly Data'!$B$1:$BH$1,0),TRUE)</f>
        <v>46</v>
      </c>
      <c r="AA214" s="18">
        <f>VLOOKUP($A214,'Published Hourly Data'!$B:$BH,MATCH(AA$1,'Published Hourly Data'!$B$1:$BH$1,0),TRUE)</f>
        <v>47</v>
      </c>
      <c r="AB214" s="18">
        <f>VLOOKUP($A214,'Published Hourly Data'!$B:$BH,MATCH(AB$1,'Published Hourly Data'!$B$1:$BH$1,0),TRUE)</f>
        <v>34</v>
      </c>
      <c r="AC214" s="18">
        <f>VLOOKUP($A214,'Published Hourly Data'!$B:$BH,MATCH(AC$1,'Published Hourly Data'!$B$1:$BH$1,0),TRUE)</f>
        <v>28</v>
      </c>
      <c r="AD214" s="18">
        <f>VLOOKUP($A214,'Published Hourly Data'!$B:$BH,MATCH(AD$1,'Published Hourly Data'!$B$1:$BH$1,0),TRUE)</f>
        <v>1186</v>
      </c>
      <c r="AE214" s="18">
        <f>VLOOKUP($A214,'Published Hourly Data'!$B:$BH,MATCH(AE$1,'Published Hourly Data'!$B$1:$BH$1,0),TRUE)</f>
        <v>320</v>
      </c>
    </row>
    <row r="215" spans="1:31">
      <c r="A215" s="19">
        <f t="shared" si="4"/>
        <v>44226.166666667021</v>
      </c>
      <c r="B215" s="18">
        <f>VLOOKUP($A215,'Published Hourly Data'!$B:$BH,MATCH(B$1,'Published Hourly Data'!$B$1:$BH$1,0),TRUE)</f>
        <v>44225.875</v>
      </c>
      <c r="C215" s="18">
        <f>VLOOKUP($A215,'Published Hourly Data'!$B:$BH,MATCH(C$1,'Published Hourly Data'!$B$1:$BH$1,0),TRUE)</f>
        <v>1714</v>
      </c>
      <c r="D215" s="18">
        <f>VLOOKUP($A215,'Published Hourly Data'!$B:$BH,MATCH(D$1,'Published Hourly Data'!$B$1:$BH$1,0),TRUE)</f>
        <v>1717</v>
      </c>
      <c r="E215" s="18">
        <f>VLOOKUP($A215,'Published Hourly Data'!$B:$BH,MATCH(E$1,'Published Hourly Data'!$B$1:$BH$1,0),TRUE)</f>
        <v>2185</v>
      </c>
      <c r="F215" s="18">
        <f>VLOOKUP($A215,'Published Hourly Data'!$B:$BH,MATCH(F$1,'Published Hourly Data'!$B$1:$BH$1,0),TRUE)</f>
        <v>468</v>
      </c>
      <c r="G215" s="18">
        <f>VLOOKUP($A215,'Published Hourly Data'!$B:$BH,MATCH(G$1,'Published Hourly Data'!$B$1:$BH$1,0),TRUE)</f>
        <v>1000</v>
      </c>
      <c r="H215" s="18">
        <f>VLOOKUP($A215,'Published Hourly Data'!$B:$BH,MATCH(H$1,'Published Hourly Data'!$B$1:$BH$1,0),TRUE)</f>
        <v>461</v>
      </c>
      <c r="I215" s="18">
        <f>VLOOKUP($A215,'Published Hourly Data'!$B:$BH,MATCH(I$1,'Published Hourly Data'!$B$1:$BH$1,0),TRUE)</f>
        <v>0</v>
      </c>
      <c r="J215" s="18">
        <f>VLOOKUP($A215,'Published Hourly Data'!$B:$BH,MATCH(J$1,'Published Hourly Data'!$B$1:$BH$1,0),TRUE)</f>
        <v>0</v>
      </c>
      <c r="K215" s="18">
        <f>VLOOKUP($A215,'Published Hourly Data'!$B:$BH,MATCH(K$1,'Published Hourly Data'!$B$1:$BH$1,0),TRUE)</f>
        <v>0</v>
      </c>
      <c r="L215" s="18">
        <f>VLOOKUP($A215,'Published Hourly Data'!$B:$BH,MATCH(L$1,'Published Hourly Data'!$B$1:$BH$1,0),TRUE)</f>
        <v>0</v>
      </c>
      <c r="M215" s="18">
        <f>VLOOKUP($A215,'Published Hourly Data'!$B:$BH,MATCH(M$1,'Published Hourly Data'!$B$1:$BH$1,0),TRUE)</f>
        <v>717</v>
      </c>
      <c r="N215" s="18">
        <f>VLOOKUP($A215,'Published Hourly Data'!$B:$BH,MATCH(N$1,'Published Hourly Data'!$B$1:$BH$1,0),TRUE)</f>
        <v>7</v>
      </c>
      <c r="O215" s="18">
        <f>VLOOKUP($A215,'Published Hourly Data'!$B:$BH,MATCH(O$1,'Published Hourly Data'!$B$1:$BH$1,0),TRUE)</f>
        <v>0</v>
      </c>
      <c r="P215" s="18">
        <f>VLOOKUP($A215,'Published Hourly Data'!$B:$BH,MATCH(P$1,'Published Hourly Data'!$B$1:$BH$1,0),TRUE)</f>
        <v>212</v>
      </c>
      <c r="Q215" s="18">
        <f>VLOOKUP($A215,'Published Hourly Data'!$B:$BH,MATCH(Q$1,'Published Hourly Data'!$B$1:$BH$1,0),TRUE)</f>
        <v>384</v>
      </c>
      <c r="R215" s="18">
        <f>VLOOKUP($A215,'Published Hourly Data'!$B:$BH,MATCH(R$1,'Published Hourly Data'!$B$1:$BH$1,0),TRUE)</f>
        <v>-480</v>
      </c>
      <c r="S215" s="18">
        <f>VLOOKUP($A215,'Published Hourly Data'!$B:$BH,MATCH(S$1,'Published Hourly Data'!$B$1:$BH$1,0),TRUE)</f>
        <v>-127</v>
      </c>
      <c r="T215" s="18">
        <f>VLOOKUP($A215,'Published Hourly Data'!$B:$BH,MATCH(T$1,'Published Hourly Data'!$B$1:$BH$1,0),TRUE)</f>
        <v>0</v>
      </c>
      <c r="U215" s="18">
        <f>VLOOKUP($A215,'Published Hourly Data'!$B:$BH,MATCH(U$1,'Published Hourly Data'!$B$1:$BH$1,0),TRUE)</f>
        <v>0</v>
      </c>
      <c r="V215" s="18">
        <f>VLOOKUP($A215,'Published Hourly Data'!$B:$BH,MATCH(V$1,'Published Hourly Data'!$B$1:$BH$1,0),TRUE)</f>
        <v>400</v>
      </c>
      <c r="W215" s="18">
        <f>VLOOKUP($A215,'Published Hourly Data'!$B:$BH,MATCH(W$1,'Published Hourly Data'!$B$1:$BH$1,0),TRUE)</f>
        <v>79</v>
      </c>
      <c r="X215" s="18">
        <f>VLOOKUP($A215,'Published Hourly Data'!$B:$BH,MATCH(X$1,'Published Hourly Data'!$B$1:$BH$1,0),TRUE)</f>
        <v>64</v>
      </c>
      <c r="Y215" s="18">
        <f>VLOOKUP($A215,'Published Hourly Data'!$B:$BH,MATCH(Y$1,'Published Hourly Data'!$B$1:$BH$1,0),TRUE)</f>
        <v>3</v>
      </c>
      <c r="Z215" s="18">
        <f>VLOOKUP($A215,'Published Hourly Data'!$B:$BH,MATCH(Z$1,'Published Hourly Data'!$B$1:$BH$1,0),TRUE)</f>
        <v>45</v>
      </c>
      <c r="AA215" s="18">
        <f>VLOOKUP($A215,'Published Hourly Data'!$B:$BH,MATCH(AA$1,'Published Hourly Data'!$B$1:$BH$1,0),TRUE)</f>
        <v>46</v>
      </c>
      <c r="AB215" s="18">
        <f>VLOOKUP($A215,'Published Hourly Data'!$B:$BH,MATCH(AB$1,'Published Hourly Data'!$B$1:$BH$1,0),TRUE)</f>
        <v>33</v>
      </c>
      <c r="AC215" s="18">
        <f>VLOOKUP($A215,'Published Hourly Data'!$B:$BH,MATCH(AC$1,'Published Hourly Data'!$B$1:$BH$1,0),TRUE)</f>
        <v>28</v>
      </c>
      <c r="AD215" s="18">
        <f>VLOOKUP($A215,'Published Hourly Data'!$B:$BH,MATCH(AD$1,'Published Hourly Data'!$B$1:$BH$1,0),TRUE)</f>
        <v>1160</v>
      </c>
      <c r="AE215" s="18">
        <f>VLOOKUP($A215,'Published Hourly Data'!$B:$BH,MATCH(AE$1,'Published Hourly Data'!$B$1:$BH$1,0),TRUE)</f>
        <v>318</v>
      </c>
    </row>
    <row r="216" spans="1:31">
      <c r="A216" s="19">
        <f t="shared" si="4"/>
        <v>44226.208333333685</v>
      </c>
      <c r="B216" s="18">
        <f>VLOOKUP($A216,'Published Hourly Data'!$B:$BH,MATCH(B$1,'Published Hourly Data'!$B$1:$BH$1,0),TRUE)</f>
        <v>44225.916666666664</v>
      </c>
      <c r="C216" s="18">
        <f>VLOOKUP($A216,'Published Hourly Data'!$B:$BH,MATCH(C$1,'Published Hourly Data'!$B$1:$BH$1,0),TRUE)</f>
        <v>1674</v>
      </c>
      <c r="D216" s="18">
        <f>VLOOKUP($A216,'Published Hourly Data'!$B:$BH,MATCH(D$1,'Published Hourly Data'!$B$1:$BH$1,0),TRUE)</f>
        <v>1674</v>
      </c>
      <c r="E216" s="18">
        <f>VLOOKUP($A216,'Published Hourly Data'!$B:$BH,MATCH(E$1,'Published Hourly Data'!$B$1:$BH$1,0),TRUE)</f>
        <v>2220</v>
      </c>
      <c r="F216" s="18">
        <f>VLOOKUP($A216,'Published Hourly Data'!$B:$BH,MATCH(F$1,'Published Hourly Data'!$B$1:$BH$1,0),TRUE)</f>
        <v>546</v>
      </c>
      <c r="G216" s="18">
        <f>VLOOKUP($A216,'Published Hourly Data'!$B:$BH,MATCH(G$1,'Published Hourly Data'!$B$1:$BH$1,0),TRUE)</f>
        <v>980</v>
      </c>
      <c r="H216" s="18">
        <f>VLOOKUP($A216,'Published Hourly Data'!$B:$BH,MATCH(H$1,'Published Hourly Data'!$B$1:$BH$1,0),TRUE)</f>
        <v>439</v>
      </c>
      <c r="I216" s="18">
        <f>VLOOKUP($A216,'Published Hourly Data'!$B:$BH,MATCH(I$1,'Published Hourly Data'!$B$1:$BH$1,0),TRUE)</f>
        <v>0</v>
      </c>
      <c r="J216" s="18">
        <f>VLOOKUP($A216,'Published Hourly Data'!$B:$BH,MATCH(J$1,'Published Hourly Data'!$B$1:$BH$1,0),TRUE)</f>
        <v>0</v>
      </c>
      <c r="K216" s="18">
        <f>VLOOKUP($A216,'Published Hourly Data'!$B:$BH,MATCH(K$1,'Published Hourly Data'!$B$1:$BH$1,0),TRUE)</f>
        <v>0</v>
      </c>
      <c r="L216" s="18">
        <f>VLOOKUP($A216,'Published Hourly Data'!$B:$BH,MATCH(L$1,'Published Hourly Data'!$B$1:$BH$1,0),TRUE)</f>
        <v>0</v>
      </c>
      <c r="M216" s="18">
        <f>VLOOKUP($A216,'Published Hourly Data'!$B:$BH,MATCH(M$1,'Published Hourly Data'!$B$1:$BH$1,0),TRUE)</f>
        <v>794</v>
      </c>
      <c r="N216" s="18">
        <f>VLOOKUP($A216,'Published Hourly Data'!$B:$BH,MATCH(N$1,'Published Hourly Data'!$B$1:$BH$1,0),TRUE)</f>
        <v>7</v>
      </c>
      <c r="O216" s="18">
        <f>VLOOKUP($A216,'Published Hourly Data'!$B:$BH,MATCH(O$1,'Published Hourly Data'!$B$1:$BH$1,0),TRUE)</f>
        <v>0</v>
      </c>
      <c r="P216" s="18">
        <f>VLOOKUP($A216,'Published Hourly Data'!$B:$BH,MATCH(P$1,'Published Hourly Data'!$B$1:$BH$1,0),TRUE)</f>
        <v>312</v>
      </c>
      <c r="Q216" s="18">
        <f>VLOOKUP($A216,'Published Hourly Data'!$B:$BH,MATCH(Q$1,'Published Hourly Data'!$B$1:$BH$1,0),TRUE)</f>
        <v>367</v>
      </c>
      <c r="R216" s="18">
        <f>VLOOKUP($A216,'Published Hourly Data'!$B:$BH,MATCH(R$1,'Published Hourly Data'!$B$1:$BH$1,0),TRUE)</f>
        <v>-490</v>
      </c>
      <c r="S216" s="18">
        <f>VLOOKUP($A216,'Published Hourly Data'!$B:$BH,MATCH(S$1,'Published Hourly Data'!$B$1:$BH$1,0),TRUE)</f>
        <v>-134</v>
      </c>
      <c r="T216" s="18">
        <f>VLOOKUP($A216,'Published Hourly Data'!$B:$BH,MATCH(T$1,'Published Hourly Data'!$B$1:$BH$1,0),TRUE)</f>
        <v>0</v>
      </c>
      <c r="U216" s="18">
        <f>VLOOKUP($A216,'Published Hourly Data'!$B:$BH,MATCH(U$1,'Published Hourly Data'!$B$1:$BH$1,0),TRUE)</f>
        <v>0</v>
      </c>
      <c r="V216" s="18">
        <f>VLOOKUP($A216,'Published Hourly Data'!$B:$BH,MATCH(V$1,'Published Hourly Data'!$B$1:$BH$1,0),TRUE)</f>
        <v>401</v>
      </c>
      <c r="W216" s="18">
        <f>VLOOKUP($A216,'Published Hourly Data'!$B:$BH,MATCH(W$1,'Published Hourly Data'!$B$1:$BH$1,0),TRUE)</f>
        <v>90</v>
      </c>
      <c r="X216" s="18">
        <f>VLOOKUP($A216,'Published Hourly Data'!$B:$BH,MATCH(X$1,'Published Hourly Data'!$B$1:$BH$1,0),TRUE)</f>
        <v>64</v>
      </c>
      <c r="Y216" s="18">
        <f>VLOOKUP($A216,'Published Hourly Data'!$B:$BH,MATCH(Y$1,'Published Hourly Data'!$B$1:$BH$1,0),TRUE)</f>
        <v>3</v>
      </c>
      <c r="Z216" s="18">
        <f>VLOOKUP($A216,'Published Hourly Data'!$B:$BH,MATCH(Z$1,'Published Hourly Data'!$B$1:$BH$1,0),TRUE)</f>
        <v>45</v>
      </c>
      <c r="AA216" s="18">
        <f>VLOOKUP($A216,'Published Hourly Data'!$B:$BH,MATCH(AA$1,'Published Hourly Data'!$B$1:$BH$1,0),TRUE)</f>
        <v>44</v>
      </c>
      <c r="AB216" s="18">
        <f>VLOOKUP($A216,'Published Hourly Data'!$B:$BH,MATCH(AB$1,'Published Hourly Data'!$B$1:$BH$1,0),TRUE)</f>
        <v>32</v>
      </c>
      <c r="AC216" s="18">
        <f>VLOOKUP($A216,'Published Hourly Data'!$B:$BH,MATCH(AC$1,'Published Hourly Data'!$B$1:$BH$1,0),TRUE)</f>
        <v>28</v>
      </c>
      <c r="AD216" s="18">
        <f>VLOOKUP($A216,'Published Hourly Data'!$B:$BH,MATCH(AD$1,'Published Hourly Data'!$B$1:$BH$1,0),TRUE)</f>
        <v>1124</v>
      </c>
      <c r="AE216" s="18">
        <f>VLOOKUP($A216,'Published Hourly Data'!$B:$BH,MATCH(AE$1,'Published Hourly Data'!$B$1:$BH$1,0),TRUE)</f>
        <v>314</v>
      </c>
    </row>
    <row r="217" spans="1:31">
      <c r="A217" s="19">
        <f t="shared" si="4"/>
        <v>44226.250000000349</v>
      </c>
      <c r="B217" s="18">
        <f>VLOOKUP($A217,'Published Hourly Data'!$B:$BH,MATCH(B$1,'Published Hourly Data'!$B$1:$BH$1,0),TRUE)</f>
        <v>44225.958333333336</v>
      </c>
      <c r="C217" s="18">
        <f>VLOOKUP($A217,'Published Hourly Data'!$B:$BH,MATCH(C$1,'Published Hourly Data'!$B$1:$BH$1,0),TRUE)</f>
        <v>1607</v>
      </c>
      <c r="D217" s="18">
        <f>VLOOKUP($A217,'Published Hourly Data'!$B:$BH,MATCH(D$1,'Published Hourly Data'!$B$1:$BH$1,0),TRUE)</f>
        <v>1601</v>
      </c>
      <c r="E217" s="18">
        <f>VLOOKUP($A217,'Published Hourly Data'!$B:$BH,MATCH(E$1,'Published Hourly Data'!$B$1:$BH$1,0),TRUE)</f>
        <v>2185</v>
      </c>
      <c r="F217" s="18">
        <f>VLOOKUP($A217,'Published Hourly Data'!$B:$BH,MATCH(F$1,'Published Hourly Data'!$B$1:$BH$1,0),TRUE)</f>
        <v>584</v>
      </c>
      <c r="G217" s="18">
        <f>VLOOKUP($A217,'Published Hourly Data'!$B:$BH,MATCH(G$1,'Published Hourly Data'!$B$1:$BH$1,0),TRUE)</f>
        <v>937</v>
      </c>
      <c r="H217" s="18">
        <f>VLOOKUP($A217,'Published Hourly Data'!$B:$BH,MATCH(H$1,'Published Hourly Data'!$B$1:$BH$1,0),TRUE)</f>
        <v>375</v>
      </c>
      <c r="I217" s="18">
        <f>VLOOKUP($A217,'Published Hourly Data'!$B:$BH,MATCH(I$1,'Published Hourly Data'!$B$1:$BH$1,0),TRUE)</f>
        <v>0</v>
      </c>
      <c r="J217" s="18">
        <f>VLOOKUP($A217,'Published Hourly Data'!$B:$BH,MATCH(J$1,'Published Hourly Data'!$B$1:$BH$1,0),TRUE)</f>
        <v>0</v>
      </c>
      <c r="K217" s="18">
        <f>VLOOKUP($A217,'Published Hourly Data'!$B:$BH,MATCH(K$1,'Published Hourly Data'!$B$1:$BH$1,0),TRUE)</f>
        <v>0</v>
      </c>
      <c r="L217" s="18">
        <f>VLOOKUP($A217,'Published Hourly Data'!$B:$BH,MATCH(L$1,'Published Hourly Data'!$B$1:$BH$1,0),TRUE)</f>
        <v>0</v>
      </c>
      <c r="M217" s="18">
        <f>VLOOKUP($A217,'Published Hourly Data'!$B:$BH,MATCH(M$1,'Published Hourly Data'!$B$1:$BH$1,0),TRUE)</f>
        <v>865</v>
      </c>
      <c r="N217" s="18">
        <f>VLOOKUP($A217,'Published Hourly Data'!$B:$BH,MATCH(N$1,'Published Hourly Data'!$B$1:$BH$1,0),TRUE)</f>
        <v>8</v>
      </c>
      <c r="O217" s="18">
        <f>VLOOKUP($A217,'Published Hourly Data'!$B:$BH,MATCH(O$1,'Published Hourly Data'!$B$1:$BH$1,0),TRUE)</f>
        <v>0</v>
      </c>
      <c r="P217" s="18">
        <f>VLOOKUP($A217,'Published Hourly Data'!$B:$BH,MATCH(P$1,'Published Hourly Data'!$B$1:$BH$1,0),TRUE)</f>
        <v>338</v>
      </c>
      <c r="Q217" s="18">
        <f>VLOOKUP($A217,'Published Hourly Data'!$B:$BH,MATCH(Q$1,'Published Hourly Data'!$B$1:$BH$1,0),TRUE)</f>
        <v>304</v>
      </c>
      <c r="R217" s="18">
        <f>VLOOKUP($A217,'Published Hourly Data'!$B:$BH,MATCH(R$1,'Published Hourly Data'!$B$1:$BH$1,0),TRUE)</f>
        <v>-454</v>
      </c>
      <c r="S217" s="18">
        <f>VLOOKUP($A217,'Published Hourly Data'!$B:$BH,MATCH(S$1,'Published Hourly Data'!$B$1:$BH$1,0),TRUE)</f>
        <v>-128</v>
      </c>
      <c r="T217" s="18">
        <f>VLOOKUP($A217,'Published Hourly Data'!$B:$BH,MATCH(T$1,'Published Hourly Data'!$B$1:$BH$1,0),TRUE)</f>
        <v>0</v>
      </c>
      <c r="U217" s="18">
        <f>VLOOKUP($A217,'Published Hourly Data'!$B:$BH,MATCH(U$1,'Published Hourly Data'!$B$1:$BH$1,0),TRUE)</f>
        <v>0</v>
      </c>
      <c r="V217" s="18">
        <f>VLOOKUP($A217,'Published Hourly Data'!$B:$BH,MATCH(V$1,'Published Hourly Data'!$B$1:$BH$1,0),TRUE)</f>
        <v>409</v>
      </c>
      <c r="W217" s="18">
        <f>VLOOKUP($A217,'Published Hourly Data'!$B:$BH,MATCH(W$1,'Published Hourly Data'!$B$1:$BH$1,0),TRUE)</f>
        <v>115</v>
      </c>
      <c r="X217" s="18">
        <f>VLOOKUP($A217,'Published Hourly Data'!$B:$BH,MATCH(X$1,'Published Hourly Data'!$B$1:$BH$1,0),TRUE)</f>
        <v>64</v>
      </c>
      <c r="Y217" s="18">
        <f>VLOOKUP($A217,'Published Hourly Data'!$B:$BH,MATCH(Y$1,'Published Hourly Data'!$B$1:$BH$1,0),TRUE)</f>
        <v>3</v>
      </c>
      <c r="Z217" s="18">
        <f>VLOOKUP($A217,'Published Hourly Data'!$B:$BH,MATCH(Z$1,'Published Hourly Data'!$B$1:$BH$1,0),TRUE)</f>
        <v>45</v>
      </c>
      <c r="AA217" s="18">
        <f>VLOOKUP($A217,'Published Hourly Data'!$B:$BH,MATCH(AA$1,'Published Hourly Data'!$B$1:$BH$1,0),TRUE)</f>
        <v>42</v>
      </c>
      <c r="AB217" s="18">
        <f>VLOOKUP($A217,'Published Hourly Data'!$B:$BH,MATCH(AB$1,'Published Hourly Data'!$B$1:$BH$1,0),TRUE)</f>
        <v>32</v>
      </c>
      <c r="AC217" s="18">
        <f>VLOOKUP($A217,'Published Hourly Data'!$B:$BH,MATCH(AC$1,'Published Hourly Data'!$B$1:$BH$1,0),TRUE)</f>
        <v>27</v>
      </c>
      <c r="AD217" s="18">
        <f>VLOOKUP($A217,'Published Hourly Data'!$B:$BH,MATCH(AD$1,'Published Hourly Data'!$B$1:$BH$1,0),TRUE)</f>
        <v>1064</v>
      </c>
      <c r="AE217" s="18">
        <f>VLOOKUP($A217,'Published Hourly Data'!$B:$BH,MATCH(AE$1,'Published Hourly Data'!$B$1:$BH$1,0),TRUE)</f>
        <v>303</v>
      </c>
    </row>
    <row r="218" spans="1:31">
      <c r="A218" s="19">
        <f t="shared" si="4"/>
        <v>44226.291666667013</v>
      </c>
      <c r="B218" s="18">
        <f>VLOOKUP($A218,'Published Hourly Data'!$B:$BH,MATCH(B$1,'Published Hourly Data'!$B$1:$BH$1,0),TRUE)</f>
        <v>44226</v>
      </c>
      <c r="C218" s="18">
        <f>VLOOKUP($A218,'Published Hourly Data'!$B:$BH,MATCH(C$1,'Published Hourly Data'!$B$1:$BH$1,0),TRUE)</f>
        <v>1539</v>
      </c>
      <c r="D218" s="18">
        <f>VLOOKUP($A218,'Published Hourly Data'!$B:$BH,MATCH(D$1,'Published Hourly Data'!$B$1:$BH$1,0),TRUE)</f>
        <v>1543</v>
      </c>
      <c r="E218" s="18">
        <f>VLOOKUP($A218,'Published Hourly Data'!$B:$BH,MATCH(E$1,'Published Hourly Data'!$B$1:$BH$1,0),TRUE)</f>
        <v>2180</v>
      </c>
      <c r="F218" s="18">
        <f>VLOOKUP($A218,'Published Hourly Data'!$B:$BH,MATCH(F$1,'Published Hourly Data'!$B$1:$BH$1,0),TRUE)</f>
        <v>637</v>
      </c>
      <c r="G218" s="18">
        <f>VLOOKUP($A218,'Published Hourly Data'!$B:$BH,MATCH(G$1,'Published Hourly Data'!$B$1:$BH$1,0),TRUE)</f>
        <v>908</v>
      </c>
      <c r="H218" s="18">
        <f>VLOOKUP($A218,'Published Hourly Data'!$B:$BH,MATCH(H$1,'Published Hourly Data'!$B$1:$BH$1,0),TRUE)</f>
        <v>361</v>
      </c>
      <c r="I218" s="18">
        <f>VLOOKUP($A218,'Published Hourly Data'!$B:$BH,MATCH(I$1,'Published Hourly Data'!$B$1:$BH$1,0),TRUE)</f>
        <v>0</v>
      </c>
      <c r="J218" s="18">
        <f>VLOOKUP($A218,'Published Hourly Data'!$B:$BH,MATCH(J$1,'Published Hourly Data'!$B$1:$BH$1,0),TRUE)</f>
        <v>0</v>
      </c>
      <c r="K218" s="18">
        <f>VLOOKUP($A218,'Published Hourly Data'!$B:$BH,MATCH(K$1,'Published Hourly Data'!$B$1:$BH$1,0),TRUE)</f>
        <v>0</v>
      </c>
      <c r="L218" s="18">
        <f>VLOOKUP($A218,'Published Hourly Data'!$B:$BH,MATCH(L$1,'Published Hourly Data'!$B$1:$BH$1,0),TRUE)</f>
        <v>0</v>
      </c>
      <c r="M218" s="18">
        <f>VLOOKUP($A218,'Published Hourly Data'!$B:$BH,MATCH(M$1,'Published Hourly Data'!$B$1:$BH$1,0),TRUE)</f>
        <v>902</v>
      </c>
      <c r="N218" s="18">
        <f>VLOOKUP($A218,'Published Hourly Data'!$B:$BH,MATCH(N$1,'Published Hourly Data'!$B$1:$BH$1,0),TRUE)</f>
        <v>9</v>
      </c>
      <c r="O218" s="18">
        <f>VLOOKUP($A218,'Published Hourly Data'!$B:$BH,MATCH(O$1,'Published Hourly Data'!$B$1:$BH$1,0),TRUE)</f>
        <v>0</v>
      </c>
      <c r="P218" s="18">
        <f>VLOOKUP($A218,'Published Hourly Data'!$B:$BH,MATCH(P$1,'Published Hourly Data'!$B$1:$BH$1,0),TRUE)</f>
        <v>360</v>
      </c>
      <c r="Q218" s="18">
        <f>VLOOKUP($A218,'Published Hourly Data'!$B:$BH,MATCH(Q$1,'Published Hourly Data'!$B$1:$BH$1,0),TRUE)</f>
        <v>304</v>
      </c>
      <c r="R218" s="18">
        <f>VLOOKUP($A218,'Published Hourly Data'!$B:$BH,MATCH(R$1,'Published Hourly Data'!$B$1:$BH$1,0),TRUE)</f>
        <v>-385</v>
      </c>
      <c r="S218" s="18">
        <f>VLOOKUP($A218,'Published Hourly Data'!$B:$BH,MATCH(S$1,'Published Hourly Data'!$B$1:$BH$1,0),TRUE)</f>
        <v>-132</v>
      </c>
      <c r="T218" s="18">
        <f>VLOOKUP($A218,'Published Hourly Data'!$B:$BH,MATCH(T$1,'Published Hourly Data'!$B$1:$BH$1,0),TRUE)</f>
        <v>0</v>
      </c>
      <c r="U218" s="18">
        <f>VLOOKUP($A218,'Published Hourly Data'!$B:$BH,MATCH(U$1,'Published Hourly Data'!$B$1:$BH$1,0),TRUE)</f>
        <v>0</v>
      </c>
      <c r="V218" s="18">
        <f>VLOOKUP($A218,'Published Hourly Data'!$B:$BH,MATCH(V$1,'Published Hourly Data'!$B$1:$BH$1,0),TRUE)</f>
        <v>388</v>
      </c>
      <c r="W218" s="18">
        <f>VLOOKUP($A218,'Published Hourly Data'!$B:$BH,MATCH(W$1,'Published Hourly Data'!$B$1:$BH$1,0),TRUE)</f>
        <v>102</v>
      </c>
      <c r="X218" s="18">
        <f>VLOOKUP($A218,'Published Hourly Data'!$B:$BH,MATCH(X$1,'Published Hourly Data'!$B$1:$BH$1,0),TRUE)</f>
        <v>64</v>
      </c>
      <c r="Y218" s="18">
        <f>VLOOKUP($A218,'Published Hourly Data'!$B:$BH,MATCH(Y$1,'Published Hourly Data'!$B$1:$BH$1,0),TRUE)</f>
        <v>3</v>
      </c>
      <c r="Z218" s="18">
        <f>VLOOKUP($A218,'Published Hourly Data'!$B:$BH,MATCH(Z$1,'Published Hourly Data'!$B$1:$BH$1,0),TRUE)</f>
        <v>45</v>
      </c>
      <c r="AA218" s="18">
        <f>VLOOKUP($A218,'Published Hourly Data'!$B:$BH,MATCH(AA$1,'Published Hourly Data'!$B$1:$BH$1,0),TRUE)</f>
        <v>40</v>
      </c>
      <c r="AB218" s="18">
        <f>VLOOKUP($A218,'Published Hourly Data'!$B:$BH,MATCH(AB$1,'Published Hourly Data'!$B$1:$BH$1,0),TRUE)</f>
        <v>32</v>
      </c>
      <c r="AC218" s="18">
        <f>VLOOKUP($A218,'Published Hourly Data'!$B:$BH,MATCH(AC$1,'Published Hourly Data'!$B$1:$BH$1,0),TRUE)</f>
        <v>27</v>
      </c>
      <c r="AD218" s="18">
        <f>VLOOKUP($A218,'Published Hourly Data'!$B:$BH,MATCH(AD$1,'Published Hourly Data'!$B$1:$BH$1,0),TRUE)</f>
        <v>1014</v>
      </c>
      <c r="AE218" s="18">
        <f>VLOOKUP($A218,'Published Hourly Data'!$B:$BH,MATCH(AE$1,'Published Hourly Data'!$B$1:$BH$1,0),TRUE)</f>
        <v>297</v>
      </c>
    </row>
    <row r="219" spans="1:31">
      <c r="A219" s="19">
        <f t="shared" si="4"/>
        <v>44226.333333333678</v>
      </c>
      <c r="B219" s="18">
        <f>VLOOKUP($A219,'Published Hourly Data'!$B:$BH,MATCH(B$1,'Published Hourly Data'!$B$1:$BH$1,0),TRUE)</f>
        <v>44226.041666666664</v>
      </c>
      <c r="C219" s="18">
        <f>VLOOKUP($A219,'Published Hourly Data'!$B:$BH,MATCH(C$1,'Published Hourly Data'!$B$1:$BH$1,0),TRUE)</f>
        <v>1500</v>
      </c>
      <c r="D219" s="18">
        <f>VLOOKUP($A219,'Published Hourly Data'!$B:$BH,MATCH(D$1,'Published Hourly Data'!$B$1:$BH$1,0),TRUE)</f>
        <v>1483</v>
      </c>
      <c r="E219" s="18">
        <f>VLOOKUP($A219,'Published Hourly Data'!$B:$BH,MATCH(E$1,'Published Hourly Data'!$B$1:$BH$1,0),TRUE)</f>
        <v>2070</v>
      </c>
      <c r="F219" s="18">
        <f>VLOOKUP($A219,'Published Hourly Data'!$B:$BH,MATCH(F$1,'Published Hourly Data'!$B$1:$BH$1,0),TRUE)</f>
        <v>587</v>
      </c>
      <c r="G219" s="18">
        <f>VLOOKUP($A219,'Published Hourly Data'!$B:$BH,MATCH(G$1,'Published Hourly Data'!$B$1:$BH$1,0),TRUE)</f>
        <v>914</v>
      </c>
      <c r="H219" s="18">
        <f>VLOOKUP($A219,'Published Hourly Data'!$B:$BH,MATCH(H$1,'Published Hourly Data'!$B$1:$BH$1,0),TRUE)</f>
        <v>387</v>
      </c>
      <c r="I219" s="18">
        <f>VLOOKUP($A219,'Published Hourly Data'!$B:$BH,MATCH(I$1,'Published Hourly Data'!$B$1:$BH$1,0),TRUE)</f>
        <v>0</v>
      </c>
      <c r="J219" s="18">
        <f>VLOOKUP($A219,'Published Hourly Data'!$B:$BH,MATCH(J$1,'Published Hourly Data'!$B$1:$BH$1,0),TRUE)</f>
        <v>0</v>
      </c>
      <c r="K219" s="18">
        <f>VLOOKUP($A219,'Published Hourly Data'!$B:$BH,MATCH(K$1,'Published Hourly Data'!$B$1:$BH$1,0),TRUE)</f>
        <v>0</v>
      </c>
      <c r="L219" s="18">
        <f>VLOOKUP($A219,'Published Hourly Data'!$B:$BH,MATCH(L$1,'Published Hourly Data'!$B$1:$BH$1,0),TRUE)</f>
        <v>0</v>
      </c>
      <c r="M219" s="18">
        <f>VLOOKUP($A219,'Published Hourly Data'!$B:$BH,MATCH(M$1,'Published Hourly Data'!$B$1:$BH$1,0),TRUE)</f>
        <v>760</v>
      </c>
      <c r="N219" s="18">
        <f>VLOOKUP($A219,'Published Hourly Data'!$B:$BH,MATCH(N$1,'Published Hourly Data'!$B$1:$BH$1,0),TRUE)</f>
        <v>9</v>
      </c>
      <c r="O219" s="18">
        <f>VLOOKUP($A219,'Published Hourly Data'!$B:$BH,MATCH(O$1,'Published Hourly Data'!$B$1:$BH$1,0),TRUE)</f>
        <v>0</v>
      </c>
      <c r="P219" s="18">
        <f>VLOOKUP($A219,'Published Hourly Data'!$B:$BH,MATCH(P$1,'Published Hourly Data'!$B$1:$BH$1,0),TRUE)</f>
        <v>325</v>
      </c>
      <c r="Q219" s="18">
        <f>VLOOKUP($A219,'Published Hourly Data'!$B:$BH,MATCH(Q$1,'Published Hourly Data'!$B$1:$BH$1,0),TRUE)</f>
        <v>333</v>
      </c>
      <c r="R219" s="18">
        <f>VLOOKUP($A219,'Published Hourly Data'!$B:$BH,MATCH(R$1,'Published Hourly Data'!$B$1:$BH$1,0),TRUE)</f>
        <v>-453</v>
      </c>
      <c r="S219" s="18">
        <f>VLOOKUP($A219,'Published Hourly Data'!$B:$BH,MATCH(S$1,'Published Hourly Data'!$B$1:$BH$1,0),TRUE)</f>
        <v>-123</v>
      </c>
      <c r="T219" s="18">
        <f>VLOOKUP($A219,'Published Hourly Data'!$B:$BH,MATCH(T$1,'Published Hourly Data'!$B$1:$BH$1,0),TRUE)</f>
        <v>0</v>
      </c>
      <c r="U219" s="18">
        <f>VLOOKUP($A219,'Published Hourly Data'!$B:$BH,MATCH(U$1,'Published Hourly Data'!$B$1:$BH$1,0),TRUE)</f>
        <v>0</v>
      </c>
      <c r="V219" s="18">
        <f>VLOOKUP($A219,'Published Hourly Data'!$B:$BH,MATCH(V$1,'Published Hourly Data'!$B$1:$BH$1,0),TRUE)</f>
        <v>401</v>
      </c>
      <c r="W219" s="18">
        <f>VLOOKUP($A219,'Published Hourly Data'!$B:$BH,MATCH(W$1,'Published Hourly Data'!$B$1:$BH$1,0),TRUE)</f>
        <v>104</v>
      </c>
      <c r="X219" s="18">
        <f>VLOOKUP($A219,'Published Hourly Data'!$B:$BH,MATCH(X$1,'Published Hourly Data'!$B$1:$BH$1,0),TRUE)</f>
        <v>64</v>
      </c>
      <c r="Y219" s="18">
        <f>VLOOKUP($A219,'Published Hourly Data'!$B:$BH,MATCH(Y$1,'Published Hourly Data'!$B$1:$BH$1,0),TRUE)</f>
        <v>3</v>
      </c>
      <c r="Z219" s="18">
        <f>VLOOKUP($A219,'Published Hourly Data'!$B:$BH,MATCH(Z$1,'Published Hourly Data'!$B$1:$BH$1,0),TRUE)</f>
        <v>45</v>
      </c>
      <c r="AA219" s="18">
        <f>VLOOKUP($A219,'Published Hourly Data'!$B:$BH,MATCH(AA$1,'Published Hourly Data'!$B$1:$BH$1,0),TRUE)</f>
        <v>38</v>
      </c>
      <c r="AB219" s="18">
        <f>VLOOKUP($A219,'Published Hourly Data'!$B:$BH,MATCH(AB$1,'Published Hourly Data'!$B$1:$BH$1,0),TRUE)</f>
        <v>33</v>
      </c>
      <c r="AC219" s="18">
        <f>VLOOKUP($A219,'Published Hourly Data'!$B:$BH,MATCH(AC$1,'Published Hourly Data'!$B$1:$BH$1,0),TRUE)</f>
        <v>26</v>
      </c>
      <c r="AD219" s="18">
        <f>VLOOKUP($A219,'Published Hourly Data'!$B:$BH,MATCH(AD$1,'Published Hourly Data'!$B$1:$BH$1,0),TRUE)</f>
        <v>963</v>
      </c>
      <c r="AE219" s="18">
        <f>VLOOKUP($A219,'Published Hourly Data'!$B:$BH,MATCH(AE$1,'Published Hourly Data'!$B$1:$BH$1,0),TRUE)</f>
        <v>291</v>
      </c>
    </row>
    <row r="220" spans="1:31">
      <c r="A220" s="19">
        <f t="shared" si="4"/>
        <v>44226.375000000342</v>
      </c>
      <c r="B220" s="18">
        <f>VLOOKUP($A220,'Published Hourly Data'!$B:$BH,MATCH(B$1,'Published Hourly Data'!$B$1:$BH$1,0),TRUE)</f>
        <v>44226.083333333336</v>
      </c>
      <c r="C220" s="18">
        <f>VLOOKUP($A220,'Published Hourly Data'!$B:$BH,MATCH(C$1,'Published Hourly Data'!$B$1:$BH$1,0),TRUE)</f>
        <v>1470</v>
      </c>
      <c r="D220" s="18">
        <f>VLOOKUP($A220,'Published Hourly Data'!$B:$BH,MATCH(D$1,'Published Hourly Data'!$B$1:$BH$1,0),TRUE)</f>
        <v>1482</v>
      </c>
      <c r="E220" s="18">
        <f>VLOOKUP($A220,'Published Hourly Data'!$B:$BH,MATCH(E$1,'Published Hourly Data'!$B$1:$BH$1,0),TRUE)</f>
        <v>2260</v>
      </c>
      <c r="F220" s="18">
        <f>VLOOKUP($A220,'Published Hourly Data'!$B:$BH,MATCH(F$1,'Published Hourly Data'!$B$1:$BH$1,0),TRUE)</f>
        <v>778</v>
      </c>
      <c r="G220" s="18">
        <f>VLOOKUP($A220,'Published Hourly Data'!$B:$BH,MATCH(G$1,'Published Hourly Data'!$B$1:$BH$1,0),TRUE)</f>
        <v>961</v>
      </c>
      <c r="H220" s="18">
        <f>VLOOKUP($A220,'Published Hourly Data'!$B:$BH,MATCH(H$1,'Published Hourly Data'!$B$1:$BH$1,0),TRUE)</f>
        <v>392</v>
      </c>
      <c r="I220" s="18">
        <f>VLOOKUP($A220,'Published Hourly Data'!$B:$BH,MATCH(I$1,'Published Hourly Data'!$B$1:$BH$1,0),TRUE)</f>
        <v>0</v>
      </c>
      <c r="J220" s="18">
        <f>VLOOKUP($A220,'Published Hourly Data'!$B:$BH,MATCH(J$1,'Published Hourly Data'!$B$1:$BH$1,0),TRUE)</f>
        <v>0</v>
      </c>
      <c r="K220" s="18">
        <f>VLOOKUP($A220,'Published Hourly Data'!$B:$BH,MATCH(K$1,'Published Hourly Data'!$B$1:$BH$1,0),TRUE)</f>
        <v>0</v>
      </c>
      <c r="L220" s="18">
        <f>VLOOKUP($A220,'Published Hourly Data'!$B:$BH,MATCH(L$1,'Published Hourly Data'!$B$1:$BH$1,0),TRUE)</f>
        <v>0</v>
      </c>
      <c r="M220" s="18">
        <f>VLOOKUP($A220,'Published Hourly Data'!$B:$BH,MATCH(M$1,'Published Hourly Data'!$B$1:$BH$1,0),TRUE)</f>
        <v>898</v>
      </c>
      <c r="N220" s="18">
        <f>VLOOKUP($A220,'Published Hourly Data'!$B:$BH,MATCH(N$1,'Published Hourly Data'!$B$1:$BH$1,0),TRUE)</f>
        <v>9</v>
      </c>
      <c r="O220" s="18">
        <f>VLOOKUP($A220,'Published Hourly Data'!$B:$BH,MATCH(O$1,'Published Hourly Data'!$B$1:$BH$1,0),TRUE)</f>
        <v>0</v>
      </c>
      <c r="P220" s="18">
        <f>VLOOKUP($A220,'Published Hourly Data'!$B:$BH,MATCH(P$1,'Published Hourly Data'!$B$1:$BH$1,0),TRUE)</f>
        <v>451</v>
      </c>
      <c r="Q220" s="18">
        <f>VLOOKUP($A220,'Published Hourly Data'!$B:$BH,MATCH(Q$1,'Published Hourly Data'!$B$1:$BH$1,0),TRUE)</f>
        <v>344</v>
      </c>
      <c r="R220" s="18">
        <f>VLOOKUP($A220,'Published Hourly Data'!$B:$BH,MATCH(R$1,'Published Hourly Data'!$B$1:$BH$1,0),TRUE)</f>
        <v>-497</v>
      </c>
      <c r="S220" s="18">
        <f>VLOOKUP($A220,'Published Hourly Data'!$B:$BH,MATCH(S$1,'Published Hourly Data'!$B$1:$BH$1,0),TRUE)</f>
        <v>-108</v>
      </c>
      <c r="T220" s="18">
        <f>VLOOKUP($A220,'Published Hourly Data'!$B:$BH,MATCH(T$1,'Published Hourly Data'!$B$1:$BH$1,0),TRUE)</f>
        <v>0</v>
      </c>
      <c r="U220" s="18">
        <f>VLOOKUP($A220,'Published Hourly Data'!$B:$BH,MATCH(U$1,'Published Hourly Data'!$B$1:$BH$1,0),TRUE)</f>
        <v>0</v>
      </c>
      <c r="V220" s="18">
        <f>VLOOKUP($A220,'Published Hourly Data'!$B:$BH,MATCH(V$1,'Published Hourly Data'!$B$1:$BH$1,0),TRUE)</f>
        <v>398</v>
      </c>
      <c r="W220" s="18">
        <f>VLOOKUP($A220,'Published Hourly Data'!$B:$BH,MATCH(W$1,'Published Hourly Data'!$B$1:$BH$1,0),TRUE)</f>
        <v>190</v>
      </c>
      <c r="X220" s="18">
        <f>VLOOKUP($A220,'Published Hourly Data'!$B:$BH,MATCH(X$1,'Published Hourly Data'!$B$1:$BH$1,0),TRUE)</f>
        <v>65</v>
      </c>
      <c r="Y220" s="18">
        <f>VLOOKUP($A220,'Published Hourly Data'!$B:$BH,MATCH(Y$1,'Published Hourly Data'!$B$1:$BH$1,0),TRUE)</f>
        <v>3</v>
      </c>
      <c r="Z220" s="18">
        <f>VLOOKUP($A220,'Published Hourly Data'!$B:$BH,MATCH(Z$1,'Published Hourly Data'!$B$1:$BH$1,0),TRUE)</f>
        <v>45</v>
      </c>
      <c r="AA220" s="18">
        <f>VLOOKUP($A220,'Published Hourly Data'!$B:$BH,MATCH(AA$1,'Published Hourly Data'!$B$1:$BH$1,0),TRUE)</f>
        <v>38</v>
      </c>
      <c r="AB220" s="18">
        <f>VLOOKUP($A220,'Published Hourly Data'!$B:$BH,MATCH(AB$1,'Published Hourly Data'!$B$1:$BH$1,0),TRUE)</f>
        <v>33</v>
      </c>
      <c r="AC220" s="18">
        <f>VLOOKUP($A220,'Published Hourly Data'!$B:$BH,MATCH(AC$1,'Published Hourly Data'!$B$1:$BH$1,0),TRUE)</f>
        <v>26</v>
      </c>
      <c r="AD220" s="18">
        <f>VLOOKUP($A220,'Published Hourly Data'!$B:$BH,MATCH(AD$1,'Published Hourly Data'!$B$1:$BH$1,0),TRUE)</f>
        <v>965</v>
      </c>
      <c r="AE220" s="18">
        <f>VLOOKUP($A220,'Published Hourly Data'!$B:$BH,MATCH(AE$1,'Published Hourly Data'!$B$1:$BH$1,0),TRUE)</f>
        <v>287</v>
      </c>
    </row>
    <row r="221" spans="1:31">
      <c r="A221" s="19">
        <f t="shared" si="4"/>
        <v>44226.416666667006</v>
      </c>
      <c r="B221" s="18">
        <f>VLOOKUP($A221,'Published Hourly Data'!$B:$BH,MATCH(B$1,'Published Hourly Data'!$B$1:$BH$1,0),TRUE)</f>
        <v>44226.125</v>
      </c>
      <c r="C221" s="18">
        <f>VLOOKUP($A221,'Published Hourly Data'!$B:$BH,MATCH(C$1,'Published Hourly Data'!$B$1:$BH$1,0),TRUE)</f>
        <v>1465</v>
      </c>
      <c r="D221" s="18">
        <f>VLOOKUP($A221,'Published Hourly Data'!$B:$BH,MATCH(D$1,'Published Hourly Data'!$B$1:$BH$1,0),TRUE)</f>
        <v>1459</v>
      </c>
      <c r="E221" s="18">
        <f>VLOOKUP($A221,'Published Hourly Data'!$B:$BH,MATCH(E$1,'Published Hourly Data'!$B$1:$BH$1,0),TRUE)</f>
        <v>2266</v>
      </c>
      <c r="F221" s="18">
        <f>VLOOKUP($A221,'Published Hourly Data'!$B:$BH,MATCH(F$1,'Published Hourly Data'!$B$1:$BH$1,0),TRUE)</f>
        <v>807</v>
      </c>
      <c r="G221" s="18">
        <f>VLOOKUP($A221,'Published Hourly Data'!$B:$BH,MATCH(G$1,'Published Hourly Data'!$B$1:$BH$1,0),TRUE)</f>
        <v>943</v>
      </c>
      <c r="H221" s="18">
        <f>VLOOKUP($A221,'Published Hourly Data'!$B:$BH,MATCH(H$1,'Published Hourly Data'!$B$1:$BH$1,0),TRUE)</f>
        <v>411</v>
      </c>
      <c r="I221" s="18">
        <f>VLOOKUP($A221,'Published Hourly Data'!$B:$BH,MATCH(I$1,'Published Hourly Data'!$B$1:$BH$1,0),TRUE)</f>
        <v>0</v>
      </c>
      <c r="J221" s="18">
        <f>VLOOKUP($A221,'Published Hourly Data'!$B:$BH,MATCH(J$1,'Published Hourly Data'!$B$1:$BH$1,0),TRUE)</f>
        <v>0</v>
      </c>
      <c r="K221" s="18">
        <f>VLOOKUP($A221,'Published Hourly Data'!$B:$BH,MATCH(K$1,'Published Hourly Data'!$B$1:$BH$1,0),TRUE)</f>
        <v>0</v>
      </c>
      <c r="L221" s="18">
        <f>VLOOKUP($A221,'Published Hourly Data'!$B:$BH,MATCH(L$1,'Published Hourly Data'!$B$1:$BH$1,0),TRUE)</f>
        <v>0</v>
      </c>
      <c r="M221" s="18">
        <f>VLOOKUP($A221,'Published Hourly Data'!$B:$BH,MATCH(M$1,'Published Hourly Data'!$B$1:$BH$1,0),TRUE)</f>
        <v>903</v>
      </c>
      <c r="N221" s="18">
        <f>VLOOKUP($A221,'Published Hourly Data'!$B:$BH,MATCH(N$1,'Published Hourly Data'!$B$1:$BH$1,0),TRUE)</f>
        <v>9</v>
      </c>
      <c r="O221" s="18">
        <f>VLOOKUP($A221,'Published Hourly Data'!$B:$BH,MATCH(O$1,'Published Hourly Data'!$B$1:$BH$1,0),TRUE)</f>
        <v>0</v>
      </c>
      <c r="P221" s="18">
        <f>VLOOKUP($A221,'Published Hourly Data'!$B:$BH,MATCH(P$1,'Published Hourly Data'!$B$1:$BH$1,0),TRUE)</f>
        <v>405</v>
      </c>
      <c r="Q221" s="18">
        <f>VLOOKUP($A221,'Published Hourly Data'!$B:$BH,MATCH(Q$1,'Published Hourly Data'!$B$1:$BH$1,0),TRUE)</f>
        <v>360</v>
      </c>
      <c r="R221" s="18">
        <f>VLOOKUP($A221,'Published Hourly Data'!$B:$BH,MATCH(R$1,'Published Hourly Data'!$B$1:$BH$1,0),TRUE)</f>
        <v>-349</v>
      </c>
      <c r="S221" s="18">
        <f>VLOOKUP($A221,'Published Hourly Data'!$B:$BH,MATCH(S$1,'Published Hourly Data'!$B$1:$BH$1,0),TRUE)</f>
        <v>-122</v>
      </c>
      <c r="T221" s="18">
        <f>VLOOKUP($A221,'Published Hourly Data'!$B:$BH,MATCH(T$1,'Published Hourly Data'!$B$1:$BH$1,0),TRUE)</f>
        <v>0</v>
      </c>
      <c r="U221" s="18">
        <f>VLOOKUP($A221,'Published Hourly Data'!$B:$BH,MATCH(U$1,'Published Hourly Data'!$B$1:$BH$1,0),TRUE)</f>
        <v>0</v>
      </c>
      <c r="V221" s="18">
        <f>VLOOKUP($A221,'Published Hourly Data'!$B:$BH,MATCH(V$1,'Published Hourly Data'!$B$1:$BH$1,0),TRUE)</f>
        <v>376</v>
      </c>
      <c r="W221" s="18">
        <f>VLOOKUP($A221,'Published Hourly Data'!$B:$BH,MATCH(W$1,'Published Hourly Data'!$B$1:$BH$1,0),TRUE)</f>
        <v>137</v>
      </c>
      <c r="X221" s="18">
        <f>VLOOKUP($A221,'Published Hourly Data'!$B:$BH,MATCH(X$1,'Published Hourly Data'!$B$1:$BH$1,0),TRUE)</f>
        <v>65</v>
      </c>
      <c r="Y221" s="18">
        <f>VLOOKUP($A221,'Published Hourly Data'!$B:$BH,MATCH(Y$1,'Published Hourly Data'!$B$1:$BH$1,0),TRUE)</f>
        <v>3</v>
      </c>
      <c r="Z221" s="18">
        <f>VLOOKUP($A221,'Published Hourly Data'!$B:$BH,MATCH(Z$1,'Published Hourly Data'!$B$1:$BH$1,0),TRUE)</f>
        <v>45</v>
      </c>
      <c r="AA221" s="18">
        <f>VLOOKUP($A221,'Published Hourly Data'!$B:$BH,MATCH(AA$1,'Published Hourly Data'!$B$1:$BH$1,0),TRUE)</f>
        <v>38</v>
      </c>
      <c r="AB221" s="18">
        <f>VLOOKUP($A221,'Published Hourly Data'!$B:$BH,MATCH(AB$1,'Published Hourly Data'!$B$1:$BH$1,0),TRUE)</f>
        <v>33</v>
      </c>
      <c r="AC221" s="18">
        <f>VLOOKUP($A221,'Published Hourly Data'!$B:$BH,MATCH(AC$1,'Published Hourly Data'!$B$1:$BH$1,0),TRUE)</f>
        <v>26</v>
      </c>
      <c r="AD221" s="18">
        <f>VLOOKUP($A221,'Published Hourly Data'!$B:$BH,MATCH(AD$1,'Published Hourly Data'!$B$1:$BH$1,0),TRUE)</f>
        <v>943</v>
      </c>
      <c r="AE221" s="18">
        <f>VLOOKUP($A221,'Published Hourly Data'!$B:$BH,MATCH(AE$1,'Published Hourly Data'!$B$1:$BH$1,0),TRUE)</f>
        <v>286</v>
      </c>
    </row>
    <row r="222" spans="1:31">
      <c r="A222" s="19">
        <f t="shared" si="4"/>
        <v>44226.45833333367</v>
      </c>
      <c r="B222" s="18">
        <f>VLOOKUP($A222,'Published Hourly Data'!$B:$BH,MATCH(B$1,'Published Hourly Data'!$B$1:$BH$1,0),TRUE)</f>
        <v>44226.166666666664</v>
      </c>
      <c r="C222" s="18">
        <f>VLOOKUP($A222,'Published Hourly Data'!$B:$BH,MATCH(C$1,'Published Hourly Data'!$B$1:$BH$1,0),TRUE)</f>
        <v>1464</v>
      </c>
      <c r="D222" s="18">
        <f>VLOOKUP($A222,'Published Hourly Data'!$B:$BH,MATCH(D$1,'Published Hourly Data'!$B$1:$BH$1,0),TRUE)</f>
        <v>1468</v>
      </c>
      <c r="E222" s="18">
        <f>VLOOKUP($A222,'Published Hourly Data'!$B:$BH,MATCH(E$1,'Published Hourly Data'!$B$1:$BH$1,0),TRUE)</f>
        <v>2241</v>
      </c>
      <c r="F222" s="18">
        <f>VLOOKUP($A222,'Published Hourly Data'!$B:$BH,MATCH(F$1,'Published Hourly Data'!$B$1:$BH$1,0),TRUE)</f>
        <v>773</v>
      </c>
      <c r="G222" s="18">
        <f>VLOOKUP($A222,'Published Hourly Data'!$B:$BH,MATCH(G$1,'Published Hourly Data'!$B$1:$BH$1,0),TRUE)</f>
        <v>924</v>
      </c>
      <c r="H222" s="18">
        <f>VLOOKUP($A222,'Published Hourly Data'!$B:$BH,MATCH(H$1,'Published Hourly Data'!$B$1:$BH$1,0),TRUE)</f>
        <v>412</v>
      </c>
      <c r="I222" s="18">
        <f>VLOOKUP($A222,'Published Hourly Data'!$B:$BH,MATCH(I$1,'Published Hourly Data'!$B$1:$BH$1,0),TRUE)</f>
        <v>0</v>
      </c>
      <c r="J222" s="18">
        <f>VLOOKUP($A222,'Published Hourly Data'!$B:$BH,MATCH(J$1,'Published Hourly Data'!$B$1:$BH$1,0),TRUE)</f>
        <v>0</v>
      </c>
      <c r="K222" s="18">
        <f>VLOOKUP($A222,'Published Hourly Data'!$B:$BH,MATCH(K$1,'Published Hourly Data'!$B$1:$BH$1,0),TRUE)</f>
        <v>0</v>
      </c>
      <c r="L222" s="18">
        <f>VLOOKUP($A222,'Published Hourly Data'!$B:$BH,MATCH(L$1,'Published Hourly Data'!$B$1:$BH$1,0),TRUE)</f>
        <v>0</v>
      </c>
      <c r="M222" s="18">
        <f>VLOOKUP($A222,'Published Hourly Data'!$B:$BH,MATCH(M$1,'Published Hourly Data'!$B$1:$BH$1,0),TRUE)</f>
        <v>896</v>
      </c>
      <c r="N222" s="18">
        <f>VLOOKUP($A222,'Published Hourly Data'!$B:$BH,MATCH(N$1,'Published Hourly Data'!$B$1:$BH$1,0),TRUE)</f>
        <v>9</v>
      </c>
      <c r="O222" s="18">
        <f>VLOOKUP($A222,'Published Hourly Data'!$B:$BH,MATCH(O$1,'Published Hourly Data'!$B$1:$BH$1,0),TRUE)</f>
        <v>0</v>
      </c>
      <c r="P222" s="18">
        <f>VLOOKUP($A222,'Published Hourly Data'!$B:$BH,MATCH(P$1,'Published Hourly Data'!$B$1:$BH$1,0),TRUE)</f>
        <v>431</v>
      </c>
      <c r="Q222" s="18">
        <f>VLOOKUP($A222,'Published Hourly Data'!$B:$BH,MATCH(Q$1,'Published Hourly Data'!$B$1:$BH$1,0),TRUE)</f>
        <v>377</v>
      </c>
      <c r="R222" s="18">
        <f>VLOOKUP($A222,'Published Hourly Data'!$B:$BH,MATCH(R$1,'Published Hourly Data'!$B$1:$BH$1,0),TRUE)</f>
        <v>-387</v>
      </c>
      <c r="S222" s="18">
        <f>VLOOKUP($A222,'Published Hourly Data'!$B:$BH,MATCH(S$1,'Published Hourly Data'!$B$1:$BH$1,0),TRUE)</f>
        <v>-143</v>
      </c>
      <c r="T222" s="18">
        <f>VLOOKUP($A222,'Published Hourly Data'!$B:$BH,MATCH(T$1,'Published Hourly Data'!$B$1:$BH$1,0),TRUE)</f>
        <v>0</v>
      </c>
      <c r="U222" s="18">
        <f>VLOOKUP($A222,'Published Hourly Data'!$B:$BH,MATCH(U$1,'Published Hourly Data'!$B$1:$BH$1,0),TRUE)</f>
        <v>0</v>
      </c>
      <c r="V222" s="18">
        <f>VLOOKUP($A222,'Published Hourly Data'!$B:$BH,MATCH(V$1,'Published Hourly Data'!$B$1:$BH$1,0),TRUE)</f>
        <v>409</v>
      </c>
      <c r="W222" s="18">
        <f>VLOOKUP($A222,'Published Hourly Data'!$B:$BH,MATCH(W$1,'Published Hourly Data'!$B$1:$BH$1,0),TRUE)</f>
        <v>86</v>
      </c>
      <c r="X222" s="18">
        <f>VLOOKUP($A222,'Published Hourly Data'!$B:$BH,MATCH(X$1,'Published Hourly Data'!$B$1:$BH$1,0),TRUE)</f>
        <v>65</v>
      </c>
      <c r="Y222" s="18">
        <f>VLOOKUP($A222,'Published Hourly Data'!$B:$BH,MATCH(Y$1,'Published Hourly Data'!$B$1:$BH$1,0),TRUE)</f>
        <v>3</v>
      </c>
      <c r="Z222" s="18">
        <f>VLOOKUP($A222,'Published Hourly Data'!$B:$BH,MATCH(Z$1,'Published Hourly Data'!$B$1:$BH$1,0),TRUE)</f>
        <v>45</v>
      </c>
      <c r="AA222" s="18">
        <f>VLOOKUP($A222,'Published Hourly Data'!$B:$BH,MATCH(AA$1,'Published Hourly Data'!$B$1:$BH$1,0),TRUE)</f>
        <v>38</v>
      </c>
      <c r="AB222" s="18">
        <f>VLOOKUP($A222,'Published Hourly Data'!$B:$BH,MATCH(AB$1,'Published Hourly Data'!$B$1:$BH$1,0),TRUE)</f>
        <v>33</v>
      </c>
      <c r="AC222" s="18">
        <f>VLOOKUP($A222,'Published Hourly Data'!$B:$BH,MATCH(AC$1,'Published Hourly Data'!$B$1:$BH$1,0),TRUE)</f>
        <v>25</v>
      </c>
      <c r="AD222" s="18">
        <f>VLOOKUP($A222,'Published Hourly Data'!$B:$BH,MATCH(AD$1,'Published Hourly Data'!$B$1:$BH$1,0),TRUE)</f>
        <v>947</v>
      </c>
      <c r="AE222" s="18">
        <f>VLOOKUP($A222,'Published Hourly Data'!$B:$BH,MATCH(AE$1,'Published Hourly Data'!$B$1:$BH$1,0),TRUE)</f>
        <v>291</v>
      </c>
    </row>
    <row r="223" spans="1:31">
      <c r="A223" s="19">
        <f t="shared" si="4"/>
        <v>44226.500000000335</v>
      </c>
      <c r="B223" s="18">
        <f>VLOOKUP($A223,'Published Hourly Data'!$B:$BH,MATCH(B$1,'Published Hourly Data'!$B$1:$BH$1,0),TRUE)</f>
        <v>44226.208333333336</v>
      </c>
      <c r="C223" s="18">
        <f>VLOOKUP($A223,'Published Hourly Data'!$B:$BH,MATCH(C$1,'Published Hourly Data'!$B$1:$BH$1,0),TRUE)</f>
        <v>1478</v>
      </c>
      <c r="D223" s="18">
        <f>VLOOKUP($A223,'Published Hourly Data'!$B:$BH,MATCH(D$1,'Published Hourly Data'!$B$1:$BH$1,0),TRUE)</f>
        <v>1495</v>
      </c>
      <c r="E223" s="18">
        <f>VLOOKUP($A223,'Published Hourly Data'!$B:$BH,MATCH(E$1,'Published Hourly Data'!$B$1:$BH$1,0),TRUE)</f>
        <v>2249</v>
      </c>
      <c r="F223" s="18">
        <f>VLOOKUP($A223,'Published Hourly Data'!$B:$BH,MATCH(F$1,'Published Hourly Data'!$B$1:$BH$1,0),TRUE)</f>
        <v>754</v>
      </c>
      <c r="G223" s="18">
        <f>VLOOKUP($A223,'Published Hourly Data'!$B:$BH,MATCH(G$1,'Published Hourly Data'!$B$1:$BH$1,0),TRUE)</f>
        <v>942</v>
      </c>
      <c r="H223" s="18">
        <f>VLOOKUP($A223,'Published Hourly Data'!$B:$BH,MATCH(H$1,'Published Hourly Data'!$B$1:$BH$1,0),TRUE)</f>
        <v>412</v>
      </c>
      <c r="I223" s="18">
        <f>VLOOKUP($A223,'Published Hourly Data'!$B:$BH,MATCH(I$1,'Published Hourly Data'!$B$1:$BH$1,0),TRUE)</f>
        <v>0</v>
      </c>
      <c r="J223" s="18">
        <f>VLOOKUP($A223,'Published Hourly Data'!$B:$BH,MATCH(J$1,'Published Hourly Data'!$B$1:$BH$1,0),TRUE)</f>
        <v>0</v>
      </c>
      <c r="K223" s="18">
        <f>VLOOKUP($A223,'Published Hourly Data'!$B:$BH,MATCH(K$1,'Published Hourly Data'!$B$1:$BH$1,0),TRUE)</f>
        <v>0</v>
      </c>
      <c r="L223" s="18">
        <f>VLOOKUP($A223,'Published Hourly Data'!$B:$BH,MATCH(L$1,'Published Hourly Data'!$B$1:$BH$1,0),TRUE)</f>
        <v>0</v>
      </c>
      <c r="M223" s="18">
        <f>VLOOKUP($A223,'Published Hourly Data'!$B:$BH,MATCH(M$1,'Published Hourly Data'!$B$1:$BH$1,0),TRUE)</f>
        <v>886</v>
      </c>
      <c r="N223" s="18">
        <f>VLOOKUP($A223,'Published Hourly Data'!$B:$BH,MATCH(N$1,'Published Hourly Data'!$B$1:$BH$1,0),TRUE)</f>
        <v>9</v>
      </c>
      <c r="O223" s="18">
        <f>VLOOKUP($A223,'Published Hourly Data'!$B:$BH,MATCH(O$1,'Published Hourly Data'!$B$1:$BH$1,0),TRUE)</f>
        <v>0</v>
      </c>
      <c r="P223" s="18">
        <f>VLOOKUP($A223,'Published Hourly Data'!$B:$BH,MATCH(P$1,'Published Hourly Data'!$B$1:$BH$1,0),TRUE)</f>
        <v>450</v>
      </c>
      <c r="Q223" s="18">
        <f>VLOOKUP($A223,'Published Hourly Data'!$B:$BH,MATCH(Q$1,'Published Hourly Data'!$B$1:$BH$1,0),TRUE)</f>
        <v>375</v>
      </c>
      <c r="R223" s="18">
        <f>VLOOKUP($A223,'Published Hourly Data'!$B:$BH,MATCH(R$1,'Published Hourly Data'!$B$1:$BH$1,0),TRUE)</f>
        <v>-482</v>
      </c>
      <c r="S223" s="18">
        <f>VLOOKUP($A223,'Published Hourly Data'!$B:$BH,MATCH(S$1,'Published Hourly Data'!$B$1:$BH$1,0),TRUE)</f>
        <v>-132</v>
      </c>
      <c r="T223" s="18">
        <f>VLOOKUP($A223,'Published Hourly Data'!$B:$BH,MATCH(T$1,'Published Hourly Data'!$B$1:$BH$1,0),TRUE)</f>
        <v>0</v>
      </c>
      <c r="U223" s="18">
        <f>VLOOKUP($A223,'Published Hourly Data'!$B:$BH,MATCH(U$1,'Published Hourly Data'!$B$1:$BH$1,0),TRUE)</f>
        <v>0</v>
      </c>
      <c r="V223" s="18">
        <f>VLOOKUP($A223,'Published Hourly Data'!$B:$BH,MATCH(V$1,'Published Hourly Data'!$B$1:$BH$1,0),TRUE)</f>
        <v>432</v>
      </c>
      <c r="W223" s="18">
        <f>VLOOKUP($A223,'Published Hourly Data'!$B:$BH,MATCH(W$1,'Published Hourly Data'!$B$1:$BH$1,0),TRUE)</f>
        <v>111</v>
      </c>
      <c r="X223" s="18">
        <f>VLOOKUP($A223,'Published Hourly Data'!$B:$BH,MATCH(X$1,'Published Hourly Data'!$B$1:$BH$1,0),TRUE)</f>
        <v>64</v>
      </c>
      <c r="Y223" s="18">
        <f>VLOOKUP($A223,'Published Hourly Data'!$B:$BH,MATCH(Y$1,'Published Hourly Data'!$B$1:$BH$1,0),TRUE)</f>
        <v>3</v>
      </c>
      <c r="Z223" s="18">
        <f>VLOOKUP($A223,'Published Hourly Data'!$B:$BH,MATCH(Z$1,'Published Hourly Data'!$B$1:$BH$1,0),TRUE)</f>
        <v>46</v>
      </c>
      <c r="AA223" s="18">
        <f>VLOOKUP($A223,'Published Hourly Data'!$B:$BH,MATCH(AA$1,'Published Hourly Data'!$B$1:$BH$1,0),TRUE)</f>
        <v>39</v>
      </c>
      <c r="AB223" s="18">
        <f>VLOOKUP($A223,'Published Hourly Data'!$B:$BH,MATCH(AB$1,'Published Hourly Data'!$B$1:$BH$1,0),TRUE)</f>
        <v>34</v>
      </c>
      <c r="AC223" s="18">
        <f>VLOOKUP($A223,'Published Hourly Data'!$B:$BH,MATCH(AC$1,'Published Hourly Data'!$B$1:$BH$1,0),TRUE)</f>
        <v>26</v>
      </c>
      <c r="AD223" s="18">
        <f>VLOOKUP($A223,'Published Hourly Data'!$B:$BH,MATCH(AD$1,'Published Hourly Data'!$B$1:$BH$1,0),TRUE)</f>
        <v>971</v>
      </c>
      <c r="AE223" s="18">
        <f>VLOOKUP($A223,'Published Hourly Data'!$B:$BH,MATCH(AE$1,'Published Hourly Data'!$B$1:$BH$1,0),TRUE)</f>
        <v>293</v>
      </c>
    </row>
    <row r="224" spans="1:31">
      <c r="A224" s="19">
        <f t="shared" si="4"/>
        <v>44226.541666666999</v>
      </c>
      <c r="B224" s="18">
        <f>VLOOKUP($A224,'Published Hourly Data'!$B:$BH,MATCH(B$1,'Published Hourly Data'!$B$1:$BH$1,0),TRUE)</f>
        <v>44226.25</v>
      </c>
      <c r="C224" s="18">
        <f>VLOOKUP($A224,'Published Hourly Data'!$B:$BH,MATCH(C$1,'Published Hourly Data'!$B$1:$BH$1,0),TRUE)</f>
        <v>1513</v>
      </c>
      <c r="D224" s="18">
        <f>VLOOKUP($A224,'Published Hourly Data'!$B:$BH,MATCH(D$1,'Published Hourly Data'!$B$1:$BH$1,0),TRUE)</f>
        <v>1522</v>
      </c>
      <c r="E224" s="18">
        <f>VLOOKUP($A224,'Published Hourly Data'!$B:$BH,MATCH(E$1,'Published Hourly Data'!$B$1:$BH$1,0),TRUE)</f>
        <v>2252</v>
      </c>
      <c r="F224" s="18">
        <f>VLOOKUP($A224,'Published Hourly Data'!$B:$BH,MATCH(F$1,'Published Hourly Data'!$B$1:$BH$1,0),TRUE)</f>
        <v>730</v>
      </c>
      <c r="G224" s="18">
        <f>VLOOKUP($A224,'Published Hourly Data'!$B:$BH,MATCH(G$1,'Published Hourly Data'!$B$1:$BH$1,0),TRUE)</f>
        <v>955</v>
      </c>
      <c r="H224" s="18">
        <f>VLOOKUP($A224,'Published Hourly Data'!$B:$BH,MATCH(H$1,'Published Hourly Data'!$B$1:$BH$1,0),TRUE)</f>
        <v>413</v>
      </c>
      <c r="I224" s="18">
        <f>VLOOKUP($A224,'Published Hourly Data'!$B:$BH,MATCH(I$1,'Published Hourly Data'!$B$1:$BH$1,0),TRUE)</f>
        <v>0</v>
      </c>
      <c r="J224" s="18">
        <f>VLOOKUP($A224,'Published Hourly Data'!$B:$BH,MATCH(J$1,'Published Hourly Data'!$B$1:$BH$1,0),TRUE)</f>
        <v>0</v>
      </c>
      <c r="K224" s="18">
        <f>VLOOKUP($A224,'Published Hourly Data'!$B:$BH,MATCH(K$1,'Published Hourly Data'!$B$1:$BH$1,0),TRUE)</f>
        <v>0</v>
      </c>
      <c r="L224" s="18">
        <f>VLOOKUP($A224,'Published Hourly Data'!$B:$BH,MATCH(L$1,'Published Hourly Data'!$B$1:$BH$1,0),TRUE)</f>
        <v>0</v>
      </c>
      <c r="M224" s="18">
        <f>VLOOKUP($A224,'Published Hourly Data'!$B:$BH,MATCH(M$1,'Published Hourly Data'!$B$1:$BH$1,0),TRUE)</f>
        <v>875</v>
      </c>
      <c r="N224" s="18">
        <f>VLOOKUP($A224,'Published Hourly Data'!$B:$BH,MATCH(N$1,'Published Hourly Data'!$B$1:$BH$1,0),TRUE)</f>
        <v>9</v>
      </c>
      <c r="O224" s="18">
        <f>VLOOKUP($A224,'Published Hourly Data'!$B:$BH,MATCH(O$1,'Published Hourly Data'!$B$1:$BH$1,0),TRUE)</f>
        <v>0</v>
      </c>
      <c r="P224" s="18">
        <f>VLOOKUP($A224,'Published Hourly Data'!$B:$BH,MATCH(P$1,'Published Hourly Data'!$B$1:$BH$1,0),TRUE)</f>
        <v>360</v>
      </c>
      <c r="Q224" s="18">
        <f>VLOOKUP($A224,'Published Hourly Data'!$B:$BH,MATCH(Q$1,'Published Hourly Data'!$B$1:$BH$1,0),TRUE)</f>
        <v>365</v>
      </c>
      <c r="R224" s="18">
        <f>VLOOKUP($A224,'Published Hourly Data'!$B:$BH,MATCH(R$1,'Published Hourly Data'!$B$1:$BH$1,0),TRUE)</f>
        <v>-406</v>
      </c>
      <c r="S224" s="18">
        <f>VLOOKUP($A224,'Published Hourly Data'!$B:$BH,MATCH(S$1,'Published Hourly Data'!$B$1:$BH$1,0),TRUE)</f>
        <v>-131</v>
      </c>
      <c r="T224" s="18">
        <f>VLOOKUP($A224,'Published Hourly Data'!$B:$BH,MATCH(T$1,'Published Hourly Data'!$B$1:$BH$1,0),TRUE)</f>
        <v>0</v>
      </c>
      <c r="U224" s="18">
        <f>VLOOKUP($A224,'Published Hourly Data'!$B:$BH,MATCH(U$1,'Published Hourly Data'!$B$1:$BH$1,0),TRUE)</f>
        <v>0</v>
      </c>
      <c r="V224" s="18">
        <f>VLOOKUP($A224,'Published Hourly Data'!$B:$BH,MATCH(V$1,'Published Hourly Data'!$B$1:$BH$1,0),TRUE)</f>
        <v>447</v>
      </c>
      <c r="W224" s="18">
        <f>VLOOKUP($A224,'Published Hourly Data'!$B:$BH,MATCH(W$1,'Published Hourly Data'!$B$1:$BH$1,0),TRUE)</f>
        <v>95</v>
      </c>
      <c r="X224" s="18">
        <f>VLOOKUP($A224,'Published Hourly Data'!$B:$BH,MATCH(X$1,'Published Hourly Data'!$B$1:$BH$1,0),TRUE)</f>
        <v>65</v>
      </c>
      <c r="Y224" s="18">
        <f>VLOOKUP($A224,'Published Hourly Data'!$B:$BH,MATCH(Y$1,'Published Hourly Data'!$B$1:$BH$1,0),TRUE)</f>
        <v>3</v>
      </c>
      <c r="Z224" s="18">
        <f>VLOOKUP($A224,'Published Hourly Data'!$B:$BH,MATCH(Z$1,'Published Hourly Data'!$B$1:$BH$1,0),TRUE)</f>
        <v>46</v>
      </c>
      <c r="AA224" s="18">
        <f>VLOOKUP($A224,'Published Hourly Data'!$B:$BH,MATCH(AA$1,'Published Hourly Data'!$B$1:$BH$1,0),TRUE)</f>
        <v>40</v>
      </c>
      <c r="AB224" s="18">
        <f>VLOOKUP($A224,'Published Hourly Data'!$B:$BH,MATCH(AB$1,'Published Hourly Data'!$B$1:$BH$1,0),TRUE)</f>
        <v>34</v>
      </c>
      <c r="AC224" s="18">
        <f>VLOOKUP($A224,'Published Hourly Data'!$B:$BH,MATCH(AC$1,'Published Hourly Data'!$B$1:$BH$1,0),TRUE)</f>
        <v>26</v>
      </c>
      <c r="AD224" s="18">
        <f>VLOOKUP($A224,'Published Hourly Data'!$B:$BH,MATCH(AD$1,'Published Hourly Data'!$B$1:$BH$1,0),TRUE)</f>
        <v>987</v>
      </c>
      <c r="AE224" s="18">
        <f>VLOOKUP($A224,'Published Hourly Data'!$B:$BH,MATCH(AE$1,'Published Hourly Data'!$B$1:$BH$1,0),TRUE)</f>
        <v>301</v>
      </c>
    </row>
    <row r="225" spans="1:31">
      <c r="A225" s="19">
        <f t="shared" si="4"/>
        <v>44226.583333333663</v>
      </c>
      <c r="B225" s="18">
        <f>VLOOKUP($A225,'Published Hourly Data'!$B:$BH,MATCH(B$1,'Published Hourly Data'!$B$1:$BH$1,0),TRUE)</f>
        <v>44226.291666666664</v>
      </c>
      <c r="C225" s="18">
        <f>VLOOKUP($A225,'Published Hourly Data'!$B:$BH,MATCH(C$1,'Published Hourly Data'!$B$1:$BH$1,0),TRUE)</f>
        <v>1565</v>
      </c>
      <c r="D225" s="18">
        <f>VLOOKUP($A225,'Published Hourly Data'!$B:$BH,MATCH(D$1,'Published Hourly Data'!$B$1:$BH$1,0),TRUE)</f>
        <v>1573</v>
      </c>
      <c r="E225" s="18">
        <f>VLOOKUP($A225,'Published Hourly Data'!$B:$BH,MATCH(E$1,'Published Hourly Data'!$B$1:$BH$1,0),TRUE)</f>
        <v>2322</v>
      </c>
      <c r="F225" s="18">
        <f>VLOOKUP($A225,'Published Hourly Data'!$B:$BH,MATCH(F$1,'Published Hourly Data'!$B$1:$BH$1,0),TRUE)</f>
        <v>749</v>
      </c>
      <c r="G225" s="18">
        <f>VLOOKUP($A225,'Published Hourly Data'!$B:$BH,MATCH(G$1,'Published Hourly Data'!$B$1:$BH$1,0),TRUE)</f>
        <v>1010</v>
      </c>
      <c r="H225" s="18">
        <f>VLOOKUP($A225,'Published Hourly Data'!$B:$BH,MATCH(H$1,'Published Hourly Data'!$B$1:$BH$1,0),TRUE)</f>
        <v>413</v>
      </c>
      <c r="I225" s="18">
        <f>VLOOKUP($A225,'Published Hourly Data'!$B:$BH,MATCH(I$1,'Published Hourly Data'!$B$1:$BH$1,0),TRUE)</f>
        <v>0</v>
      </c>
      <c r="J225" s="18">
        <f>VLOOKUP($A225,'Published Hourly Data'!$B:$BH,MATCH(J$1,'Published Hourly Data'!$B$1:$BH$1,0),TRUE)</f>
        <v>0</v>
      </c>
      <c r="K225" s="18">
        <f>VLOOKUP($A225,'Published Hourly Data'!$B:$BH,MATCH(K$1,'Published Hourly Data'!$B$1:$BH$1,0),TRUE)</f>
        <v>0</v>
      </c>
      <c r="L225" s="18">
        <f>VLOOKUP($A225,'Published Hourly Data'!$B:$BH,MATCH(L$1,'Published Hourly Data'!$B$1:$BH$1,0),TRUE)</f>
        <v>0</v>
      </c>
      <c r="M225" s="18">
        <f>VLOOKUP($A225,'Published Hourly Data'!$B:$BH,MATCH(M$1,'Published Hourly Data'!$B$1:$BH$1,0),TRUE)</f>
        <v>889</v>
      </c>
      <c r="N225" s="18">
        <f>VLOOKUP($A225,'Published Hourly Data'!$B:$BH,MATCH(N$1,'Published Hourly Data'!$B$1:$BH$1,0),TRUE)</f>
        <v>10</v>
      </c>
      <c r="O225" s="18">
        <f>VLOOKUP($A225,'Published Hourly Data'!$B:$BH,MATCH(O$1,'Published Hourly Data'!$B$1:$BH$1,0),TRUE)</f>
        <v>0</v>
      </c>
      <c r="P225" s="18">
        <f>VLOOKUP($A225,'Published Hourly Data'!$B:$BH,MATCH(P$1,'Published Hourly Data'!$B$1:$BH$1,0),TRUE)</f>
        <v>287</v>
      </c>
      <c r="Q225" s="18">
        <f>VLOOKUP($A225,'Published Hourly Data'!$B:$BH,MATCH(Q$1,'Published Hourly Data'!$B$1:$BH$1,0),TRUE)</f>
        <v>368</v>
      </c>
      <c r="R225" s="18">
        <f>VLOOKUP($A225,'Published Hourly Data'!$B:$BH,MATCH(R$1,'Published Hourly Data'!$B$1:$BH$1,0),TRUE)</f>
        <v>-294</v>
      </c>
      <c r="S225" s="18">
        <f>VLOOKUP($A225,'Published Hourly Data'!$B:$BH,MATCH(S$1,'Published Hourly Data'!$B$1:$BH$1,0),TRUE)</f>
        <v>-145</v>
      </c>
      <c r="T225" s="18">
        <f>VLOOKUP($A225,'Published Hourly Data'!$B:$BH,MATCH(T$1,'Published Hourly Data'!$B$1:$BH$1,0),TRUE)</f>
        <v>0</v>
      </c>
      <c r="U225" s="18">
        <f>VLOOKUP($A225,'Published Hourly Data'!$B:$BH,MATCH(U$1,'Published Hourly Data'!$B$1:$BH$1,0),TRUE)</f>
        <v>0</v>
      </c>
      <c r="V225" s="18">
        <f>VLOOKUP($A225,'Published Hourly Data'!$B:$BH,MATCH(V$1,'Published Hourly Data'!$B$1:$BH$1,0),TRUE)</f>
        <v>492</v>
      </c>
      <c r="W225" s="18">
        <f>VLOOKUP($A225,'Published Hourly Data'!$B:$BH,MATCH(W$1,'Published Hourly Data'!$B$1:$BH$1,0),TRUE)</f>
        <v>41</v>
      </c>
      <c r="X225" s="18">
        <f>VLOOKUP($A225,'Published Hourly Data'!$B:$BH,MATCH(X$1,'Published Hourly Data'!$B$1:$BH$1,0),TRUE)</f>
        <v>63</v>
      </c>
      <c r="Y225" s="18">
        <f>VLOOKUP($A225,'Published Hourly Data'!$B:$BH,MATCH(Y$1,'Published Hourly Data'!$B$1:$BH$1,0),TRUE)</f>
        <v>3</v>
      </c>
      <c r="Z225" s="18">
        <f>VLOOKUP($A225,'Published Hourly Data'!$B:$BH,MATCH(Z$1,'Published Hourly Data'!$B$1:$BH$1,0),TRUE)</f>
        <v>46</v>
      </c>
      <c r="AA225" s="18">
        <f>VLOOKUP($A225,'Published Hourly Data'!$B:$BH,MATCH(AA$1,'Published Hourly Data'!$B$1:$BH$1,0),TRUE)</f>
        <v>42</v>
      </c>
      <c r="AB225" s="18">
        <f>VLOOKUP($A225,'Published Hourly Data'!$B:$BH,MATCH(AB$1,'Published Hourly Data'!$B$1:$BH$1,0),TRUE)</f>
        <v>34</v>
      </c>
      <c r="AC225" s="18">
        <f>VLOOKUP($A225,'Published Hourly Data'!$B:$BH,MATCH(AC$1,'Published Hourly Data'!$B$1:$BH$1,0),TRUE)</f>
        <v>27</v>
      </c>
      <c r="AD225" s="18">
        <f>VLOOKUP($A225,'Published Hourly Data'!$B:$BH,MATCH(AD$1,'Published Hourly Data'!$B$1:$BH$1,0),TRUE)</f>
        <v>1024</v>
      </c>
      <c r="AE225" s="18">
        <f>VLOOKUP($A225,'Published Hourly Data'!$B:$BH,MATCH(AE$1,'Published Hourly Data'!$B$1:$BH$1,0),TRUE)</f>
        <v>313</v>
      </c>
    </row>
    <row r="226" spans="1:31">
      <c r="A226" s="19">
        <f t="shared" si="4"/>
        <v>44226.625000000327</v>
      </c>
      <c r="B226" s="18">
        <f>VLOOKUP($A226,'Published Hourly Data'!$B:$BH,MATCH(B$1,'Published Hourly Data'!$B$1:$BH$1,0),TRUE)</f>
        <v>44226.333333333336</v>
      </c>
      <c r="C226" s="18">
        <f>VLOOKUP($A226,'Published Hourly Data'!$B:$BH,MATCH(C$1,'Published Hourly Data'!$B$1:$BH$1,0),TRUE)</f>
        <v>1613</v>
      </c>
      <c r="D226" s="18">
        <f>VLOOKUP($A226,'Published Hourly Data'!$B:$BH,MATCH(D$1,'Published Hourly Data'!$B$1:$BH$1,0),TRUE)</f>
        <v>1598</v>
      </c>
      <c r="E226" s="18">
        <f>VLOOKUP($A226,'Published Hourly Data'!$B:$BH,MATCH(E$1,'Published Hourly Data'!$B$1:$BH$1,0),TRUE)</f>
        <v>2305</v>
      </c>
      <c r="F226" s="18">
        <f>VLOOKUP($A226,'Published Hourly Data'!$B:$BH,MATCH(F$1,'Published Hourly Data'!$B$1:$BH$1,0),TRUE)</f>
        <v>707</v>
      </c>
      <c r="G226" s="18">
        <f>VLOOKUP($A226,'Published Hourly Data'!$B:$BH,MATCH(G$1,'Published Hourly Data'!$B$1:$BH$1,0),TRUE)</f>
        <v>1009</v>
      </c>
      <c r="H226" s="18">
        <f>VLOOKUP($A226,'Published Hourly Data'!$B:$BH,MATCH(H$1,'Published Hourly Data'!$B$1:$BH$1,0),TRUE)</f>
        <v>413</v>
      </c>
      <c r="I226" s="18">
        <f>VLOOKUP($A226,'Published Hourly Data'!$B:$BH,MATCH(I$1,'Published Hourly Data'!$B$1:$BH$1,0),TRUE)</f>
        <v>0</v>
      </c>
      <c r="J226" s="18">
        <f>VLOOKUP($A226,'Published Hourly Data'!$B:$BH,MATCH(J$1,'Published Hourly Data'!$B$1:$BH$1,0),TRUE)</f>
        <v>0</v>
      </c>
      <c r="K226" s="18">
        <f>VLOOKUP($A226,'Published Hourly Data'!$B:$BH,MATCH(K$1,'Published Hourly Data'!$B$1:$BH$1,0),TRUE)</f>
        <v>0</v>
      </c>
      <c r="L226" s="18">
        <f>VLOOKUP($A226,'Published Hourly Data'!$B:$BH,MATCH(L$1,'Published Hourly Data'!$B$1:$BH$1,0),TRUE)</f>
        <v>32</v>
      </c>
      <c r="M226" s="18">
        <f>VLOOKUP($A226,'Published Hourly Data'!$B:$BH,MATCH(M$1,'Published Hourly Data'!$B$1:$BH$1,0),TRUE)</f>
        <v>841</v>
      </c>
      <c r="N226" s="18">
        <f>VLOOKUP($A226,'Published Hourly Data'!$B:$BH,MATCH(N$1,'Published Hourly Data'!$B$1:$BH$1,0),TRUE)</f>
        <v>10</v>
      </c>
      <c r="O226" s="18">
        <f>VLOOKUP($A226,'Published Hourly Data'!$B:$BH,MATCH(O$1,'Published Hourly Data'!$B$1:$BH$1,0),TRUE)</f>
        <v>0</v>
      </c>
      <c r="P226" s="18">
        <f>VLOOKUP($A226,'Published Hourly Data'!$B:$BH,MATCH(P$1,'Published Hourly Data'!$B$1:$BH$1,0),TRUE)</f>
        <v>272</v>
      </c>
      <c r="Q226" s="18">
        <f>VLOOKUP($A226,'Published Hourly Data'!$B:$BH,MATCH(Q$1,'Published Hourly Data'!$B$1:$BH$1,0),TRUE)</f>
        <v>350</v>
      </c>
      <c r="R226" s="18">
        <f>VLOOKUP($A226,'Published Hourly Data'!$B:$BH,MATCH(R$1,'Published Hourly Data'!$B$1:$BH$1,0),TRUE)</f>
        <v>-298</v>
      </c>
      <c r="S226" s="18">
        <f>VLOOKUP($A226,'Published Hourly Data'!$B:$BH,MATCH(S$1,'Published Hourly Data'!$B$1:$BH$1,0),TRUE)</f>
        <v>-138</v>
      </c>
      <c r="T226" s="18">
        <f>VLOOKUP($A226,'Published Hourly Data'!$B:$BH,MATCH(T$1,'Published Hourly Data'!$B$1:$BH$1,0),TRUE)</f>
        <v>0</v>
      </c>
      <c r="U226" s="18">
        <f>VLOOKUP($A226,'Published Hourly Data'!$B:$BH,MATCH(U$1,'Published Hourly Data'!$B$1:$BH$1,0),TRUE)</f>
        <v>0</v>
      </c>
      <c r="V226" s="18">
        <f>VLOOKUP($A226,'Published Hourly Data'!$B:$BH,MATCH(V$1,'Published Hourly Data'!$B$1:$BH$1,0),TRUE)</f>
        <v>442</v>
      </c>
      <c r="W226" s="18">
        <f>VLOOKUP($A226,'Published Hourly Data'!$B:$BH,MATCH(W$1,'Published Hourly Data'!$B$1:$BH$1,0),TRUE)</f>
        <v>79</v>
      </c>
      <c r="X226" s="18">
        <f>VLOOKUP($A226,'Published Hourly Data'!$B:$BH,MATCH(X$1,'Published Hourly Data'!$B$1:$BH$1,0),TRUE)</f>
        <v>63</v>
      </c>
      <c r="Y226" s="18">
        <f>VLOOKUP($A226,'Published Hourly Data'!$B:$BH,MATCH(Y$1,'Published Hourly Data'!$B$1:$BH$1,0),TRUE)</f>
        <v>3</v>
      </c>
      <c r="Z226" s="18">
        <f>VLOOKUP($A226,'Published Hourly Data'!$B:$BH,MATCH(Z$1,'Published Hourly Data'!$B$1:$BH$1,0),TRUE)</f>
        <v>45</v>
      </c>
      <c r="AA226" s="18">
        <f>VLOOKUP($A226,'Published Hourly Data'!$B:$BH,MATCH(AA$1,'Published Hourly Data'!$B$1:$BH$1,0),TRUE)</f>
        <v>44</v>
      </c>
      <c r="AB226" s="18">
        <f>VLOOKUP($A226,'Published Hourly Data'!$B:$BH,MATCH(AB$1,'Published Hourly Data'!$B$1:$BH$1,0),TRUE)</f>
        <v>34</v>
      </c>
      <c r="AC226" s="18">
        <f>VLOOKUP($A226,'Published Hourly Data'!$B:$BH,MATCH(AC$1,'Published Hourly Data'!$B$1:$BH$1,0),TRUE)</f>
        <v>28</v>
      </c>
      <c r="AD226" s="18">
        <f>VLOOKUP($A226,'Published Hourly Data'!$B:$BH,MATCH(AD$1,'Published Hourly Data'!$B$1:$BH$1,0),TRUE)</f>
        <v>1048</v>
      </c>
      <c r="AE226" s="18">
        <f>VLOOKUP($A226,'Published Hourly Data'!$B:$BH,MATCH(AE$1,'Published Hourly Data'!$B$1:$BH$1,0),TRUE)</f>
        <v>316</v>
      </c>
    </row>
    <row r="227" spans="1:31">
      <c r="A227" s="19">
        <f t="shared" si="4"/>
        <v>44226.666666666992</v>
      </c>
      <c r="B227" s="18">
        <f>VLOOKUP($A227,'Published Hourly Data'!$B:$BH,MATCH(B$1,'Published Hourly Data'!$B$1:$BH$1,0),TRUE)</f>
        <v>44226.375</v>
      </c>
      <c r="C227" s="18">
        <f>VLOOKUP($A227,'Published Hourly Data'!$B:$BH,MATCH(C$1,'Published Hourly Data'!$B$1:$BH$1,0),TRUE)</f>
        <v>1624</v>
      </c>
      <c r="D227" s="18">
        <f>VLOOKUP($A227,'Published Hourly Data'!$B:$BH,MATCH(D$1,'Published Hourly Data'!$B$1:$BH$1,0),TRUE)</f>
        <v>1601</v>
      </c>
      <c r="E227" s="18">
        <f>VLOOKUP($A227,'Published Hourly Data'!$B:$BH,MATCH(E$1,'Published Hourly Data'!$B$1:$BH$1,0),TRUE)</f>
        <v>2389</v>
      </c>
      <c r="F227" s="18">
        <f>VLOOKUP($A227,'Published Hourly Data'!$B:$BH,MATCH(F$1,'Published Hourly Data'!$B$1:$BH$1,0),TRUE)</f>
        <v>788</v>
      </c>
      <c r="G227" s="18">
        <f>VLOOKUP($A227,'Published Hourly Data'!$B:$BH,MATCH(G$1,'Published Hourly Data'!$B$1:$BH$1,0),TRUE)</f>
        <v>914</v>
      </c>
      <c r="H227" s="18">
        <f>VLOOKUP($A227,'Published Hourly Data'!$B:$BH,MATCH(H$1,'Published Hourly Data'!$B$1:$BH$1,0),TRUE)</f>
        <v>402</v>
      </c>
      <c r="I227" s="18">
        <f>VLOOKUP($A227,'Published Hourly Data'!$B:$BH,MATCH(I$1,'Published Hourly Data'!$B$1:$BH$1,0),TRUE)</f>
        <v>0</v>
      </c>
      <c r="J227" s="18">
        <f>VLOOKUP($A227,'Published Hourly Data'!$B:$BH,MATCH(J$1,'Published Hourly Data'!$B$1:$BH$1,0),TRUE)</f>
        <v>0</v>
      </c>
      <c r="K227" s="18">
        <f>VLOOKUP($A227,'Published Hourly Data'!$B:$BH,MATCH(K$1,'Published Hourly Data'!$B$1:$BH$1,0),TRUE)</f>
        <v>0</v>
      </c>
      <c r="L227" s="18">
        <f>VLOOKUP($A227,'Published Hourly Data'!$B:$BH,MATCH(L$1,'Published Hourly Data'!$B$1:$BH$1,0),TRUE)</f>
        <v>225</v>
      </c>
      <c r="M227" s="18">
        <f>VLOOKUP($A227,'Published Hourly Data'!$B:$BH,MATCH(M$1,'Published Hourly Data'!$B$1:$BH$1,0),TRUE)</f>
        <v>839</v>
      </c>
      <c r="N227" s="18">
        <f>VLOOKUP($A227,'Published Hourly Data'!$B:$BH,MATCH(N$1,'Published Hourly Data'!$B$1:$BH$1,0),TRUE)</f>
        <v>9</v>
      </c>
      <c r="O227" s="18">
        <f>VLOOKUP($A227,'Published Hourly Data'!$B:$BH,MATCH(O$1,'Published Hourly Data'!$B$1:$BH$1,0),TRUE)</f>
        <v>0</v>
      </c>
      <c r="P227" s="18">
        <f>VLOOKUP($A227,'Published Hourly Data'!$B:$BH,MATCH(P$1,'Published Hourly Data'!$B$1:$BH$1,0),TRUE)</f>
        <v>316</v>
      </c>
      <c r="Q227" s="18">
        <f>VLOOKUP($A227,'Published Hourly Data'!$B:$BH,MATCH(Q$1,'Published Hourly Data'!$B$1:$BH$1,0),TRUE)</f>
        <v>357</v>
      </c>
      <c r="R227" s="18">
        <f>VLOOKUP($A227,'Published Hourly Data'!$B:$BH,MATCH(R$1,'Published Hourly Data'!$B$1:$BH$1,0),TRUE)</f>
        <v>-314</v>
      </c>
      <c r="S227" s="18">
        <f>VLOOKUP($A227,'Published Hourly Data'!$B:$BH,MATCH(S$1,'Published Hourly Data'!$B$1:$BH$1,0),TRUE)</f>
        <v>-112</v>
      </c>
      <c r="T227" s="18">
        <f>VLOOKUP($A227,'Published Hourly Data'!$B:$BH,MATCH(T$1,'Published Hourly Data'!$B$1:$BH$1,0),TRUE)</f>
        <v>0</v>
      </c>
      <c r="U227" s="18">
        <f>VLOOKUP($A227,'Published Hourly Data'!$B:$BH,MATCH(U$1,'Published Hourly Data'!$B$1:$BH$1,0),TRUE)</f>
        <v>0</v>
      </c>
      <c r="V227" s="18">
        <f>VLOOKUP($A227,'Published Hourly Data'!$B:$BH,MATCH(V$1,'Published Hourly Data'!$B$1:$BH$1,0),TRUE)</f>
        <v>379</v>
      </c>
      <c r="W227" s="18">
        <f>VLOOKUP($A227,'Published Hourly Data'!$B:$BH,MATCH(W$1,'Published Hourly Data'!$B$1:$BH$1,0),TRUE)</f>
        <v>162</v>
      </c>
      <c r="X227" s="18">
        <f>VLOOKUP($A227,'Published Hourly Data'!$B:$BH,MATCH(X$1,'Published Hourly Data'!$B$1:$BH$1,0),TRUE)</f>
        <v>63</v>
      </c>
      <c r="Y227" s="18">
        <f>VLOOKUP($A227,'Published Hourly Data'!$B:$BH,MATCH(Y$1,'Published Hourly Data'!$B$1:$BH$1,0),TRUE)</f>
        <v>3</v>
      </c>
      <c r="Z227" s="18">
        <f>VLOOKUP($A227,'Published Hourly Data'!$B:$BH,MATCH(Z$1,'Published Hourly Data'!$B$1:$BH$1,0),TRUE)</f>
        <v>44</v>
      </c>
      <c r="AA227" s="18">
        <f>VLOOKUP($A227,'Published Hourly Data'!$B:$BH,MATCH(AA$1,'Published Hourly Data'!$B$1:$BH$1,0),TRUE)</f>
        <v>39</v>
      </c>
      <c r="AB227" s="18">
        <f>VLOOKUP($A227,'Published Hourly Data'!$B:$BH,MATCH(AB$1,'Published Hourly Data'!$B$1:$BH$1,0),TRUE)</f>
        <v>32</v>
      </c>
      <c r="AC227" s="18">
        <f>VLOOKUP($A227,'Published Hourly Data'!$B:$BH,MATCH(AC$1,'Published Hourly Data'!$B$1:$BH$1,0),TRUE)</f>
        <v>28</v>
      </c>
      <c r="AD227" s="18">
        <f>VLOOKUP($A227,'Published Hourly Data'!$B:$BH,MATCH(AD$1,'Published Hourly Data'!$B$1:$BH$1,0),TRUE)</f>
        <v>1059</v>
      </c>
      <c r="AE227" s="18">
        <f>VLOOKUP($A227,'Published Hourly Data'!$B:$BH,MATCH(AE$1,'Published Hourly Data'!$B$1:$BH$1,0),TRUE)</f>
        <v>314</v>
      </c>
    </row>
    <row r="228" spans="1:31">
      <c r="A228" s="19">
        <f t="shared" si="4"/>
        <v>44226.708333333656</v>
      </c>
      <c r="B228" s="18">
        <f>VLOOKUP($A228,'Published Hourly Data'!$B:$BH,MATCH(B$1,'Published Hourly Data'!$B$1:$BH$1,0),TRUE)</f>
        <v>44226.416666666664</v>
      </c>
      <c r="C228" s="18">
        <f>VLOOKUP($A228,'Published Hourly Data'!$B:$BH,MATCH(C$1,'Published Hourly Data'!$B$1:$BH$1,0),TRUE)</f>
        <v>1599</v>
      </c>
      <c r="D228" s="18">
        <f>VLOOKUP($A228,'Published Hourly Data'!$B:$BH,MATCH(D$1,'Published Hourly Data'!$B$1:$BH$1,0),TRUE)</f>
        <v>1565</v>
      </c>
      <c r="E228" s="18">
        <f>VLOOKUP($A228,'Published Hourly Data'!$B:$BH,MATCH(E$1,'Published Hourly Data'!$B$1:$BH$1,0),TRUE)</f>
        <v>2341</v>
      </c>
      <c r="F228" s="18">
        <f>VLOOKUP($A228,'Published Hourly Data'!$B:$BH,MATCH(F$1,'Published Hourly Data'!$B$1:$BH$1,0),TRUE)</f>
        <v>776</v>
      </c>
      <c r="G228" s="18">
        <f>VLOOKUP($A228,'Published Hourly Data'!$B:$BH,MATCH(G$1,'Published Hourly Data'!$B$1:$BH$1,0),TRUE)</f>
        <v>831</v>
      </c>
      <c r="H228" s="18">
        <f>VLOOKUP($A228,'Published Hourly Data'!$B:$BH,MATCH(H$1,'Published Hourly Data'!$B$1:$BH$1,0),TRUE)</f>
        <v>400</v>
      </c>
      <c r="I228" s="18">
        <f>VLOOKUP($A228,'Published Hourly Data'!$B:$BH,MATCH(I$1,'Published Hourly Data'!$B$1:$BH$1,0),TRUE)</f>
        <v>0</v>
      </c>
      <c r="J228" s="18">
        <f>VLOOKUP($A228,'Published Hourly Data'!$B:$BH,MATCH(J$1,'Published Hourly Data'!$B$1:$BH$1,0),TRUE)</f>
        <v>0</v>
      </c>
      <c r="K228" s="18">
        <f>VLOOKUP($A228,'Published Hourly Data'!$B:$BH,MATCH(K$1,'Published Hourly Data'!$B$1:$BH$1,0),TRUE)</f>
        <v>0</v>
      </c>
      <c r="L228" s="18">
        <f>VLOOKUP($A228,'Published Hourly Data'!$B:$BH,MATCH(L$1,'Published Hourly Data'!$B$1:$BH$1,0),TRUE)</f>
        <v>305</v>
      </c>
      <c r="M228" s="18">
        <f>VLOOKUP($A228,'Published Hourly Data'!$B:$BH,MATCH(M$1,'Published Hourly Data'!$B$1:$BH$1,0),TRUE)</f>
        <v>796</v>
      </c>
      <c r="N228" s="18">
        <f>VLOOKUP($A228,'Published Hourly Data'!$B:$BH,MATCH(N$1,'Published Hourly Data'!$B$1:$BH$1,0),TRUE)</f>
        <v>9</v>
      </c>
      <c r="O228" s="18">
        <f>VLOOKUP($A228,'Published Hourly Data'!$B:$BH,MATCH(O$1,'Published Hourly Data'!$B$1:$BH$1,0),TRUE)</f>
        <v>0</v>
      </c>
      <c r="P228" s="18">
        <f>VLOOKUP($A228,'Published Hourly Data'!$B:$BH,MATCH(P$1,'Published Hourly Data'!$B$1:$BH$1,0),TRUE)</f>
        <v>280</v>
      </c>
      <c r="Q228" s="18">
        <f>VLOOKUP($A228,'Published Hourly Data'!$B:$BH,MATCH(Q$1,'Published Hourly Data'!$B$1:$BH$1,0),TRUE)</f>
        <v>366</v>
      </c>
      <c r="R228" s="18">
        <f>VLOOKUP($A228,'Published Hourly Data'!$B:$BH,MATCH(R$1,'Published Hourly Data'!$B$1:$BH$1,0),TRUE)</f>
        <v>-374</v>
      </c>
      <c r="S228" s="18">
        <f>VLOOKUP($A228,'Published Hourly Data'!$B:$BH,MATCH(S$1,'Published Hourly Data'!$B$1:$BH$1,0),TRUE)</f>
        <v>-79</v>
      </c>
      <c r="T228" s="18">
        <f>VLOOKUP($A228,'Published Hourly Data'!$B:$BH,MATCH(T$1,'Published Hourly Data'!$B$1:$BH$1,0),TRUE)</f>
        <v>0</v>
      </c>
      <c r="U228" s="18">
        <f>VLOOKUP($A228,'Published Hourly Data'!$B:$BH,MATCH(U$1,'Published Hourly Data'!$B$1:$BH$1,0),TRUE)</f>
        <v>0</v>
      </c>
      <c r="V228" s="18">
        <f>VLOOKUP($A228,'Published Hourly Data'!$B:$BH,MATCH(V$1,'Published Hourly Data'!$B$1:$BH$1,0),TRUE)</f>
        <v>295</v>
      </c>
      <c r="W228" s="18">
        <f>VLOOKUP($A228,'Published Hourly Data'!$B:$BH,MATCH(W$1,'Published Hourly Data'!$B$1:$BH$1,0),TRUE)</f>
        <v>288</v>
      </c>
      <c r="X228" s="18">
        <f>VLOOKUP($A228,'Published Hourly Data'!$B:$BH,MATCH(X$1,'Published Hourly Data'!$B$1:$BH$1,0),TRUE)</f>
        <v>65</v>
      </c>
      <c r="Y228" s="18">
        <f>VLOOKUP($A228,'Published Hourly Data'!$B:$BH,MATCH(Y$1,'Published Hourly Data'!$B$1:$BH$1,0),TRUE)</f>
        <v>3</v>
      </c>
      <c r="Z228" s="18">
        <f>VLOOKUP($A228,'Published Hourly Data'!$B:$BH,MATCH(Z$1,'Published Hourly Data'!$B$1:$BH$1,0),TRUE)</f>
        <v>44</v>
      </c>
      <c r="AA228" s="18">
        <f>VLOOKUP($A228,'Published Hourly Data'!$B:$BH,MATCH(AA$1,'Published Hourly Data'!$B$1:$BH$1,0),TRUE)</f>
        <v>36</v>
      </c>
      <c r="AB228" s="18">
        <f>VLOOKUP($A228,'Published Hourly Data'!$B:$BH,MATCH(AB$1,'Published Hourly Data'!$B$1:$BH$1,0),TRUE)</f>
        <v>32</v>
      </c>
      <c r="AC228" s="18">
        <f>VLOOKUP($A228,'Published Hourly Data'!$B:$BH,MATCH(AC$1,'Published Hourly Data'!$B$1:$BH$1,0),TRUE)</f>
        <v>27</v>
      </c>
      <c r="AD228" s="18">
        <f>VLOOKUP($A228,'Published Hourly Data'!$B:$BH,MATCH(AD$1,'Published Hourly Data'!$B$1:$BH$1,0),TRUE)</f>
        <v>1034</v>
      </c>
      <c r="AE228" s="18">
        <f>VLOOKUP($A228,'Published Hourly Data'!$B:$BH,MATCH(AE$1,'Published Hourly Data'!$B$1:$BH$1,0),TRUE)</f>
        <v>305</v>
      </c>
    </row>
    <row r="229" spans="1:31">
      <c r="A229" s="19">
        <f t="shared" si="4"/>
        <v>44226.75000000032</v>
      </c>
      <c r="B229" s="18">
        <f>VLOOKUP($A229,'Published Hourly Data'!$B:$BH,MATCH(B$1,'Published Hourly Data'!$B$1:$BH$1,0),TRUE)</f>
        <v>44226.458333333336</v>
      </c>
      <c r="C229" s="18">
        <f>VLOOKUP($A229,'Published Hourly Data'!$B:$BH,MATCH(C$1,'Published Hourly Data'!$B$1:$BH$1,0),TRUE)</f>
        <v>1563</v>
      </c>
      <c r="D229" s="18">
        <f>VLOOKUP($A229,'Published Hourly Data'!$B:$BH,MATCH(D$1,'Published Hourly Data'!$B$1:$BH$1,0),TRUE)</f>
        <v>1545</v>
      </c>
      <c r="E229" s="18">
        <f>VLOOKUP($A229,'Published Hourly Data'!$B:$BH,MATCH(E$1,'Published Hourly Data'!$B$1:$BH$1,0),TRUE)</f>
        <v>2349</v>
      </c>
      <c r="F229" s="18">
        <f>VLOOKUP($A229,'Published Hourly Data'!$B:$BH,MATCH(F$1,'Published Hourly Data'!$B$1:$BH$1,0),TRUE)</f>
        <v>804</v>
      </c>
      <c r="G229" s="18">
        <f>VLOOKUP($A229,'Published Hourly Data'!$B:$BH,MATCH(G$1,'Published Hourly Data'!$B$1:$BH$1,0),TRUE)</f>
        <v>812</v>
      </c>
      <c r="H229" s="18">
        <f>VLOOKUP($A229,'Published Hourly Data'!$B:$BH,MATCH(H$1,'Published Hourly Data'!$B$1:$BH$1,0),TRUE)</f>
        <v>403</v>
      </c>
      <c r="I229" s="18">
        <f>VLOOKUP($A229,'Published Hourly Data'!$B:$BH,MATCH(I$1,'Published Hourly Data'!$B$1:$BH$1,0),TRUE)</f>
        <v>0</v>
      </c>
      <c r="J229" s="18">
        <f>VLOOKUP($A229,'Published Hourly Data'!$B:$BH,MATCH(J$1,'Published Hourly Data'!$B$1:$BH$1,0),TRUE)</f>
        <v>0</v>
      </c>
      <c r="K229" s="18">
        <f>VLOOKUP($A229,'Published Hourly Data'!$B:$BH,MATCH(K$1,'Published Hourly Data'!$B$1:$BH$1,0),TRUE)</f>
        <v>0</v>
      </c>
      <c r="L229" s="18">
        <f>VLOOKUP($A229,'Published Hourly Data'!$B:$BH,MATCH(L$1,'Published Hourly Data'!$B$1:$BH$1,0),TRUE)</f>
        <v>309</v>
      </c>
      <c r="M229" s="18">
        <f>VLOOKUP($A229,'Published Hourly Data'!$B:$BH,MATCH(M$1,'Published Hourly Data'!$B$1:$BH$1,0),TRUE)</f>
        <v>816</v>
      </c>
      <c r="N229" s="18">
        <f>VLOOKUP($A229,'Published Hourly Data'!$B:$BH,MATCH(N$1,'Published Hourly Data'!$B$1:$BH$1,0),TRUE)</f>
        <v>9</v>
      </c>
      <c r="O229" s="18">
        <f>VLOOKUP($A229,'Published Hourly Data'!$B:$BH,MATCH(O$1,'Published Hourly Data'!$B$1:$BH$1,0),TRUE)</f>
        <v>0</v>
      </c>
      <c r="P229" s="18">
        <f>VLOOKUP($A229,'Published Hourly Data'!$B:$BH,MATCH(P$1,'Published Hourly Data'!$B$1:$BH$1,0),TRUE)</f>
        <v>313</v>
      </c>
      <c r="Q229" s="18">
        <f>VLOOKUP($A229,'Published Hourly Data'!$B:$BH,MATCH(Q$1,'Published Hourly Data'!$B$1:$BH$1,0),TRUE)</f>
        <v>382</v>
      </c>
      <c r="R229" s="18">
        <f>VLOOKUP($A229,'Published Hourly Data'!$B:$BH,MATCH(R$1,'Published Hourly Data'!$B$1:$BH$1,0),TRUE)</f>
        <v>-486</v>
      </c>
      <c r="S229" s="18">
        <f>VLOOKUP($A229,'Published Hourly Data'!$B:$BH,MATCH(S$1,'Published Hourly Data'!$B$1:$BH$1,0),TRUE)</f>
        <v>-53</v>
      </c>
      <c r="T229" s="18">
        <f>VLOOKUP($A229,'Published Hourly Data'!$B:$BH,MATCH(T$1,'Published Hourly Data'!$B$1:$BH$1,0),TRUE)</f>
        <v>0</v>
      </c>
      <c r="U229" s="18">
        <f>VLOOKUP($A229,'Published Hourly Data'!$B:$BH,MATCH(U$1,'Published Hourly Data'!$B$1:$BH$1,0),TRUE)</f>
        <v>0</v>
      </c>
      <c r="V229" s="18">
        <f>VLOOKUP($A229,'Published Hourly Data'!$B:$BH,MATCH(V$1,'Published Hourly Data'!$B$1:$BH$1,0),TRUE)</f>
        <v>250</v>
      </c>
      <c r="W229" s="18">
        <f>VLOOKUP($A229,'Published Hourly Data'!$B:$BH,MATCH(W$1,'Published Hourly Data'!$B$1:$BH$1,0),TRUE)</f>
        <v>398</v>
      </c>
      <c r="X229" s="18">
        <f>VLOOKUP($A229,'Published Hourly Data'!$B:$BH,MATCH(X$1,'Published Hourly Data'!$B$1:$BH$1,0),TRUE)</f>
        <v>66</v>
      </c>
      <c r="Y229" s="18">
        <f>VLOOKUP($A229,'Published Hourly Data'!$B:$BH,MATCH(Y$1,'Published Hourly Data'!$B$1:$BH$1,0),TRUE)</f>
        <v>3</v>
      </c>
      <c r="Z229" s="18">
        <f>VLOOKUP($A229,'Published Hourly Data'!$B:$BH,MATCH(Z$1,'Published Hourly Data'!$B$1:$BH$1,0),TRUE)</f>
        <v>44</v>
      </c>
      <c r="AA229" s="18">
        <f>VLOOKUP($A229,'Published Hourly Data'!$B:$BH,MATCH(AA$1,'Published Hourly Data'!$B$1:$BH$1,0),TRUE)</f>
        <v>34</v>
      </c>
      <c r="AB229" s="18">
        <f>VLOOKUP($A229,'Published Hourly Data'!$B:$BH,MATCH(AB$1,'Published Hourly Data'!$B$1:$BH$1,0),TRUE)</f>
        <v>31</v>
      </c>
      <c r="AC229" s="18">
        <f>VLOOKUP($A229,'Published Hourly Data'!$B:$BH,MATCH(AC$1,'Published Hourly Data'!$B$1:$BH$1,0),TRUE)</f>
        <v>26</v>
      </c>
      <c r="AD229" s="18">
        <f>VLOOKUP($A229,'Published Hourly Data'!$B:$BH,MATCH(AD$1,'Published Hourly Data'!$B$1:$BH$1,0),TRUE)</f>
        <v>1025</v>
      </c>
      <c r="AE229" s="18">
        <f>VLOOKUP($A229,'Published Hourly Data'!$B:$BH,MATCH(AE$1,'Published Hourly Data'!$B$1:$BH$1,0),TRUE)</f>
        <v>295</v>
      </c>
    </row>
    <row r="230" spans="1:31">
      <c r="A230" s="19">
        <f t="shared" si="4"/>
        <v>44226.791666666984</v>
      </c>
      <c r="B230" s="18">
        <f>VLOOKUP($A230,'Published Hourly Data'!$B:$BH,MATCH(B$1,'Published Hourly Data'!$B$1:$BH$1,0),TRUE)</f>
        <v>44226.5</v>
      </c>
      <c r="C230" s="18">
        <f>VLOOKUP($A230,'Published Hourly Data'!$B:$BH,MATCH(C$1,'Published Hourly Data'!$B$1:$BH$1,0),TRUE)</f>
        <v>1540</v>
      </c>
      <c r="D230" s="18">
        <f>VLOOKUP($A230,'Published Hourly Data'!$B:$BH,MATCH(D$1,'Published Hourly Data'!$B$1:$BH$1,0),TRUE)</f>
        <v>1491</v>
      </c>
      <c r="E230" s="18">
        <f>VLOOKUP($A230,'Published Hourly Data'!$B:$BH,MATCH(E$1,'Published Hourly Data'!$B$1:$BH$1,0),TRUE)</f>
        <v>2302</v>
      </c>
      <c r="F230" s="18">
        <f>VLOOKUP($A230,'Published Hourly Data'!$B:$BH,MATCH(F$1,'Published Hourly Data'!$B$1:$BH$1,0),TRUE)</f>
        <v>811</v>
      </c>
      <c r="G230" s="18">
        <f>VLOOKUP($A230,'Published Hourly Data'!$B:$BH,MATCH(G$1,'Published Hourly Data'!$B$1:$BH$1,0),TRUE)</f>
        <v>834</v>
      </c>
      <c r="H230" s="18">
        <f>VLOOKUP($A230,'Published Hourly Data'!$B:$BH,MATCH(H$1,'Published Hourly Data'!$B$1:$BH$1,0),TRUE)</f>
        <v>407</v>
      </c>
      <c r="I230" s="18">
        <f>VLOOKUP($A230,'Published Hourly Data'!$B:$BH,MATCH(I$1,'Published Hourly Data'!$B$1:$BH$1,0),TRUE)</f>
        <v>0</v>
      </c>
      <c r="J230" s="18">
        <f>VLOOKUP($A230,'Published Hourly Data'!$B:$BH,MATCH(J$1,'Published Hourly Data'!$B$1:$BH$1,0),TRUE)</f>
        <v>0</v>
      </c>
      <c r="K230" s="18">
        <f>VLOOKUP($A230,'Published Hourly Data'!$B:$BH,MATCH(K$1,'Published Hourly Data'!$B$1:$BH$1,0),TRUE)</f>
        <v>0</v>
      </c>
      <c r="L230" s="18">
        <f>VLOOKUP($A230,'Published Hourly Data'!$B:$BH,MATCH(L$1,'Published Hourly Data'!$B$1:$BH$1,0),TRUE)</f>
        <v>301</v>
      </c>
      <c r="M230" s="18">
        <f>VLOOKUP($A230,'Published Hourly Data'!$B:$BH,MATCH(M$1,'Published Hourly Data'!$B$1:$BH$1,0),TRUE)</f>
        <v>751</v>
      </c>
      <c r="N230" s="18">
        <f>VLOOKUP($A230,'Published Hourly Data'!$B:$BH,MATCH(N$1,'Published Hourly Data'!$B$1:$BH$1,0),TRUE)</f>
        <v>9</v>
      </c>
      <c r="O230" s="18">
        <f>VLOOKUP($A230,'Published Hourly Data'!$B:$BH,MATCH(O$1,'Published Hourly Data'!$B$1:$BH$1,0),TRUE)</f>
        <v>0</v>
      </c>
      <c r="P230" s="18">
        <f>VLOOKUP($A230,'Published Hourly Data'!$B:$BH,MATCH(P$1,'Published Hourly Data'!$B$1:$BH$1,0),TRUE)</f>
        <v>331</v>
      </c>
      <c r="Q230" s="18">
        <f>VLOOKUP($A230,'Published Hourly Data'!$B:$BH,MATCH(Q$1,'Published Hourly Data'!$B$1:$BH$1,0),TRUE)</f>
        <v>385</v>
      </c>
      <c r="R230" s="18">
        <f>VLOOKUP($A230,'Published Hourly Data'!$B:$BH,MATCH(R$1,'Published Hourly Data'!$B$1:$BH$1,0),TRUE)</f>
        <v>-497</v>
      </c>
      <c r="S230" s="18">
        <f>VLOOKUP($A230,'Published Hourly Data'!$B:$BH,MATCH(S$1,'Published Hourly Data'!$B$1:$BH$1,0),TRUE)</f>
        <v>-50</v>
      </c>
      <c r="T230" s="18">
        <f>VLOOKUP($A230,'Published Hourly Data'!$B:$BH,MATCH(T$1,'Published Hourly Data'!$B$1:$BH$1,0),TRUE)</f>
        <v>0</v>
      </c>
      <c r="U230" s="18">
        <f>VLOOKUP($A230,'Published Hourly Data'!$B:$BH,MATCH(U$1,'Published Hourly Data'!$B$1:$BH$1,0),TRUE)</f>
        <v>0</v>
      </c>
      <c r="V230" s="18">
        <f>VLOOKUP($A230,'Published Hourly Data'!$B:$BH,MATCH(V$1,'Published Hourly Data'!$B$1:$BH$1,0),TRUE)</f>
        <v>176</v>
      </c>
      <c r="W230" s="18">
        <f>VLOOKUP($A230,'Published Hourly Data'!$B:$BH,MATCH(W$1,'Published Hourly Data'!$B$1:$BH$1,0),TRUE)</f>
        <v>466</v>
      </c>
      <c r="X230" s="18">
        <f>VLOOKUP($A230,'Published Hourly Data'!$B:$BH,MATCH(X$1,'Published Hourly Data'!$B$1:$BH$1,0),TRUE)</f>
        <v>65</v>
      </c>
      <c r="Y230" s="18">
        <f>VLOOKUP($A230,'Published Hourly Data'!$B:$BH,MATCH(Y$1,'Published Hourly Data'!$B$1:$BH$1,0),TRUE)</f>
        <v>3</v>
      </c>
      <c r="Z230" s="18">
        <f>VLOOKUP($A230,'Published Hourly Data'!$B:$BH,MATCH(Z$1,'Published Hourly Data'!$B$1:$BH$1,0),TRUE)</f>
        <v>44</v>
      </c>
      <c r="AA230" s="18">
        <f>VLOOKUP($A230,'Published Hourly Data'!$B:$BH,MATCH(AA$1,'Published Hourly Data'!$B$1:$BH$1,0),TRUE)</f>
        <v>34</v>
      </c>
      <c r="AB230" s="18">
        <f>VLOOKUP($A230,'Published Hourly Data'!$B:$BH,MATCH(AB$1,'Published Hourly Data'!$B$1:$BH$1,0),TRUE)</f>
        <v>30</v>
      </c>
      <c r="AC230" s="18">
        <f>VLOOKUP($A230,'Published Hourly Data'!$B:$BH,MATCH(AC$1,'Published Hourly Data'!$B$1:$BH$1,0),TRUE)</f>
        <v>25</v>
      </c>
      <c r="AD230" s="18">
        <f>VLOOKUP($A230,'Published Hourly Data'!$B:$BH,MATCH(AD$1,'Published Hourly Data'!$B$1:$BH$1,0),TRUE)</f>
        <v>981</v>
      </c>
      <c r="AE230" s="18">
        <f>VLOOKUP($A230,'Published Hourly Data'!$B:$BH,MATCH(AE$1,'Published Hourly Data'!$B$1:$BH$1,0),TRUE)</f>
        <v>287</v>
      </c>
    </row>
    <row r="231" spans="1:31">
      <c r="A231" s="19">
        <f t="shared" si="4"/>
        <v>44226.833333333649</v>
      </c>
      <c r="B231" s="18">
        <f>VLOOKUP($A231,'Published Hourly Data'!$B:$BH,MATCH(B$1,'Published Hourly Data'!$B$1:$BH$1,0),TRUE)</f>
        <v>44226.541666666664</v>
      </c>
      <c r="C231" s="18">
        <f>VLOOKUP($A231,'Published Hourly Data'!$B:$BH,MATCH(C$1,'Published Hourly Data'!$B$1:$BH$1,0),TRUE)</f>
        <v>1508</v>
      </c>
      <c r="D231" s="18">
        <f>VLOOKUP($A231,'Published Hourly Data'!$B:$BH,MATCH(D$1,'Published Hourly Data'!$B$1:$BH$1,0),TRUE)</f>
        <v>1473</v>
      </c>
      <c r="E231" s="18">
        <f>VLOOKUP($A231,'Published Hourly Data'!$B:$BH,MATCH(E$1,'Published Hourly Data'!$B$1:$BH$1,0),TRUE)</f>
        <v>2306</v>
      </c>
      <c r="F231" s="18">
        <f>VLOOKUP($A231,'Published Hourly Data'!$B:$BH,MATCH(F$1,'Published Hourly Data'!$B$1:$BH$1,0),TRUE)</f>
        <v>833</v>
      </c>
      <c r="G231" s="18">
        <f>VLOOKUP($A231,'Published Hourly Data'!$B:$BH,MATCH(G$1,'Published Hourly Data'!$B$1:$BH$1,0),TRUE)</f>
        <v>823</v>
      </c>
      <c r="H231" s="18">
        <f>VLOOKUP($A231,'Published Hourly Data'!$B:$BH,MATCH(H$1,'Published Hourly Data'!$B$1:$BH$1,0),TRUE)</f>
        <v>408</v>
      </c>
      <c r="I231" s="18">
        <f>VLOOKUP($A231,'Published Hourly Data'!$B:$BH,MATCH(I$1,'Published Hourly Data'!$B$1:$BH$1,0),TRUE)</f>
        <v>0</v>
      </c>
      <c r="J231" s="18">
        <f>VLOOKUP($A231,'Published Hourly Data'!$B:$BH,MATCH(J$1,'Published Hourly Data'!$B$1:$BH$1,0),TRUE)</f>
        <v>0</v>
      </c>
      <c r="K231" s="18">
        <f>VLOOKUP($A231,'Published Hourly Data'!$B:$BH,MATCH(K$1,'Published Hourly Data'!$B$1:$BH$1,0),TRUE)</f>
        <v>0</v>
      </c>
      <c r="L231" s="18">
        <f>VLOOKUP($A231,'Published Hourly Data'!$B:$BH,MATCH(L$1,'Published Hourly Data'!$B$1:$BH$1,0),TRUE)</f>
        <v>303</v>
      </c>
      <c r="M231" s="18">
        <f>VLOOKUP($A231,'Published Hourly Data'!$B:$BH,MATCH(M$1,'Published Hourly Data'!$B$1:$BH$1,0),TRUE)</f>
        <v>764</v>
      </c>
      <c r="N231" s="18">
        <f>VLOOKUP($A231,'Published Hourly Data'!$B:$BH,MATCH(N$1,'Published Hourly Data'!$B$1:$BH$1,0),TRUE)</f>
        <v>8</v>
      </c>
      <c r="O231" s="18">
        <f>VLOOKUP($A231,'Published Hourly Data'!$B:$BH,MATCH(O$1,'Published Hourly Data'!$B$1:$BH$1,0),TRUE)</f>
        <v>0</v>
      </c>
      <c r="P231" s="18">
        <f>VLOOKUP($A231,'Published Hourly Data'!$B:$BH,MATCH(P$1,'Published Hourly Data'!$B$1:$BH$1,0),TRUE)</f>
        <v>358</v>
      </c>
      <c r="Q231" s="18">
        <f>VLOOKUP($A231,'Published Hourly Data'!$B:$BH,MATCH(Q$1,'Published Hourly Data'!$B$1:$BH$1,0),TRUE)</f>
        <v>384</v>
      </c>
      <c r="R231" s="18">
        <f>VLOOKUP($A231,'Published Hourly Data'!$B:$BH,MATCH(R$1,'Published Hourly Data'!$B$1:$BH$1,0),TRUE)</f>
        <v>-490</v>
      </c>
      <c r="S231" s="18">
        <f>VLOOKUP($A231,'Published Hourly Data'!$B:$BH,MATCH(S$1,'Published Hourly Data'!$B$1:$BH$1,0),TRUE)</f>
        <v>-51</v>
      </c>
      <c r="T231" s="18">
        <f>VLOOKUP($A231,'Published Hourly Data'!$B:$BH,MATCH(T$1,'Published Hourly Data'!$B$1:$BH$1,0),TRUE)</f>
        <v>0</v>
      </c>
      <c r="U231" s="18">
        <f>VLOOKUP($A231,'Published Hourly Data'!$B:$BH,MATCH(U$1,'Published Hourly Data'!$B$1:$BH$1,0),TRUE)</f>
        <v>0</v>
      </c>
      <c r="V231" s="18">
        <f>VLOOKUP($A231,'Published Hourly Data'!$B:$BH,MATCH(V$1,'Published Hourly Data'!$B$1:$BH$1,0),TRUE)</f>
        <v>172</v>
      </c>
      <c r="W231" s="18">
        <f>VLOOKUP($A231,'Published Hourly Data'!$B:$BH,MATCH(W$1,'Published Hourly Data'!$B$1:$BH$1,0),TRUE)</f>
        <v>460</v>
      </c>
      <c r="X231" s="18">
        <f>VLOOKUP($A231,'Published Hourly Data'!$B:$BH,MATCH(X$1,'Published Hourly Data'!$B$1:$BH$1,0),TRUE)</f>
        <v>64</v>
      </c>
      <c r="Y231" s="18">
        <f>VLOOKUP($A231,'Published Hourly Data'!$B:$BH,MATCH(Y$1,'Published Hourly Data'!$B$1:$BH$1,0),TRUE)</f>
        <v>3</v>
      </c>
      <c r="Z231" s="18">
        <f>VLOOKUP($A231,'Published Hourly Data'!$B:$BH,MATCH(Z$1,'Published Hourly Data'!$B$1:$BH$1,0),TRUE)</f>
        <v>44</v>
      </c>
      <c r="AA231" s="18">
        <f>VLOOKUP($A231,'Published Hourly Data'!$B:$BH,MATCH(AA$1,'Published Hourly Data'!$B$1:$BH$1,0),TRUE)</f>
        <v>33</v>
      </c>
      <c r="AB231" s="18">
        <f>VLOOKUP($A231,'Published Hourly Data'!$B:$BH,MATCH(AB$1,'Published Hourly Data'!$B$1:$BH$1,0),TRUE)</f>
        <v>30</v>
      </c>
      <c r="AC231" s="18">
        <f>VLOOKUP($A231,'Published Hourly Data'!$B:$BH,MATCH(AC$1,'Published Hourly Data'!$B$1:$BH$1,0),TRUE)</f>
        <v>24</v>
      </c>
      <c r="AD231" s="18">
        <f>VLOOKUP($A231,'Published Hourly Data'!$B:$BH,MATCH(AD$1,'Published Hourly Data'!$B$1:$BH$1,0),TRUE)</f>
        <v>972</v>
      </c>
      <c r="AE231" s="18">
        <f>VLOOKUP($A231,'Published Hourly Data'!$B:$BH,MATCH(AE$1,'Published Hourly Data'!$B$1:$BH$1,0),TRUE)</f>
        <v>281</v>
      </c>
    </row>
    <row r="232" spans="1:31">
      <c r="A232" s="19">
        <f t="shared" si="4"/>
        <v>44226.875000000313</v>
      </c>
      <c r="B232" s="18">
        <f>VLOOKUP($A232,'Published Hourly Data'!$B:$BH,MATCH(B$1,'Published Hourly Data'!$B$1:$BH$1,0),TRUE)</f>
        <v>44226.583333333336</v>
      </c>
      <c r="C232" s="18">
        <f>VLOOKUP($A232,'Published Hourly Data'!$B:$BH,MATCH(C$1,'Published Hourly Data'!$B$1:$BH$1,0),TRUE)</f>
        <v>1486</v>
      </c>
      <c r="D232" s="18">
        <f>VLOOKUP($A232,'Published Hourly Data'!$B:$BH,MATCH(D$1,'Published Hourly Data'!$B$1:$BH$1,0),TRUE)</f>
        <v>1436</v>
      </c>
      <c r="E232" s="18">
        <f>VLOOKUP($A232,'Published Hourly Data'!$B:$BH,MATCH(E$1,'Published Hourly Data'!$B$1:$BH$1,0),TRUE)</f>
        <v>2299</v>
      </c>
      <c r="F232" s="18">
        <f>VLOOKUP($A232,'Published Hourly Data'!$B:$BH,MATCH(F$1,'Published Hourly Data'!$B$1:$BH$1,0),TRUE)</f>
        <v>863</v>
      </c>
      <c r="G232" s="18">
        <f>VLOOKUP($A232,'Published Hourly Data'!$B:$BH,MATCH(G$1,'Published Hourly Data'!$B$1:$BH$1,0),TRUE)</f>
        <v>820</v>
      </c>
      <c r="H232" s="18">
        <f>VLOOKUP($A232,'Published Hourly Data'!$B:$BH,MATCH(H$1,'Published Hourly Data'!$B$1:$BH$1,0),TRUE)</f>
        <v>392</v>
      </c>
      <c r="I232" s="18">
        <f>VLOOKUP($A232,'Published Hourly Data'!$B:$BH,MATCH(I$1,'Published Hourly Data'!$B$1:$BH$1,0),TRUE)</f>
        <v>0</v>
      </c>
      <c r="J232" s="18">
        <f>VLOOKUP($A232,'Published Hourly Data'!$B:$BH,MATCH(J$1,'Published Hourly Data'!$B$1:$BH$1,0),TRUE)</f>
        <v>0</v>
      </c>
      <c r="K232" s="18">
        <f>VLOOKUP($A232,'Published Hourly Data'!$B:$BH,MATCH(K$1,'Published Hourly Data'!$B$1:$BH$1,0),TRUE)</f>
        <v>0</v>
      </c>
      <c r="L232" s="18">
        <f>VLOOKUP($A232,'Published Hourly Data'!$B:$BH,MATCH(L$1,'Published Hourly Data'!$B$1:$BH$1,0),TRUE)</f>
        <v>305</v>
      </c>
      <c r="M232" s="18">
        <f>VLOOKUP($A232,'Published Hourly Data'!$B:$BH,MATCH(M$1,'Published Hourly Data'!$B$1:$BH$1,0),TRUE)</f>
        <v>774</v>
      </c>
      <c r="N232" s="18">
        <f>VLOOKUP($A232,'Published Hourly Data'!$B:$BH,MATCH(N$1,'Published Hourly Data'!$B$1:$BH$1,0),TRUE)</f>
        <v>8</v>
      </c>
      <c r="O232" s="18">
        <f>VLOOKUP($A232,'Published Hourly Data'!$B:$BH,MATCH(O$1,'Published Hourly Data'!$B$1:$BH$1,0),TRUE)</f>
        <v>0</v>
      </c>
      <c r="P232" s="18">
        <f>VLOOKUP($A232,'Published Hourly Data'!$B:$BH,MATCH(P$1,'Published Hourly Data'!$B$1:$BH$1,0),TRUE)</f>
        <v>347</v>
      </c>
      <c r="Q232" s="18">
        <f>VLOOKUP($A232,'Published Hourly Data'!$B:$BH,MATCH(Q$1,'Published Hourly Data'!$B$1:$BH$1,0),TRUE)</f>
        <v>382</v>
      </c>
      <c r="R232" s="18">
        <f>VLOOKUP($A232,'Published Hourly Data'!$B:$BH,MATCH(R$1,'Published Hourly Data'!$B$1:$BH$1,0),TRUE)</f>
        <v>-426</v>
      </c>
      <c r="S232" s="18">
        <f>VLOOKUP($A232,'Published Hourly Data'!$B:$BH,MATCH(S$1,'Published Hourly Data'!$B$1:$BH$1,0),TRUE)</f>
        <v>-52</v>
      </c>
      <c r="T232" s="18">
        <f>VLOOKUP($A232,'Published Hourly Data'!$B:$BH,MATCH(T$1,'Published Hourly Data'!$B$1:$BH$1,0),TRUE)</f>
        <v>0</v>
      </c>
      <c r="U232" s="18">
        <f>VLOOKUP($A232,'Published Hourly Data'!$B:$BH,MATCH(U$1,'Published Hourly Data'!$B$1:$BH$1,0),TRUE)</f>
        <v>0</v>
      </c>
      <c r="V232" s="18">
        <f>VLOOKUP($A232,'Published Hourly Data'!$B:$BH,MATCH(V$1,'Published Hourly Data'!$B$1:$BH$1,0),TRUE)</f>
        <v>162</v>
      </c>
      <c r="W232" s="18">
        <f>VLOOKUP($A232,'Published Hourly Data'!$B:$BH,MATCH(W$1,'Published Hourly Data'!$B$1:$BH$1,0),TRUE)</f>
        <v>450</v>
      </c>
      <c r="X232" s="18">
        <f>VLOOKUP($A232,'Published Hourly Data'!$B:$BH,MATCH(X$1,'Published Hourly Data'!$B$1:$BH$1,0),TRUE)</f>
        <v>64</v>
      </c>
      <c r="Y232" s="18">
        <f>VLOOKUP($A232,'Published Hourly Data'!$B:$BH,MATCH(Y$1,'Published Hourly Data'!$B$1:$BH$1,0),TRUE)</f>
        <v>3</v>
      </c>
      <c r="Z232" s="18">
        <f>VLOOKUP($A232,'Published Hourly Data'!$B:$BH,MATCH(Z$1,'Published Hourly Data'!$B$1:$BH$1,0),TRUE)</f>
        <v>43</v>
      </c>
      <c r="AA232" s="18">
        <f>VLOOKUP($A232,'Published Hourly Data'!$B:$BH,MATCH(AA$1,'Published Hourly Data'!$B$1:$BH$1,0),TRUE)</f>
        <v>31</v>
      </c>
      <c r="AB232" s="18">
        <f>VLOOKUP($A232,'Published Hourly Data'!$B:$BH,MATCH(AB$1,'Published Hourly Data'!$B$1:$BH$1,0),TRUE)</f>
        <v>29</v>
      </c>
      <c r="AC232" s="18">
        <f>VLOOKUP($A232,'Published Hourly Data'!$B:$BH,MATCH(AC$1,'Published Hourly Data'!$B$1:$BH$1,0),TRUE)</f>
        <v>23</v>
      </c>
      <c r="AD232" s="18">
        <f>VLOOKUP($A232,'Published Hourly Data'!$B:$BH,MATCH(AD$1,'Published Hourly Data'!$B$1:$BH$1,0),TRUE)</f>
        <v>948</v>
      </c>
      <c r="AE232" s="18">
        <f>VLOOKUP($A232,'Published Hourly Data'!$B:$BH,MATCH(AE$1,'Published Hourly Data'!$B$1:$BH$1,0),TRUE)</f>
        <v>273</v>
      </c>
    </row>
    <row r="233" spans="1:31">
      <c r="A233" s="19">
        <f t="shared" si="4"/>
        <v>44226.916666666977</v>
      </c>
      <c r="B233" s="18">
        <f>VLOOKUP($A233,'Published Hourly Data'!$B:$BH,MATCH(B$1,'Published Hourly Data'!$B$1:$BH$1,0),TRUE)</f>
        <v>44226.625</v>
      </c>
      <c r="C233" s="18">
        <f>VLOOKUP($A233,'Published Hourly Data'!$B:$BH,MATCH(C$1,'Published Hourly Data'!$B$1:$BH$1,0),TRUE)</f>
        <v>1477</v>
      </c>
      <c r="D233" s="18">
        <f>VLOOKUP($A233,'Published Hourly Data'!$B:$BH,MATCH(D$1,'Published Hourly Data'!$B$1:$BH$1,0),TRUE)</f>
        <v>1412</v>
      </c>
      <c r="E233" s="18">
        <f>VLOOKUP($A233,'Published Hourly Data'!$B:$BH,MATCH(E$1,'Published Hourly Data'!$B$1:$BH$1,0),TRUE)</f>
        <v>2262</v>
      </c>
      <c r="F233" s="18">
        <f>VLOOKUP($A233,'Published Hourly Data'!$B:$BH,MATCH(F$1,'Published Hourly Data'!$B$1:$BH$1,0),TRUE)</f>
        <v>850</v>
      </c>
      <c r="G233" s="18">
        <f>VLOOKUP($A233,'Published Hourly Data'!$B:$BH,MATCH(G$1,'Published Hourly Data'!$B$1:$BH$1,0),TRUE)</f>
        <v>809</v>
      </c>
      <c r="H233" s="18">
        <f>VLOOKUP($A233,'Published Hourly Data'!$B:$BH,MATCH(H$1,'Published Hourly Data'!$B$1:$BH$1,0),TRUE)</f>
        <v>388</v>
      </c>
      <c r="I233" s="18">
        <f>VLOOKUP($A233,'Published Hourly Data'!$B:$BH,MATCH(I$1,'Published Hourly Data'!$B$1:$BH$1,0),TRUE)</f>
        <v>0</v>
      </c>
      <c r="J233" s="18">
        <f>VLOOKUP($A233,'Published Hourly Data'!$B:$BH,MATCH(J$1,'Published Hourly Data'!$B$1:$BH$1,0),TRUE)</f>
        <v>0</v>
      </c>
      <c r="K233" s="18">
        <f>VLOOKUP($A233,'Published Hourly Data'!$B:$BH,MATCH(K$1,'Published Hourly Data'!$B$1:$BH$1,0),TRUE)</f>
        <v>0</v>
      </c>
      <c r="L233" s="18">
        <f>VLOOKUP($A233,'Published Hourly Data'!$B:$BH,MATCH(L$1,'Published Hourly Data'!$B$1:$BH$1,0),TRUE)</f>
        <v>314</v>
      </c>
      <c r="M233" s="18">
        <f>VLOOKUP($A233,'Published Hourly Data'!$B:$BH,MATCH(M$1,'Published Hourly Data'!$B$1:$BH$1,0),TRUE)</f>
        <v>743</v>
      </c>
      <c r="N233" s="18">
        <f>VLOOKUP($A233,'Published Hourly Data'!$B:$BH,MATCH(N$1,'Published Hourly Data'!$B$1:$BH$1,0),TRUE)</f>
        <v>8</v>
      </c>
      <c r="O233" s="18">
        <f>VLOOKUP($A233,'Published Hourly Data'!$B:$BH,MATCH(O$1,'Published Hourly Data'!$B$1:$BH$1,0),TRUE)</f>
        <v>0</v>
      </c>
      <c r="P233" s="18">
        <f>VLOOKUP($A233,'Published Hourly Data'!$B:$BH,MATCH(P$1,'Published Hourly Data'!$B$1:$BH$1,0),TRUE)</f>
        <v>281</v>
      </c>
      <c r="Q233" s="18">
        <f>VLOOKUP($A233,'Published Hourly Data'!$B:$BH,MATCH(Q$1,'Published Hourly Data'!$B$1:$BH$1,0),TRUE)</f>
        <v>376</v>
      </c>
      <c r="R233" s="18">
        <f>VLOOKUP($A233,'Published Hourly Data'!$B:$BH,MATCH(R$1,'Published Hourly Data'!$B$1:$BH$1,0),TRUE)</f>
        <v>-336</v>
      </c>
      <c r="S233" s="18">
        <f>VLOOKUP($A233,'Published Hourly Data'!$B:$BH,MATCH(S$1,'Published Hourly Data'!$B$1:$BH$1,0),TRUE)</f>
        <v>-51</v>
      </c>
      <c r="T233" s="18">
        <f>VLOOKUP($A233,'Published Hourly Data'!$B:$BH,MATCH(T$1,'Published Hourly Data'!$B$1:$BH$1,0),TRUE)</f>
        <v>0</v>
      </c>
      <c r="U233" s="18">
        <f>VLOOKUP($A233,'Published Hourly Data'!$B:$BH,MATCH(U$1,'Published Hourly Data'!$B$1:$BH$1,0),TRUE)</f>
        <v>0</v>
      </c>
      <c r="V233" s="18">
        <f>VLOOKUP($A233,'Published Hourly Data'!$B:$BH,MATCH(V$1,'Published Hourly Data'!$B$1:$BH$1,0),TRUE)</f>
        <v>161</v>
      </c>
      <c r="W233" s="18">
        <f>VLOOKUP($A233,'Published Hourly Data'!$B:$BH,MATCH(W$1,'Published Hourly Data'!$B$1:$BH$1,0),TRUE)</f>
        <v>419</v>
      </c>
      <c r="X233" s="18">
        <f>VLOOKUP($A233,'Published Hourly Data'!$B:$BH,MATCH(X$1,'Published Hourly Data'!$B$1:$BH$1,0),TRUE)</f>
        <v>63</v>
      </c>
      <c r="Y233" s="18">
        <f>VLOOKUP($A233,'Published Hourly Data'!$B:$BH,MATCH(Y$1,'Published Hourly Data'!$B$1:$BH$1,0),TRUE)</f>
        <v>3</v>
      </c>
      <c r="Z233" s="18">
        <f>VLOOKUP($A233,'Published Hourly Data'!$B:$BH,MATCH(Z$1,'Published Hourly Data'!$B$1:$BH$1,0),TRUE)</f>
        <v>43</v>
      </c>
      <c r="AA233" s="18">
        <f>VLOOKUP($A233,'Published Hourly Data'!$B:$BH,MATCH(AA$1,'Published Hourly Data'!$B$1:$BH$1,0),TRUE)</f>
        <v>30</v>
      </c>
      <c r="AB233" s="18">
        <f>VLOOKUP($A233,'Published Hourly Data'!$B:$BH,MATCH(AB$1,'Published Hourly Data'!$B$1:$BH$1,0),TRUE)</f>
        <v>29</v>
      </c>
      <c r="AC233" s="18">
        <f>VLOOKUP($A233,'Published Hourly Data'!$B:$BH,MATCH(AC$1,'Published Hourly Data'!$B$1:$BH$1,0),TRUE)</f>
        <v>22</v>
      </c>
      <c r="AD233" s="18">
        <f>VLOOKUP($A233,'Published Hourly Data'!$B:$BH,MATCH(AD$1,'Published Hourly Data'!$B$1:$BH$1,0),TRUE)</f>
        <v>928</v>
      </c>
      <c r="AE233" s="18">
        <f>VLOOKUP($A233,'Published Hourly Data'!$B:$BH,MATCH(AE$1,'Published Hourly Data'!$B$1:$BH$1,0),TRUE)</f>
        <v>269</v>
      </c>
    </row>
    <row r="234" spans="1:31">
      <c r="A234" s="19">
        <f t="shared" si="4"/>
        <v>44226.958333333641</v>
      </c>
      <c r="B234" s="18">
        <f>VLOOKUP($A234,'Published Hourly Data'!$B:$BH,MATCH(B$1,'Published Hourly Data'!$B$1:$BH$1,0),TRUE)</f>
        <v>44226.666666666664</v>
      </c>
      <c r="C234" s="18">
        <f>VLOOKUP($A234,'Published Hourly Data'!$B:$BH,MATCH(C$1,'Published Hourly Data'!$B$1:$BH$1,0),TRUE)</f>
        <v>1504</v>
      </c>
      <c r="D234" s="18">
        <f>VLOOKUP($A234,'Published Hourly Data'!$B:$BH,MATCH(D$1,'Published Hourly Data'!$B$1:$BH$1,0),TRUE)</f>
        <v>1431</v>
      </c>
      <c r="E234" s="18">
        <f>VLOOKUP($A234,'Published Hourly Data'!$B:$BH,MATCH(E$1,'Published Hourly Data'!$B$1:$BH$1,0),TRUE)</f>
        <v>2286</v>
      </c>
      <c r="F234" s="18">
        <f>VLOOKUP($A234,'Published Hourly Data'!$B:$BH,MATCH(F$1,'Published Hourly Data'!$B$1:$BH$1,0),TRUE)</f>
        <v>855</v>
      </c>
      <c r="G234" s="18">
        <f>VLOOKUP($A234,'Published Hourly Data'!$B:$BH,MATCH(G$1,'Published Hourly Data'!$B$1:$BH$1,0),TRUE)</f>
        <v>819</v>
      </c>
      <c r="H234" s="18">
        <f>VLOOKUP($A234,'Published Hourly Data'!$B:$BH,MATCH(H$1,'Published Hourly Data'!$B$1:$BH$1,0),TRUE)</f>
        <v>406</v>
      </c>
      <c r="I234" s="18">
        <f>VLOOKUP($A234,'Published Hourly Data'!$B:$BH,MATCH(I$1,'Published Hourly Data'!$B$1:$BH$1,0),TRUE)</f>
        <v>0</v>
      </c>
      <c r="J234" s="18">
        <f>VLOOKUP($A234,'Published Hourly Data'!$B:$BH,MATCH(J$1,'Published Hourly Data'!$B$1:$BH$1,0),TRUE)</f>
        <v>0</v>
      </c>
      <c r="K234" s="18">
        <f>VLOOKUP($A234,'Published Hourly Data'!$B:$BH,MATCH(K$1,'Published Hourly Data'!$B$1:$BH$1,0),TRUE)</f>
        <v>0</v>
      </c>
      <c r="L234" s="18">
        <f>VLOOKUP($A234,'Published Hourly Data'!$B:$BH,MATCH(L$1,'Published Hourly Data'!$B$1:$BH$1,0),TRUE)</f>
        <v>297</v>
      </c>
      <c r="M234" s="18">
        <f>VLOOKUP($A234,'Published Hourly Data'!$B:$BH,MATCH(M$1,'Published Hourly Data'!$B$1:$BH$1,0),TRUE)</f>
        <v>756</v>
      </c>
      <c r="N234" s="18">
        <f>VLOOKUP($A234,'Published Hourly Data'!$B:$BH,MATCH(N$1,'Published Hourly Data'!$B$1:$BH$1,0),TRUE)</f>
        <v>8</v>
      </c>
      <c r="O234" s="18">
        <f>VLOOKUP($A234,'Published Hourly Data'!$B:$BH,MATCH(O$1,'Published Hourly Data'!$B$1:$BH$1,0),TRUE)</f>
        <v>0</v>
      </c>
      <c r="P234" s="18">
        <f>VLOOKUP($A234,'Published Hourly Data'!$B:$BH,MATCH(P$1,'Published Hourly Data'!$B$1:$BH$1,0),TRUE)</f>
        <v>221</v>
      </c>
      <c r="Q234" s="18">
        <f>VLOOKUP($A234,'Published Hourly Data'!$B:$BH,MATCH(Q$1,'Published Hourly Data'!$B$1:$BH$1,0),TRUE)</f>
        <v>383</v>
      </c>
      <c r="R234" s="18">
        <f>VLOOKUP($A234,'Published Hourly Data'!$B:$BH,MATCH(R$1,'Published Hourly Data'!$B$1:$BH$1,0),TRUE)</f>
        <v>-220</v>
      </c>
      <c r="S234" s="18">
        <f>VLOOKUP($A234,'Published Hourly Data'!$B:$BH,MATCH(S$1,'Published Hourly Data'!$B$1:$BH$1,0),TRUE)</f>
        <v>-64</v>
      </c>
      <c r="T234" s="18">
        <f>VLOOKUP($A234,'Published Hourly Data'!$B:$BH,MATCH(T$1,'Published Hourly Data'!$B$1:$BH$1,0),TRUE)</f>
        <v>0</v>
      </c>
      <c r="U234" s="18">
        <f>VLOOKUP($A234,'Published Hourly Data'!$B:$BH,MATCH(U$1,'Published Hourly Data'!$B$1:$BH$1,0),TRUE)</f>
        <v>0</v>
      </c>
      <c r="V234" s="18">
        <f>VLOOKUP($A234,'Published Hourly Data'!$B:$BH,MATCH(V$1,'Published Hourly Data'!$B$1:$BH$1,0),TRUE)</f>
        <v>164</v>
      </c>
      <c r="W234" s="18">
        <f>VLOOKUP($A234,'Published Hourly Data'!$B:$BH,MATCH(W$1,'Published Hourly Data'!$B$1:$BH$1,0),TRUE)</f>
        <v>371</v>
      </c>
      <c r="X234" s="18">
        <f>VLOOKUP($A234,'Published Hourly Data'!$B:$BH,MATCH(X$1,'Published Hourly Data'!$B$1:$BH$1,0),TRUE)</f>
        <v>63</v>
      </c>
      <c r="Y234" s="18">
        <f>VLOOKUP($A234,'Published Hourly Data'!$B:$BH,MATCH(Y$1,'Published Hourly Data'!$B$1:$BH$1,0),TRUE)</f>
        <v>3</v>
      </c>
      <c r="Z234" s="18">
        <f>VLOOKUP($A234,'Published Hourly Data'!$B:$BH,MATCH(Z$1,'Published Hourly Data'!$B$1:$BH$1,0),TRUE)</f>
        <v>43</v>
      </c>
      <c r="AA234" s="18">
        <f>VLOOKUP($A234,'Published Hourly Data'!$B:$BH,MATCH(AA$1,'Published Hourly Data'!$B$1:$BH$1,0),TRUE)</f>
        <v>30</v>
      </c>
      <c r="AB234" s="18">
        <f>VLOOKUP($A234,'Published Hourly Data'!$B:$BH,MATCH(AB$1,'Published Hourly Data'!$B$1:$BH$1,0),TRUE)</f>
        <v>30</v>
      </c>
      <c r="AC234" s="18">
        <f>VLOOKUP($A234,'Published Hourly Data'!$B:$BH,MATCH(AC$1,'Published Hourly Data'!$B$1:$BH$1,0),TRUE)</f>
        <v>22</v>
      </c>
      <c r="AD234" s="18">
        <f>VLOOKUP($A234,'Published Hourly Data'!$B:$BH,MATCH(AD$1,'Published Hourly Data'!$B$1:$BH$1,0),TRUE)</f>
        <v>949</v>
      </c>
      <c r="AE234" s="18">
        <f>VLOOKUP($A234,'Published Hourly Data'!$B:$BH,MATCH(AE$1,'Published Hourly Data'!$B$1:$BH$1,0),TRUE)</f>
        <v>268</v>
      </c>
    </row>
    <row r="235" spans="1:31">
      <c r="A235" s="19">
        <f t="shared" si="4"/>
        <v>44227.000000000306</v>
      </c>
      <c r="B235" s="18">
        <f>VLOOKUP($A235,'Published Hourly Data'!$B:$BH,MATCH(B$1,'Published Hourly Data'!$B$1:$BH$1,0),TRUE)</f>
        <v>44226.708333333336</v>
      </c>
      <c r="C235" s="18">
        <f>VLOOKUP($A235,'Published Hourly Data'!$B:$BH,MATCH(C$1,'Published Hourly Data'!$B$1:$BH$1,0),TRUE)</f>
        <v>1581</v>
      </c>
      <c r="D235" s="18">
        <f>VLOOKUP($A235,'Published Hourly Data'!$B:$BH,MATCH(D$1,'Published Hourly Data'!$B$1:$BH$1,0),TRUE)</f>
        <v>1492</v>
      </c>
      <c r="E235" s="18">
        <f>VLOOKUP($A235,'Published Hourly Data'!$B:$BH,MATCH(E$1,'Published Hourly Data'!$B$1:$BH$1,0),TRUE)</f>
        <v>2211</v>
      </c>
      <c r="F235" s="18">
        <f>VLOOKUP($A235,'Published Hourly Data'!$B:$BH,MATCH(F$1,'Published Hourly Data'!$B$1:$BH$1,0),TRUE)</f>
        <v>719</v>
      </c>
      <c r="G235" s="18">
        <f>VLOOKUP($A235,'Published Hourly Data'!$B:$BH,MATCH(G$1,'Published Hourly Data'!$B$1:$BH$1,0),TRUE)</f>
        <v>872</v>
      </c>
      <c r="H235" s="18">
        <f>VLOOKUP($A235,'Published Hourly Data'!$B:$BH,MATCH(H$1,'Published Hourly Data'!$B$1:$BH$1,0),TRUE)</f>
        <v>418</v>
      </c>
      <c r="I235" s="18">
        <f>VLOOKUP($A235,'Published Hourly Data'!$B:$BH,MATCH(I$1,'Published Hourly Data'!$B$1:$BH$1,0),TRUE)</f>
        <v>0</v>
      </c>
      <c r="J235" s="18">
        <f>VLOOKUP($A235,'Published Hourly Data'!$B:$BH,MATCH(J$1,'Published Hourly Data'!$B$1:$BH$1,0),TRUE)</f>
        <v>0</v>
      </c>
      <c r="K235" s="18">
        <f>VLOOKUP($A235,'Published Hourly Data'!$B:$BH,MATCH(K$1,'Published Hourly Data'!$B$1:$BH$1,0),TRUE)</f>
        <v>0</v>
      </c>
      <c r="L235" s="18">
        <f>VLOOKUP($A235,'Published Hourly Data'!$B:$BH,MATCH(L$1,'Published Hourly Data'!$B$1:$BH$1,0),TRUE)</f>
        <v>147</v>
      </c>
      <c r="M235" s="18">
        <f>VLOOKUP($A235,'Published Hourly Data'!$B:$BH,MATCH(M$1,'Published Hourly Data'!$B$1:$BH$1,0),TRUE)</f>
        <v>766</v>
      </c>
      <c r="N235" s="18">
        <f>VLOOKUP($A235,'Published Hourly Data'!$B:$BH,MATCH(N$1,'Published Hourly Data'!$B$1:$BH$1,0),TRUE)</f>
        <v>8</v>
      </c>
      <c r="O235" s="18">
        <f>VLOOKUP($A235,'Published Hourly Data'!$B:$BH,MATCH(O$1,'Published Hourly Data'!$B$1:$BH$1,0),TRUE)</f>
        <v>0</v>
      </c>
      <c r="P235" s="18">
        <f>VLOOKUP($A235,'Published Hourly Data'!$B:$BH,MATCH(P$1,'Published Hourly Data'!$B$1:$BH$1,0),TRUE)</f>
        <v>62</v>
      </c>
      <c r="Q235" s="18">
        <f>VLOOKUP($A235,'Published Hourly Data'!$B:$BH,MATCH(Q$1,'Published Hourly Data'!$B$1:$BH$1,0),TRUE)</f>
        <v>369</v>
      </c>
      <c r="R235" s="18">
        <f>VLOOKUP($A235,'Published Hourly Data'!$B:$BH,MATCH(R$1,'Published Hourly Data'!$B$1:$BH$1,0),TRUE)</f>
        <v>-77</v>
      </c>
      <c r="S235" s="18">
        <f>VLOOKUP($A235,'Published Hourly Data'!$B:$BH,MATCH(S$1,'Published Hourly Data'!$B$1:$BH$1,0),TRUE)</f>
        <v>-83</v>
      </c>
      <c r="T235" s="18">
        <f>VLOOKUP($A235,'Published Hourly Data'!$B:$BH,MATCH(T$1,'Published Hourly Data'!$B$1:$BH$1,0),TRUE)</f>
        <v>0</v>
      </c>
      <c r="U235" s="18">
        <f>VLOOKUP($A235,'Published Hourly Data'!$B:$BH,MATCH(U$1,'Published Hourly Data'!$B$1:$BH$1,0),TRUE)</f>
        <v>0</v>
      </c>
      <c r="V235" s="18">
        <f>VLOOKUP($A235,'Published Hourly Data'!$B:$BH,MATCH(V$1,'Published Hourly Data'!$B$1:$BH$1,0),TRUE)</f>
        <v>178</v>
      </c>
      <c r="W235" s="18">
        <f>VLOOKUP($A235,'Published Hourly Data'!$B:$BH,MATCH(W$1,'Published Hourly Data'!$B$1:$BH$1,0),TRUE)</f>
        <v>270</v>
      </c>
      <c r="X235" s="18">
        <f>VLOOKUP($A235,'Published Hourly Data'!$B:$BH,MATCH(X$1,'Published Hourly Data'!$B$1:$BH$1,0),TRUE)</f>
        <v>61</v>
      </c>
      <c r="Y235" s="18">
        <f>VLOOKUP($A235,'Published Hourly Data'!$B:$BH,MATCH(Y$1,'Published Hourly Data'!$B$1:$BH$1,0),TRUE)</f>
        <v>3</v>
      </c>
      <c r="Z235" s="18">
        <f>VLOOKUP($A235,'Published Hourly Data'!$B:$BH,MATCH(Z$1,'Published Hourly Data'!$B$1:$BH$1,0),TRUE)</f>
        <v>44</v>
      </c>
      <c r="AA235" s="18">
        <f>VLOOKUP($A235,'Published Hourly Data'!$B:$BH,MATCH(AA$1,'Published Hourly Data'!$B$1:$BH$1,0),TRUE)</f>
        <v>36</v>
      </c>
      <c r="AB235" s="18">
        <f>VLOOKUP($A235,'Published Hourly Data'!$B:$BH,MATCH(AB$1,'Published Hourly Data'!$B$1:$BH$1,0),TRUE)</f>
        <v>30</v>
      </c>
      <c r="AC235" s="18">
        <f>VLOOKUP($A235,'Published Hourly Data'!$B:$BH,MATCH(AC$1,'Published Hourly Data'!$B$1:$BH$1,0),TRUE)</f>
        <v>22</v>
      </c>
      <c r="AD235" s="18">
        <f>VLOOKUP($A235,'Published Hourly Data'!$B:$BH,MATCH(AD$1,'Published Hourly Data'!$B$1:$BH$1,0),TRUE)</f>
        <v>996</v>
      </c>
      <c r="AE235" s="18">
        <f>VLOOKUP($A235,'Published Hourly Data'!$B:$BH,MATCH(AE$1,'Published Hourly Data'!$B$1:$BH$1,0),TRUE)</f>
        <v>276</v>
      </c>
    </row>
    <row r="236" spans="1:31">
      <c r="A236" s="19">
        <f t="shared" si="4"/>
        <v>44227.04166666697</v>
      </c>
      <c r="B236" s="18">
        <f>VLOOKUP($A236,'Published Hourly Data'!$B:$BH,MATCH(B$1,'Published Hourly Data'!$B$1:$BH$1,0),TRUE)</f>
        <v>44226.75</v>
      </c>
      <c r="C236" s="18">
        <f>VLOOKUP($A236,'Published Hourly Data'!$B:$BH,MATCH(C$1,'Published Hourly Data'!$B$1:$BH$1,0),TRUE)</f>
        <v>1696</v>
      </c>
      <c r="D236" s="18">
        <f>VLOOKUP($A236,'Published Hourly Data'!$B:$BH,MATCH(D$1,'Published Hourly Data'!$B$1:$BH$1,0),TRUE)</f>
        <v>1614</v>
      </c>
      <c r="E236" s="18">
        <f>VLOOKUP($A236,'Published Hourly Data'!$B:$BH,MATCH(E$1,'Published Hourly Data'!$B$1:$BH$1,0),TRUE)</f>
        <v>2148</v>
      </c>
      <c r="F236" s="18">
        <f>VLOOKUP($A236,'Published Hourly Data'!$B:$BH,MATCH(F$1,'Published Hourly Data'!$B$1:$BH$1,0),TRUE)</f>
        <v>534</v>
      </c>
      <c r="G236" s="18">
        <f>VLOOKUP($A236,'Published Hourly Data'!$B:$BH,MATCH(G$1,'Published Hourly Data'!$B$1:$BH$1,0),TRUE)</f>
        <v>991</v>
      </c>
      <c r="H236" s="18">
        <f>VLOOKUP($A236,'Published Hourly Data'!$B:$BH,MATCH(H$1,'Published Hourly Data'!$B$1:$BH$1,0),TRUE)</f>
        <v>425</v>
      </c>
      <c r="I236" s="18">
        <f>VLOOKUP($A236,'Published Hourly Data'!$B:$BH,MATCH(I$1,'Published Hourly Data'!$B$1:$BH$1,0),TRUE)</f>
        <v>0</v>
      </c>
      <c r="J236" s="18">
        <f>VLOOKUP($A236,'Published Hourly Data'!$B:$BH,MATCH(J$1,'Published Hourly Data'!$B$1:$BH$1,0),TRUE)</f>
        <v>0</v>
      </c>
      <c r="K236" s="18">
        <f>VLOOKUP($A236,'Published Hourly Data'!$B:$BH,MATCH(K$1,'Published Hourly Data'!$B$1:$BH$1,0),TRUE)</f>
        <v>0</v>
      </c>
      <c r="L236" s="18">
        <f>VLOOKUP($A236,'Published Hourly Data'!$B:$BH,MATCH(L$1,'Published Hourly Data'!$B$1:$BH$1,0),TRUE)</f>
        <v>3</v>
      </c>
      <c r="M236" s="18">
        <f>VLOOKUP($A236,'Published Hourly Data'!$B:$BH,MATCH(M$1,'Published Hourly Data'!$B$1:$BH$1,0),TRUE)</f>
        <v>721</v>
      </c>
      <c r="N236" s="18">
        <f>VLOOKUP($A236,'Published Hourly Data'!$B:$BH,MATCH(N$1,'Published Hourly Data'!$B$1:$BH$1,0),TRUE)</f>
        <v>8</v>
      </c>
      <c r="O236" s="18">
        <f>VLOOKUP($A236,'Published Hourly Data'!$B:$BH,MATCH(O$1,'Published Hourly Data'!$B$1:$BH$1,0),TRUE)</f>
        <v>0</v>
      </c>
      <c r="P236" s="18">
        <f>VLOOKUP($A236,'Published Hourly Data'!$B:$BH,MATCH(P$1,'Published Hourly Data'!$B$1:$BH$1,0),TRUE)</f>
        <v>26</v>
      </c>
      <c r="Q236" s="18">
        <f>VLOOKUP($A236,'Published Hourly Data'!$B:$BH,MATCH(Q$1,'Published Hourly Data'!$B$1:$BH$1,0),TRUE)</f>
        <v>349</v>
      </c>
      <c r="R236" s="18">
        <f>VLOOKUP($A236,'Published Hourly Data'!$B:$BH,MATCH(R$1,'Published Hourly Data'!$B$1:$BH$1,0),TRUE)</f>
        <v>-29</v>
      </c>
      <c r="S236" s="18">
        <f>VLOOKUP($A236,'Published Hourly Data'!$B:$BH,MATCH(S$1,'Published Hourly Data'!$B$1:$BH$1,0),TRUE)</f>
        <v>-129</v>
      </c>
      <c r="T236" s="18">
        <f>VLOOKUP($A236,'Published Hourly Data'!$B:$BH,MATCH(T$1,'Published Hourly Data'!$B$1:$BH$1,0),TRUE)</f>
        <v>0</v>
      </c>
      <c r="U236" s="18">
        <f>VLOOKUP($A236,'Published Hourly Data'!$B:$BH,MATCH(U$1,'Published Hourly Data'!$B$1:$BH$1,0),TRUE)</f>
        <v>0</v>
      </c>
      <c r="V236" s="18">
        <f>VLOOKUP($A236,'Published Hourly Data'!$B:$BH,MATCH(V$1,'Published Hourly Data'!$B$1:$BH$1,0),TRUE)</f>
        <v>213</v>
      </c>
      <c r="W236" s="18">
        <f>VLOOKUP($A236,'Published Hourly Data'!$B:$BH,MATCH(W$1,'Published Hourly Data'!$B$1:$BH$1,0),TRUE)</f>
        <v>104</v>
      </c>
      <c r="X236" s="18">
        <f>VLOOKUP($A236,'Published Hourly Data'!$B:$BH,MATCH(X$1,'Published Hourly Data'!$B$1:$BH$1,0),TRUE)</f>
        <v>60</v>
      </c>
      <c r="Y236" s="18">
        <f>VLOOKUP($A236,'Published Hourly Data'!$B:$BH,MATCH(Y$1,'Published Hourly Data'!$B$1:$BH$1,0),TRUE)</f>
        <v>3</v>
      </c>
      <c r="Z236" s="18">
        <f>VLOOKUP($A236,'Published Hourly Data'!$B:$BH,MATCH(Z$1,'Published Hourly Data'!$B$1:$BH$1,0),TRUE)</f>
        <v>44</v>
      </c>
      <c r="AA236" s="18">
        <f>VLOOKUP($A236,'Published Hourly Data'!$B:$BH,MATCH(AA$1,'Published Hourly Data'!$B$1:$BH$1,0),TRUE)</f>
        <v>45</v>
      </c>
      <c r="AB236" s="18">
        <f>VLOOKUP($A236,'Published Hourly Data'!$B:$BH,MATCH(AB$1,'Published Hourly Data'!$B$1:$BH$1,0),TRUE)</f>
        <v>33</v>
      </c>
      <c r="AC236" s="18">
        <f>VLOOKUP($A236,'Published Hourly Data'!$B:$BH,MATCH(AC$1,'Published Hourly Data'!$B$1:$BH$1,0),TRUE)</f>
        <v>23</v>
      </c>
      <c r="AD236" s="18">
        <f>VLOOKUP($A236,'Published Hourly Data'!$B:$BH,MATCH(AD$1,'Published Hourly Data'!$B$1:$BH$1,0),TRUE)</f>
        <v>1087</v>
      </c>
      <c r="AE236" s="18">
        <f>VLOOKUP($A236,'Published Hourly Data'!$B:$BH,MATCH(AE$1,'Published Hourly Data'!$B$1:$BH$1,0),TRUE)</f>
        <v>298</v>
      </c>
    </row>
    <row r="237" spans="1:31">
      <c r="A237" s="19">
        <f t="shared" si="4"/>
        <v>44227.083333333634</v>
      </c>
      <c r="B237" s="18">
        <f>VLOOKUP($A237,'Published Hourly Data'!$B:$BH,MATCH(B$1,'Published Hourly Data'!$B$1:$BH$1,0),TRUE)</f>
        <v>44226.791666666664</v>
      </c>
      <c r="C237" s="18">
        <f>VLOOKUP($A237,'Published Hourly Data'!$B:$BH,MATCH(C$1,'Published Hourly Data'!$B$1:$BH$1,0),TRUE)</f>
        <v>1777</v>
      </c>
      <c r="D237" s="18">
        <f>VLOOKUP($A237,'Published Hourly Data'!$B:$BH,MATCH(D$1,'Published Hourly Data'!$B$1:$BH$1,0),TRUE)</f>
        <v>1723</v>
      </c>
      <c r="E237" s="18">
        <f>VLOOKUP($A237,'Published Hourly Data'!$B:$BH,MATCH(E$1,'Published Hourly Data'!$B$1:$BH$1,0),TRUE)</f>
        <v>2198</v>
      </c>
      <c r="F237" s="18">
        <f>VLOOKUP($A237,'Published Hourly Data'!$B:$BH,MATCH(F$1,'Published Hourly Data'!$B$1:$BH$1,0),TRUE)</f>
        <v>475</v>
      </c>
      <c r="G237" s="18">
        <f>VLOOKUP($A237,'Published Hourly Data'!$B:$BH,MATCH(G$1,'Published Hourly Data'!$B$1:$BH$1,0),TRUE)</f>
        <v>1025</v>
      </c>
      <c r="H237" s="18">
        <f>VLOOKUP($A237,'Published Hourly Data'!$B:$BH,MATCH(H$1,'Published Hourly Data'!$B$1:$BH$1,0),TRUE)</f>
        <v>427</v>
      </c>
      <c r="I237" s="18">
        <f>VLOOKUP($A237,'Published Hourly Data'!$B:$BH,MATCH(I$1,'Published Hourly Data'!$B$1:$BH$1,0),TRUE)</f>
        <v>0</v>
      </c>
      <c r="J237" s="18">
        <f>VLOOKUP($A237,'Published Hourly Data'!$B:$BH,MATCH(J$1,'Published Hourly Data'!$B$1:$BH$1,0),TRUE)</f>
        <v>0</v>
      </c>
      <c r="K237" s="18">
        <f>VLOOKUP($A237,'Published Hourly Data'!$B:$BH,MATCH(K$1,'Published Hourly Data'!$B$1:$BH$1,0),TRUE)</f>
        <v>0</v>
      </c>
      <c r="L237" s="18">
        <f>VLOOKUP($A237,'Published Hourly Data'!$B:$BH,MATCH(L$1,'Published Hourly Data'!$B$1:$BH$1,0),TRUE)</f>
        <v>0</v>
      </c>
      <c r="M237" s="18">
        <f>VLOOKUP($A237,'Published Hourly Data'!$B:$BH,MATCH(M$1,'Published Hourly Data'!$B$1:$BH$1,0),TRUE)</f>
        <v>738</v>
      </c>
      <c r="N237" s="18">
        <f>VLOOKUP($A237,'Published Hourly Data'!$B:$BH,MATCH(N$1,'Published Hourly Data'!$B$1:$BH$1,0),TRUE)</f>
        <v>8</v>
      </c>
      <c r="O237" s="18">
        <f>VLOOKUP($A237,'Published Hourly Data'!$B:$BH,MATCH(O$1,'Published Hourly Data'!$B$1:$BH$1,0),TRUE)</f>
        <v>0</v>
      </c>
      <c r="P237" s="18">
        <f>VLOOKUP($A237,'Published Hourly Data'!$B:$BH,MATCH(P$1,'Published Hourly Data'!$B$1:$BH$1,0),TRUE)</f>
        <v>11</v>
      </c>
      <c r="Q237" s="18">
        <f>VLOOKUP($A237,'Published Hourly Data'!$B:$BH,MATCH(Q$1,'Published Hourly Data'!$B$1:$BH$1,0),TRUE)</f>
        <v>339</v>
      </c>
      <c r="R237" s="18">
        <f>VLOOKUP($A237,'Published Hourly Data'!$B:$BH,MATCH(R$1,'Published Hourly Data'!$B$1:$BH$1,0),TRUE)</f>
        <v>-6</v>
      </c>
      <c r="S237" s="18">
        <f>VLOOKUP($A237,'Published Hourly Data'!$B:$BH,MATCH(S$1,'Published Hourly Data'!$B$1:$BH$1,0),TRUE)</f>
        <v>-158</v>
      </c>
      <c r="T237" s="18">
        <f>VLOOKUP($A237,'Published Hourly Data'!$B:$BH,MATCH(T$1,'Published Hourly Data'!$B$1:$BH$1,0),TRUE)</f>
        <v>0</v>
      </c>
      <c r="U237" s="18">
        <f>VLOOKUP($A237,'Published Hourly Data'!$B:$BH,MATCH(U$1,'Published Hourly Data'!$B$1:$BH$1,0),TRUE)</f>
        <v>0</v>
      </c>
      <c r="V237" s="18">
        <f>VLOOKUP($A237,'Published Hourly Data'!$B:$BH,MATCH(V$1,'Published Hourly Data'!$B$1:$BH$1,0),TRUE)</f>
        <v>268</v>
      </c>
      <c r="W237" s="18">
        <f>VLOOKUP($A237,'Published Hourly Data'!$B:$BH,MATCH(W$1,'Published Hourly Data'!$B$1:$BH$1,0),TRUE)</f>
        <v>21</v>
      </c>
      <c r="X237" s="18">
        <f>VLOOKUP($A237,'Published Hourly Data'!$B:$BH,MATCH(X$1,'Published Hourly Data'!$B$1:$BH$1,0),TRUE)</f>
        <v>62</v>
      </c>
      <c r="Y237" s="18">
        <f>VLOOKUP($A237,'Published Hourly Data'!$B:$BH,MATCH(Y$1,'Published Hourly Data'!$B$1:$BH$1,0),TRUE)</f>
        <v>4</v>
      </c>
      <c r="Z237" s="18">
        <f>VLOOKUP($A237,'Published Hourly Data'!$B:$BH,MATCH(Z$1,'Published Hourly Data'!$B$1:$BH$1,0),TRUE)</f>
        <v>45</v>
      </c>
      <c r="AA237" s="18">
        <f>VLOOKUP($A237,'Published Hourly Data'!$B:$BH,MATCH(AA$1,'Published Hourly Data'!$B$1:$BH$1,0),TRUE)</f>
        <v>49</v>
      </c>
      <c r="AB237" s="18">
        <f>VLOOKUP($A237,'Published Hourly Data'!$B:$BH,MATCH(AB$1,'Published Hourly Data'!$B$1:$BH$1,0),TRUE)</f>
        <v>34</v>
      </c>
      <c r="AC237" s="18">
        <f>VLOOKUP($A237,'Published Hourly Data'!$B:$BH,MATCH(AC$1,'Published Hourly Data'!$B$1:$BH$1,0),TRUE)</f>
        <v>26</v>
      </c>
      <c r="AD237" s="18">
        <f>VLOOKUP($A237,'Published Hourly Data'!$B:$BH,MATCH(AD$1,'Published Hourly Data'!$B$1:$BH$1,0),TRUE)</f>
        <v>1155</v>
      </c>
      <c r="AE237" s="18">
        <f>VLOOKUP($A237,'Published Hourly Data'!$B:$BH,MATCH(AE$1,'Published Hourly Data'!$B$1:$BH$1,0),TRUE)</f>
        <v>326</v>
      </c>
    </row>
    <row r="238" spans="1:31">
      <c r="A238" s="19">
        <f t="shared" si="4"/>
        <v>44227.125000000298</v>
      </c>
      <c r="B238" s="18">
        <f>VLOOKUP($A238,'Published Hourly Data'!$B:$BH,MATCH(B$1,'Published Hourly Data'!$B$1:$BH$1,0),TRUE)</f>
        <v>44226.833333333336</v>
      </c>
      <c r="C238" s="18">
        <f>VLOOKUP($A238,'Published Hourly Data'!$B:$BH,MATCH(C$1,'Published Hourly Data'!$B$1:$BH$1,0),TRUE)</f>
        <v>1764</v>
      </c>
      <c r="D238" s="18">
        <f>VLOOKUP($A238,'Published Hourly Data'!$B:$BH,MATCH(D$1,'Published Hourly Data'!$B$1:$BH$1,0),TRUE)</f>
        <v>1725</v>
      </c>
      <c r="E238" s="18">
        <f>VLOOKUP($A238,'Published Hourly Data'!$B:$BH,MATCH(E$1,'Published Hourly Data'!$B$1:$BH$1,0),TRUE)</f>
        <v>2176</v>
      </c>
      <c r="F238" s="18">
        <f>VLOOKUP($A238,'Published Hourly Data'!$B:$BH,MATCH(F$1,'Published Hourly Data'!$B$1:$BH$1,0),TRUE)</f>
        <v>451</v>
      </c>
      <c r="G238" s="18">
        <f>VLOOKUP($A238,'Published Hourly Data'!$B:$BH,MATCH(G$1,'Published Hourly Data'!$B$1:$BH$1,0),TRUE)</f>
        <v>994</v>
      </c>
      <c r="H238" s="18">
        <f>VLOOKUP($A238,'Published Hourly Data'!$B:$BH,MATCH(H$1,'Published Hourly Data'!$B$1:$BH$1,0),TRUE)</f>
        <v>458</v>
      </c>
      <c r="I238" s="18">
        <f>VLOOKUP($A238,'Published Hourly Data'!$B:$BH,MATCH(I$1,'Published Hourly Data'!$B$1:$BH$1,0),TRUE)</f>
        <v>0</v>
      </c>
      <c r="J238" s="18">
        <f>VLOOKUP($A238,'Published Hourly Data'!$B:$BH,MATCH(J$1,'Published Hourly Data'!$B$1:$BH$1,0),TRUE)</f>
        <v>0</v>
      </c>
      <c r="K238" s="18">
        <f>VLOOKUP($A238,'Published Hourly Data'!$B:$BH,MATCH(K$1,'Published Hourly Data'!$B$1:$BH$1,0),TRUE)</f>
        <v>0</v>
      </c>
      <c r="L238" s="18">
        <f>VLOOKUP($A238,'Published Hourly Data'!$B:$BH,MATCH(L$1,'Published Hourly Data'!$B$1:$BH$1,0),TRUE)</f>
        <v>0</v>
      </c>
      <c r="M238" s="18">
        <f>VLOOKUP($A238,'Published Hourly Data'!$B:$BH,MATCH(M$1,'Published Hourly Data'!$B$1:$BH$1,0),TRUE)</f>
        <v>715</v>
      </c>
      <c r="N238" s="18">
        <f>VLOOKUP($A238,'Published Hourly Data'!$B:$BH,MATCH(N$1,'Published Hourly Data'!$B$1:$BH$1,0),TRUE)</f>
        <v>9</v>
      </c>
      <c r="O238" s="18">
        <f>VLOOKUP($A238,'Published Hourly Data'!$B:$BH,MATCH(O$1,'Published Hourly Data'!$B$1:$BH$1,0),TRUE)</f>
        <v>0</v>
      </c>
      <c r="P238" s="18">
        <f>VLOOKUP($A238,'Published Hourly Data'!$B:$BH,MATCH(P$1,'Published Hourly Data'!$B$1:$BH$1,0),TRUE)</f>
        <v>-20</v>
      </c>
      <c r="Q238" s="18">
        <f>VLOOKUP($A238,'Published Hourly Data'!$B:$BH,MATCH(Q$1,'Published Hourly Data'!$B$1:$BH$1,0),TRUE)</f>
        <v>367</v>
      </c>
      <c r="R238" s="18">
        <f>VLOOKUP($A238,'Published Hourly Data'!$B:$BH,MATCH(R$1,'Published Hourly Data'!$B$1:$BH$1,0),TRUE)</f>
        <v>-16</v>
      </c>
      <c r="S238" s="18">
        <f>VLOOKUP($A238,'Published Hourly Data'!$B:$BH,MATCH(S$1,'Published Hourly Data'!$B$1:$BH$1,0),TRUE)</f>
        <v>-152</v>
      </c>
      <c r="T238" s="18">
        <f>VLOOKUP($A238,'Published Hourly Data'!$B:$BH,MATCH(T$1,'Published Hourly Data'!$B$1:$BH$1,0),TRUE)</f>
        <v>0</v>
      </c>
      <c r="U238" s="18">
        <f>VLOOKUP($A238,'Published Hourly Data'!$B:$BH,MATCH(U$1,'Published Hourly Data'!$B$1:$BH$1,0),TRUE)</f>
        <v>0</v>
      </c>
      <c r="V238" s="18">
        <f>VLOOKUP($A238,'Published Hourly Data'!$B:$BH,MATCH(V$1,'Published Hourly Data'!$B$1:$BH$1,0),TRUE)</f>
        <v>261</v>
      </c>
      <c r="W238" s="18">
        <f>VLOOKUP($A238,'Published Hourly Data'!$B:$BH,MATCH(W$1,'Published Hourly Data'!$B$1:$BH$1,0),TRUE)</f>
        <v>11</v>
      </c>
      <c r="X238" s="18">
        <f>VLOOKUP($A238,'Published Hourly Data'!$B:$BH,MATCH(X$1,'Published Hourly Data'!$B$1:$BH$1,0),TRUE)</f>
        <v>62</v>
      </c>
      <c r="Y238" s="18">
        <f>VLOOKUP($A238,'Published Hourly Data'!$B:$BH,MATCH(Y$1,'Published Hourly Data'!$B$1:$BH$1,0),TRUE)</f>
        <v>3</v>
      </c>
      <c r="Z238" s="18">
        <f>VLOOKUP($A238,'Published Hourly Data'!$B:$BH,MATCH(Z$1,'Published Hourly Data'!$B$1:$BH$1,0),TRUE)</f>
        <v>45</v>
      </c>
      <c r="AA238" s="18">
        <f>VLOOKUP($A238,'Published Hourly Data'!$B:$BH,MATCH(AA$1,'Published Hourly Data'!$B$1:$BH$1,0),TRUE)</f>
        <v>48</v>
      </c>
      <c r="AB238" s="18">
        <f>VLOOKUP($A238,'Published Hourly Data'!$B:$BH,MATCH(AB$1,'Published Hourly Data'!$B$1:$BH$1,0),TRUE)</f>
        <v>34</v>
      </c>
      <c r="AC238" s="18">
        <f>VLOOKUP($A238,'Published Hourly Data'!$B:$BH,MATCH(AC$1,'Published Hourly Data'!$B$1:$BH$1,0),TRUE)</f>
        <v>27</v>
      </c>
      <c r="AD238" s="18">
        <f>VLOOKUP($A238,'Published Hourly Data'!$B:$BH,MATCH(AD$1,'Published Hourly Data'!$B$1:$BH$1,0),TRUE)</f>
        <v>1156</v>
      </c>
      <c r="AE238" s="18">
        <f>VLOOKUP($A238,'Published Hourly Data'!$B:$BH,MATCH(AE$1,'Published Hourly Data'!$B$1:$BH$1,0),TRUE)</f>
        <v>327</v>
      </c>
    </row>
    <row r="239" spans="1:31">
      <c r="A239" s="19">
        <f t="shared" si="4"/>
        <v>44227.166666666963</v>
      </c>
      <c r="B239" s="18">
        <f>VLOOKUP($A239,'Published Hourly Data'!$B:$BH,MATCH(B$1,'Published Hourly Data'!$B$1:$BH$1,0),TRUE)</f>
        <v>44226.875</v>
      </c>
      <c r="C239" s="18">
        <f>VLOOKUP($A239,'Published Hourly Data'!$B:$BH,MATCH(C$1,'Published Hourly Data'!$B$1:$BH$1,0),TRUE)</f>
        <v>1735</v>
      </c>
      <c r="D239" s="18">
        <f>VLOOKUP($A239,'Published Hourly Data'!$B:$BH,MATCH(D$1,'Published Hourly Data'!$B$1:$BH$1,0),TRUE)</f>
        <v>1707</v>
      </c>
      <c r="E239" s="18">
        <f>VLOOKUP($A239,'Published Hourly Data'!$B:$BH,MATCH(E$1,'Published Hourly Data'!$B$1:$BH$1,0),TRUE)</f>
        <v>2188</v>
      </c>
      <c r="F239" s="18">
        <f>VLOOKUP($A239,'Published Hourly Data'!$B:$BH,MATCH(F$1,'Published Hourly Data'!$B$1:$BH$1,0),TRUE)</f>
        <v>481</v>
      </c>
      <c r="G239" s="18">
        <f>VLOOKUP($A239,'Published Hourly Data'!$B:$BH,MATCH(G$1,'Published Hourly Data'!$B$1:$BH$1,0),TRUE)</f>
        <v>1016</v>
      </c>
      <c r="H239" s="18">
        <f>VLOOKUP($A239,'Published Hourly Data'!$B:$BH,MATCH(H$1,'Published Hourly Data'!$B$1:$BH$1,0),TRUE)</f>
        <v>468</v>
      </c>
      <c r="I239" s="18">
        <f>VLOOKUP($A239,'Published Hourly Data'!$B:$BH,MATCH(I$1,'Published Hourly Data'!$B$1:$BH$1,0),TRUE)</f>
        <v>0</v>
      </c>
      <c r="J239" s="18">
        <f>VLOOKUP($A239,'Published Hourly Data'!$B:$BH,MATCH(J$1,'Published Hourly Data'!$B$1:$BH$1,0),TRUE)</f>
        <v>0</v>
      </c>
      <c r="K239" s="18">
        <f>VLOOKUP($A239,'Published Hourly Data'!$B:$BH,MATCH(K$1,'Published Hourly Data'!$B$1:$BH$1,0),TRUE)</f>
        <v>0</v>
      </c>
      <c r="L239" s="18">
        <f>VLOOKUP($A239,'Published Hourly Data'!$B:$BH,MATCH(L$1,'Published Hourly Data'!$B$1:$BH$1,0),TRUE)</f>
        <v>0</v>
      </c>
      <c r="M239" s="18">
        <f>VLOOKUP($A239,'Published Hourly Data'!$B:$BH,MATCH(M$1,'Published Hourly Data'!$B$1:$BH$1,0),TRUE)</f>
        <v>695</v>
      </c>
      <c r="N239" s="18">
        <f>VLOOKUP($A239,'Published Hourly Data'!$B:$BH,MATCH(N$1,'Published Hourly Data'!$B$1:$BH$1,0),TRUE)</f>
        <v>9</v>
      </c>
      <c r="O239" s="18">
        <f>VLOOKUP($A239,'Published Hourly Data'!$B:$BH,MATCH(O$1,'Published Hourly Data'!$B$1:$BH$1,0),TRUE)</f>
        <v>0</v>
      </c>
      <c r="P239" s="18">
        <f>VLOOKUP($A239,'Published Hourly Data'!$B:$BH,MATCH(P$1,'Published Hourly Data'!$B$1:$BH$1,0),TRUE)</f>
        <v>2</v>
      </c>
      <c r="Q239" s="18">
        <f>VLOOKUP($A239,'Published Hourly Data'!$B:$BH,MATCH(Q$1,'Published Hourly Data'!$B$1:$BH$1,0),TRUE)</f>
        <v>391</v>
      </c>
      <c r="R239" s="18">
        <f>VLOOKUP($A239,'Published Hourly Data'!$B:$BH,MATCH(R$1,'Published Hourly Data'!$B$1:$BH$1,0),TRUE)</f>
        <v>-42</v>
      </c>
      <c r="S239" s="18">
        <f>VLOOKUP($A239,'Published Hourly Data'!$B:$BH,MATCH(S$1,'Published Hourly Data'!$B$1:$BH$1,0),TRUE)</f>
        <v>-151</v>
      </c>
      <c r="T239" s="18">
        <f>VLOOKUP($A239,'Published Hourly Data'!$B:$BH,MATCH(T$1,'Published Hourly Data'!$B$1:$BH$1,0),TRUE)</f>
        <v>0</v>
      </c>
      <c r="U239" s="18">
        <f>VLOOKUP($A239,'Published Hourly Data'!$B:$BH,MATCH(U$1,'Published Hourly Data'!$B$1:$BH$1,0),TRUE)</f>
        <v>0</v>
      </c>
      <c r="V239" s="18">
        <f>VLOOKUP($A239,'Published Hourly Data'!$B:$BH,MATCH(V$1,'Published Hourly Data'!$B$1:$BH$1,0),TRUE)</f>
        <v>268</v>
      </c>
      <c r="W239" s="18">
        <f>VLOOKUP($A239,'Published Hourly Data'!$B:$BH,MATCH(W$1,'Published Hourly Data'!$B$1:$BH$1,0),TRUE)</f>
        <v>13</v>
      </c>
      <c r="X239" s="18">
        <f>VLOOKUP($A239,'Published Hourly Data'!$B:$BH,MATCH(X$1,'Published Hourly Data'!$B$1:$BH$1,0),TRUE)</f>
        <v>63</v>
      </c>
      <c r="Y239" s="18">
        <f>VLOOKUP($A239,'Published Hourly Data'!$B:$BH,MATCH(Y$1,'Published Hourly Data'!$B$1:$BH$1,0),TRUE)</f>
        <v>4</v>
      </c>
      <c r="Z239" s="18">
        <f>VLOOKUP($A239,'Published Hourly Data'!$B:$BH,MATCH(Z$1,'Published Hourly Data'!$B$1:$BH$1,0),TRUE)</f>
        <v>45</v>
      </c>
      <c r="AA239" s="18">
        <f>VLOOKUP($A239,'Published Hourly Data'!$B:$BH,MATCH(AA$1,'Published Hourly Data'!$B$1:$BH$1,0),TRUE)</f>
        <v>48</v>
      </c>
      <c r="AB239" s="18">
        <f>VLOOKUP($A239,'Published Hourly Data'!$B:$BH,MATCH(AB$1,'Published Hourly Data'!$B$1:$BH$1,0),TRUE)</f>
        <v>34</v>
      </c>
      <c r="AC239" s="18">
        <f>VLOOKUP($A239,'Published Hourly Data'!$B:$BH,MATCH(AC$1,'Published Hourly Data'!$B$1:$BH$1,0),TRUE)</f>
        <v>27</v>
      </c>
      <c r="AD239" s="18">
        <f>VLOOKUP($A239,'Published Hourly Data'!$B:$BH,MATCH(AD$1,'Published Hourly Data'!$B$1:$BH$1,0),TRUE)</f>
        <v>1138</v>
      </c>
      <c r="AE239" s="18">
        <f>VLOOKUP($A239,'Published Hourly Data'!$B:$BH,MATCH(AE$1,'Published Hourly Data'!$B$1:$BH$1,0),TRUE)</f>
        <v>326</v>
      </c>
    </row>
    <row r="240" spans="1:31">
      <c r="A240" s="19">
        <f t="shared" si="4"/>
        <v>44227.208333333627</v>
      </c>
      <c r="B240" s="18">
        <f>VLOOKUP($A240,'Published Hourly Data'!$B:$BH,MATCH(B$1,'Published Hourly Data'!$B$1:$BH$1,0),TRUE)</f>
        <v>44226.916666666664</v>
      </c>
      <c r="C240" s="18">
        <f>VLOOKUP($A240,'Published Hourly Data'!$B:$BH,MATCH(C$1,'Published Hourly Data'!$B$1:$BH$1,0),TRUE)</f>
        <v>1689</v>
      </c>
      <c r="D240" s="18">
        <f>VLOOKUP($A240,'Published Hourly Data'!$B:$BH,MATCH(D$1,'Published Hourly Data'!$B$1:$BH$1,0),TRUE)</f>
        <v>1654</v>
      </c>
      <c r="E240" s="18">
        <f>VLOOKUP($A240,'Published Hourly Data'!$B:$BH,MATCH(E$1,'Published Hourly Data'!$B$1:$BH$1,0),TRUE)</f>
        <v>2207</v>
      </c>
      <c r="F240" s="18">
        <f>VLOOKUP($A240,'Published Hourly Data'!$B:$BH,MATCH(F$1,'Published Hourly Data'!$B$1:$BH$1,0),TRUE)</f>
        <v>553</v>
      </c>
      <c r="G240" s="18">
        <f>VLOOKUP($A240,'Published Hourly Data'!$B:$BH,MATCH(G$1,'Published Hourly Data'!$B$1:$BH$1,0),TRUE)</f>
        <v>1012</v>
      </c>
      <c r="H240" s="18">
        <f>VLOOKUP($A240,'Published Hourly Data'!$B:$BH,MATCH(H$1,'Published Hourly Data'!$B$1:$BH$1,0),TRUE)</f>
        <v>429</v>
      </c>
      <c r="I240" s="18">
        <f>VLOOKUP($A240,'Published Hourly Data'!$B:$BH,MATCH(I$1,'Published Hourly Data'!$B$1:$BH$1,0),TRUE)</f>
        <v>0</v>
      </c>
      <c r="J240" s="18">
        <f>VLOOKUP($A240,'Published Hourly Data'!$B:$BH,MATCH(J$1,'Published Hourly Data'!$B$1:$BH$1,0),TRUE)</f>
        <v>0</v>
      </c>
      <c r="K240" s="18">
        <f>VLOOKUP($A240,'Published Hourly Data'!$B:$BH,MATCH(K$1,'Published Hourly Data'!$B$1:$BH$1,0),TRUE)</f>
        <v>0</v>
      </c>
      <c r="L240" s="18">
        <f>VLOOKUP($A240,'Published Hourly Data'!$B:$BH,MATCH(L$1,'Published Hourly Data'!$B$1:$BH$1,0),TRUE)</f>
        <v>0</v>
      </c>
      <c r="M240" s="18">
        <f>VLOOKUP($A240,'Published Hourly Data'!$B:$BH,MATCH(M$1,'Published Hourly Data'!$B$1:$BH$1,0),TRUE)</f>
        <v>757</v>
      </c>
      <c r="N240" s="18">
        <f>VLOOKUP($A240,'Published Hourly Data'!$B:$BH,MATCH(N$1,'Published Hourly Data'!$B$1:$BH$1,0),TRUE)</f>
        <v>9</v>
      </c>
      <c r="O240" s="18">
        <f>VLOOKUP($A240,'Published Hourly Data'!$B:$BH,MATCH(O$1,'Published Hourly Data'!$B$1:$BH$1,0),TRUE)</f>
        <v>0</v>
      </c>
      <c r="P240" s="18">
        <f>VLOOKUP($A240,'Published Hourly Data'!$B:$BH,MATCH(P$1,'Published Hourly Data'!$B$1:$BH$1,0),TRUE)</f>
        <v>59</v>
      </c>
      <c r="Q240" s="18">
        <f>VLOOKUP($A240,'Published Hourly Data'!$B:$BH,MATCH(Q$1,'Published Hourly Data'!$B$1:$BH$1,0),TRUE)</f>
        <v>361</v>
      </c>
      <c r="R240" s="18">
        <f>VLOOKUP($A240,'Published Hourly Data'!$B:$BH,MATCH(R$1,'Published Hourly Data'!$B$1:$BH$1,0),TRUE)</f>
        <v>-80</v>
      </c>
      <c r="S240" s="18">
        <f>VLOOKUP($A240,'Published Hourly Data'!$B:$BH,MATCH(S$1,'Published Hourly Data'!$B$1:$BH$1,0),TRUE)</f>
        <v>-137</v>
      </c>
      <c r="T240" s="18">
        <f>VLOOKUP($A240,'Published Hourly Data'!$B:$BH,MATCH(T$1,'Published Hourly Data'!$B$1:$BH$1,0),TRUE)</f>
        <v>0</v>
      </c>
      <c r="U240" s="18">
        <f>VLOOKUP($A240,'Published Hourly Data'!$B:$BH,MATCH(U$1,'Published Hourly Data'!$B$1:$BH$1,0),TRUE)</f>
        <v>0</v>
      </c>
      <c r="V240" s="18">
        <f>VLOOKUP($A240,'Published Hourly Data'!$B:$BH,MATCH(V$1,'Published Hourly Data'!$B$1:$BH$1,0),TRUE)</f>
        <v>302</v>
      </c>
      <c r="W240" s="18">
        <f>VLOOKUP($A240,'Published Hourly Data'!$B:$BH,MATCH(W$1,'Published Hourly Data'!$B$1:$BH$1,0),TRUE)</f>
        <v>48</v>
      </c>
      <c r="X240" s="18">
        <f>VLOOKUP($A240,'Published Hourly Data'!$B:$BH,MATCH(X$1,'Published Hourly Data'!$B$1:$BH$1,0),TRUE)</f>
        <v>63</v>
      </c>
      <c r="Y240" s="18">
        <f>VLOOKUP($A240,'Published Hourly Data'!$B:$BH,MATCH(Y$1,'Published Hourly Data'!$B$1:$BH$1,0),TRUE)</f>
        <v>4</v>
      </c>
      <c r="Z240" s="18">
        <f>VLOOKUP($A240,'Published Hourly Data'!$B:$BH,MATCH(Z$1,'Published Hourly Data'!$B$1:$BH$1,0),TRUE)</f>
        <v>45</v>
      </c>
      <c r="AA240" s="18">
        <f>VLOOKUP($A240,'Published Hourly Data'!$B:$BH,MATCH(AA$1,'Published Hourly Data'!$B$1:$BH$1,0),TRUE)</f>
        <v>47</v>
      </c>
      <c r="AB240" s="18">
        <f>VLOOKUP($A240,'Published Hourly Data'!$B:$BH,MATCH(AB$1,'Published Hourly Data'!$B$1:$BH$1,0),TRUE)</f>
        <v>34</v>
      </c>
      <c r="AC240" s="18">
        <f>VLOOKUP($A240,'Published Hourly Data'!$B:$BH,MATCH(AC$1,'Published Hourly Data'!$B$1:$BH$1,0),TRUE)</f>
        <v>27</v>
      </c>
      <c r="AD240" s="18">
        <f>VLOOKUP($A240,'Published Hourly Data'!$B:$BH,MATCH(AD$1,'Published Hourly Data'!$B$1:$BH$1,0),TRUE)</f>
        <v>1095</v>
      </c>
      <c r="AE240" s="18">
        <f>VLOOKUP($A240,'Published Hourly Data'!$B:$BH,MATCH(AE$1,'Published Hourly Data'!$B$1:$BH$1,0),TRUE)</f>
        <v>318</v>
      </c>
    </row>
    <row r="241" spans="1:31">
      <c r="A241" s="19">
        <f t="shared" si="4"/>
        <v>44227.250000000291</v>
      </c>
      <c r="B241" s="18">
        <f>VLOOKUP($A241,'Published Hourly Data'!$B:$BH,MATCH(B$1,'Published Hourly Data'!$B$1:$BH$1,0),TRUE)</f>
        <v>44226.958333333336</v>
      </c>
      <c r="C241" s="18">
        <f>VLOOKUP($A241,'Published Hourly Data'!$B:$BH,MATCH(C$1,'Published Hourly Data'!$B$1:$BH$1,0),TRUE)</f>
        <v>1632</v>
      </c>
      <c r="D241" s="18">
        <f>VLOOKUP($A241,'Published Hourly Data'!$B:$BH,MATCH(D$1,'Published Hourly Data'!$B$1:$BH$1,0),TRUE)</f>
        <v>1594</v>
      </c>
      <c r="E241" s="18">
        <f>VLOOKUP($A241,'Published Hourly Data'!$B:$BH,MATCH(E$1,'Published Hourly Data'!$B$1:$BH$1,0),TRUE)</f>
        <v>2107</v>
      </c>
      <c r="F241" s="18">
        <f>VLOOKUP($A241,'Published Hourly Data'!$B:$BH,MATCH(F$1,'Published Hourly Data'!$B$1:$BH$1,0),TRUE)</f>
        <v>513</v>
      </c>
      <c r="G241" s="18">
        <f>VLOOKUP($A241,'Published Hourly Data'!$B:$BH,MATCH(G$1,'Published Hourly Data'!$B$1:$BH$1,0),TRUE)</f>
        <v>899</v>
      </c>
      <c r="H241" s="18">
        <f>VLOOKUP($A241,'Published Hourly Data'!$B:$BH,MATCH(H$1,'Published Hourly Data'!$B$1:$BH$1,0),TRUE)</f>
        <v>417</v>
      </c>
      <c r="I241" s="18">
        <f>VLOOKUP($A241,'Published Hourly Data'!$B:$BH,MATCH(I$1,'Published Hourly Data'!$B$1:$BH$1,0),TRUE)</f>
        <v>0</v>
      </c>
      <c r="J241" s="18">
        <f>VLOOKUP($A241,'Published Hourly Data'!$B:$BH,MATCH(J$1,'Published Hourly Data'!$B$1:$BH$1,0),TRUE)</f>
        <v>0</v>
      </c>
      <c r="K241" s="18">
        <f>VLOOKUP($A241,'Published Hourly Data'!$B:$BH,MATCH(K$1,'Published Hourly Data'!$B$1:$BH$1,0),TRUE)</f>
        <v>0</v>
      </c>
      <c r="L241" s="18">
        <f>VLOOKUP($A241,'Published Hourly Data'!$B:$BH,MATCH(L$1,'Published Hourly Data'!$B$1:$BH$1,0),TRUE)</f>
        <v>0</v>
      </c>
      <c r="M241" s="18">
        <f>VLOOKUP($A241,'Published Hourly Data'!$B:$BH,MATCH(M$1,'Published Hourly Data'!$B$1:$BH$1,0),TRUE)</f>
        <v>782</v>
      </c>
      <c r="N241" s="18">
        <f>VLOOKUP($A241,'Published Hourly Data'!$B:$BH,MATCH(N$1,'Published Hourly Data'!$B$1:$BH$1,0),TRUE)</f>
        <v>9</v>
      </c>
      <c r="O241" s="18">
        <f>VLOOKUP($A241,'Published Hourly Data'!$B:$BH,MATCH(O$1,'Published Hourly Data'!$B$1:$BH$1,0),TRUE)</f>
        <v>0</v>
      </c>
      <c r="P241" s="18">
        <f>VLOOKUP($A241,'Published Hourly Data'!$B:$BH,MATCH(P$1,'Published Hourly Data'!$B$1:$BH$1,0),TRUE)</f>
        <v>123</v>
      </c>
      <c r="Q241" s="18">
        <f>VLOOKUP($A241,'Published Hourly Data'!$B:$BH,MATCH(Q$1,'Published Hourly Data'!$B$1:$BH$1,0),TRUE)</f>
        <v>354</v>
      </c>
      <c r="R241" s="18">
        <f>VLOOKUP($A241,'Published Hourly Data'!$B:$BH,MATCH(R$1,'Published Hourly Data'!$B$1:$BH$1,0),TRUE)</f>
        <v>-194</v>
      </c>
      <c r="S241" s="18">
        <f>VLOOKUP($A241,'Published Hourly Data'!$B:$BH,MATCH(S$1,'Published Hourly Data'!$B$1:$BH$1,0),TRUE)</f>
        <v>-129</v>
      </c>
      <c r="T241" s="18">
        <f>VLOOKUP($A241,'Published Hourly Data'!$B:$BH,MATCH(T$1,'Published Hourly Data'!$B$1:$BH$1,0),TRUE)</f>
        <v>0</v>
      </c>
      <c r="U241" s="18">
        <f>VLOOKUP($A241,'Published Hourly Data'!$B:$BH,MATCH(U$1,'Published Hourly Data'!$B$1:$BH$1,0),TRUE)</f>
        <v>0</v>
      </c>
      <c r="V241" s="18">
        <f>VLOOKUP($A241,'Published Hourly Data'!$B:$BH,MATCH(V$1,'Published Hourly Data'!$B$1:$BH$1,0),TRUE)</f>
        <v>293</v>
      </c>
      <c r="W241" s="18">
        <f>VLOOKUP($A241,'Published Hourly Data'!$B:$BH,MATCH(W$1,'Published Hourly Data'!$B$1:$BH$1,0),TRUE)</f>
        <v>66</v>
      </c>
      <c r="X241" s="18">
        <f>VLOOKUP($A241,'Published Hourly Data'!$B:$BH,MATCH(X$1,'Published Hourly Data'!$B$1:$BH$1,0),TRUE)</f>
        <v>63</v>
      </c>
      <c r="Y241" s="18">
        <f>VLOOKUP($A241,'Published Hourly Data'!$B:$BH,MATCH(Y$1,'Published Hourly Data'!$B$1:$BH$1,0),TRUE)</f>
        <v>4</v>
      </c>
      <c r="Z241" s="18">
        <f>VLOOKUP($A241,'Published Hourly Data'!$B:$BH,MATCH(Z$1,'Published Hourly Data'!$B$1:$BH$1,0),TRUE)</f>
        <v>45</v>
      </c>
      <c r="AA241" s="18">
        <f>VLOOKUP($A241,'Published Hourly Data'!$B:$BH,MATCH(AA$1,'Published Hourly Data'!$B$1:$BH$1,0),TRUE)</f>
        <v>45</v>
      </c>
      <c r="AB241" s="18">
        <f>VLOOKUP($A241,'Published Hourly Data'!$B:$BH,MATCH(AB$1,'Published Hourly Data'!$B$1:$BH$1,0),TRUE)</f>
        <v>33</v>
      </c>
      <c r="AC241" s="18">
        <f>VLOOKUP($A241,'Published Hourly Data'!$B:$BH,MATCH(AC$1,'Published Hourly Data'!$B$1:$BH$1,0),TRUE)</f>
        <v>27</v>
      </c>
      <c r="AD241" s="18">
        <f>VLOOKUP($A241,'Published Hourly Data'!$B:$BH,MATCH(AD$1,'Published Hourly Data'!$B$1:$BH$1,0),TRUE)</f>
        <v>1048</v>
      </c>
      <c r="AE241" s="18">
        <f>VLOOKUP($A241,'Published Hourly Data'!$B:$BH,MATCH(AE$1,'Published Hourly Data'!$B$1:$BH$1,0),TRUE)</f>
        <v>309</v>
      </c>
    </row>
    <row r="242" spans="1:31">
      <c r="A242" s="19">
        <f t="shared" si="4"/>
        <v>44227.291666666955</v>
      </c>
      <c r="B242" s="18">
        <f>VLOOKUP($A242,'Published Hourly Data'!$B:$BH,MATCH(B$1,'Published Hourly Data'!$B$1:$BH$1,0),TRUE)</f>
        <v>44227</v>
      </c>
      <c r="C242" s="18">
        <f>VLOOKUP($A242,'Published Hourly Data'!$B:$BH,MATCH(C$1,'Published Hourly Data'!$B$1:$BH$1,0),TRUE)</f>
        <v>1571</v>
      </c>
      <c r="D242" s="18">
        <f>VLOOKUP($A242,'Published Hourly Data'!$B:$BH,MATCH(D$1,'Published Hourly Data'!$B$1:$BH$1,0),TRUE)</f>
        <v>1537</v>
      </c>
      <c r="E242" s="18">
        <f>VLOOKUP($A242,'Published Hourly Data'!$B:$BH,MATCH(E$1,'Published Hourly Data'!$B$1:$BH$1,0),TRUE)</f>
        <v>2062</v>
      </c>
      <c r="F242" s="18">
        <f>VLOOKUP($A242,'Published Hourly Data'!$B:$BH,MATCH(F$1,'Published Hourly Data'!$B$1:$BH$1,0),TRUE)</f>
        <v>525</v>
      </c>
      <c r="G242" s="18">
        <f>VLOOKUP($A242,'Published Hourly Data'!$B:$BH,MATCH(G$1,'Published Hourly Data'!$B$1:$BH$1,0),TRUE)</f>
        <v>907</v>
      </c>
      <c r="H242" s="18">
        <f>VLOOKUP($A242,'Published Hourly Data'!$B:$BH,MATCH(H$1,'Published Hourly Data'!$B$1:$BH$1,0),TRUE)</f>
        <v>408</v>
      </c>
      <c r="I242" s="18">
        <f>VLOOKUP($A242,'Published Hourly Data'!$B:$BH,MATCH(I$1,'Published Hourly Data'!$B$1:$BH$1,0),TRUE)</f>
        <v>0</v>
      </c>
      <c r="J242" s="18">
        <f>VLOOKUP($A242,'Published Hourly Data'!$B:$BH,MATCH(J$1,'Published Hourly Data'!$B$1:$BH$1,0),TRUE)</f>
        <v>0</v>
      </c>
      <c r="K242" s="18">
        <f>VLOOKUP($A242,'Published Hourly Data'!$B:$BH,MATCH(K$1,'Published Hourly Data'!$B$1:$BH$1,0),TRUE)</f>
        <v>0</v>
      </c>
      <c r="L242" s="18">
        <f>VLOOKUP($A242,'Published Hourly Data'!$B:$BH,MATCH(L$1,'Published Hourly Data'!$B$1:$BH$1,0),TRUE)</f>
        <v>0</v>
      </c>
      <c r="M242" s="18">
        <f>VLOOKUP($A242,'Published Hourly Data'!$B:$BH,MATCH(M$1,'Published Hourly Data'!$B$1:$BH$1,0),TRUE)</f>
        <v>738</v>
      </c>
      <c r="N242" s="18">
        <f>VLOOKUP($A242,'Published Hourly Data'!$B:$BH,MATCH(N$1,'Published Hourly Data'!$B$1:$BH$1,0),TRUE)</f>
        <v>9</v>
      </c>
      <c r="O242" s="18">
        <f>VLOOKUP($A242,'Published Hourly Data'!$B:$BH,MATCH(O$1,'Published Hourly Data'!$B$1:$BH$1,0),TRUE)</f>
        <v>0</v>
      </c>
      <c r="P242" s="18">
        <f>VLOOKUP($A242,'Published Hourly Data'!$B:$BH,MATCH(P$1,'Published Hourly Data'!$B$1:$BH$1,0),TRUE)</f>
        <v>105</v>
      </c>
      <c r="Q242" s="18">
        <f>VLOOKUP($A242,'Published Hourly Data'!$B:$BH,MATCH(Q$1,'Published Hourly Data'!$B$1:$BH$1,0),TRUE)</f>
        <v>332</v>
      </c>
      <c r="R242" s="18">
        <f>VLOOKUP($A242,'Published Hourly Data'!$B:$BH,MATCH(R$1,'Published Hourly Data'!$B$1:$BH$1,0),TRUE)</f>
        <v>-112</v>
      </c>
      <c r="S242" s="18">
        <f>VLOOKUP($A242,'Published Hourly Data'!$B:$BH,MATCH(S$1,'Published Hourly Data'!$B$1:$BH$1,0),TRUE)</f>
        <v>-132</v>
      </c>
      <c r="T242" s="18">
        <f>VLOOKUP($A242,'Published Hourly Data'!$B:$BH,MATCH(T$1,'Published Hourly Data'!$B$1:$BH$1,0),TRUE)</f>
        <v>0</v>
      </c>
      <c r="U242" s="18">
        <f>VLOOKUP($A242,'Published Hourly Data'!$B:$BH,MATCH(U$1,'Published Hourly Data'!$B$1:$BH$1,0),TRUE)</f>
        <v>0</v>
      </c>
      <c r="V242" s="18">
        <f>VLOOKUP($A242,'Published Hourly Data'!$B:$BH,MATCH(V$1,'Published Hourly Data'!$B$1:$BH$1,0),TRUE)</f>
        <v>273</v>
      </c>
      <c r="W242" s="18">
        <f>VLOOKUP($A242,'Published Hourly Data'!$B:$BH,MATCH(W$1,'Published Hourly Data'!$B$1:$BH$1,0),TRUE)</f>
        <v>59</v>
      </c>
      <c r="X242" s="18">
        <f>VLOOKUP($A242,'Published Hourly Data'!$B:$BH,MATCH(X$1,'Published Hourly Data'!$B$1:$BH$1,0),TRUE)</f>
        <v>63</v>
      </c>
      <c r="Y242" s="18">
        <f>VLOOKUP($A242,'Published Hourly Data'!$B:$BH,MATCH(Y$1,'Published Hourly Data'!$B$1:$BH$1,0),TRUE)</f>
        <v>4</v>
      </c>
      <c r="Z242" s="18">
        <f>VLOOKUP($A242,'Published Hourly Data'!$B:$BH,MATCH(Z$1,'Published Hourly Data'!$B$1:$BH$1,0),TRUE)</f>
        <v>45</v>
      </c>
      <c r="AA242" s="18">
        <f>VLOOKUP($A242,'Published Hourly Data'!$B:$BH,MATCH(AA$1,'Published Hourly Data'!$B$1:$BH$1,0),TRUE)</f>
        <v>43</v>
      </c>
      <c r="AB242" s="18">
        <f>VLOOKUP($A242,'Published Hourly Data'!$B:$BH,MATCH(AB$1,'Published Hourly Data'!$B$1:$BH$1,0),TRUE)</f>
        <v>33</v>
      </c>
      <c r="AC242" s="18">
        <f>VLOOKUP($A242,'Published Hourly Data'!$B:$BH,MATCH(AC$1,'Published Hourly Data'!$B$1:$BH$1,0),TRUE)</f>
        <v>26</v>
      </c>
      <c r="AD242" s="18">
        <f>VLOOKUP($A242,'Published Hourly Data'!$B:$BH,MATCH(AD$1,'Published Hourly Data'!$B$1:$BH$1,0),TRUE)</f>
        <v>1000</v>
      </c>
      <c r="AE242" s="18">
        <f>VLOOKUP($A242,'Published Hourly Data'!$B:$BH,MATCH(AE$1,'Published Hourly Data'!$B$1:$BH$1,0),TRUE)</f>
        <v>302</v>
      </c>
    </row>
    <row r="243" spans="1:31">
      <c r="A243" s="19">
        <f t="shared" si="4"/>
        <v>44227.33333333362</v>
      </c>
      <c r="B243" s="18">
        <f>VLOOKUP($A243,'Published Hourly Data'!$B:$BH,MATCH(B$1,'Published Hourly Data'!$B$1:$BH$1,0),TRUE)</f>
        <v>44227.041666666664</v>
      </c>
      <c r="C243" s="18">
        <f>VLOOKUP($A243,'Published Hourly Data'!$B:$BH,MATCH(C$1,'Published Hourly Data'!$B$1:$BH$1,0),TRUE)</f>
        <v>1543</v>
      </c>
      <c r="D243" s="18">
        <f>VLOOKUP($A243,'Published Hourly Data'!$B:$BH,MATCH(D$1,'Published Hourly Data'!$B$1:$BH$1,0),TRUE)</f>
        <v>1480</v>
      </c>
      <c r="E243" s="18">
        <f>VLOOKUP($A243,'Published Hourly Data'!$B:$BH,MATCH(E$1,'Published Hourly Data'!$B$1:$BH$1,0),TRUE)</f>
        <v>2004</v>
      </c>
      <c r="F243" s="18">
        <f>VLOOKUP($A243,'Published Hourly Data'!$B:$BH,MATCH(F$1,'Published Hourly Data'!$B$1:$BH$1,0),TRUE)</f>
        <v>524</v>
      </c>
      <c r="G243" s="18">
        <f>VLOOKUP($A243,'Published Hourly Data'!$B:$BH,MATCH(G$1,'Published Hourly Data'!$B$1:$BH$1,0),TRUE)</f>
        <v>951</v>
      </c>
      <c r="H243" s="18">
        <f>VLOOKUP($A243,'Published Hourly Data'!$B:$BH,MATCH(H$1,'Published Hourly Data'!$B$1:$BH$1,0),TRUE)</f>
        <v>372</v>
      </c>
      <c r="I243" s="18">
        <f>VLOOKUP($A243,'Published Hourly Data'!$B:$BH,MATCH(I$1,'Published Hourly Data'!$B$1:$BH$1,0),TRUE)</f>
        <v>0</v>
      </c>
      <c r="J243" s="18">
        <f>VLOOKUP($A243,'Published Hourly Data'!$B:$BH,MATCH(J$1,'Published Hourly Data'!$B$1:$BH$1,0),TRUE)</f>
        <v>0</v>
      </c>
      <c r="K243" s="18">
        <f>VLOOKUP($A243,'Published Hourly Data'!$B:$BH,MATCH(K$1,'Published Hourly Data'!$B$1:$BH$1,0),TRUE)</f>
        <v>0</v>
      </c>
      <c r="L243" s="18">
        <f>VLOOKUP($A243,'Published Hourly Data'!$B:$BH,MATCH(L$1,'Published Hourly Data'!$B$1:$BH$1,0),TRUE)</f>
        <v>0</v>
      </c>
      <c r="M243" s="18">
        <f>VLOOKUP($A243,'Published Hourly Data'!$B:$BH,MATCH(M$1,'Published Hourly Data'!$B$1:$BH$1,0),TRUE)</f>
        <v>671</v>
      </c>
      <c r="N243" s="18">
        <f>VLOOKUP($A243,'Published Hourly Data'!$B:$BH,MATCH(N$1,'Published Hourly Data'!$B$1:$BH$1,0),TRUE)</f>
        <v>10</v>
      </c>
      <c r="O243" s="18">
        <f>VLOOKUP($A243,'Published Hourly Data'!$B:$BH,MATCH(O$1,'Published Hourly Data'!$B$1:$BH$1,0),TRUE)</f>
        <v>0</v>
      </c>
      <c r="P243" s="18">
        <f>VLOOKUP($A243,'Published Hourly Data'!$B:$BH,MATCH(P$1,'Published Hourly Data'!$B$1:$BH$1,0),TRUE)</f>
        <v>80</v>
      </c>
      <c r="Q243" s="18">
        <f>VLOOKUP($A243,'Published Hourly Data'!$B:$BH,MATCH(Q$1,'Published Hourly Data'!$B$1:$BH$1,0),TRUE)</f>
        <v>302</v>
      </c>
      <c r="R243" s="18">
        <f>VLOOKUP($A243,'Published Hourly Data'!$B:$BH,MATCH(R$1,'Published Hourly Data'!$B$1:$BH$1,0),TRUE)</f>
        <v>-85</v>
      </c>
      <c r="S243" s="18">
        <f>VLOOKUP($A243,'Published Hourly Data'!$B:$BH,MATCH(S$1,'Published Hourly Data'!$B$1:$BH$1,0),TRUE)</f>
        <v>-133</v>
      </c>
      <c r="T243" s="18">
        <f>VLOOKUP($A243,'Published Hourly Data'!$B:$BH,MATCH(T$1,'Published Hourly Data'!$B$1:$BH$1,0),TRUE)</f>
        <v>0</v>
      </c>
      <c r="U243" s="18">
        <f>VLOOKUP($A243,'Published Hourly Data'!$B:$BH,MATCH(U$1,'Published Hourly Data'!$B$1:$BH$1,0),TRUE)</f>
        <v>0</v>
      </c>
      <c r="V243" s="18">
        <f>VLOOKUP($A243,'Published Hourly Data'!$B:$BH,MATCH(V$1,'Published Hourly Data'!$B$1:$BH$1,0),TRUE)</f>
        <v>283</v>
      </c>
      <c r="W243" s="18">
        <f>VLOOKUP($A243,'Published Hourly Data'!$B:$BH,MATCH(W$1,'Published Hourly Data'!$B$1:$BH$1,0),TRUE)</f>
        <v>77</v>
      </c>
      <c r="X243" s="18">
        <f>VLOOKUP($A243,'Published Hourly Data'!$B:$BH,MATCH(X$1,'Published Hourly Data'!$B$1:$BH$1,0),TRUE)</f>
        <v>61</v>
      </c>
      <c r="Y243" s="18">
        <f>VLOOKUP($A243,'Published Hourly Data'!$B:$BH,MATCH(Y$1,'Published Hourly Data'!$B$1:$BH$1,0),TRUE)</f>
        <v>3</v>
      </c>
      <c r="Z243" s="18">
        <f>VLOOKUP($A243,'Published Hourly Data'!$B:$BH,MATCH(Z$1,'Published Hourly Data'!$B$1:$BH$1,0),TRUE)</f>
        <v>45</v>
      </c>
      <c r="AA243" s="18">
        <f>VLOOKUP($A243,'Published Hourly Data'!$B:$BH,MATCH(AA$1,'Published Hourly Data'!$B$1:$BH$1,0),TRUE)</f>
        <v>42</v>
      </c>
      <c r="AB243" s="18">
        <f>VLOOKUP($A243,'Published Hourly Data'!$B:$BH,MATCH(AB$1,'Published Hourly Data'!$B$1:$BH$1,0),TRUE)</f>
        <v>33</v>
      </c>
      <c r="AC243" s="18">
        <f>VLOOKUP($A243,'Published Hourly Data'!$B:$BH,MATCH(AC$1,'Published Hourly Data'!$B$1:$BH$1,0),TRUE)</f>
        <v>26</v>
      </c>
      <c r="AD243" s="18">
        <f>VLOOKUP($A243,'Published Hourly Data'!$B:$BH,MATCH(AD$1,'Published Hourly Data'!$B$1:$BH$1,0),TRUE)</f>
        <v>952</v>
      </c>
      <c r="AE243" s="18">
        <f>VLOOKUP($A243,'Published Hourly Data'!$B:$BH,MATCH(AE$1,'Published Hourly Data'!$B$1:$BH$1,0),TRUE)</f>
        <v>297</v>
      </c>
    </row>
    <row r="244" spans="1:31">
      <c r="A244" s="19">
        <f t="shared" si="4"/>
        <v>44227.375000000284</v>
      </c>
      <c r="B244" s="18">
        <f>VLOOKUP($A244,'Published Hourly Data'!$B:$BH,MATCH(B$1,'Published Hourly Data'!$B$1:$BH$1,0),TRUE)</f>
        <v>44227.083333333336</v>
      </c>
      <c r="C244" s="18">
        <f>VLOOKUP($A244,'Published Hourly Data'!$B:$BH,MATCH(C$1,'Published Hourly Data'!$B$1:$BH$1,0),TRUE)</f>
        <v>1524</v>
      </c>
      <c r="D244" s="18">
        <f>VLOOKUP($A244,'Published Hourly Data'!$B:$BH,MATCH(D$1,'Published Hourly Data'!$B$1:$BH$1,0),TRUE)</f>
        <v>1473</v>
      </c>
      <c r="E244" s="18">
        <f>VLOOKUP($A244,'Published Hourly Data'!$B:$BH,MATCH(E$1,'Published Hourly Data'!$B$1:$BH$1,0),TRUE)</f>
        <v>2005</v>
      </c>
      <c r="F244" s="18">
        <f>VLOOKUP($A244,'Published Hourly Data'!$B:$BH,MATCH(F$1,'Published Hourly Data'!$B$1:$BH$1,0),TRUE)</f>
        <v>532</v>
      </c>
      <c r="G244" s="18">
        <f>VLOOKUP($A244,'Published Hourly Data'!$B:$BH,MATCH(G$1,'Published Hourly Data'!$B$1:$BH$1,0),TRUE)</f>
        <v>974</v>
      </c>
      <c r="H244" s="18">
        <f>VLOOKUP($A244,'Published Hourly Data'!$B:$BH,MATCH(H$1,'Published Hourly Data'!$B$1:$BH$1,0),TRUE)</f>
        <v>390</v>
      </c>
      <c r="I244" s="18">
        <f>VLOOKUP($A244,'Published Hourly Data'!$B:$BH,MATCH(I$1,'Published Hourly Data'!$B$1:$BH$1,0),TRUE)</f>
        <v>0</v>
      </c>
      <c r="J244" s="18">
        <f>VLOOKUP($A244,'Published Hourly Data'!$B:$BH,MATCH(J$1,'Published Hourly Data'!$B$1:$BH$1,0),TRUE)</f>
        <v>0</v>
      </c>
      <c r="K244" s="18">
        <f>VLOOKUP($A244,'Published Hourly Data'!$B:$BH,MATCH(K$1,'Published Hourly Data'!$B$1:$BH$1,0),TRUE)</f>
        <v>0</v>
      </c>
      <c r="L244" s="18">
        <f>VLOOKUP($A244,'Published Hourly Data'!$B:$BH,MATCH(L$1,'Published Hourly Data'!$B$1:$BH$1,0),TRUE)</f>
        <v>0</v>
      </c>
      <c r="M244" s="18">
        <f>VLOOKUP($A244,'Published Hourly Data'!$B:$BH,MATCH(M$1,'Published Hourly Data'!$B$1:$BH$1,0),TRUE)</f>
        <v>631</v>
      </c>
      <c r="N244" s="18">
        <f>VLOOKUP($A244,'Published Hourly Data'!$B:$BH,MATCH(N$1,'Published Hourly Data'!$B$1:$BH$1,0),TRUE)</f>
        <v>10</v>
      </c>
      <c r="O244" s="18">
        <f>VLOOKUP($A244,'Published Hourly Data'!$B:$BH,MATCH(O$1,'Published Hourly Data'!$B$1:$BH$1,0),TRUE)</f>
        <v>0</v>
      </c>
      <c r="P244" s="18">
        <f>VLOOKUP($A244,'Published Hourly Data'!$B:$BH,MATCH(P$1,'Published Hourly Data'!$B$1:$BH$1,0),TRUE)</f>
        <v>129</v>
      </c>
      <c r="Q244" s="18">
        <f>VLOOKUP($A244,'Published Hourly Data'!$B:$BH,MATCH(Q$1,'Published Hourly Data'!$B$1:$BH$1,0),TRUE)</f>
        <v>328</v>
      </c>
      <c r="R244" s="18">
        <f>VLOOKUP($A244,'Published Hourly Data'!$B:$BH,MATCH(R$1,'Published Hourly Data'!$B$1:$BH$1,0),TRUE)</f>
        <v>-191</v>
      </c>
      <c r="S244" s="18">
        <f>VLOOKUP($A244,'Published Hourly Data'!$B:$BH,MATCH(S$1,'Published Hourly Data'!$B$1:$BH$1,0),TRUE)</f>
        <v>-128</v>
      </c>
      <c r="T244" s="18">
        <f>VLOOKUP($A244,'Published Hourly Data'!$B:$BH,MATCH(T$1,'Published Hourly Data'!$B$1:$BH$1,0),TRUE)</f>
        <v>0</v>
      </c>
      <c r="U244" s="18">
        <f>VLOOKUP($A244,'Published Hourly Data'!$B:$BH,MATCH(U$1,'Published Hourly Data'!$B$1:$BH$1,0),TRUE)</f>
        <v>0</v>
      </c>
      <c r="V244" s="18">
        <f>VLOOKUP($A244,'Published Hourly Data'!$B:$BH,MATCH(V$1,'Published Hourly Data'!$B$1:$BH$1,0),TRUE)</f>
        <v>290</v>
      </c>
      <c r="W244" s="18">
        <f>VLOOKUP($A244,'Published Hourly Data'!$B:$BH,MATCH(W$1,'Published Hourly Data'!$B$1:$BH$1,0),TRUE)</f>
        <v>104</v>
      </c>
      <c r="X244" s="18">
        <f>VLOOKUP($A244,'Published Hourly Data'!$B:$BH,MATCH(X$1,'Published Hourly Data'!$B$1:$BH$1,0),TRUE)</f>
        <v>63</v>
      </c>
      <c r="Y244" s="18">
        <f>VLOOKUP($A244,'Published Hourly Data'!$B:$BH,MATCH(Y$1,'Published Hourly Data'!$B$1:$BH$1,0),TRUE)</f>
        <v>3</v>
      </c>
      <c r="Z244" s="18">
        <f>VLOOKUP($A244,'Published Hourly Data'!$B:$BH,MATCH(Z$1,'Published Hourly Data'!$B$1:$BH$1,0),TRUE)</f>
        <v>45</v>
      </c>
      <c r="AA244" s="18">
        <f>VLOOKUP($A244,'Published Hourly Data'!$B:$BH,MATCH(AA$1,'Published Hourly Data'!$B$1:$BH$1,0),TRUE)</f>
        <v>42</v>
      </c>
      <c r="AB244" s="18">
        <f>VLOOKUP($A244,'Published Hourly Data'!$B:$BH,MATCH(AB$1,'Published Hourly Data'!$B$1:$BH$1,0),TRUE)</f>
        <v>33</v>
      </c>
      <c r="AC244" s="18">
        <f>VLOOKUP($A244,'Published Hourly Data'!$B:$BH,MATCH(AC$1,'Published Hourly Data'!$B$1:$BH$1,0),TRUE)</f>
        <v>26</v>
      </c>
      <c r="AD244" s="18">
        <f>VLOOKUP($A244,'Published Hourly Data'!$B:$BH,MATCH(AD$1,'Published Hourly Data'!$B$1:$BH$1,0),TRUE)</f>
        <v>949</v>
      </c>
      <c r="AE244" s="18">
        <f>VLOOKUP($A244,'Published Hourly Data'!$B:$BH,MATCH(AE$1,'Published Hourly Data'!$B$1:$BH$1,0),TRUE)</f>
        <v>291</v>
      </c>
    </row>
    <row r="245" spans="1:31">
      <c r="A245" s="19">
        <f t="shared" si="4"/>
        <v>44227.416666666948</v>
      </c>
      <c r="B245" s="18">
        <f>VLOOKUP($A245,'Published Hourly Data'!$B:$BH,MATCH(B$1,'Published Hourly Data'!$B$1:$BH$1,0),TRUE)</f>
        <v>44227.125</v>
      </c>
      <c r="C245" s="18">
        <f>VLOOKUP($A245,'Published Hourly Data'!$B:$BH,MATCH(C$1,'Published Hourly Data'!$B$1:$BH$1,0),TRUE)</f>
        <v>1518</v>
      </c>
      <c r="D245" s="18">
        <f>VLOOKUP($A245,'Published Hourly Data'!$B:$BH,MATCH(D$1,'Published Hourly Data'!$B$1:$BH$1,0),TRUE)</f>
        <v>1467</v>
      </c>
      <c r="E245" s="18">
        <f>VLOOKUP($A245,'Published Hourly Data'!$B:$BH,MATCH(E$1,'Published Hourly Data'!$B$1:$BH$1,0),TRUE)</f>
        <v>1957</v>
      </c>
      <c r="F245" s="18">
        <f>VLOOKUP($A245,'Published Hourly Data'!$B:$BH,MATCH(F$1,'Published Hourly Data'!$B$1:$BH$1,0),TRUE)</f>
        <v>490</v>
      </c>
      <c r="G245" s="18">
        <f>VLOOKUP($A245,'Published Hourly Data'!$B:$BH,MATCH(G$1,'Published Hourly Data'!$B$1:$BH$1,0),TRUE)</f>
        <v>998</v>
      </c>
      <c r="H245" s="18">
        <f>VLOOKUP($A245,'Published Hourly Data'!$B:$BH,MATCH(H$1,'Published Hourly Data'!$B$1:$BH$1,0),TRUE)</f>
        <v>409</v>
      </c>
      <c r="I245" s="18">
        <f>VLOOKUP($A245,'Published Hourly Data'!$B:$BH,MATCH(I$1,'Published Hourly Data'!$B$1:$BH$1,0),TRUE)</f>
        <v>0</v>
      </c>
      <c r="J245" s="18">
        <f>VLOOKUP($A245,'Published Hourly Data'!$B:$BH,MATCH(J$1,'Published Hourly Data'!$B$1:$BH$1,0),TRUE)</f>
        <v>0</v>
      </c>
      <c r="K245" s="18">
        <f>VLOOKUP($A245,'Published Hourly Data'!$B:$BH,MATCH(K$1,'Published Hourly Data'!$B$1:$BH$1,0),TRUE)</f>
        <v>0</v>
      </c>
      <c r="L245" s="18">
        <f>VLOOKUP($A245,'Published Hourly Data'!$B:$BH,MATCH(L$1,'Published Hourly Data'!$B$1:$BH$1,0),TRUE)</f>
        <v>0</v>
      </c>
      <c r="M245" s="18">
        <f>VLOOKUP($A245,'Published Hourly Data'!$B:$BH,MATCH(M$1,'Published Hourly Data'!$B$1:$BH$1,0),TRUE)</f>
        <v>540</v>
      </c>
      <c r="N245" s="18">
        <f>VLOOKUP($A245,'Published Hourly Data'!$B:$BH,MATCH(N$1,'Published Hourly Data'!$B$1:$BH$1,0),TRUE)</f>
        <v>10</v>
      </c>
      <c r="O245" s="18">
        <f>VLOOKUP($A245,'Published Hourly Data'!$B:$BH,MATCH(O$1,'Published Hourly Data'!$B$1:$BH$1,0),TRUE)</f>
        <v>0</v>
      </c>
      <c r="P245" s="18">
        <f>VLOOKUP($A245,'Published Hourly Data'!$B:$BH,MATCH(P$1,'Published Hourly Data'!$B$1:$BH$1,0),TRUE)</f>
        <v>155</v>
      </c>
      <c r="Q245" s="18">
        <f>VLOOKUP($A245,'Published Hourly Data'!$B:$BH,MATCH(Q$1,'Published Hourly Data'!$B$1:$BH$1,0),TRUE)</f>
        <v>342</v>
      </c>
      <c r="R245" s="18">
        <f>VLOOKUP($A245,'Published Hourly Data'!$B:$BH,MATCH(R$1,'Published Hourly Data'!$B$1:$BH$1,0),TRUE)</f>
        <v>-260</v>
      </c>
      <c r="S245" s="18">
        <f>VLOOKUP($A245,'Published Hourly Data'!$B:$BH,MATCH(S$1,'Published Hourly Data'!$B$1:$BH$1,0),TRUE)</f>
        <v>-131</v>
      </c>
      <c r="T245" s="18">
        <f>VLOOKUP($A245,'Published Hourly Data'!$B:$BH,MATCH(T$1,'Published Hourly Data'!$B$1:$BH$1,0),TRUE)</f>
        <v>0</v>
      </c>
      <c r="U245" s="18">
        <f>VLOOKUP($A245,'Published Hourly Data'!$B:$BH,MATCH(U$1,'Published Hourly Data'!$B$1:$BH$1,0),TRUE)</f>
        <v>0</v>
      </c>
      <c r="V245" s="18">
        <f>VLOOKUP($A245,'Published Hourly Data'!$B:$BH,MATCH(V$1,'Published Hourly Data'!$B$1:$BH$1,0),TRUE)</f>
        <v>268</v>
      </c>
      <c r="W245" s="18">
        <f>VLOOKUP($A245,'Published Hourly Data'!$B:$BH,MATCH(W$1,'Published Hourly Data'!$B$1:$BH$1,0),TRUE)</f>
        <v>116</v>
      </c>
      <c r="X245" s="18">
        <f>VLOOKUP($A245,'Published Hourly Data'!$B:$BH,MATCH(X$1,'Published Hourly Data'!$B$1:$BH$1,0),TRUE)</f>
        <v>64</v>
      </c>
      <c r="Y245" s="18">
        <f>VLOOKUP($A245,'Published Hourly Data'!$B:$BH,MATCH(Y$1,'Published Hourly Data'!$B$1:$BH$1,0),TRUE)</f>
        <v>3</v>
      </c>
      <c r="Z245" s="18">
        <f>VLOOKUP($A245,'Published Hourly Data'!$B:$BH,MATCH(Z$1,'Published Hourly Data'!$B$1:$BH$1,0),TRUE)</f>
        <v>45</v>
      </c>
      <c r="AA245" s="18">
        <f>VLOOKUP($A245,'Published Hourly Data'!$B:$BH,MATCH(AA$1,'Published Hourly Data'!$B$1:$BH$1,0),TRUE)</f>
        <v>42</v>
      </c>
      <c r="AB245" s="18">
        <f>VLOOKUP($A245,'Published Hourly Data'!$B:$BH,MATCH(AB$1,'Published Hourly Data'!$B$1:$BH$1,0),TRUE)</f>
        <v>33</v>
      </c>
      <c r="AC245" s="18">
        <f>VLOOKUP($A245,'Published Hourly Data'!$B:$BH,MATCH(AC$1,'Published Hourly Data'!$B$1:$BH$1,0),TRUE)</f>
        <v>26</v>
      </c>
      <c r="AD245" s="18">
        <f>VLOOKUP($A245,'Published Hourly Data'!$B:$BH,MATCH(AD$1,'Published Hourly Data'!$B$1:$BH$1,0),TRUE)</f>
        <v>940</v>
      </c>
      <c r="AE245" s="18">
        <f>VLOOKUP($A245,'Published Hourly Data'!$B:$BH,MATCH(AE$1,'Published Hourly Data'!$B$1:$BH$1,0),TRUE)</f>
        <v>293</v>
      </c>
    </row>
    <row r="246" spans="1:31">
      <c r="A246" s="19">
        <f t="shared" si="4"/>
        <v>44227.458333333612</v>
      </c>
      <c r="B246" s="18">
        <f>VLOOKUP($A246,'Published Hourly Data'!$B:$BH,MATCH(B$1,'Published Hourly Data'!$B$1:$BH$1,0),TRUE)</f>
        <v>44227.166666666664</v>
      </c>
      <c r="C246" s="18">
        <f>VLOOKUP($A246,'Published Hourly Data'!$B:$BH,MATCH(C$1,'Published Hourly Data'!$B$1:$BH$1,0),TRUE)</f>
        <v>1523</v>
      </c>
      <c r="D246" s="18">
        <f>VLOOKUP($A246,'Published Hourly Data'!$B:$BH,MATCH(D$1,'Published Hourly Data'!$B$1:$BH$1,0),TRUE)</f>
        <v>1467</v>
      </c>
      <c r="E246" s="18">
        <f>VLOOKUP($A246,'Published Hourly Data'!$B:$BH,MATCH(E$1,'Published Hourly Data'!$B$1:$BH$1,0),TRUE)</f>
        <v>1870</v>
      </c>
      <c r="F246" s="18">
        <f>VLOOKUP($A246,'Published Hourly Data'!$B:$BH,MATCH(F$1,'Published Hourly Data'!$B$1:$BH$1,0),TRUE)</f>
        <v>403</v>
      </c>
      <c r="G246" s="18">
        <f>VLOOKUP($A246,'Published Hourly Data'!$B:$BH,MATCH(G$1,'Published Hourly Data'!$B$1:$BH$1,0),TRUE)</f>
        <v>1004</v>
      </c>
      <c r="H246" s="18">
        <f>VLOOKUP($A246,'Published Hourly Data'!$B:$BH,MATCH(H$1,'Published Hourly Data'!$B$1:$BH$1,0),TRUE)</f>
        <v>462</v>
      </c>
      <c r="I246" s="18">
        <f>VLOOKUP($A246,'Published Hourly Data'!$B:$BH,MATCH(I$1,'Published Hourly Data'!$B$1:$BH$1,0),TRUE)</f>
        <v>0</v>
      </c>
      <c r="J246" s="18">
        <f>VLOOKUP($A246,'Published Hourly Data'!$B:$BH,MATCH(J$1,'Published Hourly Data'!$B$1:$BH$1,0),TRUE)</f>
        <v>0</v>
      </c>
      <c r="K246" s="18">
        <f>VLOOKUP($A246,'Published Hourly Data'!$B:$BH,MATCH(K$1,'Published Hourly Data'!$B$1:$BH$1,0),TRUE)</f>
        <v>0</v>
      </c>
      <c r="L246" s="18">
        <f>VLOOKUP($A246,'Published Hourly Data'!$B:$BH,MATCH(L$1,'Published Hourly Data'!$B$1:$BH$1,0),TRUE)</f>
        <v>0</v>
      </c>
      <c r="M246" s="18">
        <f>VLOOKUP($A246,'Published Hourly Data'!$B:$BH,MATCH(M$1,'Published Hourly Data'!$B$1:$BH$1,0),TRUE)</f>
        <v>394</v>
      </c>
      <c r="N246" s="18">
        <f>VLOOKUP($A246,'Published Hourly Data'!$B:$BH,MATCH(N$1,'Published Hourly Data'!$B$1:$BH$1,0),TRUE)</f>
        <v>10</v>
      </c>
      <c r="O246" s="18">
        <f>VLOOKUP($A246,'Published Hourly Data'!$B:$BH,MATCH(O$1,'Published Hourly Data'!$B$1:$BH$1,0),TRUE)</f>
        <v>0</v>
      </c>
      <c r="P246" s="18">
        <f>VLOOKUP($A246,'Published Hourly Data'!$B:$BH,MATCH(P$1,'Published Hourly Data'!$B$1:$BH$1,0),TRUE)</f>
        <v>121</v>
      </c>
      <c r="Q246" s="18">
        <f>VLOOKUP($A246,'Published Hourly Data'!$B:$BH,MATCH(Q$1,'Published Hourly Data'!$B$1:$BH$1,0),TRUE)</f>
        <v>380</v>
      </c>
      <c r="R246" s="18">
        <f>VLOOKUP($A246,'Published Hourly Data'!$B:$BH,MATCH(R$1,'Published Hourly Data'!$B$1:$BH$1,0),TRUE)</f>
        <v>-246</v>
      </c>
      <c r="S246" s="18">
        <f>VLOOKUP($A246,'Published Hourly Data'!$B:$BH,MATCH(S$1,'Published Hourly Data'!$B$1:$BH$1,0),TRUE)</f>
        <v>-141</v>
      </c>
      <c r="T246" s="18">
        <f>VLOOKUP($A246,'Published Hourly Data'!$B:$BH,MATCH(T$1,'Published Hourly Data'!$B$1:$BH$1,0),TRUE)</f>
        <v>0</v>
      </c>
      <c r="U246" s="18">
        <f>VLOOKUP($A246,'Published Hourly Data'!$B:$BH,MATCH(U$1,'Published Hourly Data'!$B$1:$BH$1,0),TRUE)</f>
        <v>0</v>
      </c>
      <c r="V246" s="18">
        <f>VLOOKUP($A246,'Published Hourly Data'!$B:$BH,MATCH(V$1,'Published Hourly Data'!$B$1:$BH$1,0),TRUE)</f>
        <v>214</v>
      </c>
      <c r="W246" s="18">
        <f>VLOOKUP($A246,'Published Hourly Data'!$B:$BH,MATCH(W$1,'Published Hourly Data'!$B$1:$BH$1,0),TRUE)</f>
        <v>75</v>
      </c>
      <c r="X246" s="18">
        <f>VLOOKUP($A246,'Published Hourly Data'!$B:$BH,MATCH(X$1,'Published Hourly Data'!$B$1:$BH$1,0),TRUE)</f>
        <v>63</v>
      </c>
      <c r="Y246" s="18">
        <f>VLOOKUP($A246,'Published Hourly Data'!$B:$BH,MATCH(Y$1,'Published Hourly Data'!$B$1:$BH$1,0),TRUE)</f>
        <v>3</v>
      </c>
      <c r="Z246" s="18">
        <f>VLOOKUP($A246,'Published Hourly Data'!$B:$BH,MATCH(Z$1,'Published Hourly Data'!$B$1:$BH$1,0),TRUE)</f>
        <v>45</v>
      </c>
      <c r="AA246" s="18">
        <f>VLOOKUP($A246,'Published Hourly Data'!$B:$BH,MATCH(AA$1,'Published Hourly Data'!$B$1:$BH$1,0),TRUE)</f>
        <v>42</v>
      </c>
      <c r="AB246" s="18">
        <f>VLOOKUP($A246,'Published Hourly Data'!$B:$BH,MATCH(AB$1,'Published Hourly Data'!$B$1:$BH$1,0),TRUE)</f>
        <v>33</v>
      </c>
      <c r="AC246" s="18">
        <f>VLOOKUP($A246,'Published Hourly Data'!$B:$BH,MATCH(AC$1,'Published Hourly Data'!$B$1:$BH$1,0),TRUE)</f>
        <v>26</v>
      </c>
      <c r="AD246" s="18">
        <f>VLOOKUP($A246,'Published Hourly Data'!$B:$BH,MATCH(AD$1,'Published Hourly Data'!$B$1:$BH$1,0),TRUE)</f>
        <v>940</v>
      </c>
      <c r="AE246" s="18">
        <f>VLOOKUP($A246,'Published Hourly Data'!$B:$BH,MATCH(AE$1,'Published Hourly Data'!$B$1:$BH$1,0),TRUE)</f>
        <v>295</v>
      </c>
    </row>
    <row r="247" spans="1:31">
      <c r="A247" s="19">
        <f t="shared" si="4"/>
        <v>44227.500000000276</v>
      </c>
      <c r="B247" s="18">
        <f>VLOOKUP($A247,'Published Hourly Data'!$B:$BH,MATCH(B$1,'Published Hourly Data'!$B$1:$BH$1,0),TRUE)</f>
        <v>44227.208333333336</v>
      </c>
      <c r="C247" s="18">
        <f>VLOOKUP($A247,'Published Hourly Data'!$B:$BH,MATCH(C$1,'Published Hourly Data'!$B$1:$BH$1,0),TRUE)</f>
        <v>1531</v>
      </c>
      <c r="D247" s="18">
        <f>VLOOKUP($A247,'Published Hourly Data'!$B:$BH,MATCH(D$1,'Published Hourly Data'!$B$1:$BH$1,0),TRUE)</f>
        <v>1485</v>
      </c>
      <c r="E247" s="18">
        <f>VLOOKUP($A247,'Published Hourly Data'!$B:$BH,MATCH(E$1,'Published Hourly Data'!$B$1:$BH$1,0),TRUE)</f>
        <v>1814</v>
      </c>
      <c r="F247" s="18">
        <f>VLOOKUP($A247,'Published Hourly Data'!$B:$BH,MATCH(F$1,'Published Hourly Data'!$B$1:$BH$1,0),TRUE)</f>
        <v>329</v>
      </c>
      <c r="G247" s="18">
        <f>VLOOKUP($A247,'Published Hourly Data'!$B:$BH,MATCH(G$1,'Published Hourly Data'!$B$1:$BH$1,0),TRUE)</f>
        <v>1073</v>
      </c>
      <c r="H247" s="18">
        <f>VLOOKUP($A247,'Published Hourly Data'!$B:$BH,MATCH(H$1,'Published Hourly Data'!$B$1:$BH$1,0),TRUE)</f>
        <v>467</v>
      </c>
      <c r="I247" s="18">
        <f>VLOOKUP($A247,'Published Hourly Data'!$B:$BH,MATCH(I$1,'Published Hourly Data'!$B$1:$BH$1,0),TRUE)</f>
        <v>0</v>
      </c>
      <c r="J247" s="18">
        <f>VLOOKUP($A247,'Published Hourly Data'!$B:$BH,MATCH(J$1,'Published Hourly Data'!$B$1:$BH$1,0),TRUE)</f>
        <v>0</v>
      </c>
      <c r="K247" s="18">
        <f>VLOOKUP($A247,'Published Hourly Data'!$B:$BH,MATCH(K$1,'Published Hourly Data'!$B$1:$BH$1,0),TRUE)</f>
        <v>0</v>
      </c>
      <c r="L247" s="18">
        <f>VLOOKUP($A247,'Published Hourly Data'!$B:$BH,MATCH(L$1,'Published Hourly Data'!$B$1:$BH$1,0),TRUE)</f>
        <v>0</v>
      </c>
      <c r="M247" s="18">
        <f>VLOOKUP($A247,'Published Hourly Data'!$B:$BH,MATCH(M$1,'Published Hourly Data'!$B$1:$BH$1,0),TRUE)</f>
        <v>264</v>
      </c>
      <c r="N247" s="18">
        <f>VLOOKUP($A247,'Published Hourly Data'!$B:$BH,MATCH(N$1,'Published Hourly Data'!$B$1:$BH$1,0),TRUE)</f>
        <v>10</v>
      </c>
      <c r="O247" s="18">
        <f>VLOOKUP($A247,'Published Hourly Data'!$B:$BH,MATCH(O$1,'Published Hourly Data'!$B$1:$BH$1,0),TRUE)</f>
        <v>0</v>
      </c>
      <c r="P247" s="18">
        <f>VLOOKUP($A247,'Published Hourly Data'!$B:$BH,MATCH(P$1,'Published Hourly Data'!$B$1:$BH$1,0),TRUE)</f>
        <v>126</v>
      </c>
      <c r="Q247" s="18">
        <f>VLOOKUP($A247,'Published Hourly Data'!$B:$BH,MATCH(Q$1,'Published Hourly Data'!$B$1:$BH$1,0),TRUE)</f>
        <v>382</v>
      </c>
      <c r="R247" s="18">
        <f>VLOOKUP($A247,'Published Hourly Data'!$B:$BH,MATCH(R$1,'Published Hourly Data'!$B$1:$BH$1,0),TRUE)</f>
        <v>-409</v>
      </c>
      <c r="S247" s="18">
        <f>VLOOKUP($A247,'Published Hourly Data'!$B:$BH,MATCH(S$1,'Published Hourly Data'!$B$1:$BH$1,0),TRUE)</f>
        <v>-139</v>
      </c>
      <c r="T247" s="18">
        <f>VLOOKUP($A247,'Published Hourly Data'!$B:$BH,MATCH(T$1,'Published Hourly Data'!$B$1:$BH$1,0),TRUE)</f>
        <v>0</v>
      </c>
      <c r="U247" s="18">
        <f>VLOOKUP($A247,'Published Hourly Data'!$B:$BH,MATCH(U$1,'Published Hourly Data'!$B$1:$BH$1,0),TRUE)</f>
        <v>0</v>
      </c>
      <c r="V247" s="18">
        <f>VLOOKUP($A247,'Published Hourly Data'!$B:$BH,MATCH(V$1,'Published Hourly Data'!$B$1:$BH$1,0),TRUE)</f>
        <v>252</v>
      </c>
      <c r="W247" s="18">
        <f>VLOOKUP($A247,'Published Hourly Data'!$B:$BH,MATCH(W$1,'Published Hourly Data'!$B$1:$BH$1,0),TRUE)</f>
        <v>117</v>
      </c>
      <c r="X247" s="18">
        <f>VLOOKUP($A247,'Published Hourly Data'!$B:$BH,MATCH(X$1,'Published Hourly Data'!$B$1:$BH$1,0),TRUE)</f>
        <v>65</v>
      </c>
      <c r="Y247" s="18">
        <f>VLOOKUP($A247,'Published Hourly Data'!$B:$BH,MATCH(Y$1,'Published Hourly Data'!$B$1:$BH$1,0),TRUE)</f>
        <v>3</v>
      </c>
      <c r="Z247" s="18">
        <f>VLOOKUP($A247,'Published Hourly Data'!$B:$BH,MATCH(Z$1,'Published Hourly Data'!$B$1:$BH$1,0),TRUE)</f>
        <v>46</v>
      </c>
      <c r="AA247" s="18">
        <f>VLOOKUP($A247,'Published Hourly Data'!$B:$BH,MATCH(AA$1,'Published Hourly Data'!$B$1:$BH$1,0),TRUE)</f>
        <v>43</v>
      </c>
      <c r="AB247" s="18">
        <f>VLOOKUP($A247,'Published Hourly Data'!$B:$BH,MATCH(AB$1,'Published Hourly Data'!$B$1:$BH$1,0),TRUE)</f>
        <v>33</v>
      </c>
      <c r="AC247" s="18">
        <f>VLOOKUP($A247,'Published Hourly Data'!$B:$BH,MATCH(AC$1,'Published Hourly Data'!$B$1:$BH$1,0),TRUE)</f>
        <v>26</v>
      </c>
      <c r="AD247" s="18">
        <f>VLOOKUP($A247,'Published Hourly Data'!$B:$BH,MATCH(AD$1,'Published Hourly Data'!$B$1:$BH$1,0),TRUE)</f>
        <v>951</v>
      </c>
      <c r="AE247" s="18">
        <f>VLOOKUP($A247,'Published Hourly Data'!$B:$BH,MATCH(AE$1,'Published Hourly Data'!$B$1:$BH$1,0),TRUE)</f>
        <v>298</v>
      </c>
    </row>
    <row r="248" spans="1:31">
      <c r="A248" s="19">
        <f t="shared" si="4"/>
        <v>44227.541666666941</v>
      </c>
      <c r="B248" s="18">
        <f>VLOOKUP($A248,'Published Hourly Data'!$B:$BH,MATCH(B$1,'Published Hourly Data'!$B$1:$BH$1,0),TRUE)</f>
        <v>44227.25</v>
      </c>
      <c r="C248" s="18">
        <f>VLOOKUP($A248,'Published Hourly Data'!$B:$BH,MATCH(C$1,'Published Hourly Data'!$B$1:$BH$1,0),TRUE)</f>
        <v>1531</v>
      </c>
      <c r="D248" s="18">
        <f>VLOOKUP($A248,'Published Hourly Data'!$B:$BH,MATCH(D$1,'Published Hourly Data'!$B$1:$BH$1,0),TRUE)</f>
        <v>1529</v>
      </c>
      <c r="E248" s="18">
        <f>VLOOKUP($A248,'Published Hourly Data'!$B:$BH,MATCH(E$1,'Published Hourly Data'!$B$1:$BH$1,0),TRUE)</f>
        <v>1770</v>
      </c>
      <c r="F248" s="18">
        <f>VLOOKUP($A248,'Published Hourly Data'!$B:$BH,MATCH(F$1,'Published Hourly Data'!$B$1:$BH$1,0),TRUE)</f>
        <v>241</v>
      </c>
      <c r="G248" s="18">
        <f>VLOOKUP($A248,'Published Hourly Data'!$B:$BH,MATCH(G$1,'Published Hourly Data'!$B$1:$BH$1,0),TRUE)</f>
        <v>1096</v>
      </c>
      <c r="H248" s="18">
        <f>VLOOKUP($A248,'Published Hourly Data'!$B:$BH,MATCH(H$1,'Published Hourly Data'!$B$1:$BH$1,0),TRUE)</f>
        <v>522</v>
      </c>
      <c r="I248" s="18">
        <f>VLOOKUP($A248,'Published Hourly Data'!$B:$BH,MATCH(I$1,'Published Hourly Data'!$B$1:$BH$1,0),TRUE)</f>
        <v>0</v>
      </c>
      <c r="J248" s="18">
        <f>VLOOKUP($A248,'Published Hourly Data'!$B:$BH,MATCH(J$1,'Published Hourly Data'!$B$1:$BH$1,0),TRUE)</f>
        <v>0</v>
      </c>
      <c r="K248" s="18">
        <f>VLOOKUP($A248,'Published Hourly Data'!$B:$BH,MATCH(K$1,'Published Hourly Data'!$B$1:$BH$1,0),TRUE)</f>
        <v>0</v>
      </c>
      <c r="L248" s="18">
        <f>VLOOKUP($A248,'Published Hourly Data'!$B:$BH,MATCH(L$1,'Published Hourly Data'!$B$1:$BH$1,0),TRUE)</f>
        <v>0</v>
      </c>
      <c r="M248" s="18">
        <f>VLOOKUP($A248,'Published Hourly Data'!$B:$BH,MATCH(M$1,'Published Hourly Data'!$B$1:$BH$1,0),TRUE)</f>
        <v>142</v>
      </c>
      <c r="N248" s="18">
        <f>VLOOKUP($A248,'Published Hourly Data'!$B:$BH,MATCH(N$1,'Published Hourly Data'!$B$1:$BH$1,0),TRUE)</f>
        <v>10</v>
      </c>
      <c r="O248" s="18">
        <f>VLOOKUP($A248,'Published Hourly Data'!$B:$BH,MATCH(O$1,'Published Hourly Data'!$B$1:$BH$1,0),TRUE)</f>
        <v>0</v>
      </c>
      <c r="P248" s="18">
        <f>VLOOKUP($A248,'Published Hourly Data'!$B:$BH,MATCH(P$1,'Published Hourly Data'!$B$1:$BH$1,0),TRUE)</f>
        <v>42</v>
      </c>
      <c r="Q248" s="18">
        <f>VLOOKUP($A248,'Published Hourly Data'!$B:$BH,MATCH(Q$1,'Published Hourly Data'!$B$1:$BH$1,0),TRUE)</f>
        <v>426</v>
      </c>
      <c r="R248" s="18">
        <f>VLOOKUP($A248,'Published Hourly Data'!$B:$BH,MATCH(R$1,'Published Hourly Data'!$B$1:$BH$1,0),TRUE)</f>
        <v>-421</v>
      </c>
      <c r="S248" s="18">
        <f>VLOOKUP($A248,'Published Hourly Data'!$B:$BH,MATCH(S$1,'Published Hourly Data'!$B$1:$BH$1,0),TRUE)</f>
        <v>-137</v>
      </c>
      <c r="T248" s="18">
        <f>VLOOKUP($A248,'Published Hourly Data'!$B:$BH,MATCH(T$1,'Published Hourly Data'!$B$1:$BH$1,0),TRUE)</f>
        <v>0</v>
      </c>
      <c r="U248" s="18">
        <f>VLOOKUP($A248,'Published Hourly Data'!$B:$BH,MATCH(U$1,'Published Hourly Data'!$B$1:$BH$1,0),TRUE)</f>
        <v>0</v>
      </c>
      <c r="V248" s="18">
        <f>VLOOKUP($A248,'Published Hourly Data'!$B:$BH,MATCH(V$1,'Published Hourly Data'!$B$1:$BH$1,0),TRUE)</f>
        <v>232</v>
      </c>
      <c r="W248" s="18">
        <f>VLOOKUP($A248,'Published Hourly Data'!$B:$BH,MATCH(W$1,'Published Hourly Data'!$B$1:$BH$1,0),TRUE)</f>
        <v>99</v>
      </c>
      <c r="X248" s="18">
        <f>VLOOKUP($A248,'Published Hourly Data'!$B:$BH,MATCH(X$1,'Published Hourly Data'!$B$1:$BH$1,0),TRUE)</f>
        <v>64</v>
      </c>
      <c r="Y248" s="18">
        <f>VLOOKUP($A248,'Published Hourly Data'!$B:$BH,MATCH(Y$1,'Published Hourly Data'!$B$1:$BH$1,0),TRUE)</f>
        <v>3</v>
      </c>
      <c r="Z248" s="18">
        <f>VLOOKUP($A248,'Published Hourly Data'!$B:$BH,MATCH(Z$1,'Published Hourly Data'!$B$1:$BH$1,0),TRUE)</f>
        <v>46</v>
      </c>
      <c r="AA248" s="18">
        <f>VLOOKUP($A248,'Published Hourly Data'!$B:$BH,MATCH(AA$1,'Published Hourly Data'!$B$1:$BH$1,0),TRUE)</f>
        <v>44</v>
      </c>
      <c r="AB248" s="18">
        <f>VLOOKUP($A248,'Published Hourly Data'!$B:$BH,MATCH(AB$1,'Published Hourly Data'!$B$1:$BH$1,0),TRUE)</f>
        <v>34</v>
      </c>
      <c r="AC248" s="18">
        <f>VLOOKUP($A248,'Published Hourly Data'!$B:$BH,MATCH(AC$1,'Published Hourly Data'!$B$1:$BH$1,0),TRUE)</f>
        <v>27</v>
      </c>
      <c r="AD248" s="18">
        <f>VLOOKUP($A248,'Published Hourly Data'!$B:$BH,MATCH(AD$1,'Published Hourly Data'!$B$1:$BH$1,0),TRUE)</f>
        <v>984</v>
      </c>
      <c r="AE248" s="18">
        <f>VLOOKUP($A248,'Published Hourly Data'!$B:$BH,MATCH(AE$1,'Published Hourly Data'!$B$1:$BH$1,0),TRUE)</f>
        <v>307</v>
      </c>
    </row>
    <row r="249" spans="1:31">
      <c r="A249" s="19">
        <f t="shared" si="4"/>
        <v>44227.583333333605</v>
      </c>
      <c r="B249" s="18">
        <f>VLOOKUP($A249,'Published Hourly Data'!$B:$BH,MATCH(B$1,'Published Hourly Data'!$B$1:$BH$1,0),TRUE)</f>
        <v>44227.291666666664</v>
      </c>
      <c r="C249" s="18">
        <f>VLOOKUP($A249,'Published Hourly Data'!$B:$BH,MATCH(C$1,'Published Hourly Data'!$B$1:$BH$1,0),TRUE)</f>
        <v>1605</v>
      </c>
      <c r="D249" s="18">
        <f>VLOOKUP($A249,'Published Hourly Data'!$B:$BH,MATCH(D$1,'Published Hourly Data'!$B$1:$BH$1,0),TRUE)</f>
        <v>1588</v>
      </c>
      <c r="E249" s="18">
        <f>VLOOKUP($A249,'Published Hourly Data'!$B:$BH,MATCH(E$1,'Published Hourly Data'!$B$1:$BH$1,0),TRUE)</f>
        <v>1833</v>
      </c>
      <c r="F249" s="18">
        <f>VLOOKUP($A249,'Published Hourly Data'!$B:$BH,MATCH(F$1,'Published Hourly Data'!$B$1:$BH$1,0),TRUE)</f>
        <v>245</v>
      </c>
      <c r="G249" s="18">
        <f>VLOOKUP($A249,'Published Hourly Data'!$B:$BH,MATCH(G$1,'Published Hourly Data'!$B$1:$BH$1,0),TRUE)</f>
        <v>1105</v>
      </c>
      <c r="H249" s="18">
        <f>VLOOKUP($A249,'Published Hourly Data'!$B:$BH,MATCH(H$1,'Published Hourly Data'!$B$1:$BH$1,0),TRUE)</f>
        <v>572</v>
      </c>
      <c r="I249" s="18">
        <f>VLOOKUP($A249,'Published Hourly Data'!$B:$BH,MATCH(I$1,'Published Hourly Data'!$B$1:$BH$1,0),TRUE)</f>
        <v>0</v>
      </c>
      <c r="J249" s="18">
        <f>VLOOKUP($A249,'Published Hourly Data'!$B:$BH,MATCH(J$1,'Published Hourly Data'!$B$1:$BH$1,0),TRUE)</f>
        <v>0</v>
      </c>
      <c r="K249" s="18">
        <f>VLOOKUP($A249,'Published Hourly Data'!$B:$BH,MATCH(K$1,'Published Hourly Data'!$B$1:$BH$1,0),TRUE)</f>
        <v>0</v>
      </c>
      <c r="L249" s="18">
        <f>VLOOKUP($A249,'Published Hourly Data'!$B:$BH,MATCH(L$1,'Published Hourly Data'!$B$1:$BH$1,0),TRUE)</f>
        <v>0</v>
      </c>
      <c r="M249" s="18">
        <f>VLOOKUP($A249,'Published Hourly Data'!$B:$BH,MATCH(M$1,'Published Hourly Data'!$B$1:$BH$1,0),TRUE)</f>
        <v>146</v>
      </c>
      <c r="N249" s="18">
        <f>VLOOKUP($A249,'Published Hourly Data'!$B:$BH,MATCH(N$1,'Published Hourly Data'!$B$1:$BH$1,0),TRUE)</f>
        <v>10</v>
      </c>
      <c r="O249" s="18">
        <f>VLOOKUP($A249,'Published Hourly Data'!$B:$BH,MATCH(O$1,'Published Hourly Data'!$B$1:$BH$1,0),TRUE)</f>
        <v>0</v>
      </c>
      <c r="P249" s="18">
        <f>VLOOKUP($A249,'Published Hourly Data'!$B:$BH,MATCH(P$1,'Published Hourly Data'!$B$1:$BH$1,0),TRUE)</f>
        <v>8</v>
      </c>
      <c r="Q249" s="18">
        <f>VLOOKUP($A249,'Published Hourly Data'!$B:$BH,MATCH(Q$1,'Published Hourly Data'!$B$1:$BH$1,0),TRUE)</f>
        <v>476</v>
      </c>
      <c r="R249" s="18">
        <f>VLOOKUP($A249,'Published Hourly Data'!$B:$BH,MATCH(R$1,'Published Hourly Data'!$B$1:$BH$1,0),TRUE)</f>
        <v>-432</v>
      </c>
      <c r="S249" s="18">
        <f>VLOOKUP($A249,'Published Hourly Data'!$B:$BH,MATCH(S$1,'Published Hourly Data'!$B$1:$BH$1,0),TRUE)</f>
        <v>-132</v>
      </c>
      <c r="T249" s="18">
        <f>VLOOKUP($A249,'Published Hourly Data'!$B:$BH,MATCH(T$1,'Published Hourly Data'!$B$1:$BH$1,0),TRUE)</f>
        <v>0</v>
      </c>
      <c r="U249" s="18">
        <f>VLOOKUP($A249,'Published Hourly Data'!$B:$BH,MATCH(U$1,'Published Hourly Data'!$B$1:$BH$1,0),TRUE)</f>
        <v>0</v>
      </c>
      <c r="V249" s="18">
        <f>VLOOKUP($A249,'Published Hourly Data'!$B:$BH,MATCH(V$1,'Published Hourly Data'!$B$1:$BH$1,0),TRUE)</f>
        <v>222</v>
      </c>
      <c r="W249" s="18">
        <f>VLOOKUP($A249,'Published Hourly Data'!$B:$BH,MATCH(W$1,'Published Hourly Data'!$B$1:$BH$1,0),TRUE)</f>
        <v>103</v>
      </c>
      <c r="X249" s="18">
        <f>VLOOKUP($A249,'Published Hourly Data'!$B:$BH,MATCH(X$1,'Published Hourly Data'!$B$1:$BH$1,0),TRUE)</f>
        <v>63</v>
      </c>
      <c r="Y249" s="18">
        <f>VLOOKUP($A249,'Published Hourly Data'!$B:$BH,MATCH(Y$1,'Published Hourly Data'!$B$1:$BH$1,0),TRUE)</f>
        <v>4</v>
      </c>
      <c r="Z249" s="18">
        <f>VLOOKUP($A249,'Published Hourly Data'!$B:$BH,MATCH(Z$1,'Published Hourly Data'!$B$1:$BH$1,0),TRUE)</f>
        <v>46</v>
      </c>
      <c r="AA249" s="18">
        <f>VLOOKUP($A249,'Published Hourly Data'!$B:$BH,MATCH(AA$1,'Published Hourly Data'!$B$1:$BH$1,0),TRUE)</f>
        <v>46</v>
      </c>
      <c r="AB249" s="18">
        <f>VLOOKUP($A249,'Published Hourly Data'!$B:$BH,MATCH(AB$1,'Published Hourly Data'!$B$1:$BH$1,0),TRUE)</f>
        <v>34</v>
      </c>
      <c r="AC249" s="18">
        <f>VLOOKUP($A249,'Published Hourly Data'!$B:$BH,MATCH(AC$1,'Published Hourly Data'!$B$1:$BH$1,0),TRUE)</f>
        <v>28</v>
      </c>
      <c r="AD249" s="18">
        <f>VLOOKUP($A249,'Published Hourly Data'!$B:$BH,MATCH(AD$1,'Published Hourly Data'!$B$1:$BH$1,0),TRUE)</f>
        <v>1032</v>
      </c>
      <c r="AE249" s="18">
        <f>VLOOKUP($A249,'Published Hourly Data'!$B:$BH,MATCH(AE$1,'Published Hourly Data'!$B$1:$BH$1,0),TRUE)</f>
        <v>316</v>
      </c>
    </row>
    <row r="250" spans="1:31">
      <c r="A250" s="19">
        <f t="shared" si="4"/>
        <v>44227.625000000269</v>
      </c>
      <c r="B250" s="18">
        <f>VLOOKUP($A250,'Published Hourly Data'!$B:$BH,MATCH(B$1,'Published Hourly Data'!$B$1:$BH$1,0),TRUE)</f>
        <v>44227.333333333336</v>
      </c>
      <c r="C250" s="18">
        <f>VLOOKUP($A250,'Published Hourly Data'!$B:$BH,MATCH(C$1,'Published Hourly Data'!$B$1:$BH$1,0),TRUE)</f>
        <v>1638</v>
      </c>
      <c r="D250" s="18">
        <f>VLOOKUP($A250,'Published Hourly Data'!$B:$BH,MATCH(D$1,'Published Hourly Data'!$B$1:$BH$1,0),TRUE)</f>
        <v>1617</v>
      </c>
      <c r="E250" s="18">
        <f>VLOOKUP($A250,'Published Hourly Data'!$B:$BH,MATCH(E$1,'Published Hourly Data'!$B$1:$BH$1,0),TRUE)</f>
        <v>1847</v>
      </c>
      <c r="F250" s="18">
        <f>VLOOKUP($A250,'Published Hourly Data'!$B:$BH,MATCH(F$1,'Published Hourly Data'!$B$1:$BH$1,0),TRUE)</f>
        <v>230</v>
      </c>
      <c r="G250" s="18">
        <f>VLOOKUP($A250,'Published Hourly Data'!$B:$BH,MATCH(G$1,'Published Hourly Data'!$B$1:$BH$1,0),TRUE)</f>
        <v>1110</v>
      </c>
      <c r="H250" s="18">
        <f>VLOOKUP($A250,'Published Hourly Data'!$B:$BH,MATCH(H$1,'Published Hourly Data'!$B$1:$BH$1,0),TRUE)</f>
        <v>575</v>
      </c>
      <c r="I250" s="18">
        <f>VLOOKUP($A250,'Published Hourly Data'!$B:$BH,MATCH(I$1,'Published Hourly Data'!$B$1:$BH$1,0),TRUE)</f>
        <v>0</v>
      </c>
      <c r="J250" s="18">
        <f>VLOOKUP($A250,'Published Hourly Data'!$B:$BH,MATCH(J$1,'Published Hourly Data'!$B$1:$BH$1,0),TRUE)</f>
        <v>0</v>
      </c>
      <c r="K250" s="18">
        <f>VLOOKUP($A250,'Published Hourly Data'!$B:$BH,MATCH(K$1,'Published Hourly Data'!$B$1:$BH$1,0),TRUE)</f>
        <v>0</v>
      </c>
      <c r="L250" s="18">
        <f>VLOOKUP($A250,'Published Hourly Data'!$B:$BH,MATCH(L$1,'Published Hourly Data'!$B$1:$BH$1,0),TRUE)</f>
        <v>38</v>
      </c>
      <c r="M250" s="18">
        <f>VLOOKUP($A250,'Published Hourly Data'!$B:$BH,MATCH(M$1,'Published Hourly Data'!$B$1:$BH$1,0),TRUE)</f>
        <v>114</v>
      </c>
      <c r="N250" s="18">
        <f>VLOOKUP($A250,'Published Hourly Data'!$B:$BH,MATCH(N$1,'Published Hourly Data'!$B$1:$BH$1,0),TRUE)</f>
        <v>10</v>
      </c>
      <c r="O250" s="18">
        <f>VLOOKUP($A250,'Published Hourly Data'!$B:$BH,MATCH(O$1,'Published Hourly Data'!$B$1:$BH$1,0),TRUE)</f>
        <v>0</v>
      </c>
      <c r="P250" s="18">
        <f>VLOOKUP($A250,'Published Hourly Data'!$B:$BH,MATCH(P$1,'Published Hourly Data'!$B$1:$BH$1,0),TRUE)</f>
        <v>36</v>
      </c>
      <c r="Q250" s="18">
        <f>VLOOKUP($A250,'Published Hourly Data'!$B:$BH,MATCH(Q$1,'Published Hourly Data'!$B$1:$BH$1,0),TRUE)</f>
        <v>477</v>
      </c>
      <c r="R250" s="18">
        <f>VLOOKUP($A250,'Published Hourly Data'!$B:$BH,MATCH(R$1,'Published Hourly Data'!$B$1:$BH$1,0),TRUE)</f>
        <v>-473</v>
      </c>
      <c r="S250" s="18">
        <f>VLOOKUP($A250,'Published Hourly Data'!$B:$BH,MATCH(S$1,'Published Hourly Data'!$B$1:$BH$1,0),TRUE)</f>
        <v>-133</v>
      </c>
      <c r="T250" s="18">
        <f>VLOOKUP($A250,'Published Hourly Data'!$B:$BH,MATCH(T$1,'Published Hourly Data'!$B$1:$BH$1,0),TRUE)</f>
        <v>0</v>
      </c>
      <c r="U250" s="18">
        <f>VLOOKUP($A250,'Published Hourly Data'!$B:$BH,MATCH(U$1,'Published Hourly Data'!$B$1:$BH$1,0),TRUE)</f>
        <v>0</v>
      </c>
      <c r="V250" s="18">
        <f>VLOOKUP($A250,'Published Hourly Data'!$B:$BH,MATCH(V$1,'Published Hourly Data'!$B$1:$BH$1,0),TRUE)</f>
        <v>180</v>
      </c>
      <c r="W250" s="18">
        <f>VLOOKUP($A250,'Published Hourly Data'!$B:$BH,MATCH(W$1,'Published Hourly Data'!$B$1:$BH$1,0),TRUE)</f>
        <v>143</v>
      </c>
      <c r="X250" s="18">
        <f>VLOOKUP($A250,'Published Hourly Data'!$B:$BH,MATCH(X$1,'Published Hourly Data'!$B$1:$BH$1,0),TRUE)</f>
        <v>63</v>
      </c>
      <c r="Y250" s="18">
        <f>VLOOKUP($A250,'Published Hourly Data'!$B:$BH,MATCH(Y$1,'Published Hourly Data'!$B$1:$BH$1,0),TRUE)</f>
        <v>3</v>
      </c>
      <c r="Z250" s="18">
        <f>VLOOKUP($A250,'Published Hourly Data'!$B:$BH,MATCH(Z$1,'Published Hourly Data'!$B$1:$BH$1,0),TRUE)</f>
        <v>45</v>
      </c>
      <c r="AA250" s="18">
        <f>VLOOKUP($A250,'Published Hourly Data'!$B:$BH,MATCH(AA$1,'Published Hourly Data'!$B$1:$BH$1,0),TRUE)</f>
        <v>47</v>
      </c>
      <c r="AB250" s="18">
        <f>VLOOKUP($A250,'Published Hourly Data'!$B:$BH,MATCH(AB$1,'Published Hourly Data'!$B$1:$BH$1,0),TRUE)</f>
        <v>34</v>
      </c>
      <c r="AC250" s="18">
        <f>VLOOKUP($A250,'Published Hourly Data'!$B:$BH,MATCH(AC$1,'Published Hourly Data'!$B$1:$BH$1,0),TRUE)</f>
        <v>28</v>
      </c>
      <c r="AD250" s="18">
        <f>VLOOKUP($A250,'Published Hourly Data'!$B:$BH,MATCH(AD$1,'Published Hourly Data'!$B$1:$BH$1,0),TRUE)</f>
        <v>1059</v>
      </c>
      <c r="AE250" s="18">
        <f>VLOOKUP($A250,'Published Hourly Data'!$B:$BH,MATCH(AE$1,'Published Hourly Data'!$B$1:$BH$1,0),TRUE)</f>
        <v>319</v>
      </c>
    </row>
    <row r="251" spans="1:31">
      <c r="A251" s="19">
        <f t="shared" si="4"/>
        <v>44227.666666666933</v>
      </c>
      <c r="B251" s="18">
        <f>VLOOKUP($A251,'Published Hourly Data'!$B:$BH,MATCH(B$1,'Published Hourly Data'!$B$1:$BH$1,0),TRUE)</f>
        <v>44227.375</v>
      </c>
      <c r="C251" s="18">
        <f>VLOOKUP($A251,'Published Hourly Data'!$B:$BH,MATCH(C$1,'Published Hourly Data'!$B$1:$BH$1,0),TRUE)</f>
        <v>1631</v>
      </c>
      <c r="D251" s="18">
        <f>VLOOKUP($A251,'Published Hourly Data'!$B:$BH,MATCH(D$1,'Published Hourly Data'!$B$1:$BH$1,0),TRUE)</f>
        <v>1581</v>
      </c>
      <c r="E251" s="18">
        <f>VLOOKUP($A251,'Published Hourly Data'!$B:$BH,MATCH(E$1,'Published Hourly Data'!$B$1:$BH$1,0),TRUE)</f>
        <v>1842</v>
      </c>
      <c r="F251" s="18">
        <f>VLOOKUP($A251,'Published Hourly Data'!$B:$BH,MATCH(F$1,'Published Hourly Data'!$B$1:$BH$1,0),TRUE)</f>
        <v>261</v>
      </c>
      <c r="G251" s="18">
        <f>VLOOKUP($A251,'Published Hourly Data'!$B:$BH,MATCH(G$1,'Published Hourly Data'!$B$1:$BH$1,0),TRUE)</f>
        <v>1076</v>
      </c>
      <c r="H251" s="18">
        <f>VLOOKUP($A251,'Published Hourly Data'!$B:$BH,MATCH(H$1,'Published Hourly Data'!$B$1:$BH$1,0),TRUE)</f>
        <v>469</v>
      </c>
      <c r="I251" s="18">
        <f>VLOOKUP($A251,'Published Hourly Data'!$B:$BH,MATCH(I$1,'Published Hourly Data'!$B$1:$BH$1,0),TRUE)</f>
        <v>0</v>
      </c>
      <c r="J251" s="18">
        <f>VLOOKUP($A251,'Published Hourly Data'!$B:$BH,MATCH(J$1,'Published Hourly Data'!$B$1:$BH$1,0),TRUE)</f>
        <v>0</v>
      </c>
      <c r="K251" s="18">
        <f>VLOOKUP($A251,'Published Hourly Data'!$B:$BH,MATCH(K$1,'Published Hourly Data'!$B$1:$BH$1,0),TRUE)</f>
        <v>0</v>
      </c>
      <c r="L251" s="18">
        <f>VLOOKUP($A251,'Published Hourly Data'!$B:$BH,MATCH(L$1,'Published Hourly Data'!$B$1:$BH$1,0),TRUE)</f>
        <v>224</v>
      </c>
      <c r="M251" s="18">
        <f>VLOOKUP($A251,'Published Hourly Data'!$B:$BH,MATCH(M$1,'Published Hourly Data'!$B$1:$BH$1,0),TRUE)</f>
        <v>63</v>
      </c>
      <c r="N251" s="18">
        <f>VLOOKUP($A251,'Published Hourly Data'!$B:$BH,MATCH(N$1,'Published Hourly Data'!$B$1:$BH$1,0),TRUE)</f>
        <v>10</v>
      </c>
      <c r="O251" s="18">
        <f>VLOOKUP($A251,'Published Hourly Data'!$B:$BH,MATCH(O$1,'Published Hourly Data'!$B$1:$BH$1,0),TRUE)</f>
        <v>0</v>
      </c>
      <c r="P251" s="18">
        <f>VLOOKUP($A251,'Published Hourly Data'!$B:$BH,MATCH(P$1,'Published Hourly Data'!$B$1:$BH$1,0),TRUE)</f>
        <v>94</v>
      </c>
      <c r="Q251" s="18">
        <f>VLOOKUP($A251,'Published Hourly Data'!$B:$BH,MATCH(Q$1,'Published Hourly Data'!$B$1:$BH$1,0),TRUE)</f>
        <v>412</v>
      </c>
      <c r="R251" s="18">
        <f>VLOOKUP($A251,'Published Hourly Data'!$B:$BH,MATCH(R$1,'Published Hourly Data'!$B$1:$BH$1,0),TRUE)</f>
        <v>-466</v>
      </c>
      <c r="S251" s="18">
        <f>VLOOKUP($A251,'Published Hourly Data'!$B:$BH,MATCH(S$1,'Published Hourly Data'!$B$1:$BH$1,0),TRUE)</f>
        <v>-122</v>
      </c>
      <c r="T251" s="18">
        <f>VLOOKUP($A251,'Published Hourly Data'!$B:$BH,MATCH(T$1,'Published Hourly Data'!$B$1:$BH$1,0),TRUE)</f>
        <v>0</v>
      </c>
      <c r="U251" s="18">
        <f>VLOOKUP($A251,'Published Hourly Data'!$B:$BH,MATCH(U$1,'Published Hourly Data'!$B$1:$BH$1,0),TRUE)</f>
        <v>0</v>
      </c>
      <c r="V251" s="18">
        <f>VLOOKUP($A251,'Published Hourly Data'!$B:$BH,MATCH(V$1,'Published Hourly Data'!$B$1:$BH$1,0),TRUE)</f>
        <v>196</v>
      </c>
      <c r="W251" s="18">
        <f>VLOOKUP($A251,'Published Hourly Data'!$B:$BH,MATCH(W$1,'Published Hourly Data'!$B$1:$BH$1,0),TRUE)</f>
        <v>147</v>
      </c>
      <c r="X251" s="18">
        <f>VLOOKUP($A251,'Published Hourly Data'!$B:$BH,MATCH(X$1,'Published Hourly Data'!$B$1:$BH$1,0),TRUE)</f>
        <v>62</v>
      </c>
      <c r="Y251" s="18">
        <f>VLOOKUP($A251,'Published Hourly Data'!$B:$BH,MATCH(Y$1,'Published Hourly Data'!$B$1:$BH$1,0),TRUE)</f>
        <v>4</v>
      </c>
      <c r="Z251" s="18">
        <f>VLOOKUP($A251,'Published Hourly Data'!$B:$BH,MATCH(Z$1,'Published Hourly Data'!$B$1:$BH$1,0),TRUE)</f>
        <v>45</v>
      </c>
      <c r="AA251" s="18">
        <f>VLOOKUP($A251,'Published Hourly Data'!$B:$BH,MATCH(AA$1,'Published Hourly Data'!$B$1:$BH$1,0),TRUE)</f>
        <v>42</v>
      </c>
      <c r="AB251" s="18">
        <f>VLOOKUP($A251,'Published Hourly Data'!$B:$BH,MATCH(AB$1,'Published Hourly Data'!$B$1:$BH$1,0),TRUE)</f>
        <v>33</v>
      </c>
      <c r="AC251" s="18">
        <f>VLOOKUP($A251,'Published Hourly Data'!$B:$BH,MATCH(AC$1,'Published Hourly Data'!$B$1:$BH$1,0),TRUE)</f>
        <v>28</v>
      </c>
      <c r="AD251" s="18">
        <f>VLOOKUP($A251,'Published Hourly Data'!$B:$BH,MATCH(AD$1,'Published Hourly Data'!$B$1:$BH$1,0),TRUE)</f>
        <v>1031</v>
      </c>
      <c r="AE251" s="18">
        <f>VLOOKUP($A251,'Published Hourly Data'!$B:$BH,MATCH(AE$1,'Published Hourly Data'!$B$1:$BH$1,0),TRUE)</f>
        <v>320</v>
      </c>
    </row>
    <row r="252" spans="1:31">
      <c r="A252" s="19">
        <f t="shared" si="4"/>
        <v>44227.708333333598</v>
      </c>
      <c r="B252" s="18">
        <f>VLOOKUP($A252,'Published Hourly Data'!$B:$BH,MATCH(B$1,'Published Hourly Data'!$B$1:$BH$1,0),TRUE)</f>
        <v>44227.416666666664</v>
      </c>
      <c r="C252" s="18">
        <f>VLOOKUP($A252,'Published Hourly Data'!$B:$BH,MATCH(C$1,'Published Hourly Data'!$B$1:$BH$1,0),TRUE)</f>
        <v>1578</v>
      </c>
      <c r="D252" s="18">
        <f>VLOOKUP($A252,'Published Hourly Data'!$B:$BH,MATCH(D$1,'Published Hourly Data'!$B$1:$BH$1,0),TRUE)</f>
        <v>1538</v>
      </c>
      <c r="E252" s="18">
        <f>VLOOKUP($A252,'Published Hourly Data'!$B:$BH,MATCH(E$1,'Published Hourly Data'!$B$1:$BH$1,0),TRUE)</f>
        <v>1833</v>
      </c>
      <c r="F252" s="18">
        <f>VLOOKUP($A252,'Published Hourly Data'!$B:$BH,MATCH(F$1,'Published Hourly Data'!$B$1:$BH$1,0),TRUE)</f>
        <v>295</v>
      </c>
      <c r="G252" s="18">
        <f>VLOOKUP($A252,'Published Hourly Data'!$B:$BH,MATCH(G$1,'Published Hourly Data'!$B$1:$BH$1,0),TRUE)</f>
        <v>964</v>
      </c>
      <c r="H252" s="18">
        <f>VLOOKUP($A252,'Published Hourly Data'!$B:$BH,MATCH(H$1,'Published Hourly Data'!$B$1:$BH$1,0),TRUE)</f>
        <v>397</v>
      </c>
      <c r="I252" s="18">
        <f>VLOOKUP($A252,'Published Hourly Data'!$B:$BH,MATCH(I$1,'Published Hourly Data'!$B$1:$BH$1,0),TRUE)</f>
        <v>0</v>
      </c>
      <c r="J252" s="18">
        <f>VLOOKUP($A252,'Published Hourly Data'!$B:$BH,MATCH(J$1,'Published Hourly Data'!$B$1:$BH$1,0),TRUE)</f>
        <v>0</v>
      </c>
      <c r="K252" s="18">
        <f>VLOOKUP($A252,'Published Hourly Data'!$B:$BH,MATCH(K$1,'Published Hourly Data'!$B$1:$BH$1,0),TRUE)</f>
        <v>0</v>
      </c>
      <c r="L252" s="18">
        <f>VLOOKUP($A252,'Published Hourly Data'!$B:$BH,MATCH(L$1,'Published Hourly Data'!$B$1:$BH$1,0),TRUE)</f>
        <v>304</v>
      </c>
      <c r="M252" s="18">
        <f>VLOOKUP($A252,'Published Hourly Data'!$B:$BH,MATCH(M$1,'Published Hourly Data'!$B$1:$BH$1,0),TRUE)</f>
        <v>159</v>
      </c>
      <c r="N252" s="18">
        <f>VLOOKUP($A252,'Published Hourly Data'!$B:$BH,MATCH(N$1,'Published Hourly Data'!$B$1:$BH$1,0),TRUE)</f>
        <v>9</v>
      </c>
      <c r="O252" s="18">
        <f>VLOOKUP($A252,'Published Hourly Data'!$B:$BH,MATCH(O$1,'Published Hourly Data'!$B$1:$BH$1,0),TRUE)</f>
        <v>0</v>
      </c>
      <c r="P252" s="18">
        <f>VLOOKUP($A252,'Published Hourly Data'!$B:$BH,MATCH(P$1,'Published Hourly Data'!$B$1:$BH$1,0),TRUE)</f>
        <v>146</v>
      </c>
      <c r="Q252" s="18">
        <f>VLOOKUP($A252,'Published Hourly Data'!$B:$BH,MATCH(Q$1,'Published Hourly Data'!$B$1:$BH$1,0),TRUE)</f>
        <v>358</v>
      </c>
      <c r="R252" s="18">
        <f>VLOOKUP($A252,'Published Hourly Data'!$B:$BH,MATCH(R$1,'Published Hourly Data'!$B$1:$BH$1,0),TRUE)</f>
        <v>-497</v>
      </c>
      <c r="S252" s="18">
        <f>VLOOKUP($A252,'Published Hourly Data'!$B:$BH,MATCH(S$1,'Published Hourly Data'!$B$1:$BH$1,0),TRUE)</f>
        <v>-89</v>
      </c>
      <c r="T252" s="18">
        <f>VLOOKUP($A252,'Published Hourly Data'!$B:$BH,MATCH(T$1,'Published Hourly Data'!$B$1:$BH$1,0),TRUE)</f>
        <v>0</v>
      </c>
      <c r="U252" s="18">
        <f>VLOOKUP($A252,'Published Hourly Data'!$B:$BH,MATCH(U$1,'Published Hourly Data'!$B$1:$BH$1,0),TRUE)</f>
        <v>0</v>
      </c>
      <c r="V252" s="18">
        <f>VLOOKUP($A252,'Published Hourly Data'!$B:$BH,MATCH(V$1,'Published Hourly Data'!$B$1:$BH$1,0),TRUE)</f>
        <v>132</v>
      </c>
      <c r="W252" s="18">
        <f>VLOOKUP($A252,'Published Hourly Data'!$B:$BH,MATCH(W$1,'Published Hourly Data'!$B$1:$BH$1,0),TRUE)</f>
        <v>245</v>
      </c>
      <c r="X252" s="18">
        <f>VLOOKUP($A252,'Published Hourly Data'!$B:$BH,MATCH(X$1,'Published Hourly Data'!$B$1:$BH$1,0),TRUE)</f>
        <v>61</v>
      </c>
      <c r="Y252" s="18">
        <f>VLOOKUP($A252,'Published Hourly Data'!$B:$BH,MATCH(Y$1,'Published Hourly Data'!$B$1:$BH$1,0),TRUE)</f>
        <v>3</v>
      </c>
      <c r="Z252" s="18">
        <f>VLOOKUP($A252,'Published Hourly Data'!$B:$BH,MATCH(Z$1,'Published Hourly Data'!$B$1:$BH$1,0),TRUE)</f>
        <v>45</v>
      </c>
      <c r="AA252" s="18">
        <f>VLOOKUP($A252,'Published Hourly Data'!$B:$BH,MATCH(AA$1,'Published Hourly Data'!$B$1:$BH$1,0),TRUE)</f>
        <v>37</v>
      </c>
      <c r="AB252" s="18">
        <f>VLOOKUP($A252,'Published Hourly Data'!$B:$BH,MATCH(AB$1,'Published Hourly Data'!$B$1:$BH$1,0),TRUE)</f>
        <v>37</v>
      </c>
      <c r="AC252" s="18">
        <f>VLOOKUP($A252,'Published Hourly Data'!$B:$BH,MATCH(AC$1,'Published Hourly Data'!$B$1:$BH$1,0),TRUE)</f>
        <v>28</v>
      </c>
      <c r="AD252" s="18">
        <f>VLOOKUP($A252,'Published Hourly Data'!$B:$BH,MATCH(AD$1,'Published Hourly Data'!$B$1:$BH$1,0),TRUE)</f>
        <v>1007</v>
      </c>
      <c r="AE252" s="18">
        <f>VLOOKUP($A252,'Published Hourly Data'!$B:$BH,MATCH(AE$1,'Published Hourly Data'!$B$1:$BH$1,0),TRUE)</f>
        <v>308</v>
      </c>
    </row>
    <row r="253" spans="1:31">
      <c r="A253" s="19">
        <f t="shared" si="4"/>
        <v>44227.750000000262</v>
      </c>
      <c r="B253" s="18">
        <f>VLOOKUP($A253,'Published Hourly Data'!$B:$BH,MATCH(B$1,'Published Hourly Data'!$B$1:$BH$1,0),TRUE)</f>
        <v>44227.458333333336</v>
      </c>
      <c r="C253" s="18">
        <f>VLOOKUP($A253,'Published Hourly Data'!$B:$BH,MATCH(C$1,'Published Hourly Data'!$B$1:$BH$1,0),TRUE)</f>
        <v>1530</v>
      </c>
      <c r="D253" s="18">
        <f>VLOOKUP($A253,'Published Hourly Data'!$B:$BH,MATCH(D$1,'Published Hourly Data'!$B$1:$BH$1,0),TRUE)</f>
        <v>1499</v>
      </c>
      <c r="E253" s="18">
        <f>VLOOKUP($A253,'Published Hourly Data'!$B:$BH,MATCH(E$1,'Published Hourly Data'!$B$1:$BH$1,0),TRUE)</f>
        <v>1792</v>
      </c>
      <c r="F253" s="18">
        <f>VLOOKUP($A253,'Published Hourly Data'!$B:$BH,MATCH(F$1,'Published Hourly Data'!$B$1:$BH$1,0),TRUE)</f>
        <v>293</v>
      </c>
      <c r="G253" s="18">
        <f>VLOOKUP($A253,'Published Hourly Data'!$B:$BH,MATCH(G$1,'Published Hourly Data'!$B$1:$BH$1,0),TRUE)</f>
        <v>908</v>
      </c>
      <c r="H253" s="18">
        <f>VLOOKUP($A253,'Published Hourly Data'!$B:$BH,MATCH(H$1,'Published Hourly Data'!$B$1:$BH$1,0),TRUE)</f>
        <v>380</v>
      </c>
      <c r="I253" s="18">
        <f>VLOOKUP($A253,'Published Hourly Data'!$B:$BH,MATCH(I$1,'Published Hourly Data'!$B$1:$BH$1,0),TRUE)</f>
        <v>0</v>
      </c>
      <c r="J253" s="18">
        <f>VLOOKUP($A253,'Published Hourly Data'!$B:$BH,MATCH(J$1,'Published Hourly Data'!$B$1:$BH$1,0),TRUE)</f>
        <v>0</v>
      </c>
      <c r="K253" s="18">
        <f>VLOOKUP($A253,'Published Hourly Data'!$B:$BH,MATCH(K$1,'Published Hourly Data'!$B$1:$BH$1,0),TRUE)</f>
        <v>0</v>
      </c>
      <c r="L253" s="18">
        <f>VLOOKUP($A253,'Published Hourly Data'!$B:$BH,MATCH(L$1,'Published Hourly Data'!$B$1:$BH$1,0),TRUE)</f>
        <v>314</v>
      </c>
      <c r="M253" s="18">
        <f>VLOOKUP($A253,'Published Hourly Data'!$B:$BH,MATCH(M$1,'Published Hourly Data'!$B$1:$BH$1,0),TRUE)</f>
        <v>182</v>
      </c>
      <c r="N253" s="18">
        <f>VLOOKUP($A253,'Published Hourly Data'!$B:$BH,MATCH(N$1,'Published Hourly Data'!$B$1:$BH$1,0),TRUE)</f>
        <v>8</v>
      </c>
      <c r="O253" s="18">
        <f>VLOOKUP($A253,'Published Hourly Data'!$B:$BH,MATCH(O$1,'Published Hourly Data'!$B$1:$BH$1,0),TRUE)</f>
        <v>0</v>
      </c>
      <c r="P253" s="18">
        <f>VLOOKUP($A253,'Published Hourly Data'!$B:$BH,MATCH(P$1,'Published Hourly Data'!$B$1:$BH$1,0),TRUE)</f>
        <v>101</v>
      </c>
      <c r="Q253" s="18">
        <f>VLOOKUP($A253,'Published Hourly Data'!$B:$BH,MATCH(Q$1,'Published Hourly Data'!$B$1:$BH$1,0),TRUE)</f>
        <v>363</v>
      </c>
      <c r="R253" s="18">
        <f>VLOOKUP($A253,'Published Hourly Data'!$B:$BH,MATCH(R$1,'Published Hourly Data'!$B$1:$BH$1,0),TRUE)</f>
        <v>-488</v>
      </c>
      <c r="S253" s="18">
        <f>VLOOKUP($A253,'Published Hourly Data'!$B:$BH,MATCH(S$1,'Published Hourly Data'!$B$1:$BH$1,0),TRUE)</f>
        <v>-59</v>
      </c>
      <c r="T253" s="18">
        <f>VLOOKUP($A253,'Published Hourly Data'!$B:$BH,MATCH(T$1,'Published Hourly Data'!$B$1:$BH$1,0),TRUE)</f>
        <v>0</v>
      </c>
      <c r="U253" s="18">
        <f>VLOOKUP($A253,'Published Hourly Data'!$B:$BH,MATCH(U$1,'Published Hourly Data'!$B$1:$BH$1,0),TRUE)</f>
        <v>0</v>
      </c>
      <c r="V253" s="18">
        <f>VLOOKUP($A253,'Published Hourly Data'!$B:$BH,MATCH(V$1,'Published Hourly Data'!$B$1:$BH$1,0),TRUE)</f>
        <v>35</v>
      </c>
      <c r="W253" s="18">
        <f>VLOOKUP($A253,'Published Hourly Data'!$B:$BH,MATCH(W$1,'Published Hourly Data'!$B$1:$BH$1,0),TRUE)</f>
        <v>341</v>
      </c>
      <c r="X253" s="18">
        <f>VLOOKUP($A253,'Published Hourly Data'!$B:$BH,MATCH(X$1,'Published Hourly Data'!$B$1:$BH$1,0),TRUE)</f>
        <v>60</v>
      </c>
      <c r="Y253" s="18">
        <f>VLOOKUP($A253,'Published Hourly Data'!$B:$BH,MATCH(Y$1,'Published Hourly Data'!$B$1:$BH$1,0),TRUE)</f>
        <v>3</v>
      </c>
      <c r="Z253" s="18">
        <f>VLOOKUP($A253,'Published Hourly Data'!$B:$BH,MATCH(Z$1,'Published Hourly Data'!$B$1:$BH$1,0),TRUE)</f>
        <v>44</v>
      </c>
      <c r="AA253" s="18">
        <f>VLOOKUP($A253,'Published Hourly Data'!$B:$BH,MATCH(AA$1,'Published Hourly Data'!$B$1:$BH$1,0),TRUE)</f>
        <v>34</v>
      </c>
      <c r="AB253" s="18">
        <f>VLOOKUP($A253,'Published Hourly Data'!$B:$BH,MATCH(AB$1,'Published Hourly Data'!$B$1:$BH$1,0),TRUE)</f>
        <v>53</v>
      </c>
      <c r="AC253" s="18">
        <f>VLOOKUP($A253,'Published Hourly Data'!$B:$BH,MATCH(AC$1,'Published Hourly Data'!$B$1:$BH$1,0),TRUE)</f>
        <v>26</v>
      </c>
      <c r="AD253" s="18">
        <f>VLOOKUP($A253,'Published Hourly Data'!$B:$BH,MATCH(AD$1,'Published Hourly Data'!$B$1:$BH$1,0),TRUE)</f>
        <v>990</v>
      </c>
      <c r="AE253" s="18">
        <f>VLOOKUP($A253,'Published Hourly Data'!$B:$BH,MATCH(AE$1,'Published Hourly Data'!$B$1:$BH$1,0),TRUE)</f>
        <v>292</v>
      </c>
    </row>
    <row r="254" spans="1:31">
      <c r="A254" s="19">
        <f t="shared" si="4"/>
        <v>44227.791666666926</v>
      </c>
      <c r="B254" s="18">
        <f>VLOOKUP($A254,'Published Hourly Data'!$B:$BH,MATCH(B$1,'Published Hourly Data'!$B$1:$BH$1,0),TRUE)</f>
        <v>44227.5</v>
      </c>
      <c r="C254" s="18">
        <f>VLOOKUP($A254,'Published Hourly Data'!$B:$BH,MATCH(C$1,'Published Hourly Data'!$B$1:$BH$1,0),TRUE)</f>
        <v>1495</v>
      </c>
      <c r="D254" s="18">
        <f>VLOOKUP($A254,'Published Hourly Data'!$B:$BH,MATCH(D$1,'Published Hourly Data'!$B$1:$BH$1,0),TRUE)</f>
        <v>1441</v>
      </c>
      <c r="E254" s="18">
        <f>VLOOKUP($A254,'Published Hourly Data'!$B:$BH,MATCH(E$1,'Published Hourly Data'!$B$1:$BH$1,0),TRUE)</f>
        <v>1766</v>
      </c>
      <c r="F254" s="18">
        <f>VLOOKUP($A254,'Published Hourly Data'!$B:$BH,MATCH(F$1,'Published Hourly Data'!$B$1:$BH$1,0),TRUE)</f>
        <v>325</v>
      </c>
      <c r="G254" s="18">
        <f>VLOOKUP($A254,'Published Hourly Data'!$B:$BH,MATCH(G$1,'Published Hourly Data'!$B$1:$BH$1,0),TRUE)</f>
        <v>956</v>
      </c>
      <c r="H254" s="18">
        <f>VLOOKUP($A254,'Published Hourly Data'!$B:$BH,MATCH(H$1,'Published Hourly Data'!$B$1:$BH$1,0),TRUE)</f>
        <v>377</v>
      </c>
      <c r="I254" s="18">
        <f>VLOOKUP($A254,'Published Hourly Data'!$B:$BH,MATCH(I$1,'Published Hourly Data'!$B$1:$BH$1,0),TRUE)</f>
        <v>0</v>
      </c>
      <c r="J254" s="18">
        <f>VLOOKUP($A254,'Published Hourly Data'!$B:$BH,MATCH(J$1,'Published Hourly Data'!$B$1:$BH$1,0),TRUE)</f>
        <v>0</v>
      </c>
      <c r="K254" s="18">
        <f>VLOOKUP($A254,'Published Hourly Data'!$B:$BH,MATCH(K$1,'Published Hourly Data'!$B$1:$BH$1,0),TRUE)</f>
        <v>0</v>
      </c>
      <c r="L254" s="18">
        <f>VLOOKUP($A254,'Published Hourly Data'!$B:$BH,MATCH(L$1,'Published Hourly Data'!$B$1:$BH$1,0),TRUE)</f>
        <v>304</v>
      </c>
      <c r="M254" s="18">
        <f>VLOOKUP($A254,'Published Hourly Data'!$B:$BH,MATCH(M$1,'Published Hourly Data'!$B$1:$BH$1,0),TRUE)</f>
        <v>122</v>
      </c>
      <c r="N254" s="18">
        <f>VLOOKUP($A254,'Published Hourly Data'!$B:$BH,MATCH(N$1,'Published Hourly Data'!$B$1:$BH$1,0),TRUE)</f>
        <v>7</v>
      </c>
      <c r="O254" s="18">
        <f>VLOOKUP($A254,'Published Hourly Data'!$B:$BH,MATCH(O$1,'Published Hourly Data'!$B$1:$BH$1,0),TRUE)</f>
        <v>0</v>
      </c>
      <c r="P254" s="18">
        <f>VLOOKUP($A254,'Published Hourly Data'!$B:$BH,MATCH(P$1,'Published Hourly Data'!$B$1:$BH$1,0),TRUE)</f>
        <v>-4</v>
      </c>
      <c r="Q254" s="18">
        <f>VLOOKUP($A254,'Published Hourly Data'!$B:$BH,MATCH(Q$1,'Published Hourly Data'!$B$1:$BH$1,0),TRUE)</f>
        <v>364</v>
      </c>
      <c r="R254" s="18">
        <f>VLOOKUP($A254,'Published Hourly Data'!$B:$BH,MATCH(R$1,'Published Hourly Data'!$B$1:$BH$1,0),TRUE)</f>
        <v>-322</v>
      </c>
      <c r="S254" s="18">
        <f>VLOOKUP($A254,'Published Hourly Data'!$B:$BH,MATCH(S$1,'Published Hourly Data'!$B$1:$BH$1,0),TRUE)</f>
        <v>-54</v>
      </c>
      <c r="T254" s="18">
        <f>VLOOKUP($A254,'Published Hourly Data'!$B:$BH,MATCH(T$1,'Published Hourly Data'!$B$1:$BH$1,0),TRUE)</f>
        <v>0</v>
      </c>
      <c r="U254" s="18">
        <f>VLOOKUP($A254,'Published Hourly Data'!$B:$BH,MATCH(U$1,'Published Hourly Data'!$B$1:$BH$1,0),TRUE)</f>
        <v>0</v>
      </c>
      <c r="V254" s="18">
        <f>VLOOKUP($A254,'Published Hourly Data'!$B:$BH,MATCH(V$1,'Published Hourly Data'!$B$1:$BH$1,0),TRUE)</f>
        <v>-26</v>
      </c>
      <c r="W254" s="18">
        <f>VLOOKUP($A254,'Published Hourly Data'!$B:$BH,MATCH(W$1,'Published Hourly Data'!$B$1:$BH$1,0),TRUE)</f>
        <v>367</v>
      </c>
      <c r="X254" s="18">
        <f>VLOOKUP($A254,'Published Hourly Data'!$B:$BH,MATCH(X$1,'Published Hourly Data'!$B$1:$BH$1,0),TRUE)</f>
        <v>58</v>
      </c>
      <c r="Y254" s="18">
        <f>VLOOKUP($A254,'Published Hourly Data'!$B:$BH,MATCH(Y$1,'Published Hourly Data'!$B$1:$BH$1,0),TRUE)</f>
        <v>3</v>
      </c>
      <c r="Z254" s="18">
        <f>VLOOKUP($A254,'Published Hourly Data'!$B:$BH,MATCH(Z$1,'Published Hourly Data'!$B$1:$BH$1,0),TRUE)</f>
        <v>43</v>
      </c>
      <c r="AA254" s="18">
        <f>VLOOKUP($A254,'Published Hourly Data'!$B:$BH,MATCH(AA$1,'Published Hourly Data'!$B$1:$BH$1,0),TRUE)</f>
        <v>33</v>
      </c>
      <c r="AB254" s="18">
        <f>VLOOKUP($A254,'Published Hourly Data'!$B:$BH,MATCH(AB$1,'Published Hourly Data'!$B$1:$BH$1,0),TRUE)</f>
        <v>53</v>
      </c>
      <c r="AC254" s="18">
        <f>VLOOKUP($A254,'Published Hourly Data'!$B:$BH,MATCH(AC$1,'Published Hourly Data'!$B$1:$BH$1,0),TRUE)</f>
        <v>25</v>
      </c>
      <c r="AD254" s="18">
        <f>VLOOKUP($A254,'Published Hourly Data'!$B:$BH,MATCH(AD$1,'Published Hourly Data'!$B$1:$BH$1,0),TRUE)</f>
        <v>943</v>
      </c>
      <c r="AE254" s="18">
        <f>VLOOKUP($A254,'Published Hourly Data'!$B:$BH,MATCH(AE$1,'Published Hourly Data'!$B$1:$BH$1,0),TRUE)</f>
        <v>284</v>
      </c>
    </row>
    <row r="255" spans="1:31">
      <c r="A255" s="19">
        <f t="shared" si="4"/>
        <v>44227.83333333359</v>
      </c>
      <c r="B255" s="18">
        <f>VLOOKUP($A255,'Published Hourly Data'!$B:$BH,MATCH(B$1,'Published Hourly Data'!$B$1:$BH$1,0),TRUE)</f>
        <v>44227.541666666664</v>
      </c>
      <c r="C255" s="18">
        <f>VLOOKUP($A255,'Published Hourly Data'!$B:$BH,MATCH(C$1,'Published Hourly Data'!$B$1:$BH$1,0),TRUE)</f>
        <v>1468</v>
      </c>
      <c r="D255" s="18">
        <f>VLOOKUP($A255,'Published Hourly Data'!$B:$BH,MATCH(D$1,'Published Hourly Data'!$B$1:$BH$1,0),TRUE)</f>
        <v>1400</v>
      </c>
      <c r="E255" s="18">
        <f>VLOOKUP($A255,'Published Hourly Data'!$B:$BH,MATCH(E$1,'Published Hourly Data'!$B$1:$BH$1,0),TRUE)</f>
        <v>1726</v>
      </c>
      <c r="F255" s="18">
        <f>VLOOKUP($A255,'Published Hourly Data'!$B:$BH,MATCH(F$1,'Published Hourly Data'!$B$1:$BH$1,0),TRUE)</f>
        <v>326</v>
      </c>
      <c r="G255" s="18">
        <f>VLOOKUP($A255,'Published Hourly Data'!$B:$BH,MATCH(G$1,'Published Hourly Data'!$B$1:$BH$1,0),TRUE)</f>
        <v>1011</v>
      </c>
      <c r="H255" s="18">
        <f>VLOOKUP($A255,'Published Hourly Data'!$B:$BH,MATCH(H$1,'Published Hourly Data'!$B$1:$BH$1,0),TRUE)</f>
        <v>343</v>
      </c>
      <c r="I255" s="18">
        <f>VLOOKUP($A255,'Published Hourly Data'!$B:$BH,MATCH(I$1,'Published Hourly Data'!$B$1:$BH$1,0),TRUE)</f>
        <v>0</v>
      </c>
      <c r="J255" s="18">
        <f>VLOOKUP($A255,'Published Hourly Data'!$B:$BH,MATCH(J$1,'Published Hourly Data'!$B$1:$BH$1,0),TRUE)</f>
        <v>0</v>
      </c>
      <c r="K255" s="18">
        <f>VLOOKUP($A255,'Published Hourly Data'!$B:$BH,MATCH(K$1,'Published Hourly Data'!$B$1:$BH$1,0),TRUE)</f>
        <v>0</v>
      </c>
      <c r="L255" s="18">
        <f>VLOOKUP($A255,'Published Hourly Data'!$B:$BH,MATCH(L$1,'Published Hourly Data'!$B$1:$BH$1,0),TRUE)</f>
        <v>301</v>
      </c>
      <c r="M255" s="18">
        <f>VLOOKUP($A255,'Published Hourly Data'!$B:$BH,MATCH(M$1,'Published Hourly Data'!$B$1:$BH$1,0),TRUE)</f>
        <v>64</v>
      </c>
      <c r="N255" s="18">
        <f>VLOOKUP($A255,'Published Hourly Data'!$B:$BH,MATCH(N$1,'Published Hourly Data'!$B$1:$BH$1,0),TRUE)</f>
        <v>7</v>
      </c>
      <c r="O255" s="18">
        <f>VLOOKUP($A255,'Published Hourly Data'!$B:$BH,MATCH(O$1,'Published Hourly Data'!$B$1:$BH$1,0),TRUE)</f>
        <v>0</v>
      </c>
      <c r="P255" s="18">
        <f>VLOOKUP($A255,'Published Hourly Data'!$B:$BH,MATCH(P$1,'Published Hourly Data'!$B$1:$BH$1,0),TRUE)</f>
        <v>-37</v>
      </c>
      <c r="Q255" s="18">
        <f>VLOOKUP($A255,'Published Hourly Data'!$B:$BH,MATCH(Q$1,'Published Hourly Data'!$B$1:$BH$1,0),TRUE)</f>
        <v>331</v>
      </c>
      <c r="R255" s="18">
        <f>VLOOKUP($A255,'Published Hourly Data'!$B:$BH,MATCH(R$1,'Published Hourly Data'!$B$1:$BH$1,0),TRUE)</f>
        <v>-181</v>
      </c>
      <c r="S255" s="18">
        <f>VLOOKUP($A255,'Published Hourly Data'!$B:$BH,MATCH(S$1,'Published Hourly Data'!$B$1:$BH$1,0),TRUE)</f>
        <v>-62</v>
      </c>
      <c r="T255" s="18">
        <f>VLOOKUP($A255,'Published Hourly Data'!$B:$BH,MATCH(T$1,'Published Hourly Data'!$B$1:$BH$1,0),TRUE)</f>
        <v>0</v>
      </c>
      <c r="U255" s="18">
        <f>VLOOKUP($A255,'Published Hourly Data'!$B:$BH,MATCH(U$1,'Published Hourly Data'!$B$1:$BH$1,0),TRUE)</f>
        <v>0</v>
      </c>
      <c r="V255" s="18">
        <f>VLOOKUP($A255,'Published Hourly Data'!$B:$BH,MATCH(V$1,'Published Hourly Data'!$B$1:$BH$1,0),TRUE)</f>
        <v>-31</v>
      </c>
      <c r="W255" s="18">
        <f>VLOOKUP($A255,'Published Hourly Data'!$B:$BH,MATCH(W$1,'Published Hourly Data'!$B$1:$BH$1,0),TRUE)</f>
        <v>306</v>
      </c>
      <c r="X255" s="18">
        <f>VLOOKUP($A255,'Published Hourly Data'!$B:$BH,MATCH(X$1,'Published Hourly Data'!$B$1:$BH$1,0),TRUE)</f>
        <v>59</v>
      </c>
      <c r="Y255" s="18">
        <f>VLOOKUP($A255,'Published Hourly Data'!$B:$BH,MATCH(Y$1,'Published Hourly Data'!$B$1:$BH$1,0),TRUE)</f>
        <v>3</v>
      </c>
      <c r="Z255" s="18">
        <f>VLOOKUP($A255,'Published Hourly Data'!$B:$BH,MATCH(Z$1,'Published Hourly Data'!$B$1:$BH$1,0),TRUE)</f>
        <v>43</v>
      </c>
      <c r="AA255" s="18">
        <f>VLOOKUP($A255,'Published Hourly Data'!$B:$BH,MATCH(AA$1,'Published Hourly Data'!$B$1:$BH$1,0),TRUE)</f>
        <v>32</v>
      </c>
      <c r="AB255" s="18">
        <f>VLOOKUP($A255,'Published Hourly Data'!$B:$BH,MATCH(AB$1,'Published Hourly Data'!$B$1:$BH$1,0),TRUE)</f>
        <v>52</v>
      </c>
      <c r="AC255" s="18">
        <f>VLOOKUP($A255,'Published Hourly Data'!$B:$BH,MATCH(AC$1,'Published Hourly Data'!$B$1:$BH$1,0),TRUE)</f>
        <v>24</v>
      </c>
      <c r="AD255" s="18">
        <f>VLOOKUP($A255,'Published Hourly Data'!$B:$BH,MATCH(AD$1,'Published Hourly Data'!$B$1:$BH$1,0),TRUE)</f>
        <v>910</v>
      </c>
      <c r="AE255" s="18">
        <f>VLOOKUP($A255,'Published Hourly Data'!$B:$BH,MATCH(AE$1,'Published Hourly Data'!$B$1:$BH$1,0),TRUE)</f>
        <v>276</v>
      </c>
    </row>
    <row r="256" spans="1:31">
      <c r="A256" s="19">
        <f t="shared" si="4"/>
        <v>44227.875000000255</v>
      </c>
      <c r="B256" s="18">
        <f>VLOOKUP($A256,'Published Hourly Data'!$B:$BH,MATCH(B$1,'Published Hourly Data'!$B$1:$BH$1,0),TRUE)</f>
        <v>44227.583333333336</v>
      </c>
      <c r="C256" s="18">
        <f>VLOOKUP($A256,'Published Hourly Data'!$B:$BH,MATCH(C$1,'Published Hourly Data'!$B$1:$BH$1,0),TRUE)</f>
        <v>1448</v>
      </c>
      <c r="D256" s="18">
        <f>VLOOKUP($A256,'Published Hourly Data'!$B:$BH,MATCH(D$1,'Published Hourly Data'!$B$1:$BH$1,0),TRUE)</f>
        <v>1372</v>
      </c>
      <c r="E256" s="18">
        <f>VLOOKUP($A256,'Published Hourly Data'!$B:$BH,MATCH(E$1,'Published Hourly Data'!$B$1:$BH$1,0),TRUE)</f>
        <v>1722</v>
      </c>
      <c r="F256" s="18">
        <f>VLOOKUP($A256,'Published Hourly Data'!$B:$BH,MATCH(F$1,'Published Hourly Data'!$B$1:$BH$1,0),TRUE)</f>
        <v>350</v>
      </c>
      <c r="G256" s="18">
        <f>VLOOKUP($A256,'Published Hourly Data'!$B:$BH,MATCH(G$1,'Published Hourly Data'!$B$1:$BH$1,0),TRUE)</f>
        <v>1011</v>
      </c>
      <c r="H256" s="18">
        <f>VLOOKUP($A256,'Published Hourly Data'!$B:$BH,MATCH(H$1,'Published Hourly Data'!$B$1:$BH$1,0),TRUE)</f>
        <v>356</v>
      </c>
      <c r="I256" s="18">
        <f>VLOOKUP($A256,'Published Hourly Data'!$B:$BH,MATCH(I$1,'Published Hourly Data'!$B$1:$BH$1,0),TRUE)</f>
        <v>0</v>
      </c>
      <c r="J256" s="18">
        <f>VLOOKUP($A256,'Published Hourly Data'!$B:$BH,MATCH(J$1,'Published Hourly Data'!$B$1:$BH$1,0),TRUE)</f>
        <v>0</v>
      </c>
      <c r="K256" s="18">
        <f>VLOOKUP($A256,'Published Hourly Data'!$B:$BH,MATCH(K$1,'Published Hourly Data'!$B$1:$BH$1,0),TRUE)</f>
        <v>0</v>
      </c>
      <c r="L256" s="18">
        <f>VLOOKUP($A256,'Published Hourly Data'!$B:$BH,MATCH(L$1,'Published Hourly Data'!$B$1:$BH$1,0),TRUE)</f>
        <v>302</v>
      </c>
      <c r="M256" s="18">
        <f>VLOOKUP($A256,'Published Hourly Data'!$B:$BH,MATCH(M$1,'Published Hourly Data'!$B$1:$BH$1,0),TRUE)</f>
        <v>46</v>
      </c>
      <c r="N256" s="18">
        <f>VLOOKUP($A256,'Published Hourly Data'!$B:$BH,MATCH(N$1,'Published Hourly Data'!$B$1:$BH$1,0),TRUE)</f>
        <v>7</v>
      </c>
      <c r="O256" s="18">
        <f>VLOOKUP($A256,'Published Hourly Data'!$B:$BH,MATCH(O$1,'Published Hourly Data'!$B$1:$BH$1,0),TRUE)</f>
        <v>0</v>
      </c>
      <c r="P256" s="18">
        <f>VLOOKUP($A256,'Published Hourly Data'!$B:$BH,MATCH(P$1,'Published Hourly Data'!$B$1:$BH$1,0),TRUE)</f>
        <v>-92</v>
      </c>
      <c r="Q256" s="18">
        <f>VLOOKUP($A256,'Published Hourly Data'!$B:$BH,MATCH(Q$1,'Published Hourly Data'!$B$1:$BH$1,0),TRUE)</f>
        <v>348</v>
      </c>
      <c r="R256" s="18">
        <f>VLOOKUP($A256,'Published Hourly Data'!$B:$BH,MATCH(R$1,'Published Hourly Data'!$B$1:$BH$1,0),TRUE)</f>
        <v>-68</v>
      </c>
      <c r="S256" s="18">
        <f>VLOOKUP($A256,'Published Hourly Data'!$B:$BH,MATCH(S$1,'Published Hourly Data'!$B$1:$BH$1,0),TRUE)</f>
        <v>-68</v>
      </c>
      <c r="T256" s="18">
        <f>VLOOKUP($A256,'Published Hourly Data'!$B:$BH,MATCH(T$1,'Published Hourly Data'!$B$1:$BH$1,0),TRUE)</f>
        <v>0</v>
      </c>
      <c r="U256" s="18">
        <f>VLOOKUP($A256,'Published Hourly Data'!$B:$BH,MATCH(U$1,'Published Hourly Data'!$B$1:$BH$1,0),TRUE)</f>
        <v>0</v>
      </c>
      <c r="V256" s="18">
        <f>VLOOKUP($A256,'Published Hourly Data'!$B:$BH,MATCH(V$1,'Published Hourly Data'!$B$1:$BH$1,0),TRUE)</f>
        <v>-32</v>
      </c>
      <c r="W256" s="18">
        <f>VLOOKUP($A256,'Published Hourly Data'!$B:$BH,MATCH(W$1,'Published Hourly Data'!$B$1:$BH$1,0),TRUE)</f>
        <v>262</v>
      </c>
      <c r="X256" s="18">
        <f>VLOOKUP($A256,'Published Hourly Data'!$B:$BH,MATCH(X$1,'Published Hourly Data'!$B$1:$BH$1,0),TRUE)</f>
        <v>63</v>
      </c>
      <c r="Y256" s="18">
        <f>VLOOKUP($A256,'Published Hourly Data'!$B:$BH,MATCH(Y$1,'Published Hourly Data'!$B$1:$BH$1,0),TRUE)</f>
        <v>3</v>
      </c>
      <c r="Z256" s="18">
        <f>VLOOKUP($A256,'Published Hourly Data'!$B:$BH,MATCH(Z$1,'Published Hourly Data'!$B$1:$BH$1,0),TRUE)</f>
        <v>43</v>
      </c>
      <c r="AA256" s="18">
        <f>VLOOKUP($A256,'Published Hourly Data'!$B:$BH,MATCH(AA$1,'Published Hourly Data'!$B$1:$BH$1,0),TRUE)</f>
        <v>30</v>
      </c>
      <c r="AB256" s="18">
        <f>VLOOKUP($A256,'Published Hourly Data'!$B:$BH,MATCH(AB$1,'Published Hourly Data'!$B$1:$BH$1,0),TRUE)</f>
        <v>51</v>
      </c>
      <c r="AC256" s="18">
        <f>VLOOKUP($A256,'Published Hourly Data'!$B:$BH,MATCH(AC$1,'Published Hourly Data'!$B$1:$BH$1,0),TRUE)</f>
        <v>23</v>
      </c>
      <c r="AD256" s="18">
        <f>VLOOKUP($A256,'Published Hourly Data'!$B:$BH,MATCH(AD$1,'Published Hourly Data'!$B$1:$BH$1,0),TRUE)</f>
        <v>891</v>
      </c>
      <c r="AE256" s="18">
        <f>VLOOKUP($A256,'Published Hourly Data'!$B:$BH,MATCH(AE$1,'Published Hourly Data'!$B$1:$BH$1,0),TRUE)</f>
        <v>269</v>
      </c>
    </row>
    <row r="257" spans="1:31">
      <c r="A257" s="19">
        <f t="shared" si="4"/>
        <v>44227.916666666919</v>
      </c>
      <c r="B257" s="18">
        <f>VLOOKUP($A257,'Published Hourly Data'!$B:$BH,MATCH(B$1,'Published Hourly Data'!$B$1:$BH$1,0),TRUE)</f>
        <v>44227.625</v>
      </c>
      <c r="C257" s="18">
        <f>VLOOKUP($A257,'Published Hourly Data'!$B:$BH,MATCH(C$1,'Published Hourly Data'!$B$1:$BH$1,0),TRUE)</f>
        <v>1438</v>
      </c>
      <c r="D257" s="18">
        <f>VLOOKUP($A257,'Published Hourly Data'!$B:$BH,MATCH(D$1,'Published Hourly Data'!$B$1:$BH$1,0),TRUE)</f>
        <v>1368</v>
      </c>
      <c r="E257" s="18">
        <f>VLOOKUP($A257,'Published Hourly Data'!$B:$BH,MATCH(E$1,'Published Hourly Data'!$B$1:$BH$1,0),TRUE)</f>
        <v>1751</v>
      </c>
      <c r="F257" s="18">
        <f>VLOOKUP($A257,'Published Hourly Data'!$B:$BH,MATCH(F$1,'Published Hourly Data'!$B$1:$BH$1,0),TRUE)</f>
        <v>383</v>
      </c>
      <c r="G257" s="18">
        <f>VLOOKUP($A257,'Published Hourly Data'!$B:$BH,MATCH(G$1,'Published Hourly Data'!$B$1:$BH$1,0),TRUE)</f>
        <v>1011</v>
      </c>
      <c r="H257" s="18">
        <f>VLOOKUP($A257,'Published Hourly Data'!$B:$BH,MATCH(H$1,'Published Hourly Data'!$B$1:$BH$1,0),TRUE)</f>
        <v>375</v>
      </c>
      <c r="I257" s="18">
        <f>VLOOKUP($A257,'Published Hourly Data'!$B:$BH,MATCH(I$1,'Published Hourly Data'!$B$1:$BH$1,0),TRUE)</f>
        <v>0</v>
      </c>
      <c r="J257" s="18">
        <f>VLOOKUP($A257,'Published Hourly Data'!$B:$BH,MATCH(J$1,'Published Hourly Data'!$B$1:$BH$1,0),TRUE)</f>
        <v>0</v>
      </c>
      <c r="K257" s="18">
        <f>VLOOKUP($A257,'Published Hourly Data'!$B:$BH,MATCH(K$1,'Published Hourly Data'!$B$1:$BH$1,0),TRUE)</f>
        <v>0</v>
      </c>
      <c r="L257" s="18">
        <f>VLOOKUP($A257,'Published Hourly Data'!$B:$BH,MATCH(L$1,'Published Hourly Data'!$B$1:$BH$1,0),TRUE)</f>
        <v>310</v>
      </c>
      <c r="M257" s="18">
        <f>VLOOKUP($A257,'Published Hourly Data'!$B:$BH,MATCH(M$1,'Published Hourly Data'!$B$1:$BH$1,0),TRUE)</f>
        <v>48</v>
      </c>
      <c r="N257" s="18">
        <f>VLOOKUP($A257,'Published Hourly Data'!$B:$BH,MATCH(N$1,'Published Hourly Data'!$B$1:$BH$1,0),TRUE)</f>
        <v>7</v>
      </c>
      <c r="O257" s="18">
        <f>VLOOKUP($A257,'Published Hourly Data'!$B:$BH,MATCH(O$1,'Published Hourly Data'!$B$1:$BH$1,0),TRUE)</f>
        <v>0</v>
      </c>
      <c r="P257" s="18">
        <f>VLOOKUP($A257,'Published Hourly Data'!$B:$BH,MATCH(P$1,'Published Hourly Data'!$B$1:$BH$1,0),TRUE)</f>
        <v>-81</v>
      </c>
      <c r="Q257" s="18">
        <f>VLOOKUP($A257,'Published Hourly Data'!$B:$BH,MATCH(Q$1,'Published Hourly Data'!$B$1:$BH$1,0),TRUE)</f>
        <v>377</v>
      </c>
      <c r="R257" s="18">
        <f>VLOOKUP($A257,'Published Hourly Data'!$B:$BH,MATCH(R$1,'Published Hourly Data'!$B$1:$BH$1,0),TRUE)</f>
        <v>-36</v>
      </c>
      <c r="S257" s="18">
        <f>VLOOKUP($A257,'Published Hourly Data'!$B:$BH,MATCH(S$1,'Published Hourly Data'!$B$1:$BH$1,0),TRUE)</f>
        <v>-90</v>
      </c>
      <c r="T257" s="18">
        <f>VLOOKUP($A257,'Published Hourly Data'!$B:$BH,MATCH(T$1,'Published Hourly Data'!$B$1:$BH$1,0),TRUE)</f>
        <v>0</v>
      </c>
      <c r="U257" s="18">
        <f>VLOOKUP($A257,'Published Hourly Data'!$B:$BH,MATCH(U$1,'Published Hourly Data'!$B$1:$BH$1,0),TRUE)</f>
        <v>0</v>
      </c>
      <c r="V257" s="18">
        <f>VLOOKUP($A257,'Published Hourly Data'!$B:$BH,MATCH(V$1,'Published Hourly Data'!$B$1:$BH$1,0),TRUE)</f>
        <v>30</v>
      </c>
      <c r="W257" s="18">
        <f>VLOOKUP($A257,'Published Hourly Data'!$B:$BH,MATCH(W$1,'Published Hourly Data'!$B$1:$BH$1,0),TRUE)</f>
        <v>183</v>
      </c>
      <c r="X257" s="18">
        <f>VLOOKUP($A257,'Published Hourly Data'!$B:$BH,MATCH(X$1,'Published Hourly Data'!$B$1:$BH$1,0),TRUE)</f>
        <v>62</v>
      </c>
      <c r="Y257" s="18">
        <f>VLOOKUP($A257,'Published Hourly Data'!$B:$BH,MATCH(Y$1,'Published Hourly Data'!$B$1:$BH$1,0),TRUE)</f>
        <v>3</v>
      </c>
      <c r="Z257" s="18">
        <f>VLOOKUP($A257,'Published Hourly Data'!$B:$BH,MATCH(Z$1,'Published Hourly Data'!$B$1:$BH$1,0),TRUE)</f>
        <v>43</v>
      </c>
      <c r="AA257" s="18">
        <f>VLOOKUP($A257,'Published Hourly Data'!$B:$BH,MATCH(AA$1,'Published Hourly Data'!$B$1:$BH$1,0),TRUE)</f>
        <v>28</v>
      </c>
      <c r="AB257" s="18">
        <f>VLOOKUP($A257,'Published Hourly Data'!$B:$BH,MATCH(AB$1,'Published Hourly Data'!$B$1:$BH$1,0),TRUE)</f>
        <v>51</v>
      </c>
      <c r="AC257" s="18">
        <f>VLOOKUP($A257,'Published Hourly Data'!$B:$BH,MATCH(AC$1,'Published Hourly Data'!$B$1:$BH$1,0),TRUE)</f>
        <v>23</v>
      </c>
      <c r="AD257" s="18">
        <f>VLOOKUP($A257,'Published Hourly Data'!$B:$BH,MATCH(AD$1,'Published Hourly Data'!$B$1:$BH$1,0),TRUE)</f>
        <v>889</v>
      </c>
      <c r="AE257" s="18">
        <f>VLOOKUP($A257,'Published Hourly Data'!$B:$BH,MATCH(AE$1,'Published Hourly Data'!$B$1:$BH$1,0),TRUE)</f>
        <v>266</v>
      </c>
    </row>
    <row r="258" spans="1:31">
      <c r="A258" s="19">
        <f t="shared" si="4"/>
        <v>44227.958333333583</v>
      </c>
      <c r="B258" s="18">
        <f>VLOOKUP($A258,'Published Hourly Data'!$B:$BH,MATCH(B$1,'Published Hourly Data'!$B$1:$BH$1,0),TRUE)</f>
        <v>44227.666666666664</v>
      </c>
      <c r="C258" s="18">
        <f>VLOOKUP($A258,'Published Hourly Data'!$B:$BH,MATCH(C$1,'Published Hourly Data'!$B$1:$BH$1,0),TRUE)</f>
        <v>1466</v>
      </c>
      <c r="D258" s="18">
        <f>VLOOKUP($A258,'Published Hourly Data'!$B:$BH,MATCH(D$1,'Published Hourly Data'!$B$1:$BH$1,0),TRUE)</f>
        <v>1396</v>
      </c>
      <c r="E258" s="18">
        <f>VLOOKUP($A258,'Published Hourly Data'!$B:$BH,MATCH(E$1,'Published Hourly Data'!$B$1:$BH$1,0),TRUE)</f>
        <v>1716</v>
      </c>
      <c r="F258" s="18">
        <f>VLOOKUP($A258,'Published Hourly Data'!$B:$BH,MATCH(F$1,'Published Hourly Data'!$B$1:$BH$1,0),TRUE)</f>
        <v>320</v>
      </c>
      <c r="G258" s="18">
        <f>VLOOKUP($A258,'Published Hourly Data'!$B:$BH,MATCH(G$1,'Published Hourly Data'!$B$1:$BH$1,0),TRUE)</f>
        <v>977</v>
      </c>
      <c r="H258" s="18">
        <f>VLOOKUP($A258,'Published Hourly Data'!$B:$BH,MATCH(H$1,'Published Hourly Data'!$B$1:$BH$1,0),TRUE)</f>
        <v>373</v>
      </c>
      <c r="I258" s="18">
        <f>VLOOKUP($A258,'Published Hourly Data'!$B:$BH,MATCH(I$1,'Published Hourly Data'!$B$1:$BH$1,0),TRUE)</f>
        <v>0</v>
      </c>
      <c r="J258" s="18">
        <f>VLOOKUP($A258,'Published Hourly Data'!$B:$BH,MATCH(J$1,'Published Hourly Data'!$B$1:$BH$1,0),TRUE)</f>
        <v>0</v>
      </c>
      <c r="K258" s="18">
        <f>VLOOKUP($A258,'Published Hourly Data'!$B:$BH,MATCH(K$1,'Published Hourly Data'!$B$1:$BH$1,0),TRUE)</f>
        <v>0</v>
      </c>
      <c r="L258" s="18">
        <f>VLOOKUP($A258,'Published Hourly Data'!$B:$BH,MATCH(L$1,'Published Hourly Data'!$B$1:$BH$1,0),TRUE)</f>
        <v>286</v>
      </c>
      <c r="M258" s="18">
        <f>VLOOKUP($A258,'Published Hourly Data'!$B:$BH,MATCH(M$1,'Published Hourly Data'!$B$1:$BH$1,0),TRUE)</f>
        <v>73</v>
      </c>
      <c r="N258" s="18">
        <f>VLOOKUP($A258,'Published Hourly Data'!$B:$BH,MATCH(N$1,'Published Hourly Data'!$B$1:$BH$1,0),TRUE)</f>
        <v>7</v>
      </c>
      <c r="O258" s="18">
        <f>VLOOKUP($A258,'Published Hourly Data'!$B:$BH,MATCH(O$1,'Published Hourly Data'!$B$1:$BH$1,0),TRUE)</f>
        <v>0</v>
      </c>
      <c r="P258" s="18">
        <f>VLOOKUP($A258,'Published Hourly Data'!$B:$BH,MATCH(P$1,'Published Hourly Data'!$B$1:$BH$1,0),TRUE)</f>
        <v>-109</v>
      </c>
      <c r="Q258" s="18">
        <f>VLOOKUP($A258,'Published Hourly Data'!$B:$BH,MATCH(Q$1,'Published Hourly Data'!$B$1:$BH$1,0),TRUE)</f>
        <v>375</v>
      </c>
      <c r="R258" s="18">
        <f>VLOOKUP($A258,'Published Hourly Data'!$B:$BH,MATCH(R$1,'Published Hourly Data'!$B$1:$BH$1,0),TRUE)</f>
        <v>-28</v>
      </c>
      <c r="S258" s="18">
        <f>VLOOKUP($A258,'Published Hourly Data'!$B:$BH,MATCH(S$1,'Published Hourly Data'!$B$1:$BH$1,0),TRUE)</f>
        <v>-114</v>
      </c>
      <c r="T258" s="18">
        <f>VLOOKUP($A258,'Published Hourly Data'!$B:$BH,MATCH(T$1,'Published Hourly Data'!$B$1:$BH$1,0),TRUE)</f>
        <v>0</v>
      </c>
      <c r="U258" s="18">
        <f>VLOOKUP($A258,'Published Hourly Data'!$B:$BH,MATCH(U$1,'Published Hourly Data'!$B$1:$BH$1,0),TRUE)</f>
        <v>0</v>
      </c>
      <c r="V258" s="18">
        <f>VLOOKUP($A258,'Published Hourly Data'!$B:$BH,MATCH(V$1,'Published Hourly Data'!$B$1:$BH$1,0),TRUE)</f>
        <v>133</v>
      </c>
      <c r="W258" s="18">
        <f>VLOOKUP($A258,'Published Hourly Data'!$B:$BH,MATCH(W$1,'Published Hourly Data'!$B$1:$BH$1,0),TRUE)</f>
        <v>63</v>
      </c>
      <c r="X258" s="18">
        <f>VLOOKUP($A258,'Published Hourly Data'!$B:$BH,MATCH(X$1,'Published Hourly Data'!$B$1:$BH$1,0),TRUE)</f>
        <v>63</v>
      </c>
      <c r="Y258" s="18">
        <f>VLOOKUP($A258,'Published Hourly Data'!$B:$BH,MATCH(Y$1,'Published Hourly Data'!$B$1:$BH$1,0),TRUE)</f>
        <v>3</v>
      </c>
      <c r="Z258" s="18">
        <f>VLOOKUP($A258,'Published Hourly Data'!$B:$BH,MATCH(Z$1,'Published Hourly Data'!$B$1:$BH$1,0),TRUE)</f>
        <v>42</v>
      </c>
      <c r="AA258" s="18">
        <f>VLOOKUP($A258,'Published Hourly Data'!$B:$BH,MATCH(AA$1,'Published Hourly Data'!$B$1:$BH$1,0),TRUE)</f>
        <v>29</v>
      </c>
      <c r="AB258" s="18">
        <f>VLOOKUP($A258,'Published Hourly Data'!$B:$BH,MATCH(AB$1,'Published Hourly Data'!$B$1:$BH$1,0),TRUE)</f>
        <v>52</v>
      </c>
      <c r="AC258" s="18">
        <f>VLOOKUP($A258,'Published Hourly Data'!$B:$BH,MATCH(AC$1,'Published Hourly Data'!$B$1:$BH$1,0),TRUE)</f>
        <v>23</v>
      </c>
      <c r="AD258" s="18">
        <f>VLOOKUP($A258,'Published Hourly Data'!$B:$BH,MATCH(AD$1,'Published Hourly Data'!$B$1:$BH$1,0),TRUE)</f>
        <v>916</v>
      </c>
      <c r="AE258" s="18">
        <f>VLOOKUP($A258,'Published Hourly Data'!$B:$BH,MATCH(AE$1,'Published Hourly Data'!$B$1:$BH$1,0),TRUE)</f>
        <v>267</v>
      </c>
    </row>
    <row r="259" spans="1:31">
      <c r="A259" s="19">
        <f t="shared" ref="A259:A322" si="5">A260-1/24</f>
        <v>44228.000000000247</v>
      </c>
      <c r="B259" s="18">
        <f>VLOOKUP($A259,'Published Hourly Data'!$B:$BH,MATCH(B$1,'Published Hourly Data'!$B$1:$BH$1,0),TRUE)</f>
        <v>44227.708333333336</v>
      </c>
      <c r="C259" s="18">
        <f>VLOOKUP($A259,'Published Hourly Data'!$B:$BH,MATCH(C$1,'Published Hourly Data'!$B$1:$BH$1,0),TRUE)</f>
        <v>1546</v>
      </c>
      <c r="D259" s="18">
        <f>VLOOKUP($A259,'Published Hourly Data'!$B:$BH,MATCH(D$1,'Published Hourly Data'!$B$1:$BH$1,0),TRUE)</f>
        <v>1474</v>
      </c>
      <c r="E259" s="18">
        <f>VLOOKUP($A259,'Published Hourly Data'!$B:$BH,MATCH(E$1,'Published Hourly Data'!$B$1:$BH$1,0),TRUE)</f>
        <v>1676</v>
      </c>
      <c r="F259" s="18">
        <f>VLOOKUP($A259,'Published Hourly Data'!$B:$BH,MATCH(F$1,'Published Hourly Data'!$B$1:$BH$1,0),TRUE)</f>
        <v>202</v>
      </c>
      <c r="G259" s="18">
        <f>VLOOKUP($A259,'Published Hourly Data'!$B:$BH,MATCH(G$1,'Published Hourly Data'!$B$1:$BH$1,0),TRUE)</f>
        <v>988</v>
      </c>
      <c r="H259" s="18">
        <f>VLOOKUP($A259,'Published Hourly Data'!$B:$BH,MATCH(H$1,'Published Hourly Data'!$B$1:$BH$1,0),TRUE)</f>
        <v>392</v>
      </c>
      <c r="I259" s="18">
        <f>VLOOKUP($A259,'Published Hourly Data'!$B:$BH,MATCH(I$1,'Published Hourly Data'!$B$1:$BH$1,0),TRUE)</f>
        <v>0</v>
      </c>
      <c r="J259" s="18">
        <f>VLOOKUP($A259,'Published Hourly Data'!$B:$BH,MATCH(J$1,'Published Hourly Data'!$B$1:$BH$1,0),TRUE)</f>
        <v>0</v>
      </c>
      <c r="K259" s="18">
        <f>VLOOKUP($A259,'Published Hourly Data'!$B:$BH,MATCH(K$1,'Published Hourly Data'!$B$1:$BH$1,0),TRUE)</f>
        <v>0</v>
      </c>
      <c r="L259" s="18">
        <f>VLOOKUP($A259,'Published Hourly Data'!$B:$BH,MATCH(L$1,'Published Hourly Data'!$B$1:$BH$1,0),TRUE)</f>
        <v>145</v>
      </c>
      <c r="M259" s="18">
        <f>VLOOKUP($A259,'Published Hourly Data'!$B:$BH,MATCH(M$1,'Published Hourly Data'!$B$1:$BH$1,0),TRUE)</f>
        <v>144</v>
      </c>
      <c r="N259" s="18">
        <f>VLOOKUP($A259,'Published Hourly Data'!$B:$BH,MATCH(N$1,'Published Hourly Data'!$B$1:$BH$1,0),TRUE)</f>
        <v>7</v>
      </c>
      <c r="O259" s="18">
        <f>VLOOKUP($A259,'Published Hourly Data'!$B:$BH,MATCH(O$1,'Published Hourly Data'!$B$1:$BH$1,0),TRUE)</f>
        <v>0</v>
      </c>
      <c r="P259" s="18">
        <f>VLOOKUP($A259,'Published Hourly Data'!$B:$BH,MATCH(P$1,'Published Hourly Data'!$B$1:$BH$1,0),TRUE)</f>
        <v>-188</v>
      </c>
      <c r="Q259" s="18">
        <f>VLOOKUP($A259,'Published Hourly Data'!$B:$BH,MATCH(Q$1,'Published Hourly Data'!$B$1:$BH$1,0),TRUE)</f>
        <v>375</v>
      </c>
      <c r="R259" s="18">
        <f>VLOOKUP($A259,'Published Hourly Data'!$B:$BH,MATCH(R$1,'Published Hourly Data'!$B$1:$BH$1,0),TRUE)</f>
        <v>-4</v>
      </c>
      <c r="S259" s="18">
        <f>VLOOKUP($A259,'Published Hourly Data'!$B:$BH,MATCH(S$1,'Published Hourly Data'!$B$1:$BH$1,0),TRUE)</f>
        <v>-132</v>
      </c>
      <c r="T259" s="18">
        <f>VLOOKUP($A259,'Published Hourly Data'!$B:$BH,MATCH(T$1,'Published Hourly Data'!$B$1:$BH$1,0),TRUE)</f>
        <v>0</v>
      </c>
      <c r="U259" s="18">
        <f>VLOOKUP($A259,'Published Hourly Data'!$B:$BH,MATCH(U$1,'Published Hourly Data'!$B$1:$BH$1,0),TRUE)</f>
        <v>0</v>
      </c>
      <c r="V259" s="18">
        <f>VLOOKUP($A259,'Published Hourly Data'!$B:$BH,MATCH(V$1,'Published Hourly Data'!$B$1:$BH$1,0),TRUE)</f>
        <v>161</v>
      </c>
      <c r="W259" s="18">
        <f>VLOOKUP($A259,'Published Hourly Data'!$B:$BH,MATCH(W$1,'Published Hourly Data'!$B$1:$BH$1,0),TRUE)</f>
        <v>-10</v>
      </c>
      <c r="X259" s="18">
        <f>VLOOKUP($A259,'Published Hourly Data'!$B:$BH,MATCH(X$1,'Published Hourly Data'!$B$1:$BH$1,0),TRUE)</f>
        <v>63</v>
      </c>
      <c r="Y259" s="18">
        <f>VLOOKUP($A259,'Published Hourly Data'!$B:$BH,MATCH(Y$1,'Published Hourly Data'!$B$1:$BH$1,0),TRUE)</f>
        <v>3</v>
      </c>
      <c r="Z259" s="18">
        <f>VLOOKUP($A259,'Published Hourly Data'!$B:$BH,MATCH(Z$1,'Published Hourly Data'!$B$1:$BH$1,0),TRUE)</f>
        <v>42</v>
      </c>
      <c r="AA259" s="18">
        <f>VLOOKUP($A259,'Published Hourly Data'!$B:$BH,MATCH(AA$1,'Published Hourly Data'!$B$1:$BH$1,0),TRUE)</f>
        <v>35</v>
      </c>
      <c r="AB259" s="18">
        <f>VLOOKUP($A259,'Published Hourly Data'!$B:$BH,MATCH(AB$1,'Published Hourly Data'!$B$1:$BH$1,0),TRUE)</f>
        <v>53</v>
      </c>
      <c r="AC259" s="18">
        <f>VLOOKUP($A259,'Published Hourly Data'!$B:$BH,MATCH(AC$1,'Published Hourly Data'!$B$1:$BH$1,0),TRUE)</f>
        <v>23</v>
      </c>
      <c r="AD259" s="18">
        <f>VLOOKUP($A259,'Published Hourly Data'!$B:$BH,MATCH(AD$1,'Published Hourly Data'!$B$1:$BH$1,0),TRUE)</f>
        <v>979</v>
      </c>
      <c r="AE259" s="18">
        <f>VLOOKUP($A259,'Published Hourly Data'!$B:$BH,MATCH(AE$1,'Published Hourly Data'!$B$1:$BH$1,0),TRUE)</f>
        <v>276</v>
      </c>
    </row>
    <row r="260" spans="1:31">
      <c r="A260" s="19">
        <f t="shared" si="5"/>
        <v>44228.041666666912</v>
      </c>
      <c r="B260" s="18">
        <f>VLOOKUP($A260,'Published Hourly Data'!$B:$BH,MATCH(B$1,'Published Hourly Data'!$B$1:$BH$1,0),TRUE)</f>
        <v>44227.75</v>
      </c>
      <c r="C260" s="18">
        <f>VLOOKUP($A260,'Published Hourly Data'!$B:$BH,MATCH(C$1,'Published Hourly Data'!$B$1:$BH$1,0),TRUE)</f>
        <v>1684</v>
      </c>
      <c r="D260" s="18">
        <f>VLOOKUP($A260,'Published Hourly Data'!$B:$BH,MATCH(D$1,'Published Hourly Data'!$B$1:$BH$1,0),TRUE)</f>
        <v>1603</v>
      </c>
      <c r="E260" s="18">
        <f>VLOOKUP($A260,'Published Hourly Data'!$B:$BH,MATCH(E$1,'Published Hourly Data'!$B$1:$BH$1,0),TRUE)</f>
        <v>1741</v>
      </c>
      <c r="F260" s="18">
        <f>VLOOKUP($A260,'Published Hourly Data'!$B:$BH,MATCH(F$1,'Published Hourly Data'!$B$1:$BH$1,0),TRUE)</f>
        <v>138</v>
      </c>
      <c r="G260" s="18">
        <f>VLOOKUP($A260,'Published Hourly Data'!$B:$BH,MATCH(G$1,'Published Hourly Data'!$B$1:$BH$1,0),TRUE)</f>
        <v>1036</v>
      </c>
      <c r="H260" s="18">
        <f>VLOOKUP($A260,'Published Hourly Data'!$B:$BH,MATCH(H$1,'Published Hourly Data'!$B$1:$BH$1,0),TRUE)</f>
        <v>396</v>
      </c>
      <c r="I260" s="18">
        <f>VLOOKUP($A260,'Published Hourly Data'!$B:$BH,MATCH(I$1,'Published Hourly Data'!$B$1:$BH$1,0),TRUE)</f>
        <v>0</v>
      </c>
      <c r="J260" s="18">
        <f>VLOOKUP($A260,'Published Hourly Data'!$B:$BH,MATCH(J$1,'Published Hourly Data'!$B$1:$BH$1,0),TRUE)</f>
        <v>0</v>
      </c>
      <c r="K260" s="18">
        <f>VLOOKUP($A260,'Published Hourly Data'!$B:$BH,MATCH(K$1,'Published Hourly Data'!$B$1:$BH$1,0),TRUE)</f>
        <v>0</v>
      </c>
      <c r="L260" s="18">
        <f>VLOOKUP($A260,'Published Hourly Data'!$B:$BH,MATCH(L$1,'Published Hourly Data'!$B$1:$BH$1,0),TRUE)</f>
        <v>3</v>
      </c>
      <c r="M260" s="18">
        <f>VLOOKUP($A260,'Published Hourly Data'!$B:$BH,MATCH(M$1,'Published Hourly Data'!$B$1:$BH$1,0),TRUE)</f>
        <v>299</v>
      </c>
      <c r="N260" s="18">
        <f>VLOOKUP($A260,'Published Hourly Data'!$B:$BH,MATCH(N$1,'Published Hourly Data'!$B$1:$BH$1,0),TRUE)</f>
        <v>7</v>
      </c>
      <c r="O260" s="18">
        <f>VLOOKUP($A260,'Published Hourly Data'!$B:$BH,MATCH(O$1,'Published Hourly Data'!$B$1:$BH$1,0),TRUE)</f>
        <v>0</v>
      </c>
      <c r="P260" s="18">
        <f>VLOOKUP($A260,'Published Hourly Data'!$B:$BH,MATCH(P$1,'Published Hourly Data'!$B$1:$BH$1,0),TRUE)</f>
        <v>-238</v>
      </c>
      <c r="Q260" s="18">
        <f>VLOOKUP($A260,'Published Hourly Data'!$B:$BH,MATCH(Q$1,'Published Hourly Data'!$B$1:$BH$1,0),TRUE)</f>
        <v>353</v>
      </c>
      <c r="R260" s="18">
        <f>VLOOKUP($A260,'Published Hourly Data'!$B:$BH,MATCH(R$1,'Published Hourly Data'!$B$1:$BH$1,0),TRUE)</f>
        <v>3</v>
      </c>
      <c r="S260" s="18">
        <f>VLOOKUP($A260,'Published Hourly Data'!$B:$BH,MATCH(S$1,'Published Hourly Data'!$B$1:$BH$1,0),TRUE)</f>
        <v>-137</v>
      </c>
      <c r="T260" s="18">
        <f>VLOOKUP($A260,'Published Hourly Data'!$B:$BH,MATCH(T$1,'Published Hourly Data'!$B$1:$BH$1,0),TRUE)</f>
        <v>0</v>
      </c>
      <c r="U260" s="18">
        <f>VLOOKUP($A260,'Published Hourly Data'!$B:$BH,MATCH(U$1,'Published Hourly Data'!$B$1:$BH$1,0),TRUE)</f>
        <v>0</v>
      </c>
      <c r="V260" s="18">
        <f>VLOOKUP($A260,'Published Hourly Data'!$B:$BH,MATCH(V$1,'Published Hourly Data'!$B$1:$BH$1,0),TRUE)</f>
        <v>170</v>
      </c>
      <c r="W260" s="18">
        <f>VLOOKUP($A260,'Published Hourly Data'!$B:$BH,MATCH(W$1,'Published Hourly Data'!$B$1:$BH$1,0),TRUE)</f>
        <v>-13</v>
      </c>
      <c r="X260" s="18">
        <f>VLOOKUP($A260,'Published Hourly Data'!$B:$BH,MATCH(X$1,'Published Hourly Data'!$B$1:$BH$1,0),TRUE)</f>
        <v>62</v>
      </c>
      <c r="Y260" s="18">
        <f>VLOOKUP($A260,'Published Hourly Data'!$B:$BH,MATCH(Y$1,'Published Hourly Data'!$B$1:$BH$1,0),TRUE)</f>
        <v>3</v>
      </c>
      <c r="Z260" s="18">
        <f>VLOOKUP($A260,'Published Hourly Data'!$B:$BH,MATCH(Z$1,'Published Hourly Data'!$B$1:$BH$1,0),TRUE)</f>
        <v>43</v>
      </c>
      <c r="AA260" s="18">
        <f>VLOOKUP($A260,'Published Hourly Data'!$B:$BH,MATCH(AA$1,'Published Hourly Data'!$B$1:$BH$1,0),TRUE)</f>
        <v>43</v>
      </c>
      <c r="AB260" s="18">
        <f>VLOOKUP($A260,'Published Hourly Data'!$B:$BH,MATCH(AB$1,'Published Hourly Data'!$B$1:$BH$1,0),TRUE)</f>
        <v>55</v>
      </c>
      <c r="AC260" s="18">
        <f>VLOOKUP($A260,'Published Hourly Data'!$B:$BH,MATCH(AC$1,'Published Hourly Data'!$B$1:$BH$1,0),TRUE)</f>
        <v>24</v>
      </c>
      <c r="AD260" s="18">
        <f>VLOOKUP($A260,'Published Hourly Data'!$B:$BH,MATCH(AD$1,'Published Hourly Data'!$B$1:$BH$1,0),TRUE)</f>
        <v>1080</v>
      </c>
      <c r="AE260" s="18">
        <f>VLOOKUP($A260,'Published Hourly Data'!$B:$BH,MATCH(AE$1,'Published Hourly Data'!$B$1:$BH$1,0),TRUE)</f>
        <v>296</v>
      </c>
    </row>
    <row r="261" spans="1:31">
      <c r="A261" s="19">
        <f t="shared" si="5"/>
        <v>44228.083333333576</v>
      </c>
      <c r="B261" s="18">
        <f>VLOOKUP($A261,'Published Hourly Data'!$B:$BH,MATCH(B$1,'Published Hourly Data'!$B$1:$BH$1,0),TRUE)</f>
        <v>44227.791666666664</v>
      </c>
      <c r="C261" s="18">
        <f>VLOOKUP($A261,'Published Hourly Data'!$B:$BH,MATCH(C$1,'Published Hourly Data'!$B$1:$BH$1,0),TRUE)</f>
        <v>1776</v>
      </c>
      <c r="D261" s="18">
        <f>VLOOKUP($A261,'Published Hourly Data'!$B:$BH,MATCH(D$1,'Published Hourly Data'!$B$1:$BH$1,0),TRUE)</f>
        <v>1717</v>
      </c>
      <c r="E261" s="18">
        <f>VLOOKUP($A261,'Published Hourly Data'!$B:$BH,MATCH(E$1,'Published Hourly Data'!$B$1:$BH$1,0),TRUE)</f>
        <v>1813</v>
      </c>
      <c r="F261" s="18">
        <f>VLOOKUP($A261,'Published Hourly Data'!$B:$BH,MATCH(F$1,'Published Hourly Data'!$B$1:$BH$1,0),TRUE)</f>
        <v>96</v>
      </c>
      <c r="G261" s="18">
        <f>VLOOKUP($A261,'Published Hourly Data'!$B:$BH,MATCH(G$1,'Published Hourly Data'!$B$1:$BH$1,0),TRUE)</f>
        <v>1079</v>
      </c>
      <c r="H261" s="18">
        <f>VLOOKUP($A261,'Published Hourly Data'!$B:$BH,MATCH(H$1,'Published Hourly Data'!$B$1:$BH$1,0),TRUE)</f>
        <v>398</v>
      </c>
      <c r="I261" s="18">
        <f>VLOOKUP($A261,'Published Hourly Data'!$B:$BH,MATCH(I$1,'Published Hourly Data'!$B$1:$BH$1,0),TRUE)</f>
        <v>0</v>
      </c>
      <c r="J261" s="18">
        <f>VLOOKUP($A261,'Published Hourly Data'!$B:$BH,MATCH(J$1,'Published Hourly Data'!$B$1:$BH$1,0),TRUE)</f>
        <v>0</v>
      </c>
      <c r="K261" s="18">
        <f>VLOOKUP($A261,'Published Hourly Data'!$B:$BH,MATCH(K$1,'Published Hourly Data'!$B$1:$BH$1,0),TRUE)</f>
        <v>0</v>
      </c>
      <c r="L261" s="18">
        <f>VLOOKUP($A261,'Published Hourly Data'!$B:$BH,MATCH(L$1,'Published Hourly Data'!$B$1:$BH$1,0),TRUE)</f>
        <v>0</v>
      </c>
      <c r="M261" s="18">
        <f>VLOOKUP($A261,'Published Hourly Data'!$B:$BH,MATCH(M$1,'Published Hourly Data'!$B$1:$BH$1,0),TRUE)</f>
        <v>329</v>
      </c>
      <c r="N261" s="18">
        <f>VLOOKUP($A261,'Published Hourly Data'!$B:$BH,MATCH(N$1,'Published Hourly Data'!$B$1:$BH$1,0),TRUE)</f>
        <v>7</v>
      </c>
      <c r="O261" s="18">
        <f>VLOOKUP($A261,'Published Hourly Data'!$B:$BH,MATCH(O$1,'Published Hourly Data'!$B$1:$BH$1,0),TRUE)</f>
        <v>0</v>
      </c>
      <c r="P261" s="18">
        <f>VLOOKUP($A261,'Published Hourly Data'!$B:$BH,MATCH(P$1,'Published Hourly Data'!$B$1:$BH$1,0),TRUE)</f>
        <v>-268</v>
      </c>
      <c r="Q261" s="18">
        <f>VLOOKUP($A261,'Published Hourly Data'!$B:$BH,MATCH(Q$1,'Published Hourly Data'!$B$1:$BH$1,0),TRUE)</f>
        <v>331</v>
      </c>
      <c r="R261" s="18">
        <f>VLOOKUP($A261,'Published Hourly Data'!$B:$BH,MATCH(R$1,'Published Hourly Data'!$B$1:$BH$1,0),TRUE)</f>
        <v>6</v>
      </c>
      <c r="S261" s="18">
        <f>VLOOKUP($A261,'Published Hourly Data'!$B:$BH,MATCH(S$1,'Published Hourly Data'!$B$1:$BH$1,0),TRUE)</f>
        <v>-139</v>
      </c>
      <c r="T261" s="18">
        <f>VLOOKUP($A261,'Published Hourly Data'!$B:$BH,MATCH(T$1,'Published Hourly Data'!$B$1:$BH$1,0),TRUE)</f>
        <v>0</v>
      </c>
      <c r="U261" s="18">
        <f>VLOOKUP($A261,'Published Hourly Data'!$B:$BH,MATCH(U$1,'Published Hourly Data'!$B$1:$BH$1,0),TRUE)</f>
        <v>0</v>
      </c>
      <c r="V261" s="18">
        <f>VLOOKUP($A261,'Published Hourly Data'!$B:$BH,MATCH(V$1,'Published Hourly Data'!$B$1:$BH$1,0),TRUE)</f>
        <v>163</v>
      </c>
      <c r="W261" s="18">
        <f>VLOOKUP($A261,'Published Hourly Data'!$B:$BH,MATCH(W$1,'Published Hourly Data'!$B$1:$BH$1,0),TRUE)</f>
        <v>3</v>
      </c>
      <c r="X261" s="18">
        <f>VLOOKUP($A261,'Published Hourly Data'!$B:$BH,MATCH(X$1,'Published Hourly Data'!$B$1:$BH$1,0),TRUE)</f>
        <v>63</v>
      </c>
      <c r="Y261" s="18">
        <f>VLOOKUP($A261,'Published Hourly Data'!$B:$BH,MATCH(Y$1,'Published Hourly Data'!$B$1:$BH$1,0),TRUE)</f>
        <v>4</v>
      </c>
      <c r="Z261" s="18">
        <f>VLOOKUP($A261,'Published Hourly Data'!$B:$BH,MATCH(Z$1,'Published Hourly Data'!$B$1:$BH$1,0),TRUE)</f>
        <v>45</v>
      </c>
      <c r="AA261" s="18">
        <f>VLOOKUP($A261,'Published Hourly Data'!$B:$BH,MATCH(AA$1,'Published Hourly Data'!$B$1:$BH$1,0),TRUE)</f>
        <v>46</v>
      </c>
      <c r="AB261" s="18">
        <f>VLOOKUP($A261,'Published Hourly Data'!$B:$BH,MATCH(AB$1,'Published Hourly Data'!$B$1:$BH$1,0),TRUE)</f>
        <v>57</v>
      </c>
      <c r="AC261" s="18">
        <f>VLOOKUP($A261,'Published Hourly Data'!$B:$BH,MATCH(AC$1,'Published Hourly Data'!$B$1:$BH$1,0),TRUE)</f>
        <v>27</v>
      </c>
      <c r="AD261" s="18">
        <f>VLOOKUP($A261,'Published Hourly Data'!$B:$BH,MATCH(AD$1,'Published Hourly Data'!$B$1:$BH$1,0),TRUE)</f>
        <v>1158</v>
      </c>
      <c r="AE261" s="18">
        <f>VLOOKUP($A261,'Published Hourly Data'!$B:$BH,MATCH(AE$1,'Published Hourly Data'!$B$1:$BH$1,0),TRUE)</f>
        <v>319</v>
      </c>
    </row>
    <row r="262" spans="1:31">
      <c r="A262" s="19">
        <f t="shared" si="5"/>
        <v>44228.12500000024</v>
      </c>
      <c r="B262" s="18">
        <f>VLOOKUP($A262,'Published Hourly Data'!$B:$BH,MATCH(B$1,'Published Hourly Data'!$B$1:$BH$1,0),TRUE)</f>
        <v>44227.833333333336</v>
      </c>
      <c r="C262" s="18">
        <f>VLOOKUP($A262,'Published Hourly Data'!$B:$BH,MATCH(C$1,'Published Hourly Data'!$B$1:$BH$1,0),TRUE)</f>
        <v>1772</v>
      </c>
      <c r="D262" s="18">
        <f>VLOOKUP($A262,'Published Hourly Data'!$B:$BH,MATCH(D$1,'Published Hourly Data'!$B$1:$BH$1,0),TRUE)</f>
        <v>1714</v>
      </c>
      <c r="E262" s="18">
        <f>VLOOKUP($A262,'Published Hourly Data'!$B:$BH,MATCH(E$1,'Published Hourly Data'!$B$1:$BH$1,0),TRUE)</f>
        <v>1784</v>
      </c>
      <c r="F262" s="18">
        <f>VLOOKUP($A262,'Published Hourly Data'!$B:$BH,MATCH(F$1,'Published Hourly Data'!$B$1:$BH$1,0),TRUE)</f>
        <v>70</v>
      </c>
      <c r="G262" s="18">
        <f>VLOOKUP($A262,'Published Hourly Data'!$B:$BH,MATCH(G$1,'Published Hourly Data'!$B$1:$BH$1,0),TRUE)</f>
        <v>1070</v>
      </c>
      <c r="H262" s="18">
        <f>VLOOKUP($A262,'Published Hourly Data'!$B:$BH,MATCH(H$1,'Published Hourly Data'!$B$1:$BH$1,0),TRUE)</f>
        <v>409</v>
      </c>
      <c r="I262" s="18">
        <f>VLOOKUP($A262,'Published Hourly Data'!$B:$BH,MATCH(I$1,'Published Hourly Data'!$B$1:$BH$1,0),TRUE)</f>
        <v>0</v>
      </c>
      <c r="J262" s="18">
        <f>VLOOKUP($A262,'Published Hourly Data'!$B:$BH,MATCH(J$1,'Published Hourly Data'!$B$1:$BH$1,0),TRUE)</f>
        <v>0</v>
      </c>
      <c r="K262" s="18">
        <f>VLOOKUP($A262,'Published Hourly Data'!$B:$BH,MATCH(K$1,'Published Hourly Data'!$B$1:$BH$1,0),TRUE)</f>
        <v>0</v>
      </c>
      <c r="L262" s="18">
        <f>VLOOKUP($A262,'Published Hourly Data'!$B:$BH,MATCH(L$1,'Published Hourly Data'!$B$1:$BH$1,0),TRUE)</f>
        <v>0</v>
      </c>
      <c r="M262" s="18">
        <f>VLOOKUP($A262,'Published Hourly Data'!$B:$BH,MATCH(M$1,'Published Hourly Data'!$B$1:$BH$1,0),TRUE)</f>
        <v>298</v>
      </c>
      <c r="N262" s="18">
        <f>VLOOKUP($A262,'Published Hourly Data'!$B:$BH,MATCH(N$1,'Published Hourly Data'!$B$1:$BH$1,0),TRUE)</f>
        <v>7</v>
      </c>
      <c r="O262" s="18">
        <f>VLOOKUP($A262,'Published Hourly Data'!$B:$BH,MATCH(O$1,'Published Hourly Data'!$B$1:$BH$1,0),TRUE)</f>
        <v>0</v>
      </c>
      <c r="P262" s="18">
        <f>VLOOKUP($A262,'Published Hourly Data'!$B:$BH,MATCH(P$1,'Published Hourly Data'!$B$1:$BH$1,0),TRUE)</f>
        <v>-279</v>
      </c>
      <c r="Q262" s="18">
        <f>VLOOKUP($A262,'Published Hourly Data'!$B:$BH,MATCH(Q$1,'Published Hourly Data'!$B$1:$BH$1,0),TRUE)</f>
        <v>335</v>
      </c>
      <c r="R262" s="18">
        <f>VLOOKUP($A262,'Published Hourly Data'!$B:$BH,MATCH(R$1,'Published Hourly Data'!$B$1:$BH$1,0),TRUE)</f>
        <v>6</v>
      </c>
      <c r="S262" s="18">
        <f>VLOOKUP($A262,'Published Hourly Data'!$B:$BH,MATCH(S$1,'Published Hourly Data'!$B$1:$BH$1,0),TRUE)</f>
        <v>-142</v>
      </c>
      <c r="T262" s="18">
        <f>VLOOKUP($A262,'Published Hourly Data'!$B:$BH,MATCH(T$1,'Published Hourly Data'!$B$1:$BH$1,0),TRUE)</f>
        <v>0</v>
      </c>
      <c r="U262" s="18">
        <f>VLOOKUP($A262,'Published Hourly Data'!$B:$BH,MATCH(U$1,'Published Hourly Data'!$B$1:$BH$1,0),TRUE)</f>
        <v>0</v>
      </c>
      <c r="V262" s="18">
        <f>VLOOKUP($A262,'Published Hourly Data'!$B:$BH,MATCH(V$1,'Published Hourly Data'!$B$1:$BH$1,0),TRUE)</f>
        <v>159</v>
      </c>
      <c r="W262" s="18">
        <f>VLOOKUP($A262,'Published Hourly Data'!$B:$BH,MATCH(W$1,'Published Hourly Data'!$B$1:$BH$1,0),TRUE)</f>
        <v>-9</v>
      </c>
      <c r="X262" s="18">
        <f>VLOOKUP($A262,'Published Hourly Data'!$B:$BH,MATCH(X$1,'Published Hourly Data'!$B$1:$BH$1,0),TRUE)</f>
        <v>63</v>
      </c>
      <c r="Y262" s="18">
        <f>VLOOKUP($A262,'Published Hourly Data'!$B:$BH,MATCH(Y$1,'Published Hourly Data'!$B$1:$BH$1,0),TRUE)</f>
        <v>4</v>
      </c>
      <c r="Z262" s="18">
        <f>VLOOKUP($A262,'Published Hourly Data'!$B:$BH,MATCH(Z$1,'Published Hourly Data'!$B$1:$BH$1,0),TRUE)</f>
        <v>44</v>
      </c>
      <c r="AA262" s="18">
        <f>VLOOKUP($A262,'Published Hourly Data'!$B:$BH,MATCH(AA$1,'Published Hourly Data'!$B$1:$BH$1,0),TRUE)</f>
        <v>47</v>
      </c>
      <c r="AB262" s="18">
        <f>VLOOKUP($A262,'Published Hourly Data'!$B:$BH,MATCH(AB$1,'Published Hourly Data'!$B$1:$BH$1,0),TRUE)</f>
        <v>57</v>
      </c>
      <c r="AC262" s="18">
        <f>VLOOKUP($A262,'Published Hourly Data'!$B:$BH,MATCH(AC$1,'Published Hourly Data'!$B$1:$BH$1,0),TRUE)</f>
        <v>27</v>
      </c>
      <c r="AD262" s="18">
        <f>VLOOKUP($A262,'Published Hourly Data'!$B:$BH,MATCH(AD$1,'Published Hourly Data'!$B$1:$BH$1,0),TRUE)</f>
        <v>1152</v>
      </c>
      <c r="AE262" s="18">
        <f>VLOOKUP($A262,'Published Hourly Data'!$B:$BH,MATCH(AE$1,'Published Hourly Data'!$B$1:$BH$1,0),TRUE)</f>
        <v>322</v>
      </c>
    </row>
    <row r="263" spans="1:31">
      <c r="A263" s="19">
        <f t="shared" si="5"/>
        <v>44228.166666666904</v>
      </c>
      <c r="B263" s="18">
        <f>VLOOKUP($A263,'Published Hourly Data'!$B:$BH,MATCH(B$1,'Published Hourly Data'!$B$1:$BH$1,0),TRUE)</f>
        <v>44227.875</v>
      </c>
      <c r="C263" s="18">
        <f>VLOOKUP($A263,'Published Hourly Data'!$B:$BH,MATCH(C$1,'Published Hourly Data'!$B$1:$BH$1,0),TRUE)</f>
        <v>1749</v>
      </c>
      <c r="D263" s="18">
        <f>VLOOKUP($A263,'Published Hourly Data'!$B:$BH,MATCH(D$1,'Published Hourly Data'!$B$1:$BH$1,0),TRUE)</f>
        <v>1702</v>
      </c>
      <c r="E263" s="18">
        <f>VLOOKUP($A263,'Published Hourly Data'!$B:$BH,MATCH(E$1,'Published Hourly Data'!$B$1:$BH$1,0),TRUE)</f>
        <v>1723</v>
      </c>
      <c r="F263" s="18">
        <f>VLOOKUP($A263,'Published Hourly Data'!$B:$BH,MATCH(F$1,'Published Hourly Data'!$B$1:$BH$1,0),TRUE)</f>
        <v>21</v>
      </c>
      <c r="G263" s="18">
        <f>VLOOKUP($A263,'Published Hourly Data'!$B:$BH,MATCH(G$1,'Published Hourly Data'!$B$1:$BH$1,0),TRUE)</f>
        <v>1075</v>
      </c>
      <c r="H263" s="18">
        <f>VLOOKUP($A263,'Published Hourly Data'!$B:$BH,MATCH(H$1,'Published Hourly Data'!$B$1:$BH$1,0),TRUE)</f>
        <v>420</v>
      </c>
      <c r="I263" s="18">
        <f>VLOOKUP($A263,'Published Hourly Data'!$B:$BH,MATCH(I$1,'Published Hourly Data'!$B$1:$BH$1,0),TRUE)</f>
        <v>0</v>
      </c>
      <c r="J263" s="18">
        <f>VLOOKUP($A263,'Published Hourly Data'!$B:$BH,MATCH(J$1,'Published Hourly Data'!$B$1:$BH$1,0),TRUE)</f>
        <v>0</v>
      </c>
      <c r="K263" s="18">
        <f>VLOOKUP($A263,'Published Hourly Data'!$B:$BH,MATCH(K$1,'Published Hourly Data'!$B$1:$BH$1,0),TRUE)</f>
        <v>0</v>
      </c>
      <c r="L263" s="18">
        <f>VLOOKUP($A263,'Published Hourly Data'!$B:$BH,MATCH(L$1,'Published Hourly Data'!$B$1:$BH$1,0),TRUE)</f>
        <v>0</v>
      </c>
      <c r="M263" s="18">
        <f>VLOOKUP($A263,'Published Hourly Data'!$B:$BH,MATCH(M$1,'Published Hourly Data'!$B$1:$BH$1,0),TRUE)</f>
        <v>221</v>
      </c>
      <c r="N263" s="18">
        <f>VLOOKUP($A263,'Published Hourly Data'!$B:$BH,MATCH(N$1,'Published Hourly Data'!$B$1:$BH$1,0),TRUE)</f>
        <v>7</v>
      </c>
      <c r="O263" s="18">
        <f>VLOOKUP($A263,'Published Hourly Data'!$B:$BH,MATCH(O$1,'Published Hourly Data'!$B$1:$BH$1,0),TRUE)</f>
        <v>0</v>
      </c>
      <c r="P263" s="18">
        <f>VLOOKUP($A263,'Published Hourly Data'!$B:$BH,MATCH(P$1,'Published Hourly Data'!$B$1:$BH$1,0),TRUE)</f>
        <v>-307</v>
      </c>
      <c r="Q263" s="18">
        <f>VLOOKUP($A263,'Published Hourly Data'!$B:$BH,MATCH(Q$1,'Published Hourly Data'!$B$1:$BH$1,0),TRUE)</f>
        <v>342</v>
      </c>
      <c r="R263" s="18">
        <f>VLOOKUP($A263,'Published Hourly Data'!$B:$BH,MATCH(R$1,'Published Hourly Data'!$B$1:$BH$1,0),TRUE)</f>
        <v>5</v>
      </c>
      <c r="S263" s="18">
        <f>VLOOKUP($A263,'Published Hourly Data'!$B:$BH,MATCH(S$1,'Published Hourly Data'!$B$1:$BH$1,0),TRUE)</f>
        <v>-147</v>
      </c>
      <c r="T263" s="18">
        <f>VLOOKUP($A263,'Published Hourly Data'!$B:$BH,MATCH(T$1,'Published Hourly Data'!$B$1:$BH$1,0),TRUE)</f>
        <v>0</v>
      </c>
      <c r="U263" s="18">
        <f>VLOOKUP($A263,'Published Hourly Data'!$B:$BH,MATCH(U$1,'Published Hourly Data'!$B$1:$BH$1,0),TRUE)</f>
        <v>0</v>
      </c>
      <c r="V263" s="18">
        <f>VLOOKUP($A263,'Published Hourly Data'!$B:$BH,MATCH(V$1,'Published Hourly Data'!$B$1:$BH$1,0),TRUE)</f>
        <v>182</v>
      </c>
      <c r="W263" s="18">
        <f>VLOOKUP($A263,'Published Hourly Data'!$B:$BH,MATCH(W$1,'Published Hourly Data'!$B$1:$BH$1,0),TRUE)</f>
        <v>-54</v>
      </c>
      <c r="X263" s="18">
        <f>VLOOKUP($A263,'Published Hourly Data'!$B:$BH,MATCH(X$1,'Published Hourly Data'!$B$1:$BH$1,0),TRUE)</f>
        <v>64</v>
      </c>
      <c r="Y263" s="18">
        <f>VLOOKUP($A263,'Published Hourly Data'!$B:$BH,MATCH(Y$1,'Published Hourly Data'!$B$1:$BH$1,0),TRUE)</f>
        <v>4</v>
      </c>
      <c r="Z263" s="18">
        <f>VLOOKUP($A263,'Published Hourly Data'!$B:$BH,MATCH(Z$1,'Published Hourly Data'!$B$1:$BH$1,0),TRUE)</f>
        <v>44</v>
      </c>
      <c r="AA263" s="18">
        <f>VLOOKUP($A263,'Published Hourly Data'!$B:$BH,MATCH(AA$1,'Published Hourly Data'!$B$1:$BH$1,0),TRUE)</f>
        <v>46</v>
      </c>
      <c r="AB263" s="18">
        <f>VLOOKUP($A263,'Published Hourly Data'!$B:$BH,MATCH(AB$1,'Published Hourly Data'!$B$1:$BH$1,0),TRUE)</f>
        <v>56</v>
      </c>
      <c r="AC263" s="18">
        <f>VLOOKUP($A263,'Published Hourly Data'!$B:$BH,MATCH(AC$1,'Published Hourly Data'!$B$1:$BH$1,0),TRUE)</f>
        <v>27</v>
      </c>
      <c r="AD263" s="18">
        <f>VLOOKUP($A263,'Published Hourly Data'!$B:$BH,MATCH(AD$1,'Published Hourly Data'!$B$1:$BH$1,0),TRUE)</f>
        <v>1140</v>
      </c>
      <c r="AE263" s="18">
        <f>VLOOKUP($A263,'Published Hourly Data'!$B:$BH,MATCH(AE$1,'Published Hourly Data'!$B$1:$BH$1,0),TRUE)</f>
        <v>323</v>
      </c>
    </row>
    <row r="264" spans="1:31">
      <c r="A264" s="19">
        <f t="shared" si="5"/>
        <v>44228.208333333569</v>
      </c>
      <c r="B264" s="18">
        <f>VLOOKUP($A264,'Published Hourly Data'!$B:$BH,MATCH(B$1,'Published Hourly Data'!$B$1:$BH$1,0),TRUE)</f>
        <v>44227.916666666664</v>
      </c>
      <c r="C264" s="18">
        <f>VLOOKUP($A264,'Published Hourly Data'!$B:$BH,MATCH(C$1,'Published Hourly Data'!$B$1:$BH$1,0),TRUE)</f>
        <v>1696</v>
      </c>
      <c r="D264" s="18">
        <f>VLOOKUP($A264,'Published Hourly Data'!$B:$BH,MATCH(D$1,'Published Hourly Data'!$B$1:$BH$1,0),TRUE)</f>
        <v>1652</v>
      </c>
      <c r="E264" s="18">
        <f>VLOOKUP($A264,'Published Hourly Data'!$B:$BH,MATCH(E$1,'Published Hourly Data'!$B$1:$BH$1,0),TRUE)</f>
        <v>1680</v>
      </c>
      <c r="F264" s="18">
        <f>VLOOKUP($A264,'Published Hourly Data'!$B:$BH,MATCH(F$1,'Published Hourly Data'!$B$1:$BH$1,0),TRUE)</f>
        <v>28</v>
      </c>
      <c r="G264" s="18">
        <f>VLOOKUP($A264,'Published Hourly Data'!$B:$BH,MATCH(G$1,'Published Hourly Data'!$B$1:$BH$1,0),TRUE)</f>
        <v>1108</v>
      </c>
      <c r="H264" s="18">
        <f>VLOOKUP($A264,'Published Hourly Data'!$B:$BH,MATCH(H$1,'Published Hourly Data'!$B$1:$BH$1,0),TRUE)</f>
        <v>393</v>
      </c>
      <c r="I264" s="18">
        <f>VLOOKUP($A264,'Published Hourly Data'!$B:$BH,MATCH(I$1,'Published Hourly Data'!$B$1:$BH$1,0),TRUE)</f>
        <v>0</v>
      </c>
      <c r="J264" s="18">
        <f>VLOOKUP($A264,'Published Hourly Data'!$B:$BH,MATCH(J$1,'Published Hourly Data'!$B$1:$BH$1,0),TRUE)</f>
        <v>0</v>
      </c>
      <c r="K264" s="18">
        <f>VLOOKUP($A264,'Published Hourly Data'!$B:$BH,MATCH(K$1,'Published Hourly Data'!$B$1:$BH$1,0),TRUE)</f>
        <v>0</v>
      </c>
      <c r="L264" s="18">
        <f>VLOOKUP($A264,'Published Hourly Data'!$B:$BH,MATCH(L$1,'Published Hourly Data'!$B$1:$BH$1,0),TRUE)</f>
        <v>0</v>
      </c>
      <c r="M264" s="18">
        <f>VLOOKUP($A264,'Published Hourly Data'!$B:$BH,MATCH(M$1,'Published Hourly Data'!$B$1:$BH$1,0),TRUE)</f>
        <v>172</v>
      </c>
      <c r="N264" s="18">
        <f>VLOOKUP($A264,'Published Hourly Data'!$B:$BH,MATCH(N$1,'Published Hourly Data'!$B$1:$BH$1,0),TRUE)</f>
        <v>7</v>
      </c>
      <c r="O264" s="18">
        <f>VLOOKUP($A264,'Published Hourly Data'!$B:$BH,MATCH(O$1,'Published Hourly Data'!$B$1:$BH$1,0),TRUE)</f>
        <v>0</v>
      </c>
      <c r="P264" s="18">
        <f>VLOOKUP($A264,'Published Hourly Data'!$B:$BH,MATCH(P$1,'Published Hourly Data'!$B$1:$BH$1,0),TRUE)</f>
        <v>-306</v>
      </c>
      <c r="Q264" s="18">
        <f>VLOOKUP($A264,'Published Hourly Data'!$B:$BH,MATCH(Q$1,'Published Hourly Data'!$B$1:$BH$1,0),TRUE)</f>
        <v>326</v>
      </c>
      <c r="R264" s="18">
        <f>VLOOKUP($A264,'Published Hourly Data'!$B:$BH,MATCH(R$1,'Published Hourly Data'!$B$1:$BH$1,0),TRUE)</f>
        <v>6</v>
      </c>
      <c r="S264" s="18">
        <f>VLOOKUP($A264,'Published Hourly Data'!$B:$BH,MATCH(S$1,'Published Hourly Data'!$B$1:$BH$1,0),TRUE)</f>
        <v>-150</v>
      </c>
      <c r="T264" s="18">
        <f>VLOOKUP($A264,'Published Hourly Data'!$B:$BH,MATCH(T$1,'Published Hourly Data'!$B$1:$BH$1,0),TRUE)</f>
        <v>0</v>
      </c>
      <c r="U264" s="18">
        <f>VLOOKUP($A264,'Published Hourly Data'!$B:$BH,MATCH(U$1,'Published Hourly Data'!$B$1:$BH$1,0),TRUE)</f>
        <v>0</v>
      </c>
      <c r="V264" s="18">
        <f>VLOOKUP($A264,'Published Hourly Data'!$B:$BH,MATCH(V$1,'Published Hourly Data'!$B$1:$BH$1,0),TRUE)</f>
        <v>237</v>
      </c>
      <c r="W264" s="18">
        <f>VLOOKUP($A264,'Published Hourly Data'!$B:$BH,MATCH(W$1,'Published Hourly Data'!$B$1:$BH$1,0),TRUE)</f>
        <v>-85</v>
      </c>
      <c r="X264" s="18">
        <f>VLOOKUP($A264,'Published Hourly Data'!$B:$BH,MATCH(X$1,'Published Hourly Data'!$B$1:$BH$1,0),TRUE)</f>
        <v>65</v>
      </c>
      <c r="Y264" s="18">
        <f>VLOOKUP($A264,'Published Hourly Data'!$B:$BH,MATCH(Y$1,'Published Hourly Data'!$B$1:$BH$1,0),TRUE)</f>
        <v>4</v>
      </c>
      <c r="Z264" s="18">
        <f>VLOOKUP($A264,'Published Hourly Data'!$B:$BH,MATCH(Z$1,'Published Hourly Data'!$B$1:$BH$1,0),TRUE)</f>
        <v>44</v>
      </c>
      <c r="AA264" s="18">
        <f>VLOOKUP($A264,'Published Hourly Data'!$B:$BH,MATCH(AA$1,'Published Hourly Data'!$B$1:$BH$1,0),TRUE)</f>
        <v>45</v>
      </c>
      <c r="AB264" s="18">
        <f>VLOOKUP($A264,'Published Hourly Data'!$B:$BH,MATCH(AB$1,'Published Hourly Data'!$B$1:$BH$1,0),TRUE)</f>
        <v>56</v>
      </c>
      <c r="AC264" s="18">
        <f>VLOOKUP($A264,'Published Hourly Data'!$B:$BH,MATCH(AC$1,'Published Hourly Data'!$B$1:$BH$1,0),TRUE)</f>
        <v>27</v>
      </c>
      <c r="AD264" s="18">
        <f>VLOOKUP($A264,'Published Hourly Data'!$B:$BH,MATCH(AD$1,'Published Hourly Data'!$B$1:$BH$1,0),TRUE)</f>
        <v>1096</v>
      </c>
      <c r="AE264" s="18">
        <f>VLOOKUP($A264,'Published Hourly Data'!$B:$BH,MATCH(AE$1,'Published Hourly Data'!$B$1:$BH$1,0),TRUE)</f>
        <v>317</v>
      </c>
    </row>
    <row r="265" spans="1:31">
      <c r="A265" s="19">
        <f t="shared" si="5"/>
        <v>44228.250000000233</v>
      </c>
      <c r="B265" s="18">
        <f>VLOOKUP($A265,'Published Hourly Data'!$B:$BH,MATCH(B$1,'Published Hourly Data'!$B$1:$BH$1,0),TRUE)</f>
        <v>44227.958333333336</v>
      </c>
      <c r="C265" s="18">
        <f>VLOOKUP($A265,'Published Hourly Data'!$B:$BH,MATCH(C$1,'Published Hourly Data'!$B$1:$BH$1,0),TRUE)</f>
        <v>1620</v>
      </c>
      <c r="D265" s="18">
        <f>VLOOKUP($A265,'Published Hourly Data'!$B:$BH,MATCH(D$1,'Published Hourly Data'!$B$1:$BH$1,0),TRUE)</f>
        <v>1585</v>
      </c>
      <c r="E265" s="18">
        <f>VLOOKUP($A265,'Published Hourly Data'!$B:$BH,MATCH(E$1,'Published Hourly Data'!$B$1:$BH$1,0),TRUE)</f>
        <v>1634</v>
      </c>
      <c r="F265" s="18">
        <f>VLOOKUP($A265,'Published Hourly Data'!$B:$BH,MATCH(F$1,'Published Hourly Data'!$B$1:$BH$1,0),TRUE)</f>
        <v>49</v>
      </c>
      <c r="G265" s="18">
        <f>VLOOKUP($A265,'Published Hourly Data'!$B:$BH,MATCH(G$1,'Published Hourly Data'!$B$1:$BH$1,0),TRUE)</f>
        <v>1112</v>
      </c>
      <c r="H265" s="18">
        <f>VLOOKUP($A265,'Published Hourly Data'!$B:$BH,MATCH(H$1,'Published Hourly Data'!$B$1:$BH$1,0),TRUE)</f>
        <v>384</v>
      </c>
      <c r="I265" s="18">
        <f>VLOOKUP($A265,'Published Hourly Data'!$B:$BH,MATCH(I$1,'Published Hourly Data'!$B$1:$BH$1,0),TRUE)</f>
        <v>0</v>
      </c>
      <c r="J265" s="18">
        <f>VLOOKUP($A265,'Published Hourly Data'!$B:$BH,MATCH(J$1,'Published Hourly Data'!$B$1:$BH$1,0),TRUE)</f>
        <v>0</v>
      </c>
      <c r="K265" s="18">
        <f>VLOOKUP($A265,'Published Hourly Data'!$B:$BH,MATCH(K$1,'Published Hourly Data'!$B$1:$BH$1,0),TRUE)</f>
        <v>0</v>
      </c>
      <c r="L265" s="18">
        <f>VLOOKUP($A265,'Published Hourly Data'!$B:$BH,MATCH(L$1,'Published Hourly Data'!$B$1:$BH$1,0),TRUE)</f>
        <v>0</v>
      </c>
      <c r="M265" s="18">
        <f>VLOOKUP($A265,'Published Hourly Data'!$B:$BH,MATCH(M$1,'Published Hourly Data'!$B$1:$BH$1,0),TRUE)</f>
        <v>131</v>
      </c>
      <c r="N265" s="18">
        <f>VLOOKUP($A265,'Published Hourly Data'!$B:$BH,MATCH(N$1,'Published Hourly Data'!$B$1:$BH$1,0),TRUE)</f>
        <v>7</v>
      </c>
      <c r="O265" s="18">
        <f>VLOOKUP($A265,'Published Hourly Data'!$B:$BH,MATCH(O$1,'Published Hourly Data'!$B$1:$BH$1,0),TRUE)</f>
        <v>0</v>
      </c>
      <c r="P265" s="18">
        <f>VLOOKUP($A265,'Published Hourly Data'!$B:$BH,MATCH(P$1,'Published Hourly Data'!$B$1:$BH$1,0),TRUE)</f>
        <v>-264</v>
      </c>
      <c r="Q265" s="18">
        <f>VLOOKUP($A265,'Published Hourly Data'!$B:$BH,MATCH(Q$1,'Published Hourly Data'!$B$1:$BH$1,0),TRUE)</f>
        <v>317</v>
      </c>
      <c r="R265" s="18">
        <f>VLOOKUP($A265,'Published Hourly Data'!$B:$BH,MATCH(R$1,'Published Hourly Data'!$B$1:$BH$1,0),TRUE)</f>
        <v>5</v>
      </c>
      <c r="S265" s="18">
        <f>VLOOKUP($A265,'Published Hourly Data'!$B:$BH,MATCH(S$1,'Published Hourly Data'!$B$1:$BH$1,0),TRUE)</f>
        <v>-155</v>
      </c>
      <c r="T265" s="18">
        <f>VLOOKUP($A265,'Published Hourly Data'!$B:$BH,MATCH(T$1,'Published Hourly Data'!$B$1:$BH$1,0),TRUE)</f>
        <v>0</v>
      </c>
      <c r="U265" s="18">
        <f>VLOOKUP($A265,'Published Hourly Data'!$B:$BH,MATCH(U$1,'Published Hourly Data'!$B$1:$BH$1,0),TRUE)</f>
        <v>0</v>
      </c>
      <c r="V265" s="18">
        <f>VLOOKUP($A265,'Published Hourly Data'!$B:$BH,MATCH(V$1,'Published Hourly Data'!$B$1:$BH$1,0),TRUE)</f>
        <v>233</v>
      </c>
      <c r="W265" s="18">
        <f>VLOOKUP($A265,'Published Hourly Data'!$B:$BH,MATCH(W$1,'Published Hourly Data'!$B$1:$BH$1,0),TRUE)</f>
        <v>-87</v>
      </c>
      <c r="X265" s="18">
        <f>VLOOKUP($A265,'Published Hourly Data'!$B:$BH,MATCH(X$1,'Published Hourly Data'!$B$1:$BH$1,0),TRUE)</f>
        <v>65</v>
      </c>
      <c r="Y265" s="18">
        <f>VLOOKUP($A265,'Published Hourly Data'!$B:$BH,MATCH(Y$1,'Published Hourly Data'!$B$1:$BH$1,0),TRUE)</f>
        <v>4</v>
      </c>
      <c r="Z265" s="18">
        <f>VLOOKUP($A265,'Published Hourly Data'!$B:$BH,MATCH(Z$1,'Published Hourly Data'!$B$1:$BH$1,0),TRUE)</f>
        <v>45</v>
      </c>
      <c r="AA265" s="18">
        <f>VLOOKUP($A265,'Published Hourly Data'!$B:$BH,MATCH(AA$1,'Published Hourly Data'!$B$1:$BH$1,0),TRUE)</f>
        <v>43</v>
      </c>
      <c r="AB265" s="18">
        <f>VLOOKUP($A265,'Published Hourly Data'!$B:$BH,MATCH(AB$1,'Published Hourly Data'!$B$1:$BH$1,0),TRUE)</f>
        <v>56</v>
      </c>
      <c r="AC265" s="18">
        <f>VLOOKUP($A265,'Published Hourly Data'!$B:$BH,MATCH(AC$1,'Published Hourly Data'!$B$1:$BH$1,0),TRUE)</f>
        <v>26</v>
      </c>
      <c r="AD265" s="18">
        <f>VLOOKUP($A265,'Published Hourly Data'!$B:$BH,MATCH(AD$1,'Published Hourly Data'!$B$1:$BH$1,0),TRUE)</f>
        <v>1040</v>
      </c>
      <c r="AE265" s="18">
        <f>VLOOKUP($A265,'Published Hourly Data'!$B:$BH,MATCH(AE$1,'Published Hourly Data'!$B$1:$BH$1,0),TRUE)</f>
        <v>309</v>
      </c>
    </row>
    <row r="266" spans="1:31">
      <c r="A266" s="19">
        <f t="shared" si="5"/>
        <v>44228.291666666897</v>
      </c>
      <c r="B266" s="18">
        <f>VLOOKUP($A266,'Published Hourly Data'!$B:$BH,MATCH(B$1,'Published Hourly Data'!$B$1:$BH$1,0),TRUE)</f>
        <v>44228</v>
      </c>
      <c r="C266" s="18">
        <f>VLOOKUP($A266,'Published Hourly Data'!$B:$BH,MATCH(C$1,'Published Hourly Data'!$B$1:$BH$1,0),TRUE)</f>
        <v>1550</v>
      </c>
      <c r="D266" s="18">
        <f>VLOOKUP($A266,'Published Hourly Data'!$B:$BH,MATCH(D$1,'Published Hourly Data'!$B$1:$BH$1,0),TRUE)</f>
        <v>1500</v>
      </c>
      <c r="E266" s="18">
        <f>VLOOKUP($A266,'Published Hourly Data'!$B:$BH,MATCH(E$1,'Published Hourly Data'!$B$1:$BH$1,0),TRUE)</f>
        <v>1642</v>
      </c>
      <c r="F266" s="18">
        <f>VLOOKUP($A266,'Published Hourly Data'!$B:$BH,MATCH(F$1,'Published Hourly Data'!$B$1:$BH$1,0),TRUE)</f>
        <v>142</v>
      </c>
      <c r="G266" s="18">
        <f>VLOOKUP($A266,'Published Hourly Data'!$B:$BH,MATCH(G$1,'Published Hourly Data'!$B$1:$BH$1,0),TRUE)</f>
        <v>1116</v>
      </c>
      <c r="H266" s="18">
        <f>VLOOKUP($A266,'Published Hourly Data'!$B:$BH,MATCH(H$1,'Published Hourly Data'!$B$1:$BH$1,0),TRUE)</f>
        <v>407</v>
      </c>
      <c r="I266" s="18">
        <f>VLOOKUP($A266,'Published Hourly Data'!$B:$BH,MATCH(I$1,'Published Hourly Data'!$B$1:$BH$1,0),TRUE)</f>
        <v>0</v>
      </c>
      <c r="J266" s="18">
        <f>VLOOKUP($A266,'Published Hourly Data'!$B:$BH,MATCH(J$1,'Published Hourly Data'!$B$1:$BH$1,0),TRUE)</f>
        <v>0</v>
      </c>
      <c r="K266" s="18">
        <f>VLOOKUP($A266,'Published Hourly Data'!$B:$BH,MATCH(K$1,'Published Hourly Data'!$B$1:$BH$1,0),TRUE)</f>
        <v>0</v>
      </c>
      <c r="L266" s="18">
        <f>VLOOKUP($A266,'Published Hourly Data'!$B:$BH,MATCH(L$1,'Published Hourly Data'!$B$1:$BH$1,0),TRUE)</f>
        <v>0</v>
      </c>
      <c r="M266" s="18">
        <f>VLOOKUP($A266,'Published Hourly Data'!$B:$BH,MATCH(M$1,'Published Hourly Data'!$B$1:$BH$1,0),TRUE)</f>
        <v>111</v>
      </c>
      <c r="N266" s="18">
        <f>VLOOKUP($A266,'Published Hourly Data'!$B:$BH,MATCH(N$1,'Published Hourly Data'!$B$1:$BH$1,0),TRUE)</f>
        <v>8</v>
      </c>
      <c r="O266" s="18">
        <f>VLOOKUP($A266,'Published Hourly Data'!$B:$BH,MATCH(O$1,'Published Hourly Data'!$B$1:$BH$1,0),TRUE)</f>
        <v>0</v>
      </c>
      <c r="P266" s="18">
        <f>VLOOKUP($A266,'Published Hourly Data'!$B:$BH,MATCH(P$1,'Published Hourly Data'!$B$1:$BH$1,0),TRUE)</f>
        <v>-237</v>
      </c>
      <c r="Q266" s="18">
        <f>VLOOKUP($A266,'Published Hourly Data'!$B:$BH,MATCH(Q$1,'Published Hourly Data'!$B$1:$BH$1,0),TRUE)</f>
        <v>345</v>
      </c>
      <c r="R266" s="18">
        <f>VLOOKUP($A266,'Published Hourly Data'!$B:$BH,MATCH(R$1,'Published Hourly Data'!$B$1:$BH$1,0),TRUE)</f>
        <v>-13</v>
      </c>
      <c r="S266" s="18">
        <f>VLOOKUP($A266,'Published Hourly Data'!$B:$BH,MATCH(S$1,'Published Hourly Data'!$B$1:$BH$1,0),TRUE)</f>
        <v>-135</v>
      </c>
      <c r="T266" s="18">
        <f>VLOOKUP($A266,'Published Hourly Data'!$B:$BH,MATCH(T$1,'Published Hourly Data'!$B$1:$BH$1,0),TRUE)</f>
        <v>0</v>
      </c>
      <c r="U266" s="18">
        <f>VLOOKUP($A266,'Published Hourly Data'!$B:$BH,MATCH(U$1,'Published Hourly Data'!$B$1:$BH$1,0),TRUE)</f>
        <v>0</v>
      </c>
      <c r="V266" s="18">
        <f>VLOOKUP($A266,'Published Hourly Data'!$B:$BH,MATCH(V$1,'Published Hourly Data'!$B$1:$BH$1,0),TRUE)</f>
        <v>189</v>
      </c>
      <c r="W266" s="18">
        <f>VLOOKUP($A266,'Published Hourly Data'!$B:$BH,MATCH(W$1,'Published Hourly Data'!$B$1:$BH$1,0),TRUE)</f>
        <v>-7</v>
      </c>
      <c r="X266" s="18">
        <f>VLOOKUP($A266,'Published Hourly Data'!$B:$BH,MATCH(X$1,'Published Hourly Data'!$B$1:$BH$1,0),TRUE)</f>
        <v>65</v>
      </c>
      <c r="Y266" s="18">
        <f>VLOOKUP($A266,'Published Hourly Data'!$B:$BH,MATCH(Y$1,'Published Hourly Data'!$B$1:$BH$1,0),TRUE)</f>
        <v>3</v>
      </c>
      <c r="Z266" s="18">
        <f>VLOOKUP($A266,'Published Hourly Data'!$B:$BH,MATCH(Z$1,'Published Hourly Data'!$B$1:$BH$1,0),TRUE)</f>
        <v>44</v>
      </c>
      <c r="AA266" s="18">
        <f>VLOOKUP($A266,'Published Hourly Data'!$B:$BH,MATCH(AA$1,'Published Hourly Data'!$B$1:$BH$1,0),TRUE)</f>
        <v>42</v>
      </c>
      <c r="AB266" s="18">
        <f>VLOOKUP($A266,'Published Hourly Data'!$B:$BH,MATCH(AB$1,'Published Hourly Data'!$B$1:$BH$1,0),TRUE)</f>
        <v>55</v>
      </c>
      <c r="AC266" s="18">
        <f>VLOOKUP($A266,'Published Hourly Data'!$B:$BH,MATCH(AC$1,'Published Hourly Data'!$B$1:$BH$1,0),TRUE)</f>
        <v>25</v>
      </c>
      <c r="AD266" s="18">
        <f>VLOOKUP($A266,'Published Hourly Data'!$B:$BH,MATCH(AD$1,'Published Hourly Data'!$B$1:$BH$1,0),TRUE)</f>
        <v>972</v>
      </c>
      <c r="AE266" s="18">
        <f>VLOOKUP($A266,'Published Hourly Data'!$B:$BH,MATCH(AE$1,'Published Hourly Data'!$B$1:$BH$1,0),TRUE)</f>
        <v>295</v>
      </c>
    </row>
    <row r="267" spans="1:31">
      <c r="A267" s="19">
        <f t="shared" si="5"/>
        <v>44228.333333333561</v>
      </c>
      <c r="B267" s="18">
        <f>VLOOKUP($A267,'Published Hourly Data'!$B:$BH,MATCH(B$1,'Published Hourly Data'!$B$1:$BH$1,0),TRUE)</f>
        <v>44228.041666666664</v>
      </c>
      <c r="C267" s="18">
        <f>VLOOKUP($A267,'Published Hourly Data'!$B:$BH,MATCH(C$1,'Published Hourly Data'!$B$1:$BH$1,0),TRUE)</f>
        <v>1514</v>
      </c>
      <c r="D267" s="18">
        <f>VLOOKUP($A267,'Published Hourly Data'!$B:$BH,MATCH(D$1,'Published Hourly Data'!$B$1:$BH$1,0),TRUE)</f>
        <v>1514</v>
      </c>
      <c r="E267" s="18">
        <f>VLOOKUP($A267,'Published Hourly Data'!$B:$BH,MATCH(E$1,'Published Hourly Data'!$B$1:$BH$1,0),TRUE)</f>
        <v>1670</v>
      </c>
      <c r="F267" s="18">
        <f>VLOOKUP($A267,'Published Hourly Data'!$B:$BH,MATCH(F$1,'Published Hourly Data'!$B$1:$BH$1,0),TRUE)</f>
        <v>156</v>
      </c>
      <c r="G267" s="18">
        <f>VLOOKUP($A267,'Published Hourly Data'!$B:$BH,MATCH(G$1,'Published Hourly Data'!$B$1:$BH$1,0),TRUE)</f>
        <v>1111</v>
      </c>
      <c r="H267" s="18">
        <f>VLOOKUP($A267,'Published Hourly Data'!$B:$BH,MATCH(H$1,'Published Hourly Data'!$B$1:$BH$1,0),TRUE)</f>
        <v>393</v>
      </c>
      <c r="I267" s="18">
        <f>VLOOKUP($A267,'Published Hourly Data'!$B:$BH,MATCH(I$1,'Published Hourly Data'!$B$1:$BH$1,0),TRUE)</f>
        <v>0</v>
      </c>
      <c r="J267" s="18">
        <f>VLOOKUP($A267,'Published Hourly Data'!$B:$BH,MATCH(J$1,'Published Hourly Data'!$B$1:$BH$1,0),TRUE)</f>
        <v>0</v>
      </c>
      <c r="K267" s="18">
        <f>VLOOKUP($A267,'Published Hourly Data'!$B:$BH,MATCH(K$1,'Published Hourly Data'!$B$1:$BH$1,0),TRUE)</f>
        <v>0</v>
      </c>
      <c r="L267" s="18">
        <f>VLOOKUP($A267,'Published Hourly Data'!$B:$BH,MATCH(L$1,'Published Hourly Data'!$B$1:$BH$1,0),TRUE)</f>
        <v>0</v>
      </c>
      <c r="M267" s="18">
        <f>VLOOKUP($A267,'Published Hourly Data'!$B:$BH,MATCH(M$1,'Published Hourly Data'!$B$1:$BH$1,0),TRUE)</f>
        <v>159</v>
      </c>
      <c r="N267" s="18">
        <f>VLOOKUP($A267,'Published Hourly Data'!$B:$BH,MATCH(N$1,'Published Hourly Data'!$B$1:$BH$1,0),TRUE)</f>
        <v>7</v>
      </c>
      <c r="O267" s="18">
        <f>VLOOKUP($A267,'Published Hourly Data'!$B:$BH,MATCH(O$1,'Published Hourly Data'!$B$1:$BH$1,0),TRUE)</f>
        <v>0</v>
      </c>
      <c r="P267" s="18">
        <f>VLOOKUP($A267,'Published Hourly Data'!$B:$BH,MATCH(P$1,'Published Hourly Data'!$B$1:$BH$1,0),TRUE)</f>
        <v>-218</v>
      </c>
      <c r="Q267" s="18">
        <f>VLOOKUP($A267,'Published Hourly Data'!$B:$BH,MATCH(Q$1,'Published Hourly Data'!$B$1:$BH$1,0),TRUE)</f>
        <v>330</v>
      </c>
      <c r="R267" s="18">
        <f>VLOOKUP($A267,'Published Hourly Data'!$B:$BH,MATCH(R$1,'Published Hourly Data'!$B$1:$BH$1,0),TRUE)</f>
        <v>-16</v>
      </c>
      <c r="S267" s="18">
        <f>VLOOKUP($A267,'Published Hourly Data'!$B:$BH,MATCH(S$1,'Published Hourly Data'!$B$1:$BH$1,0),TRUE)</f>
        <v>-139</v>
      </c>
      <c r="T267" s="18">
        <f>VLOOKUP($A267,'Published Hourly Data'!$B:$BH,MATCH(T$1,'Published Hourly Data'!$B$1:$BH$1,0),TRUE)</f>
        <v>0</v>
      </c>
      <c r="U267" s="18">
        <f>VLOOKUP($A267,'Published Hourly Data'!$B:$BH,MATCH(U$1,'Published Hourly Data'!$B$1:$BH$1,0),TRUE)</f>
        <v>0</v>
      </c>
      <c r="V267" s="18">
        <f>VLOOKUP($A267,'Published Hourly Data'!$B:$BH,MATCH(V$1,'Published Hourly Data'!$B$1:$BH$1,0),TRUE)</f>
        <v>201</v>
      </c>
      <c r="W267" s="18">
        <f>VLOOKUP($A267,'Published Hourly Data'!$B:$BH,MATCH(W$1,'Published Hourly Data'!$B$1:$BH$1,0),TRUE)</f>
        <v>-2</v>
      </c>
      <c r="X267" s="18">
        <f>VLOOKUP($A267,'Published Hourly Data'!$B:$BH,MATCH(X$1,'Published Hourly Data'!$B$1:$BH$1,0),TRUE)</f>
        <v>63</v>
      </c>
      <c r="Y267" s="18">
        <f>VLOOKUP($A267,'Published Hourly Data'!$B:$BH,MATCH(Y$1,'Published Hourly Data'!$B$1:$BH$1,0),TRUE)</f>
        <v>4</v>
      </c>
      <c r="Z267" s="18">
        <f>VLOOKUP($A267,'Published Hourly Data'!$B:$BH,MATCH(Z$1,'Published Hourly Data'!$B$1:$BH$1,0),TRUE)</f>
        <v>44</v>
      </c>
      <c r="AA267" s="18">
        <f>VLOOKUP($A267,'Published Hourly Data'!$B:$BH,MATCH(AA$1,'Published Hourly Data'!$B$1:$BH$1,0),TRUE)</f>
        <v>46</v>
      </c>
      <c r="AB267" s="18">
        <f>VLOOKUP($A267,'Published Hourly Data'!$B:$BH,MATCH(AB$1,'Published Hourly Data'!$B$1:$BH$1,0),TRUE)</f>
        <v>55</v>
      </c>
      <c r="AC267" s="18">
        <f>VLOOKUP($A267,'Published Hourly Data'!$B:$BH,MATCH(AC$1,'Published Hourly Data'!$B$1:$BH$1,0),TRUE)</f>
        <v>25</v>
      </c>
      <c r="AD267" s="18">
        <f>VLOOKUP($A267,'Published Hourly Data'!$B:$BH,MATCH(AD$1,'Published Hourly Data'!$B$1:$BH$1,0),TRUE)</f>
        <v>952</v>
      </c>
      <c r="AE267" s="18">
        <f>VLOOKUP($A267,'Published Hourly Data'!$B:$BH,MATCH(AE$1,'Published Hourly Data'!$B$1:$BH$1,0),TRUE)</f>
        <v>324</v>
      </c>
    </row>
    <row r="268" spans="1:31">
      <c r="A268" s="19">
        <f t="shared" si="5"/>
        <v>44228.375000000226</v>
      </c>
      <c r="B268" s="18">
        <f>VLOOKUP($A268,'Published Hourly Data'!$B:$BH,MATCH(B$1,'Published Hourly Data'!$B$1:$BH$1,0),TRUE)</f>
        <v>44228.083333333336</v>
      </c>
      <c r="C268" s="18">
        <f>VLOOKUP($A268,'Published Hourly Data'!$B:$BH,MATCH(C$1,'Published Hourly Data'!$B$1:$BH$1,0),TRUE)</f>
        <v>1497</v>
      </c>
      <c r="D268" s="18">
        <f>VLOOKUP($A268,'Published Hourly Data'!$B:$BH,MATCH(D$1,'Published Hourly Data'!$B$1:$BH$1,0),TRUE)</f>
        <v>1439</v>
      </c>
      <c r="E268" s="18">
        <f>VLOOKUP($A268,'Published Hourly Data'!$B:$BH,MATCH(E$1,'Published Hourly Data'!$B$1:$BH$1,0),TRUE)</f>
        <v>1563</v>
      </c>
      <c r="F268" s="18">
        <f>VLOOKUP($A268,'Published Hourly Data'!$B:$BH,MATCH(F$1,'Published Hourly Data'!$B$1:$BH$1,0),TRUE)</f>
        <v>124</v>
      </c>
      <c r="G268" s="18">
        <f>VLOOKUP($A268,'Published Hourly Data'!$B:$BH,MATCH(G$1,'Published Hourly Data'!$B$1:$BH$1,0),TRUE)</f>
        <v>1112</v>
      </c>
      <c r="H268" s="18">
        <f>VLOOKUP($A268,'Published Hourly Data'!$B:$BH,MATCH(H$1,'Published Hourly Data'!$B$1:$BH$1,0),TRUE)</f>
        <v>376</v>
      </c>
      <c r="I268" s="18">
        <f>VLOOKUP($A268,'Published Hourly Data'!$B:$BH,MATCH(I$1,'Published Hourly Data'!$B$1:$BH$1,0),TRUE)</f>
        <v>0</v>
      </c>
      <c r="J268" s="18">
        <f>VLOOKUP($A268,'Published Hourly Data'!$B:$BH,MATCH(J$1,'Published Hourly Data'!$B$1:$BH$1,0),TRUE)</f>
        <v>0</v>
      </c>
      <c r="K268" s="18">
        <f>VLOOKUP($A268,'Published Hourly Data'!$B:$BH,MATCH(K$1,'Published Hourly Data'!$B$1:$BH$1,0),TRUE)</f>
        <v>0</v>
      </c>
      <c r="L268" s="18">
        <f>VLOOKUP($A268,'Published Hourly Data'!$B:$BH,MATCH(L$1,'Published Hourly Data'!$B$1:$BH$1,0),TRUE)</f>
        <v>0</v>
      </c>
      <c r="M268" s="18">
        <f>VLOOKUP($A268,'Published Hourly Data'!$B:$BH,MATCH(M$1,'Published Hourly Data'!$B$1:$BH$1,0),TRUE)</f>
        <v>67</v>
      </c>
      <c r="N268" s="18">
        <f>VLOOKUP($A268,'Published Hourly Data'!$B:$BH,MATCH(N$1,'Published Hourly Data'!$B$1:$BH$1,0),TRUE)</f>
        <v>8</v>
      </c>
      <c r="O268" s="18">
        <f>VLOOKUP($A268,'Published Hourly Data'!$B:$BH,MATCH(O$1,'Published Hourly Data'!$B$1:$BH$1,0),TRUE)</f>
        <v>0</v>
      </c>
      <c r="P268" s="18">
        <f>VLOOKUP($A268,'Published Hourly Data'!$B:$BH,MATCH(P$1,'Published Hourly Data'!$B$1:$BH$1,0),TRUE)</f>
        <v>-212</v>
      </c>
      <c r="Q268" s="18">
        <f>VLOOKUP($A268,'Published Hourly Data'!$B:$BH,MATCH(Q$1,'Published Hourly Data'!$B$1:$BH$1,0),TRUE)</f>
        <v>320</v>
      </c>
      <c r="R268" s="18">
        <f>VLOOKUP($A268,'Published Hourly Data'!$B:$BH,MATCH(R$1,'Published Hourly Data'!$B$1:$BH$1,0),TRUE)</f>
        <v>-48</v>
      </c>
      <c r="S268" s="18">
        <f>VLOOKUP($A268,'Published Hourly Data'!$B:$BH,MATCH(S$1,'Published Hourly Data'!$B$1:$BH$1,0),TRUE)</f>
        <v>-142</v>
      </c>
      <c r="T268" s="18">
        <f>VLOOKUP($A268,'Published Hourly Data'!$B:$BH,MATCH(T$1,'Published Hourly Data'!$B$1:$BH$1,0),TRUE)</f>
        <v>0</v>
      </c>
      <c r="U268" s="18">
        <f>VLOOKUP($A268,'Published Hourly Data'!$B:$BH,MATCH(U$1,'Published Hourly Data'!$B$1:$BH$1,0),TRUE)</f>
        <v>0</v>
      </c>
      <c r="V268" s="18">
        <f>VLOOKUP($A268,'Published Hourly Data'!$B:$BH,MATCH(V$1,'Published Hourly Data'!$B$1:$BH$1,0),TRUE)</f>
        <v>208</v>
      </c>
      <c r="W268" s="18">
        <f>VLOOKUP($A268,'Published Hourly Data'!$B:$BH,MATCH(W$1,'Published Hourly Data'!$B$1:$BH$1,0),TRUE)</f>
        <v>-2</v>
      </c>
      <c r="X268" s="18">
        <f>VLOOKUP($A268,'Published Hourly Data'!$B:$BH,MATCH(X$1,'Published Hourly Data'!$B$1:$BH$1,0),TRUE)</f>
        <v>63</v>
      </c>
      <c r="Y268" s="18">
        <f>VLOOKUP($A268,'Published Hourly Data'!$B:$BH,MATCH(Y$1,'Published Hourly Data'!$B$1:$BH$1,0),TRUE)</f>
        <v>3</v>
      </c>
      <c r="Z268" s="18">
        <f>VLOOKUP($A268,'Published Hourly Data'!$B:$BH,MATCH(Z$1,'Published Hourly Data'!$B$1:$BH$1,0),TRUE)</f>
        <v>45</v>
      </c>
      <c r="AA268" s="18">
        <f>VLOOKUP($A268,'Published Hourly Data'!$B:$BH,MATCH(AA$1,'Published Hourly Data'!$B$1:$BH$1,0),TRUE)</f>
        <v>40</v>
      </c>
      <c r="AB268" s="18">
        <f>VLOOKUP($A268,'Published Hourly Data'!$B:$BH,MATCH(AB$1,'Published Hourly Data'!$B$1:$BH$1,0),TRUE)</f>
        <v>55</v>
      </c>
      <c r="AC268" s="18">
        <f>VLOOKUP($A268,'Published Hourly Data'!$B:$BH,MATCH(AC$1,'Published Hourly Data'!$B$1:$BH$1,0),TRUE)</f>
        <v>24</v>
      </c>
      <c r="AD268" s="18">
        <f>VLOOKUP($A268,'Published Hourly Data'!$B:$BH,MATCH(AD$1,'Published Hourly Data'!$B$1:$BH$1,0),TRUE)</f>
        <v>904</v>
      </c>
      <c r="AE268" s="18">
        <f>VLOOKUP($A268,'Published Hourly Data'!$B:$BH,MATCH(AE$1,'Published Hourly Data'!$B$1:$BH$1,0),TRUE)</f>
        <v>286</v>
      </c>
    </row>
    <row r="269" spans="1:31">
      <c r="A269" s="19">
        <f t="shared" si="5"/>
        <v>44228.41666666689</v>
      </c>
      <c r="B269" s="18">
        <f>VLOOKUP($A269,'Published Hourly Data'!$B:$BH,MATCH(B$1,'Published Hourly Data'!$B$1:$BH$1,0),TRUE)</f>
        <v>44228.125</v>
      </c>
      <c r="C269" s="18">
        <f>VLOOKUP($A269,'Published Hourly Data'!$B:$BH,MATCH(C$1,'Published Hourly Data'!$B$1:$BH$1,0),TRUE)</f>
        <v>1495</v>
      </c>
      <c r="D269" s="18">
        <f>VLOOKUP($A269,'Published Hourly Data'!$B:$BH,MATCH(D$1,'Published Hourly Data'!$B$1:$BH$1,0),TRUE)</f>
        <v>1434</v>
      </c>
      <c r="E269" s="18">
        <f>VLOOKUP($A269,'Published Hourly Data'!$B:$BH,MATCH(E$1,'Published Hourly Data'!$B$1:$BH$1,0),TRUE)</f>
        <v>1522</v>
      </c>
      <c r="F269" s="18">
        <f>VLOOKUP($A269,'Published Hourly Data'!$B:$BH,MATCH(F$1,'Published Hourly Data'!$B$1:$BH$1,0),TRUE)</f>
        <v>88</v>
      </c>
      <c r="G269" s="18">
        <f>VLOOKUP($A269,'Published Hourly Data'!$B:$BH,MATCH(G$1,'Published Hourly Data'!$B$1:$BH$1,0),TRUE)</f>
        <v>1027</v>
      </c>
      <c r="H269" s="18">
        <f>VLOOKUP($A269,'Published Hourly Data'!$B:$BH,MATCH(H$1,'Published Hourly Data'!$B$1:$BH$1,0),TRUE)</f>
        <v>428</v>
      </c>
      <c r="I269" s="18">
        <f>VLOOKUP($A269,'Published Hourly Data'!$B:$BH,MATCH(I$1,'Published Hourly Data'!$B$1:$BH$1,0),TRUE)</f>
        <v>0</v>
      </c>
      <c r="J269" s="18">
        <f>VLOOKUP($A269,'Published Hourly Data'!$B:$BH,MATCH(J$1,'Published Hourly Data'!$B$1:$BH$1,0),TRUE)</f>
        <v>0</v>
      </c>
      <c r="K269" s="18">
        <f>VLOOKUP($A269,'Published Hourly Data'!$B:$BH,MATCH(K$1,'Published Hourly Data'!$B$1:$BH$1,0),TRUE)</f>
        <v>0</v>
      </c>
      <c r="L269" s="18">
        <f>VLOOKUP($A269,'Published Hourly Data'!$B:$BH,MATCH(L$1,'Published Hourly Data'!$B$1:$BH$1,0),TRUE)</f>
        <v>0</v>
      </c>
      <c r="M269" s="18">
        <f>VLOOKUP($A269,'Published Hourly Data'!$B:$BH,MATCH(M$1,'Published Hourly Data'!$B$1:$BH$1,0),TRUE)</f>
        <v>59</v>
      </c>
      <c r="N269" s="18">
        <f>VLOOKUP($A269,'Published Hourly Data'!$B:$BH,MATCH(N$1,'Published Hourly Data'!$B$1:$BH$1,0),TRUE)</f>
        <v>8</v>
      </c>
      <c r="O269" s="18">
        <f>VLOOKUP($A269,'Published Hourly Data'!$B:$BH,MATCH(O$1,'Published Hourly Data'!$B$1:$BH$1,0),TRUE)</f>
        <v>0</v>
      </c>
      <c r="P269" s="18">
        <f>VLOOKUP($A269,'Published Hourly Data'!$B:$BH,MATCH(P$1,'Published Hourly Data'!$B$1:$BH$1,0),TRUE)</f>
        <v>-208</v>
      </c>
      <c r="Q269" s="18">
        <f>VLOOKUP($A269,'Published Hourly Data'!$B:$BH,MATCH(Q$1,'Published Hourly Data'!$B$1:$BH$1,0),TRUE)</f>
        <v>367</v>
      </c>
      <c r="R269" s="18">
        <f>VLOOKUP($A269,'Published Hourly Data'!$B:$BH,MATCH(R$1,'Published Hourly Data'!$B$1:$BH$1,0),TRUE)</f>
        <v>-95</v>
      </c>
      <c r="S269" s="18">
        <f>VLOOKUP($A269,'Published Hourly Data'!$B:$BH,MATCH(S$1,'Published Hourly Data'!$B$1:$BH$1,0),TRUE)</f>
        <v>-136</v>
      </c>
      <c r="T269" s="18">
        <f>VLOOKUP($A269,'Published Hourly Data'!$B:$BH,MATCH(T$1,'Published Hourly Data'!$B$1:$BH$1,0),TRUE)</f>
        <v>0</v>
      </c>
      <c r="U269" s="18">
        <f>VLOOKUP($A269,'Published Hourly Data'!$B:$BH,MATCH(U$1,'Published Hourly Data'!$B$1:$BH$1,0),TRUE)</f>
        <v>0</v>
      </c>
      <c r="V269" s="18">
        <f>VLOOKUP($A269,'Published Hourly Data'!$B:$BH,MATCH(V$1,'Published Hourly Data'!$B$1:$BH$1,0),TRUE)</f>
        <v>183</v>
      </c>
      <c r="W269" s="18">
        <f>VLOOKUP($A269,'Published Hourly Data'!$B:$BH,MATCH(W$1,'Published Hourly Data'!$B$1:$BH$1,0),TRUE)</f>
        <v>-23</v>
      </c>
      <c r="X269" s="18">
        <f>VLOOKUP($A269,'Published Hourly Data'!$B:$BH,MATCH(X$1,'Published Hourly Data'!$B$1:$BH$1,0),TRUE)</f>
        <v>62</v>
      </c>
      <c r="Y269" s="18">
        <f>VLOOKUP($A269,'Published Hourly Data'!$B:$BH,MATCH(Y$1,'Published Hourly Data'!$B$1:$BH$1,0),TRUE)</f>
        <v>3</v>
      </c>
      <c r="Z269" s="18">
        <f>VLOOKUP($A269,'Published Hourly Data'!$B:$BH,MATCH(Z$1,'Published Hourly Data'!$B$1:$BH$1,0),TRUE)</f>
        <v>45</v>
      </c>
      <c r="AA269" s="18">
        <f>VLOOKUP($A269,'Published Hourly Data'!$B:$BH,MATCH(AA$1,'Published Hourly Data'!$B$1:$BH$1,0),TRUE)</f>
        <v>40</v>
      </c>
      <c r="AB269" s="18">
        <f>VLOOKUP($A269,'Published Hourly Data'!$B:$BH,MATCH(AB$1,'Published Hourly Data'!$B$1:$BH$1,0),TRUE)</f>
        <v>55</v>
      </c>
      <c r="AC269" s="18">
        <f>VLOOKUP($A269,'Published Hourly Data'!$B:$BH,MATCH(AC$1,'Published Hourly Data'!$B$1:$BH$1,0),TRUE)</f>
        <v>24</v>
      </c>
      <c r="AD269" s="18">
        <f>VLOOKUP($A269,'Published Hourly Data'!$B:$BH,MATCH(AD$1,'Published Hourly Data'!$B$1:$BH$1,0),TRUE)</f>
        <v>908</v>
      </c>
      <c r="AE269" s="18">
        <f>VLOOKUP($A269,'Published Hourly Data'!$B:$BH,MATCH(AE$1,'Published Hourly Data'!$B$1:$BH$1,0),TRUE)</f>
        <v>285</v>
      </c>
    </row>
    <row r="270" spans="1:31">
      <c r="A270" s="19">
        <f t="shared" si="5"/>
        <v>44228.458333333554</v>
      </c>
      <c r="B270" s="18">
        <f>VLOOKUP($A270,'Published Hourly Data'!$B:$BH,MATCH(B$1,'Published Hourly Data'!$B$1:$BH$1,0),TRUE)</f>
        <v>44228.166666666664</v>
      </c>
      <c r="C270" s="18">
        <f>VLOOKUP($A270,'Published Hourly Data'!$B:$BH,MATCH(C$1,'Published Hourly Data'!$B$1:$BH$1,0),TRUE)</f>
        <v>1509</v>
      </c>
      <c r="D270" s="18">
        <f>VLOOKUP($A270,'Published Hourly Data'!$B:$BH,MATCH(D$1,'Published Hourly Data'!$B$1:$BH$1,0),TRUE)</f>
        <v>1453</v>
      </c>
      <c r="E270" s="18">
        <f>VLOOKUP($A270,'Published Hourly Data'!$B:$BH,MATCH(E$1,'Published Hourly Data'!$B$1:$BH$1,0),TRUE)</f>
        <v>1469</v>
      </c>
      <c r="F270" s="18">
        <f>VLOOKUP($A270,'Published Hourly Data'!$B:$BH,MATCH(F$1,'Published Hourly Data'!$B$1:$BH$1,0),TRUE)</f>
        <v>16</v>
      </c>
      <c r="G270" s="18">
        <f>VLOOKUP($A270,'Published Hourly Data'!$B:$BH,MATCH(G$1,'Published Hourly Data'!$B$1:$BH$1,0),TRUE)</f>
        <v>1008</v>
      </c>
      <c r="H270" s="18">
        <f>VLOOKUP($A270,'Published Hourly Data'!$B:$BH,MATCH(H$1,'Published Hourly Data'!$B$1:$BH$1,0),TRUE)</f>
        <v>381</v>
      </c>
      <c r="I270" s="18">
        <f>VLOOKUP($A270,'Published Hourly Data'!$B:$BH,MATCH(I$1,'Published Hourly Data'!$B$1:$BH$1,0),TRUE)</f>
        <v>0</v>
      </c>
      <c r="J270" s="18">
        <f>VLOOKUP($A270,'Published Hourly Data'!$B:$BH,MATCH(J$1,'Published Hourly Data'!$B$1:$BH$1,0),TRUE)</f>
        <v>0</v>
      </c>
      <c r="K270" s="18">
        <f>VLOOKUP($A270,'Published Hourly Data'!$B:$BH,MATCH(K$1,'Published Hourly Data'!$B$1:$BH$1,0),TRUE)</f>
        <v>0</v>
      </c>
      <c r="L270" s="18">
        <f>VLOOKUP($A270,'Published Hourly Data'!$B:$BH,MATCH(L$1,'Published Hourly Data'!$B$1:$BH$1,0),TRUE)</f>
        <v>0</v>
      </c>
      <c r="M270" s="18">
        <f>VLOOKUP($A270,'Published Hourly Data'!$B:$BH,MATCH(M$1,'Published Hourly Data'!$B$1:$BH$1,0),TRUE)</f>
        <v>72</v>
      </c>
      <c r="N270" s="18">
        <f>VLOOKUP($A270,'Published Hourly Data'!$B:$BH,MATCH(N$1,'Published Hourly Data'!$B$1:$BH$1,0),TRUE)</f>
        <v>8</v>
      </c>
      <c r="O270" s="18">
        <f>VLOOKUP($A270,'Published Hourly Data'!$B:$BH,MATCH(O$1,'Published Hourly Data'!$B$1:$BH$1,0),TRUE)</f>
        <v>0</v>
      </c>
      <c r="P270" s="18">
        <f>VLOOKUP($A270,'Published Hourly Data'!$B:$BH,MATCH(P$1,'Published Hourly Data'!$B$1:$BH$1,0),TRUE)</f>
        <v>-198</v>
      </c>
      <c r="Q270" s="18">
        <f>VLOOKUP($A270,'Published Hourly Data'!$B:$BH,MATCH(Q$1,'Published Hourly Data'!$B$1:$BH$1,0),TRUE)</f>
        <v>333</v>
      </c>
      <c r="R270" s="18">
        <f>VLOOKUP($A270,'Published Hourly Data'!$B:$BH,MATCH(R$1,'Published Hourly Data'!$B$1:$BH$1,0),TRUE)</f>
        <v>-132</v>
      </c>
      <c r="S270" s="18">
        <f>VLOOKUP($A270,'Published Hourly Data'!$B:$BH,MATCH(S$1,'Published Hourly Data'!$B$1:$BH$1,0),TRUE)</f>
        <v>-136</v>
      </c>
      <c r="T270" s="18">
        <f>VLOOKUP($A270,'Published Hourly Data'!$B:$BH,MATCH(T$1,'Published Hourly Data'!$B$1:$BH$1,0),TRUE)</f>
        <v>0</v>
      </c>
      <c r="U270" s="18">
        <f>VLOOKUP($A270,'Published Hourly Data'!$B:$BH,MATCH(U$1,'Published Hourly Data'!$B$1:$BH$1,0),TRUE)</f>
        <v>0</v>
      </c>
      <c r="V270" s="18">
        <f>VLOOKUP($A270,'Published Hourly Data'!$B:$BH,MATCH(V$1,'Published Hourly Data'!$B$1:$BH$1,0),TRUE)</f>
        <v>162</v>
      </c>
      <c r="W270" s="18">
        <f>VLOOKUP($A270,'Published Hourly Data'!$B:$BH,MATCH(W$1,'Published Hourly Data'!$B$1:$BH$1,0),TRUE)</f>
        <v>-13</v>
      </c>
      <c r="X270" s="18">
        <f>VLOOKUP($A270,'Published Hourly Data'!$B:$BH,MATCH(X$1,'Published Hourly Data'!$B$1:$BH$1,0),TRUE)</f>
        <v>64</v>
      </c>
      <c r="Y270" s="18">
        <f>VLOOKUP($A270,'Published Hourly Data'!$B:$BH,MATCH(Y$1,'Published Hourly Data'!$B$1:$BH$1,0),TRUE)</f>
        <v>3</v>
      </c>
      <c r="Z270" s="18">
        <f>VLOOKUP($A270,'Published Hourly Data'!$B:$BH,MATCH(Z$1,'Published Hourly Data'!$B$1:$BH$1,0),TRUE)</f>
        <v>45</v>
      </c>
      <c r="AA270" s="18">
        <f>VLOOKUP($A270,'Published Hourly Data'!$B:$BH,MATCH(AA$1,'Published Hourly Data'!$B$1:$BH$1,0),TRUE)</f>
        <v>41</v>
      </c>
      <c r="AB270" s="18">
        <f>VLOOKUP($A270,'Published Hourly Data'!$B:$BH,MATCH(AB$1,'Published Hourly Data'!$B$1:$BH$1,0),TRUE)</f>
        <v>55</v>
      </c>
      <c r="AC270" s="18">
        <f>VLOOKUP($A270,'Published Hourly Data'!$B:$BH,MATCH(AC$1,'Published Hourly Data'!$B$1:$BH$1,0),TRUE)</f>
        <v>24</v>
      </c>
      <c r="AD270" s="18">
        <f>VLOOKUP($A270,'Published Hourly Data'!$B:$BH,MATCH(AD$1,'Published Hourly Data'!$B$1:$BH$1,0),TRUE)</f>
        <v>915</v>
      </c>
      <c r="AE270" s="18">
        <f>VLOOKUP($A270,'Published Hourly Data'!$B:$BH,MATCH(AE$1,'Published Hourly Data'!$B$1:$BH$1,0),TRUE)</f>
        <v>286</v>
      </c>
    </row>
    <row r="271" spans="1:31">
      <c r="A271" s="19">
        <f t="shared" si="5"/>
        <v>44228.500000000218</v>
      </c>
      <c r="B271" s="18">
        <f>VLOOKUP($A271,'Published Hourly Data'!$B:$BH,MATCH(B$1,'Published Hourly Data'!$B$1:$BH$1,0),TRUE)</f>
        <v>44228.208333333336</v>
      </c>
      <c r="C271" s="18">
        <f>VLOOKUP($A271,'Published Hourly Data'!$B:$BH,MATCH(C$1,'Published Hourly Data'!$B$1:$BH$1,0),TRUE)</f>
        <v>1539</v>
      </c>
      <c r="D271" s="18">
        <f>VLOOKUP($A271,'Published Hourly Data'!$B:$BH,MATCH(D$1,'Published Hourly Data'!$B$1:$BH$1,0),TRUE)</f>
        <v>1504</v>
      </c>
      <c r="E271" s="18">
        <f>VLOOKUP($A271,'Published Hourly Data'!$B:$BH,MATCH(E$1,'Published Hourly Data'!$B$1:$BH$1,0),TRUE)</f>
        <v>1473</v>
      </c>
      <c r="F271" s="18">
        <f>VLOOKUP($A271,'Published Hourly Data'!$B:$BH,MATCH(F$1,'Published Hourly Data'!$B$1:$BH$1,0),TRUE)</f>
        <v>-31</v>
      </c>
      <c r="G271" s="18">
        <f>VLOOKUP($A271,'Published Hourly Data'!$B:$BH,MATCH(G$1,'Published Hourly Data'!$B$1:$BH$1,0),TRUE)</f>
        <v>988</v>
      </c>
      <c r="H271" s="18">
        <f>VLOOKUP($A271,'Published Hourly Data'!$B:$BH,MATCH(H$1,'Published Hourly Data'!$B$1:$BH$1,0),TRUE)</f>
        <v>359</v>
      </c>
      <c r="I271" s="18">
        <f>VLOOKUP($A271,'Published Hourly Data'!$B:$BH,MATCH(I$1,'Published Hourly Data'!$B$1:$BH$1,0),TRUE)</f>
        <v>0</v>
      </c>
      <c r="J271" s="18">
        <f>VLOOKUP($A271,'Published Hourly Data'!$B:$BH,MATCH(J$1,'Published Hourly Data'!$B$1:$BH$1,0),TRUE)</f>
        <v>0</v>
      </c>
      <c r="K271" s="18">
        <f>VLOOKUP($A271,'Published Hourly Data'!$B:$BH,MATCH(K$1,'Published Hourly Data'!$B$1:$BH$1,0),TRUE)</f>
        <v>0</v>
      </c>
      <c r="L271" s="18">
        <f>VLOOKUP($A271,'Published Hourly Data'!$B:$BH,MATCH(L$1,'Published Hourly Data'!$B$1:$BH$1,0),TRUE)</f>
        <v>0</v>
      </c>
      <c r="M271" s="18">
        <f>VLOOKUP($A271,'Published Hourly Data'!$B:$BH,MATCH(M$1,'Published Hourly Data'!$B$1:$BH$1,0),TRUE)</f>
        <v>118</v>
      </c>
      <c r="N271" s="18">
        <f>VLOOKUP($A271,'Published Hourly Data'!$B:$BH,MATCH(N$1,'Published Hourly Data'!$B$1:$BH$1,0),TRUE)</f>
        <v>8</v>
      </c>
      <c r="O271" s="18">
        <f>VLOOKUP($A271,'Published Hourly Data'!$B:$BH,MATCH(O$1,'Published Hourly Data'!$B$1:$BH$1,0),TRUE)</f>
        <v>0</v>
      </c>
      <c r="P271" s="18">
        <f>VLOOKUP($A271,'Published Hourly Data'!$B:$BH,MATCH(P$1,'Published Hourly Data'!$B$1:$BH$1,0),TRUE)</f>
        <v>-185</v>
      </c>
      <c r="Q271" s="18">
        <f>VLOOKUP($A271,'Published Hourly Data'!$B:$BH,MATCH(Q$1,'Published Hourly Data'!$B$1:$BH$1,0),TRUE)</f>
        <v>308</v>
      </c>
      <c r="R271" s="18">
        <f>VLOOKUP($A271,'Published Hourly Data'!$B:$BH,MATCH(R$1,'Published Hourly Data'!$B$1:$BH$1,0),TRUE)</f>
        <v>-192</v>
      </c>
      <c r="S271" s="18">
        <f>VLOOKUP($A271,'Published Hourly Data'!$B:$BH,MATCH(S$1,'Published Hourly Data'!$B$1:$BH$1,0),TRUE)</f>
        <v>-136</v>
      </c>
      <c r="T271" s="18">
        <f>VLOOKUP($A271,'Published Hourly Data'!$B:$BH,MATCH(T$1,'Published Hourly Data'!$B$1:$BH$1,0),TRUE)</f>
        <v>0</v>
      </c>
      <c r="U271" s="18">
        <f>VLOOKUP($A271,'Published Hourly Data'!$B:$BH,MATCH(U$1,'Published Hourly Data'!$B$1:$BH$1,0),TRUE)</f>
        <v>0</v>
      </c>
      <c r="V271" s="18">
        <f>VLOOKUP($A271,'Published Hourly Data'!$B:$BH,MATCH(V$1,'Published Hourly Data'!$B$1:$BH$1,0),TRUE)</f>
        <v>170</v>
      </c>
      <c r="W271" s="18">
        <f>VLOOKUP($A271,'Published Hourly Data'!$B:$BH,MATCH(W$1,'Published Hourly Data'!$B$1:$BH$1,0),TRUE)</f>
        <v>4</v>
      </c>
      <c r="X271" s="18">
        <f>VLOOKUP($A271,'Published Hourly Data'!$B:$BH,MATCH(X$1,'Published Hourly Data'!$B$1:$BH$1,0),TRUE)</f>
        <v>62</v>
      </c>
      <c r="Y271" s="18">
        <f>VLOOKUP($A271,'Published Hourly Data'!$B:$BH,MATCH(Y$1,'Published Hourly Data'!$B$1:$BH$1,0),TRUE)</f>
        <v>3</v>
      </c>
      <c r="Z271" s="18">
        <f>VLOOKUP($A271,'Published Hourly Data'!$B:$BH,MATCH(Z$1,'Published Hourly Data'!$B$1:$BH$1,0),TRUE)</f>
        <v>46</v>
      </c>
      <c r="AA271" s="18">
        <f>VLOOKUP($A271,'Published Hourly Data'!$B:$BH,MATCH(AA$1,'Published Hourly Data'!$B$1:$BH$1,0),TRUE)</f>
        <v>41</v>
      </c>
      <c r="AB271" s="18">
        <f>VLOOKUP($A271,'Published Hourly Data'!$B:$BH,MATCH(AB$1,'Published Hourly Data'!$B$1:$BH$1,0),TRUE)</f>
        <v>56</v>
      </c>
      <c r="AC271" s="18">
        <f>VLOOKUP($A271,'Published Hourly Data'!$B:$BH,MATCH(AC$1,'Published Hourly Data'!$B$1:$BH$1,0),TRUE)</f>
        <v>25</v>
      </c>
      <c r="AD271" s="18">
        <f>VLOOKUP($A271,'Published Hourly Data'!$B:$BH,MATCH(AD$1,'Published Hourly Data'!$B$1:$BH$1,0),TRUE)</f>
        <v>929</v>
      </c>
      <c r="AE271" s="18">
        <f>VLOOKUP($A271,'Published Hourly Data'!$B:$BH,MATCH(AE$1,'Published Hourly Data'!$B$1:$BH$1,0),TRUE)</f>
        <v>293</v>
      </c>
    </row>
    <row r="272" spans="1:31">
      <c r="A272" s="19">
        <f t="shared" si="5"/>
        <v>44228.541666666883</v>
      </c>
      <c r="B272" s="18">
        <f>VLOOKUP($A272,'Published Hourly Data'!$B:$BH,MATCH(B$1,'Published Hourly Data'!$B$1:$BH$1,0),TRUE)</f>
        <v>44228.25</v>
      </c>
      <c r="C272" s="18">
        <f>VLOOKUP($A272,'Published Hourly Data'!$B:$BH,MATCH(C$1,'Published Hourly Data'!$B$1:$BH$1,0),TRUE)</f>
        <v>1616</v>
      </c>
      <c r="D272" s="18">
        <f>VLOOKUP($A272,'Published Hourly Data'!$B:$BH,MATCH(D$1,'Published Hourly Data'!$B$1:$BH$1,0),TRUE)</f>
        <v>1585</v>
      </c>
      <c r="E272" s="18">
        <f>VLOOKUP($A272,'Published Hourly Data'!$B:$BH,MATCH(E$1,'Published Hourly Data'!$B$1:$BH$1,0),TRUE)</f>
        <v>1516</v>
      </c>
      <c r="F272" s="18">
        <f>VLOOKUP($A272,'Published Hourly Data'!$B:$BH,MATCH(F$1,'Published Hourly Data'!$B$1:$BH$1,0),TRUE)</f>
        <v>-69</v>
      </c>
      <c r="G272" s="18">
        <f>VLOOKUP($A272,'Published Hourly Data'!$B:$BH,MATCH(G$1,'Published Hourly Data'!$B$1:$BH$1,0),TRUE)</f>
        <v>999</v>
      </c>
      <c r="H272" s="18">
        <f>VLOOKUP($A272,'Published Hourly Data'!$B:$BH,MATCH(H$1,'Published Hourly Data'!$B$1:$BH$1,0),TRUE)</f>
        <v>371</v>
      </c>
      <c r="I272" s="18">
        <f>VLOOKUP($A272,'Published Hourly Data'!$B:$BH,MATCH(I$1,'Published Hourly Data'!$B$1:$BH$1,0),TRUE)</f>
        <v>0</v>
      </c>
      <c r="J272" s="18">
        <f>VLOOKUP($A272,'Published Hourly Data'!$B:$BH,MATCH(J$1,'Published Hourly Data'!$B$1:$BH$1,0),TRUE)</f>
        <v>0</v>
      </c>
      <c r="K272" s="18">
        <f>VLOOKUP($A272,'Published Hourly Data'!$B:$BH,MATCH(K$1,'Published Hourly Data'!$B$1:$BH$1,0),TRUE)</f>
        <v>0</v>
      </c>
      <c r="L272" s="18">
        <f>VLOOKUP($A272,'Published Hourly Data'!$B:$BH,MATCH(L$1,'Published Hourly Data'!$B$1:$BH$1,0),TRUE)</f>
        <v>0</v>
      </c>
      <c r="M272" s="18">
        <f>VLOOKUP($A272,'Published Hourly Data'!$B:$BH,MATCH(M$1,'Published Hourly Data'!$B$1:$BH$1,0),TRUE)</f>
        <v>137</v>
      </c>
      <c r="N272" s="18">
        <f>VLOOKUP($A272,'Published Hourly Data'!$B:$BH,MATCH(N$1,'Published Hourly Data'!$B$1:$BH$1,0),TRUE)</f>
        <v>9</v>
      </c>
      <c r="O272" s="18">
        <f>VLOOKUP($A272,'Published Hourly Data'!$B:$BH,MATCH(O$1,'Published Hourly Data'!$B$1:$BH$1,0),TRUE)</f>
        <v>0</v>
      </c>
      <c r="P272" s="18">
        <f>VLOOKUP($A272,'Published Hourly Data'!$B:$BH,MATCH(P$1,'Published Hourly Data'!$B$1:$BH$1,0),TRUE)</f>
        <v>-216</v>
      </c>
      <c r="Q272" s="18">
        <f>VLOOKUP($A272,'Published Hourly Data'!$B:$BH,MATCH(Q$1,'Published Hourly Data'!$B$1:$BH$1,0),TRUE)</f>
        <v>321</v>
      </c>
      <c r="R272" s="18">
        <f>VLOOKUP($A272,'Published Hourly Data'!$B:$BH,MATCH(R$1,'Published Hourly Data'!$B$1:$BH$1,0),TRUE)</f>
        <v>-248</v>
      </c>
      <c r="S272" s="18">
        <f>VLOOKUP($A272,'Published Hourly Data'!$B:$BH,MATCH(S$1,'Published Hourly Data'!$B$1:$BH$1,0),TRUE)</f>
        <v>-136</v>
      </c>
      <c r="T272" s="18">
        <f>VLOOKUP($A272,'Published Hourly Data'!$B:$BH,MATCH(T$1,'Published Hourly Data'!$B$1:$BH$1,0),TRUE)</f>
        <v>0</v>
      </c>
      <c r="U272" s="18">
        <f>VLOOKUP($A272,'Published Hourly Data'!$B:$BH,MATCH(U$1,'Published Hourly Data'!$B$1:$BH$1,0),TRUE)</f>
        <v>0</v>
      </c>
      <c r="V272" s="18">
        <f>VLOOKUP($A272,'Published Hourly Data'!$B:$BH,MATCH(V$1,'Published Hourly Data'!$B$1:$BH$1,0),TRUE)</f>
        <v>212</v>
      </c>
      <c r="W272" s="18">
        <f>VLOOKUP($A272,'Published Hourly Data'!$B:$BH,MATCH(W$1,'Published Hourly Data'!$B$1:$BH$1,0),TRUE)</f>
        <v>-2</v>
      </c>
      <c r="X272" s="18">
        <f>VLOOKUP($A272,'Published Hourly Data'!$B:$BH,MATCH(X$1,'Published Hourly Data'!$B$1:$BH$1,0),TRUE)</f>
        <v>61</v>
      </c>
      <c r="Y272" s="18">
        <f>VLOOKUP($A272,'Published Hourly Data'!$B:$BH,MATCH(Y$1,'Published Hourly Data'!$B$1:$BH$1,0),TRUE)</f>
        <v>3</v>
      </c>
      <c r="Z272" s="18">
        <f>VLOOKUP($A272,'Published Hourly Data'!$B:$BH,MATCH(Z$1,'Published Hourly Data'!$B$1:$BH$1,0),TRUE)</f>
        <v>48</v>
      </c>
      <c r="AA272" s="18">
        <f>VLOOKUP($A272,'Published Hourly Data'!$B:$BH,MATCH(AA$1,'Published Hourly Data'!$B$1:$BH$1,0),TRUE)</f>
        <v>43</v>
      </c>
      <c r="AB272" s="18">
        <f>VLOOKUP($A272,'Published Hourly Data'!$B:$BH,MATCH(AB$1,'Published Hourly Data'!$B$1:$BH$1,0),TRUE)</f>
        <v>57</v>
      </c>
      <c r="AC272" s="18">
        <f>VLOOKUP($A272,'Published Hourly Data'!$B:$BH,MATCH(AC$1,'Published Hourly Data'!$B$1:$BH$1,0),TRUE)</f>
        <v>27</v>
      </c>
      <c r="AD272" s="18">
        <f>VLOOKUP($A272,'Published Hourly Data'!$B:$BH,MATCH(AD$1,'Published Hourly Data'!$B$1:$BH$1,0),TRUE)</f>
        <v>992</v>
      </c>
      <c r="AE272" s="18">
        <f>VLOOKUP($A272,'Published Hourly Data'!$B:$BH,MATCH(AE$1,'Published Hourly Data'!$B$1:$BH$1,0),TRUE)</f>
        <v>306</v>
      </c>
    </row>
    <row r="273" spans="1:31">
      <c r="A273" s="19">
        <f t="shared" si="5"/>
        <v>44228.583333333547</v>
      </c>
      <c r="B273" s="18">
        <f>VLOOKUP($A273,'Published Hourly Data'!$B:$BH,MATCH(B$1,'Published Hourly Data'!$B$1:$BH$1,0),TRUE)</f>
        <v>44228.291666666664</v>
      </c>
      <c r="C273" s="18">
        <f>VLOOKUP($A273,'Published Hourly Data'!$B:$BH,MATCH(C$1,'Published Hourly Data'!$B$1:$BH$1,0),TRUE)</f>
        <v>1718</v>
      </c>
      <c r="D273" s="18">
        <f>VLOOKUP($A273,'Published Hourly Data'!$B:$BH,MATCH(D$1,'Published Hourly Data'!$B$1:$BH$1,0),TRUE)</f>
        <v>1679</v>
      </c>
      <c r="E273" s="18">
        <f>VLOOKUP($A273,'Published Hourly Data'!$B:$BH,MATCH(E$1,'Published Hourly Data'!$B$1:$BH$1,0),TRUE)</f>
        <v>1635</v>
      </c>
      <c r="F273" s="18">
        <f>VLOOKUP($A273,'Published Hourly Data'!$B:$BH,MATCH(F$1,'Published Hourly Data'!$B$1:$BH$1,0),TRUE)</f>
        <v>-44</v>
      </c>
      <c r="G273" s="18">
        <f>VLOOKUP($A273,'Published Hourly Data'!$B:$BH,MATCH(G$1,'Published Hourly Data'!$B$1:$BH$1,0),TRUE)</f>
        <v>1090</v>
      </c>
      <c r="H273" s="18">
        <f>VLOOKUP($A273,'Published Hourly Data'!$B:$BH,MATCH(H$1,'Published Hourly Data'!$B$1:$BH$1,0),TRUE)</f>
        <v>434</v>
      </c>
      <c r="I273" s="18">
        <f>VLOOKUP($A273,'Published Hourly Data'!$B:$BH,MATCH(I$1,'Published Hourly Data'!$B$1:$BH$1,0),TRUE)</f>
        <v>0</v>
      </c>
      <c r="J273" s="18">
        <f>VLOOKUP($A273,'Published Hourly Data'!$B:$BH,MATCH(J$1,'Published Hourly Data'!$B$1:$BH$1,0),TRUE)</f>
        <v>0</v>
      </c>
      <c r="K273" s="18">
        <f>VLOOKUP($A273,'Published Hourly Data'!$B:$BH,MATCH(K$1,'Published Hourly Data'!$B$1:$BH$1,0),TRUE)</f>
        <v>0</v>
      </c>
      <c r="L273" s="18">
        <f>VLOOKUP($A273,'Published Hourly Data'!$B:$BH,MATCH(L$1,'Published Hourly Data'!$B$1:$BH$1,0),TRUE)</f>
        <v>0</v>
      </c>
      <c r="M273" s="18">
        <f>VLOOKUP($A273,'Published Hourly Data'!$B:$BH,MATCH(M$1,'Published Hourly Data'!$B$1:$BH$1,0),TRUE)</f>
        <v>103</v>
      </c>
      <c r="N273" s="18">
        <f>VLOOKUP($A273,'Published Hourly Data'!$B:$BH,MATCH(N$1,'Published Hourly Data'!$B$1:$BH$1,0),TRUE)</f>
        <v>8</v>
      </c>
      <c r="O273" s="18">
        <f>VLOOKUP($A273,'Published Hourly Data'!$B:$BH,MATCH(O$1,'Published Hourly Data'!$B$1:$BH$1,0),TRUE)</f>
        <v>0</v>
      </c>
      <c r="P273" s="18">
        <f>VLOOKUP($A273,'Published Hourly Data'!$B:$BH,MATCH(P$1,'Published Hourly Data'!$B$1:$BH$1,0),TRUE)</f>
        <v>-220</v>
      </c>
      <c r="Q273" s="18">
        <f>VLOOKUP($A273,'Published Hourly Data'!$B:$BH,MATCH(Q$1,'Published Hourly Data'!$B$1:$BH$1,0),TRUE)</f>
        <v>367</v>
      </c>
      <c r="R273" s="18">
        <f>VLOOKUP($A273,'Published Hourly Data'!$B:$BH,MATCH(R$1,'Published Hourly Data'!$B$1:$BH$1,0),TRUE)</f>
        <v>-317</v>
      </c>
      <c r="S273" s="18">
        <f>VLOOKUP($A273,'Published Hourly Data'!$B:$BH,MATCH(S$1,'Published Hourly Data'!$B$1:$BH$1,0),TRUE)</f>
        <v>-134</v>
      </c>
      <c r="T273" s="18">
        <f>VLOOKUP($A273,'Published Hourly Data'!$B:$BH,MATCH(T$1,'Published Hourly Data'!$B$1:$BH$1,0),TRUE)</f>
        <v>0</v>
      </c>
      <c r="U273" s="18">
        <f>VLOOKUP($A273,'Published Hourly Data'!$B:$BH,MATCH(U$1,'Published Hourly Data'!$B$1:$BH$1,0),TRUE)</f>
        <v>0</v>
      </c>
      <c r="V273" s="18">
        <f>VLOOKUP($A273,'Published Hourly Data'!$B:$BH,MATCH(V$1,'Published Hourly Data'!$B$1:$BH$1,0),TRUE)</f>
        <v>243</v>
      </c>
      <c r="W273" s="18">
        <f>VLOOKUP($A273,'Published Hourly Data'!$B:$BH,MATCH(W$1,'Published Hourly Data'!$B$1:$BH$1,0),TRUE)</f>
        <v>17</v>
      </c>
      <c r="X273" s="18">
        <f>VLOOKUP($A273,'Published Hourly Data'!$B:$BH,MATCH(X$1,'Published Hourly Data'!$B$1:$BH$1,0),TRUE)</f>
        <v>64</v>
      </c>
      <c r="Y273" s="18">
        <f>VLOOKUP($A273,'Published Hourly Data'!$B:$BH,MATCH(Y$1,'Published Hourly Data'!$B$1:$BH$1,0),TRUE)</f>
        <v>4</v>
      </c>
      <c r="Z273" s="18">
        <f>VLOOKUP($A273,'Published Hourly Data'!$B:$BH,MATCH(Z$1,'Published Hourly Data'!$B$1:$BH$1,0),TRUE)</f>
        <v>50</v>
      </c>
      <c r="AA273" s="18">
        <f>VLOOKUP($A273,'Published Hourly Data'!$B:$BH,MATCH(AA$1,'Published Hourly Data'!$B$1:$BH$1,0),TRUE)</f>
        <v>46</v>
      </c>
      <c r="AB273" s="18">
        <f>VLOOKUP($A273,'Published Hourly Data'!$B:$BH,MATCH(AB$1,'Published Hourly Data'!$B$1:$BH$1,0),TRUE)</f>
        <v>59</v>
      </c>
      <c r="AC273" s="18">
        <f>VLOOKUP($A273,'Published Hourly Data'!$B:$BH,MATCH(AC$1,'Published Hourly Data'!$B$1:$BH$1,0),TRUE)</f>
        <v>29</v>
      </c>
      <c r="AD273" s="18">
        <f>VLOOKUP($A273,'Published Hourly Data'!$B:$BH,MATCH(AD$1,'Published Hourly Data'!$B$1:$BH$1,0),TRUE)</f>
        <v>1085</v>
      </c>
      <c r="AE273" s="18">
        <f>VLOOKUP($A273,'Published Hourly Data'!$B:$BH,MATCH(AE$1,'Published Hourly Data'!$B$1:$BH$1,0),TRUE)</f>
        <v>322</v>
      </c>
    </row>
    <row r="274" spans="1:31">
      <c r="A274" s="19">
        <f t="shared" si="5"/>
        <v>44228.625000000211</v>
      </c>
      <c r="B274" s="18">
        <f>VLOOKUP($A274,'Published Hourly Data'!$B:$BH,MATCH(B$1,'Published Hourly Data'!$B$1:$BH$1,0),TRUE)</f>
        <v>44228.333333333336</v>
      </c>
      <c r="C274" s="18">
        <f>VLOOKUP($A274,'Published Hourly Data'!$B:$BH,MATCH(C$1,'Published Hourly Data'!$B$1:$BH$1,0),TRUE)</f>
        <v>1762</v>
      </c>
      <c r="D274" s="18">
        <f>VLOOKUP($A274,'Published Hourly Data'!$B:$BH,MATCH(D$1,'Published Hourly Data'!$B$1:$BH$1,0),TRUE)</f>
        <v>1734</v>
      </c>
      <c r="E274" s="18">
        <f>VLOOKUP($A274,'Published Hourly Data'!$B:$BH,MATCH(E$1,'Published Hourly Data'!$B$1:$BH$1,0),TRUE)</f>
        <v>1699</v>
      </c>
      <c r="F274" s="18">
        <f>VLOOKUP($A274,'Published Hourly Data'!$B:$BH,MATCH(F$1,'Published Hourly Data'!$B$1:$BH$1,0),TRUE)</f>
        <v>-35</v>
      </c>
      <c r="G274" s="18">
        <f>VLOOKUP($A274,'Published Hourly Data'!$B:$BH,MATCH(G$1,'Published Hourly Data'!$B$1:$BH$1,0),TRUE)</f>
        <v>1085</v>
      </c>
      <c r="H274" s="18">
        <f>VLOOKUP($A274,'Published Hourly Data'!$B:$BH,MATCH(H$1,'Published Hourly Data'!$B$1:$BH$1,0),TRUE)</f>
        <v>448</v>
      </c>
      <c r="I274" s="18">
        <f>VLOOKUP($A274,'Published Hourly Data'!$B:$BH,MATCH(I$1,'Published Hourly Data'!$B$1:$BH$1,0),TRUE)</f>
        <v>0</v>
      </c>
      <c r="J274" s="18">
        <f>VLOOKUP($A274,'Published Hourly Data'!$B:$BH,MATCH(J$1,'Published Hourly Data'!$B$1:$BH$1,0),TRUE)</f>
        <v>0</v>
      </c>
      <c r="K274" s="18">
        <f>VLOOKUP($A274,'Published Hourly Data'!$B:$BH,MATCH(K$1,'Published Hourly Data'!$B$1:$BH$1,0),TRUE)</f>
        <v>0</v>
      </c>
      <c r="L274" s="18">
        <f>VLOOKUP($A274,'Published Hourly Data'!$B:$BH,MATCH(L$1,'Published Hourly Data'!$B$1:$BH$1,0),TRUE)</f>
        <v>20</v>
      </c>
      <c r="M274" s="18">
        <f>VLOOKUP($A274,'Published Hourly Data'!$B:$BH,MATCH(M$1,'Published Hourly Data'!$B$1:$BH$1,0),TRUE)</f>
        <v>138</v>
      </c>
      <c r="N274" s="18">
        <f>VLOOKUP($A274,'Published Hourly Data'!$B:$BH,MATCH(N$1,'Published Hourly Data'!$B$1:$BH$1,0),TRUE)</f>
        <v>8</v>
      </c>
      <c r="O274" s="18">
        <f>VLOOKUP($A274,'Published Hourly Data'!$B:$BH,MATCH(O$1,'Published Hourly Data'!$B$1:$BH$1,0),TRUE)</f>
        <v>0</v>
      </c>
      <c r="P274" s="18">
        <f>VLOOKUP($A274,'Published Hourly Data'!$B:$BH,MATCH(P$1,'Published Hourly Data'!$B$1:$BH$1,0),TRUE)</f>
        <v>-137</v>
      </c>
      <c r="Q274" s="18">
        <f>VLOOKUP($A274,'Published Hourly Data'!$B:$BH,MATCH(Q$1,'Published Hourly Data'!$B$1:$BH$1,0),TRUE)</f>
        <v>387</v>
      </c>
      <c r="R274" s="18">
        <f>VLOOKUP($A274,'Published Hourly Data'!$B:$BH,MATCH(R$1,'Published Hourly Data'!$B$1:$BH$1,0),TRUE)</f>
        <v>-441</v>
      </c>
      <c r="S274" s="18">
        <f>VLOOKUP($A274,'Published Hourly Data'!$B:$BH,MATCH(S$1,'Published Hourly Data'!$B$1:$BH$1,0),TRUE)</f>
        <v>-141</v>
      </c>
      <c r="T274" s="18">
        <f>VLOOKUP($A274,'Published Hourly Data'!$B:$BH,MATCH(T$1,'Published Hourly Data'!$B$1:$BH$1,0),TRUE)</f>
        <v>0</v>
      </c>
      <c r="U274" s="18">
        <f>VLOOKUP($A274,'Published Hourly Data'!$B:$BH,MATCH(U$1,'Published Hourly Data'!$B$1:$BH$1,0),TRUE)</f>
        <v>0</v>
      </c>
      <c r="V274" s="18">
        <f>VLOOKUP($A274,'Published Hourly Data'!$B:$BH,MATCH(V$1,'Published Hourly Data'!$B$1:$BH$1,0),TRUE)</f>
        <v>274</v>
      </c>
      <c r="W274" s="18">
        <f>VLOOKUP($A274,'Published Hourly Data'!$B:$BH,MATCH(W$1,'Published Hourly Data'!$B$1:$BH$1,0),TRUE)</f>
        <v>23</v>
      </c>
      <c r="X274" s="18">
        <f>VLOOKUP($A274,'Published Hourly Data'!$B:$BH,MATCH(X$1,'Published Hourly Data'!$B$1:$BH$1,0),TRUE)</f>
        <v>64</v>
      </c>
      <c r="Y274" s="18">
        <f>VLOOKUP($A274,'Published Hourly Data'!$B:$BH,MATCH(Y$1,'Published Hourly Data'!$B$1:$BH$1,0),TRUE)</f>
        <v>4</v>
      </c>
      <c r="Z274" s="18">
        <f>VLOOKUP($A274,'Published Hourly Data'!$B:$BH,MATCH(Z$1,'Published Hourly Data'!$B$1:$BH$1,0),TRUE)</f>
        <v>51</v>
      </c>
      <c r="AA274" s="18">
        <f>VLOOKUP($A274,'Published Hourly Data'!$B:$BH,MATCH(AA$1,'Published Hourly Data'!$B$1:$BH$1,0),TRUE)</f>
        <v>48</v>
      </c>
      <c r="AB274" s="18">
        <f>VLOOKUP($A274,'Published Hourly Data'!$B:$BH,MATCH(AB$1,'Published Hourly Data'!$B$1:$BH$1,0),TRUE)</f>
        <v>59</v>
      </c>
      <c r="AC274" s="18">
        <f>VLOOKUP($A274,'Published Hourly Data'!$B:$BH,MATCH(AC$1,'Published Hourly Data'!$B$1:$BH$1,0),TRUE)</f>
        <v>29</v>
      </c>
      <c r="AD274" s="18">
        <f>VLOOKUP($A274,'Published Hourly Data'!$B:$BH,MATCH(AD$1,'Published Hourly Data'!$B$1:$BH$1,0),TRUE)</f>
        <v>1136</v>
      </c>
      <c r="AE274" s="18">
        <f>VLOOKUP($A274,'Published Hourly Data'!$B:$BH,MATCH(AE$1,'Published Hourly Data'!$B$1:$BH$1,0),TRUE)</f>
        <v>327</v>
      </c>
    </row>
    <row r="275" spans="1:31">
      <c r="A275" s="19">
        <f t="shared" si="5"/>
        <v>44228.666666666875</v>
      </c>
      <c r="B275" s="18">
        <f>VLOOKUP($A275,'Published Hourly Data'!$B:$BH,MATCH(B$1,'Published Hourly Data'!$B$1:$BH$1,0),TRUE)</f>
        <v>44228.375</v>
      </c>
      <c r="C275" s="18">
        <f>VLOOKUP($A275,'Published Hourly Data'!$B:$BH,MATCH(C$1,'Published Hourly Data'!$B$1:$BH$1,0),TRUE)</f>
        <v>1723</v>
      </c>
      <c r="D275" s="18">
        <f>VLOOKUP($A275,'Published Hourly Data'!$B:$BH,MATCH(D$1,'Published Hourly Data'!$B$1:$BH$1,0),TRUE)</f>
        <v>1693</v>
      </c>
      <c r="E275" s="18">
        <f>VLOOKUP($A275,'Published Hourly Data'!$B:$BH,MATCH(E$1,'Published Hourly Data'!$B$1:$BH$1,0),TRUE)</f>
        <v>1805</v>
      </c>
      <c r="F275" s="18">
        <f>VLOOKUP($A275,'Published Hourly Data'!$B:$BH,MATCH(F$1,'Published Hourly Data'!$B$1:$BH$1,0),TRUE)</f>
        <v>112</v>
      </c>
      <c r="G275" s="18">
        <f>VLOOKUP($A275,'Published Hourly Data'!$B:$BH,MATCH(G$1,'Published Hourly Data'!$B$1:$BH$1,0),TRUE)</f>
        <v>1018</v>
      </c>
      <c r="H275" s="18">
        <f>VLOOKUP($A275,'Published Hourly Data'!$B:$BH,MATCH(H$1,'Published Hourly Data'!$B$1:$BH$1,0),TRUE)</f>
        <v>458</v>
      </c>
      <c r="I275" s="18">
        <f>VLOOKUP($A275,'Published Hourly Data'!$B:$BH,MATCH(I$1,'Published Hourly Data'!$B$1:$BH$1,0),TRUE)</f>
        <v>0</v>
      </c>
      <c r="J275" s="18">
        <f>VLOOKUP($A275,'Published Hourly Data'!$B:$BH,MATCH(J$1,'Published Hourly Data'!$B$1:$BH$1,0),TRUE)</f>
        <v>0</v>
      </c>
      <c r="K275" s="18">
        <f>VLOOKUP($A275,'Published Hourly Data'!$B:$BH,MATCH(K$1,'Published Hourly Data'!$B$1:$BH$1,0),TRUE)</f>
        <v>0</v>
      </c>
      <c r="L275" s="18">
        <f>VLOOKUP($A275,'Published Hourly Data'!$B:$BH,MATCH(L$1,'Published Hourly Data'!$B$1:$BH$1,0),TRUE)</f>
        <v>152</v>
      </c>
      <c r="M275" s="18">
        <f>VLOOKUP($A275,'Published Hourly Data'!$B:$BH,MATCH(M$1,'Published Hourly Data'!$B$1:$BH$1,0),TRUE)</f>
        <v>169</v>
      </c>
      <c r="N275" s="18">
        <f>VLOOKUP($A275,'Published Hourly Data'!$B:$BH,MATCH(N$1,'Published Hourly Data'!$B$1:$BH$1,0),TRUE)</f>
        <v>8</v>
      </c>
      <c r="O275" s="18">
        <f>VLOOKUP($A275,'Published Hourly Data'!$B:$BH,MATCH(O$1,'Published Hourly Data'!$B$1:$BH$1,0),TRUE)</f>
        <v>0</v>
      </c>
      <c r="P275" s="18">
        <f>VLOOKUP($A275,'Published Hourly Data'!$B:$BH,MATCH(P$1,'Published Hourly Data'!$B$1:$BH$1,0),TRUE)</f>
        <v>-53</v>
      </c>
      <c r="Q275" s="18">
        <f>VLOOKUP($A275,'Published Hourly Data'!$B:$BH,MATCH(Q$1,'Published Hourly Data'!$B$1:$BH$1,0),TRUE)</f>
        <v>401</v>
      </c>
      <c r="R275" s="18">
        <f>VLOOKUP($A275,'Published Hourly Data'!$B:$BH,MATCH(R$1,'Published Hourly Data'!$B$1:$BH$1,0),TRUE)</f>
        <v>-336</v>
      </c>
      <c r="S275" s="18">
        <f>VLOOKUP($A275,'Published Hourly Data'!$B:$BH,MATCH(S$1,'Published Hourly Data'!$B$1:$BH$1,0),TRUE)</f>
        <v>-141</v>
      </c>
      <c r="T275" s="18">
        <f>VLOOKUP($A275,'Published Hourly Data'!$B:$BH,MATCH(T$1,'Published Hourly Data'!$B$1:$BH$1,0),TRUE)</f>
        <v>0</v>
      </c>
      <c r="U275" s="18">
        <f>VLOOKUP($A275,'Published Hourly Data'!$B:$BH,MATCH(U$1,'Published Hourly Data'!$B$1:$BH$1,0),TRUE)</f>
        <v>0</v>
      </c>
      <c r="V275" s="18">
        <f>VLOOKUP($A275,'Published Hourly Data'!$B:$BH,MATCH(V$1,'Published Hourly Data'!$B$1:$BH$1,0),TRUE)</f>
        <v>181</v>
      </c>
      <c r="W275" s="18">
        <f>VLOOKUP($A275,'Published Hourly Data'!$B:$BH,MATCH(W$1,'Published Hourly Data'!$B$1:$BH$1,0),TRUE)</f>
        <v>60</v>
      </c>
      <c r="X275" s="18">
        <f>VLOOKUP($A275,'Published Hourly Data'!$B:$BH,MATCH(X$1,'Published Hourly Data'!$B$1:$BH$1,0),TRUE)</f>
        <v>62</v>
      </c>
      <c r="Y275" s="18">
        <f>VLOOKUP($A275,'Published Hourly Data'!$B:$BH,MATCH(Y$1,'Published Hourly Data'!$B$1:$BH$1,0),TRUE)</f>
        <v>4</v>
      </c>
      <c r="Z275" s="18">
        <f>VLOOKUP($A275,'Published Hourly Data'!$B:$BH,MATCH(Z$1,'Published Hourly Data'!$B$1:$BH$1,0),TRUE)</f>
        <v>52</v>
      </c>
      <c r="AA275" s="18">
        <f>VLOOKUP($A275,'Published Hourly Data'!$B:$BH,MATCH(AA$1,'Published Hourly Data'!$B$1:$BH$1,0),TRUE)</f>
        <v>42</v>
      </c>
      <c r="AB275" s="18">
        <f>VLOOKUP($A275,'Published Hourly Data'!$B:$BH,MATCH(AB$1,'Published Hourly Data'!$B$1:$BH$1,0),TRUE)</f>
        <v>60</v>
      </c>
      <c r="AC275" s="18">
        <f>VLOOKUP($A275,'Published Hourly Data'!$B:$BH,MATCH(AC$1,'Published Hourly Data'!$B$1:$BH$1,0),TRUE)</f>
        <v>29</v>
      </c>
      <c r="AD275" s="18">
        <f>VLOOKUP($A275,'Published Hourly Data'!$B:$BH,MATCH(AD$1,'Published Hourly Data'!$B$1:$BH$1,0),TRUE)</f>
        <v>1102</v>
      </c>
      <c r="AE275" s="18">
        <f>VLOOKUP($A275,'Published Hourly Data'!$B:$BH,MATCH(AE$1,'Published Hourly Data'!$B$1:$BH$1,0),TRUE)</f>
        <v>320</v>
      </c>
    </row>
    <row r="276" spans="1:31">
      <c r="A276" s="19">
        <f t="shared" si="5"/>
        <v>44228.708333333539</v>
      </c>
      <c r="B276" s="18">
        <f>VLOOKUP($A276,'Published Hourly Data'!$B:$BH,MATCH(B$1,'Published Hourly Data'!$B$1:$BH$1,0),TRUE)</f>
        <v>44228.416666666664</v>
      </c>
      <c r="C276" s="18">
        <f>VLOOKUP($A276,'Published Hourly Data'!$B:$BH,MATCH(C$1,'Published Hourly Data'!$B$1:$BH$1,0),TRUE)</f>
        <v>1661</v>
      </c>
      <c r="D276" s="18">
        <f>VLOOKUP($A276,'Published Hourly Data'!$B:$BH,MATCH(D$1,'Published Hourly Data'!$B$1:$BH$1,0),TRUE)</f>
        <v>1668</v>
      </c>
      <c r="E276" s="18">
        <f>VLOOKUP($A276,'Published Hourly Data'!$B:$BH,MATCH(E$1,'Published Hourly Data'!$B$1:$BH$1,0),TRUE)</f>
        <v>1775</v>
      </c>
      <c r="F276" s="18">
        <f>VLOOKUP($A276,'Published Hourly Data'!$B:$BH,MATCH(F$1,'Published Hourly Data'!$B$1:$BH$1,0),TRUE)</f>
        <v>107</v>
      </c>
      <c r="G276" s="18">
        <f>VLOOKUP($A276,'Published Hourly Data'!$B:$BH,MATCH(G$1,'Published Hourly Data'!$B$1:$BH$1,0),TRUE)</f>
        <v>945</v>
      </c>
      <c r="H276" s="18">
        <f>VLOOKUP($A276,'Published Hourly Data'!$B:$BH,MATCH(H$1,'Published Hourly Data'!$B$1:$BH$1,0),TRUE)</f>
        <v>403</v>
      </c>
      <c r="I276" s="18">
        <f>VLOOKUP($A276,'Published Hourly Data'!$B:$BH,MATCH(I$1,'Published Hourly Data'!$B$1:$BH$1,0),TRUE)</f>
        <v>0</v>
      </c>
      <c r="J276" s="18">
        <f>VLOOKUP($A276,'Published Hourly Data'!$B:$BH,MATCH(J$1,'Published Hourly Data'!$B$1:$BH$1,0),TRUE)</f>
        <v>0</v>
      </c>
      <c r="K276" s="18">
        <f>VLOOKUP($A276,'Published Hourly Data'!$B:$BH,MATCH(K$1,'Published Hourly Data'!$B$1:$BH$1,0),TRUE)</f>
        <v>0</v>
      </c>
      <c r="L276" s="18">
        <f>VLOOKUP($A276,'Published Hourly Data'!$B:$BH,MATCH(L$1,'Published Hourly Data'!$B$1:$BH$1,0),TRUE)</f>
        <v>213</v>
      </c>
      <c r="M276" s="18">
        <f>VLOOKUP($A276,'Published Hourly Data'!$B:$BH,MATCH(M$1,'Published Hourly Data'!$B$1:$BH$1,0),TRUE)</f>
        <v>206</v>
      </c>
      <c r="N276" s="18">
        <f>VLOOKUP($A276,'Published Hourly Data'!$B:$BH,MATCH(N$1,'Published Hourly Data'!$B$1:$BH$1,0),TRUE)</f>
        <v>8</v>
      </c>
      <c r="O276" s="18">
        <f>VLOOKUP($A276,'Published Hourly Data'!$B:$BH,MATCH(O$1,'Published Hourly Data'!$B$1:$BH$1,0),TRUE)</f>
        <v>0</v>
      </c>
      <c r="P276" s="18">
        <f>VLOOKUP($A276,'Published Hourly Data'!$B:$BH,MATCH(P$1,'Published Hourly Data'!$B$1:$BH$1,0),TRUE)</f>
        <v>61</v>
      </c>
      <c r="Q276" s="18">
        <f>VLOOKUP($A276,'Published Hourly Data'!$B:$BH,MATCH(Q$1,'Published Hourly Data'!$B$1:$BH$1,0),TRUE)</f>
        <v>366</v>
      </c>
      <c r="R276" s="18">
        <f>VLOOKUP($A276,'Published Hourly Data'!$B:$BH,MATCH(R$1,'Published Hourly Data'!$B$1:$BH$1,0),TRUE)</f>
        <v>-408</v>
      </c>
      <c r="S276" s="18">
        <f>VLOOKUP($A276,'Published Hourly Data'!$B:$BH,MATCH(S$1,'Published Hourly Data'!$B$1:$BH$1,0),TRUE)</f>
        <v>-144</v>
      </c>
      <c r="T276" s="18">
        <f>VLOOKUP($A276,'Published Hourly Data'!$B:$BH,MATCH(T$1,'Published Hourly Data'!$B$1:$BH$1,0),TRUE)</f>
        <v>0</v>
      </c>
      <c r="U276" s="18">
        <f>VLOOKUP($A276,'Published Hourly Data'!$B:$BH,MATCH(U$1,'Published Hourly Data'!$B$1:$BH$1,0),TRUE)</f>
        <v>0</v>
      </c>
      <c r="V276" s="18">
        <f>VLOOKUP($A276,'Published Hourly Data'!$B:$BH,MATCH(V$1,'Published Hourly Data'!$B$1:$BH$1,0),TRUE)</f>
        <v>173</v>
      </c>
      <c r="W276" s="18">
        <f>VLOOKUP($A276,'Published Hourly Data'!$B:$BH,MATCH(W$1,'Published Hourly Data'!$B$1:$BH$1,0),TRUE)</f>
        <v>59</v>
      </c>
      <c r="X276" s="18">
        <f>VLOOKUP($A276,'Published Hourly Data'!$B:$BH,MATCH(X$1,'Published Hourly Data'!$B$1:$BH$1,0),TRUE)</f>
        <v>60</v>
      </c>
      <c r="Y276" s="18">
        <f>VLOOKUP($A276,'Published Hourly Data'!$B:$BH,MATCH(Y$1,'Published Hourly Data'!$B$1:$BH$1,0),TRUE)</f>
        <v>4</v>
      </c>
      <c r="Z276" s="18">
        <f>VLOOKUP($A276,'Published Hourly Data'!$B:$BH,MATCH(Z$1,'Published Hourly Data'!$B$1:$BH$1,0),TRUE)</f>
        <v>52</v>
      </c>
      <c r="AA276" s="18">
        <f>VLOOKUP($A276,'Published Hourly Data'!$B:$BH,MATCH(AA$1,'Published Hourly Data'!$B$1:$BH$1,0),TRUE)</f>
        <v>37</v>
      </c>
      <c r="AB276" s="18">
        <f>VLOOKUP($A276,'Published Hourly Data'!$B:$BH,MATCH(AB$1,'Published Hourly Data'!$B$1:$BH$1,0),TRUE)</f>
        <v>60</v>
      </c>
      <c r="AC276" s="18">
        <f>VLOOKUP($A276,'Published Hourly Data'!$B:$BH,MATCH(AC$1,'Published Hourly Data'!$B$1:$BH$1,0),TRUE)</f>
        <v>27</v>
      </c>
      <c r="AD276" s="18">
        <f>VLOOKUP($A276,'Published Hourly Data'!$B:$BH,MATCH(AD$1,'Published Hourly Data'!$B$1:$BH$1,0),TRUE)</f>
        <v>1097</v>
      </c>
      <c r="AE276" s="18">
        <f>VLOOKUP($A276,'Published Hourly Data'!$B:$BH,MATCH(AE$1,'Published Hourly Data'!$B$1:$BH$1,0),TRUE)</f>
        <v>312</v>
      </c>
    </row>
    <row r="277" spans="1:31">
      <c r="A277" s="19">
        <f t="shared" si="5"/>
        <v>44228.750000000204</v>
      </c>
      <c r="B277" s="18">
        <f>VLOOKUP($A277,'Published Hourly Data'!$B:$BH,MATCH(B$1,'Published Hourly Data'!$B$1:$BH$1,0),TRUE)</f>
        <v>44228.458333333336</v>
      </c>
      <c r="C277" s="18">
        <f>VLOOKUP($A277,'Published Hourly Data'!$B:$BH,MATCH(C$1,'Published Hourly Data'!$B$1:$BH$1,0),TRUE)</f>
        <v>1615</v>
      </c>
      <c r="D277" s="18">
        <f>VLOOKUP($A277,'Published Hourly Data'!$B:$BH,MATCH(D$1,'Published Hourly Data'!$B$1:$BH$1,0),TRUE)</f>
        <v>1652</v>
      </c>
      <c r="E277" s="18">
        <f>VLOOKUP($A277,'Published Hourly Data'!$B:$BH,MATCH(E$1,'Published Hourly Data'!$B$1:$BH$1,0),TRUE)</f>
        <v>1801</v>
      </c>
      <c r="F277" s="18">
        <f>VLOOKUP($A277,'Published Hourly Data'!$B:$BH,MATCH(F$1,'Published Hourly Data'!$B$1:$BH$1,0),TRUE)</f>
        <v>149</v>
      </c>
      <c r="G277" s="18">
        <f>VLOOKUP($A277,'Published Hourly Data'!$B:$BH,MATCH(G$1,'Published Hourly Data'!$B$1:$BH$1,0),TRUE)</f>
        <v>926</v>
      </c>
      <c r="H277" s="18">
        <f>VLOOKUP($A277,'Published Hourly Data'!$B:$BH,MATCH(H$1,'Published Hourly Data'!$B$1:$BH$1,0),TRUE)</f>
        <v>397</v>
      </c>
      <c r="I277" s="18">
        <f>VLOOKUP($A277,'Published Hourly Data'!$B:$BH,MATCH(I$1,'Published Hourly Data'!$B$1:$BH$1,0),TRUE)</f>
        <v>0</v>
      </c>
      <c r="J277" s="18">
        <f>VLOOKUP($A277,'Published Hourly Data'!$B:$BH,MATCH(J$1,'Published Hourly Data'!$B$1:$BH$1,0),TRUE)</f>
        <v>0</v>
      </c>
      <c r="K277" s="18">
        <f>VLOOKUP($A277,'Published Hourly Data'!$B:$BH,MATCH(K$1,'Published Hourly Data'!$B$1:$BH$1,0),TRUE)</f>
        <v>0</v>
      </c>
      <c r="L277" s="18">
        <f>VLOOKUP($A277,'Published Hourly Data'!$B:$BH,MATCH(L$1,'Published Hourly Data'!$B$1:$BH$1,0),TRUE)</f>
        <v>223</v>
      </c>
      <c r="M277" s="18">
        <f>VLOOKUP($A277,'Published Hourly Data'!$B:$BH,MATCH(M$1,'Published Hourly Data'!$B$1:$BH$1,0),TRUE)</f>
        <v>247</v>
      </c>
      <c r="N277" s="18">
        <f>VLOOKUP($A277,'Published Hourly Data'!$B:$BH,MATCH(N$1,'Published Hourly Data'!$B$1:$BH$1,0),TRUE)</f>
        <v>8</v>
      </c>
      <c r="O277" s="18">
        <f>VLOOKUP($A277,'Published Hourly Data'!$B:$BH,MATCH(O$1,'Published Hourly Data'!$B$1:$BH$1,0),TRUE)</f>
        <v>0</v>
      </c>
      <c r="P277" s="18">
        <f>VLOOKUP($A277,'Published Hourly Data'!$B:$BH,MATCH(P$1,'Published Hourly Data'!$B$1:$BH$1,0),TRUE)</f>
        <v>94</v>
      </c>
      <c r="Q277" s="18">
        <f>VLOOKUP($A277,'Published Hourly Data'!$B:$BH,MATCH(Q$1,'Published Hourly Data'!$B$1:$BH$1,0),TRUE)</f>
        <v>375</v>
      </c>
      <c r="R277" s="18">
        <f>VLOOKUP($A277,'Published Hourly Data'!$B:$BH,MATCH(R$1,'Published Hourly Data'!$B$1:$BH$1,0),TRUE)</f>
        <v>-492</v>
      </c>
      <c r="S277" s="18">
        <f>VLOOKUP($A277,'Published Hourly Data'!$B:$BH,MATCH(S$1,'Published Hourly Data'!$B$1:$BH$1,0),TRUE)</f>
        <v>-129</v>
      </c>
      <c r="T277" s="18">
        <f>VLOOKUP($A277,'Published Hourly Data'!$B:$BH,MATCH(T$1,'Published Hourly Data'!$B$1:$BH$1,0),TRUE)</f>
        <v>0</v>
      </c>
      <c r="U277" s="18">
        <f>VLOOKUP($A277,'Published Hourly Data'!$B:$BH,MATCH(U$1,'Published Hourly Data'!$B$1:$BH$1,0),TRUE)</f>
        <v>0</v>
      </c>
      <c r="V277" s="18">
        <f>VLOOKUP($A277,'Published Hourly Data'!$B:$BH,MATCH(V$1,'Published Hourly Data'!$B$1:$BH$1,0),TRUE)</f>
        <v>192</v>
      </c>
      <c r="W277" s="18">
        <f>VLOOKUP($A277,'Published Hourly Data'!$B:$BH,MATCH(W$1,'Published Hourly Data'!$B$1:$BH$1,0),TRUE)</f>
        <v>109</v>
      </c>
      <c r="X277" s="18">
        <f>VLOOKUP($A277,'Published Hourly Data'!$B:$BH,MATCH(X$1,'Published Hourly Data'!$B$1:$BH$1,0),TRUE)</f>
        <v>64</v>
      </c>
      <c r="Y277" s="18">
        <f>VLOOKUP($A277,'Published Hourly Data'!$B:$BH,MATCH(Y$1,'Published Hourly Data'!$B$1:$BH$1,0),TRUE)</f>
        <v>4</v>
      </c>
      <c r="Z277" s="18">
        <f>VLOOKUP($A277,'Published Hourly Data'!$B:$BH,MATCH(Z$1,'Published Hourly Data'!$B$1:$BH$1,0),TRUE)</f>
        <v>52</v>
      </c>
      <c r="AA277" s="18">
        <f>VLOOKUP($A277,'Published Hourly Data'!$B:$BH,MATCH(AA$1,'Published Hourly Data'!$B$1:$BH$1,0),TRUE)</f>
        <v>35</v>
      </c>
      <c r="AB277" s="18">
        <f>VLOOKUP($A277,'Published Hourly Data'!$B:$BH,MATCH(AB$1,'Published Hourly Data'!$B$1:$BH$1,0),TRUE)</f>
        <v>58</v>
      </c>
      <c r="AC277" s="18">
        <f>VLOOKUP($A277,'Published Hourly Data'!$B:$BH,MATCH(AC$1,'Published Hourly Data'!$B$1:$BH$1,0),TRUE)</f>
        <v>26</v>
      </c>
      <c r="AD277" s="18">
        <f>VLOOKUP($A277,'Published Hourly Data'!$B:$BH,MATCH(AD$1,'Published Hourly Data'!$B$1:$BH$1,0),TRUE)</f>
        <v>1083</v>
      </c>
      <c r="AE277" s="18">
        <f>VLOOKUP($A277,'Published Hourly Data'!$B:$BH,MATCH(AE$1,'Published Hourly Data'!$B$1:$BH$1,0),TRUE)</f>
        <v>300</v>
      </c>
    </row>
    <row r="278" spans="1:31">
      <c r="A278" s="19">
        <f t="shared" si="5"/>
        <v>44228.791666666868</v>
      </c>
      <c r="B278" s="18">
        <f>VLOOKUP($A278,'Published Hourly Data'!$B:$BH,MATCH(B$1,'Published Hourly Data'!$B$1:$BH$1,0),TRUE)</f>
        <v>44228.5</v>
      </c>
      <c r="C278" s="18">
        <f>VLOOKUP($A278,'Published Hourly Data'!$B:$BH,MATCH(C$1,'Published Hourly Data'!$B$1:$BH$1,0),TRUE)</f>
        <v>1574</v>
      </c>
      <c r="D278" s="18">
        <f>VLOOKUP($A278,'Published Hourly Data'!$B:$BH,MATCH(D$1,'Published Hourly Data'!$B$1:$BH$1,0),TRUE)</f>
        <v>1603</v>
      </c>
      <c r="E278" s="18">
        <f>VLOOKUP($A278,'Published Hourly Data'!$B:$BH,MATCH(E$1,'Published Hourly Data'!$B$1:$BH$1,0),TRUE)</f>
        <v>1908</v>
      </c>
      <c r="F278" s="18">
        <f>VLOOKUP($A278,'Published Hourly Data'!$B:$BH,MATCH(F$1,'Published Hourly Data'!$B$1:$BH$1,0),TRUE)</f>
        <v>305</v>
      </c>
      <c r="G278" s="18">
        <f>VLOOKUP($A278,'Published Hourly Data'!$B:$BH,MATCH(G$1,'Published Hourly Data'!$B$1:$BH$1,0),TRUE)</f>
        <v>898</v>
      </c>
      <c r="H278" s="18">
        <f>VLOOKUP($A278,'Published Hourly Data'!$B:$BH,MATCH(H$1,'Published Hourly Data'!$B$1:$BH$1,0),TRUE)</f>
        <v>368</v>
      </c>
      <c r="I278" s="18">
        <f>VLOOKUP($A278,'Published Hourly Data'!$B:$BH,MATCH(I$1,'Published Hourly Data'!$B$1:$BH$1,0),TRUE)</f>
        <v>0</v>
      </c>
      <c r="J278" s="18">
        <f>VLOOKUP($A278,'Published Hourly Data'!$B:$BH,MATCH(J$1,'Published Hourly Data'!$B$1:$BH$1,0),TRUE)</f>
        <v>0</v>
      </c>
      <c r="K278" s="18">
        <f>VLOOKUP($A278,'Published Hourly Data'!$B:$BH,MATCH(K$1,'Published Hourly Data'!$B$1:$BH$1,0),TRUE)</f>
        <v>0</v>
      </c>
      <c r="L278" s="18">
        <f>VLOOKUP($A278,'Published Hourly Data'!$B:$BH,MATCH(L$1,'Published Hourly Data'!$B$1:$BH$1,0),TRUE)</f>
        <v>247</v>
      </c>
      <c r="M278" s="18">
        <f>VLOOKUP($A278,'Published Hourly Data'!$B:$BH,MATCH(M$1,'Published Hourly Data'!$B$1:$BH$1,0),TRUE)</f>
        <v>388</v>
      </c>
      <c r="N278" s="18">
        <f>VLOOKUP($A278,'Published Hourly Data'!$B:$BH,MATCH(N$1,'Published Hourly Data'!$B$1:$BH$1,0),TRUE)</f>
        <v>7</v>
      </c>
      <c r="O278" s="18">
        <f>VLOOKUP($A278,'Published Hourly Data'!$B:$BH,MATCH(O$1,'Published Hourly Data'!$B$1:$BH$1,0),TRUE)</f>
        <v>0</v>
      </c>
      <c r="P278" s="18">
        <f>VLOOKUP($A278,'Published Hourly Data'!$B:$BH,MATCH(P$1,'Published Hourly Data'!$B$1:$BH$1,0),TRUE)</f>
        <v>129</v>
      </c>
      <c r="Q278" s="18">
        <f>VLOOKUP($A278,'Published Hourly Data'!$B:$BH,MATCH(Q$1,'Published Hourly Data'!$B$1:$BH$1,0),TRUE)</f>
        <v>372</v>
      </c>
      <c r="R278" s="18">
        <f>VLOOKUP($A278,'Published Hourly Data'!$B:$BH,MATCH(R$1,'Published Hourly Data'!$B$1:$BH$1,0),TRUE)</f>
        <v>-495</v>
      </c>
      <c r="S278" s="18">
        <f>VLOOKUP($A278,'Published Hourly Data'!$B:$BH,MATCH(S$1,'Published Hourly Data'!$B$1:$BH$1,0),TRUE)</f>
        <v>-111</v>
      </c>
      <c r="T278" s="18">
        <f>VLOOKUP($A278,'Published Hourly Data'!$B:$BH,MATCH(T$1,'Published Hourly Data'!$B$1:$BH$1,0),TRUE)</f>
        <v>0</v>
      </c>
      <c r="U278" s="18">
        <f>VLOOKUP($A278,'Published Hourly Data'!$B:$BH,MATCH(U$1,'Published Hourly Data'!$B$1:$BH$1,0),TRUE)</f>
        <v>0</v>
      </c>
      <c r="V278" s="18">
        <f>VLOOKUP($A278,'Published Hourly Data'!$B:$BH,MATCH(V$1,'Published Hourly Data'!$B$1:$BH$1,0),TRUE)</f>
        <v>273</v>
      </c>
      <c r="W278" s="18">
        <f>VLOOKUP($A278,'Published Hourly Data'!$B:$BH,MATCH(W$1,'Published Hourly Data'!$B$1:$BH$1,0),TRUE)</f>
        <v>137</v>
      </c>
      <c r="X278" s="18">
        <f>VLOOKUP($A278,'Published Hourly Data'!$B:$BH,MATCH(X$1,'Published Hourly Data'!$B$1:$BH$1,0),TRUE)</f>
        <v>63</v>
      </c>
      <c r="Y278" s="18">
        <f>VLOOKUP($A278,'Published Hourly Data'!$B:$BH,MATCH(Y$1,'Published Hourly Data'!$B$1:$BH$1,0),TRUE)</f>
        <v>4</v>
      </c>
      <c r="Z278" s="18">
        <f>VLOOKUP($A278,'Published Hourly Data'!$B:$BH,MATCH(Z$1,'Published Hourly Data'!$B$1:$BH$1,0),TRUE)</f>
        <v>52</v>
      </c>
      <c r="AA278" s="18">
        <f>VLOOKUP($A278,'Published Hourly Data'!$B:$BH,MATCH(AA$1,'Published Hourly Data'!$B$1:$BH$1,0),TRUE)</f>
        <v>34</v>
      </c>
      <c r="AB278" s="18">
        <f>VLOOKUP($A278,'Published Hourly Data'!$B:$BH,MATCH(AB$1,'Published Hourly Data'!$B$1:$BH$1,0),TRUE)</f>
        <v>57</v>
      </c>
      <c r="AC278" s="18">
        <f>VLOOKUP($A278,'Published Hourly Data'!$B:$BH,MATCH(AC$1,'Published Hourly Data'!$B$1:$BH$1,0),TRUE)</f>
        <v>25</v>
      </c>
      <c r="AD278" s="18">
        <f>VLOOKUP($A278,'Published Hourly Data'!$B:$BH,MATCH(AD$1,'Published Hourly Data'!$B$1:$BH$1,0),TRUE)</f>
        <v>1015</v>
      </c>
      <c r="AE278" s="18">
        <f>VLOOKUP($A278,'Published Hourly Data'!$B:$BH,MATCH(AE$1,'Published Hourly Data'!$B$1:$BH$1,0),TRUE)</f>
        <v>289</v>
      </c>
    </row>
    <row r="279" spans="1:31">
      <c r="A279" s="19">
        <f t="shared" si="5"/>
        <v>44228.833333333532</v>
      </c>
      <c r="B279" s="18">
        <f>VLOOKUP($A279,'Published Hourly Data'!$B:$BH,MATCH(B$1,'Published Hourly Data'!$B$1:$BH$1,0),TRUE)</f>
        <v>44228.541666666664</v>
      </c>
      <c r="C279" s="18">
        <f>VLOOKUP($A279,'Published Hourly Data'!$B:$BH,MATCH(C$1,'Published Hourly Data'!$B$1:$BH$1,0),TRUE)</f>
        <v>1540</v>
      </c>
      <c r="D279" s="18">
        <f>VLOOKUP($A279,'Published Hourly Data'!$B:$BH,MATCH(D$1,'Published Hourly Data'!$B$1:$BH$1,0),TRUE)</f>
        <v>1565</v>
      </c>
      <c r="E279" s="18">
        <f>VLOOKUP($A279,'Published Hourly Data'!$B:$BH,MATCH(E$1,'Published Hourly Data'!$B$1:$BH$1,0),TRUE)</f>
        <v>1999</v>
      </c>
      <c r="F279" s="18">
        <f>VLOOKUP($A279,'Published Hourly Data'!$B:$BH,MATCH(F$1,'Published Hourly Data'!$B$1:$BH$1,0),TRUE)</f>
        <v>434</v>
      </c>
      <c r="G279" s="18">
        <f>VLOOKUP($A279,'Published Hourly Data'!$B:$BH,MATCH(G$1,'Published Hourly Data'!$B$1:$BH$1,0),TRUE)</f>
        <v>842</v>
      </c>
      <c r="H279" s="18">
        <f>VLOOKUP($A279,'Published Hourly Data'!$B:$BH,MATCH(H$1,'Published Hourly Data'!$B$1:$BH$1,0),TRUE)</f>
        <v>368</v>
      </c>
      <c r="I279" s="18">
        <f>VLOOKUP($A279,'Published Hourly Data'!$B:$BH,MATCH(I$1,'Published Hourly Data'!$B$1:$BH$1,0),TRUE)</f>
        <v>0</v>
      </c>
      <c r="J279" s="18">
        <f>VLOOKUP($A279,'Published Hourly Data'!$B:$BH,MATCH(J$1,'Published Hourly Data'!$B$1:$BH$1,0),TRUE)</f>
        <v>0</v>
      </c>
      <c r="K279" s="18">
        <f>VLOOKUP($A279,'Published Hourly Data'!$B:$BH,MATCH(K$1,'Published Hourly Data'!$B$1:$BH$1,0),TRUE)</f>
        <v>0</v>
      </c>
      <c r="L279" s="18">
        <f>VLOOKUP($A279,'Published Hourly Data'!$B:$BH,MATCH(L$1,'Published Hourly Data'!$B$1:$BH$1,0),TRUE)</f>
        <v>269</v>
      </c>
      <c r="M279" s="18">
        <f>VLOOKUP($A279,'Published Hourly Data'!$B:$BH,MATCH(M$1,'Published Hourly Data'!$B$1:$BH$1,0),TRUE)</f>
        <v>513</v>
      </c>
      <c r="N279" s="18">
        <f>VLOOKUP($A279,'Published Hourly Data'!$B:$BH,MATCH(N$1,'Published Hourly Data'!$B$1:$BH$1,0),TRUE)</f>
        <v>7</v>
      </c>
      <c r="O279" s="18">
        <f>VLOOKUP($A279,'Published Hourly Data'!$B:$BH,MATCH(O$1,'Published Hourly Data'!$B$1:$BH$1,0),TRUE)</f>
        <v>0</v>
      </c>
      <c r="P279" s="18">
        <f>VLOOKUP($A279,'Published Hourly Data'!$B:$BH,MATCH(P$1,'Published Hourly Data'!$B$1:$BH$1,0),TRUE)</f>
        <v>195</v>
      </c>
      <c r="Q279" s="18">
        <f>VLOOKUP($A279,'Published Hourly Data'!$B:$BH,MATCH(Q$1,'Published Hourly Data'!$B$1:$BH$1,0),TRUE)</f>
        <v>390</v>
      </c>
      <c r="R279" s="18">
        <f>VLOOKUP($A279,'Published Hourly Data'!$B:$BH,MATCH(R$1,'Published Hourly Data'!$B$1:$BH$1,0),TRUE)</f>
        <v>-493</v>
      </c>
      <c r="S279" s="18">
        <f>VLOOKUP($A279,'Published Hourly Data'!$B:$BH,MATCH(S$1,'Published Hourly Data'!$B$1:$BH$1,0),TRUE)</f>
        <v>-105</v>
      </c>
      <c r="T279" s="18">
        <f>VLOOKUP($A279,'Published Hourly Data'!$B:$BH,MATCH(T$1,'Published Hourly Data'!$B$1:$BH$1,0),TRUE)</f>
        <v>0</v>
      </c>
      <c r="U279" s="18">
        <f>VLOOKUP($A279,'Published Hourly Data'!$B:$BH,MATCH(U$1,'Published Hourly Data'!$B$1:$BH$1,0),TRUE)</f>
        <v>0</v>
      </c>
      <c r="V279" s="18">
        <f>VLOOKUP($A279,'Published Hourly Data'!$B:$BH,MATCH(V$1,'Published Hourly Data'!$B$1:$BH$1,0),TRUE)</f>
        <v>310</v>
      </c>
      <c r="W279" s="18">
        <f>VLOOKUP($A279,'Published Hourly Data'!$B:$BH,MATCH(W$1,'Published Hourly Data'!$B$1:$BH$1,0),TRUE)</f>
        <v>137</v>
      </c>
      <c r="X279" s="18">
        <f>VLOOKUP($A279,'Published Hourly Data'!$B:$BH,MATCH(X$1,'Published Hourly Data'!$B$1:$BH$1,0),TRUE)</f>
        <v>63</v>
      </c>
      <c r="Y279" s="18">
        <f>VLOOKUP($A279,'Published Hourly Data'!$B:$BH,MATCH(Y$1,'Published Hourly Data'!$B$1:$BH$1,0),TRUE)</f>
        <v>3</v>
      </c>
      <c r="Z279" s="18">
        <f>VLOOKUP($A279,'Published Hourly Data'!$B:$BH,MATCH(Z$1,'Published Hourly Data'!$B$1:$BH$1,0),TRUE)</f>
        <v>51</v>
      </c>
      <c r="AA279" s="18">
        <f>VLOOKUP($A279,'Published Hourly Data'!$B:$BH,MATCH(AA$1,'Published Hourly Data'!$B$1:$BH$1,0),TRUE)</f>
        <v>32</v>
      </c>
      <c r="AB279" s="18">
        <f>VLOOKUP($A279,'Published Hourly Data'!$B:$BH,MATCH(AB$1,'Published Hourly Data'!$B$1:$BH$1,0),TRUE)</f>
        <v>56</v>
      </c>
      <c r="AC279" s="18">
        <f>VLOOKUP($A279,'Published Hourly Data'!$B:$BH,MATCH(AC$1,'Published Hourly Data'!$B$1:$BH$1,0),TRUE)</f>
        <v>24</v>
      </c>
      <c r="AD279" s="18">
        <f>VLOOKUP($A279,'Published Hourly Data'!$B:$BH,MATCH(AD$1,'Published Hourly Data'!$B$1:$BH$1,0),TRUE)</f>
        <v>976</v>
      </c>
      <c r="AE279" s="18">
        <f>VLOOKUP($A279,'Published Hourly Data'!$B:$BH,MATCH(AE$1,'Published Hourly Data'!$B$1:$BH$1,0),TRUE)</f>
        <v>275</v>
      </c>
    </row>
    <row r="280" spans="1:31">
      <c r="A280" s="19">
        <f t="shared" si="5"/>
        <v>44228.875000000196</v>
      </c>
      <c r="B280" s="18">
        <f>VLOOKUP($A280,'Published Hourly Data'!$B:$BH,MATCH(B$1,'Published Hourly Data'!$B$1:$BH$1,0),TRUE)</f>
        <v>44228.583333333336</v>
      </c>
      <c r="C280" s="18">
        <f>VLOOKUP($A280,'Published Hourly Data'!$B:$BH,MATCH(C$1,'Published Hourly Data'!$B$1:$BH$1,0),TRUE)</f>
        <v>1521</v>
      </c>
      <c r="D280" s="18">
        <f>VLOOKUP($A280,'Published Hourly Data'!$B:$BH,MATCH(D$1,'Published Hourly Data'!$B$1:$BH$1,0),TRUE)</f>
        <v>1565</v>
      </c>
      <c r="E280" s="18">
        <f>VLOOKUP($A280,'Published Hourly Data'!$B:$BH,MATCH(E$1,'Published Hourly Data'!$B$1:$BH$1,0),TRUE)</f>
        <v>2052</v>
      </c>
      <c r="F280" s="18">
        <f>VLOOKUP($A280,'Published Hourly Data'!$B:$BH,MATCH(F$1,'Published Hourly Data'!$B$1:$BH$1,0),TRUE)</f>
        <v>487</v>
      </c>
      <c r="G280" s="18">
        <f>VLOOKUP($A280,'Published Hourly Data'!$B:$BH,MATCH(G$1,'Published Hourly Data'!$B$1:$BH$1,0),TRUE)</f>
        <v>808</v>
      </c>
      <c r="H280" s="18">
        <f>VLOOKUP($A280,'Published Hourly Data'!$B:$BH,MATCH(H$1,'Published Hourly Data'!$B$1:$BH$1,0),TRUE)</f>
        <v>369</v>
      </c>
      <c r="I280" s="18">
        <f>VLOOKUP($A280,'Published Hourly Data'!$B:$BH,MATCH(I$1,'Published Hourly Data'!$B$1:$BH$1,0),TRUE)</f>
        <v>0</v>
      </c>
      <c r="J280" s="18">
        <f>VLOOKUP($A280,'Published Hourly Data'!$B:$BH,MATCH(J$1,'Published Hourly Data'!$B$1:$BH$1,0),TRUE)</f>
        <v>0</v>
      </c>
      <c r="K280" s="18">
        <f>VLOOKUP($A280,'Published Hourly Data'!$B:$BH,MATCH(K$1,'Published Hourly Data'!$B$1:$BH$1,0),TRUE)</f>
        <v>0</v>
      </c>
      <c r="L280" s="18">
        <f>VLOOKUP($A280,'Published Hourly Data'!$B:$BH,MATCH(L$1,'Published Hourly Data'!$B$1:$BH$1,0),TRUE)</f>
        <v>272</v>
      </c>
      <c r="M280" s="18">
        <f>VLOOKUP($A280,'Published Hourly Data'!$B:$BH,MATCH(M$1,'Published Hourly Data'!$B$1:$BH$1,0),TRUE)</f>
        <v>596</v>
      </c>
      <c r="N280" s="18">
        <f>VLOOKUP($A280,'Published Hourly Data'!$B:$BH,MATCH(N$1,'Published Hourly Data'!$B$1:$BH$1,0),TRUE)</f>
        <v>7</v>
      </c>
      <c r="O280" s="18">
        <f>VLOOKUP($A280,'Published Hourly Data'!$B:$BH,MATCH(O$1,'Published Hourly Data'!$B$1:$BH$1,0),TRUE)</f>
        <v>0</v>
      </c>
      <c r="P280" s="18">
        <f>VLOOKUP($A280,'Published Hourly Data'!$B:$BH,MATCH(P$1,'Published Hourly Data'!$B$1:$BH$1,0),TRUE)</f>
        <v>205</v>
      </c>
      <c r="Q280" s="18">
        <f>VLOOKUP($A280,'Published Hourly Data'!$B:$BH,MATCH(Q$1,'Published Hourly Data'!$B$1:$BH$1,0),TRUE)</f>
        <v>369</v>
      </c>
      <c r="R280" s="18">
        <f>VLOOKUP($A280,'Published Hourly Data'!$B:$BH,MATCH(R$1,'Published Hourly Data'!$B$1:$BH$1,0),TRUE)</f>
        <v>-497</v>
      </c>
      <c r="S280" s="18">
        <f>VLOOKUP($A280,'Published Hourly Data'!$B:$BH,MATCH(S$1,'Published Hourly Data'!$B$1:$BH$1,0),TRUE)</f>
        <v>-95</v>
      </c>
      <c r="T280" s="18">
        <f>VLOOKUP($A280,'Published Hourly Data'!$B:$BH,MATCH(T$1,'Published Hourly Data'!$B$1:$BH$1,0),TRUE)</f>
        <v>0</v>
      </c>
      <c r="U280" s="18">
        <f>VLOOKUP($A280,'Published Hourly Data'!$B:$BH,MATCH(U$1,'Published Hourly Data'!$B$1:$BH$1,0),TRUE)</f>
        <v>0</v>
      </c>
      <c r="V280" s="18">
        <f>VLOOKUP($A280,'Published Hourly Data'!$B:$BH,MATCH(V$1,'Published Hourly Data'!$B$1:$BH$1,0),TRUE)</f>
        <v>293</v>
      </c>
      <c r="W280" s="18">
        <f>VLOOKUP($A280,'Published Hourly Data'!$B:$BH,MATCH(W$1,'Published Hourly Data'!$B$1:$BH$1,0),TRUE)</f>
        <v>212</v>
      </c>
      <c r="X280" s="18">
        <f>VLOOKUP($A280,'Published Hourly Data'!$B:$BH,MATCH(X$1,'Published Hourly Data'!$B$1:$BH$1,0),TRUE)</f>
        <v>63</v>
      </c>
      <c r="Y280" s="18">
        <f>VLOOKUP($A280,'Published Hourly Data'!$B:$BH,MATCH(Y$1,'Published Hourly Data'!$B$1:$BH$1,0),TRUE)</f>
        <v>3</v>
      </c>
      <c r="Z280" s="18">
        <f>VLOOKUP($A280,'Published Hourly Data'!$B:$BH,MATCH(Z$1,'Published Hourly Data'!$B$1:$BH$1,0),TRUE)</f>
        <v>51</v>
      </c>
      <c r="AA280" s="18">
        <f>VLOOKUP($A280,'Published Hourly Data'!$B:$BH,MATCH(AA$1,'Published Hourly Data'!$B$1:$BH$1,0),TRUE)</f>
        <v>31</v>
      </c>
      <c r="AB280" s="18">
        <f>VLOOKUP($A280,'Published Hourly Data'!$B:$BH,MATCH(AB$1,'Published Hourly Data'!$B$1:$BH$1,0),TRUE)</f>
        <v>56</v>
      </c>
      <c r="AC280" s="18">
        <f>VLOOKUP($A280,'Published Hourly Data'!$B:$BH,MATCH(AC$1,'Published Hourly Data'!$B$1:$BH$1,0),TRUE)</f>
        <v>23</v>
      </c>
      <c r="AD280" s="18">
        <f>VLOOKUP($A280,'Published Hourly Data'!$B:$BH,MATCH(AD$1,'Published Hourly Data'!$B$1:$BH$1,0),TRUE)</f>
        <v>963</v>
      </c>
      <c r="AE280" s="18">
        <f>VLOOKUP($A280,'Published Hourly Data'!$B:$BH,MATCH(AE$1,'Published Hourly Data'!$B$1:$BH$1,0),TRUE)</f>
        <v>268</v>
      </c>
    </row>
    <row r="281" spans="1:31">
      <c r="A281" s="19">
        <f t="shared" si="5"/>
        <v>44228.916666666861</v>
      </c>
      <c r="B281" s="18">
        <f>VLOOKUP($A281,'Published Hourly Data'!$B:$BH,MATCH(B$1,'Published Hourly Data'!$B$1:$BH$1,0),TRUE)</f>
        <v>44228.625</v>
      </c>
      <c r="C281" s="18">
        <f>VLOOKUP($A281,'Published Hourly Data'!$B:$BH,MATCH(C$1,'Published Hourly Data'!$B$1:$BH$1,0),TRUE)</f>
        <v>1511</v>
      </c>
      <c r="D281" s="18">
        <f>VLOOKUP($A281,'Published Hourly Data'!$B:$BH,MATCH(D$1,'Published Hourly Data'!$B$1:$BH$1,0),TRUE)</f>
        <v>1603</v>
      </c>
      <c r="E281" s="18">
        <f>VLOOKUP($A281,'Published Hourly Data'!$B:$BH,MATCH(E$1,'Published Hourly Data'!$B$1:$BH$1,0),TRUE)</f>
        <v>2090</v>
      </c>
      <c r="F281" s="18">
        <f>VLOOKUP($A281,'Published Hourly Data'!$B:$BH,MATCH(F$1,'Published Hourly Data'!$B$1:$BH$1,0),TRUE)</f>
        <v>487</v>
      </c>
      <c r="G281" s="18">
        <f>VLOOKUP($A281,'Published Hourly Data'!$B:$BH,MATCH(G$1,'Published Hourly Data'!$B$1:$BH$1,0),TRUE)</f>
        <v>863</v>
      </c>
      <c r="H281" s="18">
        <f>VLOOKUP($A281,'Published Hourly Data'!$B:$BH,MATCH(H$1,'Published Hourly Data'!$B$1:$BH$1,0),TRUE)</f>
        <v>371</v>
      </c>
      <c r="I281" s="18">
        <f>VLOOKUP($A281,'Published Hourly Data'!$B:$BH,MATCH(I$1,'Published Hourly Data'!$B$1:$BH$1,0),TRUE)</f>
        <v>0</v>
      </c>
      <c r="J281" s="18">
        <f>VLOOKUP($A281,'Published Hourly Data'!$B:$BH,MATCH(J$1,'Published Hourly Data'!$B$1:$BH$1,0),TRUE)</f>
        <v>0</v>
      </c>
      <c r="K281" s="18">
        <f>VLOOKUP($A281,'Published Hourly Data'!$B:$BH,MATCH(K$1,'Published Hourly Data'!$B$1:$BH$1,0),TRUE)</f>
        <v>0</v>
      </c>
      <c r="L281" s="18">
        <f>VLOOKUP($A281,'Published Hourly Data'!$B:$BH,MATCH(L$1,'Published Hourly Data'!$B$1:$BH$1,0),TRUE)</f>
        <v>208</v>
      </c>
      <c r="M281" s="18">
        <f>VLOOKUP($A281,'Published Hourly Data'!$B:$BH,MATCH(M$1,'Published Hourly Data'!$B$1:$BH$1,0),TRUE)</f>
        <v>646</v>
      </c>
      <c r="N281" s="18">
        <f>VLOOKUP($A281,'Published Hourly Data'!$B:$BH,MATCH(N$1,'Published Hourly Data'!$B$1:$BH$1,0),TRUE)</f>
        <v>2</v>
      </c>
      <c r="O281" s="18">
        <f>VLOOKUP($A281,'Published Hourly Data'!$B:$BH,MATCH(O$1,'Published Hourly Data'!$B$1:$BH$1,0),TRUE)</f>
        <v>0</v>
      </c>
      <c r="P281" s="18">
        <f>VLOOKUP($A281,'Published Hourly Data'!$B:$BH,MATCH(P$1,'Published Hourly Data'!$B$1:$BH$1,0),TRUE)</f>
        <v>184</v>
      </c>
      <c r="Q281" s="18">
        <f>VLOOKUP($A281,'Published Hourly Data'!$B:$BH,MATCH(Q$1,'Published Hourly Data'!$B$1:$BH$1,0),TRUE)</f>
        <v>352</v>
      </c>
      <c r="R281" s="18">
        <f>VLOOKUP($A281,'Published Hourly Data'!$B:$BH,MATCH(R$1,'Published Hourly Data'!$B$1:$BH$1,0),TRUE)</f>
        <v>-487</v>
      </c>
      <c r="S281" s="18">
        <f>VLOOKUP($A281,'Published Hourly Data'!$B:$BH,MATCH(S$1,'Published Hourly Data'!$B$1:$BH$1,0),TRUE)</f>
        <v>-89</v>
      </c>
      <c r="T281" s="18">
        <f>VLOOKUP($A281,'Published Hourly Data'!$B:$BH,MATCH(T$1,'Published Hourly Data'!$B$1:$BH$1,0),TRUE)</f>
        <v>0</v>
      </c>
      <c r="U281" s="18">
        <f>VLOOKUP($A281,'Published Hourly Data'!$B:$BH,MATCH(U$1,'Published Hourly Data'!$B$1:$BH$1,0),TRUE)</f>
        <v>0</v>
      </c>
      <c r="V281" s="18">
        <f>VLOOKUP($A281,'Published Hourly Data'!$B:$BH,MATCH(V$1,'Published Hourly Data'!$B$1:$BH$1,0),TRUE)</f>
        <v>299</v>
      </c>
      <c r="W281" s="18">
        <f>VLOOKUP($A281,'Published Hourly Data'!$B:$BH,MATCH(W$1,'Published Hourly Data'!$B$1:$BH$1,0),TRUE)</f>
        <v>228</v>
      </c>
      <c r="X281" s="18">
        <f>VLOOKUP($A281,'Published Hourly Data'!$B:$BH,MATCH(X$1,'Published Hourly Data'!$B$1:$BH$1,0),TRUE)</f>
        <v>63</v>
      </c>
      <c r="Y281" s="18">
        <f>VLOOKUP($A281,'Published Hourly Data'!$B:$BH,MATCH(Y$1,'Published Hourly Data'!$B$1:$BH$1,0),TRUE)</f>
        <v>3</v>
      </c>
      <c r="Z281" s="18">
        <f>VLOOKUP($A281,'Published Hourly Data'!$B:$BH,MATCH(Z$1,'Published Hourly Data'!$B$1:$BH$1,0),TRUE)</f>
        <v>51</v>
      </c>
      <c r="AA281" s="18">
        <f>VLOOKUP($A281,'Published Hourly Data'!$B:$BH,MATCH(AA$1,'Published Hourly Data'!$B$1:$BH$1,0),TRUE)</f>
        <v>32</v>
      </c>
      <c r="AB281" s="18">
        <f>VLOOKUP($A281,'Published Hourly Data'!$B:$BH,MATCH(AB$1,'Published Hourly Data'!$B$1:$BH$1,0),TRUE)</f>
        <v>56</v>
      </c>
      <c r="AC281" s="18">
        <f>VLOOKUP($A281,'Published Hourly Data'!$B:$BH,MATCH(AC$1,'Published Hourly Data'!$B$1:$BH$1,0),TRUE)</f>
        <v>23</v>
      </c>
      <c r="AD281" s="18">
        <f>VLOOKUP($A281,'Published Hourly Data'!$B:$BH,MATCH(AD$1,'Published Hourly Data'!$B$1:$BH$1,0),TRUE)</f>
        <v>995</v>
      </c>
      <c r="AE281" s="18">
        <f>VLOOKUP($A281,'Published Hourly Data'!$B:$BH,MATCH(AE$1,'Published Hourly Data'!$B$1:$BH$1,0),TRUE)</f>
        <v>265</v>
      </c>
    </row>
    <row r="282" spans="1:31">
      <c r="A282" s="19">
        <f t="shared" si="5"/>
        <v>44228.958333333525</v>
      </c>
      <c r="B282" s="18">
        <f>VLOOKUP($A282,'Published Hourly Data'!$B:$BH,MATCH(B$1,'Published Hourly Data'!$B$1:$BH$1,0),TRUE)</f>
        <v>44228.666666666664</v>
      </c>
      <c r="C282" s="18">
        <f>VLOOKUP($A282,'Published Hourly Data'!$B:$BH,MATCH(C$1,'Published Hourly Data'!$B$1:$BH$1,0),TRUE)</f>
        <v>1536</v>
      </c>
      <c r="D282" s="18">
        <f>VLOOKUP($A282,'Published Hourly Data'!$B:$BH,MATCH(D$1,'Published Hourly Data'!$B$1:$BH$1,0),TRUE)</f>
        <v>1644</v>
      </c>
      <c r="E282" s="18">
        <f>VLOOKUP($A282,'Published Hourly Data'!$B:$BH,MATCH(E$1,'Published Hourly Data'!$B$1:$BH$1,0),TRUE)</f>
        <v>2132</v>
      </c>
      <c r="F282" s="18">
        <f>VLOOKUP($A282,'Published Hourly Data'!$B:$BH,MATCH(F$1,'Published Hourly Data'!$B$1:$BH$1,0),TRUE)</f>
        <v>488</v>
      </c>
      <c r="G282" s="18">
        <f>VLOOKUP($A282,'Published Hourly Data'!$B:$BH,MATCH(G$1,'Published Hourly Data'!$B$1:$BH$1,0),TRUE)</f>
        <v>951</v>
      </c>
      <c r="H282" s="18">
        <f>VLOOKUP($A282,'Published Hourly Data'!$B:$BH,MATCH(H$1,'Published Hourly Data'!$B$1:$BH$1,0),TRUE)</f>
        <v>414</v>
      </c>
      <c r="I282" s="18">
        <f>VLOOKUP($A282,'Published Hourly Data'!$B:$BH,MATCH(I$1,'Published Hourly Data'!$B$1:$BH$1,0),TRUE)</f>
        <v>0</v>
      </c>
      <c r="J282" s="18">
        <f>VLOOKUP($A282,'Published Hourly Data'!$B:$BH,MATCH(J$1,'Published Hourly Data'!$B$1:$BH$1,0),TRUE)</f>
        <v>0</v>
      </c>
      <c r="K282" s="18">
        <f>VLOOKUP($A282,'Published Hourly Data'!$B:$BH,MATCH(K$1,'Published Hourly Data'!$B$1:$BH$1,0),TRUE)</f>
        <v>0</v>
      </c>
      <c r="L282" s="18">
        <f>VLOOKUP($A282,'Published Hourly Data'!$B:$BH,MATCH(L$1,'Published Hourly Data'!$B$1:$BH$1,0),TRUE)</f>
        <v>145</v>
      </c>
      <c r="M282" s="18">
        <f>VLOOKUP($A282,'Published Hourly Data'!$B:$BH,MATCH(M$1,'Published Hourly Data'!$B$1:$BH$1,0),TRUE)</f>
        <v>622</v>
      </c>
      <c r="N282" s="18">
        <f>VLOOKUP($A282,'Published Hourly Data'!$B:$BH,MATCH(N$1,'Published Hourly Data'!$B$1:$BH$1,0),TRUE)</f>
        <v>0</v>
      </c>
      <c r="O282" s="18">
        <f>VLOOKUP($A282,'Published Hourly Data'!$B:$BH,MATCH(O$1,'Published Hourly Data'!$B$1:$BH$1,0),TRUE)</f>
        <v>0</v>
      </c>
      <c r="P282" s="18">
        <f>VLOOKUP($A282,'Published Hourly Data'!$B:$BH,MATCH(P$1,'Published Hourly Data'!$B$1:$BH$1,0),TRUE)</f>
        <v>177</v>
      </c>
      <c r="Q282" s="18">
        <f>VLOOKUP($A282,'Published Hourly Data'!$B:$BH,MATCH(Q$1,'Published Hourly Data'!$B$1:$BH$1,0),TRUE)</f>
        <v>367</v>
      </c>
      <c r="R282" s="18">
        <f>VLOOKUP($A282,'Published Hourly Data'!$B:$BH,MATCH(R$1,'Published Hourly Data'!$B$1:$BH$1,0),TRUE)</f>
        <v>-482</v>
      </c>
      <c r="S282" s="18">
        <f>VLOOKUP($A282,'Published Hourly Data'!$B:$BH,MATCH(S$1,'Published Hourly Data'!$B$1:$BH$1,0),TRUE)</f>
        <v>-91</v>
      </c>
      <c r="T282" s="18">
        <f>VLOOKUP($A282,'Published Hourly Data'!$B:$BH,MATCH(T$1,'Published Hourly Data'!$B$1:$BH$1,0),TRUE)</f>
        <v>0</v>
      </c>
      <c r="U282" s="18">
        <f>VLOOKUP($A282,'Published Hourly Data'!$B:$BH,MATCH(U$1,'Published Hourly Data'!$B$1:$BH$1,0),TRUE)</f>
        <v>0</v>
      </c>
      <c r="V282" s="18">
        <f>VLOOKUP($A282,'Published Hourly Data'!$B:$BH,MATCH(V$1,'Published Hourly Data'!$B$1:$BH$1,0),TRUE)</f>
        <v>295</v>
      </c>
      <c r="W282" s="18">
        <f>VLOOKUP($A282,'Published Hourly Data'!$B:$BH,MATCH(W$1,'Published Hourly Data'!$B$1:$BH$1,0),TRUE)</f>
        <v>222</v>
      </c>
      <c r="X282" s="18">
        <f>VLOOKUP($A282,'Published Hourly Data'!$B:$BH,MATCH(X$1,'Published Hourly Data'!$B$1:$BH$1,0),TRUE)</f>
        <v>65</v>
      </c>
      <c r="Y282" s="18">
        <f>VLOOKUP($A282,'Published Hourly Data'!$B:$BH,MATCH(Y$1,'Published Hourly Data'!$B$1:$BH$1,0),TRUE)</f>
        <v>3</v>
      </c>
      <c r="Z282" s="18">
        <f>VLOOKUP($A282,'Published Hourly Data'!$B:$BH,MATCH(Z$1,'Published Hourly Data'!$B$1:$BH$1,0),TRUE)</f>
        <v>50</v>
      </c>
      <c r="AA282" s="18">
        <f>VLOOKUP($A282,'Published Hourly Data'!$B:$BH,MATCH(AA$1,'Published Hourly Data'!$B$1:$BH$1,0),TRUE)</f>
        <v>36</v>
      </c>
      <c r="AB282" s="18">
        <f>VLOOKUP($A282,'Published Hourly Data'!$B:$BH,MATCH(AB$1,'Published Hourly Data'!$B$1:$BH$1,0),TRUE)</f>
        <v>56</v>
      </c>
      <c r="AC282" s="18">
        <f>VLOOKUP($A282,'Published Hourly Data'!$B:$BH,MATCH(AC$1,'Published Hourly Data'!$B$1:$BH$1,0),TRUE)</f>
        <v>23</v>
      </c>
      <c r="AD282" s="18">
        <f>VLOOKUP($A282,'Published Hourly Data'!$B:$BH,MATCH(AD$1,'Published Hourly Data'!$B$1:$BH$1,0),TRUE)</f>
        <v>1038</v>
      </c>
      <c r="AE282" s="18">
        <f>VLOOKUP($A282,'Published Hourly Data'!$B:$BH,MATCH(AE$1,'Published Hourly Data'!$B$1:$BH$1,0),TRUE)</f>
        <v>265</v>
      </c>
    </row>
    <row r="283" spans="1:31">
      <c r="A283" s="19">
        <f t="shared" si="5"/>
        <v>44229.000000000189</v>
      </c>
      <c r="B283" s="18">
        <f>VLOOKUP($A283,'Published Hourly Data'!$B:$BH,MATCH(B$1,'Published Hourly Data'!$B$1:$BH$1,0),TRUE)</f>
        <v>44228.708333333336</v>
      </c>
      <c r="C283" s="18">
        <f>VLOOKUP($A283,'Published Hourly Data'!$B:$BH,MATCH(C$1,'Published Hourly Data'!$B$1:$BH$1,0),TRUE)</f>
        <v>1599</v>
      </c>
      <c r="D283" s="18">
        <f>VLOOKUP($A283,'Published Hourly Data'!$B:$BH,MATCH(D$1,'Published Hourly Data'!$B$1:$BH$1,0),TRUE)</f>
        <v>1678</v>
      </c>
      <c r="E283" s="18">
        <f>VLOOKUP($A283,'Published Hourly Data'!$B:$BH,MATCH(E$1,'Published Hourly Data'!$B$1:$BH$1,0),TRUE)</f>
        <v>2121</v>
      </c>
      <c r="F283" s="18">
        <f>VLOOKUP($A283,'Published Hourly Data'!$B:$BH,MATCH(F$1,'Published Hourly Data'!$B$1:$BH$1,0),TRUE)</f>
        <v>443</v>
      </c>
      <c r="G283" s="18">
        <f>VLOOKUP($A283,'Published Hourly Data'!$B:$BH,MATCH(G$1,'Published Hourly Data'!$B$1:$BH$1,0),TRUE)</f>
        <v>961</v>
      </c>
      <c r="H283" s="18">
        <f>VLOOKUP($A283,'Published Hourly Data'!$B:$BH,MATCH(H$1,'Published Hourly Data'!$B$1:$BH$1,0),TRUE)</f>
        <v>569</v>
      </c>
      <c r="I283" s="18">
        <f>VLOOKUP($A283,'Published Hourly Data'!$B:$BH,MATCH(I$1,'Published Hourly Data'!$B$1:$BH$1,0),TRUE)</f>
        <v>0</v>
      </c>
      <c r="J283" s="18">
        <f>VLOOKUP($A283,'Published Hourly Data'!$B:$BH,MATCH(J$1,'Published Hourly Data'!$B$1:$BH$1,0),TRUE)</f>
        <v>0</v>
      </c>
      <c r="K283" s="18">
        <f>VLOOKUP($A283,'Published Hourly Data'!$B:$BH,MATCH(K$1,'Published Hourly Data'!$B$1:$BH$1,0),TRUE)</f>
        <v>0</v>
      </c>
      <c r="L283" s="18">
        <f>VLOOKUP($A283,'Published Hourly Data'!$B:$BH,MATCH(L$1,'Published Hourly Data'!$B$1:$BH$1,0),TRUE)</f>
        <v>41</v>
      </c>
      <c r="M283" s="18">
        <f>VLOOKUP($A283,'Published Hourly Data'!$B:$BH,MATCH(M$1,'Published Hourly Data'!$B$1:$BH$1,0),TRUE)</f>
        <v>550</v>
      </c>
      <c r="N283" s="18">
        <f>VLOOKUP($A283,'Published Hourly Data'!$B:$BH,MATCH(N$1,'Published Hourly Data'!$B$1:$BH$1,0),TRUE)</f>
        <v>0</v>
      </c>
      <c r="O283" s="18">
        <f>VLOOKUP($A283,'Published Hourly Data'!$B:$BH,MATCH(O$1,'Published Hourly Data'!$B$1:$BH$1,0),TRUE)</f>
        <v>0</v>
      </c>
      <c r="P283" s="18">
        <f>VLOOKUP($A283,'Published Hourly Data'!$B:$BH,MATCH(P$1,'Published Hourly Data'!$B$1:$BH$1,0),TRUE)</f>
        <v>181</v>
      </c>
      <c r="Q283" s="18">
        <f>VLOOKUP($A283,'Published Hourly Data'!$B:$BH,MATCH(Q$1,'Published Hourly Data'!$B$1:$BH$1,0),TRUE)</f>
        <v>384</v>
      </c>
      <c r="R283" s="18">
        <f>VLOOKUP($A283,'Published Hourly Data'!$B:$BH,MATCH(R$1,'Published Hourly Data'!$B$1:$BH$1,0),TRUE)</f>
        <v>-496</v>
      </c>
      <c r="S283" s="18">
        <f>VLOOKUP($A283,'Published Hourly Data'!$B:$BH,MATCH(S$1,'Published Hourly Data'!$B$1:$BH$1,0),TRUE)</f>
        <v>-106</v>
      </c>
      <c r="T283" s="18">
        <f>VLOOKUP($A283,'Published Hourly Data'!$B:$BH,MATCH(T$1,'Published Hourly Data'!$B$1:$BH$1,0),TRUE)</f>
        <v>0</v>
      </c>
      <c r="U283" s="18">
        <f>VLOOKUP($A283,'Published Hourly Data'!$B:$BH,MATCH(U$1,'Published Hourly Data'!$B$1:$BH$1,0),TRUE)</f>
        <v>0</v>
      </c>
      <c r="V283" s="18">
        <f>VLOOKUP($A283,'Published Hourly Data'!$B:$BH,MATCH(V$1,'Published Hourly Data'!$B$1:$BH$1,0),TRUE)</f>
        <v>269</v>
      </c>
      <c r="W283" s="18">
        <f>VLOOKUP($A283,'Published Hourly Data'!$B:$BH,MATCH(W$1,'Published Hourly Data'!$B$1:$BH$1,0),TRUE)</f>
        <v>211</v>
      </c>
      <c r="X283" s="18">
        <f>VLOOKUP($A283,'Published Hourly Data'!$B:$BH,MATCH(X$1,'Published Hourly Data'!$B$1:$BH$1,0),TRUE)</f>
        <v>66</v>
      </c>
      <c r="Y283" s="18">
        <f>VLOOKUP($A283,'Published Hourly Data'!$B:$BH,MATCH(Y$1,'Published Hourly Data'!$B$1:$BH$1,0),TRUE)</f>
        <v>3</v>
      </c>
      <c r="Z283" s="18">
        <f>VLOOKUP($A283,'Published Hourly Data'!$B:$BH,MATCH(Z$1,'Published Hourly Data'!$B$1:$BH$1,0),TRUE)</f>
        <v>49</v>
      </c>
      <c r="AA283" s="18">
        <f>VLOOKUP($A283,'Published Hourly Data'!$B:$BH,MATCH(AA$1,'Published Hourly Data'!$B$1:$BH$1,0),TRUE)</f>
        <v>38</v>
      </c>
      <c r="AB283" s="18">
        <f>VLOOKUP($A283,'Published Hourly Data'!$B:$BH,MATCH(AB$1,'Published Hourly Data'!$B$1:$BH$1,0),TRUE)</f>
        <v>56</v>
      </c>
      <c r="AC283" s="18">
        <f>VLOOKUP($A283,'Published Hourly Data'!$B:$BH,MATCH(AC$1,'Published Hourly Data'!$B$1:$BH$1,0),TRUE)</f>
        <v>23</v>
      </c>
      <c r="AD283" s="18">
        <f>VLOOKUP($A283,'Published Hourly Data'!$B:$BH,MATCH(AD$1,'Published Hourly Data'!$B$1:$BH$1,0),TRUE)</f>
        <v>1075</v>
      </c>
      <c r="AE283" s="18">
        <f>VLOOKUP($A283,'Published Hourly Data'!$B:$BH,MATCH(AE$1,'Published Hourly Data'!$B$1:$BH$1,0),TRUE)</f>
        <v>272</v>
      </c>
    </row>
    <row r="284" spans="1:31">
      <c r="A284" s="19">
        <f t="shared" si="5"/>
        <v>44229.041666666853</v>
      </c>
      <c r="B284" s="18">
        <f>VLOOKUP($A284,'Published Hourly Data'!$B:$BH,MATCH(B$1,'Published Hourly Data'!$B$1:$BH$1,0),TRUE)</f>
        <v>44228.75</v>
      </c>
      <c r="C284" s="18">
        <f>VLOOKUP($A284,'Published Hourly Data'!$B:$BH,MATCH(C$1,'Published Hourly Data'!$B$1:$BH$1,0),TRUE)</f>
        <v>1714</v>
      </c>
      <c r="D284" s="18">
        <f>VLOOKUP($A284,'Published Hourly Data'!$B:$BH,MATCH(D$1,'Published Hourly Data'!$B$1:$BH$1,0),TRUE)</f>
        <v>1779</v>
      </c>
      <c r="E284" s="18">
        <f>VLOOKUP($A284,'Published Hourly Data'!$B:$BH,MATCH(E$1,'Published Hourly Data'!$B$1:$BH$1,0),TRUE)</f>
        <v>2135</v>
      </c>
      <c r="F284" s="18">
        <f>VLOOKUP($A284,'Published Hourly Data'!$B:$BH,MATCH(F$1,'Published Hourly Data'!$B$1:$BH$1,0),TRUE)</f>
        <v>356</v>
      </c>
      <c r="G284" s="18">
        <f>VLOOKUP($A284,'Published Hourly Data'!$B:$BH,MATCH(G$1,'Published Hourly Data'!$B$1:$BH$1,0),TRUE)</f>
        <v>956</v>
      </c>
      <c r="H284" s="18">
        <f>VLOOKUP($A284,'Published Hourly Data'!$B:$BH,MATCH(H$1,'Published Hourly Data'!$B$1:$BH$1,0),TRUE)</f>
        <v>593</v>
      </c>
      <c r="I284" s="18">
        <f>VLOOKUP($A284,'Published Hourly Data'!$B:$BH,MATCH(I$1,'Published Hourly Data'!$B$1:$BH$1,0),TRUE)</f>
        <v>0</v>
      </c>
      <c r="J284" s="18">
        <f>VLOOKUP($A284,'Published Hourly Data'!$B:$BH,MATCH(J$1,'Published Hourly Data'!$B$1:$BH$1,0),TRUE)</f>
        <v>0</v>
      </c>
      <c r="K284" s="18">
        <f>VLOOKUP($A284,'Published Hourly Data'!$B:$BH,MATCH(K$1,'Published Hourly Data'!$B$1:$BH$1,0),TRUE)</f>
        <v>0</v>
      </c>
      <c r="L284" s="18">
        <f>VLOOKUP($A284,'Published Hourly Data'!$B:$BH,MATCH(L$1,'Published Hourly Data'!$B$1:$BH$1,0),TRUE)</f>
        <v>1</v>
      </c>
      <c r="M284" s="18">
        <f>VLOOKUP($A284,'Published Hourly Data'!$B:$BH,MATCH(M$1,'Published Hourly Data'!$B$1:$BH$1,0),TRUE)</f>
        <v>580</v>
      </c>
      <c r="N284" s="18">
        <f>VLOOKUP($A284,'Published Hourly Data'!$B:$BH,MATCH(N$1,'Published Hourly Data'!$B$1:$BH$1,0),TRUE)</f>
        <v>5</v>
      </c>
      <c r="O284" s="18">
        <f>VLOOKUP($A284,'Published Hourly Data'!$B:$BH,MATCH(O$1,'Published Hourly Data'!$B$1:$BH$1,0),TRUE)</f>
        <v>0</v>
      </c>
      <c r="P284" s="18">
        <f>VLOOKUP($A284,'Published Hourly Data'!$B:$BH,MATCH(P$1,'Published Hourly Data'!$B$1:$BH$1,0),TRUE)</f>
        <v>178</v>
      </c>
      <c r="Q284" s="18">
        <f>VLOOKUP($A284,'Published Hourly Data'!$B:$BH,MATCH(Q$1,'Published Hourly Data'!$B$1:$BH$1,0),TRUE)</f>
        <v>366</v>
      </c>
      <c r="R284" s="18">
        <f>VLOOKUP($A284,'Published Hourly Data'!$B:$BH,MATCH(R$1,'Published Hourly Data'!$B$1:$BH$1,0),TRUE)</f>
        <v>-497</v>
      </c>
      <c r="S284" s="18">
        <f>VLOOKUP($A284,'Published Hourly Data'!$B:$BH,MATCH(S$1,'Published Hourly Data'!$B$1:$BH$1,0),TRUE)</f>
        <v>-122</v>
      </c>
      <c r="T284" s="18">
        <f>VLOOKUP($A284,'Published Hourly Data'!$B:$BH,MATCH(T$1,'Published Hourly Data'!$B$1:$BH$1,0),TRUE)</f>
        <v>0</v>
      </c>
      <c r="U284" s="18">
        <f>VLOOKUP($A284,'Published Hourly Data'!$B:$BH,MATCH(U$1,'Published Hourly Data'!$B$1:$BH$1,0),TRUE)</f>
        <v>0</v>
      </c>
      <c r="V284" s="18">
        <f>VLOOKUP($A284,'Published Hourly Data'!$B:$BH,MATCH(V$1,'Published Hourly Data'!$B$1:$BH$1,0),TRUE)</f>
        <v>258</v>
      </c>
      <c r="W284" s="18">
        <f>VLOOKUP($A284,'Published Hourly Data'!$B:$BH,MATCH(W$1,'Published Hourly Data'!$B$1:$BH$1,0),TRUE)</f>
        <v>173</v>
      </c>
      <c r="X284" s="18">
        <f>VLOOKUP($A284,'Published Hourly Data'!$B:$BH,MATCH(X$1,'Published Hourly Data'!$B$1:$BH$1,0),TRUE)</f>
        <v>67</v>
      </c>
      <c r="Y284" s="18">
        <f>VLOOKUP($A284,'Published Hourly Data'!$B:$BH,MATCH(Y$1,'Published Hourly Data'!$B$1:$BH$1,0),TRUE)</f>
        <v>3</v>
      </c>
      <c r="Z284" s="18">
        <f>VLOOKUP($A284,'Published Hourly Data'!$B:$BH,MATCH(Z$1,'Published Hourly Data'!$B$1:$BH$1,0),TRUE)</f>
        <v>48</v>
      </c>
      <c r="AA284" s="18">
        <f>VLOOKUP($A284,'Published Hourly Data'!$B:$BH,MATCH(AA$1,'Published Hourly Data'!$B$1:$BH$1,0),TRUE)</f>
        <v>44</v>
      </c>
      <c r="AB284" s="18">
        <f>VLOOKUP($A284,'Published Hourly Data'!$B:$BH,MATCH(AB$1,'Published Hourly Data'!$B$1:$BH$1,0),TRUE)</f>
        <v>58</v>
      </c>
      <c r="AC284" s="18">
        <f>VLOOKUP($A284,'Published Hourly Data'!$B:$BH,MATCH(AC$1,'Published Hourly Data'!$B$1:$BH$1,0),TRUE)</f>
        <v>25</v>
      </c>
      <c r="AD284" s="18">
        <f>VLOOKUP($A284,'Published Hourly Data'!$B:$BH,MATCH(AD$1,'Published Hourly Data'!$B$1:$BH$1,0),TRUE)</f>
        <v>1145</v>
      </c>
      <c r="AE284" s="18">
        <f>VLOOKUP($A284,'Published Hourly Data'!$B:$BH,MATCH(AE$1,'Published Hourly Data'!$B$1:$BH$1,0),TRUE)</f>
        <v>293</v>
      </c>
    </row>
    <row r="285" spans="1:31">
      <c r="A285" s="19">
        <f t="shared" si="5"/>
        <v>44229.083333333518</v>
      </c>
      <c r="B285" s="18">
        <f>VLOOKUP($A285,'Published Hourly Data'!$B:$BH,MATCH(B$1,'Published Hourly Data'!$B$1:$BH$1,0),TRUE)</f>
        <v>44228.791666666664</v>
      </c>
      <c r="C285" s="18">
        <f>VLOOKUP($A285,'Published Hourly Data'!$B:$BH,MATCH(C$1,'Published Hourly Data'!$B$1:$BH$1,0),TRUE)</f>
        <v>1796</v>
      </c>
      <c r="D285" s="18">
        <f>VLOOKUP($A285,'Published Hourly Data'!$B:$BH,MATCH(D$1,'Published Hourly Data'!$B$1:$BH$1,0),TRUE)</f>
        <v>1872</v>
      </c>
      <c r="E285" s="18">
        <f>VLOOKUP($A285,'Published Hourly Data'!$B:$BH,MATCH(E$1,'Published Hourly Data'!$B$1:$BH$1,0),TRUE)</f>
        <v>2315</v>
      </c>
      <c r="F285" s="18">
        <f>VLOOKUP($A285,'Published Hourly Data'!$B:$BH,MATCH(F$1,'Published Hourly Data'!$B$1:$BH$1,0),TRUE)</f>
        <v>443</v>
      </c>
      <c r="G285" s="18">
        <f>VLOOKUP($A285,'Published Hourly Data'!$B:$BH,MATCH(G$1,'Published Hourly Data'!$B$1:$BH$1,0),TRUE)</f>
        <v>946</v>
      </c>
      <c r="H285" s="18">
        <f>VLOOKUP($A285,'Published Hourly Data'!$B:$BH,MATCH(H$1,'Published Hourly Data'!$B$1:$BH$1,0),TRUE)</f>
        <v>612</v>
      </c>
      <c r="I285" s="18">
        <f>VLOOKUP($A285,'Published Hourly Data'!$B:$BH,MATCH(I$1,'Published Hourly Data'!$B$1:$BH$1,0),TRUE)</f>
        <v>0</v>
      </c>
      <c r="J285" s="18">
        <f>VLOOKUP($A285,'Published Hourly Data'!$B:$BH,MATCH(J$1,'Published Hourly Data'!$B$1:$BH$1,0),TRUE)</f>
        <v>0</v>
      </c>
      <c r="K285" s="18">
        <f>VLOOKUP($A285,'Published Hourly Data'!$B:$BH,MATCH(K$1,'Published Hourly Data'!$B$1:$BH$1,0),TRUE)</f>
        <v>0</v>
      </c>
      <c r="L285" s="18">
        <f>VLOOKUP($A285,'Published Hourly Data'!$B:$BH,MATCH(L$1,'Published Hourly Data'!$B$1:$BH$1,0),TRUE)</f>
        <v>0</v>
      </c>
      <c r="M285" s="18">
        <f>VLOOKUP($A285,'Published Hourly Data'!$B:$BH,MATCH(M$1,'Published Hourly Data'!$B$1:$BH$1,0),TRUE)</f>
        <v>750</v>
      </c>
      <c r="N285" s="18">
        <f>VLOOKUP($A285,'Published Hourly Data'!$B:$BH,MATCH(N$1,'Published Hourly Data'!$B$1:$BH$1,0),TRUE)</f>
        <v>7</v>
      </c>
      <c r="O285" s="18">
        <f>VLOOKUP($A285,'Published Hourly Data'!$B:$BH,MATCH(O$1,'Published Hourly Data'!$B$1:$BH$1,0),TRUE)</f>
        <v>0</v>
      </c>
      <c r="P285" s="18">
        <f>VLOOKUP($A285,'Published Hourly Data'!$B:$BH,MATCH(P$1,'Published Hourly Data'!$B$1:$BH$1,0),TRUE)</f>
        <v>238</v>
      </c>
      <c r="Q285" s="18">
        <f>VLOOKUP($A285,'Published Hourly Data'!$B:$BH,MATCH(Q$1,'Published Hourly Data'!$B$1:$BH$1,0),TRUE)</f>
        <v>376</v>
      </c>
      <c r="R285" s="18">
        <f>VLOOKUP($A285,'Published Hourly Data'!$B:$BH,MATCH(R$1,'Published Hourly Data'!$B$1:$BH$1,0),TRUE)</f>
        <v>-494</v>
      </c>
      <c r="S285" s="18">
        <f>VLOOKUP($A285,'Published Hourly Data'!$B:$BH,MATCH(S$1,'Published Hourly Data'!$B$1:$BH$1,0),TRUE)</f>
        <v>-128</v>
      </c>
      <c r="T285" s="18">
        <f>VLOOKUP($A285,'Published Hourly Data'!$B:$BH,MATCH(T$1,'Published Hourly Data'!$B$1:$BH$1,0),TRUE)</f>
        <v>0</v>
      </c>
      <c r="U285" s="18">
        <f>VLOOKUP($A285,'Published Hourly Data'!$B:$BH,MATCH(U$1,'Published Hourly Data'!$B$1:$BH$1,0),TRUE)</f>
        <v>0</v>
      </c>
      <c r="V285" s="18">
        <f>VLOOKUP($A285,'Published Hourly Data'!$B:$BH,MATCH(V$1,'Published Hourly Data'!$B$1:$BH$1,0),TRUE)</f>
        <v>254</v>
      </c>
      <c r="W285" s="18">
        <f>VLOOKUP($A285,'Published Hourly Data'!$B:$BH,MATCH(W$1,'Published Hourly Data'!$B$1:$BH$1,0),TRUE)</f>
        <v>197</v>
      </c>
      <c r="X285" s="18">
        <f>VLOOKUP($A285,'Published Hourly Data'!$B:$BH,MATCH(X$1,'Published Hourly Data'!$B$1:$BH$1,0),TRUE)</f>
        <v>66</v>
      </c>
      <c r="Y285" s="18">
        <f>VLOOKUP($A285,'Published Hourly Data'!$B:$BH,MATCH(Y$1,'Published Hourly Data'!$B$1:$BH$1,0),TRUE)</f>
        <v>3</v>
      </c>
      <c r="Z285" s="18">
        <f>VLOOKUP($A285,'Published Hourly Data'!$B:$BH,MATCH(Z$1,'Published Hourly Data'!$B$1:$BH$1,0),TRUE)</f>
        <v>47</v>
      </c>
      <c r="AA285" s="18">
        <f>VLOOKUP($A285,'Published Hourly Data'!$B:$BH,MATCH(AA$1,'Published Hourly Data'!$B$1:$BH$1,0),TRUE)</f>
        <v>46</v>
      </c>
      <c r="AB285" s="18">
        <f>VLOOKUP($A285,'Published Hourly Data'!$B:$BH,MATCH(AB$1,'Published Hourly Data'!$B$1:$BH$1,0),TRUE)</f>
        <v>58</v>
      </c>
      <c r="AC285" s="18">
        <f>VLOOKUP($A285,'Published Hourly Data'!$B:$BH,MATCH(AC$1,'Published Hourly Data'!$B$1:$BH$1,0),TRUE)</f>
        <v>27</v>
      </c>
      <c r="AD285" s="18">
        <f>VLOOKUP($A285,'Published Hourly Data'!$B:$BH,MATCH(AD$1,'Published Hourly Data'!$B$1:$BH$1,0),TRUE)</f>
        <v>1198</v>
      </c>
      <c r="AE285" s="18">
        <f>VLOOKUP($A285,'Published Hourly Data'!$B:$BH,MATCH(AE$1,'Published Hourly Data'!$B$1:$BH$1,0),TRUE)</f>
        <v>311</v>
      </c>
    </row>
    <row r="286" spans="1:31">
      <c r="A286" s="19">
        <f t="shared" si="5"/>
        <v>44229.125000000182</v>
      </c>
      <c r="B286" s="18">
        <f>VLOOKUP($A286,'Published Hourly Data'!$B:$BH,MATCH(B$1,'Published Hourly Data'!$B$1:$BH$1,0),TRUE)</f>
        <v>44228.833333333336</v>
      </c>
      <c r="C286" s="18">
        <f>VLOOKUP($A286,'Published Hourly Data'!$B:$BH,MATCH(C$1,'Published Hourly Data'!$B$1:$BH$1,0),TRUE)</f>
        <v>1791</v>
      </c>
      <c r="D286" s="18">
        <f>VLOOKUP($A286,'Published Hourly Data'!$B:$BH,MATCH(D$1,'Published Hourly Data'!$B$1:$BH$1,0),TRUE)</f>
        <v>1858</v>
      </c>
      <c r="E286" s="18">
        <f>VLOOKUP($A286,'Published Hourly Data'!$B:$BH,MATCH(E$1,'Published Hourly Data'!$B$1:$BH$1,0),TRUE)</f>
        <v>2323</v>
      </c>
      <c r="F286" s="18">
        <f>VLOOKUP($A286,'Published Hourly Data'!$B:$BH,MATCH(F$1,'Published Hourly Data'!$B$1:$BH$1,0),TRUE)</f>
        <v>465</v>
      </c>
      <c r="G286" s="18">
        <f>VLOOKUP($A286,'Published Hourly Data'!$B:$BH,MATCH(G$1,'Published Hourly Data'!$B$1:$BH$1,0),TRUE)</f>
        <v>961</v>
      </c>
      <c r="H286" s="18">
        <f>VLOOKUP($A286,'Published Hourly Data'!$B:$BH,MATCH(H$1,'Published Hourly Data'!$B$1:$BH$1,0),TRUE)</f>
        <v>615</v>
      </c>
      <c r="I286" s="18">
        <f>VLOOKUP($A286,'Published Hourly Data'!$B:$BH,MATCH(I$1,'Published Hourly Data'!$B$1:$BH$1,0),TRUE)</f>
        <v>0</v>
      </c>
      <c r="J286" s="18">
        <f>VLOOKUP($A286,'Published Hourly Data'!$B:$BH,MATCH(J$1,'Published Hourly Data'!$B$1:$BH$1,0),TRUE)</f>
        <v>0</v>
      </c>
      <c r="K286" s="18">
        <f>VLOOKUP($A286,'Published Hourly Data'!$B:$BH,MATCH(K$1,'Published Hourly Data'!$B$1:$BH$1,0),TRUE)</f>
        <v>0</v>
      </c>
      <c r="L286" s="18">
        <f>VLOOKUP($A286,'Published Hourly Data'!$B:$BH,MATCH(L$1,'Published Hourly Data'!$B$1:$BH$1,0),TRUE)</f>
        <v>0</v>
      </c>
      <c r="M286" s="18">
        <f>VLOOKUP($A286,'Published Hourly Data'!$B:$BH,MATCH(M$1,'Published Hourly Data'!$B$1:$BH$1,0),TRUE)</f>
        <v>740</v>
      </c>
      <c r="N286" s="18">
        <f>VLOOKUP($A286,'Published Hourly Data'!$B:$BH,MATCH(N$1,'Published Hourly Data'!$B$1:$BH$1,0),TRUE)</f>
        <v>7</v>
      </c>
      <c r="O286" s="18">
        <f>VLOOKUP($A286,'Published Hourly Data'!$B:$BH,MATCH(O$1,'Published Hourly Data'!$B$1:$BH$1,0),TRUE)</f>
        <v>0</v>
      </c>
      <c r="P286" s="18">
        <f>VLOOKUP($A286,'Published Hourly Data'!$B:$BH,MATCH(P$1,'Published Hourly Data'!$B$1:$BH$1,0),TRUE)</f>
        <v>238</v>
      </c>
      <c r="Q286" s="18">
        <f>VLOOKUP($A286,'Published Hourly Data'!$B:$BH,MATCH(Q$1,'Published Hourly Data'!$B$1:$BH$1,0),TRUE)</f>
        <v>379</v>
      </c>
      <c r="R286" s="18">
        <f>VLOOKUP($A286,'Published Hourly Data'!$B:$BH,MATCH(R$1,'Published Hourly Data'!$B$1:$BH$1,0),TRUE)</f>
        <v>-490</v>
      </c>
      <c r="S286" s="18">
        <f>VLOOKUP($A286,'Published Hourly Data'!$B:$BH,MATCH(S$1,'Published Hourly Data'!$B$1:$BH$1,0),TRUE)</f>
        <v>-125</v>
      </c>
      <c r="T286" s="18">
        <f>VLOOKUP($A286,'Published Hourly Data'!$B:$BH,MATCH(T$1,'Published Hourly Data'!$B$1:$BH$1,0),TRUE)</f>
        <v>0</v>
      </c>
      <c r="U286" s="18">
        <f>VLOOKUP($A286,'Published Hourly Data'!$B:$BH,MATCH(U$1,'Published Hourly Data'!$B$1:$BH$1,0),TRUE)</f>
        <v>0</v>
      </c>
      <c r="V286" s="18">
        <f>VLOOKUP($A286,'Published Hourly Data'!$B:$BH,MATCH(V$1,'Published Hourly Data'!$B$1:$BH$1,0),TRUE)</f>
        <v>251</v>
      </c>
      <c r="W286" s="18">
        <f>VLOOKUP($A286,'Published Hourly Data'!$B:$BH,MATCH(W$1,'Published Hourly Data'!$B$1:$BH$1,0),TRUE)</f>
        <v>212</v>
      </c>
      <c r="X286" s="18">
        <f>VLOOKUP($A286,'Published Hourly Data'!$B:$BH,MATCH(X$1,'Published Hourly Data'!$B$1:$BH$1,0),TRUE)</f>
        <v>65</v>
      </c>
      <c r="Y286" s="18">
        <f>VLOOKUP($A286,'Published Hourly Data'!$B:$BH,MATCH(Y$1,'Published Hourly Data'!$B$1:$BH$1,0),TRUE)</f>
        <v>3</v>
      </c>
      <c r="Z286" s="18">
        <f>VLOOKUP($A286,'Published Hourly Data'!$B:$BH,MATCH(Z$1,'Published Hourly Data'!$B$1:$BH$1,0),TRUE)</f>
        <v>46</v>
      </c>
      <c r="AA286" s="18">
        <f>VLOOKUP($A286,'Published Hourly Data'!$B:$BH,MATCH(AA$1,'Published Hourly Data'!$B$1:$BH$1,0),TRUE)</f>
        <v>45</v>
      </c>
      <c r="AB286" s="18">
        <f>VLOOKUP($A286,'Published Hourly Data'!$B:$BH,MATCH(AB$1,'Published Hourly Data'!$B$1:$BH$1,0),TRUE)</f>
        <v>57</v>
      </c>
      <c r="AC286" s="18">
        <f>VLOOKUP($A286,'Published Hourly Data'!$B:$BH,MATCH(AC$1,'Published Hourly Data'!$B$1:$BH$1,0),TRUE)</f>
        <v>27</v>
      </c>
      <c r="AD286" s="18">
        <f>VLOOKUP($A286,'Published Hourly Data'!$B:$BH,MATCH(AD$1,'Published Hourly Data'!$B$1:$BH$1,0),TRUE)</f>
        <v>1181</v>
      </c>
      <c r="AE286" s="18">
        <f>VLOOKUP($A286,'Published Hourly Data'!$B:$BH,MATCH(AE$1,'Published Hourly Data'!$B$1:$BH$1,0),TRUE)</f>
        <v>311</v>
      </c>
    </row>
    <row r="287" spans="1:31">
      <c r="A287" s="19">
        <f t="shared" si="5"/>
        <v>44229.166666666846</v>
      </c>
      <c r="B287" s="18">
        <f>VLOOKUP($A287,'Published Hourly Data'!$B:$BH,MATCH(B$1,'Published Hourly Data'!$B$1:$BH$1,0),TRUE)</f>
        <v>44228.875</v>
      </c>
      <c r="C287" s="18">
        <f>VLOOKUP($A287,'Published Hourly Data'!$B:$BH,MATCH(C$1,'Published Hourly Data'!$B$1:$BH$1,0),TRUE)</f>
        <v>1770</v>
      </c>
      <c r="D287" s="18">
        <f>VLOOKUP($A287,'Published Hourly Data'!$B:$BH,MATCH(D$1,'Published Hourly Data'!$B$1:$BH$1,0),TRUE)</f>
        <v>1798</v>
      </c>
      <c r="E287" s="18">
        <f>VLOOKUP($A287,'Published Hourly Data'!$B:$BH,MATCH(E$1,'Published Hourly Data'!$B$1:$BH$1,0),TRUE)</f>
        <v>2180</v>
      </c>
      <c r="F287" s="18">
        <f>VLOOKUP($A287,'Published Hourly Data'!$B:$BH,MATCH(F$1,'Published Hourly Data'!$B$1:$BH$1,0),TRUE)</f>
        <v>382</v>
      </c>
      <c r="G287" s="18">
        <f>VLOOKUP($A287,'Published Hourly Data'!$B:$BH,MATCH(G$1,'Published Hourly Data'!$B$1:$BH$1,0),TRUE)</f>
        <v>962</v>
      </c>
      <c r="H287" s="18">
        <f>VLOOKUP($A287,'Published Hourly Data'!$B:$BH,MATCH(H$1,'Published Hourly Data'!$B$1:$BH$1,0),TRUE)</f>
        <v>594</v>
      </c>
      <c r="I287" s="18">
        <f>VLOOKUP($A287,'Published Hourly Data'!$B:$BH,MATCH(I$1,'Published Hourly Data'!$B$1:$BH$1,0),TRUE)</f>
        <v>0</v>
      </c>
      <c r="J287" s="18">
        <f>VLOOKUP($A287,'Published Hourly Data'!$B:$BH,MATCH(J$1,'Published Hourly Data'!$B$1:$BH$1,0),TRUE)</f>
        <v>0</v>
      </c>
      <c r="K287" s="18">
        <f>VLOOKUP($A287,'Published Hourly Data'!$B:$BH,MATCH(K$1,'Published Hourly Data'!$B$1:$BH$1,0),TRUE)</f>
        <v>0</v>
      </c>
      <c r="L287" s="18">
        <f>VLOOKUP($A287,'Published Hourly Data'!$B:$BH,MATCH(L$1,'Published Hourly Data'!$B$1:$BH$1,0),TRUE)</f>
        <v>0</v>
      </c>
      <c r="M287" s="18">
        <f>VLOOKUP($A287,'Published Hourly Data'!$B:$BH,MATCH(M$1,'Published Hourly Data'!$B$1:$BH$1,0),TRUE)</f>
        <v>617</v>
      </c>
      <c r="N287" s="18">
        <f>VLOOKUP($A287,'Published Hourly Data'!$B:$BH,MATCH(N$1,'Published Hourly Data'!$B$1:$BH$1,0),TRUE)</f>
        <v>7</v>
      </c>
      <c r="O287" s="18">
        <f>VLOOKUP($A287,'Published Hourly Data'!$B:$BH,MATCH(O$1,'Published Hourly Data'!$B$1:$BH$1,0),TRUE)</f>
        <v>0</v>
      </c>
      <c r="P287" s="18">
        <f>VLOOKUP($A287,'Published Hourly Data'!$B:$BH,MATCH(P$1,'Published Hourly Data'!$B$1:$BH$1,0),TRUE)</f>
        <v>215</v>
      </c>
      <c r="Q287" s="18">
        <f>VLOOKUP($A287,'Published Hourly Data'!$B:$BH,MATCH(Q$1,'Published Hourly Data'!$B$1:$BH$1,0),TRUE)</f>
        <v>359</v>
      </c>
      <c r="R287" s="18">
        <f>VLOOKUP($A287,'Published Hourly Data'!$B:$BH,MATCH(R$1,'Published Hourly Data'!$B$1:$BH$1,0),TRUE)</f>
        <v>-480</v>
      </c>
      <c r="S287" s="18">
        <f>VLOOKUP($A287,'Published Hourly Data'!$B:$BH,MATCH(S$1,'Published Hourly Data'!$B$1:$BH$1,0),TRUE)</f>
        <v>-131</v>
      </c>
      <c r="T287" s="18">
        <f>VLOOKUP($A287,'Published Hourly Data'!$B:$BH,MATCH(T$1,'Published Hourly Data'!$B$1:$BH$1,0),TRUE)</f>
        <v>0</v>
      </c>
      <c r="U287" s="18">
        <f>VLOOKUP($A287,'Published Hourly Data'!$B:$BH,MATCH(U$1,'Published Hourly Data'!$B$1:$BH$1,0),TRUE)</f>
        <v>0</v>
      </c>
      <c r="V287" s="18">
        <f>VLOOKUP($A287,'Published Hourly Data'!$B:$BH,MATCH(V$1,'Published Hourly Data'!$B$1:$BH$1,0),TRUE)</f>
        <v>259</v>
      </c>
      <c r="W287" s="18">
        <f>VLOOKUP($A287,'Published Hourly Data'!$B:$BH,MATCH(W$1,'Published Hourly Data'!$B$1:$BH$1,0),TRUE)</f>
        <v>160</v>
      </c>
      <c r="X287" s="18">
        <f>VLOOKUP($A287,'Published Hourly Data'!$B:$BH,MATCH(X$1,'Published Hourly Data'!$B$1:$BH$1,0),TRUE)</f>
        <v>66</v>
      </c>
      <c r="Y287" s="18">
        <f>VLOOKUP($A287,'Published Hourly Data'!$B:$BH,MATCH(Y$1,'Published Hourly Data'!$B$1:$BH$1,0),TRUE)</f>
        <v>3</v>
      </c>
      <c r="Z287" s="18">
        <f>VLOOKUP($A287,'Published Hourly Data'!$B:$BH,MATCH(Z$1,'Published Hourly Data'!$B$1:$BH$1,0),TRUE)</f>
        <v>46</v>
      </c>
      <c r="AA287" s="18">
        <f>VLOOKUP($A287,'Published Hourly Data'!$B:$BH,MATCH(AA$1,'Published Hourly Data'!$B$1:$BH$1,0),TRUE)</f>
        <v>44</v>
      </c>
      <c r="AB287" s="18">
        <f>VLOOKUP($A287,'Published Hourly Data'!$B:$BH,MATCH(AB$1,'Published Hourly Data'!$B$1:$BH$1,0),TRUE)</f>
        <v>57</v>
      </c>
      <c r="AC287" s="18">
        <f>VLOOKUP($A287,'Published Hourly Data'!$B:$BH,MATCH(AC$1,'Published Hourly Data'!$B$1:$BH$1,0),TRUE)</f>
        <v>27</v>
      </c>
      <c r="AD287" s="18">
        <f>VLOOKUP($A287,'Published Hourly Data'!$B:$BH,MATCH(AD$1,'Published Hourly Data'!$B$1:$BH$1,0),TRUE)</f>
        <v>1146</v>
      </c>
      <c r="AE287" s="18">
        <f>VLOOKUP($A287,'Published Hourly Data'!$B:$BH,MATCH(AE$1,'Published Hourly Data'!$B$1:$BH$1,0),TRUE)</f>
        <v>309</v>
      </c>
    </row>
    <row r="288" spans="1:31">
      <c r="A288" s="19">
        <f t="shared" si="5"/>
        <v>44229.20833333351</v>
      </c>
      <c r="B288" s="18">
        <f>VLOOKUP($A288,'Published Hourly Data'!$B:$BH,MATCH(B$1,'Published Hourly Data'!$B$1:$BH$1,0),TRUE)</f>
        <v>44228.916666666664</v>
      </c>
      <c r="C288" s="18">
        <f>VLOOKUP($A288,'Published Hourly Data'!$B:$BH,MATCH(C$1,'Published Hourly Data'!$B$1:$BH$1,0),TRUE)</f>
        <v>1706</v>
      </c>
      <c r="D288" s="18">
        <f>VLOOKUP($A288,'Published Hourly Data'!$B:$BH,MATCH(D$1,'Published Hourly Data'!$B$1:$BH$1,0),TRUE)</f>
        <v>1746</v>
      </c>
      <c r="E288" s="18">
        <f>VLOOKUP($A288,'Published Hourly Data'!$B:$BH,MATCH(E$1,'Published Hourly Data'!$B$1:$BH$1,0),TRUE)</f>
        <v>2099</v>
      </c>
      <c r="F288" s="18">
        <f>VLOOKUP($A288,'Published Hourly Data'!$B:$BH,MATCH(F$1,'Published Hourly Data'!$B$1:$BH$1,0),TRUE)</f>
        <v>353</v>
      </c>
      <c r="G288" s="18">
        <f>VLOOKUP($A288,'Published Hourly Data'!$B:$BH,MATCH(G$1,'Published Hourly Data'!$B$1:$BH$1,0),TRUE)</f>
        <v>996</v>
      </c>
      <c r="H288" s="18">
        <f>VLOOKUP($A288,'Published Hourly Data'!$B:$BH,MATCH(H$1,'Published Hourly Data'!$B$1:$BH$1,0),TRUE)</f>
        <v>551</v>
      </c>
      <c r="I288" s="18">
        <f>VLOOKUP($A288,'Published Hourly Data'!$B:$BH,MATCH(I$1,'Published Hourly Data'!$B$1:$BH$1,0),TRUE)</f>
        <v>0</v>
      </c>
      <c r="J288" s="18">
        <f>VLOOKUP($A288,'Published Hourly Data'!$B:$BH,MATCH(J$1,'Published Hourly Data'!$B$1:$BH$1,0),TRUE)</f>
        <v>0</v>
      </c>
      <c r="K288" s="18">
        <f>VLOOKUP($A288,'Published Hourly Data'!$B:$BH,MATCH(K$1,'Published Hourly Data'!$B$1:$BH$1,0),TRUE)</f>
        <v>0</v>
      </c>
      <c r="L288" s="18">
        <f>VLOOKUP($A288,'Published Hourly Data'!$B:$BH,MATCH(L$1,'Published Hourly Data'!$B$1:$BH$1,0),TRUE)</f>
        <v>0</v>
      </c>
      <c r="M288" s="18">
        <f>VLOOKUP($A288,'Published Hourly Data'!$B:$BH,MATCH(M$1,'Published Hourly Data'!$B$1:$BH$1,0),TRUE)</f>
        <v>544</v>
      </c>
      <c r="N288" s="18">
        <f>VLOOKUP($A288,'Published Hourly Data'!$B:$BH,MATCH(N$1,'Published Hourly Data'!$B$1:$BH$1,0),TRUE)</f>
        <v>8</v>
      </c>
      <c r="O288" s="18">
        <f>VLOOKUP($A288,'Published Hourly Data'!$B:$BH,MATCH(O$1,'Published Hourly Data'!$B$1:$BH$1,0),TRUE)</f>
        <v>0</v>
      </c>
      <c r="P288" s="18">
        <f>VLOOKUP($A288,'Published Hourly Data'!$B:$BH,MATCH(P$1,'Published Hourly Data'!$B$1:$BH$1,0),TRUE)</f>
        <v>154</v>
      </c>
      <c r="Q288" s="18">
        <f>VLOOKUP($A288,'Published Hourly Data'!$B:$BH,MATCH(Q$1,'Published Hourly Data'!$B$1:$BH$1,0),TRUE)</f>
        <v>354</v>
      </c>
      <c r="R288" s="18">
        <f>VLOOKUP($A288,'Published Hourly Data'!$B:$BH,MATCH(R$1,'Published Hourly Data'!$B$1:$BH$1,0),TRUE)</f>
        <v>-457</v>
      </c>
      <c r="S288" s="18">
        <f>VLOOKUP($A288,'Published Hourly Data'!$B:$BH,MATCH(S$1,'Published Hourly Data'!$B$1:$BH$1,0),TRUE)</f>
        <v>-135</v>
      </c>
      <c r="T288" s="18">
        <f>VLOOKUP($A288,'Published Hourly Data'!$B:$BH,MATCH(T$1,'Published Hourly Data'!$B$1:$BH$1,0),TRUE)</f>
        <v>0</v>
      </c>
      <c r="U288" s="18">
        <f>VLOOKUP($A288,'Published Hourly Data'!$B:$BH,MATCH(U$1,'Published Hourly Data'!$B$1:$BH$1,0),TRUE)</f>
        <v>0</v>
      </c>
      <c r="V288" s="18">
        <f>VLOOKUP($A288,'Published Hourly Data'!$B:$BH,MATCH(V$1,'Published Hourly Data'!$B$1:$BH$1,0),TRUE)</f>
        <v>340</v>
      </c>
      <c r="W288" s="18">
        <f>VLOOKUP($A288,'Published Hourly Data'!$B:$BH,MATCH(W$1,'Published Hourly Data'!$B$1:$BH$1,0),TRUE)</f>
        <v>97</v>
      </c>
      <c r="X288" s="18">
        <f>VLOOKUP($A288,'Published Hourly Data'!$B:$BH,MATCH(X$1,'Published Hourly Data'!$B$1:$BH$1,0),TRUE)</f>
        <v>67</v>
      </c>
      <c r="Y288" s="18">
        <f>VLOOKUP($A288,'Published Hourly Data'!$B:$BH,MATCH(Y$1,'Published Hourly Data'!$B$1:$BH$1,0),TRUE)</f>
        <v>3</v>
      </c>
      <c r="Z288" s="18">
        <f>VLOOKUP($A288,'Published Hourly Data'!$B:$BH,MATCH(Z$1,'Published Hourly Data'!$B$1:$BH$1,0),TRUE)</f>
        <v>46</v>
      </c>
      <c r="AA288" s="18">
        <f>VLOOKUP($A288,'Published Hourly Data'!$B:$BH,MATCH(AA$1,'Published Hourly Data'!$B$1:$BH$1,0),TRUE)</f>
        <v>43</v>
      </c>
      <c r="AB288" s="18">
        <f>VLOOKUP($A288,'Published Hourly Data'!$B:$BH,MATCH(AB$1,'Published Hourly Data'!$B$1:$BH$1,0),TRUE)</f>
        <v>55</v>
      </c>
      <c r="AC288" s="18">
        <f>VLOOKUP($A288,'Published Hourly Data'!$B:$BH,MATCH(AC$1,'Published Hourly Data'!$B$1:$BH$1,0),TRUE)</f>
        <v>26</v>
      </c>
      <c r="AD288" s="18">
        <f>VLOOKUP($A288,'Published Hourly Data'!$B:$BH,MATCH(AD$1,'Published Hourly Data'!$B$1:$BH$1,0),TRUE)</f>
        <v>1096</v>
      </c>
      <c r="AE288" s="18">
        <f>VLOOKUP($A288,'Published Hourly Data'!$B:$BH,MATCH(AE$1,'Published Hourly Data'!$B$1:$BH$1,0),TRUE)</f>
        <v>305</v>
      </c>
    </row>
    <row r="289" spans="1:31">
      <c r="A289" s="19">
        <f t="shared" si="5"/>
        <v>44229.250000000175</v>
      </c>
      <c r="B289" s="18">
        <f>VLOOKUP($A289,'Published Hourly Data'!$B:$BH,MATCH(B$1,'Published Hourly Data'!$B$1:$BH$1,0),TRUE)</f>
        <v>44228.958333333336</v>
      </c>
      <c r="C289" s="18">
        <f>VLOOKUP($A289,'Published Hourly Data'!$B:$BH,MATCH(C$1,'Published Hourly Data'!$B$1:$BH$1,0),TRUE)</f>
        <v>1622</v>
      </c>
      <c r="D289" s="18">
        <f>VLOOKUP($A289,'Published Hourly Data'!$B:$BH,MATCH(D$1,'Published Hourly Data'!$B$1:$BH$1,0),TRUE)</f>
        <v>1686</v>
      </c>
      <c r="E289" s="18">
        <f>VLOOKUP($A289,'Published Hourly Data'!$B:$BH,MATCH(E$1,'Published Hourly Data'!$B$1:$BH$1,0),TRUE)</f>
        <v>1996</v>
      </c>
      <c r="F289" s="18">
        <f>VLOOKUP($A289,'Published Hourly Data'!$B:$BH,MATCH(F$1,'Published Hourly Data'!$B$1:$BH$1,0),TRUE)</f>
        <v>310</v>
      </c>
      <c r="G289" s="18">
        <f>VLOOKUP($A289,'Published Hourly Data'!$B:$BH,MATCH(G$1,'Published Hourly Data'!$B$1:$BH$1,0),TRUE)</f>
        <v>987</v>
      </c>
      <c r="H289" s="18">
        <f>VLOOKUP($A289,'Published Hourly Data'!$B:$BH,MATCH(H$1,'Published Hourly Data'!$B$1:$BH$1,0),TRUE)</f>
        <v>559</v>
      </c>
      <c r="I289" s="18">
        <f>VLOOKUP($A289,'Published Hourly Data'!$B:$BH,MATCH(I$1,'Published Hourly Data'!$B$1:$BH$1,0),TRUE)</f>
        <v>0</v>
      </c>
      <c r="J289" s="18">
        <f>VLOOKUP($A289,'Published Hourly Data'!$B:$BH,MATCH(J$1,'Published Hourly Data'!$B$1:$BH$1,0),TRUE)</f>
        <v>0</v>
      </c>
      <c r="K289" s="18">
        <f>VLOOKUP($A289,'Published Hourly Data'!$B:$BH,MATCH(K$1,'Published Hourly Data'!$B$1:$BH$1,0),TRUE)</f>
        <v>0</v>
      </c>
      <c r="L289" s="18">
        <f>VLOOKUP($A289,'Published Hourly Data'!$B:$BH,MATCH(L$1,'Published Hourly Data'!$B$1:$BH$1,0),TRUE)</f>
        <v>0</v>
      </c>
      <c r="M289" s="18">
        <f>VLOOKUP($A289,'Published Hourly Data'!$B:$BH,MATCH(M$1,'Published Hourly Data'!$B$1:$BH$1,0),TRUE)</f>
        <v>441</v>
      </c>
      <c r="N289" s="18">
        <f>VLOOKUP($A289,'Published Hourly Data'!$B:$BH,MATCH(N$1,'Published Hourly Data'!$B$1:$BH$1,0),TRUE)</f>
        <v>9</v>
      </c>
      <c r="O289" s="18">
        <f>VLOOKUP($A289,'Published Hourly Data'!$B:$BH,MATCH(O$1,'Published Hourly Data'!$B$1:$BH$1,0),TRUE)</f>
        <v>0</v>
      </c>
      <c r="P289" s="18">
        <f>VLOOKUP($A289,'Published Hourly Data'!$B:$BH,MATCH(P$1,'Published Hourly Data'!$B$1:$BH$1,0),TRUE)</f>
        <v>116</v>
      </c>
      <c r="Q289" s="18">
        <f>VLOOKUP($A289,'Published Hourly Data'!$B:$BH,MATCH(Q$1,'Published Hourly Data'!$B$1:$BH$1,0),TRUE)</f>
        <v>385</v>
      </c>
      <c r="R289" s="18">
        <f>VLOOKUP($A289,'Published Hourly Data'!$B:$BH,MATCH(R$1,'Published Hourly Data'!$B$1:$BH$1,0),TRUE)</f>
        <v>-471</v>
      </c>
      <c r="S289" s="18">
        <f>VLOOKUP($A289,'Published Hourly Data'!$B:$BH,MATCH(S$1,'Published Hourly Data'!$B$1:$BH$1,0),TRUE)</f>
        <v>-132</v>
      </c>
      <c r="T289" s="18">
        <f>VLOOKUP($A289,'Published Hourly Data'!$B:$BH,MATCH(T$1,'Published Hourly Data'!$B$1:$BH$1,0),TRUE)</f>
        <v>0</v>
      </c>
      <c r="U289" s="18">
        <f>VLOOKUP($A289,'Published Hourly Data'!$B:$BH,MATCH(U$1,'Published Hourly Data'!$B$1:$BH$1,0),TRUE)</f>
        <v>0</v>
      </c>
      <c r="V289" s="18">
        <f>VLOOKUP($A289,'Published Hourly Data'!$B:$BH,MATCH(V$1,'Published Hourly Data'!$B$1:$BH$1,0),TRUE)</f>
        <v>305</v>
      </c>
      <c r="W289" s="18">
        <f>VLOOKUP($A289,'Published Hourly Data'!$B:$BH,MATCH(W$1,'Published Hourly Data'!$B$1:$BH$1,0),TRUE)</f>
        <v>107</v>
      </c>
      <c r="X289" s="18">
        <f>VLOOKUP($A289,'Published Hourly Data'!$B:$BH,MATCH(X$1,'Published Hourly Data'!$B$1:$BH$1,0),TRUE)</f>
        <v>65</v>
      </c>
      <c r="Y289" s="18">
        <f>VLOOKUP($A289,'Published Hourly Data'!$B:$BH,MATCH(Y$1,'Published Hourly Data'!$B$1:$BH$1,0),TRUE)</f>
        <v>3</v>
      </c>
      <c r="Z289" s="18">
        <f>VLOOKUP($A289,'Published Hourly Data'!$B:$BH,MATCH(Z$1,'Published Hourly Data'!$B$1:$BH$1,0),TRUE)</f>
        <v>46</v>
      </c>
      <c r="AA289" s="18">
        <f>VLOOKUP($A289,'Published Hourly Data'!$B:$BH,MATCH(AA$1,'Published Hourly Data'!$B$1:$BH$1,0),TRUE)</f>
        <v>40</v>
      </c>
      <c r="AB289" s="18">
        <f>VLOOKUP($A289,'Published Hourly Data'!$B:$BH,MATCH(AB$1,'Published Hourly Data'!$B$1:$BH$1,0),TRUE)</f>
        <v>54</v>
      </c>
      <c r="AC289" s="18">
        <f>VLOOKUP($A289,'Published Hourly Data'!$B:$BH,MATCH(AC$1,'Published Hourly Data'!$B$1:$BH$1,0),TRUE)</f>
        <v>25</v>
      </c>
      <c r="AD289" s="18">
        <f>VLOOKUP($A289,'Published Hourly Data'!$B:$BH,MATCH(AD$1,'Published Hourly Data'!$B$1:$BH$1,0),TRUE)</f>
        <v>1024</v>
      </c>
      <c r="AE289" s="18">
        <f>VLOOKUP($A289,'Published Hourly Data'!$B:$BH,MATCH(AE$1,'Published Hourly Data'!$B$1:$BH$1,0),TRUE)</f>
        <v>292</v>
      </c>
    </row>
    <row r="290" spans="1:31">
      <c r="A290" s="19">
        <f t="shared" si="5"/>
        <v>44229.291666666839</v>
      </c>
      <c r="B290" s="18">
        <f>VLOOKUP($A290,'Published Hourly Data'!$B:$BH,MATCH(B$1,'Published Hourly Data'!$B$1:$BH$1,0),TRUE)</f>
        <v>44229</v>
      </c>
      <c r="C290" s="18">
        <f>VLOOKUP($A290,'Published Hourly Data'!$B:$BH,MATCH(C$1,'Published Hourly Data'!$B$1:$BH$1,0),TRUE)</f>
        <v>1544</v>
      </c>
      <c r="D290" s="18">
        <f>VLOOKUP($A290,'Published Hourly Data'!$B:$BH,MATCH(D$1,'Published Hourly Data'!$B$1:$BH$1,0),TRUE)</f>
        <v>1637</v>
      </c>
      <c r="E290" s="18">
        <f>VLOOKUP($A290,'Published Hourly Data'!$B:$BH,MATCH(E$1,'Published Hourly Data'!$B$1:$BH$1,0),TRUE)</f>
        <v>2019</v>
      </c>
      <c r="F290" s="18">
        <f>VLOOKUP($A290,'Published Hourly Data'!$B:$BH,MATCH(F$1,'Published Hourly Data'!$B$1:$BH$1,0),TRUE)</f>
        <v>382</v>
      </c>
      <c r="G290" s="18">
        <f>VLOOKUP($A290,'Published Hourly Data'!$B:$BH,MATCH(G$1,'Published Hourly Data'!$B$1:$BH$1,0),TRUE)</f>
        <v>999</v>
      </c>
      <c r="H290" s="18">
        <f>VLOOKUP($A290,'Published Hourly Data'!$B:$BH,MATCH(H$1,'Published Hourly Data'!$B$1:$BH$1,0),TRUE)</f>
        <v>458</v>
      </c>
      <c r="I290" s="18">
        <f>VLOOKUP($A290,'Published Hourly Data'!$B:$BH,MATCH(I$1,'Published Hourly Data'!$B$1:$BH$1,0),TRUE)</f>
        <v>0</v>
      </c>
      <c r="J290" s="18">
        <f>VLOOKUP($A290,'Published Hourly Data'!$B:$BH,MATCH(J$1,'Published Hourly Data'!$B$1:$BH$1,0),TRUE)</f>
        <v>0</v>
      </c>
      <c r="K290" s="18">
        <f>VLOOKUP($A290,'Published Hourly Data'!$B:$BH,MATCH(K$1,'Published Hourly Data'!$B$1:$BH$1,0),TRUE)</f>
        <v>0</v>
      </c>
      <c r="L290" s="18">
        <f>VLOOKUP($A290,'Published Hourly Data'!$B:$BH,MATCH(L$1,'Published Hourly Data'!$B$1:$BH$1,0),TRUE)</f>
        <v>0</v>
      </c>
      <c r="M290" s="18">
        <f>VLOOKUP($A290,'Published Hourly Data'!$B:$BH,MATCH(M$1,'Published Hourly Data'!$B$1:$BH$1,0),TRUE)</f>
        <v>553</v>
      </c>
      <c r="N290" s="18">
        <f>VLOOKUP($A290,'Published Hourly Data'!$B:$BH,MATCH(N$1,'Published Hourly Data'!$B$1:$BH$1,0),TRUE)</f>
        <v>9</v>
      </c>
      <c r="O290" s="18">
        <f>VLOOKUP($A290,'Published Hourly Data'!$B:$BH,MATCH(O$1,'Published Hourly Data'!$B$1:$BH$1,0),TRUE)</f>
        <v>0</v>
      </c>
      <c r="P290" s="18">
        <f>VLOOKUP($A290,'Published Hourly Data'!$B:$BH,MATCH(P$1,'Published Hourly Data'!$B$1:$BH$1,0),TRUE)</f>
        <v>182</v>
      </c>
      <c r="Q290" s="18">
        <f>VLOOKUP($A290,'Published Hourly Data'!$B:$BH,MATCH(Q$1,'Published Hourly Data'!$B$1:$BH$1,0),TRUE)</f>
        <v>333</v>
      </c>
      <c r="R290" s="18">
        <f>VLOOKUP($A290,'Published Hourly Data'!$B:$BH,MATCH(R$1,'Published Hourly Data'!$B$1:$BH$1,0),TRUE)</f>
        <v>-478</v>
      </c>
      <c r="S290" s="18">
        <f>VLOOKUP($A290,'Published Hourly Data'!$B:$BH,MATCH(S$1,'Published Hourly Data'!$B$1:$BH$1,0),TRUE)</f>
        <v>-131</v>
      </c>
      <c r="T290" s="18">
        <f>VLOOKUP($A290,'Published Hourly Data'!$B:$BH,MATCH(T$1,'Published Hourly Data'!$B$1:$BH$1,0),TRUE)</f>
        <v>0</v>
      </c>
      <c r="U290" s="18">
        <f>VLOOKUP($A290,'Published Hourly Data'!$B:$BH,MATCH(U$1,'Published Hourly Data'!$B$1:$BH$1,0),TRUE)</f>
        <v>0</v>
      </c>
      <c r="V290" s="18">
        <f>VLOOKUP($A290,'Published Hourly Data'!$B:$BH,MATCH(V$1,'Published Hourly Data'!$B$1:$BH$1,0),TRUE)</f>
        <v>340</v>
      </c>
      <c r="W290" s="18">
        <f>VLOOKUP($A290,'Published Hourly Data'!$B:$BH,MATCH(W$1,'Published Hourly Data'!$B$1:$BH$1,0),TRUE)</f>
        <v>136</v>
      </c>
      <c r="X290" s="18">
        <f>VLOOKUP($A290,'Published Hourly Data'!$B:$BH,MATCH(X$1,'Published Hourly Data'!$B$1:$BH$1,0),TRUE)</f>
        <v>66</v>
      </c>
      <c r="Y290" s="18">
        <f>VLOOKUP($A290,'Published Hourly Data'!$B:$BH,MATCH(Y$1,'Published Hourly Data'!$B$1:$BH$1,0),TRUE)</f>
        <v>3</v>
      </c>
      <c r="Z290" s="18">
        <f>VLOOKUP($A290,'Published Hourly Data'!$B:$BH,MATCH(Z$1,'Published Hourly Data'!$B$1:$BH$1,0),TRUE)</f>
        <v>45</v>
      </c>
      <c r="AA290" s="18">
        <f>VLOOKUP($A290,'Published Hourly Data'!$B:$BH,MATCH(AA$1,'Published Hourly Data'!$B$1:$BH$1,0),TRUE)</f>
        <v>39</v>
      </c>
      <c r="AB290" s="18">
        <f>VLOOKUP($A290,'Published Hourly Data'!$B:$BH,MATCH(AB$1,'Published Hourly Data'!$B$1:$BH$1,0),TRUE)</f>
        <v>53</v>
      </c>
      <c r="AC290" s="18">
        <f>VLOOKUP($A290,'Published Hourly Data'!$B:$BH,MATCH(AC$1,'Published Hourly Data'!$B$1:$BH$1,0),TRUE)</f>
        <v>25</v>
      </c>
      <c r="AD290" s="18">
        <f>VLOOKUP($A290,'Published Hourly Data'!$B:$BH,MATCH(AD$1,'Published Hourly Data'!$B$1:$BH$1,0),TRUE)</f>
        <v>967</v>
      </c>
      <c r="AE290" s="18">
        <f>VLOOKUP($A290,'Published Hourly Data'!$B:$BH,MATCH(AE$1,'Published Hourly Data'!$B$1:$BH$1,0),TRUE)</f>
        <v>282</v>
      </c>
    </row>
    <row r="291" spans="1:31">
      <c r="A291" s="19">
        <f t="shared" si="5"/>
        <v>44229.333333333503</v>
      </c>
      <c r="B291" s="18">
        <f>VLOOKUP($A291,'Published Hourly Data'!$B:$BH,MATCH(B$1,'Published Hourly Data'!$B$1:$BH$1,0),TRUE)</f>
        <v>44229.041666666664</v>
      </c>
      <c r="C291" s="18">
        <f>VLOOKUP($A291,'Published Hourly Data'!$B:$BH,MATCH(C$1,'Published Hourly Data'!$B$1:$BH$1,0),TRUE)</f>
        <v>1446</v>
      </c>
      <c r="D291" s="18">
        <f>VLOOKUP($A291,'Published Hourly Data'!$B:$BH,MATCH(D$1,'Published Hourly Data'!$B$1:$BH$1,0),TRUE)</f>
        <v>1615</v>
      </c>
      <c r="E291" s="18">
        <f>VLOOKUP($A291,'Published Hourly Data'!$B:$BH,MATCH(E$1,'Published Hourly Data'!$B$1:$BH$1,0),TRUE)</f>
        <v>2003</v>
      </c>
      <c r="F291" s="18">
        <f>VLOOKUP($A291,'Published Hourly Data'!$B:$BH,MATCH(F$1,'Published Hourly Data'!$B$1:$BH$1,0),TRUE)</f>
        <v>388</v>
      </c>
      <c r="G291" s="18">
        <f>VLOOKUP($A291,'Published Hourly Data'!$B:$BH,MATCH(G$1,'Published Hourly Data'!$B$1:$BH$1,0),TRUE)</f>
        <v>968</v>
      </c>
      <c r="H291" s="18">
        <f>VLOOKUP($A291,'Published Hourly Data'!$B:$BH,MATCH(H$1,'Published Hourly Data'!$B$1:$BH$1,0),TRUE)</f>
        <v>392</v>
      </c>
      <c r="I291" s="18">
        <f>VLOOKUP($A291,'Published Hourly Data'!$B:$BH,MATCH(I$1,'Published Hourly Data'!$B$1:$BH$1,0),TRUE)</f>
        <v>0</v>
      </c>
      <c r="J291" s="18">
        <f>VLOOKUP($A291,'Published Hourly Data'!$B:$BH,MATCH(J$1,'Published Hourly Data'!$B$1:$BH$1,0),TRUE)</f>
        <v>0</v>
      </c>
      <c r="K291" s="18">
        <f>VLOOKUP($A291,'Published Hourly Data'!$B:$BH,MATCH(K$1,'Published Hourly Data'!$B$1:$BH$1,0),TRUE)</f>
        <v>0</v>
      </c>
      <c r="L291" s="18">
        <f>VLOOKUP($A291,'Published Hourly Data'!$B:$BH,MATCH(L$1,'Published Hourly Data'!$B$1:$BH$1,0),TRUE)</f>
        <v>0</v>
      </c>
      <c r="M291" s="18">
        <f>VLOOKUP($A291,'Published Hourly Data'!$B:$BH,MATCH(M$1,'Published Hourly Data'!$B$1:$BH$1,0),TRUE)</f>
        <v>634</v>
      </c>
      <c r="N291" s="18">
        <f>VLOOKUP($A291,'Published Hourly Data'!$B:$BH,MATCH(N$1,'Published Hourly Data'!$B$1:$BH$1,0),TRUE)</f>
        <v>9</v>
      </c>
      <c r="O291" s="18">
        <f>VLOOKUP($A291,'Published Hourly Data'!$B:$BH,MATCH(O$1,'Published Hourly Data'!$B$1:$BH$1,0),TRUE)</f>
        <v>0</v>
      </c>
      <c r="P291" s="18">
        <f>VLOOKUP($A291,'Published Hourly Data'!$B:$BH,MATCH(P$1,'Published Hourly Data'!$B$1:$BH$1,0),TRUE)</f>
        <v>180</v>
      </c>
      <c r="Q291" s="18">
        <f>VLOOKUP($A291,'Published Hourly Data'!$B:$BH,MATCH(Q$1,'Published Hourly Data'!$B$1:$BH$1,0),TRUE)</f>
        <v>353</v>
      </c>
      <c r="R291" s="18">
        <f>VLOOKUP($A291,'Published Hourly Data'!$B:$BH,MATCH(R$1,'Published Hourly Data'!$B$1:$BH$1,0),TRUE)</f>
        <v>-497</v>
      </c>
      <c r="S291" s="18">
        <f>VLOOKUP($A291,'Published Hourly Data'!$B:$BH,MATCH(S$1,'Published Hourly Data'!$B$1:$BH$1,0),TRUE)</f>
        <v>-129</v>
      </c>
      <c r="T291" s="18">
        <f>VLOOKUP($A291,'Published Hourly Data'!$B:$BH,MATCH(T$1,'Published Hourly Data'!$B$1:$BH$1,0),TRUE)</f>
        <v>0</v>
      </c>
      <c r="U291" s="18">
        <f>VLOOKUP($A291,'Published Hourly Data'!$B:$BH,MATCH(U$1,'Published Hourly Data'!$B$1:$BH$1,0),TRUE)</f>
        <v>0</v>
      </c>
      <c r="V291" s="18">
        <f>VLOOKUP($A291,'Published Hourly Data'!$B:$BH,MATCH(V$1,'Published Hourly Data'!$B$1:$BH$1,0),TRUE)</f>
        <v>317</v>
      </c>
      <c r="W291" s="18">
        <f>VLOOKUP($A291,'Published Hourly Data'!$B:$BH,MATCH(W$1,'Published Hourly Data'!$B$1:$BH$1,0),TRUE)</f>
        <v>164</v>
      </c>
      <c r="X291" s="18">
        <f>VLOOKUP($A291,'Published Hourly Data'!$B:$BH,MATCH(X$1,'Published Hourly Data'!$B$1:$BH$1,0),TRUE)</f>
        <v>64</v>
      </c>
      <c r="Y291" s="18">
        <f>VLOOKUP($A291,'Published Hourly Data'!$B:$BH,MATCH(Y$1,'Published Hourly Data'!$B$1:$BH$1,0),TRUE)</f>
        <v>3</v>
      </c>
      <c r="Z291" s="18">
        <f>VLOOKUP($A291,'Published Hourly Data'!$B:$BH,MATCH(Z$1,'Published Hourly Data'!$B$1:$BH$1,0),TRUE)</f>
        <v>45</v>
      </c>
      <c r="AA291" s="18">
        <f>VLOOKUP($A291,'Published Hourly Data'!$B:$BH,MATCH(AA$1,'Published Hourly Data'!$B$1:$BH$1,0),TRUE)</f>
        <v>38</v>
      </c>
      <c r="AB291" s="18">
        <f>VLOOKUP($A291,'Published Hourly Data'!$B:$BH,MATCH(AB$1,'Published Hourly Data'!$B$1:$BH$1,0),TRUE)</f>
        <v>54</v>
      </c>
      <c r="AC291" s="18">
        <f>VLOOKUP($A291,'Published Hourly Data'!$B:$BH,MATCH(AC$1,'Published Hourly Data'!$B$1:$BH$1,0),TRUE)</f>
        <v>24</v>
      </c>
      <c r="AD291" s="18">
        <f>VLOOKUP($A291,'Published Hourly Data'!$B:$BH,MATCH(AD$1,'Published Hourly Data'!$B$1:$BH$1,0),TRUE)</f>
        <v>943</v>
      </c>
      <c r="AE291" s="18">
        <f>VLOOKUP($A291,'Published Hourly Data'!$B:$BH,MATCH(AE$1,'Published Hourly Data'!$B$1:$BH$1,0),TRUE)</f>
        <v>273</v>
      </c>
    </row>
    <row r="292" spans="1:31">
      <c r="A292" s="19">
        <f t="shared" si="5"/>
        <v>44229.375000000167</v>
      </c>
      <c r="B292" s="18">
        <f>VLOOKUP($A292,'Published Hourly Data'!$B:$BH,MATCH(B$1,'Published Hourly Data'!$B$1:$BH$1,0),TRUE)</f>
        <v>44229.083333333336</v>
      </c>
      <c r="C292" s="18">
        <f>VLOOKUP($A292,'Published Hourly Data'!$B:$BH,MATCH(C$1,'Published Hourly Data'!$B$1:$BH$1,0),TRUE)</f>
        <v>1427</v>
      </c>
      <c r="D292" s="18">
        <f>VLOOKUP($A292,'Published Hourly Data'!$B:$BH,MATCH(D$1,'Published Hourly Data'!$B$1:$BH$1,0),TRUE)</f>
        <v>1595</v>
      </c>
      <c r="E292" s="18">
        <f>VLOOKUP($A292,'Published Hourly Data'!$B:$BH,MATCH(E$1,'Published Hourly Data'!$B$1:$BH$1,0),TRUE)</f>
        <v>1993</v>
      </c>
      <c r="F292" s="18">
        <f>VLOOKUP($A292,'Published Hourly Data'!$B:$BH,MATCH(F$1,'Published Hourly Data'!$B$1:$BH$1,0),TRUE)</f>
        <v>398</v>
      </c>
      <c r="G292" s="18">
        <f>VLOOKUP($A292,'Published Hourly Data'!$B:$BH,MATCH(G$1,'Published Hourly Data'!$B$1:$BH$1,0),TRUE)</f>
        <v>876</v>
      </c>
      <c r="H292" s="18">
        <f>VLOOKUP($A292,'Published Hourly Data'!$B:$BH,MATCH(H$1,'Published Hourly Data'!$B$1:$BH$1,0),TRUE)</f>
        <v>406</v>
      </c>
      <c r="I292" s="18">
        <f>VLOOKUP($A292,'Published Hourly Data'!$B:$BH,MATCH(I$1,'Published Hourly Data'!$B$1:$BH$1,0),TRUE)</f>
        <v>0</v>
      </c>
      <c r="J292" s="18">
        <f>VLOOKUP($A292,'Published Hourly Data'!$B:$BH,MATCH(J$1,'Published Hourly Data'!$B$1:$BH$1,0),TRUE)</f>
        <v>0</v>
      </c>
      <c r="K292" s="18">
        <f>VLOOKUP($A292,'Published Hourly Data'!$B:$BH,MATCH(K$1,'Published Hourly Data'!$B$1:$BH$1,0),TRUE)</f>
        <v>0</v>
      </c>
      <c r="L292" s="18">
        <f>VLOOKUP($A292,'Published Hourly Data'!$B:$BH,MATCH(L$1,'Published Hourly Data'!$B$1:$BH$1,0),TRUE)</f>
        <v>0</v>
      </c>
      <c r="M292" s="18">
        <f>VLOOKUP($A292,'Published Hourly Data'!$B:$BH,MATCH(M$1,'Published Hourly Data'!$B$1:$BH$1,0),TRUE)</f>
        <v>702</v>
      </c>
      <c r="N292" s="18">
        <f>VLOOKUP($A292,'Published Hourly Data'!$B:$BH,MATCH(N$1,'Published Hourly Data'!$B$1:$BH$1,0),TRUE)</f>
        <v>9</v>
      </c>
      <c r="O292" s="18">
        <f>VLOOKUP($A292,'Published Hourly Data'!$B:$BH,MATCH(O$1,'Published Hourly Data'!$B$1:$BH$1,0),TRUE)</f>
        <v>0</v>
      </c>
      <c r="P292" s="18">
        <f>VLOOKUP($A292,'Published Hourly Data'!$B:$BH,MATCH(P$1,'Published Hourly Data'!$B$1:$BH$1,0),TRUE)</f>
        <v>199</v>
      </c>
      <c r="Q292" s="18">
        <f>VLOOKUP($A292,'Published Hourly Data'!$B:$BH,MATCH(Q$1,'Published Hourly Data'!$B$1:$BH$1,0),TRUE)</f>
        <v>372</v>
      </c>
      <c r="R292" s="18">
        <f>VLOOKUP($A292,'Published Hourly Data'!$B:$BH,MATCH(R$1,'Published Hourly Data'!$B$1:$BH$1,0),TRUE)</f>
        <v>-497</v>
      </c>
      <c r="S292" s="18">
        <f>VLOOKUP($A292,'Published Hourly Data'!$B:$BH,MATCH(S$1,'Published Hourly Data'!$B$1:$BH$1,0),TRUE)</f>
        <v>-137</v>
      </c>
      <c r="T292" s="18">
        <f>VLOOKUP($A292,'Published Hourly Data'!$B:$BH,MATCH(T$1,'Published Hourly Data'!$B$1:$BH$1,0),TRUE)</f>
        <v>0</v>
      </c>
      <c r="U292" s="18">
        <f>VLOOKUP($A292,'Published Hourly Data'!$B:$BH,MATCH(U$1,'Published Hourly Data'!$B$1:$BH$1,0),TRUE)</f>
        <v>0</v>
      </c>
      <c r="V292" s="18">
        <f>VLOOKUP($A292,'Published Hourly Data'!$B:$BH,MATCH(V$1,'Published Hourly Data'!$B$1:$BH$1,0),TRUE)</f>
        <v>302</v>
      </c>
      <c r="W292" s="18">
        <f>VLOOKUP($A292,'Published Hourly Data'!$B:$BH,MATCH(W$1,'Published Hourly Data'!$B$1:$BH$1,0),TRUE)</f>
        <v>159</v>
      </c>
      <c r="X292" s="18">
        <f>VLOOKUP($A292,'Published Hourly Data'!$B:$BH,MATCH(X$1,'Published Hourly Data'!$B$1:$BH$1,0),TRUE)</f>
        <v>63</v>
      </c>
      <c r="Y292" s="18">
        <f>VLOOKUP($A292,'Published Hourly Data'!$B:$BH,MATCH(Y$1,'Published Hourly Data'!$B$1:$BH$1,0),TRUE)</f>
        <v>3</v>
      </c>
      <c r="Z292" s="18">
        <f>VLOOKUP($A292,'Published Hourly Data'!$B:$BH,MATCH(Z$1,'Published Hourly Data'!$B$1:$BH$1,0),TRUE)</f>
        <v>45</v>
      </c>
      <c r="AA292" s="18">
        <f>VLOOKUP($A292,'Published Hourly Data'!$B:$BH,MATCH(AA$1,'Published Hourly Data'!$B$1:$BH$1,0),TRUE)</f>
        <v>37</v>
      </c>
      <c r="AB292" s="18">
        <f>VLOOKUP($A292,'Published Hourly Data'!$B:$BH,MATCH(AB$1,'Published Hourly Data'!$B$1:$BH$1,0),TRUE)</f>
        <v>54</v>
      </c>
      <c r="AC292" s="18">
        <f>VLOOKUP($A292,'Published Hourly Data'!$B:$BH,MATCH(AC$1,'Published Hourly Data'!$B$1:$BH$1,0),TRUE)</f>
        <v>24</v>
      </c>
      <c r="AD292" s="18">
        <f>VLOOKUP($A292,'Published Hourly Data'!$B:$BH,MATCH(AD$1,'Published Hourly Data'!$B$1:$BH$1,0),TRUE)</f>
        <v>929</v>
      </c>
      <c r="AE292" s="18">
        <f>VLOOKUP($A292,'Published Hourly Data'!$B:$BH,MATCH(AE$1,'Published Hourly Data'!$B$1:$BH$1,0),TRUE)</f>
        <v>273</v>
      </c>
    </row>
    <row r="293" spans="1:31">
      <c r="A293" s="19">
        <f t="shared" si="5"/>
        <v>44229.416666666832</v>
      </c>
      <c r="B293" s="18">
        <f>VLOOKUP($A293,'Published Hourly Data'!$B:$BH,MATCH(B$1,'Published Hourly Data'!$B$1:$BH$1,0),TRUE)</f>
        <v>44229.125</v>
      </c>
      <c r="C293" s="18">
        <f>VLOOKUP($A293,'Published Hourly Data'!$B:$BH,MATCH(C$1,'Published Hourly Data'!$B$1:$BH$1,0),TRUE)</f>
        <v>1422</v>
      </c>
      <c r="D293" s="18">
        <f>VLOOKUP($A293,'Published Hourly Data'!$B:$BH,MATCH(D$1,'Published Hourly Data'!$B$1:$BH$1,0),TRUE)</f>
        <v>1592</v>
      </c>
      <c r="E293" s="18">
        <f>VLOOKUP($A293,'Published Hourly Data'!$B:$BH,MATCH(E$1,'Published Hourly Data'!$B$1:$BH$1,0),TRUE)</f>
        <v>2025</v>
      </c>
      <c r="F293" s="18">
        <f>VLOOKUP($A293,'Published Hourly Data'!$B:$BH,MATCH(F$1,'Published Hourly Data'!$B$1:$BH$1,0),TRUE)</f>
        <v>433</v>
      </c>
      <c r="G293" s="18">
        <f>VLOOKUP($A293,'Published Hourly Data'!$B:$BH,MATCH(G$1,'Published Hourly Data'!$B$1:$BH$1,0),TRUE)</f>
        <v>859</v>
      </c>
      <c r="H293" s="18">
        <f>VLOOKUP($A293,'Published Hourly Data'!$B:$BH,MATCH(H$1,'Published Hourly Data'!$B$1:$BH$1,0),TRUE)</f>
        <v>430</v>
      </c>
      <c r="I293" s="18">
        <f>VLOOKUP($A293,'Published Hourly Data'!$B:$BH,MATCH(I$1,'Published Hourly Data'!$B$1:$BH$1,0),TRUE)</f>
        <v>0</v>
      </c>
      <c r="J293" s="18">
        <f>VLOOKUP($A293,'Published Hourly Data'!$B:$BH,MATCH(J$1,'Published Hourly Data'!$B$1:$BH$1,0),TRUE)</f>
        <v>0</v>
      </c>
      <c r="K293" s="18">
        <f>VLOOKUP($A293,'Published Hourly Data'!$B:$BH,MATCH(K$1,'Published Hourly Data'!$B$1:$BH$1,0),TRUE)</f>
        <v>0</v>
      </c>
      <c r="L293" s="18">
        <f>VLOOKUP($A293,'Published Hourly Data'!$B:$BH,MATCH(L$1,'Published Hourly Data'!$B$1:$BH$1,0),TRUE)</f>
        <v>0</v>
      </c>
      <c r="M293" s="18">
        <f>VLOOKUP($A293,'Published Hourly Data'!$B:$BH,MATCH(M$1,'Published Hourly Data'!$B$1:$BH$1,0),TRUE)</f>
        <v>727</v>
      </c>
      <c r="N293" s="18">
        <f>VLOOKUP($A293,'Published Hourly Data'!$B:$BH,MATCH(N$1,'Published Hourly Data'!$B$1:$BH$1,0),TRUE)</f>
        <v>9</v>
      </c>
      <c r="O293" s="18">
        <f>VLOOKUP($A293,'Published Hourly Data'!$B:$BH,MATCH(O$1,'Published Hourly Data'!$B$1:$BH$1,0),TRUE)</f>
        <v>0</v>
      </c>
      <c r="P293" s="18">
        <f>VLOOKUP($A293,'Published Hourly Data'!$B:$BH,MATCH(P$1,'Published Hourly Data'!$B$1:$BH$1,0),TRUE)</f>
        <v>220</v>
      </c>
      <c r="Q293" s="18">
        <f>VLOOKUP($A293,'Published Hourly Data'!$B:$BH,MATCH(Q$1,'Published Hourly Data'!$B$1:$BH$1,0),TRUE)</f>
        <v>384</v>
      </c>
      <c r="R293" s="18">
        <f>VLOOKUP($A293,'Published Hourly Data'!$B:$BH,MATCH(R$1,'Published Hourly Data'!$B$1:$BH$1,0),TRUE)</f>
        <v>-497</v>
      </c>
      <c r="S293" s="18">
        <f>VLOOKUP($A293,'Published Hourly Data'!$B:$BH,MATCH(S$1,'Published Hourly Data'!$B$1:$BH$1,0),TRUE)</f>
        <v>-131</v>
      </c>
      <c r="T293" s="18">
        <f>VLOOKUP($A293,'Published Hourly Data'!$B:$BH,MATCH(T$1,'Published Hourly Data'!$B$1:$BH$1,0),TRUE)</f>
        <v>0</v>
      </c>
      <c r="U293" s="18">
        <f>VLOOKUP($A293,'Published Hourly Data'!$B:$BH,MATCH(U$1,'Published Hourly Data'!$B$1:$BH$1,0),TRUE)</f>
        <v>0</v>
      </c>
      <c r="V293" s="18">
        <f>VLOOKUP($A293,'Published Hourly Data'!$B:$BH,MATCH(V$1,'Published Hourly Data'!$B$1:$BH$1,0),TRUE)</f>
        <v>286</v>
      </c>
      <c r="W293" s="18">
        <f>VLOOKUP($A293,'Published Hourly Data'!$B:$BH,MATCH(W$1,'Published Hourly Data'!$B$1:$BH$1,0),TRUE)</f>
        <v>171</v>
      </c>
      <c r="X293" s="18">
        <f>VLOOKUP($A293,'Published Hourly Data'!$B:$BH,MATCH(X$1,'Published Hourly Data'!$B$1:$BH$1,0),TRUE)</f>
        <v>63</v>
      </c>
      <c r="Y293" s="18">
        <f>VLOOKUP($A293,'Published Hourly Data'!$B:$BH,MATCH(Y$1,'Published Hourly Data'!$B$1:$BH$1,0),TRUE)</f>
        <v>3</v>
      </c>
      <c r="Z293" s="18">
        <f>VLOOKUP($A293,'Published Hourly Data'!$B:$BH,MATCH(Z$1,'Published Hourly Data'!$B$1:$BH$1,0),TRUE)</f>
        <v>45</v>
      </c>
      <c r="AA293" s="18">
        <f>VLOOKUP($A293,'Published Hourly Data'!$B:$BH,MATCH(AA$1,'Published Hourly Data'!$B$1:$BH$1,0),TRUE)</f>
        <v>37</v>
      </c>
      <c r="AB293" s="18">
        <f>VLOOKUP($A293,'Published Hourly Data'!$B:$BH,MATCH(AB$1,'Published Hourly Data'!$B$1:$BH$1,0),TRUE)</f>
        <v>54</v>
      </c>
      <c r="AC293" s="18">
        <f>VLOOKUP($A293,'Published Hourly Data'!$B:$BH,MATCH(AC$1,'Published Hourly Data'!$B$1:$BH$1,0),TRUE)</f>
        <v>23</v>
      </c>
      <c r="AD293" s="18">
        <f>VLOOKUP($A293,'Published Hourly Data'!$B:$BH,MATCH(AD$1,'Published Hourly Data'!$B$1:$BH$1,0),TRUE)</f>
        <v>927</v>
      </c>
      <c r="AE293" s="18">
        <f>VLOOKUP($A293,'Published Hourly Data'!$B:$BH,MATCH(AE$1,'Published Hourly Data'!$B$1:$BH$1,0),TRUE)</f>
        <v>271</v>
      </c>
    </row>
    <row r="294" spans="1:31">
      <c r="A294" s="19">
        <f t="shared" si="5"/>
        <v>44229.458333333496</v>
      </c>
      <c r="B294" s="18">
        <f>VLOOKUP($A294,'Published Hourly Data'!$B:$BH,MATCH(B$1,'Published Hourly Data'!$B$1:$BH$1,0),TRUE)</f>
        <v>44229.166666666664</v>
      </c>
      <c r="C294" s="18">
        <f>VLOOKUP($A294,'Published Hourly Data'!$B:$BH,MATCH(C$1,'Published Hourly Data'!$B$1:$BH$1,0),TRUE)</f>
        <v>1428</v>
      </c>
      <c r="D294" s="18">
        <f>VLOOKUP($A294,'Published Hourly Data'!$B:$BH,MATCH(D$1,'Published Hourly Data'!$B$1:$BH$1,0),TRUE)</f>
        <v>1591</v>
      </c>
      <c r="E294" s="18">
        <f>VLOOKUP($A294,'Published Hourly Data'!$B:$BH,MATCH(E$1,'Published Hourly Data'!$B$1:$BH$1,0),TRUE)</f>
        <v>2059</v>
      </c>
      <c r="F294" s="18">
        <f>VLOOKUP($A294,'Published Hourly Data'!$B:$BH,MATCH(F$1,'Published Hourly Data'!$B$1:$BH$1,0),TRUE)</f>
        <v>468</v>
      </c>
      <c r="G294" s="18">
        <f>VLOOKUP($A294,'Published Hourly Data'!$B:$BH,MATCH(G$1,'Published Hourly Data'!$B$1:$BH$1,0),TRUE)</f>
        <v>897</v>
      </c>
      <c r="H294" s="18">
        <f>VLOOKUP($A294,'Published Hourly Data'!$B:$BH,MATCH(H$1,'Published Hourly Data'!$B$1:$BH$1,0),TRUE)</f>
        <v>420</v>
      </c>
      <c r="I294" s="18">
        <f>VLOOKUP($A294,'Published Hourly Data'!$B:$BH,MATCH(I$1,'Published Hourly Data'!$B$1:$BH$1,0),TRUE)</f>
        <v>0</v>
      </c>
      <c r="J294" s="18">
        <f>VLOOKUP($A294,'Published Hourly Data'!$B:$BH,MATCH(J$1,'Published Hourly Data'!$B$1:$BH$1,0),TRUE)</f>
        <v>0</v>
      </c>
      <c r="K294" s="18">
        <f>VLOOKUP($A294,'Published Hourly Data'!$B:$BH,MATCH(K$1,'Published Hourly Data'!$B$1:$BH$1,0),TRUE)</f>
        <v>0</v>
      </c>
      <c r="L294" s="18">
        <f>VLOOKUP($A294,'Published Hourly Data'!$B:$BH,MATCH(L$1,'Published Hourly Data'!$B$1:$BH$1,0),TRUE)</f>
        <v>0</v>
      </c>
      <c r="M294" s="18">
        <f>VLOOKUP($A294,'Published Hourly Data'!$B:$BH,MATCH(M$1,'Published Hourly Data'!$B$1:$BH$1,0),TRUE)</f>
        <v>733</v>
      </c>
      <c r="N294" s="18">
        <f>VLOOKUP($A294,'Published Hourly Data'!$B:$BH,MATCH(N$1,'Published Hourly Data'!$B$1:$BH$1,0),TRUE)</f>
        <v>9</v>
      </c>
      <c r="O294" s="18">
        <f>VLOOKUP($A294,'Published Hourly Data'!$B:$BH,MATCH(O$1,'Published Hourly Data'!$B$1:$BH$1,0),TRUE)</f>
        <v>0</v>
      </c>
      <c r="P294" s="18">
        <f>VLOOKUP($A294,'Published Hourly Data'!$B:$BH,MATCH(P$1,'Published Hourly Data'!$B$1:$BH$1,0),TRUE)</f>
        <v>247</v>
      </c>
      <c r="Q294" s="18">
        <f>VLOOKUP($A294,'Published Hourly Data'!$B:$BH,MATCH(Q$1,'Published Hourly Data'!$B$1:$BH$1,0),TRUE)</f>
        <v>382</v>
      </c>
      <c r="R294" s="18">
        <f>VLOOKUP($A294,'Published Hourly Data'!$B:$BH,MATCH(R$1,'Published Hourly Data'!$B$1:$BH$1,0),TRUE)</f>
        <v>-497</v>
      </c>
      <c r="S294" s="18">
        <f>VLOOKUP($A294,'Published Hourly Data'!$B:$BH,MATCH(S$1,'Published Hourly Data'!$B$1:$BH$1,0),TRUE)</f>
        <v>-129</v>
      </c>
      <c r="T294" s="18">
        <f>VLOOKUP($A294,'Published Hourly Data'!$B:$BH,MATCH(T$1,'Published Hourly Data'!$B$1:$BH$1,0),TRUE)</f>
        <v>0</v>
      </c>
      <c r="U294" s="18">
        <f>VLOOKUP($A294,'Published Hourly Data'!$B:$BH,MATCH(U$1,'Published Hourly Data'!$B$1:$BH$1,0),TRUE)</f>
        <v>0</v>
      </c>
      <c r="V294" s="18">
        <f>VLOOKUP($A294,'Published Hourly Data'!$B:$BH,MATCH(V$1,'Published Hourly Data'!$B$1:$BH$1,0),TRUE)</f>
        <v>308</v>
      </c>
      <c r="W294" s="18">
        <f>VLOOKUP($A294,'Published Hourly Data'!$B:$BH,MATCH(W$1,'Published Hourly Data'!$B$1:$BH$1,0),TRUE)</f>
        <v>157</v>
      </c>
      <c r="X294" s="18">
        <f>VLOOKUP($A294,'Published Hourly Data'!$B:$BH,MATCH(X$1,'Published Hourly Data'!$B$1:$BH$1,0),TRUE)</f>
        <v>63</v>
      </c>
      <c r="Y294" s="18">
        <f>VLOOKUP($A294,'Published Hourly Data'!$B:$BH,MATCH(Y$1,'Published Hourly Data'!$B$1:$BH$1,0),TRUE)</f>
        <v>3</v>
      </c>
      <c r="Z294" s="18">
        <f>VLOOKUP($A294,'Published Hourly Data'!$B:$BH,MATCH(Z$1,'Published Hourly Data'!$B$1:$BH$1,0),TRUE)</f>
        <v>46</v>
      </c>
      <c r="AA294" s="18">
        <f>VLOOKUP($A294,'Published Hourly Data'!$B:$BH,MATCH(AA$1,'Published Hourly Data'!$B$1:$BH$1,0),TRUE)</f>
        <v>37</v>
      </c>
      <c r="AB294" s="18">
        <f>VLOOKUP($A294,'Published Hourly Data'!$B:$BH,MATCH(AB$1,'Published Hourly Data'!$B$1:$BH$1,0),TRUE)</f>
        <v>54</v>
      </c>
      <c r="AC294" s="18">
        <f>VLOOKUP($A294,'Published Hourly Data'!$B:$BH,MATCH(AC$1,'Published Hourly Data'!$B$1:$BH$1,0),TRUE)</f>
        <v>23</v>
      </c>
      <c r="AD294" s="18">
        <f>VLOOKUP($A294,'Published Hourly Data'!$B:$BH,MATCH(AD$1,'Published Hourly Data'!$B$1:$BH$1,0),TRUE)</f>
        <v>924</v>
      </c>
      <c r="AE294" s="18">
        <f>VLOOKUP($A294,'Published Hourly Data'!$B:$BH,MATCH(AE$1,'Published Hourly Data'!$B$1:$BH$1,0),TRUE)</f>
        <v>272</v>
      </c>
    </row>
    <row r="295" spans="1:31">
      <c r="A295" s="19">
        <f t="shared" si="5"/>
        <v>44229.50000000016</v>
      </c>
      <c r="B295" s="18">
        <f>VLOOKUP($A295,'Published Hourly Data'!$B:$BH,MATCH(B$1,'Published Hourly Data'!$B$1:$BH$1,0),TRUE)</f>
        <v>44229.208333333336</v>
      </c>
      <c r="C295" s="18">
        <f>VLOOKUP($A295,'Published Hourly Data'!$B:$BH,MATCH(C$1,'Published Hourly Data'!$B$1:$BH$1,0),TRUE)</f>
        <v>1467</v>
      </c>
      <c r="D295" s="18">
        <f>VLOOKUP($A295,'Published Hourly Data'!$B:$BH,MATCH(D$1,'Published Hourly Data'!$B$1:$BH$1,0),TRUE)</f>
        <v>1607</v>
      </c>
      <c r="E295" s="18">
        <f>VLOOKUP($A295,'Published Hourly Data'!$B:$BH,MATCH(E$1,'Published Hourly Data'!$B$1:$BH$1,0),TRUE)</f>
        <v>2104</v>
      </c>
      <c r="F295" s="18">
        <f>VLOOKUP($A295,'Published Hourly Data'!$B:$BH,MATCH(F$1,'Published Hourly Data'!$B$1:$BH$1,0),TRUE)</f>
        <v>497</v>
      </c>
      <c r="G295" s="18">
        <f>VLOOKUP($A295,'Published Hourly Data'!$B:$BH,MATCH(G$1,'Published Hourly Data'!$B$1:$BH$1,0),TRUE)</f>
        <v>901</v>
      </c>
      <c r="H295" s="18">
        <f>VLOOKUP($A295,'Published Hourly Data'!$B:$BH,MATCH(H$1,'Published Hourly Data'!$B$1:$BH$1,0),TRUE)</f>
        <v>407</v>
      </c>
      <c r="I295" s="18">
        <f>VLOOKUP($A295,'Published Hourly Data'!$B:$BH,MATCH(I$1,'Published Hourly Data'!$B$1:$BH$1,0),TRUE)</f>
        <v>0</v>
      </c>
      <c r="J295" s="18">
        <f>VLOOKUP($A295,'Published Hourly Data'!$B:$BH,MATCH(J$1,'Published Hourly Data'!$B$1:$BH$1,0),TRUE)</f>
        <v>0</v>
      </c>
      <c r="K295" s="18">
        <f>VLOOKUP($A295,'Published Hourly Data'!$B:$BH,MATCH(K$1,'Published Hourly Data'!$B$1:$BH$1,0),TRUE)</f>
        <v>0</v>
      </c>
      <c r="L295" s="18">
        <f>VLOOKUP($A295,'Published Hourly Data'!$B:$BH,MATCH(L$1,'Published Hourly Data'!$B$1:$BH$1,0),TRUE)</f>
        <v>0</v>
      </c>
      <c r="M295" s="18">
        <f>VLOOKUP($A295,'Published Hourly Data'!$B:$BH,MATCH(M$1,'Published Hourly Data'!$B$1:$BH$1,0),TRUE)</f>
        <v>786</v>
      </c>
      <c r="N295" s="18">
        <f>VLOOKUP($A295,'Published Hourly Data'!$B:$BH,MATCH(N$1,'Published Hourly Data'!$B$1:$BH$1,0),TRUE)</f>
        <v>10</v>
      </c>
      <c r="O295" s="18">
        <f>VLOOKUP($A295,'Published Hourly Data'!$B:$BH,MATCH(O$1,'Published Hourly Data'!$B$1:$BH$1,0),TRUE)</f>
        <v>0</v>
      </c>
      <c r="P295" s="18">
        <f>VLOOKUP($A295,'Published Hourly Data'!$B:$BH,MATCH(P$1,'Published Hourly Data'!$B$1:$BH$1,0),TRUE)</f>
        <v>263</v>
      </c>
      <c r="Q295" s="18">
        <f>VLOOKUP($A295,'Published Hourly Data'!$B:$BH,MATCH(Q$1,'Published Hourly Data'!$B$1:$BH$1,0),TRUE)</f>
        <v>372</v>
      </c>
      <c r="R295" s="18">
        <f>VLOOKUP($A295,'Published Hourly Data'!$B:$BH,MATCH(R$1,'Published Hourly Data'!$B$1:$BH$1,0),TRUE)</f>
        <v>-486</v>
      </c>
      <c r="S295" s="18">
        <f>VLOOKUP($A295,'Published Hourly Data'!$B:$BH,MATCH(S$1,'Published Hourly Data'!$B$1:$BH$1,0),TRUE)</f>
        <v>-130</v>
      </c>
      <c r="T295" s="18">
        <f>VLOOKUP($A295,'Published Hourly Data'!$B:$BH,MATCH(T$1,'Published Hourly Data'!$B$1:$BH$1,0),TRUE)</f>
        <v>0</v>
      </c>
      <c r="U295" s="18">
        <f>VLOOKUP($A295,'Published Hourly Data'!$B:$BH,MATCH(U$1,'Published Hourly Data'!$B$1:$BH$1,0),TRUE)</f>
        <v>0</v>
      </c>
      <c r="V295" s="18">
        <f>VLOOKUP($A295,'Published Hourly Data'!$B:$BH,MATCH(V$1,'Published Hourly Data'!$B$1:$BH$1,0),TRUE)</f>
        <v>322</v>
      </c>
      <c r="W295" s="18">
        <f>VLOOKUP($A295,'Published Hourly Data'!$B:$BH,MATCH(W$1,'Published Hourly Data'!$B$1:$BH$1,0),TRUE)</f>
        <v>156</v>
      </c>
      <c r="X295" s="18">
        <f>VLOOKUP($A295,'Published Hourly Data'!$B:$BH,MATCH(X$1,'Published Hourly Data'!$B$1:$BH$1,0),TRUE)</f>
        <v>64</v>
      </c>
      <c r="Y295" s="18">
        <f>VLOOKUP($A295,'Published Hourly Data'!$B:$BH,MATCH(Y$1,'Published Hourly Data'!$B$1:$BH$1,0),TRUE)</f>
        <v>3</v>
      </c>
      <c r="Z295" s="18">
        <f>VLOOKUP($A295,'Published Hourly Data'!$B:$BH,MATCH(Z$1,'Published Hourly Data'!$B$1:$BH$1,0),TRUE)</f>
        <v>46</v>
      </c>
      <c r="AA295" s="18">
        <f>VLOOKUP($A295,'Published Hourly Data'!$B:$BH,MATCH(AA$1,'Published Hourly Data'!$B$1:$BH$1,0),TRUE)</f>
        <v>38</v>
      </c>
      <c r="AB295" s="18">
        <f>VLOOKUP($A295,'Published Hourly Data'!$B:$BH,MATCH(AB$1,'Published Hourly Data'!$B$1:$BH$1,0),TRUE)</f>
        <v>55</v>
      </c>
      <c r="AC295" s="18">
        <f>VLOOKUP($A295,'Published Hourly Data'!$B:$BH,MATCH(AC$1,'Published Hourly Data'!$B$1:$BH$1,0),TRUE)</f>
        <v>24</v>
      </c>
      <c r="AD295" s="18">
        <f>VLOOKUP($A295,'Published Hourly Data'!$B:$BH,MATCH(AD$1,'Published Hourly Data'!$B$1:$BH$1,0),TRUE)</f>
        <v>943</v>
      </c>
      <c r="AE295" s="18">
        <f>VLOOKUP($A295,'Published Hourly Data'!$B:$BH,MATCH(AE$1,'Published Hourly Data'!$B$1:$BH$1,0),TRUE)</f>
        <v>277</v>
      </c>
    </row>
    <row r="296" spans="1:31">
      <c r="A296" s="19">
        <f t="shared" si="5"/>
        <v>44229.541666666824</v>
      </c>
      <c r="B296" s="18">
        <f>VLOOKUP($A296,'Published Hourly Data'!$B:$BH,MATCH(B$1,'Published Hourly Data'!$B$1:$BH$1,0),TRUE)</f>
        <v>44229.25</v>
      </c>
      <c r="C296" s="18">
        <f>VLOOKUP($A296,'Published Hourly Data'!$B:$BH,MATCH(C$1,'Published Hourly Data'!$B$1:$BH$1,0),TRUE)</f>
        <v>1548</v>
      </c>
      <c r="D296" s="18">
        <f>VLOOKUP($A296,'Published Hourly Data'!$B:$BH,MATCH(D$1,'Published Hourly Data'!$B$1:$BH$1,0),TRUE)</f>
        <v>1664</v>
      </c>
      <c r="E296" s="18">
        <f>VLOOKUP($A296,'Published Hourly Data'!$B:$BH,MATCH(E$1,'Published Hourly Data'!$B$1:$BH$1,0),TRUE)</f>
        <v>2062</v>
      </c>
      <c r="F296" s="18">
        <f>VLOOKUP($A296,'Published Hourly Data'!$B:$BH,MATCH(F$1,'Published Hourly Data'!$B$1:$BH$1,0),TRUE)</f>
        <v>398</v>
      </c>
      <c r="G296" s="18">
        <f>VLOOKUP($A296,'Published Hourly Data'!$B:$BH,MATCH(G$1,'Published Hourly Data'!$B$1:$BH$1,0),TRUE)</f>
        <v>879</v>
      </c>
      <c r="H296" s="18">
        <f>VLOOKUP($A296,'Published Hourly Data'!$B:$BH,MATCH(H$1,'Published Hourly Data'!$B$1:$BH$1,0),TRUE)</f>
        <v>379</v>
      </c>
      <c r="I296" s="18">
        <f>VLOOKUP($A296,'Published Hourly Data'!$B:$BH,MATCH(I$1,'Published Hourly Data'!$B$1:$BH$1,0),TRUE)</f>
        <v>0</v>
      </c>
      <c r="J296" s="18">
        <f>VLOOKUP($A296,'Published Hourly Data'!$B:$BH,MATCH(J$1,'Published Hourly Data'!$B$1:$BH$1,0),TRUE)</f>
        <v>0</v>
      </c>
      <c r="K296" s="18">
        <f>VLOOKUP($A296,'Published Hourly Data'!$B:$BH,MATCH(K$1,'Published Hourly Data'!$B$1:$BH$1,0),TRUE)</f>
        <v>0</v>
      </c>
      <c r="L296" s="18">
        <f>VLOOKUP($A296,'Published Hourly Data'!$B:$BH,MATCH(L$1,'Published Hourly Data'!$B$1:$BH$1,0),TRUE)</f>
        <v>0</v>
      </c>
      <c r="M296" s="18">
        <f>VLOOKUP($A296,'Published Hourly Data'!$B:$BH,MATCH(M$1,'Published Hourly Data'!$B$1:$BH$1,0),TRUE)</f>
        <v>795</v>
      </c>
      <c r="N296" s="18">
        <f>VLOOKUP($A296,'Published Hourly Data'!$B:$BH,MATCH(N$1,'Published Hourly Data'!$B$1:$BH$1,0),TRUE)</f>
        <v>9</v>
      </c>
      <c r="O296" s="18">
        <f>VLOOKUP($A296,'Published Hourly Data'!$B:$BH,MATCH(O$1,'Published Hourly Data'!$B$1:$BH$1,0),TRUE)</f>
        <v>0</v>
      </c>
      <c r="P296" s="18">
        <f>VLOOKUP($A296,'Published Hourly Data'!$B:$BH,MATCH(P$1,'Published Hourly Data'!$B$1:$BH$1,0),TRUE)</f>
        <v>217</v>
      </c>
      <c r="Q296" s="18">
        <f>VLOOKUP($A296,'Published Hourly Data'!$B:$BH,MATCH(Q$1,'Published Hourly Data'!$B$1:$BH$1,0),TRUE)</f>
        <v>342</v>
      </c>
      <c r="R296" s="18">
        <f>VLOOKUP($A296,'Published Hourly Data'!$B:$BH,MATCH(R$1,'Published Hourly Data'!$B$1:$BH$1,0),TRUE)</f>
        <v>-448</v>
      </c>
      <c r="S296" s="18">
        <f>VLOOKUP($A296,'Published Hourly Data'!$B:$BH,MATCH(S$1,'Published Hourly Data'!$B$1:$BH$1,0),TRUE)</f>
        <v>-143</v>
      </c>
      <c r="T296" s="18">
        <f>VLOOKUP($A296,'Published Hourly Data'!$B:$BH,MATCH(T$1,'Published Hourly Data'!$B$1:$BH$1,0),TRUE)</f>
        <v>0</v>
      </c>
      <c r="U296" s="18">
        <f>VLOOKUP($A296,'Published Hourly Data'!$B:$BH,MATCH(U$1,'Published Hourly Data'!$B$1:$BH$1,0),TRUE)</f>
        <v>0</v>
      </c>
      <c r="V296" s="18">
        <f>VLOOKUP($A296,'Published Hourly Data'!$B:$BH,MATCH(V$1,'Published Hourly Data'!$B$1:$BH$1,0),TRUE)</f>
        <v>322</v>
      </c>
      <c r="W296" s="18">
        <f>VLOOKUP($A296,'Published Hourly Data'!$B:$BH,MATCH(W$1,'Published Hourly Data'!$B$1:$BH$1,0),TRUE)</f>
        <v>108</v>
      </c>
      <c r="X296" s="18">
        <f>VLOOKUP($A296,'Published Hourly Data'!$B:$BH,MATCH(X$1,'Published Hourly Data'!$B$1:$BH$1,0),TRUE)</f>
        <v>65</v>
      </c>
      <c r="Y296" s="18">
        <f>VLOOKUP($A296,'Published Hourly Data'!$B:$BH,MATCH(Y$1,'Published Hourly Data'!$B$1:$BH$1,0),TRUE)</f>
        <v>3</v>
      </c>
      <c r="Z296" s="18">
        <f>VLOOKUP($A296,'Published Hourly Data'!$B:$BH,MATCH(Z$1,'Published Hourly Data'!$B$1:$BH$1,0),TRUE)</f>
        <v>48</v>
      </c>
      <c r="AA296" s="18">
        <f>VLOOKUP($A296,'Published Hourly Data'!$B:$BH,MATCH(AA$1,'Published Hourly Data'!$B$1:$BH$1,0),TRUE)</f>
        <v>40</v>
      </c>
      <c r="AB296" s="18">
        <f>VLOOKUP($A296,'Published Hourly Data'!$B:$BH,MATCH(AB$1,'Published Hourly Data'!$B$1:$BH$1,0),TRUE)</f>
        <v>56</v>
      </c>
      <c r="AC296" s="18">
        <f>VLOOKUP($A296,'Published Hourly Data'!$B:$BH,MATCH(AC$1,'Published Hourly Data'!$B$1:$BH$1,0),TRUE)</f>
        <v>25</v>
      </c>
      <c r="AD296" s="18">
        <f>VLOOKUP($A296,'Published Hourly Data'!$B:$BH,MATCH(AD$1,'Published Hourly Data'!$B$1:$BH$1,0),TRUE)</f>
        <v>992</v>
      </c>
      <c r="AE296" s="18">
        <f>VLOOKUP($A296,'Published Hourly Data'!$B:$BH,MATCH(AE$1,'Published Hourly Data'!$B$1:$BH$1,0),TRUE)</f>
        <v>291</v>
      </c>
    </row>
    <row r="297" spans="1:31">
      <c r="A297" s="19">
        <f t="shared" si="5"/>
        <v>44229.583333333489</v>
      </c>
      <c r="B297" s="18">
        <f>VLOOKUP($A297,'Published Hourly Data'!$B:$BH,MATCH(B$1,'Published Hourly Data'!$B$1:$BH$1,0),TRUE)</f>
        <v>44229.291666666664</v>
      </c>
      <c r="C297" s="18">
        <f>VLOOKUP($A297,'Published Hourly Data'!$B:$BH,MATCH(C$1,'Published Hourly Data'!$B$1:$BH$1,0),TRUE)</f>
        <v>1656</v>
      </c>
      <c r="D297" s="18">
        <f>VLOOKUP($A297,'Published Hourly Data'!$B:$BH,MATCH(D$1,'Published Hourly Data'!$B$1:$BH$1,0),TRUE)</f>
        <v>1750</v>
      </c>
      <c r="E297" s="18">
        <f>VLOOKUP($A297,'Published Hourly Data'!$B:$BH,MATCH(E$1,'Published Hourly Data'!$B$1:$BH$1,0),TRUE)</f>
        <v>2117</v>
      </c>
      <c r="F297" s="18">
        <f>VLOOKUP($A297,'Published Hourly Data'!$B:$BH,MATCH(F$1,'Published Hourly Data'!$B$1:$BH$1,0),TRUE)</f>
        <v>367</v>
      </c>
      <c r="G297" s="18">
        <f>VLOOKUP($A297,'Published Hourly Data'!$B:$BH,MATCH(G$1,'Published Hourly Data'!$B$1:$BH$1,0),TRUE)</f>
        <v>920</v>
      </c>
      <c r="H297" s="18">
        <f>VLOOKUP($A297,'Published Hourly Data'!$B:$BH,MATCH(H$1,'Published Hourly Data'!$B$1:$BH$1,0),TRUE)</f>
        <v>381</v>
      </c>
      <c r="I297" s="18">
        <f>VLOOKUP($A297,'Published Hourly Data'!$B:$BH,MATCH(I$1,'Published Hourly Data'!$B$1:$BH$1,0),TRUE)</f>
        <v>0</v>
      </c>
      <c r="J297" s="18">
        <f>VLOOKUP($A297,'Published Hourly Data'!$B:$BH,MATCH(J$1,'Published Hourly Data'!$B$1:$BH$1,0),TRUE)</f>
        <v>0</v>
      </c>
      <c r="K297" s="18">
        <f>VLOOKUP($A297,'Published Hourly Data'!$B:$BH,MATCH(K$1,'Published Hourly Data'!$B$1:$BH$1,0),TRUE)</f>
        <v>0</v>
      </c>
      <c r="L297" s="18">
        <f>VLOOKUP($A297,'Published Hourly Data'!$B:$BH,MATCH(L$1,'Published Hourly Data'!$B$1:$BH$1,0),TRUE)</f>
        <v>0</v>
      </c>
      <c r="M297" s="18">
        <f>VLOOKUP($A297,'Published Hourly Data'!$B:$BH,MATCH(M$1,'Published Hourly Data'!$B$1:$BH$1,0),TRUE)</f>
        <v>807</v>
      </c>
      <c r="N297" s="18">
        <f>VLOOKUP($A297,'Published Hourly Data'!$B:$BH,MATCH(N$1,'Published Hourly Data'!$B$1:$BH$1,0),TRUE)</f>
        <v>9</v>
      </c>
      <c r="O297" s="18">
        <f>VLOOKUP($A297,'Published Hourly Data'!$B:$BH,MATCH(O$1,'Published Hourly Data'!$B$1:$BH$1,0),TRUE)</f>
        <v>0</v>
      </c>
      <c r="P297" s="18">
        <f>VLOOKUP($A297,'Published Hourly Data'!$B:$BH,MATCH(P$1,'Published Hourly Data'!$B$1:$BH$1,0),TRUE)</f>
        <v>200</v>
      </c>
      <c r="Q297" s="18">
        <f>VLOOKUP($A297,'Published Hourly Data'!$B:$BH,MATCH(Q$1,'Published Hourly Data'!$B$1:$BH$1,0),TRUE)</f>
        <v>333</v>
      </c>
      <c r="R297" s="18">
        <f>VLOOKUP($A297,'Published Hourly Data'!$B:$BH,MATCH(R$1,'Published Hourly Data'!$B$1:$BH$1,0),TRUE)</f>
        <v>-495</v>
      </c>
      <c r="S297" s="18">
        <f>VLOOKUP($A297,'Published Hourly Data'!$B:$BH,MATCH(S$1,'Published Hourly Data'!$B$1:$BH$1,0),TRUE)</f>
        <v>-136</v>
      </c>
      <c r="T297" s="18">
        <f>VLOOKUP($A297,'Published Hourly Data'!$B:$BH,MATCH(T$1,'Published Hourly Data'!$B$1:$BH$1,0),TRUE)</f>
        <v>0</v>
      </c>
      <c r="U297" s="18">
        <f>VLOOKUP($A297,'Published Hourly Data'!$B:$BH,MATCH(U$1,'Published Hourly Data'!$B$1:$BH$1,0),TRUE)</f>
        <v>0</v>
      </c>
      <c r="V297" s="18">
        <f>VLOOKUP($A297,'Published Hourly Data'!$B:$BH,MATCH(V$1,'Published Hourly Data'!$B$1:$BH$1,0),TRUE)</f>
        <v>315</v>
      </c>
      <c r="W297" s="18">
        <f>VLOOKUP($A297,'Published Hourly Data'!$B:$BH,MATCH(W$1,'Published Hourly Data'!$B$1:$BH$1,0),TRUE)</f>
        <v>150</v>
      </c>
      <c r="X297" s="18">
        <f>VLOOKUP($A297,'Published Hourly Data'!$B:$BH,MATCH(X$1,'Published Hourly Data'!$B$1:$BH$1,0),TRUE)</f>
        <v>63</v>
      </c>
      <c r="Y297" s="18">
        <f>VLOOKUP($A297,'Published Hourly Data'!$B:$BH,MATCH(Y$1,'Published Hourly Data'!$B$1:$BH$1,0),TRUE)</f>
        <v>3</v>
      </c>
      <c r="Z297" s="18">
        <f>VLOOKUP($A297,'Published Hourly Data'!$B:$BH,MATCH(Z$1,'Published Hourly Data'!$B$1:$BH$1,0),TRUE)</f>
        <v>50</v>
      </c>
      <c r="AA297" s="18">
        <f>VLOOKUP($A297,'Published Hourly Data'!$B:$BH,MATCH(AA$1,'Published Hourly Data'!$B$1:$BH$1,0),TRUE)</f>
        <v>42</v>
      </c>
      <c r="AB297" s="18">
        <f>VLOOKUP($A297,'Published Hourly Data'!$B:$BH,MATCH(AB$1,'Published Hourly Data'!$B$1:$BH$1,0),TRUE)</f>
        <v>58</v>
      </c>
      <c r="AC297" s="18">
        <f>VLOOKUP($A297,'Published Hourly Data'!$B:$BH,MATCH(AC$1,'Published Hourly Data'!$B$1:$BH$1,0),TRUE)</f>
        <v>27</v>
      </c>
      <c r="AD297" s="18">
        <f>VLOOKUP($A297,'Published Hourly Data'!$B:$BH,MATCH(AD$1,'Published Hourly Data'!$B$1:$BH$1,0),TRUE)</f>
        <v>1075</v>
      </c>
      <c r="AE297" s="18">
        <f>VLOOKUP($A297,'Published Hourly Data'!$B:$BH,MATCH(AE$1,'Published Hourly Data'!$B$1:$BH$1,0),TRUE)</f>
        <v>305</v>
      </c>
    </row>
    <row r="298" spans="1:31">
      <c r="A298" s="19">
        <f t="shared" si="5"/>
        <v>44229.625000000153</v>
      </c>
      <c r="B298" s="18">
        <f>VLOOKUP($A298,'Published Hourly Data'!$B:$BH,MATCH(B$1,'Published Hourly Data'!$B$1:$BH$1,0),TRUE)</f>
        <v>44229.333333333336</v>
      </c>
      <c r="C298" s="18">
        <f>VLOOKUP($A298,'Published Hourly Data'!$B:$BH,MATCH(C$1,'Published Hourly Data'!$B$1:$BH$1,0),TRUE)</f>
        <v>1691</v>
      </c>
      <c r="D298" s="18">
        <f>VLOOKUP($A298,'Published Hourly Data'!$B:$BH,MATCH(D$1,'Published Hourly Data'!$B$1:$BH$1,0),TRUE)</f>
        <v>1755</v>
      </c>
      <c r="E298" s="18">
        <f>VLOOKUP($A298,'Published Hourly Data'!$B:$BH,MATCH(E$1,'Published Hourly Data'!$B$1:$BH$1,0),TRUE)</f>
        <v>2140</v>
      </c>
      <c r="F298" s="18">
        <f>VLOOKUP($A298,'Published Hourly Data'!$B:$BH,MATCH(F$1,'Published Hourly Data'!$B$1:$BH$1,0),TRUE)</f>
        <v>385</v>
      </c>
      <c r="G298" s="18">
        <f>VLOOKUP($A298,'Published Hourly Data'!$B:$BH,MATCH(G$1,'Published Hourly Data'!$B$1:$BH$1,0),TRUE)</f>
        <v>972</v>
      </c>
      <c r="H298" s="18">
        <f>VLOOKUP($A298,'Published Hourly Data'!$B:$BH,MATCH(H$1,'Published Hourly Data'!$B$1:$BH$1,0),TRUE)</f>
        <v>407</v>
      </c>
      <c r="I298" s="18">
        <f>VLOOKUP($A298,'Published Hourly Data'!$B:$BH,MATCH(I$1,'Published Hourly Data'!$B$1:$BH$1,0),TRUE)</f>
        <v>0</v>
      </c>
      <c r="J298" s="18">
        <f>VLOOKUP($A298,'Published Hourly Data'!$B:$BH,MATCH(J$1,'Published Hourly Data'!$B$1:$BH$1,0),TRUE)</f>
        <v>0</v>
      </c>
      <c r="K298" s="18">
        <f>VLOOKUP($A298,'Published Hourly Data'!$B:$BH,MATCH(K$1,'Published Hourly Data'!$B$1:$BH$1,0),TRUE)</f>
        <v>0</v>
      </c>
      <c r="L298" s="18">
        <f>VLOOKUP($A298,'Published Hourly Data'!$B:$BH,MATCH(L$1,'Published Hourly Data'!$B$1:$BH$1,0),TRUE)</f>
        <v>18</v>
      </c>
      <c r="M298" s="18">
        <f>VLOOKUP($A298,'Published Hourly Data'!$B:$BH,MATCH(M$1,'Published Hourly Data'!$B$1:$BH$1,0),TRUE)</f>
        <v>734</v>
      </c>
      <c r="N298" s="18">
        <f>VLOOKUP($A298,'Published Hourly Data'!$B:$BH,MATCH(N$1,'Published Hourly Data'!$B$1:$BH$1,0),TRUE)</f>
        <v>9</v>
      </c>
      <c r="O298" s="18">
        <f>VLOOKUP($A298,'Published Hourly Data'!$B:$BH,MATCH(O$1,'Published Hourly Data'!$B$1:$BH$1,0),TRUE)</f>
        <v>0</v>
      </c>
      <c r="P298" s="18">
        <f>VLOOKUP($A298,'Published Hourly Data'!$B:$BH,MATCH(P$1,'Published Hourly Data'!$B$1:$BH$1,0),TRUE)</f>
        <v>181</v>
      </c>
      <c r="Q298" s="18">
        <f>VLOOKUP($A298,'Published Hourly Data'!$B:$BH,MATCH(Q$1,'Published Hourly Data'!$B$1:$BH$1,0),TRUE)</f>
        <v>349</v>
      </c>
      <c r="R298" s="18">
        <f>VLOOKUP($A298,'Published Hourly Data'!$B:$BH,MATCH(R$1,'Published Hourly Data'!$B$1:$BH$1,0),TRUE)</f>
        <v>-460</v>
      </c>
      <c r="S298" s="18">
        <f>VLOOKUP($A298,'Published Hourly Data'!$B:$BH,MATCH(S$1,'Published Hourly Data'!$B$1:$BH$1,0),TRUE)</f>
        <v>-146</v>
      </c>
      <c r="T298" s="18">
        <f>VLOOKUP($A298,'Published Hourly Data'!$B:$BH,MATCH(T$1,'Published Hourly Data'!$B$1:$BH$1,0),TRUE)</f>
        <v>0</v>
      </c>
      <c r="U298" s="18">
        <f>VLOOKUP($A298,'Published Hourly Data'!$B:$BH,MATCH(U$1,'Published Hourly Data'!$B$1:$BH$1,0),TRUE)</f>
        <v>0</v>
      </c>
      <c r="V298" s="18">
        <f>VLOOKUP($A298,'Published Hourly Data'!$B:$BH,MATCH(V$1,'Published Hourly Data'!$B$1:$BH$1,0),TRUE)</f>
        <v>325</v>
      </c>
      <c r="W298" s="18">
        <f>VLOOKUP($A298,'Published Hourly Data'!$B:$BH,MATCH(W$1,'Published Hourly Data'!$B$1:$BH$1,0),TRUE)</f>
        <v>136</v>
      </c>
      <c r="X298" s="18">
        <f>VLOOKUP($A298,'Published Hourly Data'!$B:$BH,MATCH(X$1,'Published Hourly Data'!$B$1:$BH$1,0),TRUE)</f>
        <v>61</v>
      </c>
      <c r="Y298" s="18">
        <f>VLOOKUP($A298,'Published Hourly Data'!$B:$BH,MATCH(Y$1,'Published Hourly Data'!$B$1:$BH$1,0),TRUE)</f>
        <v>3</v>
      </c>
      <c r="Z298" s="18">
        <f>VLOOKUP($A298,'Published Hourly Data'!$B:$BH,MATCH(Z$1,'Published Hourly Data'!$B$1:$BH$1,0),TRUE)</f>
        <v>51</v>
      </c>
      <c r="AA298" s="18">
        <f>VLOOKUP($A298,'Published Hourly Data'!$B:$BH,MATCH(AA$1,'Published Hourly Data'!$B$1:$BH$1,0),TRUE)</f>
        <v>45</v>
      </c>
      <c r="AB298" s="18">
        <f>VLOOKUP($A298,'Published Hourly Data'!$B:$BH,MATCH(AB$1,'Published Hourly Data'!$B$1:$BH$1,0),TRUE)</f>
        <v>58</v>
      </c>
      <c r="AC298" s="18">
        <f>VLOOKUP($A298,'Published Hourly Data'!$B:$BH,MATCH(AC$1,'Published Hourly Data'!$B$1:$BH$1,0),TRUE)</f>
        <v>27</v>
      </c>
      <c r="AD298" s="18">
        <f>VLOOKUP($A298,'Published Hourly Data'!$B:$BH,MATCH(AD$1,'Published Hourly Data'!$B$1:$BH$1,0),TRUE)</f>
        <v>1103</v>
      </c>
      <c r="AE298" s="18">
        <f>VLOOKUP($A298,'Published Hourly Data'!$B:$BH,MATCH(AE$1,'Published Hourly Data'!$B$1:$BH$1,0),TRUE)</f>
        <v>309</v>
      </c>
    </row>
    <row r="299" spans="1:31">
      <c r="A299" s="19">
        <f t="shared" si="5"/>
        <v>44229.666666666817</v>
      </c>
      <c r="B299" s="18">
        <f>VLOOKUP($A299,'Published Hourly Data'!$B:$BH,MATCH(B$1,'Published Hourly Data'!$B$1:$BH$1,0),TRUE)</f>
        <v>44229.375</v>
      </c>
      <c r="C299" s="18">
        <f>VLOOKUP($A299,'Published Hourly Data'!$B:$BH,MATCH(C$1,'Published Hourly Data'!$B$1:$BH$1,0),TRUE)</f>
        <v>1642</v>
      </c>
      <c r="D299" s="18">
        <f>VLOOKUP($A299,'Published Hourly Data'!$B:$BH,MATCH(D$1,'Published Hourly Data'!$B$1:$BH$1,0),TRUE)</f>
        <v>1686</v>
      </c>
      <c r="E299" s="18">
        <f>VLOOKUP($A299,'Published Hourly Data'!$B:$BH,MATCH(E$1,'Published Hourly Data'!$B$1:$BH$1,0),TRUE)</f>
        <v>2042</v>
      </c>
      <c r="F299" s="18">
        <f>VLOOKUP($A299,'Published Hourly Data'!$B:$BH,MATCH(F$1,'Published Hourly Data'!$B$1:$BH$1,0),TRUE)</f>
        <v>356</v>
      </c>
      <c r="G299" s="18">
        <f>VLOOKUP($A299,'Published Hourly Data'!$B:$BH,MATCH(G$1,'Published Hourly Data'!$B$1:$BH$1,0),TRUE)</f>
        <v>927</v>
      </c>
      <c r="H299" s="18">
        <f>VLOOKUP($A299,'Published Hourly Data'!$B:$BH,MATCH(H$1,'Published Hourly Data'!$B$1:$BH$1,0),TRUE)</f>
        <v>407</v>
      </c>
      <c r="I299" s="18">
        <f>VLOOKUP($A299,'Published Hourly Data'!$B:$BH,MATCH(I$1,'Published Hourly Data'!$B$1:$BH$1,0),TRUE)</f>
        <v>0</v>
      </c>
      <c r="J299" s="18">
        <f>VLOOKUP($A299,'Published Hourly Data'!$B:$BH,MATCH(J$1,'Published Hourly Data'!$B$1:$BH$1,0),TRUE)</f>
        <v>0</v>
      </c>
      <c r="K299" s="18">
        <f>VLOOKUP($A299,'Published Hourly Data'!$B:$BH,MATCH(K$1,'Published Hourly Data'!$B$1:$BH$1,0),TRUE)</f>
        <v>0</v>
      </c>
      <c r="L299" s="18">
        <f>VLOOKUP($A299,'Published Hourly Data'!$B:$BH,MATCH(L$1,'Published Hourly Data'!$B$1:$BH$1,0),TRUE)</f>
        <v>158</v>
      </c>
      <c r="M299" s="18">
        <f>VLOOKUP($A299,'Published Hourly Data'!$B:$BH,MATCH(M$1,'Published Hourly Data'!$B$1:$BH$1,0),TRUE)</f>
        <v>541</v>
      </c>
      <c r="N299" s="18">
        <f>VLOOKUP($A299,'Published Hourly Data'!$B:$BH,MATCH(N$1,'Published Hourly Data'!$B$1:$BH$1,0),TRUE)</f>
        <v>9</v>
      </c>
      <c r="O299" s="18">
        <f>VLOOKUP($A299,'Published Hourly Data'!$B:$BH,MATCH(O$1,'Published Hourly Data'!$B$1:$BH$1,0),TRUE)</f>
        <v>0</v>
      </c>
      <c r="P299" s="18">
        <f>VLOOKUP($A299,'Published Hourly Data'!$B:$BH,MATCH(P$1,'Published Hourly Data'!$B$1:$BH$1,0),TRUE)</f>
        <v>76</v>
      </c>
      <c r="Q299" s="18">
        <f>VLOOKUP($A299,'Published Hourly Data'!$B:$BH,MATCH(Q$1,'Published Hourly Data'!$B$1:$BH$1,0),TRUE)</f>
        <v>361</v>
      </c>
      <c r="R299" s="18">
        <f>VLOOKUP($A299,'Published Hourly Data'!$B:$BH,MATCH(R$1,'Published Hourly Data'!$B$1:$BH$1,0),TRUE)</f>
        <v>-294</v>
      </c>
      <c r="S299" s="18">
        <f>VLOOKUP($A299,'Published Hourly Data'!$B:$BH,MATCH(S$1,'Published Hourly Data'!$B$1:$BH$1,0),TRUE)</f>
        <v>-140</v>
      </c>
      <c r="T299" s="18">
        <f>VLOOKUP($A299,'Published Hourly Data'!$B:$BH,MATCH(T$1,'Published Hourly Data'!$B$1:$BH$1,0),TRUE)</f>
        <v>0</v>
      </c>
      <c r="U299" s="18">
        <f>VLOOKUP($A299,'Published Hourly Data'!$B:$BH,MATCH(U$1,'Published Hourly Data'!$B$1:$BH$1,0),TRUE)</f>
        <v>0</v>
      </c>
      <c r="V299" s="18">
        <f>VLOOKUP($A299,'Published Hourly Data'!$B:$BH,MATCH(V$1,'Published Hourly Data'!$B$1:$BH$1,0),TRUE)</f>
        <v>244</v>
      </c>
      <c r="W299" s="18">
        <f>VLOOKUP($A299,'Published Hourly Data'!$B:$BH,MATCH(W$1,'Published Hourly Data'!$B$1:$BH$1,0),TRUE)</f>
        <v>109</v>
      </c>
      <c r="X299" s="18">
        <f>VLOOKUP($A299,'Published Hourly Data'!$B:$BH,MATCH(X$1,'Published Hourly Data'!$B$1:$BH$1,0),TRUE)</f>
        <v>61</v>
      </c>
      <c r="Y299" s="18">
        <f>VLOOKUP($A299,'Published Hourly Data'!$B:$BH,MATCH(Y$1,'Published Hourly Data'!$B$1:$BH$1,0),TRUE)</f>
        <v>3</v>
      </c>
      <c r="Z299" s="18">
        <f>VLOOKUP($A299,'Published Hourly Data'!$B:$BH,MATCH(Z$1,'Published Hourly Data'!$B$1:$BH$1,0),TRUE)</f>
        <v>51</v>
      </c>
      <c r="AA299" s="18">
        <f>VLOOKUP($A299,'Published Hourly Data'!$B:$BH,MATCH(AA$1,'Published Hourly Data'!$B$1:$BH$1,0),TRUE)</f>
        <v>41</v>
      </c>
      <c r="AB299" s="18">
        <f>VLOOKUP($A299,'Published Hourly Data'!$B:$BH,MATCH(AB$1,'Published Hourly Data'!$B$1:$BH$1,0),TRUE)</f>
        <v>58</v>
      </c>
      <c r="AC299" s="18">
        <f>VLOOKUP($A299,'Published Hourly Data'!$B:$BH,MATCH(AC$1,'Published Hourly Data'!$B$1:$BH$1,0),TRUE)</f>
        <v>27</v>
      </c>
      <c r="AD299" s="18">
        <f>VLOOKUP($A299,'Published Hourly Data'!$B:$BH,MATCH(AD$1,'Published Hourly Data'!$B$1:$BH$1,0),TRUE)</f>
        <v>1049</v>
      </c>
      <c r="AE299" s="18">
        <f>VLOOKUP($A299,'Published Hourly Data'!$B:$BH,MATCH(AE$1,'Published Hourly Data'!$B$1:$BH$1,0),TRUE)</f>
        <v>305</v>
      </c>
    </row>
    <row r="300" spans="1:31">
      <c r="A300" s="19">
        <f t="shared" si="5"/>
        <v>44229.708333333481</v>
      </c>
      <c r="B300" s="18">
        <f>VLOOKUP($A300,'Published Hourly Data'!$B:$BH,MATCH(B$1,'Published Hourly Data'!$B$1:$BH$1,0),TRUE)</f>
        <v>44229.416666666664</v>
      </c>
      <c r="C300" s="18">
        <f>VLOOKUP($A300,'Published Hourly Data'!$B:$BH,MATCH(C$1,'Published Hourly Data'!$B$1:$BH$1,0),TRUE)</f>
        <v>1586</v>
      </c>
      <c r="D300" s="18">
        <f>VLOOKUP($A300,'Published Hourly Data'!$B:$BH,MATCH(D$1,'Published Hourly Data'!$B$1:$BH$1,0),TRUE)</f>
        <v>1585</v>
      </c>
      <c r="E300" s="18">
        <f>VLOOKUP($A300,'Published Hourly Data'!$B:$BH,MATCH(E$1,'Published Hourly Data'!$B$1:$BH$1,0),TRUE)</f>
        <v>1974</v>
      </c>
      <c r="F300" s="18">
        <f>VLOOKUP($A300,'Published Hourly Data'!$B:$BH,MATCH(F$1,'Published Hourly Data'!$B$1:$BH$1,0),TRUE)</f>
        <v>389</v>
      </c>
      <c r="G300" s="18">
        <f>VLOOKUP($A300,'Published Hourly Data'!$B:$BH,MATCH(G$1,'Published Hourly Data'!$B$1:$BH$1,0),TRUE)</f>
        <v>927</v>
      </c>
      <c r="H300" s="18">
        <f>VLOOKUP($A300,'Published Hourly Data'!$B:$BH,MATCH(H$1,'Published Hourly Data'!$B$1:$BH$1,0),TRUE)</f>
        <v>379</v>
      </c>
      <c r="I300" s="18">
        <f>VLOOKUP($A300,'Published Hourly Data'!$B:$BH,MATCH(I$1,'Published Hourly Data'!$B$1:$BH$1,0),TRUE)</f>
        <v>0</v>
      </c>
      <c r="J300" s="18">
        <f>VLOOKUP($A300,'Published Hourly Data'!$B:$BH,MATCH(J$1,'Published Hourly Data'!$B$1:$BH$1,0),TRUE)</f>
        <v>0</v>
      </c>
      <c r="K300" s="18">
        <f>VLOOKUP($A300,'Published Hourly Data'!$B:$BH,MATCH(K$1,'Published Hourly Data'!$B$1:$BH$1,0),TRUE)</f>
        <v>0</v>
      </c>
      <c r="L300" s="18">
        <f>VLOOKUP($A300,'Published Hourly Data'!$B:$BH,MATCH(L$1,'Published Hourly Data'!$B$1:$BH$1,0),TRUE)</f>
        <v>260</v>
      </c>
      <c r="M300" s="18">
        <f>VLOOKUP($A300,'Published Hourly Data'!$B:$BH,MATCH(M$1,'Published Hourly Data'!$B$1:$BH$1,0),TRUE)</f>
        <v>399</v>
      </c>
      <c r="N300" s="18">
        <f>VLOOKUP($A300,'Published Hourly Data'!$B:$BH,MATCH(N$1,'Published Hourly Data'!$B$1:$BH$1,0),TRUE)</f>
        <v>9</v>
      </c>
      <c r="O300" s="18">
        <f>VLOOKUP($A300,'Published Hourly Data'!$B:$BH,MATCH(O$1,'Published Hourly Data'!$B$1:$BH$1,0),TRUE)</f>
        <v>0</v>
      </c>
      <c r="P300" s="18">
        <f>VLOOKUP($A300,'Published Hourly Data'!$B:$BH,MATCH(P$1,'Published Hourly Data'!$B$1:$BH$1,0),TRUE)</f>
        <v>25</v>
      </c>
      <c r="Q300" s="18">
        <f>VLOOKUP($A300,'Published Hourly Data'!$B:$BH,MATCH(Q$1,'Published Hourly Data'!$B$1:$BH$1,0),TRUE)</f>
        <v>368</v>
      </c>
      <c r="R300" s="18">
        <f>VLOOKUP($A300,'Published Hourly Data'!$B:$BH,MATCH(R$1,'Published Hourly Data'!$B$1:$BH$1,0),TRUE)</f>
        <v>-231</v>
      </c>
      <c r="S300" s="18">
        <f>VLOOKUP($A300,'Published Hourly Data'!$B:$BH,MATCH(S$1,'Published Hourly Data'!$B$1:$BH$1,0),TRUE)</f>
        <v>-123</v>
      </c>
      <c r="T300" s="18">
        <f>VLOOKUP($A300,'Published Hourly Data'!$B:$BH,MATCH(T$1,'Published Hourly Data'!$B$1:$BH$1,0),TRUE)</f>
        <v>0</v>
      </c>
      <c r="U300" s="18">
        <f>VLOOKUP($A300,'Published Hourly Data'!$B:$BH,MATCH(U$1,'Published Hourly Data'!$B$1:$BH$1,0),TRUE)</f>
        <v>0</v>
      </c>
      <c r="V300" s="18">
        <f>VLOOKUP($A300,'Published Hourly Data'!$B:$BH,MATCH(V$1,'Published Hourly Data'!$B$1:$BH$1,0),TRUE)</f>
        <v>235</v>
      </c>
      <c r="W300" s="18">
        <f>VLOOKUP($A300,'Published Hourly Data'!$B:$BH,MATCH(W$1,'Published Hourly Data'!$B$1:$BH$1,0),TRUE)</f>
        <v>115</v>
      </c>
      <c r="X300" s="18">
        <f>VLOOKUP($A300,'Published Hourly Data'!$B:$BH,MATCH(X$1,'Published Hourly Data'!$B$1:$BH$1,0),TRUE)</f>
        <v>60</v>
      </c>
      <c r="Y300" s="18">
        <f>VLOOKUP($A300,'Published Hourly Data'!$B:$BH,MATCH(Y$1,'Published Hourly Data'!$B$1:$BH$1,0),TRUE)</f>
        <v>3</v>
      </c>
      <c r="Z300" s="18">
        <f>VLOOKUP($A300,'Published Hourly Data'!$B:$BH,MATCH(Z$1,'Published Hourly Data'!$B$1:$BH$1,0),TRUE)</f>
        <v>50</v>
      </c>
      <c r="AA300" s="18">
        <f>VLOOKUP($A300,'Published Hourly Data'!$B:$BH,MATCH(AA$1,'Published Hourly Data'!$B$1:$BH$1,0),TRUE)</f>
        <v>35</v>
      </c>
      <c r="AB300" s="18">
        <f>VLOOKUP($A300,'Published Hourly Data'!$B:$BH,MATCH(AB$1,'Published Hourly Data'!$B$1:$BH$1,0),TRUE)</f>
        <v>57</v>
      </c>
      <c r="AC300" s="18">
        <f>VLOOKUP($A300,'Published Hourly Data'!$B:$BH,MATCH(AC$1,'Published Hourly Data'!$B$1:$BH$1,0),TRUE)</f>
        <v>26</v>
      </c>
      <c r="AD300" s="18">
        <f>VLOOKUP($A300,'Published Hourly Data'!$B:$BH,MATCH(AD$1,'Published Hourly Data'!$B$1:$BH$1,0),TRUE)</f>
        <v>1000</v>
      </c>
      <c r="AE300" s="18">
        <f>VLOOKUP($A300,'Published Hourly Data'!$B:$BH,MATCH(AE$1,'Published Hourly Data'!$B$1:$BH$1,0),TRUE)</f>
        <v>293</v>
      </c>
    </row>
    <row r="301" spans="1:31">
      <c r="A301" s="19">
        <f t="shared" si="5"/>
        <v>44229.750000000146</v>
      </c>
      <c r="B301" s="18">
        <f>VLOOKUP($A301,'Published Hourly Data'!$B:$BH,MATCH(B$1,'Published Hourly Data'!$B$1:$BH$1,0),TRUE)</f>
        <v>44229.458333333336</v>
      </c>
      <c r="C301" s="18">
        <f>VLOOKUP($A301,'Published Hourly Data'!$B:$BH,MATCH(C$1,'Published Hourly Data'!$B$1:$BH$1,0),TRUE)</f>
        <v>1543</v>
      </c>
      <c r="D301" s="18">
        <f>VLOOKUP($A301,'Published Hourly Data'!$B:$BH,MATCH(D$1,'Published Hourly Data'!$B$1:$BH$1,0),TRUE)</f>
        <v>1522</v>
      </c>
      <c r="E301" s="18">
        <f>VLOOKUP($A301,'Published Hourly Data'!$B:$BH,MATCH(E$1,'Published Hourly Data'!$B$1:$BH$1,0),TRUE)</f>
        <v>1996</v>
      </c>
      <c r="F301" s="18">
        <f>VLOOKUP($A301,'Published Hourly Data'!$B:$BH,MATCH(F$1,'Published Hourly Data'!$B$1:$BH$1,0),TRUE)</f>
        <v>474</v>
      </c>
      <c r="G301" s="18">
        <f>VLOOKUP($A301,'Published Hourly Data'!$B:$BH,MATCH(G$1,'Published Hourly Data'!$B$1:$BH$1,0),TRUE)</f>
        <v>920</v>
      </c>
      <c r="H301" s="18">
        <f>VLOOKUP($A301,'Published Hourly Data'!$B:$BH,MATCH(H$1,'Published Hourly Data'!$B$1:$BH$1,0),TRUE)</f>
        <v>374</v>
      </c>
      <c r="I301" s="18">
        <f>VLOOKUP($A301,'Published Hourly Data'!$B:$BH,MATCH(I$1,'Published Hourly Data'!$B$1:$BH$1,0),TRUE)</f>
        <v>0</v>
      </c>
      <c r="J301" s="18">
        <f>VLOOKUP($A301,'Published Hourly Data'!$B:$BH,MATCH(J$1,'Published Hourly Data'!$B$1:$BH$1,0),TRUE)</f>
        <v>0</v>
      </c>
      <c r="K301" s="18">
        <f>VLOOKUP($A301,'Published Hourly Data'!$B:$BH,MATCH(K$1,'Published Hourly Data'!$B$1:$BH$1,0),TRUE)</f>
        <v>0</v>
      </c>
      <c r="L301" s="18">
        <f>VLOOKUP($A301,'Published Hourly Data'!$B:$BH,MATCH(L$1,'Published Hourly Data'!$B$1:$BH$1,0),TRUE)</f>
        <v>273</v>
      </c>
      <c r="M301" s="18">
        <f>VLOOKUP($A301,'Published Hourly Data'!$B:$BH,MATCH(M$1,'Published Hourly Data'!$B$1:$BH$1,0),TRUE)</f>
        <v>421</v>
      </c>
      <c r="N301" s="18">
        <f>VLOOKUP($A301,'Published Hourly Data'!$B:$BH,MATCH(N$1,'Published Hourly Data'!$B$1:$BH$1,0),TRUE)</f>
        <v>8</v>
      </c>
      <c r="O301" s="18">
        <f>VLOOKUP($A301,'Published Hourly Data'!$B:$BH,MATCH(O$1,'Published Hourly Data'!$B$1:$BH$1,0),TRUE)</f>
        <v>0</v>
      </c>
      <c r="P301" s="18">
        <f>VLOOKUP($A301,'Published Hourly Data'!$B:$BH,MATCH(P$1,'Published Hourly Data'!$B$1:$BH$1,0),TRUE)</f>
        <v>11</v>
      </c>
      <c r="Q301" s="18">
        <f>VLOOKUP($A301,'Published Hourly Data'!$B:$BH,MATCH(Q$1,'Published Hourly Data'!$B$1:$BH$1,0),TRUE)</f>
        <v>364</v>
      </c>
      <c r="R301" s="18">
        <f>VLOOKUP($A301,'Published Hourly Data'!$B:$BH,MATCH(R$1,'Published Hourly Data'!$B$1:$BH$1,0),TRUE)</f>
        <v>-115</v>
      </c>
      <c r="S301" s="18">
        <f>VLOOKUP($A301,'Published Hourly Data'!$B:$BH,MATCH(S$1,'Published Hourly Data'!$B$1:$BH$1,0),TRUE)</f>
        <v>-109</v>
      </c>
      <c r="T301" s="18">
        <f>VLOOKUP($A301,'Published Hourly Data'!$B:$BH,MATCH(T$1,'Published Hourly Data'!$B$1:$BH$1,0),TRUE)</f>
        <v>0</v>
      </c>
      <c r="U301" s="18">
        <f>VLOOKUP($A301,'Published Hourly Data'!$B:$BH,MATCH(U$1,'Published Hourly Data'!$B$1:$BH$1,0),TRUE)</f>
        <v>0</v>
      </c>
      <c r="V301" s="18">
        <f>VLOOKUP($A301,'Published Hourly Data'!$B:$BH,MATCH(V$1,'Published Hourly Data'!$B$1:$BH$1,0),TRUE)</f>
        <v>159</v>
      </c>
      <c r="W301" s="18">
        <f>VLOOKUP($A301,'Published Hourly Data'!$B:$BH,MATCH(W$1,'Published Hourly Data'!$B$1:$BH$1,0),TRUE)</f>
        <v>164</v>
      </c>
      <c r="X301" s="18">
        <f>VLOOKUP($A301,'Published Hourly Data'!$B:$BH,MATCH(X$1,'Published Hourly Data'!$B$1:$BH$1,0),TRUE)</f>
        <v>58</v>
      </c>
      <c r="Y301" s="18">
        <f>VLOOKUP($A301,'Published Hourly Data'!$B:$BH,MATCH(Y$1,'Published Hourly Data'!$B$1:$BH$1,0),TRUE)</f>
        <v>3</v>
      </c>
      <c r="Z301" s="18">
        <f>VLOOKUP($A301,'Published Hourly Data'!$B:$BH,MATCH(Z$1,'Published Hourly Data'!$B$1:$BH$1,0),TRUE)</f>
        <v>52</v>
      </c>
      <c r="AA301" s="18">
        <f>VLOOKUP($A301,'Published Hourly Data'!$B:$BH,MATCH(AA$1,'Published Hourly Data'!$B$1:$BH$1,0),TRUE)</f>
        <v>32</v>
      </c>
      <c r="AB301" s="18">
        <f>VLOOKUP($A301,'Published Hourly Data'!$B:$BH,MATCH(AB$1,'Published Hourly Data'!$B$1:$BH$1,0),TRUE)</f>
        <v>56</v>
      </c>
      <c r="AC301" s="18">
        <f>VLOOKUP($A301,'Published Hourly Data'!$B:$BH,MATCH(AC$1,'Published Hourly Data'!$B$1:$BH$1,0),TRUE)</f>
        <v>24</v>
      </c>
      <c r="AD301" s="18">
        <f>VLOOKUP($A301,'Published Hourly Data'!$B:$BH,MATCH(AD$1,'Published Hourly Data'!$B$1:$BH$1,0),TRUE)</f>
        <v>964</v>
      </c>
      <c r="AE301" s="18">
        <f>VLOOKUP($A301,'Published Hourly Data'!$B:$BH,MATCH(AE$1,'Published Hourly Data'!$B$1:$BH$1,0),TRUE)</f>
        <v>277</v>
      </c>
    </row>
    <row r="302" spans="1:31">
      <c r="A302" s="19">
        <f t="shared" si="5"/>
        <v>44229.79166666681</v>
      </c>
      <c r="B302" s="18">
        <f>VLOOKUP($A302,'Published Hourly Data'!$B:$BH,MATCH(B$1,'Published Hourly Data'!$B$1:$BH$1,0),TRUE)</f>
        <v>44229.5</v>
      </c>
      <c r="C302" s="18">
        <f>VLOOKUP($A302,'Published Hourly Data'!$B:$BH,MATCH(C$1,'Published Hourly Data'!$B$1:$BH$1,0),TRUE)</f>
        <v>1500</v>
      </c>
      <c r="D302" s="18">
        <f>VLOOKUP($A302,'Published Hourly Data'!$B:$BH,MATCH(D$1,'Published Hourly Data'!$B$1:$BH$1,0),TRUE)</f>
        <v>1521</v>
      </c>
      <c r="E302" s="18">
        <f>VLOOKUP($A302,'Published Hourly Data'!$B:$BH,MATCH(E$1,'Published Hourly Data'!$B$1:$BH$1,0),TRUE)</f>
        <v>2029</v>
      </c>
      <c r="F302" s="18">
        <f>VLOOKUP($A302,'Published Hourly Data'!$B:$BH,MATCH(F$1,'Published Hourly Data'!$B$1:$BH$1,0),TRUE)</f>
        <v>508</v>
      </c>
      <c r="G302" s="18">
        <f>VLOOKUP($A302,'Published Hourly Data'!$B:$BH,MATCH(G$1,'Published Hourly Data'!$B$1:$BH$1,0),TRUE)</f>
        <v>896</v>
      </c>
      <c r="H302" s="18">
        <f>VLOOKUP($A302,'Published Hourly Data'!$B:$BH,MATCH(H$1,'Published Hourly Data'!$B$1:$BH$1,0),TRUE)</f>
        <v>373</v>
      </c>
      <c r="I302" s="18">
        <f>VLOOKUP($A302,'Published Hourly Data'!$B:$BH,MATCH(I$1,'Published Hourly Data'!$B$1:$BH$1,0),TRUE)</f>
        <v>0</v>
      </c>
      <c r="J302" s="18">
        <f>VLOOKUP($A302,'Published Hourly Data'!$B:$BH,MATCH(J$1,'Published Hourly Data'!$B$1:$BH$1,0),TRUE)</f>
        <v>0</v>
      </c>
      <c r="K302" s="18">
        <f>VLOOKUP($A302,'Published Hourly Data'!$B:$BH,MATCH(K$1,'Published Hourly Data'!$B$1:$BH$1,0),TRUE)</f>
        <v>0</v>
      </c>
      <c r="L302" s="18">
        <f>VLOOKUP($A302,'Published Hourly Data'!$B:$BH,MATCH(L$1,'Published Hourly Data'!$B$1:$BH$1,0),TRUE)</f>
        <v>271</v>
      </c>
      <c r="M302" s="18">
        <f>VLOOKUP($A302,'Published Hourly Data'!$B:$BH,MATCH(M$1,'Published Hourly Data'!$B$1:$BH$1,0),TRUE)</f>
        <v>481</v>
      </c>
      <c r="N302" s="18">
        <f>VLOOKUP($A302,'Published Hourly Data'!$B:$BH,MATCH(N$1,'Published Hourly Data'!$B$1:$BH$1,0),TRUE)</f>
        <v>8</v>
      </c>
      <c r="O302" s="18">
        <f>VLOOKUP($A302,'Published Hourly Data'!$B:$BH,MATCH(O$1,'Published Hourly Data'!$B$1:$BH$1,0),TRUE)</f>
        <v>0</v>
      </c>
      <c r="P302" s="18">
        <f>VLOOKUP($A302,'Published Hourly Data'!$B:$BH,MATCH(P$1,'Published Hourly Data'!$B$1:$BH$1,0),TRUE)</f>
        <v>29</v>
      </c>
      <c r="Q302" s="18">
        <f>VLOOKUP($A302,'Published Hourly Data'!$B:$BH,MATCH(Q$1,'Published Hourly Data'!$B$1:$BH$1,0),TRUE)</f>
        <v>369</v>
      </c>
      <c r="R302" s="18">
        <f>VLOOKUP($A302,'Published Hourly Data'!$B:$BH,MATCH(R$1,'Published Hourly Data'!$B$1:$BH$1,0),TRUE)</f>
        <v>-113</v>
      </c>
      <c r="S302" s="18">
        <f>VLOOKUP($A302,'Published Hourly Data'!$B:$BH,MATCH(S$1,'Published Hourly Data'!$B$1:$BH$1,0),TRUE)</f>
        <v>-103</v>
      </c>
      <c r="T302" s="18">
        <f>VLOOKUP($A302,'Published Hourly Data'!$B:$BH,MATCH(T$1,'Published Hourly Data'!$B$1:$BH$1,0),TRUE)</f>
        <v>0</v>
      </c>
      <c r="U302" s="18">
        <f>VLOOKUP($A302,'Published Hourly Data'!$B:$BH,MATCH(U$1,'Published Hourly Data'!$B$1:$BH$1,0),TRUE)</f>
        <v>0</v>
      </c>
      <c r="V302" s="18">
        <f>VLOOKUP($A302,'Published Hourly Data'!$B:$BH,MATCH(V$1,'Published Hourly Data'!$B$1:$BH$1,0),TRUE)</f>
        <v>154</v>
      </c>
      <c r="W302" s="18">
        <f>VLOOKUP($A302,'Published Hourly Data'!$B:$BH,MATCH(W$1,'Published Hourly Data'!$B$1:$BH$1,0),TRUE)</f>
        <v>172</v>
      </c>
      <c r="X302" s="18">
        <f>VLOOKUP($A302,'Published Hourly Data'!$B:$BH,MATCH(X$1,'Published Hourly Data'!$B$1:$BH$1,0),TRUE)</f>
        <v>56</v>
      </c>
      <c r="Y302" s="18">
        <f>VLOOKUP($A302,'Published Hourly Data'!$B:$BH,MATCH(Y$1,'Published Hourly Data'!$B$1:$BH$1,0),TRUE)</f>
        <v>3</v>
      </c>
      <c r="Z302" s="18">
        <f>VLOOKUP($A302,'Published Hourly Data'!$B:$BH,MATCH(Z$1,'Published Hourly Data'!$B$1:$BH$1,0),TRUE)</f>
        <v>52</v>
      </c>
      <c r="AA302" s="18">
        <f>VLOOKUP($A302,'Published Hourly Data'!$B:$BH,MATCH(AA$1,'Published Hourly Data'!$B$1:$BH$1,0),TRUE)</f>
        <v>31</v>
      </c>
      <c r="AB302" s="18">
        <f>VLOOKUP($A302,'Published Hourly Data'!$B:$BH,MATCH(AB$1,'Published Hourly Data'!$B$1:$BH$1,0),TRUE)</f>
        <v>56</v>
      </c>
      <c r="AC302" s="18">
        <f>VLOOKUP($A302,'Published Hourly Data'!$B:$BH,MATCH(AC$1,'Published Hourly Data'!$B$1:$BH$1,0),TRUE)</f>
        <v>23</v>
      </c>
      <c r="AD302" s="18">
        <f>VLOOKUP($A302,'Published Hourly Data'!$B:$BH,MATCH(AD$1,'Published Hourly Data'!$B$1:$BH$1,0),TRUE)</f>
        <v>948</v>
      </c>
      <c r="AE302" s="18">
        <f>VLOOKUP($A302,'Published Hourly Data'!$B:$BH,MATCH(AE$1,'Published Hourly Data'!$B$1:$BH$1,0),TRUE)</f>
        <v>268</v>
      </c>
    </row>
    <row r="303" spans="1:31">
      <c r="A303" s="19">
        <f t="shared" si="5"/>
        <v>44229.833333333474</v>
      </c>
      <c r="B303" s="18">
        <f>VLOOKUP($A303,'Published Hourly Data'!$B:$BH,MATCH(B$1,'Published Hourly Data'!$B$1:$BH$1,0),TRUE)</f>
        <v>44229.541666666664</v>
      </c>
      <c r="C303" s="18">
        <f>VLOOKUP($A303,'Published Hourly Data'!$B:$BH,MATCH(C$1,'Published Hourly Data'!$B$1:$BH$1,0),TRUE)</f>
        <v>1472</v>
      </c>
      <c r="D303" s="18">
        <f>VLOOKUP($A303,'Published Hourly Data'!$B:$BH,MATCH(D$1,'Published Hourly Data'!$B$1:$BH$1,0),TRUE)</f>
        <v>1498</v>
      </c>
      <c r="E303" s="18">
        <f>VLOOKUP($A303,'Published Hourly Data'!$B:$BH,MATCH(E$1,'Published Hourly Data'!$B$1:$BH$1,0),TRUE)</f>
        <v>2071</v>
      </c>
      <c r="F303" s="18">
        <f>VLOOKUP($A303,'Published Hourly Data'!$B:$BH,MATCH(F$1,'Published Hourly Data'!$B$1:$BH$1,0),TRUE)</f>
        <v>573</v>
      </c>
      <c r="G303" s="18">
        <f>VLOOKUP($A303,'Published Hourly Data'!$B:$BH,MATCH(G$1,'Published Hourly Data'!$B$1:$BH$1,0),TRUE)</f>
        <v>892</v>
      </c>
      <c r="H303" s="18">
        <f>VLOOKUP($A303,'Published Hourly Data'!$B:$BH,MATCH(H$1,'Published Hourly Data'!$B$1:$BH$1,0),TRUE)</f>
        <v>373</v>
      </c>
      <c r="I303" s="18">
        <f>VLOOKUP($A303,'Published Hourly Data'!$B:$BH,MATCH(I$1,'Published Hourly Data'!$B$1:$BH$1,0),TRUE)</f>
        <v>0</v>
      </c>
      <c r="J303" s="18">
        <f>VLOOKUP($A303,'Published Hourly Data'!$B:$BH,MATCH(J$1,'Published Hourly Data'!$B$1:$BH$1,0),TRUE)</f>
        <v>0</v>
      </c>
      <c r="K303" s="18">
        <f>VLOOKUP($A303,'Published Hourly Data'!$B:$BH,MATCH(K$1,'Published Hourly Data'!$B$1:$BH$1,0),TRUE)</f>
        <v>0</v>
      </c>
      <c r="L303" s="18">
        <f>VLOOKUP($A303,'Published Hourly Data'!$B:$BH,MATCH(L$1,'Published Hourly Data'!$B$1:$BH$1,0),TRUE)</f>
        <v>280</v>
      </c>
      <c r="M303" s="18">
        <f>VLOOKUP($A303,'Published Hourly Data'!$B:$BH,MATCH(M$1,'Published Hourly Data'!$B$1:$BH$1,0),TRUE)</f>
        <v>519</v>
      </c>
      <c r="N303" s="18">
        <f>VLOOKUP($A303,'Published Hourly Data'!$B:$BH,MATCH(N$1,'Published Hourly Data'!$B$1:$BH$1,0),TRUE)</f>
        <v>7</v>
      </c>
      <c r="O303" s="18">
        <f>VLOOKUP($A303,'Published Hourly Data'!$B:$BH,MATCH(O$1,'Published Hourly Data'!$B$1:$BH$1,0),TRUE)</f>
        <v>0</v>
      </c>
      <c r="P303" s="18">
        <f>VLOOKUP($A303,'Published Hourly Data'!$B:$BH,MATCH(P$1,'Published Hourly Data'!$B$1:$BH$1,0),TRUE)</f>
        <v>54</v>
      </c>
      <c r="Q303" s="18">
        <f>VLOOKUP($A303,'Published Hourly Data'!$B:$BH,MATCH(Q$1,'Published Hourly Data'!$B$1:$BH$1,0),TRUE)</f>
        <v>382</v>
      </c>
      <c r="R303" s="18">
        <f>VLOOKUP($A303,'Published Hourly Data'!$B:$BH,MATCH(R$1,'Published Hourly Data'!$B$1:$BH$1,0),TRUE)</f>
        <v>-129</v>
      </c>
      <c r="S303" s="18">
        <f>VLOOKUP($A303,'Published Hourly Data'!$B:$BH,MATCH(S$1,'Published Hourly Data'!$B$1:$BH$1,0),TRUE)</f>
        <v>-86</v>
      </c>
      <c r="T303" s="18">
        <f>VLOOKUP($A303,'Published Hourly Data'!$B:$BH,MATCH(T$1,'Published Hourly Data'!$B$1:$BH$1,0),TRUE)</f>
        <v>0</v>
      </c>
      <c r="U303" s="18">
        <f>VLOOKUP($A303,'Published Hourly Data'!$B:$BH,MATCH(U$1,'Published Hourly Data'!$B$1:$BH$1,0),TRUE)</f>
        <v>0</v>
      </c>
      <c r="V303" s="18">
        <f>VLOOKUP($A303,'Published Hourly Data'!$B:$BH,MATCH(V$1,'Published Hourly Data'!$B$1:$BH$1,0),TRUE)</f>
        <v>141</v>
      </c>
      <c r="W303" s="18">
        <f>VLOOKUP($A303,'Published Hourly Data'!$B:$BH,MATCH(W$1,'Published Hourly Data'!$B$1:$BH$1,0),TRUE)</f>
        <v>211</v>
      </c>
      <c r="X303" s="18">
        <f>VLOOKUP($A303,'Published Hourly Data'!$B:$BH,MATCH(X$1,'Published Hourly Data'!$B$1:$BH$1,0),TRUE)</f>
        <v>58</v>
      </c>
      <c r="Y303" s="18">
        <f>VLOOKUP($A303,'Published Hourly Data'!$B:$BH,MATCH(Y$1,'Published Hourly Data'!$B$1:$BH$1,0),TRUE)</f>
        <v>3</v>
      </c>
      <c r="Z303" s="18">
        <f>VLOOKUP($A303,'Published Hourly Data'!$B:$BH,MATCH(Z$1,'Published Hourly Data'!$B$1:$BH$1,0),TRUE)</f>
        <v>52</v>
      </c>
      <c r="AA303" s="18">
        <f>VLOOKUP($A303,'Published Hourly Data'!$B:$BH,MATCH(AA$1,'Published Hourly Data'!$B$1:$BH$1,0),TRUE)</f>
        <v>29</v>
      </c>
      <c r="AB303" s="18">
        <f>VLOOKUP($A303,'Published Hourly Data'!$B:$BH,MATCH(AB$1,'Published Hourly Data'!$B$1:$BH$1,0),TRUE)</f>
        <v>56</v>
      </c>
      <c r="AC303" s="18">
        <f>VLOOKUP($A303,'Published Hourly Data'!$B:$BH,MATCH(AC$1,'Published Hourly Data'!$B$1:$BH$1,0),TRUE)</f>
        <v>23</v>
      </c>
      <c r="AD303" s="18">
        <f>VLOOKUP($A303,'Published Hourly Data'!$B:$BH,MATCH(AD$1,'Published Hourly Data'!$B$1:$BH$1,0),TRUE)</f>
        <v>924</v>
      </c>
      <c r="AE303" s="18">
        <f>VLOOKUP($A303,'Published Hourly Data'!$B:$BH,MATCH(AE$1,'Published Hourly Data'!$B$1:$BH$1,0),TRUE)</f>
        <v>258</v>
      </c>
    </row>
    <row r="304" spans="1:31">
      <c r="A304" s="19">
        <f t="shared" si="5"/>
        <v>44229.875000000138</v>
      </c>
      <c r="B304" s="18">
        <f>VLOOKUP($A304,'Published Hourly Data'!$B:$BH,MATCH(B$1,'Published Hourly Data'!$B$1:$BH$1,0),TRUE)</f>
        <v>44229.583333333336</v>
      </c>
      <c r="C304" s="18">
        <f>VLOOKUP($A304,'Published Hourly Data'!$B:$BH,MATCH(C$1,'Published Hourly Data'!$B$1:$BH$1,0),TRUE)</f>
        <v>1462</v>
      </c>
      <c r="D304" s="18">
        <f>VLOOKUP($A304,'Published Hourly Data'!$B:$BH,MATCH(D$1,'Published Hourly Data'!$B$1:$BH$1,0),TRUE)</f>
        <v>1513</v>
      </c>
      <c r="E304" s="18">
        <f>VLOOKUP($A304,'Published Hourly Data'!$B:$BH,MATCH(E$1,'Published Hourly Data'!$B$1:$BH$1,0),TRUE)</f>
        <v>1919</v>
      </c>
      <c r="F304" s="18">
        <f>VLOOKUP($A304,'Published Hourly Data'!$B:$BH,MATCH(F$1,'Published Hourly Data'!$B$1:$BH$1,0),TRUE)</f>
        <v>406</v>
      </c>
      <c r="G304" s="18">
        <f>VLOOKUP($A304,'Published Hourly Data'!$B:$BH,MATCH(G$1,'Published Hourly Data'!$B$1:$BH$1,0),TRUE)</f>
        <v>935</v>
      </c>
      <c r="H304" s="18">
        <f>VLOOKUP($A304,'Published Hourly Data'!$B:$BH,MATCH(H$1,'Published Hourly Data'!$B$1:$BH$1,0),TRUE)</f>
        <v>139</v>
      </c>
      <c r="I304" s="18">
        <f>VLOOKUP($A304,'Published Hourly Data'!$B:$BH,MATCH(I$1,'Published Hourly Data'!$B$1:$BH$1,0),TRUE)</f>
        <v>0</v>
      </c>
      <c r="J304" s="18">
        <f>VLOOKUP($A304,'Published Hourly Data'!$B:$BH,MATCH(J$1,'Published Hourly Data'!$B$1:$BH$1,0),TRUE)</f>
        <v>0</v>
      </c>
      <c r="K304" s="18">
        <f>VLOOKUP($A304,'Published Hourly Data'!$B:$BH,MATCH(K$1,'Published Hourly Data'!$B$1:$BH$1,0),TRUE)</f>
        <v>0</v>
      </c>
      <c r="L304" s="18">
        <f>VLOOKUP($A304,'Published Hourly Data'!$B:$BH,MATCH(L$1,'Published Hourly Data'!$B$1:$BH$1,0),TRUE)</f>
        <v>273</v>
      </c>
      <c r="M304" s="18">
        <f>VLOOKUP($A304,'Published Hourly Data'!$B:$BH,MATCH(M$1,'Published Hourly Data'!$B$1:$BH$1,0),TRUE)</f>
        <v>565</v>
      </c>
      <c r="N304" s="18">
        <f>VLOOKUP($A304,'Published Hourly Data'!$B:$BH,MATCH(N$1,'Published Hourly Data'!$B$1:$BH$1,0),TRUE)</f>
        <v>7</v>
      </c>
      <c r="O304" s="18">
        <f>VLOOKUP($A304,'Published Hourly Data'!$B:$BH,MATCH(O$1,'Published Hourly Data'!$B$1:$BH$1,0),TRUE)</f>
        <v>0</v>
      </c>
      <c r="P304" s="18">
        <f>VLOOKUP($A304,'Published Hourly Data'!$B:$BH,MATCH(P$1,'Published Hourly Data'!$B$1:$BH$1,0),TRUE)</f>
        <v>-5</v>
      </c>
      <c r="Q304" s="18">
        <f>VLOOKUP($A304,'Published Hourly Data'!$B:$BH,MATCH(Q$1,'Published Hourly Data'!$B$1:$BH$1,0),TRUE)</f>
        <v>160</v>
      </c>
      <c r="R304" s="18">
        <f>VLOOKUP($A304,'Published Hourly Data'!$B:$BH,MATCH(R$1,'Published Hourly Data'!$B$1:$BH$1,0),TRUE)</f>
        <v>-27</v>
      </c>
      <c r="S304" s="18">
        <f>VLOOKUP($A304,'Published Hourly Data'!$B:$BH,MATCH(S$1,'Published Hourly Data'!$B$1:$BH$1,0),TRUE)</f>
        <v>-87</v>
      </c>
      <c r="T304" s="18">
        <f>VLOOKUP($A304,'Published Hourly Data'!$B:$BH,MATCH(T$1,'Published Hourly Data'!$B$1:$BH$1,0),TRUE)</f>
        <v>0</v>
      </c>
      <c r="U304" s="18">
        <f>VLOOKUP($A304,'Published Hourly Data'!$B:$BH,MATCH(U$1,'Published Hourly Data'!$B$1:$BH$1,0),TRUE)</f>
        <v>0</v>
      </c>
      <c r="V304" s="18">
        <f>VLOOKUP($A304,'Published Hourly Data'!$B:$BH,MATCH(V$1,'Published Hourly Data'!$B$1:$BH$1,0),TRUE)</f>
        <v>169</v>
      </c>
      <c r="W304" s="18">
        <f>VLOOKUP($A304,'Published Hourly Data'!$B:$BH,MATCH(W$1,'Published Hourly Data'!$B$1:$BH$1,0),TRUE)</f>
        <v>196</v>
      </c>
      <c r="X304" s="18">
        <f>VLOOKUP($A304,'Published Hourly Data'!$B:$BH,MATCH(X$1,'Published Hourly Data'!$B$1:$BH$1,0),TRUE)</f>
        <v>57</v>
      </c>
      <c r="Y304" s="18">
        <f>VLOOKUP($A304,'Published Hourly Data'!$B:$BH,MATCH(Y$1,'Published Hourly Data'!$B$1:$BH$1,0),TRUE)</f>
        <v>3</v>
      </c>
      <c r="Z304" s="18">
        <f>VLOOKUP($A304,'Published Hourly Data'!$B:$BH,MATCH(Z$1,'Published Hourly Data'!$B$1:$BH$1,0),TRUE)</f>
        <v>52</v>
      </c>
      <c r="AA304" s="18">
        <f>VLOOKUP($A304,'Published Hourly Data'!$B:$BH,MATCH(AA$1,'Published Hourly Data'!$B$1:$BH$1,0),TRUE)</f>
        <v>27</v>
      </c>
      <c r="AB304" s="18">
        <f>VLOOKUP($A304,'Published Hourly Data'!$B:$BH,MATCH(AB$1,'Published Hourly Data'!$B$1:$BH$1,0),TRUE)</f>
        <v>56</v>
      </c>
      <c r="AC304" s="18">
        <f>VLOOKUP($A304,'Published Hourly Data'!$B:$BH,MATCH(AC$1,'Published Hourly Data'!$B$1:$BH$1,0),TRUE)</f>
        <v>22</v>
      </c>
      <c r="AD304" s="18">
        <f>VLOOKUP($A304,'Published Hourly Data'!$B:$BH,MATCH(AD$1,'Published Hourly Data'!$B$1:$BH$1,0),TRUE)</f>
        <v>921</v>
      </c>
      <c r="AE304" s="18">
        <f>VLOOKUP($A304,'Published Hourly Data'!$B:$BH,MATCH(AE$1,'Published Hourly Data'!$B$1:$BH$1,0),TRUE)</f>
        <v>257</v>
      </c>
    </row>
    <row r="305" spans="1:31">
      <c r="A305" s="19">
        <f t="shared" si="5"/>
        <v>44229.916666666802</v>
      </c>
      <c r="B305" s="18">
        <f>VLOOKUP($A305,'Published Hourly Data'!$B:$BH,MATCH(B$1,'Published Hourly Data'!$B$1:$BH$1,0),TRUE)</f>
        <v>44229.625</v>
      </c>
      <c r="C305" s="18">
        <f>VLOOKUP($A305,'Published Hourly Data'!$B:$BH,MATCH(C$1,'Published Hourly Data'!$B$1:$BH$1,0),TRUE)</f>
        <v>1458</v>
      </c>
      <c r="D305" s="18">
        <f>VLOOKUP($A305,'Published Hourly Data'!$B:$BH,MATCH(D$1,'Published Hourly Data'!$B$1:$BH$1,0),TRUE)</f>
        <v>1507</v>
      </c>
      <c r="E305" s="18">
        <f>VLOOKUP($A305,'Published Hourly Data'!$B:$BH,MATCH(E$1,'Published Hourly Data'!$B$1:$BH$1,0),TRUE)</f>
        <v>1839</v>
      </c>
      <c r="F305" s="18">
        <f>VLOOKUP($A305,'Published Hourly Data'!$B:$BH,MATCH(F$1,'Published Hourly Data'!$B$1:$BH$1,0),TRUE)</f>
        <v>332</v>
      </c>
      <c r="G305" s="18">
        <f>VLOOKUP($A305,'Published Hourly Data'!$B:$BH,MATCH(G$1,'Published Hourly Data'!$B$1:$BH$1,0),TRUE)</f>
        <v>914</v>
      </c>
      <c r="H305" s="18">
        <f>VLOOKUP($A305,'Published Hourly Data'!$B:$BH,MATCH(H$1,'Published Hourly Data'!$B$1:$BH$1,0),TRUE)</f>
        <v>-8</v>
      </c>
      <c r="I305" s="18">
        <f>VLOOKUP($A305,'Published Hourly Data'!$B:$BH,MATCH(I$1,'Published Hourly Data'!$B$1:$BH$1,0),TRUE)</f>
        <v>0</v>
      </c>
      <c r="J305" s="18">
        <f>VLOOKUP($A305,'Published Hourly Data'!$B:$BH,MATCH(J$1,'Published Hourly Data'!$B$1:$BH$1,0),TRUE)</f>
        <v>0</v>
      </c>
      <c r="K305" s="18">
        <f>VLOOKUP($A305,'Published Hourly Data'!$B:$BH,MATCH(K$1,'Published Hourly Data'!$B$1:$BH$1,0),TRUE)</f>
        <v>0</v>
      </c>
      <c r="L305" s="18">
        <f>VLOOKUP($A305,'Published Hourly Data'!$B:$BH,MATCH(L$1,'Published Hourly Data'!$B$1:$BH$1,0),TRUE)</f>
        <v>248</v>
      </c>
      <c r="M305" s="18">
        <f>VLOOKUP($A305,'Published Hourly Data'!$B:$BH,MATCH(M$1,'Published Hourly Data'!$B$1:$BH$1,0),TRUE)</f>
        <v>678</v>
      </c>
      <c r="N305" s="18">
        <f>VLOOKUP($A305,'Published Hourly Data'!$B:$BH,MATCH(N$1,'Published Hourly Data'!$B$1:$BH$1,0),TRUE)</f>
        <v>7</v>
      </c>
      <c r="O305" s="18">
        <f>VLOOKUP($A305,'Published Hourly Data'!$B:$BH,MATCH(O$1,'Published Hourly Data'!$B$1:$BH$1,0),TRUE)</f>
        <v>0</v>
      </c>
      <c r="P305" s="18">
        <f>VLOOKUP($A305,'Published Hourly Data'!$B:$BH,MATCH(P$1,'Published Hourly Data'!$B$1:$BH$1,0),TRUE)</f>
        <v>8</v>
      </c>
      <c r="Q305" s="18">
        <f>VLOOKUP($A305,'Published Hourly Data'!$B:$BH,MATCH(Q$1,'Published Hourly Data'!$B$1:$BH$1,0),TRUE)</f>
        <v>12</v>
      </c>
      <c r="R305" s="18">
        <f>VLOOKUP($A305,'Published Hourly Data'!$B:$BH,MATCH(R$1,'Published Hourly Data'!$B$1:$BH$1,0),TRUE)</f>
        <v>-9</v>
      </c>
      <c r="S305" s="18">
        <f>VLOOKUP($A305,'Published Hourly Data'!$B:$BH,MATCH(S$1,'Published Hourly Data'!$B$1:$BH$1,0),TRUE)</f>
        <v>-83</v>
      </c>
      <c r="T305" s="18">
        <f>VLOOKUP($A305,'Published Hourly Data'!$B:$BH,MATCH(T$1,'Published Hourly Data'!$B$1:$BH$1,0),TRUE)</f>
        <v>0</v>
      </c>
      <c r="U305" s="18">
        <f>VLOOKUP($A305,'Published Hourly Data'!$B:$BH,MATCH(U$1,'Published Hourly Data'!$B$1:$BH$1,0),TRUE)</f>
        <v>0</v>
      </c>
      <c r="V305" s="18">
        <f>VLOOKUP($A305,'Published Hourly Data'!$B:$BH,MATCH(V$1,'Published Hourly Data'!$B$1:$BH$1,0),TRUE)</f>
        <v>217</v>
      </c>
      <c r="W305" s="18">
        <f>VLOOKUP($A305,'Published Hourly Data'!$B:$BH,MATCH(W$1,'Published Hourly Data'!$B$1:$BH$1,0),TRUE)</f>
        <v>187</v>
      </c>
      <c r="X305" s="18">
        <f>VLOOKUP($A305,'Published Hourly Data'!$B:$BH,MATCH(X$1,'Published Hourly Data'!$B$1:$BH$1,0),TRUE)</f>
        <v>57</v>
      </c>
      <c r="Y305" s="18">
        <f>VLOOKUP($A305,'Published Hourly Data'!$B:$BH,MATCH(Y$1,'Published Hourly Data'!$B$1:$BH$1,0),TRUE)</f>
        <v>3</v>
      </c>
      <c r="Z305" s="18">
        <f>VLOOKUP($A305,'Published Hourly Data'!$B:$BH,MATCH(Z$1,'Published Hourly Data'!$B$1:$BH$1,0),TRUE)</f>
        <v>51</v>
      </c>
      <c r="AA305" s="18">
        <f>VLOOKUP($A305,'Published Hourly Data'!$B:$BH,MATCH(AA$1,'Published Hourly Data'!$B$1:$BH$1,0),TRUE)</f>
        <v>27</v>
      </c>
      <c r="AB305" s="18">
        <f>VLOOKUP($A305,'Published Hourly Data'!$B:$BH,MATCH(AB$1,'Published Hourly Data'!$B$1:$BH$1,0),TRUE)</f>
        <v>56</v>
      </c>
      <c r="AC305" s="18">
        <f>VLOOKUP($A305,'Published Hourly Data'!$B:$BH,MATCH(AC$1,'Published Hourly Data'!$B$1:$BH$1,0),TRUE)</f>
        <v>21</v>
      </c>
      <c r="AD305" s="18">
        <f>VLOOKUP($A305,'Published Hourly Data'!$B:$BH,MATCH(AD$1,'Published Hourly Data'!$B$1:$BH$1,0),TRUE)</f>
        <v>919</v>
      </c>
      <c r="AE305" s="18">
        <f>VLOOKUP($A305,'Published Hourly Data'!$B:$BH,MATCH(AE$1,'Published Hourly Data'!$B$1:$BH$1,0),TRUE)</f>
        <v>253</v>
      </c>
    </row>
    <row r="306" spans="1:31">
      <c r="A306" s="19">
        <f t="shared" si="5"/>
        <v>44229.958333333467</v>
      </c>
      <c r="B306" s="18">
        <f>VLOOKUP($A306,'Published Hourly Data'!$B:$BH,MATCH(B$1,'Published Hourly Data'!$B$1:$BH$1,0),TRUE)</f>
        <v>44229.666666666664</v>
      </c>
      <c r="C306" s="18">
        <f>VLOOKUP($A306,'Published Hourly Data'!$B:$BH,MATCH(C$1,'Published Hourly Data'!$B$1:$BH$1,0),TRUE)</f>
        <v>1480</v>
      </c>
      <c r="D306" s="18">
        <f>VLOOKUP($A306,'Published Hourly Data'!$B:$BH,MATCH(D$1,'Published Hourly Data'!$B$1:$BH$1,0),TRUE)</f>
        <v>1534</v>
      </c>
      <c r="E306" s="18">
        <f>VLOOKUP($A306,'Published Hourly Data'!$B:$BH,MATCH(E$1,'Published Hourly Data'!$B$1:$BH$1,0),TRUE)</f>
        <v>1847</v>
      </c>
      <c r="F306" s="18">
        <f>VLOOKUP($A306,'Published Hourly Data'!$B:$BH,MATCH(F$1,'Published Hourly Data'!$B$1:$BH$1,0),TRUE)</f>
        <v>313</v>
      </c>
      <c r="G306" s="18">
        <f>VLOOKUP($A306,'Published Hourly Data'!$B:$BH,MATCH(G$1,'Published Hourly Data'!$B$1:$BH$1,0),TRUE)</f>
        <v>886</v>
      </c>
      <c r="H306" s="18">
        <f>VLOOKUP($A306,'Published Hourly Data'!$B:$BH,MATCH(H$1,'Published Hourly Data'!$B$1:$BH$1,0),TRUE)</f>
        <v>40</v>
      </c>
      <c r="I306" s="18">
        <f>VLOOKUP($A306,'Published Hourly Data'!$B:$BH,MATCH(I$1,'Published Hourly Data'!$B$1:$BH$1,0),TRUE)</f>
        <v>0</v>
      </c>
      <c r="J306" s="18">
        <f>VLOOKUP($A306,'Published Hourly Data'!$B:$BH,MATCH(J$1,'Published Hourly Data'!$B$1:$BH$1,0),TRUE)</f>
        <v>0</v>
      </c>
      <c r="K306" s="18">
        <f>VLOOKUP($A306,'Published Hourly Data'!$B:$BH,MATCH(K$1,'Published Hourly Data'!$B$1:$BH$1,0),TRUE)</f>
        <v>0</v>
      </c>
      <c r="L306" s="18">
        <f>VLOOKUP($A306,'Published Hourly Data'!$B:$BH,MATCH(L$1,'Published Hourly Data'!$B$1:$BH$1,0),TRUE)</f>
        <v>200</v>
      </c>
      <c r="M306" s="18">
        <f>VLOOKUP($A306,'Published Hourly Data'!$B:$BH,MATCH(M$1,'Published Hourly Data'!$B$1:$BH$1,0),TRUE)</f>
        <v>714</v>
      </c>
      <c r="N306" s="18">
        <f>VLOOKUP($A306,'Published Hourly Data'!$B:$BH,MATCH(N$1,'Published Hourly Data'!$B$1:$BH$1,0),TRUE)</f>
        <v>7</v>
      </c>
      <c r="O306" s="18">
        <f>VLOOKUP($A306,'Published Hourly Data'!$B:$BH,MATCH(O$1,'Published Hourly Data'!$B$1:$BH$1,0),TRUE)</f>
        <v>0</v>
      </c>
      <c r="P306" s="18">
        <f>VLOOKUP($A306,'Published Hourly Data'!$B:$BH,MATCH(P$1,'Published Hourly Data'!$B$1:$BH$1,0),TRUE)</f>
        <v>-19</v>
      </c>
      <c r="Q306" s="18">
        <f>VLOOKUP($A306,'Published Hourly Data'!$B:$BH,MATCH(Q$1,'Published Hourly Data'!$B$1:$BH$1,0),TRUE)</f>
        <v>47</v>
      </c>
      <c r="R306" s="18">
        <f>VLOOKUP($A306,'Published Hourly Data'!$B:$BH,MATCH(R$1,'Published Hourly Data'!$B$1:$BH$1,0),TRUE)</f>
        <v>6</v>
      </c>
      <c r="S306" s="18">
        <f>VLOOKUP($A306,'Published Hourly Data'!$B:$BH,MATCH(S$1,'Published Hourly Data'!$B$1:$BH$1,0),TRUE)</f>
        <v>-98</v>
      </c>
      <c r="T306" s="18">
        <f>VLOOKUP($A306,'Published Hourly Data'!$B:$BH,MATCH(T$1,'Published Hourly Data'!$B$1:$BH$1,0),TRUE)</f>
        <v>0</v>
      </c>
      <c r="U306" s="18">
        <f>VLOOKUP($A306,'Published Hourly Data'!$B:$BH,MATCH(U$1,'Published Hourly Data'!$B$1:$BH$1,0),TRUE)</f>
        <v>0</v>
      </c>
      <c r="V306" s="18">
        <f>VLOOKUP($A306,'Published Hourly Data'!$B:$BH,MATCH(V$1,'Published Hourly Data'!$B$1:$BH$1,0),TRUE)</f>
        <v>227</v>
      </c>
      <c r="W306" s="18">
        <f>VLOOKUP($A306,'Published Hourly Data'!$B:$BH,MATCH(W$1,'Published Hourly Data'!$B$1:$BH$1,0),TRUE)</f>
        <v>150</v>
      </c>
      <c r="X306" s="18">
        <f>VLOOKUP($A306,'Published Hourly Data'!$B:$BH,MATCH(X$1,'Published Hourly Data'!$B$1:$BH$1,0),TRUE)</f>
        <v>51</v>
      </c>
      <c r="Y306" s="18">
        <f>VLOOKUP($A306,'Published Hourly Data'!$B:$BH,MATCH(Y$1,'Published Hourly Data'!$B$1:$BH$1,0),TRUE)</f>
        <v>3</v>
      </c>
      <c r="Z306" s="18">
        <f>VLOOKUP($A306,'Published Hourly Data'!$B:$BH,MATCH(Z$1,'Published Hourly Data'!$B$1:$BH$1,0),TRUE)</f>
        <v>51</v>
      </c>
      <c r="AA306" s="18">
        <f>VLOOKUP($A306,'Published Hourly Data'!$B:$BH,MATCH(AA$1,'Published Hourly Data'!$B$1:$BH$1,0),TRUE)</f>
        <v>29</v>
      </c>
      <c r="AB306" s="18">
        <f>VLOOKUP($A306,'Published Hourly Data'!$B:$BH,MATCH(AB$1,'Published Hourly Data'!$B$1:$BH$1,0),TRUE)</f>
        <v>56</v>
      </c>
      <c r="AC306" s="18">
        <f>VLOOKUP($A306,'Published Hourly Data'!$B:$BH,MATCH(AC$1,'Published Hourly Data'!$B$1:$BH$1,0),TRUE)</f>
        <v>20</v>
      </c>
      <c r="AD306" s="18">
        <f>VLOOKUP($A306,'Published Hourly Data'!$B:$BH,MATCH(AD$1,'Published Hourly Data'!$B$1:$BH$1,0),TRUE)</f>
        <v>941</v>
      </c>
      <c r="AE306" s="18">
        <f>VLOOKUP($A306,'Published Hourly Data'!$B:$BH,MATCH(AE$1,'Published Hourly Data'!$B$1:$BH$1,0),TRUE)</f>
        <v>255</v>
      </c>
    </row>
    <row r="307" spans="1:31">
      <c r="A307" s="19">
        <f t="shared" si="5"/>
        <v>44230.000000000131</v>
      </c>
      <c r="B307" s="18">
        <f>VLOOKUP($A307,'Published Hourly Data'!$B:$BH,MATCH(B$1,'Published Hourly Data'!$B$1:$BH$1,0),TRUE)</f>
        <v>44229.708333333336</v>
      </c>
      <c r="C307" s="18">
        <f>VLOOKUP($A307,'Published Hourly Data'!$B:$BH,MATCH(C$1,'Published Hourly Data'!$B$1:$BH$1,0),TRUE)</f>
        <v>1542</v>
      </c>
      <c r="D307" s="18">
        <f>VLOOKUP($A307,'Published Hourly Data'!$B:$BH,MATCH(D$1,'Published Hourly Data'!$B$1:$BH$1,0),TRUE)</f>
        <v>1550</v>
      </c>
      <c r="E307" s="18">
        <f>VLOOKUP($A307,'Published Hourly Data'!$B:$BH,MATCH(E$1,'Published Hourly Data'!$B$1:$BH$1,0),TRUE)</f>
        <v>1714</v>
      </c>
      <c r="F307" s="18">
        <f>VLOOKUP($A307,'Published Hourly Data'!$B:$BH,MATCH(F$1,'Published Hourly Data'!$B$1:$BH$1,0),TRUE)</f>
        <v>164</v>
      </c>
      <c r="G307" s="18">
        <f>VLOOKUP($A307,'Published Hourly Data'!$B:$BH,MATCH(G$1,'Published Hourly Data'!$B$1:$BH$1,0),TRUE)</f>
        <v>823</v>
      </c>
      <c r="H307" s="18">
        <f>VLOOKUP($A307,'Published Hourly Data'!$B:$BH,MATCH(H$1,'Published Hourly Data'!$B$1:$BH$1,0),TRUE)</f>
        <v>72</v>
      </c>
      <c r="I307" s="18">
        <f>VLOOKUP($A307,'Published Hourly Data'!$B:$BH,MATCH(I$1,'Published Hourly Data'!$B$1:$BH$1,0),TRUE)</f>
        <v>0</v>
      </c>
      <c r="J307" s="18">
        <f>VLOOKUP($A307,'Published Hourly Data'!$B:$BH,MATCH(J$1,'Published Hourly Data'!$B$1:$BH$1,0),TRUE)</f>
        <v>0</v>
      </c>
      <c r="K307" s="18">
        <f>VLOOKUP($A307,'Published Hourly Data'!$B:$BH,MATCH(K$1,'Published Hourly Data'!$B$1:$BH$1,0),TRUE)</f>
        <v>0</v>
      </c>
      <c r="L307" s="18">
        <f>VLOOKUP($A307,'Published Hourly Data'!$B:$BH,MATCH(L$1,'Published Hourly Data'!$B$1:$BH$1,0),TRUE)</f>
        <v>91</v>
      </c>
      <c r="M307" s="18">
        <f>VLOOKUP($A307,'Published Hourly Data'!$B:$BH,MATCH(M$1,'Published Hourly Data'!$B$1:$BH$1,0),TRUE)</f>
        <v>721</v>
      </c>
      <c r="N307" s="18">
        <f>VLOOKUP($A307,'Published Hourly Data'!$B:$BH,MATCH(N$1,'Published Hourly Data'!$B$1:$BH$1,0),TRUE)</f>
        <v>7</v>
      </c>
      <c r="O307" s="18">
        <f>VLOOKUP($A307,'Published Hourly Data'!$B:$BH,MATCH(O$1,'Published Hourly Data'!$B$1:$BH$1,0),TRUE)</f>
        <v>0</v>
      </c>
      <c r="P307" s="18">
        <f>VLOOKUP($A307,'Published Hourly Data'!$B:$BH,MATCH(P$1,'Published Hourly Data'!$B$1:$BH$1,0),TRUE)</f>
        <v>-90</v>
      </c>
      <c r="Q307" s="18">
        <f>VLOOKUP($A307,'Published Hourly Data'!$B:$BH,MATCH(Q$1,'Published Hourly Data'!$B$1:$BH$1,0),TRUE)</f>
        <v>70</v>
      </c>
      <c r="R307" s="18">
        <f>VLOOKUP($A307,'Published Hourly Data'!$B:$BH,MATCH(R$1,'Published Hourly Data'!$B$1:$BH$1,0),TRUE)</f>
        <v>4</v>
      </c>
      <c r="S307" s="18">
        <f>VLOOKUP($A307,'Published Hourly Data'!$B:$BH,MATCH(S$1,'Published Hourly Data'!$B$1:$BH$1,0),TRUE)</f>
        <v>-123</v>
      </c>
      <c r="T307" s="18">
        <f>VLOOKUP($A307,'Published Hourly Data'!$B:$BH,MATCH(T$1,'Published Hourly Data'!$B$1:$BH$1,0),TRUE)</f>
        <v>0</v>
      </c>
      <c r="U307" s="18">
        <f>VLOOKUP($A307,'Published Hourly Data'!$B:$BH,MATCH(U$1,'Published Hourly Data'!$B$1:$BH$1,0),TRUE)</f>
        <v>0</v>
      </c>
      <c r="V307" s="18">
        <f>VLOOKUP($A307,'Published Hourly Data'!$B:$BH,MATCH(V$1,'Published Hourly Data'!$B$1:$BH$1,0),TRUE)</f>
        <v>277</v>
      </c>
      <c r="W307" s="18">
        <f>VLOOKUP($A307,'Published Hourly Data'!$B:$BH,MATCH(W$1,'Published Hourly Data'!$B$1:$BH$1,0),TRUE)</f>
        <v>26</v>
      </c>
      <c r="X307" s="18">
        <f>VLOOKUP($A307,'Published Hourly Data'!$B:$BH,MATCH(X$1,'Published Hourly Data'!$B$1:$BH$1,0),TRUE)</f>
        <v>48</v>
      </c>
      <c r="Y307" s="18">
        <f>VLOOKUP($A307,'Published Hourly Data'!$B:$BH,MATCH(Y$1,'Published Hourly Data'!$B$1:$BH$1,0),TRUE)</f>
        <v>3</v>
      </c>
      <c r="Z307" s="18">
        <f>VLOOKUP($A307,'Published Hourly Data'!$B:$BH,MATCH(Z$1,'Published Hourly Data'!$B$1:$BH$1,0),TRUE)</f>
        <v>49</v>
      </c>
      <c r="AA307" s="18">
        <f>VLOOKUP($A307,'Published Hourly Data'!$B:$BH,MATCH(AA$1,'Published Hourly Data'!$B$1:$BH$1,0),TRUE)</f>
        <v>35</v>
      </c>
      <c r="AB307" s="18">
        <f>VLOOKUP($A307,'Published Hourly Data'!$B:$BH,MATCH(AB$1,'Published Hourly Data'!$B$1:$BH$1,0),TRUE)</f>
        <v>55</v>
      </c>
      <c r="AC307" s="18">
        <f>VLOOKUP($A307,'Published Hourly Data'!$B:$BH,MATCH(AC$1,'Published Hourly Data'!$B$1:$BH$1,0),TRUE)</f>
        <v>21</v>
      </c>
      <c r="AD307" s="18">
        <f>VLOOKUP($A307,'Published Hourly Data'!$B:$BH,MATCH(AD$1,'Published Hourly Data'!$B$1:$BH$1,0),TRUE)</f>
        <v>980</v>
      </c>
      <c r="AE307" s="18">
        <f>VLOOKUP($A307,'Published Hourly Data'!$B:$BH,MATCH(AE$1,'Published Hourly Data'!$B$1:$BH$1,0),TRUE)</f>
        <v>260</v>
      </c>
    </row>
    <row r="308" spans="1:31">
      <c r="A308" s="19">
        <f t="shared" si="5"/>
        <v>44230.041666666795</v>
      </c>
      <c r="B308" s="18">
        <f>VLOOKUP($A308,'Published Hourly Data'!$B:$BH,MATCH(B$1,'Published Hourly Data'!$B$1:$BH$1,0),TRUE)</f>
        <v>44229.75</v>
      </c>
      <c r="C308" s="18">
        <f>VLOOKUP($A308,'Published Hourly Data'!$B:$BH,MATCH(C$1,'Published Hourly Data'!$B$1:$BH$1,0),TRUE)</f>
        <v>1640</v>
      </c>
      <c r="D308" s="18">
        <f>VLOOKUP($A308,'Published Hourly Data'!$B:$BH,MATCH(D$1,'Published Hourly Data'!$B$1:$BH$1,0),TRUE)</f>
        <v>1612</v>
      </c>
      <c r="E308" s="18">
        <f>VLOOKUP($A308,'Published Hourly Data'!$B:$BH,MATCH(E$1,'Published Hourly Data'!$B$1:$BH$1,0),TRUE)</f>
        <v>1562</v>
      </c>
      <c r="F308" s="18">
        <f>VLOOKUP($A308,'Published Hourly Data'!$B:$BH,MATCH(F$1,'Published Hourly Data'!$B$1:$BH$1,0),TRUE)</f>
        <v>-50</v>
      </c>
      <c r="G308" s="18">
        <f>VLOOKUP($A308,'Published Hourly Data'!$B:$BH,MATCH(G$1,'Published Hourly Data'!$B$1:$BH$1,0),TRUE)</f>
        <v>888</v>
      </c>
      <c r="H308" s="18">
        <f>VLOOKUP($A308,'Published Hourly Data'!$B:$BH,MATCH(H$1,'Published Hourly Data'!$B$1:$BH$1,0),TRUE)</f>
        <v>109</v>
      </c>
      <c r="I308" s="18">
        <f>VLOOKUP($A308,'Published Hourly Data'!$B:$BH,MATCH(I$1,'Published Hourly Data'!$B$1:$BH$1,0),TRUE)</f>
        <v>0</v>
      </c>
      <c r="J308" s="18">
        <f>VLOOKUP($A308,'Published Hourly Data'!$B:$BH,MATCH(J$1,'Published Hourly Data'!$B$1:$BH$1,0),TRUE)</f>
        <v>0</v>
      </c>
      <c r="K308" s="18">
        <f>VLOOKUP($A308,'Published Hourly Data'!$B:$BH,MATCH(K$1,'Published Hourly Data'!$B$1:$BH$1,0),TRUE)</f>
        <v>0</v>
      </c>
      <c r="L308" s="18">
        <f>VLOOKUP($A308,'Published Hourly Data'!$B:$BH,MATCH(L$1,'Published Hourly Data'!$B$1:$BH$1,0),TRUE)</f>
        <v>2</v>
      </c>
      <c r="M308" s="18">
        <f>VLOOKUP($A308,'Published Hourly Data'!$B:$BH,MATCH(M$1,'Published Hourly Data'!$B$1:$BH$1,0),TRUE)</f>
        <v>556</v>
      </c>
      <c r="N308" s="18">
        <f>VLOOKUP($A308,'Published Hourly Data'!$B:$BH,MATCH(N$1,'Published Hourly Data'!$B$1:$BH$1,0),TRUE)</f>
        <v>7</v>
      </c>
      <c r="O308" s="18">
        <f>VLOOKUP($A308,'Published Hourly Data'!$B:$BH,MATCH(O$1,'Published Hourly Data'!$B$1:$BH$1,0),TRUE)</f>
        <v>0</v>
      </c>
      <c r="P308" s="18">
        <f>VLOOKUP($A308,'Published Hourly Data'!$B:$BH,MATCH(P$1,'Published Hourly Data'!$B$1:$BH$1,0),TRUE)</f>
        <v>-111</v>
      </c>
      <c r="Q308" s="18">
        <f>VLOOKUP($A308,'Published Hourly Data'!$B:$BH,MATCH(Q$1,'Published Hourly Data'!$B$1:$BH$1,0),TRUE)</f>
        <v>8</v>
      </c>
      <c r="R308" s="18">
        <f>VLOOKUP($A308,'Published Hourly Data'!$B:$BH,MATCH(R$1,'Published Hourly Data'!$B$1:$BH$1,0),TRUE)</f>
        <v>-35</v>
      </c>
      <c r="S308" s="18">
        <f>VLOOKUP($A308,'Published Hourly Data'!$B:$BH,MATCH(S$1,'Published Hourly Data'!$B$1:$BH$1,0),TRUE)</f>
        <v>-150</v>
      </c>
      <c r="T308" s="18">
        <f>VLOOKUP($A308,'Published Hourly Data'!$B:$BH,MATCH(T$1,'Published Hourly Data'!$B$1:$BH$1,0),TRUE)</f>
        <v>0</v>
      </c>
      <c r="U308" s="18">
        <f>VLOOKUP($A308,'Published Hourly Data'!$B:$BH,MATCH(U$1,'Published Hourly Data'!$B$1:$BH$1,0),TRUE)</f>
        <v>0</v>
      </c>
      <c r="V308" s="18">
        <f>VLOOKUP($A308,'Published Hourly Data'!$B:$BH,MATCH(V$1,'Published Hourly Data'!$B$1:$BH$1,0),TRUE)</f>
        <v>278</v>
      </c>
      <c r="W308" s="18">
        <f>VLOOKUP($A308,'Published Hourly Data'!$B:$BH,MATCH(W$1,'Published Hourly Data'!$B$1:$BH$1,0),TRUE)</f>
        <v>-40</v>
      </c>
      <c r="X308" s="18">
        <f>VLOOKUP($A308,'Published Hourly Data'!$B:$BH,MATCH(X$1,'Published Hourly Data'!$B$1:$BH$1,0),TRUE)</f>
        <v>50</v>
      </c>
      <c r="Y308" s="18">
        <f>VLOOKUP($A308,'Published Hourly Data'!$B:$BH,MATCH(Y$1,'Published Hourly Data'!$B$1:$BH$1,0),TRUE)</f>
        <v>3</v>
      </c>
      <c r="Z308" s="18">
        <f>VLOOKUP($A308,'Published Hourly Data'!$B:$BH,MATCH(Z$1,'Published Hourly Data'!$B$1:$BH$1,0),TRUE)</f>
        <v>48</v>
      </c>
      <c r="AA308" s="18">
        <f>VLOOKUP($A308,'Published Hourly Data'!$B:$BH,MATCH(AA$1,'Published Hourly Data'!$B$1:$BH$1,0),TRUE)</f>
        <v>40</v>
      </c>
      <c r="AB308" s="18">
        <f>VLOOKUP($A308,'Published Hourly Data'!$B:$BH,MATCH(AB$1,'Published Hourly Data'!$B$1:$BH$1,0),TRUE)</f>
        <v>56</v>
      </c>
      <c r="AC308" s="18">
        <f>VLOOKUP($A308,'Published Hourly Data'!$B:$BH,MATCH(AC$1,'Published Hourly Data'!$B$1:$BH$1,0),TRUE)</f>
        <v>22</v>
      </c>
      <c r="AD308" s="18">
        <f>VLOOKUP($A308,'Published Hourly Data'!$B:$BH,MATCH(AD$1,'Published Hourly Data'!$B$1:$BH$1,0),TRUE)</f>
        <v>1057</v>
      </c>
      <c r="AE308" s="18">
        <f>VLOOKUP($A308,'Published Hourly Data'!$B:$BH,MATCH(AE$1,'Published Hourly Data'!$B$1:$BH$1,0),TRUE)</f>
        <v>280</v>
      </c>
    </row>
    <row r="309" spans="1:31">
      <c r="A309" s="19">
        <f t="shared" si="5"/>
        <v>44230.083333333459</v>
      </c>
      <c r="B309" s="18">
        <f>VLOOKUP($A309,'Published Hourly Data'!$B:$BH,MATCH(B$1,'Published Hourly Data'!$B$1:$BH$1,0),TRUE)</f>
        <v>44229.791666666664</v>
      </c>
      <c r="C309" s="18">
        <f>VLOOKUP($A309,'Published Hourly Data'!$B:$BH,MATCH(C$1,'Published Hourly Data'!$B$1:$BH$1,0),TRUE)</f>
        <v>1723</v>
      </c>
      <c r="D309" s="18">
        <f>VLOOKUP($A309,'Published Hourly Data'!$B:$BH,MATCH(D$1,'Published Hourly Data'!$B$1:$BH$1,0),TRUE)</f>
        <v>1680</v>
      </c>
      <c r="E309" s="18">
        <f>VLOOKUP($A309,'Published Hourly Data'!$B:$BH,MATCH(E$1,'Published Hourly Data'!$B$1:$BH$1,0),TRUE)</f>
        <v>1527</v>
      </c>
      <c r="F309" s="18">
        <f>VLOOKUP($A309,'Published Hourly Data'!$B:$BH,MATCH(F$1,'Published Hourly Data'!$B$1:$BH$1,0),TRUE)</f>
        <v>-153</v>
      </c>
      <c r="G309" s="18">
        <f>VLOOKUP($A309,'Published Hourly Data'!$B:$BH,MATCH(G$1,'Published Hourly Data'!$B$1:$BH$1,0),TRUE)</f>
        <v>920</v>
      </c>
      <c r="H309" s="18">
        <f>VLOOKUP($A309,'Published Hourly Data'!$B:$BH,MATCH(H$1,'Published Hourly Data'!$B$1:$BH$1,0),TRUE)</f>
        <v>207</v>
      </c>
      <c r="I309" s="18">
        <f>VLOOKUP($A309,'Published Hourly Data'!$B:$BH,MATCH(I$1,'Published Hourly Data'!$B$1:$BH$1,0),TRUE)</f>
        <v>0</v>
      </c>
      <c r="J309" s="18">
        <f>VLOOKUP($A309,'Published Hourly Data'!$B:$BH,MATCH(J$1,'Published Hourly Data'!$B$1:$BH$1,0),TRUE)</f>
        <v>0</v>
      </c>
      <c r="K309" s="18">
        <f>VLOOKUP($A309,'Published Hourly Data'!$B:$BH,MATCH(K$1,'Published Hourly Data'!$B$1:$BH$1,0),TRUE)</f>
        <v>0</v>
      </c>
      <c r="L309" s="18">
        <f>VLOOKUP($A309,'Published Hourly Data'!$B:$BH,MATCH(L$1,'Published Hourly Data'!$B$1:$BH$1,0),TRUE)</f>
        <v>0</v>
      </c>
      <c r="M309" s="18">
        <f>VLOOKUP($A309,'Published Hourly Data'!$B:$BH,MATCH(M$1,'Published Hourly Data'!$B$1:$BH$1,0),TRUE)</f>
        <v>393</v>
      </c>
      <c r="N309" s="18">
        <f>VLOOKUP($A309,'Published Hourly Data'!$B:$BH,MATCH(N$1,'Published Hourly Data'!$B$1:$BH$1,0),TRUE)</f>
        <v>7</v>
      </c>
      <c r="O309" s="18">
        <f>VLOOKUP($A309,'Published Hourly Data'!$B:$BH,MATCH(O$1,'Published Hourly Data'!$B$1:$BH$1,0),TRUE)</f>
        <v>0</v>
      </c>
      <c r="P309" s="18">
        <f>VLOOKUP($A309,'Published Hourly Data'!$B:$BH,MATCH(P$1,'Published Hourly Data'!$B$1:$BH$1,0),TRUE)</f>
        <v>-96</v>
      </c>
      <c r="Q309" s="18">
        <f>VLOOKUP($A309,'Published Hourly Data'!$B:$BH,MATCH(Q$1,'Published Hourly Data'!$B$1:$BH$1,0),TRUE)</f>
        <v>93</v>
      </c>
      <c r="R309" s="18">
        <f>VLOOKUP($A309,'Published Hourly Data'!$B:$BH,MATCH(R$1,'Published Hourly Data'!$B$1:$BH$1,0),TRUE)</f>
        <v>-165</v>
      </c>
      <c r="S309" s="18">
        <f>VLOOKUP($A309,'Published Hourly Data'!$B:$BH,MATCH(S$1,'Published Hourly Data'!$B$1:$BH$1,0),TRUE)</f>
        <v>-168</v>
      </c>
      <c r="T309" s="18">
        <f>VLOOKUP($A309,'Published Hourly Data'!$B:$BH,MATCH(T$1,'Published Hourly Data'!$B$1:$BH$1,0),TRUE)</f>
        <v>0</v>
      </c>
      <c r="U309" s="18">
        <f>VLOOKUP($A309,'Published Hourly Data'!$B:$BH,MATCH(U$1,'Published Hourly Data'!$B$1:$BH$1,0),TRUE)</f>
        <v>0</v>
      </c>
      <c r="V309" s="18">
        <f>VLOOKUP($A309,'Published Hourly Data'!$B:$BH,MATCH(V$1,'Published Hourly Data'!$B$1:$BH$1,0),TRUE)</f>
        <v>267</v>
      </c>
      <c r="W309" s="18">
        <f>VLOOKUP($A309,'Published Hourly Data'!$B:$BH,MATCH(W$1,'Published Hourly Data'!$B$1:$BH$1,0),TRUE)</f>
        <v>-84</v>
      </c>
      <c r="X309" s="18">
        <f>VLOOKUP($A309,'Published Hourly Data'!$B:$BH,MATCH(X$1,'Published Hourly Data'!$B$1:$BH$1,0),TRUE)</f>
        <v>51</v>
      </c>
      <c r="Y309" s="18">
        <f>VLOOKUP($A309,'Published Hourly Data'!$B:$BH,MATCH(Y$1,'Published Hourly Data'!$B$1:$BH$1,0),TRUE)</f>
        <v>3</v>
      </c>
      <c r="Z309" s="18">
        <f>VLOOKUP($A309,'Published Hourly Data'!$B:$BH,MATCH(Z$1,'Published Hourly Data'!$B$1:$BH$1,0),TRUE)</f>
        <v>46</v>
      </c>
      <c r="AA309" s="18">
        <f>VLOOKUP($A309,'Published Hourly Data'!$B:$BH,MATCH(AA$1,'Published Hourly Data'!$B$1:$BH$1,0),TRUE)</f>
        <v>43</v>
      </c>
      <c r="AB309" s="18">
        <f>VLOOKUP($A309,'Published Hourly Data'!$B:$BH,MATCH(AB$1,'Published Hourly Data'!$B$1:$BH$1,0),TRUE)</f>
        <v>57</v>
      </c>
      <c r="AC309" s="18">
        <f>VLOOKUP($A309,'Published Hourly Data'!$B:$BH,MATCH(AC$1,'Published Hourly Data'!$B$1:$BH$1,0),TRUE)</f>
        <v>24</v>
      </c>
      <c r="AD309" s="18">
        <f>VLOOKUP($A309,'Published Hourly Data'!$B:$BH,MATCH(AD$1,'Published Hourly Data'!$B$1:$BH$1,0),TRUE)</f>
        <v>1112</v>
      </c>
      <c r="AE309" s="18">
        <f>VLOOKUP($A309,'Published Hourly Data'!$B:$BH,MATCH(AE$1,'Published Hourly Data'!$B$1:$BH$1,0),TRUE)</f>
        <v>301</v>
      </c>
    </row>
    <row r="310" spans="1:31">
      <c r="A310" s="19">
        <f t="shared" si="5"/>
        <v>44230.125000000124</v>
      </c>
      <c r="B310" s="18">
        <f>VLOOKUP($A310,'Published Hourly Data'!$B:$BH,MATCH(B$1,'Published Hourly Data'!$B$1:$BH$1,0),TRUE)</f>
        <v>44229.833333333336</v>
      </c>
      <c r="C310" s="18">
        <f>VLOOKUP($A310,'Published Hourly Data'!$B:$BH,MATCH(C$1,'Published Hourly Data'!$B$1:$BH$1,0),TRUE)</f>
        <v>1720</v>
      </c>
      <c r="D310" s="18">
        <f>VLOOKUP($A310,'Published Hourly Data'!$B:$BH,MATCH(D$1,'Published Hourly Data'!$B$1:$BH$1,0),TRUE)</f>
        <v>1664</v>
      </c>
      <c r="E310" s="18">
        <f>VLOOKUP($A310,'Published Hourly Data'!$B:$BH,MATCH(E$1,'Published Hourly Data'!$B$1:$BH$1,0),TRUE)</f>
        <v>1602</v>
      </c>
      <c r="F310" s="18">
        <f>VLOOKUP($A310,'Published Hourly Data'!$B:$BH,MATCH(F$1,'Published Hourly Data'!$B$1:$BH$1,0),TRUE)</f>
        <v>-62</v>
      </c>
      <c r="G310" s="18">
        <f>VLOOKUP($A310,'Published Hourly Data'!$B:$BH,MATCH(G$1,'Published Hourly Data'!$B$1:$BH$1,0),TRUE)</f>
        <v>950</v>
      </c>
      <c r="H310" s="18">
        <f>VLOOKUP($A310,'Published Hourly Data'!$B:$BH,MATCH(H$1,'Published Hourly Data'!$B$1:$BH$1,0),TRUE)</f>
        <v>313</v>
      </c>
      <c r="I310" s="18">
        <f>VLOOKUP($A310,'Published Hourly Data'!$B:$BH,MATCH(I$1,'Published Hourly Data'!$B$1:$BH$1,0),TRUE)</f>
        <v>0</v>
      </c>
      <c r="J310" s="18">
        <f>VLOOKUP($A310,'Published Hourly Data'!$B:$BH,MATCH(J$1,'Published Hourly Data'!$B$1:$BH$1,0),TRUE)</f>
        <v>0</v>
      </c>
      <c r="K310" s="18">
        <f>VLOOKUP($A310,'Published Hourly Data'!$B:$BH,MATCH(K$1,'Published Hourly Data'!$B$1:$BH$1,0),TRUE)</f>
        <v>0</v>
      </c>
      <c r="L310" s="18">
        <f>VLOOKUP($A310,'Published Hourly Data'!$B:$BH,MATCH(L$1,'Published Hourly Data'!$B$1:$BH$1,0),TRUE)</f>
        <v>0</v>
      </c>
      <c r="M310" s="18">
        <f>VLOOKUP($A310,'Published Hourly Data'!$B:$BH,MATCH(M$1,'Published Hourly Data'!$B$1:$BH$1,0),TRUE)</f>
        <v>331</v>
      </c>
      <c r="N310" s="18">
        <f>VLOOKUP($A310,'Published Hourly Data'!$B:$BH,MATCH(N$1,'Published Hourly Data'!$B$1:$BH$1,0),TRUE)</f>
        <v>8</v>
      </c>
      <c r="O310" s="18">
        <f>VLOOKUP($A310,'Published Hourly Data'!$B:$BH,MATCH(O$1,'Published Hourly Data'!$B$1:$BH$1,0),TRUE)</f>
        <v>0</v>
      </c>
      <c r="P310" s="18">
        <f>VLOOKUP($A310,'Published Hourly Data'!$B:$BH,MATCH(P$1,'Published Hourly Data'!$B$1:$BH$1,0),TRUE)</f>
        <v>-102</v>
      </c>
      <c r="Q310" s="18">
        <f>VLOOKUP($A310,'Published Hourly Data'!$B:$BH,MATCH(Q$1,'Published Hourly Data'!$B$1:$BH$1,0),TRUE)</f>
        <v>186</v>
      </c>
      <c r="R310" s="18">
        <f>VLOOKUP($A310,'Published Hourly Data'!$B:$BH,MATCH(R$1,'Published Hourly Data'!$B$1:$BH$1,0),TRUE)</f>
        <v>-208</v>
      </c>
      <c r="S310" s="18">
        <f>VLOOKUP($A310,'Published Hourly Data'!$B:$BH,MATCH(S$1,'Published Hourly Data'!$B$1:$BH$1,0),TRUE)</f>
        <v>-159</v>
      </c>
      <c r="T310" s="18">
        <f>VLOOKUP($A310,'Published Hourly Data'!$B:$BH,MATCH(T$1,'Published Hourly Data'!$B$1:$BH$1,0),TRUE)</f>
        <v>0</v>
      </c>
      <c r="U310" s="18">
        <f>VLOOKUP($A310,'Published Hourly Data'!$B:$BH,MATCH(U$1,'Published Hourly Data'!$B$1:$BH$1,0),TRUE)</f>
        <v>0</v>
      </c>
      <c r="V310" s="18">
        <f>VLOOKUP($A310,'Published Hourly Data'!$B:$BH,MATCH(V$1,'Published Hourly Data'!$B$1:$BH$1,0),TRUE)</f>
        <v>250</v>
      </c>
      <c r="W310" s="18">
        <f>VLOOKUP($A310,'Published Hourly Data'!$B:$BH,MATCH(W$1,'Published Hourly Data'!$B$1:$BH$1,0),TRUE)</f>
        <v>-29</v>
      </c>
      <c r="X310" s="18">
        <f>VLOOKUP($A310,'Published Hourly Data'!$B:$BH,MATCH(X$1,'Published Hourly Data'!$B$1:$BH$1,0),TRUE)</f>
        <v>59</v>
      </c>
      <c r="Y310" s="18">
        <f>VLOOKUP($A310,'Published Hourly Data'!$B:$BH,MATCH(Y$1,'Published Hourly Data'!$B$1:$BH$1,0),TRUE)</f>
        <v>3</v>
      </c>
      <c r="Z310" s="18">
        <f>VLOOKUP($A310,'Published Hourly Data'!$B:$BH,MATCH(Z$1,'Published Hourly Data'!$B$1:$BH$1,0),TRUE)</f>
        <v>46</v>
      </c>
      <c r="AA310" s="18">
        <f>VLOOKUP($A310,'Published Hourly Data'!$B:$BH,MATCH(AA$1,'Published Hourly Data'!$B$1:$BH$1,0),TRUE)</f>
        <v>42</v>
      </c>
      <c r="AB310" s="18">
        <f>VLOOKUP($A310,'Published Hourly Data'!$B:$BH,MATCH(AB$1,'Published Hourly Data'!$B$1:$BH$1,0),TRUE)</f>
        <v>56</v>
      </c>
      <c r="AC310" s="18">
        <f>VLOOKUP($A310,'Published Hourly Data'!$B:$BH,MATCH(AC$1,'Published Hourly Data'!$B$1:$BH$1,0),TRUE)</f>
        <v>24</v>
      </c>
      <c r="AD310" s="18">
        <f>VLOOKUP($A310,'Published Hourly Data'!$B:$BH,MATCH(AD$1,'Published Hourly Data'!$B$1:$BH$1,0),TRUE)</f>
        <v>1087</v>
      </c>
      <c r="AE310" s="18">
        <f>VLOOKUP($A310,'Published Hourly Data'!$B:$BH,MATCH(AE$1,'Published Hourly Data'!$B$1:$BH$1,0),TRUE)</f>
        <v>300</v>
      </c>
    </row>
    <row r="311" spans="1:31">
      <c r="A311" s="19">
        <f t="shared" si="5"/>
        <v>44230.166666666788</v>
      </c>
      <c r="B311" s="18">
        <f>VLOOKUP($A311,'Published Hourly Data'!$B:$BH,MATCH(B$1,'Published Hourly Data'!$B$1:$BH$1,0),TRUE)</f>
        <v>44229.875</v>
      </c>
      <c r="C311" s="18">
        <f>VLOOKUP($A311,'Published Hourly Data'!$B:$BH,MATCH(C$1,'Published Hourly Data'!$B$1:$BH$1,0),TRUE)</f>
        <v>1694</v>
      </c>
      <c r="D311" s="18">
        <f>VLOOKUP($A311,'Published Hourly Data'!$B:$BH,MATCH(D$1,'Published Hourly Data'!$B$1:$BH$1,0),TRUE)</f>
        <v>1651</v>
      </c>
      <c r="E311" s="18">
        <f>VLOOKUP($A311,'Published Hourly Data'!$B:$BH,MATCH(E$1,'Published Hourly Data'!$B$1:$BH$1,0),TRUE)</f>
        <v>1698</v>
      </c>
      <c r="F311" s="18">
        <f>VLOOKUP($A311,'Published Hourly Data'!$B:$BH,MATCH(F$1,'Published Hourly Data'!$B$1:$BH$1,0),TRUE)</f>
        <v>47</v>
      </c>
      <c r="G311" s="18">
        <f>VLOOKUP($A311,'Published Hourly Data'!$B:$BH,MATCH(G$1,'Published Hourly Data'!$B$1:$BH$1,0),TRUE)</f>
        <v>978</v>
      </c>
      <c r="H311" s="18">
        <f>VLOOKUP($A311,'Published Hourly Data'!$B:$BH,MATCH(H$1,'Published Hourly Data'!$B$1:$BH$1,0),TRUE)</f>
        <v>423</v>
      </c>
      <c r="I311" s="18">
        <f>VLOOKUP($A311,'Published Hourly Data'!$B:$BH,MATCH(I$1,'Published Hourly Data'!$B$1:$BH$1,0),TRUE)</f>
        <v>0</v>
      </c>
      <c r="J311" s="18">
        <f>VLOOKUP($A311,'Published Hourly Data'!$B:$BH,MATCH(J$1,'Published Hourly Data'!$B$1:$BH$1,0),TRUE)</f>
        <v>0</v>
      </c>
      <c r="K311" s="18">
        <f>VLOOKUP($A311,'Published Hourly Data'!$B:$BH,MATCH(K$1,'Published Hourly Data'!$B$1:$BH$1,0),TRUE)</f>
        <v>0</v>
      </c>
      <c r="L311" s="18">
        <f>VLOOKUP($A311,'Published Hourly Data'!$B:$BH,MATCH(L$1,'Published Hourly Data'!$B$1:$BH$1,0),TRUE)</f>
        <v>0</v>
      </c>
      <c r="M311" s="18">
        <f>VLOOKUP($A311,'Published Hourly Data'!$B:$BH,MATCH(M$1,'Published Hourly Data'!$B$1:$BH$1,0),TRUE)</f>
        <v>289</v>
      </c>
      <c r="N311" s="18">
        <f>VLOOKUP($A311,'Published Hourly Data'!$B:$BH,MATCH(N$1,'Published Hourly Data'!$B$1:$BH$1,0),TRUE)</f>
        <v>8</v>
      </c>
      <c r="O311" s="18">
        <f>VLOOKUP($A311,'Published Hourly Data'!$B:$BH,MATCH(O$1,'Published Hourly Data'!$B$1:$BH$1,0),TRUE)</f>
        <v>0</v>
      </c>
      <c r="P311" s="18">
        <f>VLOOKUP($A311,'Published Hourly Data'!$B:$BH,MATCH(P$1,'Published Hourly Data'!$B$1:$BH$1,0),TRUE)</f>
        <v>-111</v>
      </c>
      <c r="Q311" s="18">
        <f>VLOOKUP($A311,'Published Hourly Data'!$B:$BH,MATCH(Q$1,'Published Hourly Data'!$B$1:$BH$1,0),TRUE)</f>
        <v>290</v>
      </c>
      <c r="R311" s="18">
        <f>VLOOKUP($A311,'Published Hourly Data'!$B:$BH,MATCH(R$1,'Published Hourly Data'!$B$1:$BH$1,0),TRUE)</f>
        <v>-178</v>
      </c>
      <c r="S311" s="18">
        <f>VLOOKUP($A311,'Published Hourly Data'!$B:$BH,MATCH(S$1,'Published Hourly Data'!$B$1:$BH$1,0),TRUE)</f>
        <v>-171</v>
      </c>
      <c r="T311" s="18">
        <f>VLOOKUP($A311,'Published Hourly Data'!$B:$BH,MATCH(T$1,'Published Hourly Data'!$B$1:$BH$1,0),TRUE)</f>
        <v>0</v>
      </c>
      <c r="U311" s="18">
        <f>VLOOKUP($A311,'Published Hourly Data'!$B:$BH,MATCH(U$1,'Published Hourly Data'!$B$1:$BH$1,0),TRUE)</f>
        <v>0</v>
      </c>
      <c r="V311" s="18">
        <f>VLOOKUP($A311,'Published Hourly Data'!$B:$BH,MATCH(V$1,'Published Hourly Data'!$B$1:$BH$1,0),TRUE)</f>
        <v>258</v>
      </c>
      <c r="W311" s="18">
        <f>VLOOKUP($A311,'Published Hourly Data'!$B:$BH,MATCH(W$1,'Published Hourly Data'!$B$1:$BH$1,0),TRUE)</f>
        <v>-41</v>
      </c>
      <c r="X311" s="18">
        <f>VLOOKUP($A311,'Published Hourly Data'!$B:$BH,MATCH(X$1,'Published Hourly Data'!$B$1:$BH$1,0),TRUE)</f>
        <v>62</v>
      </c>
      <c r="Y311" s="18">
        <f>VLOOKUP($A311,'Published Hourly Data'!$B:$BH,MATCH(Y$1,'Published Hourly Data'!$B$1:$BH$1,0),TRUE)</f>
        <v>3</v>
      </c>
      <c r="Z311" s="18">
        <f>VLOOKUP($A311,'Published Hourly Data'!$B:$BH,MATCH(Z$1,'Published Hourly Data'!$B$1:$BH$1,0),TRUE)</f>
        <v>46</v>
      </c>
      <c r="AA311" s="18">
        <f>VLOOKUP($A311,'Published Hourly Data'!$B:$BH,MATCH(AA$1,'Published Hourly Data'!$B$1:$BH$1,0),TRUE)</f>
        <v>41</v>
      </c>
      <c r="AB311" s="18">
        <f>VLOOKUP($A311,'Published Hourly Data'!$B:$BH,MATCH(AB$1,'Published Hourly Data'!$B$1:$BH$1,0),TRUE)</f>
        <v>55</v>
      </c>
      <c r="AC311" s="18">
        <f>VLOOKUP($A311,'Published Hourly Data'!$B:$BH,MATCH(AC$1,'Published Hourly Data'!$B$1:$BH$1,0),TRUE)</f>
        <v>24</v>
      </c>
      <c r="AD311" s="18">
        <f>VLOOKUP($A311,'Published Hourly Data'!$B:$BH,MATCH(AD$1,'Published Hourly Data'!$B$1:$BH$1,0),TRUE)</f>
        <v>1062</v>
      </c>
      <c r="AE311" s="18">
        <f>VLOOKUP($A311,'Published Hourly Data'!$B:$BH,MATCH(AE$1,'Published Hourly Data'!$B$1:$BH$1,0),TRUE)</f>
        <v>300</v>
      </c>
    </row>
    <row r="312" spans="1:31">
      <c r="A312" s="19">
        <f t="shared" si="5"/>
        <v>44230.208333333452</v>
      </c>
      <c r="B312" s="18">
        <f>VLOOKUP($A312,'Published Hourly Data'!$B:$BH,MATCH(B$1,'Published Hourly Data'!$B$1:$BH$1,0),TRUE)</f>
        <v>44229.916666666664</v>
      </c>
      <c r="C312" s="18">
        <f>VLOOKUP($A312,'Published Hourly Data'!$B:$BH,MATCH(C$1,'Published Hourly Data'!$B$1:$BH$1,0),TRUE)</f>
        <v>1630</v>
      </c>
      <c r="D312" s="18">
        <f>VLOOKUP($A312,'Published Hourly Data'!$B:$BH,MATCH(D$1,'Published Hourly Data'!$B$1:$BH$1,0),TRUE)</f>
        <v>1628</v>
      </c>
      <c r="E312" s="18">
        <f>VLOOKUP($A312,'Published Hourly Data'!$B:$BH,MATCH(E$1,'Published Hourly Data'!$B$1:$BH$1,0),TRUE)</f>
        <v>1754</v>
      </c>
      <c r="F312" s="18">
        <f>VLOOKUP($A312,'Published Hourly Data'!$B:$BH,MATCH(F$1,'Published Hourly Data'!$B$1:$BH$1,0),TRUE)</f>
        <v>126</v>
      </c>
      <c r="G312" s="18">
        <f>VLOOKUP($A312,'Published Hourly Data'!$B:$BH,MATCH(G$1,'Published Hourly Data'!$B$1:$BH$1,0),TRUE)</f>
        <v>954</v>
      </c>
      <c r="H312" s="18">
        <f>VLOOKUP($A312,'Published Hourly Data'!$B:$BH,MATCH(H$1,'Published Hourly Data'!$B$1:$BH$1,0),TRUE)</f>
        <v>461</v>
      </c>
      <c r="I312" s="18">
        <f>VLOOKUP($A312,'Published Hourly Data'!$B:$BH,MATCH(I$1,'Published Hourly Data'!$B$1:$BH$1,0),TRUE)</f>
        <v>0</v>
      </c>
      <c r="J312" s="18">
        <f>VLOOKUP($A312,'Published Hourly Data'!$B:$BH,MATCH(J$1,'Published Hourly Data'!$B$1:$BH$1,0),TRUE)</f>
        <v>0</v>
      </c>
      <c r="K312" s="18">
        <f>VLOOKUP($A312,'Published Hourly Data'!$B:$BH,MATCH(K$1,'Published Hourly Data'!$B$1:$BH$1,0),TRUE)</f>
        <v>0</v>
      </c>
      <c r="L312" s="18">
        <f>VLOOKUP($A312,'Published Hourly Data'!$B:$BH,MATCH(L$1,'Published Hourly Data'!$B$1:$BH$1,0),TRUE)</f>
        <v>0</v>
      </c>
      <c r="M312" s="18">
        <f>VLOOKUP($A312,'Published Hourly Data'!$B:$BH,MATCH(M$1,'Published Hourly Data'!$B$1:$BH$1,0),TRUE)</f>
        <v>331</v>
      </c>
      <c r="N312" s="18">
        <f>VLOOKUP($A312,'Published Hourly Data'!$B:$BH,MATCH(N$1,'Published Hourly Data'!$B$1:$BH$1,0),TRUE)</f>
        <v>8</v>
      </c>
      <c r="O312" s="18">
        <f>VLOOKUP($A312,'Published Hourly Data'!$B:$BH,MATCH(O$1,'Published Hourly Data'!$B$1:$BH$1,0),TRUE)</f>
        <v>0</v>
      </c>
      <c r="P312" s="18">
        <f>VLOOKUP($A312,'Published Hourly Data'!$B:$BH,MATCH(P$1,'Published Hourly Data'!$B$1:$BH$1,0),TRUE)</f>
        <v>-112</v>
      </c>
      <c r="Q312" s="18">
        <f>VLOOKUP($A312,'Published Hourly Data'!$B:$BH,MATCH(Q$1,'Published Hourly Data'!$B$1:$BH$1,0),TRUE)</f>
        <v>379</v>
      </c>
      <c r="R312" s="18">
        <f>VLOOKUP($A312,'Published Hourly Data'!$B:$BH,MATCH(R$1,'Published Hourly Data'!$B$1:$BH$1,0),TRUE)</f>
        <v>-209</v>
      </c>
      <c r="S312" s="18">
        <f>VLOOKUP($A312,'Published Hourly Data'!$B:$BH,MATCH(S$1,'Published Hourly Data'!$B$1:$BH$1,0),TRUE)</f>
        <v>-163</v>
      </c>
      <c r="T312" s="18">
        <f>VLOOKUP($A312,'Published Hourly Data'!$B:$BH,MATCH(T$1,'Published Hourly Data'!$B$1:$BH$1,0),TRUE)</f>
        <v>0</v>
      </c>
      <c r="U312" s="18">
        <f>VLOOKUP($A312,'Published Hourly Data'!$B:$BH,MATCH(U$1,'Published Hourly Data'!$B$1:$BH$1,0),TRUE)</f>
        <v>0</v>
      </c>
      <c r="V312" s="18">
        <f>VLOOKUP($A312,'Published Hourly Data'!$B:$BH,MATCH(V$1,'Published Hourly Data'!$B$1:$BH$1,0),TRUE)</f>
        <v>249</v>
      </c>
      <c r="W312" s="18">
        <f>VLOOKUP($A312,'Published Hourly Data'!$B:$BH,MATCH(W$1,'Published Hourly Data'!$B$1:$BH$1,0),TRUE)</f>
        <v>-18</v>
      </c>
      <c r="X312" s="18">
        <f>VLOOKUP($A312,'Published Hourly Data'!$B:$BH,MATCH(X$1,'Published Hourly Data'!$B$1:$BH$1,0),TRUE)</f>
        <v>65</v>
      </c>
      <c r="Y312" s="18">
        <f>VLOOKUP($A312,'Published Hourly Data'!$B:$BH,MATCH(Y$1,'Published Hourly Data'!$B$1:$BH$1,0),TRUE)</f>
        <v>3</v>
      </c>
      <c r="Z312" s="18">
        <f>VLOOKUP($A312,'Published Hourly Data'!$B:$BH,MATCH(Z$1,'Published Hourly Data'!$B$1:$BH$1,0),TRUE)</f>
        <v>46</v>
      </c>
      <c r="AA312" s="18">
        <f>VLOOKUP($A312,'Published Hourly Data'!$B:$BH,MATCH(AA$1,'Published Hourly Data'!$B$1:$BH$1,0),TRUE)</f>
        <v>40</v>
      </c>
      <c r="AB312" s="18">
        <f>VLOOKUP($A312,'Published Hourly Data'!$B:$BH,MATCH(AB$1,'Published Hourly Data'!$B$1:$BH$1,0),TRUE)</f>
        <v>54</v>
      </c>
      <c r="AC312" s="18">
        <f>VLOOKUP($A312,'Published Hourly Data'!$B:$BH,MATCH(AC$1,'Published Hourly Data'!$B$1:$BH$1,0),TRUE)</f>
        <v>24</v>
      </c>
      <c r="AD312" s="18">
        <f>VLOOKUP($A312,'Published Hourly Data'!$B:$BH,MATCH(AD$1,'Published Hourly Data'!$B$1:$BH$1,0),TRUE)</f>
        <v>1010</v>
      </c>
      <c r="AE312" s="18">
        <f>VLOOKUP($A312,'Published Hourly Data'!$B:$BH,MATCH(AE$1,'Published Hourly Data'!$B$1:$BH$1,0),TRUE)</f>
        <v>289</v>
      </c>
    </row>
    <row r="313" spans="1:31">
      <c r="A313" s="19">
        <f t="shared" si="5"/>
        <v>44230.250000000116</v>
      </c>
      <c r="B313" s="18">
        <f>VLOOKUP($A313,'Published Hourly Data'!$B:$BH,MATCH(B$1,'Published Hourly Data'!$B$1:$BH$1,0),TRUE)</f>
        <v>44229.958333333336</v>
      </c>
      <c r="C313" s="18">
        <f>VLOOKUP($A313,'Published Hourly Data'!$B:$BH,MATCH(C$1,'Published Hourly Data'!$B$1:$BH$1,0),TRUE)</f>
        <v>1544</v>
      </c>
      <c r="D313" s="18">
        <f>VLOOKUP($A313,'Published Hourly Data'!$B:$BH,MATCH(D$1,'Published Hourly Data'!$B$1:$BH$1,0),TRUE)</f>
        <v>1579</v>
      </c>
      <c r="E313" s="18">
        <f>VLOOKUP($A313,'Published Hourly Data'!$B:$BH,MATCH(E$1,'Published Hourly Data'!$B$1:$BH$1,0),TRUE)</f>
        <v>1715</v>
      </c>
      <c r="F313" s="18">
        <f>VLOOKUP($A313,'Published Hourly Data'!$B:$BH,MATCH(F$1,'Published Hourly Data'!$B$1:$BH$1,0),TRUE)</f>
        <v>136</v>
      </c>
      <c r="G313" s="18">
        <f>VLOOKUP($A313,'Published Hourly Data'!$B:$BH,MATCH(G$1,'Published Hourly Data'!$B$1:$BH$1,0),TRUE)</f>
        <v>913</v>
      </c>
      <c r="H313" s="18">
        <f>VLOOKUP($A313,'Published Hourly Data'!$B:$BH,MATCH(H$1,'Published Hourly Data'!$B$1:$BH$1,0),TRUE)</f>
        <v>385</v>
      </c>
      <c r="I313" s="18">
        <f>VLOOKUP($A313,'Published Hourly Data'!$B:$BH,MATCH(I$1,'Published Hourly Data'!$B$1:$BH$1,0),TRUE)</f>
        <v>0</v>
      </c>
      <c r="J313" s="18">
        <f>VLOOKUP($A313,'Published Hourly Data'!$B:$BH,MATCH(J$1,'Published Hourly Data'!$B$1:$BH$1,0),TRUE)</f>
        <v>0</v>
      </c>
      <c r="K313" s="18">
        <f>VLOOKUP($A313,'Published Hourly Data'!$B:$BH,MATCH(K$1,'Published Hourly Data'!$B$1:$BH$1,0),TRUE)</f>
        <v>0</v>
      </c>
      <c r="L313" s="18">
        <f>VLOOKUP($A313,'Published Hourly Data'!$B:$BH,MATCH(L$1,'Published Hourly Data'!$B$1:$BH$1,0),TRUE)</f>
        <v>0</v>
      </c>
      <c r="M313" s="18">
        <f>VLOOKUP($A313,'Published Hourly Data'!$B:$BH,MATCH(M$1,'Published Hourly Data'!$B$1:$BH$1,0),TRUE)</f>
        <v>409</v>
      </c>
      <c r="N313" s="18">
        <f>VLOOKUP($A313,'Published Hourly Data'!$B:$BH,MATCH(N$1,'Published Hourly Data'!$B$1:$BH$1,0),TRUE)</f>
        <v>8</v>
      </c>
      <c r="O313" s="18">
        <f>VLOOKUP($A313,'Published Hourly Data'!$B:$BH,MATCH(O$1,'Published Hourly Data'!$B$1:$BH$1,0),TRUE)</f>
        <v>0</v>
      </c>
      <c r="P313" s="18">
        <f>VLOOKUP($A313,'Published Hourly Data'!$B:$BH,MATCH(P$1,'Published Hourly Data'!$B$1:$BH$1,0),TRUE)</f>
        <v>-71</v>
      </c>
      <c r="Q313" s="18">
        <f>VLOOKUP($A313,'Published Hourly Data'!$B:$BH,MATCH(Q$1,'Published Hourly Data'!$B$1:$BH$1,0),TRUE)</f>
        <v>328</v>
      </c>
      <c r="R313" s="18">
        <f>VLOOKUP($A313,'Published Hourly Data'!$B:$BH,MATCH(R$1,'Published Hourly Data'!$B$1:$BH$1,0),TRUE)</f>
        <v>-218</v>
      </c>
      <c r="S313" s="18">
        <f>VLOOKUP($A313,'Published Hourly Data'!$B:$BH,MATCH(S$1,'Published Hourly Data'!$B$1:$BH$1,0),TRUE)</f>
        <v>-156</v>
      </c>
      <c r="T313" s="18">
        <f>VLOOKUP($A313,'Published Hourly Data'!$B:$BH,MATCH(T$1,'Published Hourly Data'!$B$1:$BH$1,0),TRUE)</f>
        <v>0</v>
      </c>
      <c r="U313" s="18">
        <f>VLOOKUP($A313,'Published Hourly Data'!$B:$BH,MATCH(U$1,'Published Hourly Data'!$B$1:$BH$1,0),TRUE)</f>
        <v>0</v>
      </c>
      <c r="V313" s="18">
        <f>VLOOKUP($A313,'Published Hourly Data'!$B:$BH,MATCH(V$1,'Published Hourly Data'!$B$1:$BH$1,0),TRUE)</f>
        <v>237</v>
      </c>
      <c r="W313" s="18">
        <f>VLOOKUP($A313,'Published Hourly Data'!$B:$BH,MATCH(W$1,'Published Hourly Data'!$B$1:$BH$1,0),TRUE)</f>
        <v>16</v>
      </c>
      <c r="X313" s="18">
        <f>VLOOKUP($A313,'Published Hourly Data'!$B:$BH,MATCH(X$1,'Published Hourly Data'!$B$1:$BH$1,0),TRUE)</f>
        <v>66</v>
      </c>
      <c r="Y313" s="18">
        <f>VLOOKUP($A313,'Published Hourly Data'!$B:$BH,MATCH(Y$1,'Published Hourly Data'!$B$1:$BH$1,0),TRUE)</f>
        <v>3</v>
      </c>
      <c r="Z313" s="18">
        <f>VLOOKUP($A313,'Published Hourly Data'!$B:$BH,MATCH(Z$1,'Published Hourly Data'!$B$1:$BH$1,0),TRUE)</f>
        <v>46</v>
      </c>
      <c r="AA313" s="18">
        <f>VLOOKUP($A313,'Published Hourly Data'!$B:$BH,MATCH(AA$1,'Published Hourly Data'!$B$1:$BH$1,0),TRUE)</f>
        <v>37</v>
      </c>
      <c r="AB313" s="18">
        <f>VLOOKUP($A313,'Published Hourly Data'!$B:$BH,MATCH(AB$1,'Published Hourly Data'!$B$1:$BH$1,0),TRUE)</f>
        <v>53</v>
      </c>
      <c r="AC313" s="18">
        <f>VLOOKUP($A313,'Published Hourly Data'!$B:$BH,MATCH(AC$1,'Published Hourly Data'!$B$1:$BH$1,0),TRUE)</f>
        <v>23</v>
      </c>
      <c r="AD313" s="18">
        <f>VLOOKUP($A313,'Published Hourly Data'!$B:$BH,MATCH(AD$1,'Published Hourly Data'!$B$1:$BH$1,0),TRUE)</f>
        <v>949</v>
      </c>
      <c r="AE313" s="18">
        <f>VLOOKUP($A313,'Published Hourly Data'!$B:$BH,MATCH(AE$1,'Published Hourly Data'!$B$1:$BH$1,0),TRUE)</f>
        <v>277</v>
      </c>
    </row>
    <row r="314" spans="1:31">
      <c r="A314" s="19">
        <f t="shared" si="5"/>
        <v>44230.291666666781</v>
      </c>
      <c r="B314" s="18">
        <f>VLOOKUP($A314,'Published Hourly Data'!$B:$BH,MATCH(B$1,'Published Hourly Data'!$B$1:$BH$1,0),TRUE)</f>
        <v>44230</v>
      </c>
      <c r="C314" s="18">
        <f>VLOOKUP($A314,'Published Hourly Data'!$B:$BH,MATCH(C$1,'Published Hourly Data'!$B$1:$BH$1,0),TRUE)</f>
        <v>1455</v>
      </c>
      <c r="D314" s="18">
        <f>VLOOKUP($A314,'Published Hourly Data'!$B:$BH,MATCH(D$1,'Published Hourly Data'!$B$1:$BH$1,0),TRUE)</f>
        <v>1489</v>
      </c>
      <c r="E314" s="18">
        <f>VLOOKUP($A314,'Published Hourly Data'!$B:$BH,MATCH(E$1,'Published Hourly Data'!$B$1:$BH$1,0),TRUE)</f>
        <v>1683</v>
      </c>
      <c r="F314" s="18">
        <f>VLOOKUP($A314,'Published Hourly Data'!$B:$BH,MATCH(F$1,'Published Hourly Data'!$B$1:$BH$1,0),TRUE)</f>
        <v>194</v>
      </c>
      <c r="G314" s="18">
        <f>VLOOKUP($A314,'Published Hourly Data'!$B:$BH,MATCH(G$1,'Published Hourly Data'!$B$1:$BH$1,0),TRUE)</f>
        <v>869</v>
      </c>
      <c r="H314" s="18">
        <f>VLOOKUP($A314,'Published Hourly Data'!$B:$BH,MATCH(H$1,'Published Hourly Data'!$B$1:$BH$1,0),TRUE)</f>
        <v>376</v>
      </c>
      <c r="I314" s="18">
        <f>VLOOKUP($A314,'Published Hourly Data'!$B:$BH,MATCH(I$1,'Published Hourly Data'!$B$1:$BH$1,0),TRUE)</f>
        <v>0</v>
      </c>
      <c r="J314" s="18">
        <f>VLOOKUP($A314,'Published Hourly Data'!$B:$BH,MATCH(J$1,'Published Hourly Data'!$B$1:$BH$1,0),TRUE)</f>
        <v>0</v>
      </c>
      <c r="K314" s="18">
        <f>VLOOKUP($A314,'Published Hourly Data'!$B:$BH,MATCH(K$1,'Published Hourly Data'!$B$1:$BH$1,0),TRUE)</f>
        <v>0</v>
      </c>
      <c r="L314" s="18">
        <f>VLOOKUP($A314,'Published Hourly Data'!$B:$BH,MATCH(L$1,'Published Hourly Data'!$B$1:$BH$1,0),TRUE)</f>
        <v>0</v>
      </c>
      <c r="M314" s="18">
        <f>VLOOKUP($A314,'Published Hourly Data'!$B:$BH,MATCH(M$1,'Published Hourly Data'!$B$1:$BH$1,0),TRUE)</f>
        <v>429</v>
      </c>
      <c r="N314" s="18">
        <f>VLOOKUP($A314,'Published Hourly Data'!$B:$BH,MATCH(N$1,'Published Hourly Data'!$B$1:$BH$1,0),TRUE)</f>
        <v>9</v>
      </c>
      <c r="O314" s="18">
        <f>VLOOKUP($A314,'Published Hourly Data'!$B:$BH,MATCH(O$1,'Published Hourly Data'!$B$1:$BH$1,0),TRUE)</f>
        <v>0</v>
      </c>
      <c r="P314" s="18">
        <f>VLOOKUP($A314,'Published Hourly Data'!$B:$BH,MATCH(P$1,'Published Hourly Data'!$B$1:$BH$1,0),TRUE)</f>
        <v>-88</v>
      </c>
      <c r="Q314" s="18">
        <f>VLOOKUP($A314,'Published Hourly Data'!$B:$BH,MATCH(Q$1,'Published Hourly Data'!$B$1:$BH$1,0),TRUE)</f>
        <v>308</v>
      </c>
      <c r="R314" s="18">
        <f>VLOOKUP($A314,'Published Hourly Data'!$B:$BH,MATCH(R$1,'Published Hourly Data'!$B$1:$BH$1,0),TRUE)</f>
        <v>-97</v>
      </c>
      <c r="S314" s="18">
        <f>VLOOKUP($A314,'Published Hourly Data'!$B:$BH,MATCH(S$1,'Published Hourly Data'!$B$1:$BH$1,0),TRUE)</f>
        <v>-150</v>
      </c>
      <c r="T314" s="18">
        <f>VLOOKUP($A314,'Published Hourly Data'!$B:$BH,MATCH(T$1,'Published Hourly Data'!$B$1:$BH$1,0),TRUE)</f>
        <v>0</v>
      </c>
      <c r="U314" s="18">
        <f>VLOOKUP($A314,'Published Hourly Data'!$B:$BH,MATCH(U$1,'Published Hourly Data'!$B$1:$BH$1,0),TRUE)</f>
        <v>0</v>
      </c>
      <c r="V314" s="18">
        <f>VLOOKUP($A314,'Published Hourly Data'!$B:$BH,MATCH(V$1,'Published Hourly Data'!$B$1:$BH$1,0),TRUE)</f>
        <v>197</v>
      </c>
      <c r="W314" s="18">
        <f>VLOOKUP($A314,'Published Hourly Data'!$B:$BH,MATCH(W$1,'Published Hourly Data'!$B$1:$BH$1,0),TRUE)</f>
        <v>24</v>
      </c>
      <c r="X314" s="18">
        <f>VLOOKUP($A314,'Published Hourly Data'!$B:$BH,MATCH(X$1,'Published Hourly Data'!$B$1:$BH$1,0),TRUE)</f>
        <v>65</v>
      </c>
      <c r="Y314" s="18">
        <f>VLOOKUP($A314,'Published Hourly Data'!$B:$BH,MATCH(Y$1,'Published Hourly Data'!$B$1:$BH$1,0),TRUE)</f>
        <v>3</v>
      </c>
      <c r="Z314" s="18">
        <f>VLOOKUP($A314,'Published Hourly Data'!$B:$BH,MATCH(Z$1,'Published Hourly Data'!$B$1:$BH$1,0),TRUE)</f>
        <v>45</v>
      </c>
      <c r="AA314" s="18">
        <f>VLOOKUP($A314,'Published Hourly Data'!$B:$BH,MATCH(AA$1,'Published Hourly Data'!$B$1:$BH$1,0),TRUE)</f>
        <v>36</v>
      </c>
      <c r="AB314" s="18">
        <f>VLOOKUP($A314,'Published Hourly Data'!$B:$BH,MATCH(AB$1,'Published Hourly Data'!$B$1:$BH$1,0),TRUE)</f>
        <v>52</v>
      </c>
      <c r="AC314" s="18">
        <f>VLOOKUP($A314,'Published Hourly Data'!$B:$BH,MATCH(AC$1,'Published Hourly Data'!$B$1:$BH$1,0),TRUE)</f>
        <v>22</v>
      </c>
      <c r="AD314" s="18">
        <f>VLOOKUP($A314,'Published Hourly Data'!$B:$BH,MATCH(AD$1,'Published Hourly Data'!$B$1:$BH$1,0),TRUE)</f>
        <v>892</v>
      </c>
      <c r="AE314" s="18">
        <f>VLOOKUP($A314,'Published Hourly Data'!$B:$BH,MATCH(AE$1,'Published Hourly Data'!$B$1:$BH$1,0),TRUE)</f>
        <v>267</v>
      </c>
    </row>
    <row r="315" spans="1:31">
      <c r="A315" s="19">
        <f t="shared" si="5"/>
        <v>44230.333333333445</v>
      </c>
      <c r="B315" s="18">
        <f>VLOOKUP($A315,'Published Hourly Data'!$B:$BH,MATCH(B$1,'Published Hourly Data'!$B$1:$BH$1,0),TRUE)</f>
        <v>44230.041666666664</v>
      </c>
      <c r="C315" s="18">
        <f>VLOOKUP($A315,'Published Hourly Data'!$B:$BH,MATCH(C$1,'Published Hourly Data'!$B$1:$BH$1,0),TRUE)</f>
        <v>1391</v>
      </c>
      <c r="D315" s="18">
        <f>VLOOKUP($A315,'Published Hourly Data'!$B:$BH,MATCH(D$1,'Published Hourly Data'!$B$1:$BH$1,0),TRUE)</f>
        <v>1344</v>
      </c>
      <c r="E315" s="18">
        <f>VLOOKUP($A315,'Published Hourly Data'!$B:$BH,MATCH(E$1,'Published Hourly Data'!$B$1:$BH$1,0),TRUE)</f>
        <v>1619</v>
      </c>
      <c r="F315" s="18">
        <f>VLOOKUP($A315,'Published Hourly Data'!$B:$BH,MATCH(F$1,'Published Hourly Data'!$B$1:$BH$1,0),TRUE)</f>
        <v>275</v>
      </c>
      <c r="G315" s="18">
        <f>VLOOKUP($A315,'Published Hourly Data'!$B:$BH,MATCH(G$1,'Published Hourly Data'!$B$1:$BH$1,0),TRUE)</f>
        <v>844</v>
      </c>
      <c r="H315" s="18">
        <f>VLOOKUP($A315,'Published Hourly Data'!$B:$BH,MATCH(H$1,'Published Hourly Data'!$B$1:$BH$1,0),TRUE)</f>
        <v>377</v>
      </c>
      <c r="I315" s="18">
        <f>VLOOKUP($A315,'Published Hourly Data'!$B:$BH,MATCH(I$1,'Published Hourly Data'!$B$1:$BH$1,0),TRUE)</f>
        <v>0</v>
      </c>
      <c r="J315" s="18">
        <f>VLOOKUP($A315,'Published Hourly Data'!$B:$BH,MATCH(J$1,'Published Hourly Data'!$B$1:$BH$1,0),TRUE)</f>
        <v>0</v>
      </c>
      <c r="K315" s="18">
        <f>VLOOKUP($A315,'Published Hourly Data'!$B:$BH,MATCH(K$1,'Published Hourly Data'!$B$1:$BH$1,0),TRUE)</f>
        <v>0</v>
      </c>
      <c r="L315" s="18">
        <f>VLOOKUP($A315,'Published Hourly Data'!$B:$BH,MATCH(L$1,'Published Hourly Data'!$B$1:$BH$1,0),TRUE)</f>
        <v>0</v>
      </c>
      <c r="M315" s="18">
        <f>VLOOKUP($A315,'Published Hourly Data'!$B:$BH,MATCH(M$1,'Published Hourly Data'!$B$1:$BH$1,0),TRUE)</f>
        <v>389</v>
      </c>
      <c r="N315" s="18">
        <f>VLOOKUP($A315,'Published Hourly Data'!$B:$BH,MATCH(N$1,'Published Hourly Data'!$B$1:$BH$1,0),TRUE)</f>
        <v>9</v>
      </c>
      <c r="O315" s="18">
        <f>VLOOKUP($A315,'Published Hourly Data'!$B:$BH,MATCH(O$1,'Published Hourly Data'!$B$1:$BH$1,0),TRUE)</f>
        <v>0</v>
      </c>
      <c r="P315" s="18"/>
      <c r="Q315" s="18"/>
      <c r="R315" s="18"/>
      <c r="S315" s="18"/>
      <c r="T315" s="18"/>
      <c r="U315" s="18"/>
      <c r="V315" s="18"/>
      <c r="W315" s="18"/>
      <c r="X315" s="18">
        <f>VLOOKUP($A315,'Published Hourly Data'!$B:$BH,MATCH(X$1,'Published Hourly Data'!$B$1:$BH$1,0),TRUE)</f>
        <v>66</v>
      </c>
      <c r="Y315" s="18">
        <f>VLOOKUP($A315,'Published Hourly Data'!$B:$BH,MATCH(Y$1,'Published Hourly Data'!$B$1:$BH$1,0),TRUE)</f>
        <v>3</v>
      </c>
      <c r="Z315" s="18">
        <f>VLOOKUP($A315,'Published Hourly Data'!$B:$BH,MATCH(Z$1,'Published Hourly Data'!$B$1:$BH$1,0),TRUE)</f>
        <v>45</v>
      </c>
      <c r="AA315" s="18">
        <f>VLOOKUP($A315,'Published Hourly Data'!$B:$BH,MATCH(AA$1,'Published Hourly Data'!$B$1:$BH$1,0),TRUE)</f>
        <v>34</v>
      </c>
      <c r="AB315" s="18">
        <f>VLOOKUP($A315,'Published Hourly Data'!$B:$BH,MATCH(AB$1,'Published Hourly Data'!$B$1:$BH$1,0),TRUE)</f>
        <v>53</v>
      </c>
      <c r="AC315" s="18">
        <f>VLOOKUP($A315,'Published Hourly Data'!$B:$BH,MATCH(AC$1,'Published Hourly Data'!$B$1:$BH$1,0),TRUE)</f>
        <v>22</v>
      </c>
      <c r="AD315" s="18">
        <f>VLOOKUP($A315,'Published Hourly Data'!$B:$BH,MATCH(AD$1,'Published Hourly Data'!$B$1:$BH$1,0),TRUE)</f>
        <v>866</v>
      </c>
      <c r="AE315" s="18">
        <f>VLOOKUP($A315,'Published Hourly Data'!$B:$BH,MATCH(AE$1,'Published Hourly Data'!$B$1:$BH$1,0),TRUE)</f>
        <v>259</v>
      </c>
    </row>
    <row r="316" spans="1:31">
      <c r="A316" s="19">
        <f t="shared" si="5"/>
        <v>44230.375000000109</v>
      </c>
      <c r="B316" s="18">
        <f>VLOOKUP($A316,'Published Hourly Data'!$B:$BH,MATCH(B$1,'Published Hourly Data'!$B$1:$BH$1,0),TRUE)</f>
        <v>44230.083333333336</v>
      </c>
      <c r="C316" s="18">
        <f>VLOOKUP($A316,'Published Hourly Data'!$B:$BH,MATCH(C$1,'Published Hourly Data'!$B$1:$BH$1,0),TRUE)</f>
        <v>1367</v>
      </c>
      <c r="D316" s="18">
        <f>VLOOKUP($A316,'Published Hourly Data'!$B:$BH,MATCH(D$1,'Published Hourly Data'!$B$1:$BH$1,0),TRUE)</f>
        <v>1328</v>
      </c>
      <c r="E316" s="18">
        <f>VLOOKUP($A316,'Published Hourly Data'!$B:$BH,MATCH(E$1,'Published Hourly Data'!$B$1:$BH$1,0),TRUE)</f>
        <v>1640</v>
      </c>
      <c r="F316" s="18">
        <f>VLOOKUP($A316,'Published Hourly Data'!$B:$BH,MATCH(F$1,'Published Hourly Data'!$B$1:$BH$1,0),TRUE)</f>
        <v>312</v>
      </c>
      <c r="G316" s="18">
        <f>VLOOKUP($A316,'Published Hourly Data'!$B:$BH,MATCH(G$1,'Published Hourly Data'!$B$1:$BH$1,0),TRUE)</f>
        <v>903</v>
      </c>
      <c r="H316" s="18">
        <f>VLOOKUP($A316,'Published Hourly Data'!$B:$BH,MATCH(H$1,'Published Hourly Data'!$B$1:$BH$1,0),TRUE)</f>
        <v>348</v>
      </c>
      <c r="I316" s="18">
        <f>VLOOKUP($A316,'Published Hourly Data'!$B:$BH,MATCH(I$1,'Published Hourly Data'!$B$1:$BH$1,0),TRUE)</f>
        <v>0</v>
      </c>
      <c r="J316" s="18">
        <f>VLOOKUP($A316,'Published Hourly Data'!$B:$BH,MATCH(J$1,'Published Hourly Data'!$B$1:$BH$1,0),TRUE)</f>
        <v>0</v>
      </c>
      <c r="K316" s="18">
        <f>VLOOKUP($A316,'Published Hourly Data'!$B:$BH,MATCH(K$1,'Published Hourly Data'!$B$1:$BH$1,0),TRUE)</f>
        <v>0</v>
      </c>
      <c r="L316" s="18">
        <f>VLOOKUP($A316,'Published Hourly Data'!$B:$BH,MATCH(L$1,'Published Hourly Data'!$B$1:$BH$1,0),TRUE)</f>
        <v>0</v>
      </c>
      <c r="M316" s="18">
        <f>VLOOKUP($A316,'Published Hourly Data'!$B:$BH,MATCH(M$1,'Published Hourly Data'!$B$1:$BH$1,0),TRUE)</f>
        <v>380</v>
      </c>
      <c r="N316" s="18">
        <f>VLOOKUP($A316,'Published Hourly Data'!$B:$BH,MATCH(N$1,'Published Hourly Data'!$B$1:$BH$1,0),TRUE)</f>
        <v>9</v>
      </c>
      <c r="O316" s="18">
        <f>VLOOKUP($A316,'Published Hourly Data'!$B:$BH,MATCH(O$1,'Published Hourly Data'!$B$1:$BH$1,0),TRUE)</f>
        <v>0</v>
      </c>
      <c r="P316" s="18"/>
      <c r="Q316" s="18"/>
      <c r="R316" s="18"/>
      <c r="S316" s="18"/>
      <c r="T316" s="18"/>
      <c r="U316" s="18"/>
      <c r="V316" s="18"/>
      <c r="W316" s="18"/>
      <c r="X316" s="18">
        <f>VLOOKUP($A316,'Published Hourly Data'!$B:$BH,MATCH(X$1,'Published Hourly Data'!$B$1:$BH$1,0),TRUE)</f>
        <v>65</v>
      </c>
      <c r="Y316" s="18">
        <f>VLOOKUP($A316,'Published Hourly Data'!$B:$BH,MATCH(Y$1,'Published Hourly Data'!$B$1:$BH$1,0),TRUE)</f>
        <v>3</v>
      </c>
      <c r="Z316" s="18">
        <f>VLOOKUP($A316,'Published Hourly Data'!$B:$BH,MATCH(Z$1,'Published Hourly Data'!$B$1:$BH$1,0),TRUE)</f>
        <v>45</v>
      </c>
      <c r="AA316" s="18">
        <f>VLOOKUP($A316,'Published Hourly Data'!$B:$BH,MATCH(AA$1,'Published Hourly Data'!$B$1:$BH$1,0),TRUE)</f>
        <v>34</v>
      </c>
      <c r="AB316" s="18">
        <f>VLOOKUP($A316,'Published Hourly Data'!$B:$BH,MATCH(AB$1,'Published Hourly Data'!$B$1:$BH$1,0),TRUE)</f>
        <v>53</v>
      </c>
      <c r="AC316" s="18">
        <f>VLOOKUP($A316,'Published Hourly Data'!$B:$BH,MATCH(AC$1,'Published Hourly Data'!$B$1:$BH$1,0),TRUE)</f>
        <v>21</v>
      </c>
      <c r="AD316" s="18">
        <f>VLOOKUP($A316,'Published Hourly Data'!$B:$BH,MATCH(AD$1,'Published Hourly Data'!$B$1:$BH$1,0),TRUE)</f>
        <v>853</v>
      </c>
      <c r="AE316" s="18">
        <f>VLOOKUP($A316,'Published Hourly Data'!$B:$BH,MATCH(AE$1,'Published Hourly Data'!$B$1:$BH$1,0),TRUE)</f>
        <v>256</v>
      </c>
    </row>
    <row r="317" spans="1:31">
      <c r="A317" s="19">
        <f t="shared" si="5"/>
        <v>44230.416666666773</v>
      </c>
      <c r="B317" s="18">
        <f>VLOOKUP($A317,'Published Hourly Data'!$B:$BH,MATCH(B$1,'Published Hourly Data'!$B$1:$BH$1,0),TRUE)</f>
        <v>44230.125</v>
      </c>
      <c r="C317" s="18">
        <f>VLOOKUP($A317,'Published Hourly Data'!$B:$BH,MATCH(C$1,'Published Hourly Data'!$B$1:$BH$1,0),TRUE)</f>
        <v>1362</v>
      </c>
      <c r="D317" s="18">
        <f>VLOOKUP($A317,'Published Hourly Data'!$B:$BH,MATCH(D$1,'Published Hourly Data'!$B$1:$BH$1,0),TRUE)</f>
        <v>1322</v>
      </c>
      <c r="E317" s="18">
        <f>VLOOKUP($A317,'Published Hourly Data'!$B:$BH,MATCH(E$1,'Published Hourly Data'!$B$1:$BH$1,0),TRUE)</f>
        <v>1688</v>
      </c>
      <c r="F317" s="18">
        <f>VLOOKUP($A317,'Published Hourly Data'!$B:$BH,MATCH(F$1,'Published Hourly Data'!$B$1:$BH$1,0),TRUE)</f>
        <v>366</v>
      </c>
      <c r="G317" s="18">
        <f>VLOOKUP($A317,'Published Hourly Data'!$B:$BH,MATCH(G$1,'Published Hourly Data'!$B$1:$BH$1,0),TRUE)</f>
        <v>921</v>
      </c>
      <c r="H317" s="18">
        <f>VLOOKUP($A317,'Published Hourly Data'!$B:$BH,MATCH(H$1,'Published Hourly Data'!$B$1:$BH$1,0),TRUE)</f>
        <v>362</v>
      </c>
      <c r="I317" s="18">
        <f>VLOOKUP($A317,'Published Hourly Data'!$B:$BH,MATCH(I$1,'Published Hourly Data'!$B$1:$BH$1,0),TRUE)</f>
        <v>0</v>
      </c>
      <c r="J317" s="18">
        <f>VLOOKUP($A317,'Published Hourly Data'!$B:$BH,MATCH(J$1,'Published Hourly Data'!$B$1:$BH$1,0),TRUE)</f>
        <v>0</v>
      </c>
      <c r="K317" s="18">
        <f>VLOOKUP($A317,'Published Hourly Data'!$B:$BH,MATCH(K$1,'Published Hourly Data'!$B$1:$BH$1,0),TRUE)</f>
        <v>0</v>
      </c>
      <c r="L317" s="18">
        <f>VLOOKUP($A317,'Published Hourly Data'!$B:$BH,MATCH(L$1,'Published Hourly Data'!$B$1:$BH$1,0),TRUE)</f>
        <v>0</v>
      </c>
      <c r="M317" s="18">
        <f>VLOOKUP($A317,'Published Hourly Data'!$B:$BH,MATCH(M$1,'Published Hourly Data'!$B$1:$BH$1,0),TRUE)</f>
        <v>396</v>
      </c>
      <c r="N317" s="18">
        <f>VLOOKUP($A317,'Published Hourly Data'!$B:$BH,MATCH(N$1,'Published Hourly Data'!$B$1:$BH$1,0),TRUE)</f>
        <v>9</v>
      </c>
      <c r="O317" s="18">
        <f>VLOOKUP($A317,'Published Hourly Data'!$B:$BH,MATCH(O$1,'Published Hourly Data'!$B$1:$BH$1,0),TRUE)</f>
        <v>0</v>
      </c>
      <c r="P317" s="18"/>
      <c r="Q317" s="18"/>
      <c r="R317" s="18"/>
      <c r="S317" s="18"/>
      <c r="T317" s="18"/>
      <c r="U317" s="18"/>
      <c r="V317" s="18"/>
      <c r="W317" s="18"/>
      <c r="X317" s="18">
        <f>VLOOKUP($A317,'Published Hourly Data'!$B:$BH,MATCH(X$1,'Published Hourly Data'!$B$1:$BH$1,0),TRUE)</f>
        <v>66</v>
      </c>
      <c r="Y317" s="18">
        <f>VLOOKUP($A317,'Published Hourly Data'!$B:$BH,MATCH(Y$1,'Published Hourly Data'!$B$1:$BH$1,0),TRUE)</f>
        <v>3</v>
      </c>
      <c r="Z317" s="18">
        <f>VLOOKUP($A317,'Published Hourly Data'!$B:$BH,MATCH(Z$1,'Published Hourly Data'!$B$1:$BH$1,0),TRUE)</f>
        <v>45</v>
      </c>
      <c r="AA317" s="18">
        <f>VLOOKUP($A317,'Published Hourly Data'!$B:$BH,MATCH(AA$1,'Published Hourly Data'!$B$1:$BH$1,0),TRUE)</f>
        <v>33</v>
      </c>
      <c r="AB317" s="18">
        <f>VLOOKUP($A317,'Published Hourly Data'!$B:$BH,MATCH(AB$1,'Published Hourly Data'!$B$1:$BH$1,0),TRUE)</f>
        <v>53</v>
      </c>
      <c r="AC317" s="18">
        <f>VLOOKUP($A317,'Published Hourly Data'!$B:$BH,MATCH(AC$1,'Published Hourly Data'!$B$1:$BH$1,0),TRUE)</f>
        <v>21</v>
      </c>
      <c r="AD317" s="18">
        <f>VLOOKUP($A317,'Published Hourly Data'!$B:$BH,MATCH(AD$1,'Published Hourly Data'!$B$1:$BH$1,0),TRUE)</f>
        <v>847</v>
      </c>
      <c r="AE317" s="18">
        <f>VLOOKUP($A317,'Published Hourly Data'!$B:$BH,MATCH(AE$1,'Published Hourly Data'!$B$1:$BH$1,0),TRUE)</f>
        <v>257</v>
      </c>
    </row>
    <row r="318" spans="1:31">
      <c r="A318" s="19">
        <f t="shared" si="5"/>
        <v>44230.458333333438</v>
      </c>
      <c r="B318" s="18">
        <f>VLOOKUP($A318,'Published Hourly Data'!$B:$BH,MATCH(B$1,'Published Hourly Data'!$B$1:$BH$1,0),TRUE)</f>
        <v>44230.166666666664</v>
      </c>
      <c r="C318" s="18">
        <f>VLOOKUP($A318,'Published Hourly Data'!$B:$BH,MATCH(C$1,'Published Hourly Data'!$B$1:$BH$1,0),TRUE)</f>
        <v>1369</v>
      </c>
      <c r="D318" s="18">
        <f>VLOOKUP($A318,'Published Hourly Data'!$B:$BH,MATCH(D$1,'Published Hourly Data'!$B$1:$BH$1,0),TRUE)</f>
        <v>1321</v>
      </c>
      <c r="E318" s="18">
        <f>VLOOKUP($A318,'Published Hourly Data'!$B:$BH,MATCH(E$1,'Published Hourly Data'!$B$1:$BH$1,0),TRUE)</f>
        <v>1735</v>
      </c>
      <c r="F318" s="18">
        <f>VLOOKUP($A318,'Published Hourly Data'!$B:$BH,MATCH(F$1,'Published Hourly Data'!$B$1:$BH$1,0),TRUE)</f>
        <v>414</v>
      </c>
      <c r="G318" s="18">
        <f>VLOOKUP($A318,'Published Hourly Data'!$B:$BH,MATCH(G$1,'Published Hourly Data'!$B$1:$BH$1,0),TRUE)</f>
        <v>922</v>
      </c>
      <c r="H318" s="18">
        <f>VLOOKUP($A318,'Published Hourly Data'!$B:$BH,MATCH(H$1,'Published Hourly Data'!$B$1:$BH$1,0),TRUE)</f>
        <v>364</v>
      </c>
      <c r="I318" s="18">
        <f>VLOOKUP($A318,'Published Hourly Data'!$B:$BH,MATCH(I$1,'Published Hourly Data'!$B$1:$BH$1,0),TRUE)</f>
        <v>0</v>
      </c>
      <c r="J318" s="18">
        <f>VLOOKUP($A318,'Published Hourly Data'!$B:$BH,MATCH(J$1,'Published Hourly Data'!$B$1:$BH$1,0),TRUE)</f>
        <v>0</v>
      </c>
      <c r="K318" s="18">
        <f>VLOOKUP($A318,'Published Hourly Data'!$B:$BH,MATCH(K$1,'Published Hourly Data'!$B$1:$BH$1,0),TRUE)</f>
        <v>0</v>
      </c>
      <c r="L318" s="18">
        <f>VLOOKUP($A318,'Published Hourly Data'!$B:$BH,MATCH(L$1,'Published Hourly Data'!$B$1:$BH$1,0),TRUE)</f>
        <v>0</v>
      </c>
      <c r="M318" s="18">
        <f>VLOOKUP($A318,'Published Hourly Data'!$B:$BH,MATCH(M$1,'Published Hourly Data'!$B$1:$BH$1,0),TRUE)</f>
        <v>440</v>
      </c>
      <c r="N318" s="18">
        <f>VLOOKUP($A318,'Published Hourly Data'!$B:$BH,MATCH(N$1,'Published Hourly Data'!$B$1:$BH$1,0),TRUE)</f>
        <v>9</v>
      </c>
      <c r="O318" s="18">
        <f>VLOOKUP($A318,'Published Hourly Data'!$B:$BH,MATCH(O$1,'Published Hourly Data'!$B$1:$BH$1,0),TRUE)</f>
        <v>0</v>
      </c>
      <c r="P318" s="18"/>
      <c r="Q318" s="18"/>
      <c r="R318" s="18"/>
      <c r="S318" s="18"/>
      <c r="T318" s="18"/>
      <c r="U318" s="18"/>
      <c r="V318" s="18"/>
      <c r="W318" s="18"/>
      <c r="X318" s="18">
        <f>VLOOKUP($A318,'Published Hourly Data'!$B:$BH,MATCH(X$1,'Published Hourly Data'!$B$1:$BH$1,0),TRUE)</f>
        <v>66</v>
      </c>
      <c r="Y318" s="18">
        <f>VLOOKUP($A318,'Published Hourly Data'!$B:$BH,MATCH(Y$1,'Published Hourly Data'!$B$1:$BH$1,0),TRUE)</f>
        <v>3</v>
      </c>
      <c r="Z318" s="18">
        <f>VLOOKUP($A318,'Published Hourly Data'!$B:$BH,MATCH(Z$1,'Published Hourly Data'!$B$1:$BH$1,0),TRUE)</f>
        <v>45</v>
      </c>
      <c r="AA318" s="18">
        <f>VLOOKUP($A318,'Published Hourly Data'!$B:$BH,MATCH(AA$1,'Published Hourly Data'!$B$1:$BH$1,0),TRUE)</f>
        <v>34</v>
      </c>
      <c r="AB318" s="18">
        <f>VLOOKUP($A318,'Published Hourly Data'!$B:$BH,MATCH(AB$1,'Published Hourly Data'!$B$1:$BH$1,0),TRUE)</f>
        <v>53</v>
      </c>
      <c r="AC318" s="18">
        <f>VLOOKUP($A318,'Published Hourly Data'!$B:$BH,MATCH(AC$1,'Published Hourly Data'!$B$1:$BH$1,0),TRUE)</f>
        <v>21</v>
      </c>
      <c r="AD318" s="18">
        <f>VLOOKUP($A318,'Published Hourly Data'!$B:$BH,MATCH(AD$1,'Published Hourly Data'!$B$1:$BH$1,0),TRUE)</f>
        <v>844</v>
      </c>
      <c r="AE318" s="18">
        <f>VLOOKUP($A318,'Published Hourly Data'!$B:$BH,MATCH(AE$1,'Published Hourly Data'!$B$1:$BH$1,0),TRUE)</f>
        <v>259</v>
      </c>
    </row>
    <row r="319" spans="1:31">
      <c r="A319" s="19">
        <f t="shared" si="5"/>
        <v>44230.500000000102</v>
      </c>
      <c r="B319" s="18">
        <f>VLOOKUP($A319,'Published Hourly Data'!$B:$BH,MATCH(B$1,'Published Hourly Data'!$B$1:$BH$1,0),TRUE)</f>
        <v>44230.208333333336</v>
      </c>
      <c r="C319" s="18">
        <f>VLOOKUP($A319,'Published Hourly Data'!$B:$BH,MATCH(C$1,'Published Hourly Data'!$B$1:$BH$1,0),TRUE)</f>
        <v>1404</v>
      </c>
      <c r="D319" s="18">
        <f>VLOOKUP($A319,'Published Hourly Data'!$B:$BH,MATCH(D$1,'Published Hourly Data'!$B$1:$BH$1,0),TRUE)</f>
        <v>1354</v>
      </c>
      <c r="E319" s="18">
        <f>VLOOKUP($A319,'Published Hourly Data'!$B:$BH,MATCH(E$1,'Published Hourly Data'!$B$1:$BH$1,0),TRUE)</f>
        <v>1827</v>
      </c>
      <c r="F319" s="18">
        <f>VLOOKUP($A319,'Published Hourly Data'!$B:$BH,MATCH(F$1,'Published Hourly Data'!$B$1:$BH$1,0),TRUE)</f>
        <v>473</v>
      </c>
      <c r="G319" s="18">
        <f>VLOOKUP($A319,'Published Hourly Data'!$B:$BH,MATCH(G$1,'Published Hourly Data'!$B$1:$BH$1,0),TRUE)</f>
        <v>912</v>
      </c>
      <c r="H319" s="18">
        <f>VLOOKUP($A319,'Published Hourly Data'!$B:$BH,MATCH(H$1,'Published Hourly Data'!$B$1:$BH$1,0),TRUE)</f>
        <v>360</v>
      </c>
      <c r="I319" s="18">
        <f>VLOOKUP($A319,'Published Hourly Data'!$B:$BH,MATCH(I$1,'Published Hourly Data'!$B$1:$BH$1,0),TRUE)</f>
        <v>0</v>
      </c>
      <c r="J319" s="18">
        <f>VLOOKUP($A319,'Published Hourly Data'!$B:$BH,MATCH(J$1,'Published Hourly Data'!$B$1:$BH$1,0),TRUE)</f>
        <v>0</v>
      </c>
      <c r="K319" s="18">
        <f>VLOOKUP($A319,'Published Hourly Data'!$B:$BH,MATCH(K$1,'Published Hourly Data'!$B$1:$BH$1,0),TRUE)</f>
        <v>0</v>
      </c>
      <c r="L319" s="18">
        <f>VLOOKUP($A319,'Published Hourly Data'!$B:$BH,MATCH(L$1,'Published Hourly Data'!$B$1:$BH$1,0),TRUE)</f>
        <v>0</v>
      </c>
      <c r="M319" s="18">
        <f>VLOOKUP($A319,'Published Hourly Data'!$B:$BH,MATCH(M$1,'Published Hourly Data'!$B$1:$BH$1,0),TRUE)</f>
        <v>546</v>
      </c>
      <c r="N319" s="18">
        <f>VLOOKUP($A319,'Published Hourly Data'!$B:$BH,MATCH(N$1,'Published Hourly Data'!$B$1:$BH$1,0),TRUE)</f>
        <v>9</v>
      </c>
      <c r="O319" s="18">
        <f>VLOOKUP($A319,'Published Hourly Data'!$B:$BH,MATCH(O$1,'Published Hourly Data'!$B$1:$BH$1,0),TRUE)</f>
        <v>0</v>
      </c>
      <c r="P319" s="18"/>
      <c r="Q319" s="18"/>
      <c r="R319" s="18"/>
      <c r="S319" s="18"/>
      <c r="T319" s="18"/>
      <c r="U319" s="18"/>
      <c r="V319" s="18"/>
      <c r="W319" s="18"/>
      <c r="X319" s="18">
        <f>VLOOKUP($A319,'Published Hourly Data'!$B:$BH,MATCH(X$1,'Published Hourly Data'!$B$1:$BH$1,0),TRUE)</f>
        <v>67</v>
      </c>
      <c r="Y319" s="18">
        <f>VLOOKUP($A319,'Published Hourly Data'!$B:$BH,MATCH(Y$1,'Published Hourly Data'!$B$1:$BH$1,0),TRUE)</f>
        <v>3</v>
      </c>
      <c r="Z319" s="18">
        <f>VLOOKUP($A319,'Published Hourly Data'!$B:$BH,MATCH(Z$1,'Published Hourly Data'!$B$1:$BH$1,0),TRUE)</f>
        <v>46</v>
      </c>
      <c r="AA319" s="18">
        <f>VLOOKUP($A319,'Published Hourly Data'!$B:$BH,MATCH(AA$1,'Published Hourly Data'!$B$1:$BH$1,0),TRUE)</f>
        <v>34</v>
      </c>
      <c r="AB319" s="18">
        <f>VLOOKUP($A319,'Published Hourly Data'!$B:$BH,MATCH(AB$1,'Published Hourly Data'!$B$1:$BH$1,0),TRUE)</f>
        <v>54</v>
      </c>
      <c r="AC319" s="18">
        <f>VLOOKUP($A319,'Published Hourly Data'!$B:$BH,MATCH(AC$1,'Published Hourly Data'!$B$1:$BH$1,0),TRUE)</f>
        <v>22</v>
      </c>
      <c r="AD319" s="18">
        <f>VLOOKUP($A319,'Published Hourly Data'!$B:$BH,MATCH(AD$1,'Published Hourly Data'!$B$1:$BH$1,0),TRUE)</f>
        <v>871</v>
      </c>
      <c r="AE319" s="18">
        <f>VLOOKUP($A319,'Published Hourly Data'!$B:$BH,MATCH(AE$1,'Published Hourly Data'!$B$1:$BH$1,0),TRUE)</f>
        <v>262</v>
      </c>
    </row>
    <row r="320" spans="1:31">
      <c r="A320" s="19">
        <f t="shared" si="5"/>
        <v>44230.541666666766</v>
      </c>
      <c r="B320" s="18">
        <f>VLOOKUP($A320,'Published Hourly Data'!$B:$BH,MATCH(B$1,'Published Hourly Data'!$B$1:$BH$1,0),TRUE)</f>
        <v>44230.25</v>
      </c>
      <c r="C320" s="18">
        <f>VLOOKUP($A320,'Published Hourly Data'!$B:$BH,MATCH(C$1,'Published Hourly Data'!$B$1:$BH$1,0),TRUE)</f>
        <v>1491</v>
      </c>
      <c r="D320" s="18">
        <f>VLOOKUP($A320,'Published Hourly Data'!$B:$BH,MATCH(D$1,'Published Hourly Data'!$B$1:$BH$1,0),TRUE)</f>
        <v>1430</v>
      </c>
      <c r="E320" s="18">
        <f>VLOOKUP($A320,'Published Hourly Data'!$B:$BH,MATCH(E$1,'Published Hourly Data'!$B$1:$BH$1,0),TRUE)</f>
        <v>1863</v>
      </c>
      <c r="F320" s="18">
        <f>VLOOKUP($A320,'Published Hourly Data'!$B:$BH,MATCH(F$1,'Published Hourly Data'!$B$1:$BH$1,0),TRUE)</f>
        <v>433</v>
      </c>
      <c r="G320" s="18">
        <f>VLOOKUP($A320,'Published Hourly Data'!$B:$BH,MATCH(G$1,'Published Hourly Data'!$B$1:$BH$1,0),TRUE)</f>
        <v>903</v>
      </c>
      <c r="H320" s="18">
        <f>VLOOKUP($A320,'Published Hourly Data'!$B:$BH,MATCH(H$1,'Published Hourly Data'!$B$1:$BH$1,0),TRUE)</f>
        <v>374</v>
      </c>
      <c r="I320" s="18">
        <f>VLOOKUP($A320,'Published Hourly Data'!$B:$BH,MATCH(I$1,'Published Hourly Data'!$B$1:$BH$1,0),TRUE)</f>
        <v>0</v>
      </c>
      <c r="J320" s="18">
        <f>VLOOKUP($A320,'Published Hourly Data'!$B:$BH,MATCH(J$1,'Published Hourly Data'!$B$1:$BH$1,0),TRUE)</f>
        <v>0</v>
      </c>
      <c r="K320" s="18">
        <f>VLOOKUP($A320,'Published Hourly Data'!$B:$BH,MATCH(K$1,'Published Hourly Data'!$B$1:$BH$1,0),TRUE)</f>
        <v>0</v>
      </c>
      <c r="L320" s="18">
        <f>VLOOKUP($A320,'Published Hourly Data'!$B:$BH,MATCH(L$1,'Published Hourly Data'!$B$1:$BH$1,0),TRUE)</f>
        <v>0</v>
      </c>
      <c r="M320" s="18">
        <f>VLOOKUP($A320,'Published Hourly Data'!$B:$BH,MATCH(M$1,'Published Hourly Data'!$B$1:$BH$1,0),TRUE)</f>
        <v>577</v>
      </c>
      <c r="N320" s="18">
        <f>VLOOKUP($A320,'Published Hourly Data'!$B:$BH,MATCH(N$1,'Published Hourly Data'!$B$1:$BH$1,0),TRUE)</f>
        <v>9</v>
      </c>
      <c r="O320" s="18">
        <f>VLOOKUP($A320,'Published Hourly Data'!$B:$BH,MATCH(O$1,'Published Hourly Data'!$B$1:$BH$1,0),TRUE)</f>
        <v>0</v>
      </c>
      <c r="P320" s="18"/>
      <c r="Q320" s="18"/>
      <c r="R320" s="18"/>
      <c r="S320" s="18"/>
      <c r="T320" s="18"/>
      <c r="U320" s="18"/>
      <c r="V320" s="18"/>
      <c r="W320" s="18"/>
      <c r="X320" s="18">
        <f>VLOOKUP($A320,'Published Hourly Data'!$B:$BH,MATCH(X$1,'Published Hourly Data'!$B$1:$BH$1,0),TRUE)</f>
        <v>62</v>
      </c>
      <c r="Y320" s="18">
        <f>VLOOKUP($A320,'Published Hourly Data'!$B:$BH,MATCH(Y$1,'Published Hourly Data'!$B$1:$BH$1,0),TRUE)</f>
        <v>3</v>
      </c>
      <c r="Z320" s="18">
        <f>VLOOKUP($A320,'Published Hourly Data'!$B:$BH,MATCH(Z$1,'Published Hourly Data'!$B$1:$BH$1,0),TRUE)</f>
        <v>47</v>
      </c>
      <c r="AA320" s="18">
        <f>VLOOKUP($A320,'Published Hourly Data'!$B:$BH,MATCH(AA$1,'Published Hourly Data'!$B$1:$BH$1,0),TRUE)</f>
        <v>36</v>
      </c>
      <c r="AB320" s="18">
        <f>VLOOKUP($A320,'Published Hourly Data'!$B:$BH,MATCH(AB$1,'Published Hourly Data'!$B$1:$BH$1,0),TRUE)</f>
        <v>55</v>
      </c>
      <c r="AC320" s="18">
        <f>VLOOKUP($A320,'Published Hourly Data'!$B:$BH,MATCH(AC$1,'Published Hourly Data'!$B$1:$BH$1,0),TRUE)</f>
        <v>23</v>
      </c>
      <c r="AD320" s="18">
        <f>VLOOKUP($A320,'Published Hourly Data'!$B:$BH,MATCH(AD$1,'Published Hourly Data'!$B$1:$BH$1,0),TRUE)</f>
        <v>934</v>
      </c>
      <c r="AE320" s="18">
        <f>VLOOKUP($A320,'Published Hourly Data'!$B:$BH,MATCH(AE$1,'Published Hourly Data'!$B$1:$BH$1,0),TRUE)</f>
        <v>274</v>
      </c>
    </row>
    <row r="321" spans="1:31">
      <c r="A321" s="19">
        <f t="shared" si="5"/>
        <v>44230.58333333343</v>
      </c>
      <c r="B321" s="18">
        <f>VLOOKUP($A321,'Published Hourly Data'!$B:$BH,MATCH(B$1,'Published Hourly Data'!$B$1:$BH$1,0),TRUE)</f>
        <v>44230.291666666664</v>
      </c>
      <c r="C321" s="18">
        <f>VLOOKUP($A321,'Published Hourly Data'!$B:$BH,MATCH(C$1,'Published Hourly Data'!$B$1:$BH$1,0),TRUE)</f>
        <v>1597</v>
      </c>
      <c r="D321" s="18">
        <f>VLOOKUP($A321,'Published Hourly Data'!$B:$BH,MATCH(D$1,'Published Hourly Data'!$B$1:$BH$1,0),TRUE)</f>
        <v>1525</v>
      </c>
      <c r="E321" s="18">
        <f>VLOOKUP($A321,'Published Hourly Data'!$B:$BH,MATCH(E$1,'Published Hourly Data'!$B$1:$BH$1,0),TRUE)</f>
        <v>1930</v>
      </c>
      <c r="F321" s="18">
        <f>VLOOKUP($A321,'Published Hourly Data'!$B:$BH,MATCH(F$1,'Published Hourly Data'!$B$1:$BH$1,0),TRUE)</f>
        <v>405</v>
      </c>
      <c r="G321" s="18">
        <f>VLOOKUP($A321,'Published Hourly Data'!$B:$BH,MATCH(G$1,'Published Hourly Data'!$B$1:$BH$1,0),TRUE)</f>
        <v>942</v>
      </c>
      <c r="H321" s="18">
        <f>VLOOKUP($A321,'Published Hourly Data'!$B:$BH,MATCH(H$1,'Published Hourly Data'!$B$1:$BH$1,0),TRUE)</f>
        <v>397</v>
      </c>
      <c r="I321" s="18">
        <f>VLOOKUP($A321,'Published Hourly Data'!$B:$BH,MATCH(I$1,'Published Hourly Data'!$B$1:$BH$1,0),TRUE)</f>
        <v>0</v>
      </c>
      <c r="J321" s="18">
        <f>VLOOKUP($A321,'Published Hourly Data'!$B:$BH,MATCH(J$1,'Published Hourly Data'!$B$1:$BH$1,0),TRUE)</f>
        <v>0</v>
      </c>
      <c r="K321" s="18">
        <f>VLOOKUP($A321,'Published Hourly Data'!$B:$BH,MATCH(K$1,'Published Hourly Data'!$B$1:$BH$1,0),TRUE)</f>
        <v>0</v>
      </c>
      <c r="L321" s="18">
        <f>VLOOKUP($A321,'Published Hourly Data'!$B:$BH,MATCH(L$1,'Published Hourly Data'!$B$1:$BH$1,0),TRUE)</f>
        <v>0</v>
      </c>
      <c r="M321" s="18">
        <f>VLOOKUP($A321,'Published Hourly Data'!$B:$BH,MATCH(M$1,'Published Hourly Data'!$B$1:$BH$1,0),TRUE)</f>
        <v>581</v>
      </c>
      <c r="N321" s="18">
        <f>VLOOKUP($A321,'Published Hourly Data'!$B:$BH,MATCH(N$1,'Published Hourly Data'!$B$1:$BH$1,0),TRUE)</f>
        <v>10</v>
      </c>
      <c r="O321" s="18">
        <f>VLOOKUP($A321,'Published Hourly Data'!$B:$BH,MATCH(O$1,'Published Hourly Data'!$B$1:$BH$1,0),TRUE)</f>
        <v>0</v>
      </c>
      <c r="P321" s="18"/>
      <c r="Q321" s="18"/>
      <c r="R321" s="18"/>
      <c r="S321" s="18"/>
      <c r="T321" s="18"/>
      <c r="U321" s="18"/>
      <c r="V321" s="18"/>
      <c r="W321" s="18"/>
      <c r="X321" s="18">
        <f>VLOOKUP($A321,'Published Hourly Data'!$B:$BH,MATCH(X$1,'Published Hourly Data'!$B$1:$BH$1,0),TRUE)</f>
        <v>60</v>
      </c>
      <c r="Y321" s="18">
        <f>VLOOKUP($A321,'Published Hourly Data'!$B:$BH,MATCH(Y$1,'Published Hourly Data'!$B$1:$BH$1,0),TRUE)</f>
        <v>3</v>
      </c>
      <c r="Z321" s="18">
        <f>VLOOKUP($A321,'Published Hourly Data'!$B:$BH,MATCH(Z$1,'Published Hourly Data'!$B$1:$BH$1,0),TRUE)</f>
        <v>49</v>
      </c>
      <c r="AA321" s="18">
        <f>VLOOKUP($A321,'Published Hourly Data'!$B:$BH,MATCH(AA$1,'Published Hourly Data'!$B$1:$BH$1,0),TRUE)</f>
        <v>38</v>
      </c>
      <c r="AB321" s="18">
        <f>VLOOKUP($A321,'Published Hourly Data'!$B:$BH,MATCH(AB$1,'Published Hourly Data'!$B$1:$BH$1,0),TRUE)</f>
        <v>57</v>
      </c>
      <c r="AC321" s="18">
        <f>VLOOKUP($A321,'Published Hourly Data'!$B:$BH,MATCH(AC$1,'Published Hourly Data'!$B$1:$BH$1,0),TRUE)</f>
        <v>25</v>
      </c>
      <c r="AD321" s="18">
        <f>VLOOKUP($A321,'Published Hourly Data'!$B:$BH,MATCH(AD$1,'Published Hourly Data'!$B$1:$BH$1,0),TRUE)</f>
        <v>1003</v>
      </c>
      <c r="AE321" s="18">
        <f>VLOOKUP($A321,'Published Hourly Data'!$B:$BH,MATCH(AE$1,'Published Hourly Data'!$B$1:$BH$1,0),TRUE)</f>
        <v>293</v>
      </c>
    </row>
    <row r="322" spans="1:31">
      <c r="A322" s="19">
        <f t="shared" si="5"/>
        <v>44230.625000000095</v>
      </c>
      <c r="B322" s="18">
        <f>VLOOKUP($A322,'Published Hourly Data'!$B:$BH,MATCH(B$1,'Published Hourly Data'!$B$1:$BH$1,0),TRUE)</f>
        <v>44230.333333333336</v>
      </c>
      <c r="C322" s="18">
        <f>VLOOKUP($A322,'Published Hourly Data'!$B:$BH,MATCH(C$1,'Published Hourly Data'!$B$1:$BH$1,0),TRUE)</f>
        <v>1631</v>
      </c>
      <c r="D322" s="18">
        <f>VLOOKUP($A322,'Published Hourly Data'!$B:$BH,MATCH(D$1,'Published Hourly Data'!$B$1:$BH$1,0),TRUE)</f>
        <v>1579</v>
      </c>
      <c r="E322" s="18">
        <f>VLOOKUP($A322,'Published Hourly Data'!$B:$BH,MATCH(E$1,'Published Hourly Data'!$B$1:$BH$1,0),TRUE)</f>
        <v>2007</v>
      </c>
      <c r="F322" s="18">
        <f>VLOOKUP($A322,'Published Hourly Data'!$B:$BH,MATCH(F$1,'Published Hourly Data'!$B$1:$BH$1,0),TRUE)</f>
        <v>428</v>
      </c>
      <c r="G322" s="18">
        <f>VLOOKUP($A322,'Published Hourly Data'!$B:$BH,MATCH(G$1,'Published Hourly Data'!$B$1:$BH$1,0),TRUE)</f>
        <v>970</v>
      </c>
      <c r="H322" s="18">
        <f>VLOOKUP($A322,'Published Hourly Data'!$B:$BH,MATCH(H$1,'Published Hourly Data'!$B$1:$BH$1,0),TRUE)</f>
        <v>417</v>
      </c>
      <c r="I322" s="18">
        <f>VLOOKUP($A322,'Published Hourly Data'!$B:$BH,MATCH(I$1,'Published Hourly Data'!$B$1:$BH$1,0),TRUE)</f>
        <v>0</v>
      </c>
      <c r="J322" s="18">
        <f>VLOOKUP($A322,'Published Hourly Data'!$B:$BH,MATCH(J$1,'Published Hourly Data'!$B$1:$BH$1,0),TRUE)</f>
        <v>0</v>
      </c>
      <c r="K322" s="18">
        <f>VLOOKUP($A322,'Published Hourly Data'!$B:$BH,MATCH(K$1,'Published Hourly Data'!$B$1:$BH$1,0),TRUE)</f>
        <v>0</v>
      </c>
      <c r="L322" s="18">
        <f>VLOOKUP($A322,'Published Hourly Data'!$B:$BH,MATCH(L$1,'Published Hourly Data'!$B$1:$BH$1,0),TRUE)</f>
        <v>7</v>
      </c>
      <c r="M322" s="18">
        <f>VLOOKUP($A322,'Published Hourly Data'!$B:$BH,MATCH(M$1,'Published Hourly Data'!$B$1:$BH$1,0),TRUE)</f>
        <v>604</v>
      </c>
      <c r="N322" s="18">
        <f>VLOOKUP($A322,'Published Hourly Data'!$B:$BH,MATCH(N$1,'Published Hourly Data'!$B$1:$BH$1,0),TRUE)</f>
        <v>9</v>
      </c>
      <c r="O322" s="18">
        <f>VLOOKUP($A322,'Published Hourly Data'!$B:$BH,MATCH(O$1,'Published Hourly Data'!$B$1:$BH$1,0),TRUE)</f>
        <v>0</v>
      </c>
      <c r="P322" s="18"/>
      <c r="Q322" s="18"/>
      <c r="R322" s="18"/>
      <c r="S322" s="18"/>
      <c r="T322" s="18"/>
      <c r="U322" s="18"/>
      <c r="V322" s="18"/>
      <c r="W322" s="18"/>
      <c r="X322" s="18">
        <f>VLOOKUP($A322,'Published Hourly Data'!$B:$BH,MATCH(X$1,'Published Hourly Data'!$B$1:$BH$1,0),TRUE)</f>
        <v>61</v>
      </c>
      <c r="Y322" s="18">
        <f>VLOOKUP($A322,'Published Hourly Data'!$B:$BH,MATCH(Y$1,'Published Hourly Data'!$B$1:$BH$1,0),TRUE)</f>
        <v>3</v>
      </c>
      <c r="Z322" s="18">
        <f>VLOOKUP($A322,'Published Hourly Data'!$B:$BH,MATCH(Z$1,'Published Hourly Data'!$B$1:$BH$1,0),TRUE)</f>
        <v>50</v>
      </c>
      <c r="AA322" s="18">
        <f>VLOOKUP($A322,'Published Hourly Data'!$B:$BH,MATCH(AA$1,'Published Hourly Data'!$B$1:$BH$1,0),TRUE)</f>
        <v>40</v>
      </c>
      <c r="AB322" s="18">
        <f>VLOOKUP($A322,'Published Hourly Data'!$B:$BH,MATCH(AB$1,'Published Hourly Data'!$B$1:$BH$1,0),TRUE)</f>
        <v>57</v>
      </c>
      <c r="AC322" s="18">
        <f>VLOOKUP($A322,'Published Hourly Data'!$B:$BH,MATCH(AC$1,'Published Hourly Data'!$B$1:$BH$1,0),TRUE)</f>
        <v>25</v>
      </c>
      <c r="AD322" s="18">
        <f>VLOOKUP($A322,'Published Hourly Data'!$B:$BH,MATCH(AD$1,'Published Hourly Data'!$B$1:$BH$1,0),TRUE)</f>
        <v>1054</v>
      </c>
      <c r="AE322" s="18">
        <f>VLOOKUP($A322,'Published Hourly Data'!$B:$BH,MATCH(AE$1,'Published Hourly Data'!$B$1:$BH$1,0),TRUE)</f>
        <v>297</v>
      </c>
    </row>
    <row r="323" spans="1:31">
      <c r="A323" s="19">
        <f t="shared" ref="A323:A361" si="6">A324-1/24</f>
        <v>44230.666666666759</v>
      </c>
      <c r="B323" s="18">
        <f>VLOOKUP($A323,'Published Hourly Data'!$B:$BH,MATCH(B$1,'Published Hourly Data'!$B$1:$BH$1,0),TRUE)</f>
        <v>44230.375</v>
      </c>
      <c r="C323" s="18">
        <f>VLOOKUP($A323,'Published Hourly Data'!$B:$BH,MATCH(C$1,'Published Hourly Data'!$B$1:$BH$1,0),TRUE)</f>
        <v>1594</v>
      </c>
      <c r="D323" s="18">
        <f>VLOOKUP($A323,'Published Hourly Data'!$B:$BH,MATCH(D$1,'Published Hourly Data'!$B$1:$BH$1,0),TRUE)</f>
        <v>1559</v>
      </c>
      <c r="E323" s="18">
        <f>VLOOKUP($A323,'Published Hourly Data'!$B:$BH,MATCH(E$1,'Published Hourly Data'!$B$1:$BH$1,0),TRUE)</f>
        <v>2007</v>
      </c>
      <c r="F323" s="18">
        <f>VLOOKUP($A323,'Published Hourly Data'!$B:$BH,MATCH(F$1,'Published Hourly Data'!$B$1:$BH$1,0),TRUE)</f>
        <v>448</v>
      </c>
      <c r="G323" s="18">
        <f>VLOOKUP($A323,'Published Hourly Data'!$B:$BH,MATCH(G$1,'Published Hourly Data'!$B$1:$BH$1,0),TRUE)</f>
        <v>878</v>
      </c>
      <c r="H323" s="18">
        <f>VLOOKUP($A323,'Published Hourly Data'!$B:$BH,MATCH(H$1,'Published Hourly Data'!$B$1:$BH$1,0),TRUE)</f>
        <v>448</v>
      </c>
      <c r="I323" s="18">
        <f>VLOOKUP($A323,'Published Hourly Data'!$B:$BH,MATCH(I$1,'Published Hourly Data'!$B$1:$BH$1,0),TRUE)</f>
        <v>0</v>
      </c>
      <c r="J323" s="18">
        <f>VLOOKUP($A323,'Published Hourly Data'!$B:$BH,MATCH(J$1,'Published Hourly Data'!$B$1:$BH$1,0),TRUE)</f>
        <v>0</v>
      </c>
      <c r="K323" s="18">
        <f>VLOOKUP($A323,'Published Hourly Data'!$B:$BH,MATCH(K$1,'Published Hourly Data'!$B$1:$BH$1,0),TRUE)</f>
        <v>0</v>
      </c>
      <c r="L323" s="18">
        <f>VLOOKUP($A323,'Published Hourly Data'!$B:$BH,MATCH(L$1,'Published Hourly Data'!$B$1:$BH$1,0),TRUE)</f>
        <v>88</v>
      </c>
      <c r="M323" s="18">
        <f>VLOOKUP($A323,'Published Hourly Data'!$B:$BH,MATCH(M$1,'Published Hourly Data'!$B$1:$BH$1,0),TRUE)</f>
        <v>584</v>
      </c>
      <c r="N323" s="18">
        <f>VLOOKUP($A323,'Published Hourly Data'!$B:$BH,MATCH(N$1,'Published Hourly Data'!$B$1:$BH$1,0),TRUE)</f>
        <v>9</v>
      </c>
      <c r="O323" s="18">
        <f>VLOOKUP($A323,'Published Hourly Data'!$B:$BH,MATCH(O$1,'Published Hourly Data'!$B$1:$BH$1,0),TRUE)</f>
        <v>0</v>
      </c>
      <c r="P323" s="18"/>
      <c r="Q323" s="18"/>
      <c r="R323" s="18"/>
      <c r="S323" s="18"/>
      <c r="T323" s="18"/>
      <c r="U323" s="18"/>
      <c r="V323" s="18"/>
      <c r="W323" s="18"/>
      <c r="X323" s="18">
        <f>VLOOKUP($A323,'Published Hourly Data'!$B:$BH,MATCH(X$1,'Published Hourly Data'!$B$1:$BH$1,0),TRUE)</f>
        <v>60</v>
      </c>
      <c r="Y323" s="18">
        <f>VLOOKUP($A323,'Published Hourly Data'!$B:$BH,MATCH(Y$1,'Published Hourly Data'!$B$1:$BH$1,0),TRUE)</f>
        <v>3</v>
      </c>
      <c r="Z323" s="18">
        <f>VLOOKUP($A323,'Published Hourly Data'!$B:$BH,MATCH(Z$1,'Published Hourly Data'!$B$1:$BH$1,0),TRUE)</f>
        <v>51</v>
      </c>
      <c r="AA323" s="18">
        <f>VLOOKUP($A323,'Published Hourly Data'!$B:$BH,MATCH(AA$1,'Published Hourly Data'!$B$1:$BH$1,0),TRUE)</f>
        <v>36</v>
      </c>
      <c r="AB323" s="18">
        <f>VLOOKUP($A323,'Published Hourly Data'!$B:$BH,MATCH(AB$1,'Published Hourly Data'!$B$1:$BH$1,0),TRUE)</f>
        <v>57</v>
      </c>
      <c r="AC323" s="18">
        <f>VLOOKUP($A323,'Published Hourly Data'!$B:$BH,MATCH(AC$1,'Published Hourly Data'!$B$1:$BH$1,0),TRUE)</f>
        <v>25</v>
      </c>
      <c r="AD323" s="18">
        <f>VLOOKUP($A323,'Published Hourly Data'!$B:$BH,MATCH(AD$1,'Published Hourly Data'!$B$1:$BH$1,0),TRUE)</f>
        <v>1042</v>
      </c>
      <c r="AE323" s="18">
        <f>VLOOKUP($A323,'Published Hourly Data'!$B:$BH,MATCH(AE$1,'Published Hourly Data'!$B$1:$BH$1,0),TRUE)</f>
        <v>288</v>
      </c>
    </row>
    <row r="324" spans="1:31">
      <c r="A324" s="19">
        <f t="shared" si="6"/>
        <v>44230.708333333423</v>
      </c>
      <c r="B324" s="18">
        <f>VLOOKUP($A324,'Published Hourly Data'!$B:$BH,MATCH(B$1,'Published Hourly Data'!$B$1:$BH$1,0),TRUE)</f>
        <v>44230.416666666664</v>
      </c>
      <c r="C324" s="18">
        <f>VLOOKUP($A324,'Published Hourly Data'!$B:$BH,MATCH(C$1,'Published Hourly Data'!$B$1:$BH$1,0),TRUE)</f>
        <v>1551</v>
      </c>
      <c r="D324" s="18">
        <f>VLOOKUP($A324,'Published Hourly Data'!$B:$BH,MATCH(D$1,'Published Hourly Data'!$B$1:$BH$1,0),TRUE)</f>
        <v>1529</v>
      </c>
      <c r="E324" s="18">
        <f>VLOOKUP($A324,'Published Hourly Data'!$B:$BH,MATCH(E$1,'Published Hourly Data'!$B$1:$BH$1,0),TRUE)</f>
        <v>2106</v>
      </c>
      <c r="F324" s="18">
        <f>VLOOKUP($A324,'Published Hourly Data'!$B:$BH,MATCH(F$1,'Published Hourly Data'!$B$1:$BH$1,0),TRUE)</f>
        <v>577</v>
      </c>
      <c r="G324" s="18">
        <f>VLOOKUP($A324,'Published Hourly Data'!$B:$BH,MATCH(G$1,'Published Hourly Data'!$B$1:$BH$1,0),TRUE)</f>
        <v>861</v>
      </c>
      <c r="H324" s="18">
        <f>VLOOKUP($A324,'Published Hourly Data'!$B:$BH,MATCH(H$1,'Published Hourly Data'!$B$1:$BH$1,0),TRUE)</f>
        <v>470</v>
      </c>
      <c r="I324" s="18">
        <f>VLOOKUP($A324,'Published Hourly Data'!$B:$BH,MATCH(I$1,'Published Hourly Data'!$B$1:$BH$1,0),TRUE)</f>
        <v>0</v>
      </c>
      <c r="J324" s="18">
        <f>VLOOKUP($A324,'Published Hourly Data'!$B:$BH,MATCH(J$1,'Published Hourly Data'!$B$1:$BH$1,0),TRUE)</f>
        <v>0</v>
      </c>
      <c r="K324" s="18">
        <f>VLOOKUP($A324,'Published Hourly Data'!$B:$BH,MATCH(K$1,'Published Hourly Data'!$B$1:$BH$1,0),TRUE)</f>
        <v>0</v>
      </c>
      <c r="L324" s="18">
        <f>VLOOKUP($A324,'Published Hourly Data'!$B:$BH,MATCH(L$1,'Published Hourly Data'!$B$1:$BH$1,0),TRUE)</f>
        <v>163</v>
      </c>
      <c r="M324" s="18">
        <f>VLOOKUP($A324,'Published Hourly Data'!$B:$BH,MATCH(M$1,'Published Hourly Data'!$B$1:$BH$1,0),TRUE)</f>
        <v>604</v>
      </c>
      <c r="N324" s="18">
        <f>VLOOKUP($A324,'Published Hourly Data'!$B:$BH,MATCH(N$1,'Published Hourly Data'!$B$1:$BH$1,0),TRUE)</f>
        <v>8</v>
      </c>
      <c r="O324" s="18">
        <f>VLOOKUP($A324,'Published Hourly Data'!$B:$BH,MATCH(O$1,'Published Hourly Data'!$B$1:$BH$1,0),TRUE)</f>
        <v>0</v>
      </c>
      <c r="P324" s="18"/>
      <c r="Q324" s="18"/>
      <c r="R324" s="18"/>
      <c r="S324" s="18"/>
      <c r="T324" s="18"/>
      <c r="U324" s="18"/>
      <c r="V324" s="18"/>
      <c r="W324" s="18"/>
      <c r="X324" s="18">
        <f>VLOOKUP($A324,'Published Hourly Data'!$B:$BH,MATCH(X$1,'Published Hourly Data'!$B$1:$BH$1,0),TRUE)</f>
        <v>59</v>
      </c>
      <c r="Y324" s="18">
        <f>VLOOKUP($A324,'Published Hourly Data'!$B:$BH,MATCH(Y$1,'Published Hourly Data'!$B$1:$BH$1,0),TRUE)</f>
        <v>3</v>
      </c>
      <c r="Z324" s="18">
        <f>VLOOKUP($A324,'Published Hourly Data'!$B:$BH,MATCH(Z$1,'Published Hourly Data'!$B$1:$BH$1,0),TRUE)</f>
        <v>52</v>
      </c>
      <c r="AA324" s="18">
        <f>VLOOKUP($A324,'Published Hourly Data'!$B:$BH,MATCH(AA$1,'Published Hourly Data'!$B$1:$BH$1,0),TRUE)</f>
        <v>32</v>
      </c>
      <c r="AB324" s="18">
        <f>VLOOKUP($A324,'Published Hourly Data'!$B:$BH,MATCH(AB$1,'Published Hourly Data'!$B$1:$BH$1,0),TRUE)</f>
        <v>56</v>
      </c>
      <c r="AC324" s="18">
        <f>VLOOKUP($A324,'Published Hourly Data'!$B:$BH,MATCH(AC$1,'Published Hourly Data'!$B$1:$BH$1,0),TRUE)</f>
        <v>24</v>
      </c>
      <c r="AD324" s="18">
        <f>VLOOKUP($A324,'Published Hourly Data'!$B:$BH,MATCH(AD$1,'Published Hourly Data'!$B$1:$BH$1,0),TRUE)</f>
        <v>1031</v>
      </c>
      <c r="AE324" s="18">
        <f>VLOOKUP($A324,'Published Hourly Data'!$B:$BH,MATCH(AE$1,'Published Hourly Data'!$B$1:$BH$1,0),TRUE)</f>
        <v>276</v>
      </c>
    </row>
    <row r="325" spans="1:31">
      <c r="A325" s="19">
        <f t="shared" si="6"/>
        <v>44230.750000000087</v>
      </c>
      <c r="B325" s="18">
        <f>VLOOKUP($A325,'Published Hourly Data'!$B:$BH,MATCH(B$1,'Published Hourly Data'!$B$1:$BH$1,0),TRUE)</f>
        <v>44230.458333333336</v>
      </c>
      <c r="C325" s="18">
        <f>VLOOKUP($A325,'Published Hourly Data'!$B:$BH,MATCH(C$1,'Published Hourly Data'!$B$1:$BH$1,0),TRUE)</f>
        <v>1522</v>
      </c>
      <c r="D325" s="18">
        <f>VLOOKUP($A325,'Published Hourly Data'!$B:$BH,MATCH(D$1,'Published Hourly Data'!$B$1:$BH$1,0),TRUE)</f>
        <v>1490</v>
      </c>
      <c r="E325" s="18">
        <f>VLOOKUP($A325,'Published Hourly Data'!$B:$BH,MATCH(E$1,'Published Hourly Data'!$B$1:$BH$1,0),TRUE)</f>
        <v>2106</v>
      </c>
      <c r="F325" s="18">
        <f>VLOOKUP($A325,'Published Hourly Data'!$B:$BH,MATCH(F$1,'Published Hourly Data'!$B$1:$BH$1,0),TRUE)</f>
        <v>616</v>
      </c>
      <c r="G325" s="18">
        <f>VLOOKUP($A325,'Published Hourly Data'!$B:$BH,MATCH(G$1,'Published Hourly Data'!$B$1:$BH$1,0),TRUE)</f>
        <v>859</v>
      </c>
      <c r="H325" s="18">
        <f>VLOOKUP($A325,'Published Hourly Data'!$B:$BH,MATCH(H$1,'Published Hourly Data'!$B$1:$BH$1,0),TRUE)</f>
        <v>401</v>
      </c>
      <c r="I325" s="18">
        <f>VLOOKUP($A325,'Published Hourly Data'!$B:$BH,MATCH(I$1,'Published Hourly Data'!$B$1:$BH$1,0),TRUE)</f>
        <v>0</v>
      </c>
      <c r="J325" s="18">
        <f>VLOOKUP($A325,'Published Hourly Data'!$B:$BH,MATCH(J$1,'Published Hourly Data'!$B$1:$BH$1,0),TRUE)</f>
        <v>0</v>
      </c>
      <c r="K325" s="18">
        <f>VLOOKUP($A325,'Published Hourly Data'!$B:$BH,MATCH(K$1,'Published Hourly Data'!$B$1:$BH$1,0),TRUE)</f>
        <v>0</v>
      </c>
      <c r="L325" s="18">
        <f>VLOOKUP($A325,'Published Hourly Data'!$B:$BH,MATCH(L$1,'Published Hourly Data'!$B$1:$BH$1,0),TRUE)</f>
        <v>185</v>
      </c>
      <c r="M325" s="18">
        <f>VLOOKUP($A325,'Published Hourly Data'!$B:$BH,MATCH(M$1,'Published Hourly Data'!$B$1:$BH$1,0),TRUE)</f>
        <v>654</v>
      </c>
      <c r="N325" s="18">
        <f>VLOOKUP($A325,'Published Hourly Data'!$B:$BH,MATCH(N$1,'Published Hourly Data'!$B$1:$BH$1,0),TRUE)</f>
        <v>7</v>
      </c>
      <c r="O325" s="18">
        <f>VLOOKUP($A325,'Published Hourly Data'!$B:$BH,MATCH(O$1,'Published Hourly Data'!$B$1:$BH$1,0),TRUE)</f>
        <v>0</v>
      </c>
      <c r="P325" s="18"/>
      <c r="Q325" s="18"/>
      <c r="R325" s="18"/>
      <c r="S325" s="18"/>
      <c r="T325" s="18"/>
      <c r="U325" s="18"/>
      <c r="V325" s="18"/>
      <c r="W325" s="18"/>
      <c r="X325" s="18">
        <f>VLOOKUP($A325,'Published Hourly Data'!$B:$BH,MATCH(X$1,'Published Hourly Data'!$B$1:$BH$1,0),TRUE)</f>
        <v>56</v>
      </c>
      <c r="Y325" s="18">
        <f>VLOOKUP($A325,'Published Hourly Data'!$B:$BH,MATCH(Y$1,'Published Hourly Data'!$B$1:$BH$1,0),TRUE)</f>
        <v>3</v>
      </c>
      <c r="Z325" s="18">
        <f>VLOOKUP($A325,'Published Hourly Data'!$B:$BH,MATCH(Z$1,'Published Hourly Data'!$B$1:$BH$1,0),TRUE)</f>
        <v>52</v>
      </c>
      <c r="AA325" s="18">
        <f>VLOOKUP($A325,'Published Hourly Data'!$B:$BH,MATCH(AA$1,'Published Hourly Data'!$B$1:$BH$1,0),TRUE)</f>
        <v>30</v>
      </c>
      <c r="AB325" s="18">
        <f>VLOOKUP($A325,'Published Hourly Data'!$B:$BH,MATCH(AB$1,'Published Hourly Data'!$B$1:$BH$1,0),TRUE)</f>
        <v>56</v>
      </c>
      <c r="AC325" s="18">
        <f>VLOOKUP($A325,'Published Hourly Data'!$B:$BH,MATCH(AC$1,'Published Hourly Data'!$B$1:$BH$1,0),TRUE)</f>
        <v>23</v>
      </c>
      <c r="AD325" s="18">
        <f>VLOOKUP($A325,'Published Hourly Data'!$B:$BH,MATCH(AD$1,'Published Hourly Data'!$B$1:$BH$1,0),TRUE)</f>
        <v>1005</v>
      </c>
      <c r="AE325" s="18">
        <f>VLOOKUP($A325,'Published Hourly Data'!$B:$BH,MATCH(AE$1,'Published Hourly Data'!$B$1:$BH$1,0),TRUE)</f>
        <v>266</v>
      </c>
    </row>
    <row r="326" spans="1:31">
      <c r="A326" s="19">
        <f t="shared" si="6"/>
        <v>44230.791666666752</v>
      </c>
      <c r="B326" s="18">
        <f>VLOOKUP($A326,'Published Hourly Data'!$B:$BH,MATCH(B$1,'Published Hourly Data'!$B$1:$BH$1,0),TRUE)</f>
        <v>44230.5</v>
      </c>
      <c r="C326" s="18">
        <f>VLOOKUP($A326,'Published Hourly Data'!$B:$BH,MATCH(C$1,'Published Hourly Data'!$B$1:$BH$1,0),TRUE)</f>
        <v>1480</v>
      </c>
      <c r="D326" s="18">
        <f>VLOOKUP($A326,'Published Hourly Data'!$B:$BH,MATCH(D$1,'Published Hourly Data'!$B$1:$BH$1,0),TRUE)</f>
        <v>1474</v>
      </c>
      <c r="E326" s="18">
        <f>VLOOKUP($A326,'Published Hourly Data'!$B:$BH,MATCH(E$1,'Published Hourly Data'!$B$1:$BH$1,0),TRUE)</f>
        <v>2134</v>
      </c>
      <c r="F326" s="18">
        <f>VLOOKUP($A326,'Published Hourly Data'!$B:$BH,MATCH(F$1,'Published Hourly Data'!$B$1:$BH$1,0),TRUE)</f>
        <v>660</v>
      </c>
      <c r="G326" s="18">
        <f>VLOOKUP($A326,'Published Hourly Data'!$B:$BH,MATCH(G$1,'Published Hourly Data'!$B$1:$BH$1,0),TRUE)</f>
        <v>859</v>
      </c>
      <c r="H326" s="18">
        <f>VLOOKUP($A326,'Published Hourly Data'!$B:$BH,MATCH(H$1,'Published Hourly Data'!$B$1:$BH$1,0),TRUE)</f>
        <v>402</v>
      </c>
      <c r="I326" s="18">
        <f>VLOOKUP($A326,'Published Hourly Data'!$B:$BH,MATCH(I$1,'Published Hourly Data'!$B$1:$BH$1,0),TRUE)</f>
        <v>0</v>
      </c>
      <c r="J326" s="18">
        <f>VLOOKUP($A326,'Published Hourly Data'!$B:$BH,MATCH(J$1,'Published Hourly Data'!$B$1:$BH$1,0),TRUE)</f>
        <v>0</v>
      </c>
      <c r="K326" s="18">
        <f>VLOOKUP($A326,'Published Hourly Data'!$B:$BH,MATCH(K$1,'Published Hourly Data'!$B$1:$BH$1,0),TRUE)</f>
        <v>0</v>
      </c>
      <c r="L326" s="18">
        <f>VLOOKUP($A326,'Published Hourly Data'!$B:$BH,MATCH(L$1,'Published Hourly Data'!$B$1:$BH$1,0),TRUE)</f>
        <v>203</v>
      </c>
      <c r="M326" s="18">
        <f>VLOOKUP($A326,'Published Hourly Data'!$B:$BH,MATCH(M$1,'Published Hourly Data'!$B$1:$BH$1,0),TRUE)</f>
        <v>663</v>
      </c>
      <c r="N326" s="18">
        <f>VLOOKUP($A326,'Published Hourly Data'!$B:$BH,MATCH(N$1,'Published Hourly Data'!$B$1:$BH$1,0),TRUE)</f>
        <v>7</v>
      </c>
      <c r="O326" s="18">
        <f>VLOOKUP($A326,'Published Hourly Data'!$B:$BH,MATCH(O$1,'Published Hourly Data'!$B$1:$BH$1,0),TRUE)</f>
        <v>0</v>
      </c>
      <c r="P326" s="18"/>
      <c r="Q326" s="18"/>
      <c r="R326" s="18"/>
      <c r="S326" s="18"/>
      <c r="T326" s="18"/>
      <c r="U326" s="18"/>
      <c r="V326" s="18"/>
      <c r="W326" s="18"/>
      <c r="X326" s="18">
        <f>VLOOKUP($A326,'Published Hourly Data'!$B:$BH,MATCH(X$1,'Published Hourly Data'!$B$1:$BH$1,0),TRUE)</f>
        <v>56</v>
      </c>
      <c r="Y326" s="18">
        <f>VLOOKUP($A326,'Published Hourly Data'!$B:$BH,MATCH(Y$1,'Published Hourly Data'!$B$1:$BH$1,0),TRUE)</f>
        <v>3</v>
      </c>
      <c r="Z326" s="18">
        <f>VLOOKUP($A326,'Published Hourly Data'!$B:$BH,MATCH(Z$1,'Published Hourly Data'!$B$1:$BH$1,0),TRUE)</f>
        <v>52</v>
      </c>
      <c r="AA326" s="18">
        <f>VLOOKUP($A326,'Published Hourly Data'!$B:$BH,MATCH(AA$1,'Published Hourly Data'!$B$1:$BH$1,0),TRUE)</f>
        <v>29</v>
      </c>
      <c r="AB326" s="18">
        <f>VLOOKUP($A326,'Published Hourly Data'!$B:$BH,MATCH(AB$1,'Published Hourly Data'!$B$1:$BH$1,0),TRUE)</f>
        <v>56</v>
      </c>
      <c r="AC326" s="18">
        <f>VLOOKUP($A326,'Published Hourly Data'!$B:$BH,MATCH(AC$1,'Published Hourly Data'!$B$1:$BH$1,0),TRUE)</f>
        <v>22</v>
      </c>
      <c r="AD326" s="18">
        <f>VLOOKUP($A326,'Published Hourly Data'!$B:$BH,MATCH(AD$1,'Published Hourly Data'!$B$1:$BH$1,0),TRUE)</f>
        <v>999</v>
      </c>
      <c r="AE326" s="18">
        <f>VLOOKUP($A326,'Published Hourly Data'!$B:$BH,MATCH(AE$1,'Published Hourly Data'!$B$1:$BH$1,0),TRUE)</f>
        <v>258</v>
      </c>
    </row>
    <row r="327" spans="1:31">
      <c r="A327" s="19">
        <f t="shared" si="6"/>
        <v>44230.833333333416</v>
      </c>
      <c r="B327" s="18">
        <f>VLOOKUP($A327,'Published Hourly Data'!$B:$BH,MATCH(B$1,'Published Hourly Data'!$B$1:$BH$1,0),TRUE)</f>
        <v>44230.541666666664</v>
      </c>
      <c r="C327" s="18">
        <f>VLOOKUP($A327,'Published Hourly Data'!$B:$BH,MATCH(C$1,'Published Hourly Data'!$B$1:$BH$1,0),TRUE)</f>
        <v>1457</v>
      </c>
      <c r="D327" s="18">
        <f>VLOOKUP($A327,'Published Hourly Data'!$B:$BH,MATCH(D$1,'Published Hourly Data'!$B$1:$BH$1,0),TRUE)</f>
        <v>1484</v>
      </c>
      <c r="E327" s="18">
        <f>VLOOKUP($A327,'Published Hourly Data'!$B:$BH,MATCH(E$1,'Published Hourly Data'!$B$1:$BH$1,0),TRUE)</f>
        <v>2135</v>
      </c>
      <c r="F327" s="18">
        <f>VLOOKUP($A327,'Published Hourly Data'!$B:$BH,MATCH(F$1,'Published Hourly Data'!$B$1:$BH$1,0),TRUE)</f>
        <v>651</v>
      </c>
      <c r="G327" s="18">
        <f>VLOOKUP($A327,'Published Hourly Data'!$B:$BH,MATCH(G$1,'Published Hourly Data'!$B$1:$BH$1,0),TRUE)</f>
        <v>878</v>
      </c>
      <c r="H327" s="18">
        <f>VLOOKUP($A327,'Published Hourly Data'!$B:$BH,MATCH(H$1,'Published Hourly Data'!$B$1:$BH$1,0),TRUE)</f>
        <v>373</v>
      </c>
      <c r="I327" s="18">
        <f>VLOOKUP($A327,'Published Hourly Data'!$B:$BH,MATCH(I$1,'Published Hourly Data'!$B$1:$BH$1,0),TRUE)</f>
        <v>0</v>
      </c>
      <c r="J327" s="18">
        <f>VLOOKUP($A327,'Published Hourly Data'!$B:$BH,MATCH(J$1,'Published Hourly Data'!$B$1:$BH$1,0),TRUE)</f>
        <v>0</v>
      </c>
      <c r="K327" s="18">
        <f>VLOOKUP($A327,'Published Hourly Data'!$B:$BH,MATCH(K$1,'Published Hourly Data'!$B$1:$BH$1,0),TRUE)</f>
        <v>0</v>
      </c>
      <c r="L327" s="18">
        <f>VLOOKUP($A327,'Published Hourly Data'!$B:$BH,MATCH(L$1,'Published Hourly Data'!$B$1:$BH$1,0),TRUE)</f>
        <v>177</v>
      </c>
      <c r="M327" s="18">
        <f>VLOOKUP($A327,'Published Hourly Data'!$B:$BH,MATCH(M$1,'Published Hourly Data'!$B$1:$BH$1,0),TRUE)</f>
        <v>701</v>
      </c>
      <c r="N327" s="18">
        <f>VLOOKUP($A327,'Published Hourly Data'!$B:$BH,MATCH(N$1,'Published Hourly Data'!$B$1:$BH$1,0),TRUE)</f>
        <v>6</v>
      </c>
      <c r="O327" s="18">
        <f>VLOOKUP($A327,'Published Hourly Data'!$B:$BH,MATCH(O$1,'Published Hourly Data'!$B$1:$BH$1,0),TRUE)</f>
        <v>0</v>
      </c>
      <c r="P327" s="18"/>
      <c r="Q327" s="18"/>
      <c r="R327" s="18"/>
      <c r="S327" s="18"/>
      <c r="T327" s="18"/>
      <c r="U327" s="18"/>
      <c r="V327" s="18"/>
      <c r="W327" s="18"/>
      <c r="X327" s="18">
        <f>VLOOKUP($A327,'Published Hourly Data'!$B:$BH,MATCH(X$1,'Published Hourly Data'!$B$1:$BH$1,0),TRUE)</f>
        <v>56</v>
      </c>
      <c r="Y327" s="18">
        <f>VLOOKUP($A327,'Published Hourly Data'!$B:$BH,MATCH(Y$1,'Published Hourly Data'!$B$1:$BH$1,0),TRUE)</f>
        <v>3</v>
      </c>
      <c r="Z327" s="18">
        <f>VLOOKUP($A327,'Published Hourly Data'!$B:$BH,MATCH(Z$1,'Published Hourly Data'!$B$1:$BH$1,0),TRUE)</f>
        <v>52</v>
      </c>
      <c r="AA327" s="18">
        <f>VLOOKUP($A327,'Published Hourly Data'!$B:$BH,MATCH(AA$1,'Published Hourly Data'!$B$1:$BH$1,0),TRUE)</f>
        <v>30</v>
      </c>
      <c r="AB327" s="18">
        <f>VLOOKUP($A327,'Published Hourly Data'!$B:$BH,MATCH(AB$1,'Published Hourly Data'!$B$1:$BH$1,0),TRUE)</f>
        <v>56</v>
      </c>
      <c r="AC327" s="18">
        <f>VLOOKUP($A327,'Published Hourly Data'!$B:$BH,MATCH(AC$1,'Published Hourly Data'!$B$1:$BH$1,0),TRUE)</f>
        <v>22</v>
      </c>
      <c r="AD327" s="18">
        <f>VLOOKUP($A327,'Published Hourly Data'!$B:$BH,MATCH(AD$1,'Published Hourly Data'!$B$1:$BH$1,0),TRUE)</f>
        <v>1014</v>
      </c>
      <c r="AE327" s="18">
        <f>VLOOKUP($A327,'Published Hourly Data'!$B:$BH,MATCH(AE$1,'Published Hourly Data'!$B$1:$BH$1,0),TRUE)</f>
        <v>254</v>
      </c>
    </row>
    <row r="328" spans="1:31">
      <c r="A328" s="19">
        <f t="shared" si="6"/>
        <v>44230.87500000008</v>
      </c>
      <c r="B328" s="18">
        <f>VLOOKUP($A328,'Published Hourly Data'!$B:$BH,MATCH(B$1,'Published Hourly Data'!$B$1:$BH$1,0),TRUE)</f>
        <v>44230.583333333336</v>
      </c>
      <c r="C328" s="18">
        <f>VLOOKUP($A328,'Published Hourly Data'!$B:$BH,MATCH(C$1,'Published Hourly Data'!$B$1:$BH$1,0),TRUE)</f>
        <v>1450</v>
      </c>
      <c r="D328" s="18">
        <f>VLOOKUP($A328,'Published Hourly Data'!$B:$BH,MATCH(D$1,'Published Hourly Data'!$B$1:$BH$1,0),TRUE)</f>
        <v>1494</v>
      </c>
      <c r="E328" s="18">
        <f>VLOOKUP($A328,'Published Hourly Data'!$B:$BH,MATCH(E$1,'Published Hourly Data'!$B$1:$BH$1,0),TRUE)</f>
        <v>2132</v>
      </c>
      <c r="F328" s="18">
        <f>VLOOKUP($A328,'Published Hourly Data'!$B:$BH,MATCH(F$1,'Published Hourly Data'!$B$1:$BH$1,0),TRUE)</f>
        <v>638</v>
      </c>
      <c r="G328" s="18">
        <f>VLOOKUP($A328,'Published Hourly Data'!$B:$BH,MATCH(G$1,'Published Hourly Data'!$B$1:$BH$1,0),TRUE)</f>
        <v>873</v>
      </c>
      <c r="H328" s="18">
        <f>VLOOKUP($A328,'Published Hourly Data'!$B:$BH,MATCH(H$1,'Published Hourly Data'!$B$1:$BH$1,0),TRUE)</f>
        <v>366</v>
      </c>
      <c r="I328" s="18">
        <f>VLOOKUP($A328,'Published Hourly Data'!$B:$BH,MATCH(I$1,'Published Hourly Data'!$B$1:$BH$1,0),TRUE)</f>
        <v>0</v>
      </c>
      <c r="J328" s="18">
        <f>VLOOKUP($A328,'Published Hourly Data'!$B:$BH,MATCH(J$1,'Published Hourly Data'!$B$1:$BH$1,0),TRUE)</f>
        <v>0</v>
      </c>
      <c r="K328" s="18">
        <f>VLOOKUP($A328,'Published Hourly Data'!$B:$BH,MATCH(K$1,'Published Hourly Data'!$B$1:$BH$1,0),TRUE)</f>
        <v>0</v>
      </c>
      <c r="L328" s="18">
        <f>VLOOKUP($A328,'Published Hourly Data'!$B:$BH,MATCH(L$1,'Published Hourly Data'!$B$1:$BH$1,0),TRUE)</f>
        <v>178</v>
      </c>
      <c r="M328" s="18">
        <f>VLOOKUP($A328,'Published Hourly Data'!$B:$BH,MATCH(M$1,'Published Hourly Data'!$B$1:$BH$1,0),TRUE)</f>
        <v>709</v>
      </c>
      <c r="N328" s="18">
        <f>VLOOKUP($A328,'Published Hourly Data'!$B:$BH,MATCH(N$1,'Published Hourly Data'!$B$1:$BH$1,0),TRUE)</f>
        <v>6</v>
      </c>
      <c r="O328" s="18">
        <f>VLOOKUP($A328,'Published Hourly Data'!$B:$BH,MATCH(O$1,'Published Hourly Data'!$B$1:$BH$1,0),TRUE)</f>
        <v>0</v>
      </c>
      <c r="P328" s="18"/>
      <c r="Q328" s="18"/>
      <c r="R328" s="18"/>
      <c r="S328" s="18"/>
      <c r="T328" s="18"/>
      <c r="U328" s="18"/>
      <c r="V328" s="18"/>
      <c r="W328" s="18"/>
      <c r="X328" s="18">
        <f>VLOOKUP($A328,'Published Hourly Data'!$B:$BH,MATCH(X$1,'Published Hourly Data'!$B$1:$BH$1,0),TRUE)</f>
        <v>57</v>
      </c>
      <c r="Y328" s="18">
        <f>VLOOKUP($A328,'Published Hourly Data'!$B:$BH,MATCH(Y$1,'Published Hourly Data'!$B$1:$BH$1,0),TRUE)</f>
        <v>3</v>
      </c>
      <c r="Z328" s="18">
        <f>VLOOKUP($A328,'Published Hourly Data'!$B:$BH,MATCH(Z$1,'Published Hourly Data'!$B$1:$BH$1,0),TRUE)</f>
        <v>52</v>
      </c>
      <c r="AA328" s="18">
        <f>VLOOKUP($A328,'Published Hourly Data'!$B:$BH,MATCH(AA$1,'Published Hourly Data'!$B$1:$BH$1,0),TRUE)</f>
        <v>33</v>
      </c>
      <c r="AB328" s="18">
        <f>VLOOKUP($A328,'Published Hourly Data'!$B:$BH,MATCH(AB$1,'Published Hourly Data'!$B$1:$BH$1,0),TRUE)</f>
        <v>56</v>
      </c>
      <c r="AC328" s="18">
        <f>VLOOKUP($A328,'Published Hourly Data'!$B:$BH,MATCH(AC$1,'Published Hourly Data'!$B$1:$BH$1,0),TRUE)</f>
        <v>21</v>
      </c>
      <c r="AD328" s="18">
        <f>VLOOKUP($A328,'Published Hourly Data'!$B:$BH,MATCH(AD$1,'Published Hourly Data'!$B$1:$BH$1,0),TRUE)</f>
        <v>1024</v>
      </c>
      <c r="AE328" s="18">
        <f>VLOOKUP($A328,'Published Hourly Data'!$B:$BH,MATCH(AE$1,'Published Hourly Data'!$B$1:$BH$1,0),TRUE)</f>
        <v>249</v>
      </c>
    </row>
    <row r="329" spans="1:31">
      <c r="A329" s="19">
        <f t="shared" si="6"/>
        <v>44230.916666666744</v>
      </c>
      <c r="B329" s="18">
        <f>VLOOKUP($A329,'Published Hourly Data'!$B:$BH,MATCH(B$1,'Published Hourly Data'!$B$1:$BH$1,0),TRUE)</f>
        <v>44230.625</v>
      </c>
      <c r="C329" s="18">
        <f>VLOOKUP($A329,'Published Hourly Data'!$B:$BH,MATCH(C$1,'Published Hourly Data'!$B$1:$BH$1,0),TRUE)</f>
        <v>1461</v>
      </c>
      <c r="D329" s="18">
        <f>VLOOKUP($A329,'Published Hourly Data'!$B:$BH,MATCH(D$1,'Published Hourly Data'!$B$1:$BH$1,0),TRUE)</f>
        <v>1501</v>
      </c>
      <c r="E329" s="18">
        <f>VLOOKUP($A329,'Published Hourly Data'!$B:$BH,MATCH(E$1,'Published Hourly Data'!$B$1:$BH$1,0),TRUE)</f>
        <v>2123</v>
      </c>
      <c r="F329" s="18">
        <f>VLOOKUP($A329,'Published Hourly Data'!$B:$BH,MATCH(F$1,'Published Hourly Data'!$B$1:$BH$1,0),TRUE)</f>
        <v>622</v>
      </c>
      <c r="G329" s="18">
        <f>VLOOKUP($A329,'Published Hourly Data'!$B:$BH,MATCH(G$1,'Published Hourly Data'!$B$1:$BH$1,0),TRUE)</f>
        <v>843</v>
      </c>
      <c r="H329" s="18">
        <f>VLOOKUP($A329,'Published Hourly Data'!$B:$BH,MATCH(H$1,'Published Hourly Data'!$B$1:$BH$1,0),TRUE)</f>
        <v>395</v>
      </c>
      <c r="I329" s="18">
        <f>VLOOKUP($A329,'Published Hourly Data'!$B:$BH,MATCH(I$1,'Published Hourly Data'!$B$1:$BH$1,0),TRUE)</f>
        <v>0</v>
      </c>
      <c r="J329" s="18">
        <f>VLOOKUP($A329,'Published Hourly Data'!$B:$BH,MATCH(J$1,'Published Hourly Data'!$B$1:$BH$1,0),TRUE)</f>
        <v>0</v>
      </c>
      <c r="K329" s="18">
        <f>VLOOKUP($A329,'Published Hourly Data'!$B:$BH,MATCH(K$1,'Published Hourly Data'!$B$1:$BH$1,0),TRUE)</f>
        <v>0</v>
      </c>
      <c r="L329" s="18">
        <f>VLOOKUP($A329,'Published Hourly Data'!$B:$BH,MATCH(L$1,'Published Hourly Data'!$B$1:$BH$1,0),TRUE)</f>
        <v>180</v>
      </c>
      <c r="M329" s="18">
        <f>VLOOKUP($A329,'Published Hourly Data'!$B:$BH,MATCH(M$1,'Published Hourly Data'!$B$1:$BH$1,0),TRUE)</f>
        <v>699</v>
      </c>
      <c r="N329" s="18">
        <f>VLOOKUP($A329,'Published Hourly Data'!$B:$BH,MATCH(N$1,'Published Hourly Data'!$B$1:$BH$1,0),TRUE)</f>
        <v>6</v>
      </c>
      <c r="O329" s="18">
        <f>VLOOKUP($A329,'Published Hourly Data'!$B:$BH,MATCH(O$1,'Published Hourly Data'!$B$1:$BH$1,0),TRUE)</f>
        <v>0</v>
      </c>
      <c r="P329" s="18"/>
      <c r="Q329" s="18"/>
      <c r="R329" s="18"/>
      <c r="S329" s="18"/>
      <c r="T329" s="18"/>
      <c r="U329" s="18"/>
      <c r="V329" s="18"/>
      <c r="W329" s="18"/>
      <c r="X329" s="18">
        <f>VLOOKUP($A329,'Published Hourly Data'!$B:$BH,MATCH(X$1,'Published Hourly Data'!$B$1:$BH$1,0),TRUE)</f>
        <v>59</v>
      </c>
      <c r="Y329" s="18">
        <f>VLOOKUP($A329,'Published Hourly Data'!$B:$BH,MATCH(Y$1,'Published Hourly Data'!$B$1:$BH$1,0),TRUE)</f>
        <v>3</v>
      </c>
      <c r="Z329" s="18">
        <f>VLOOKUP($A329,'Published Hourly Data'!$B:$BH,MATCH(Z$1,'Published Hourly Data'!$B$1:$BH$1,0),TRUE)</f>
        <v>52</v>
      </c>
      <c r="AA329" s="18">
        <f>VLOOKUP($A329,'Published Hourly Data'!$B:$BH,MATCH(AA$1,'Published Hourly Data'!$B$1:$BH$1,0),TRUE)</f>
        <v>35</v>
      </c>
      <c r="AB329" s="18">
        <f>VLOOKUP($A329,'Published Hourly Data'!$B:$BH,MATCH(AB$1,'Published Hourly Data'!$B$1:$BH$1,0),TRUE)</f>
        <v>55</v>
      </c>
      <c r="AC329" s="18">
        <f>VLOOKUP($A329,'Published Hourly Data'!$B:$BH,MATCH(AC$1,'Published Hourly Data'!$B$1:$BH$1,0),TRUE)</f>
        <v>21</v>
      </c>
      <c r="AD329" s="18">
        <f>VLOOKUP($A329,'Published Hourly Data'!$B:$BH,MATCH(AD$1,'Published Hourly Data'!$B$1:$BH$1,0),TRUE)</f>
        <v>1026</v>
      </c>
      <c r="AE329" s="18">
        <f>VLOOKUP($A329,'Published Hourly Data'!$B:$BH,MATCH(AE$1,'Published Hourly Data'!$B$1:$BH$1,0),TRUE)</f>
        <v>249</v>
      </c>
    </row>
    <row r="330" spans="1:31">
      <c r="A330" s="19">
        <f t="shared" si="6"/>
        <v>44230.958333333409</v>
      </c>
      <c r="B330" s="18">
        <f>VLOOKUP($A330,'Published Hourly Data'!$B:$BH,MATCH(B$1,'Published Hourly Data'!$B$1:$BH$1,0),TRUE)</f>
        <v>44230.666666666664</v>
      </c>
      <c r="C330" s="18">
        <f>VLOOKUP($A330,'Published Hourly Data'!$B:$BH,MATCH(C$1,'Published Hourly Data'!$B$1:$BH$1,0),TRUE)</f>
        <v>1483</v>
      </c>
      <c r="D330" s="18">
        <f>VLOOKUP($A330,'Published Hourly Data'!$B:$BH,MATCH(D$1,'Published Hourly Data'!$B$1:$BH$1,0),TRUE)</f>
        <v>1516</v>
      </c>
      <c r="E330" s="18">
        <f>VLOOKUP($A330,'Published Hourly Data'!$B:$BH,MATCH(E$1,'Published Hourly Data'!$B$1:$BH$1,0),TRUE)</f>
        <v>2103</v>
      </c>
      <c r="F330" s="18">
        <f>VLOOKUP($A330,'Published Hourly Data'!$B:$BH,MATCH(F$1,'Published Hourly Data'!$B$1:$BH$1,0),TRUE)</f>
        <v>587</v>
      </c>
      <c r="G330" s="18">
        <f>VLOOKUP($A330,'Published Hourly Data'!$B:$BH,MATCH(G$1,'Published Hourly Data'!$B$1:$BH$1,0),TRUE)</f>
        <v>850</v>
      </c>
      <c r="H330" s="18">
        <f>VLOOKUP($A330,'Published Hourly Data'!$B:$BH,MATCH(H$1,'Published Hourly Data'!$B$1:$BH$1,0),TRUE)</f>
        <v>391</v>
      </c>
      <c r="I330" s="18">
        <f>VLOOKUP($A330,'Published Hourly Data'!$B:$BH,MATCH(I$1,'Published Hourly Data'!$B$1:$BH$1,0),TRUE)</f>
        <v>0</v>
      </c>
      <c r="J330" s="18">
        <f>VLOOKUP($A330,'Published Hourly Data'!$B:$BH,MATCH(J$1,'Published Hourly Data'!$B$1:$BH$1,0),TRUE)</f>
        <v>0</v>
      </c>
      <c r="K330" s="18">
        <f>VLOOKUP($A330,'Published Hourly Data'!$B:$BH,MATCH(K$1,'Published Hourly Data'!$B$1:$BH$1,0),TRUE)</f>
        <v>0</v>
      </c>
      <c r="L330" s="18">
        <f>VLOOKUP($A330,'Published Hourly Data'!$B:$BH,MATCH(L$1,'Published Hourly Data'!$B$1:$BH$1,0),TRUE)</f>
        <v>148</v>
      </c>
      <c r="M330" s="18">
        <f>VLOOKUP($A330,'Published Hourly Data'!$B:$BH,MATCH(M$1,'Published Hourly Data'!$B$1:$BH$1,0),TRUE)</f>
        <v>711</v>
      </c>
      <c r="N330" s="18">
        <f>VLOOKUP($A330,'Published Hourly Data'!$B:$BH,MATCH(N$1,'Published Hourly Data'!$B$1:$BH$1,0),TRUE)</f>
        <v>3</v>
      </c>
      <c r="O330" s="18">
        <f>VLOOKUP($A330,'Published Hourly Data'!$B:$BH,MATCH(O$1,'Published Hourly Data'!$B$1:$BH$1,0),TRUE)</f>
        <v>0</v>
      </c>
      <c r="P330" s="18"/>
      <c r="Q330" s="18"/>
      <c r="R330" s="18"/>
      <c r="S330" s="18"/>
      <c r="T330" s="18"/>
      <c r="U330" s="18"/>
      <c r="V330" s="18"/>
      <c r="W330" s="18"/>
      <c r="X330" s="18">
        <f>VLOOKUP($A330,'Published Hourly Data'!$B:$BH,MATCH(X$1,'Published Hourly Data'!$B$1:$BH$1,0),TRUE)</f>
        <v>61</v>
      </c>
      <c r="Y330" s="18">
        <f>VLOOKUP($A330,'Published Hourly Data'!$B:$BH,MATCH(Y$1,'Published Hourly Data'!$B$1:$BH$1,0),TRUE)</f>
        <v>3</v>
      </c>
      <c r="Z330" s="18">
        <f>VLOOKUP($A330,'Published Hourly Data'!$B:$BH,MATCH(Z$1,'Published Hourly Data'!$B$1:$BH$1,0),TRUE)</f>
        <v>51</v>
      </c>
      <c r="AA330" s="18">
        <f>VLOOKUP($A330,'Published Hourly Data'!$B:$BH,MATCH(AA$1,'Published Hourly Data'!$B$1:$BH$1,0),TRUE)</f>
        <v>36</v>
      </c>
      <c r="AB330" s="18">
        <f>VLOOKUP($A330,'Published Hourly Data'!$B:$BH,MATCH(AB$1,'Published Hourly Data'!$B$1:$BH$1,0),TRUE)</f>
        <v>55</v>
      </c>
      <c r="AC330" s="18">
        <f>VLOOKUP($A330,'Published Hourly Data'!$B:$BH,MATCH(AC$1,'Published Hourly Data'!$B$1:$BH$1,0),TRUE)</f>
        <v>20</v>
      </c>
      <c r="AD330" s="18">
        <f>VLOOKUP($A330,'Published Hourly Data'!$B:$BH,MATCH(AD$1,'Published Hourly Data'!$B$1:$BH$1,0),TRUE)</f>
        <v>1038</v>
      </c>
      <c r="AE330" s="18">
        <f>VLOOKUP($A330,'Published Hourly Data'!$B:$BH,MATCH(AE$1,'Published Hourly Data'!$B$1:$BH$1,0),TRUE)</f>
        <v>251</v>
      </c>
    </row>
    <row r="331" spans="1:31">
      <c r="A331" s="19">
        <f t="shared" si="6"/>
        <v>44231.000000000073</v>
      </c>
      <c r="B331" s="18">
        <f>VLOOKUP($A331,'Published Hourly Data'!$B:$BH,MATCH(B$1,'Published Hourly Data'!$B$1:$BH$1,0),TRUE)</f>
        <v>44230.708333333336</v>
      </c>
      <c r="C331" s="18">
        <f>VLOOKUP($A331,'Published Hourly Data'!$B:$BH,MATCH(C$1,'Published Hourly Data'!$B$1:$BH$1,0),TRUE)</f>
        <v>1540</v>
      </c>
      <c r="D331" s="18">
        <f>VLOOKUP($A331,'Published Hourly Data'!$B:$BH,MATCH(D$1,'Published Hourly Data'!$B$1:$BH$1,0),TRUE)</f>
        <v>1550</v>
      </c>
      <c r="E331" s="18">
        <f>VLOOKUP($A331,'Published Hourly Data'!$B:$BH,MATCH(E$1,'Published Hourly Data'!$B$1:$BH$1,0),TRUE)</f>
        <v>2040</v>
      </c>
      <c r="F331" s="18">
        <f>VLOOKUP($A331,'Published Hourly Data'!$B:$BH,MATCH(F$1,'Published Hourly Data'!$B$1:$BH$1,0),TRUE)</f>
        <v>490</v>
      </c>
      <c r="G331" s="18">
        <f>VLOOKUP($A331,'Published Hourly Data'!$B:$BH,MATCH(G$1,'Published Hourly Data'!$B$1:$BH$1,0),TRUE)</f>
        <v>897</v>
      </c>
      <c r="H331" s="18">
        <f>VLOOKUP($A331,'Published Hourly Data'!$B:$BH,MATCH(H$1,'Published Hourly Data'!$B$1:$BH$1,0),TRUE)</f>
        <v>386</v>
      </c>
      <c r="I331" s="18">
        <f>VLOOKUP($A331,'Published Hourly Data'!$B:$BH,MATCH(I$1,'Published Hourly Data'!$B$1:$BH$1,0),TRUE)</f>
        <v>0</v>
      </c>
      <c r="J331" s="18">
        <f>VLOOKUP($A331,'Published Hourly Data'!$B:$BH,MATCH(J$1,'Published Hourly Data'!$B$1:$BH$1,0),TRUE)</f>
        <v>0</v>
      </c>
      <c r="K331" s="18">
        <f>VLOOKUP($A331,'Published Hourly Data'!$B:$BH,MATCH(K$1,'Published Hourly Data'!$B$1:$BH$1,0),TRUE)</f>
        <v>0</v>
      </c>
      <c r="L331" s="18">
        <f>VLOOKUP($A331,'Published Hourly Data'!$B:$BH,MATCH(L$1,'Published Hourly Data'!$B$1:$BH$1,0),TRUE)</f>
        <v>61</v>
      </c>
      <c r="M331" s="18">
        <f>VLOOKUP($A331,'Published Hourly Data'!$B:$BH,MATCH(M$1,'Published Hourly Data'!$B$1:$BH$1,0),TRUE)</f>
        <v>696</v>
      </c>
      <c r="N331" s="18">
        <f>VLOOKUP($A331,'Published Hourly Data'!$B:$BH,MATCH(N$1,'Published Hourly Data'!$B$1:$BH$1,0),TRUE)</f>
        <v>0</v>
      </c>
      <c r="O331" s="18">
        <f>VLOOKUP($A331,'Published Hourly Data'!$B:$BH,MATCH(O$1,'Published Hourly Data'!$B$1:$BH$1,0),TRUE)</f>
        <v>0</v>
      </c>
      <c r="P331" s="18"/>
      <c r="Q331" s="18"/>
      <c r="R331" s="18"/>
      <c r="S331" s="18"/>
      <c r="T331" s="18"/>
      <c r="U331" s="18"/>
      <c r="V331" s="18"/>
      <c r="W331" s="18"/>
      <c r="X331" s="18">
        <f>VLOOKUP($A331,'Published Hourly Data'!$B:$BH,MATCH(X$1,'Published Hourly Data'!$B$1:$BH$1,0),TRUE)</f>
        <v>63</v>
      </c>
      <c r="Y331" s="18">
        <f>VLOOKUP($A331,'Published Hourly Data'!$B:$BH,MATCH(Y$1,'Published Hourly Data'!$B$1:$BH$1,0),TRUE)</f>
        <v>3</v>
      </c>
      <c r="Z331" s="18">
        <f>VLOOKUP($A331,'Published Hourly Data'!$B:$BH,MATCH(Z$1,'Published Hourly Data'!$B$1:$BH$1,0),TRUE)</f>
        <v>49</v>
      </c>
      <c r="AA331" s="18">
        <f>VLOOKUP($A331,'Published Hourly Data'!$B:$BH,MATCH(AA$1,'Published Hourly Data'!$B$1:$BH$1,0),TRUE)</f>
        <v>39</v>
      </c>
      <c r="AB331" s="18">
        <f>VLOOKUP($A331,'Published Hourly Data'!$B:$BH,MATCH(AB$1,'Published Hourly Data'!$B$1:$BH$1,0),TRUE)</f>
        <v>55</v>
      </c>
      <c r="AC331" s="18">
        <f>VLOOKUP($A331,'Published Hourly Data'!$B:$BH,MATCH(AC$1,'Published Hourly Data'!$B$1:$BH$1,0),TRUE)</f>
        <v>20</v>
      </c>
      <c r="AD331" s="18">
        <f>VLOOKUP($A331,'Published Hourly Data'!$B:$BH,MATCH(AD$1,'Published Hourly Data'!$B$1:$BH$1,0),TRUE)</f>
        <v>1057</v>
      </c>
      <c r="AE331" s="18">
        <f>VLOOKUP($A331,'Published Hourly Data'!$B:$BH,MATCH(AE$1,'Published Hourly Data'!$B$1:$BH$1,0),TRUE)</f>
        <v>263</v>
      </c>
    </row>
    <row r="332" spans="1:31">
      <c r="A332" s="19">
        <f t="shared" si="6"/>
        <v>44231.041666666737</v>
      </c>
      <c r="B332" s="18">
        <f>VLOOKUP($A332,'Published Hourly Data'!$B:$BH,MATCH(B$1,'Published Hourly Data'!$B$1:$BH$1,0),TRUE)</f>
        <v>44230.75</v>
      </c>
      <c r="C332" s="18">
        <f>VLOOKUP($A332,'Published Hourly Data'!$B:$BH,MATCH(C$1,'Published Hourly Data'!$B$1:$BH$1,0),TRUE)</f>
        <v>1635</v>
      </c>
      <c r="D332" s="18">
        <f>VLOOKUP($A332,'Published Hourly Data'!$B:$BH,MATCH(D$1,'Published Hourly Data'!$B$1:$BH$1,0),TRUE)</f>
        <v>1615</v>
      </c>
      <c r="E332" s="18">
        <f>VLOOKUP($A332,'Published Hourly Data'!$B:$BH,MATCH(E$1,'Published Hourly Data'!$B$1:$BH$1,0),TRUE)</f>
        <v>2080</v>
      </c>
      <c r="F332" s="18">
        <f>VLOOKUP($A332,'Published Hourly Data'!$B:$BH,MATCH(F$1,'Published Hourly Data'!$B$1:$BH$1,0),TRUE)</f>
        <v>465</v>
      </c>
      <c r="G332" s="18">
        <f>VLOOKUP($A332,'Published Hourly Data'!$B:$BH,MATCH(G$1,'Published Hourly Data'!$B$1:$BH$1,0),TRUE)</f>
        <v>956</v>
      </c>
      <c r="H332" s="18">
        <f>VLOOKUP($A332,'Published Hourly Data'!$B:$BH,MATCH(H$1,'Published Hourly Data'!$B$1:$BH$1,0),TRUE)</f>
        <v>404</v>
      </c>
      <c r="I332" s="18">
        <f>VLOOKUP($A332,'Published Hourly Data'!$B:$BH,MATCH(I$1,'Published Hourly Data'!$B$1:$BH$1,0),TRUE)</f>
        <v>0</v>
      </c>
      <c r="J332" s="18">
        <f>VLOOKUP($A332,'Published Hourly Data'!$B:$BH,MATCH(J$1,'Published Hourly Data'!$B$1:$BH$1,0),TRUE)</f>
        <v>0</v>
      </c>
      <c r="K332" s="18">
        <f>VLOOKUP($A332,'Published Hourly Data'!$B:$BH,MATCH(K$1,'Published Hourly Data'!$B$1:$BH$1,0),TRUE)</f>
        <v>0</v>
      </c>
      <c r="L332" s="18">
        <f>VLOOKUP($A332,'Published Hourly Data'!$B:$BH,MATCH(L$1,'Published Hourly Data'!$B$1:$BH$1,0),TRUE)</f>
        <v>2</v>
      </c>
      <c r="M332" s="18">
        <f>VLOOKUP($A332,'Published Hourly Data'!$B:$BH,MATCH(M$1,'Published Hourly Data'!$B$1:$BH$1,0),TRUE)</f>
        <v>714</v>
      </c>
      <c r="N332" s="18">
        <f>VLOOKUP($A332,'Published Hourly Data'!$B:$BH,MATCH(N$1,'Published Hourly Data'!$B$1:$BH$1,0),TRUE)</f>
        <v>4</v>
      </c>
      <c r="O332" s="18">
        <f>VLOOKUP($A332,'Published Hourly Data'!$B:$BH,MATCH(O$1,'Published Hourly Data'!$B$1:$BH$1,0),TRUE)</f>
        <v>0</v>
      </c>
      <c r="P332" s="18"/>
      <c r="Q332" s="18"/>
      <c r="R332" s="18"/>
      <c r="S332" s="18"/>
      <c r="T332" s="18"/>
      <c r="U332" s="18"/>
      <c r="V332" s="18"/>
      <c r="W332" s="18"/>
      <c r="X332" s="18">
        <f>VLOOKUP($A332,'Published Hourly Data'!$B:$BH,MATCH(X$1,'Published Hourly Data'!$B$1:$BH$1,0),TRUE)</f>
        <v>62</v>
      </c>
      <c r="Y332" s="18">
        <f>VLOOKUP($A332,'Published Hourly Data'!$B:$BH,MATCH(Y$1,'Published Hourly Data'!$B$1:$BH$1,0),TRUE)</f>
        <v>3</v>
      </c>
      <c r="Z332" s="18">
        <f>VLOOKUP($A332,'Published Hourly Data'!$B:$BH,MATCH(Z$1,'Published Hourly Data'!$B$1:$BH$1,0),TRUE)</f>
        <v>49</v>
      </c>
      <c r="AA332" s="18">
        <f>VLOOKUP($A332,'Published Hourly Data'!$B:$BH,MATCH(AA$1,'Published Hourly Data'!$B$1:$BH$1,0),TRUE)</f>
        <v>41</v>
      </c>
      <c r="AB332" s="18">
        <f>VLOOKUP($A332,'Published Hourly Data'!$B:$BH,MATCH(AB$1,'Published Hourly Data'!$B$1:$BH$1,0),TRUE)</f>
        <v>56</v>
      </c>
      <c r="AC332" s="18">
        <f>VLOOKUP($A332,'Published Hourly Data'!$B:$BH,MATCH(AC$1,'Published Hourly Data'!$B$1:$BH$1,0),TRUE)</f>
        <v>21</v>
      </c>
      <c r="AD332" s="18">
        <f>VLOOKUP($A332,'Published Hourly Data'!$B:$BH,MATCH(AD$1,'Published Hourly Data'!$B$1:$BH$1,0),TRUE)</f>
        <v>1111</v>
      </c>
      <c r="AE332" s="18">
        <f>VLOOKUP($A332,'Published Hourly Data'!$B:$BH,MATCH(AE$1,'Published Hourly Data'!$B$1:$BH$1,0),TRUE)</f>
        <v>277</v>
      </c>
    </row>
    <row r="333" spans="1:31">
      <c r="A333" s="19">
        <f t="shared" si="6"/>
        <v>44231.083333333401</v>
      </c>
      <c r="B333" s="18">
        <f>VLOOKUP($A333,'Published Hourly Data'!$B:$BH,MATCH(B$1,'Published Hourly Data'!$B$1:$BH$1,0),TRUE)</f>
        <v>44230.791666666664</v>
      </c>
      <c r="C333" s="18">
        <f>VLOOKUP($A333,'Published Hourly Data'!$B:$BH,MATCH(C$1,'Published Hourly Data'!$B$1:$BH$1,0),TRUE)</f>
        <v>1696</v>
      </c>
      <c r="D333" s="18">
        <f>VLOOKUP($A333,'Published Hourly Data'!$B:$BH,MATCH(D$1,'Published Hourly Data'!$B$1:$BH$1,0),TRUE)</f>
        <v>1688</v>
      </c>
      <c r="E333" s="18">
        <f>VLOOKUP($A333,'Published Hourly Data'!$B:$BH,MATCH(E$1,'Published Hourly Data'!$B$1:$BH$1,0),TRUE)</f>
        <v>2152</v>
      </c>
      <c r="F333" s="18">
        <f>VLOOKUP($A333,'Published Hourly Data'!$B:$BH,MATCH(F$1,'Published Hourly Data'!$B$1:$BH$1,0),TRUE)</f>
        <v>464</v>
      </c>
      <c r="G333" s="18">
        <f>VLOOKUP($A333,'Published Hourly Data'!$B:$BH,MATCH(G$1,'Published Hourly Data'!$B$1:$BH$1,0),TRUE)</f>
        <v>945</v>
      </c>
      <c r="H333" s="18">
        <f>VLOOKUP($A333,'Published Hourly Data'!$B:$BH,MATCH(H$1,'Published Hourly Data'!$B$1:$BH$1,0),TRUE)</f>
        <v>452</v>
      </c>
      <c r="I333" s="18">
        <f>VLOOKUP($A333,'Published Hourly Data'!$B:$BH,MATCH(I$1,'Published Hourly Data'!$B$1:$BH$1,0),TRUE)</f>
        <v>0</v>
      </c>
      <c r="J333" s="18">
        <f>VLOOKUP($A333,'Published Hourly Data'!$B:$BH,MATCH(J$1,'Published Hourly Data'!$B$1:$BH$1,0),TRUE)</f>
        <v>0</v>
      </c>
      <c r="K333" s="18">
        <f>VLOOKUP($A333,'Published Hourly Data'!$B:$BH,MATCH(K$1,'Published Hourly Data'!$B$1:$BH$1,0),TRUE)</f>
        <v>0</v>
      </c>
      <c r="L333" s="18">
        <f>VLOOKUP($A333,'Published Hourly Data'!$B:$BH,MATCH(L$1,'Published Hourly Data'!$B$1:$BH$1,0),TRUE)</f>
        <v>0</v>
      </c>
      <c r="M333" s="18">
        <f>VLOOKUP($A333,'Published Hourly Data'!$B:$BH,MATCH(M$1,'Published Hourly Data'!$B$1:$BH$1,0),TRUE)</f>
        <v>749</v>
      </c>
      <c r="N333" s="18">
        <f>VLOOKUP($A333,'Published Hourly Data'!$B:$BH,MATCH(N$1,'Published Hourly Data'!$B$1:$BH$1,0),TRUE)</f>
        <v>6</v>
      </c>
      <c r="O333" s="18">
        <f>VLOOKUP($A333,'Published Hourly Data'!$B:$BH,MATCH(O$1,'Published Hourly Data'!$B$1:$BH$1,0),TRUE)</f>
        <v>0</v>
      </c>
      <c r="P333" s="18"/>
      <c r="Q333" s="18"/>
      <c r="R333" s="18"/>
      <c r="S333" s="18"/>
      <c r="T333" s="18"/>
      <c r="U333" s="18"/>
      <c r="V333" s="18"/>
      <c r="W333" s="18"/>
      <c r="X333" s="18">
        <f>VLOOKUP($A333,'Published Hourly Data'!$B:$BH,MATCH(X$1,'Published Hourly Data'!$B$1:$BH$1,0),TRUE)</f>
        <v>61</v>
      </c>
      <c r="Y333" s="18">
        <f>VLOOKUP($A333,'Published Hourly Data'!$B:$BH,MATCH(Y$1,'Published Hourly Data'!$B$1:$BH$1,0),TRUE)</f>
        <v>3</v>
      </c>
      <c r="Z333" s="18">
        <f>VLOOKUP($A333,'Published Hourly Data'!$B:$BH,MATCH(Z$1,'Published Hourly Data'!$B$1:$BH$1,0),TRUE)</f>
        <v>47</v>
      </c>
      <c r="AA333" s="18">
        <f>VLOOKUP($A333,'Published Hourly Data'!$B:$BH,MATCH(AA$1,'Published Hourly Data'!$B$1:$BH$1,0),TRUE)</f>
        <v>42</v>
      </c>
      <c r="AB333" s="18">
        <f>VLOOKUP($A333,'Published Hourly Data'!$B:$BH,MATCH(AB$1,'Published Hourly Data'!$B$1:$BH$1,0),TRUE)</f>
        <v>56</v>
      </c>
      <c r="AC333" s="18">
        <f>VLOOKUP($A333,'Published Hourly Data'!$B:$BH,MATCH(AC$1,'Published Hourly Data'!$B$1:$BH$1,0),TRUE)</f>
        <v>24</v>
      </c>
      <c r="AD333" s="18">
        <f>VLOOKUP($A333,'Published Hourly Data'!$B:$BH,MATCH(AD$1,'Published Hourly Data'!$B$1:$BH$1,0),TRUE)</f>
        <v>1158</v>
      </c>
      <c r="AE333" s="18">
        <f>VLOOKUP($A333,'Published Hourly Data'!$B:$BH,MATCH(AE$1,'Published Hourly Data'!$B$1:$BH$1,0),TRUE)</f>
        <v>299</v>
      </c>
    </row>
    <row r="334" spans="1:31">
      <c r="A334" s="19">
        <f t="shared" si="6"/>
        <v>44231.125000000065</v>
      </c>
      <c r="B334" s="18">
        <f>VLOOKUP($A334,'Published Hourly Data'!$B:$BH,MATCH(B$1,'Published Hourly Data'!$B$1:$BH$1,0),TRUE)</f>
        <v>44230.833333333336</v>
      </c>
      <c r="C334" s="18">
        <f>VLOOKUP($A334,'Published Hourly Data'!$B:$BH,MATCH(C$1,'Published Hourly Data'!$B$1:$BH$1,0),TRUE)</f>
        <v>1683</v>
      </c>
      <c r="D334" s="18">
        <f>VLOOKUP($A334,'Published Hourly Data'!$B:$BH,MATCH(D$1,'Published Hourly Data'!$B$1:$BH$1,0),TRUE)</f>
        <v>1661</v>
      </c>
      <c r="E334" s="18">
        <f>VLOOKUP($A334,'Published Hourly Data'!$B:$BH,MATCH(E$1,'Published Hourly Data'!$B$1:$BH$1,0),TRUE)</f>
        <v>2138</v>
      </c>
      <c r="F334" s="18">
        <f>VLOOKUP($A334,'Published Hourly Data'!$B:$BH,MATCH(F$1,'Published Hourly Data'!$B$1:$BH$1,0),TRUE)</f>
        <v>477</v>
      </c>
      <c r="G334" s="18">
        <f>VLOOKUP($A334,'Published Hourly Data'!$B:$BH,MATCH(G$1,'Published Hourly Data'!$B$1:$BH$1,0),TRUE)</f>
        <v>962</v>
      </c>
      <c r="H334" s="18">
        <f>VLOOKUP($A334,'Published Hourly Data'!$B:$BH,MATCH(H$1,'Published Hourly Data'!$B$1:$BH$1,0),TRUE)</f>
        <v>423</v>
      </c>
      <c r="I334" s="18">
        <f>VLOOKUP($A334,'Published Hourly Data'!$B:$BH,MATCH(I$1,'Published Hourly Data'!$B$1:$BH$1,0),TRUE)</f>
        <v>0</v>
      </c>
      <c r="J334" s="18">
        <f>VLOOKUP($A334,'Published Hourly Data'!$B:$BH,MATCH(J$1,'Published Hourly Data'!$B$1:$BH$1,0),TRUE)</f>
        <v>0</v>
      </c>
      <c r="K334" s="18">
        <f>VLOOKUP($A334,'Published Hourly Data'!$B:$BH,MATCH(K$1,'Published Hourly Data'!$B$1:$BH$1,0),TRUE)</f>
        <v>0</v>
      </c>
      <c r="L334" s="18">
        <f>VLOOKUP($A334,'Published Hourly Data'!$B:$BH,MATCH(L$1,'Published Hourly Data'!$B$1:$BH$1,0),TRUE)</f>
        <v>0</v>
      </c>
      <c r="M334" s="18">
        <f>VLOOKUP($A334,'Published Hourly Data'!$B:$BH,MATCH(M$1,'Published Hourly Data'!$B$1:$BH$1,0),TRUE)</f>
        <v>747</v>
      </c>
      <c r="N334" s="18">
        <f>VLOOKUP($A334,'Published Hourly Data'!$B:$BH,MATCH(N$1,'Published Hourly Data'!$B$1:$BH$1,0),TRUE)</f>
        <v>6</v>
      </c>
      <c r="O334" s="18">
        <f>VLOOKUP($A334,'Published Hourly Data'!$B:$BH,MATCH(O$1,'Published Hourly Data'!$B$1:$BH$1,0),TRUE)</f>
        <v>0</v>
      </c>
      <c r="P334" s="18"/>
      <c r="Q334" s="18"/>
      <c r="R334" s="18"/>
      <c r="S334" s="18"/>
      <c r="T334" s="18"/>
      <c r="U334" s="18"/>
      <c r="V334" s="18"/>
      <c r="W334" s="18"/>
      <c r="X334" s="18">
        <f>VLOOKUP($A334,'Published Hourly Data'!$B:$BH,MATCH(X$1,'Published Hourly Data'!$B$1:$BH$1,0),TRUE)</f>
        <v>61</v>
      </c>
      <c r="Y334" s="18">
        <f>VLOOKUP($A334,'Published Hourly Data'!$B:$BH,MATCH(Y$1,'Published Hourly Data'!$B$1:$BH$1,0),TRUE)</f>
        <v>3</v>
      </c>
      <c r="Z334" s="18">
        <f>VLOOKUP($A334,'Published Hourly Data'!$B:$BH,MATCH(Z$1,'Published Hourly Data'!$B$1:$BH$1,0),TRUE)</f>
        <v>46</v>
      </c>
      <c r="AA334" s="18">
        <f>VLOOKUP($A334,'Published Hourly Data'!$B:$BH,MATCH(AA$1,'Published Hourly Data'!$B$1:$BH$1,0),TRUE)</f>
        <v>42</v>
      </c>
      <c r="AB334" s="18">
        <f>VLOOKUP($A334,'Published Hourly Data'!$B:$BH,MATCH(AB$1,'Published Hourly Data'!$B$1:$BH$1,0),TRUE)</f>
        <v>56</v>
      </c>
      <c r="AC334" s="18">
        <f>VLOOKUP($A334,'Published Hourly Data'!$B:$BH,MATCH(AC$1,'Published Hourly Data'!$B$1:$BH$1,0),TRUE)</f>
        <v>24</v>
      </c>
      <c r="AD334" s="18">
        <f>VLOOKUP($A334,'Published Hourly Data'!$B:$BH,MATCH(AD$1,'Published Hourly Data'!$B$1:$BH$1,0),TRUE)</f>
        <v>1134</v>
      </c>
      <c r="AE334" s="18">
        <f>VLOOKUP($A334,'Published Hourly Data'!$B:$BH,MATCH(AE$1,'Published Hourly Data'!$B$1:$BH$1,0),TRUE)</f>
        <v>299</v>
      </c>
    </row>
    <row r="335" spans="1:31">
      <c r="A335" s="19">
        <f t="shared" si="6"/>
        <v>44231.16666666673</v>
      </c>
      <c r="B335" s="18">
        <f>VLOOKUP($A335,'Published Hourly Data'!$B:$BH,MATCH(B$1,'Published Hourly Data'!$B$1:$BH$1,0),TRUE)</f>
        <v>44230.875</v>
      </c>
      <c r="C335" s="18">
        <f>VLOOKUP($A335,'Published Hourly Data'!$B:$BH,MATCH(C$1,'Published Hourly Data'!$B$1:$BH$1,0),TRUE)</f>
        <v>1649</v>
      </c>
      <c r="D335" s="18">
        <f>VLOOKUP($A335,'Published Hourly Data'!$B:$BH,MATCH(D$1,'Published Hourly Data'!$B$1:$BH$1,0),TRUE)</f>
        <v>1629</v>
      </c>
      <c r="E335" s="18">
        <f>VLOOKUP($A335,'Published Hourly Data'!$B:$BH,MATCH(E$1,'Published Hourly Data'!$B$1:$BH$1,0),TRUE)</f>
        <v>2099</v>
      </c>
      <c r="F335" s="18">
        <f>VLOOKUP($A335,'Published Hourly Data'!$B:$BH,MATCH(F$1,'Published Hourly Data'!$B$1:$BH$1,0),TRUE)</f>
        <v>470</v>
      </c>
      <c r="G335" s="18">
        <f>VLOOKUP($A335,'Published Hourly Data'!$B:$BH,MATCH(G$1,'Published Hourly Data'!$B$1:$BH$1,0),TRUE)</f>
        <v>963</v>
      </c>
      <c r="H335" s="18">
        <f>VLOOKUP($A335,'Published Hourly Data'!$B:$BH,MATCH(H$1,'Published Hourly Data'!$B$1:$BH$1,0),TRUE)</f>
        <v>386</v>
      </c>
      <c r="I335" s="18">
        <f>VLOOKUP($A335,'Published Hourly Data'!$B:$BH,MATCH(I$1,'Published Hourly Data'!$B$1:$BH$1,0),TRUE)</f>
        <v>0</v>
      </c>
      <c r="J335" s="18">
        <f>VLOOKUP($A335,'Published Hourly Data'!$B:$BH,MATCH(J$1,'Published Hourly Data'!$B$1:$BH$1,0),TRUE)</f>
        <v>0</v>
      </c>
      <c r="K335" s="18">
        <f>VLOOKUP($A335,'Published Hourly Data'!$B:$BH,MATCH(K$1,'Published Hourly Data'!$B$1:$BH$1,0),TRUE)</f>
        <v>0</v>
      </c>
      <c r="L335" s="18">
        <f>VLOOKUP($A335,'Published Hourly Data'!$B:$BH,MATCH(L$1,'Published Hourly Data'!$B$1:$BH$1,0),TRUE)</f>
        <v>0</v>
      </c>
      <c r="M335" s="18">
        <f>VLOOKUP($A335,'Published Hourly Data'!$B:$BH,MATCH(M$1,'Published Hourly Data'!$B$1:$BH$1,0),TRUE)</f>
        <v>744</v>
      </c>
      <c r="N335" s="18">
        <f>VLOOKUP($A335,'Published Hourly Data'!$B:$BH,MATCH(N$1,'Published Hourly Data'!$B$1:$BH$1,0),TRUE)</f>
        <v>6</v>
      </c>
      <c r="O335" s="18">
        <f>VLOOKUP($A335,'Published Hourly Data'!$B:$BH,MATCH(O$1,'Published Hourly Data'!$B$1:$BH$1,0),TRUE)</f>
        <v>0</v>
      </c>
      <c r="P335" s="18"/>
      <c r="Q335" s="18"/>
      <c r="R335" s="18"/>
      <c r="S335" s="18"/>
      <c r="T335" s="18"/>
      <c r="U335" s="18"/>
      <c r="V335" s="18"/>
      <c r="W335" s="18"/>
      <c r="X335" s="18">
        <f>VLOOKUP($A335,'Published Hourly Data'!$B:$BH,MATCH(X$1,'Published Hourly Data'!$B$1:$BH$1,0),TRUE)</f>
        <v>60</v>
      </c>
      <c r="Y335" s="18">
        <f>VLOOKUP($A335,'Published Hourly Data'!$B:$BH,MATCH(Y$1,'Published Hourly Data'!$B$1:$BH$1,0),TRUE)</f>
        <v>3</v>
      </c>
      <c r="Z335" s="18">
        <f>VLOOKUP($A335,'Published Hourly Data'!$B:$BH,MATCH(Z$1,'Published Hourly Data'!$B$1:$BH$1,0),TRUE)</f>
        <v>46</v>
      </c>
      <c r="AA335" s="18">
        <f>VLOOKUP($A335,'Published Hourly Data'!$B:$BH,MATCH(AA$1,'Published Hourly Data'!$B$1:$BH$1,0),TRUE)</f>
        <v>41</v>
      </c>
      <c r="AB335" s="18">
        <f>VLOOKUP($A335,'Published Hourly Data'!$B:$BH,MATCH(AB$1,'Published Hourly Data'!$B$1:$BH$1,0),TRUE)</f>
        <v>55</v>
      </c>
      <c r="AC335" s="18">
        <f>VLOOKUP($A335,'Published Hourly Data'!$B:$BH,MATCH(AC$1,'Published Hourly Data'!$B$1:$BH$1,0),TRUE)</f>
        <v>24</v>
      </c>
      <c r="AD335" s="18">
        <f>VLOOKUP($A335,'Published Hourly Data'!$B:$BH,MATCH(AD$1,'Published Hourly Data'!$B$1:$BH$1,0),TRUE)</f>
        <v>1109</v>
      </c>
      <c r="AE335" s="18">
        <f>VLOOKUP($A335,'Published Hourly Data'!$B:$BH,MATCH(AE$1,'Published Hourly Data'!$B$1:$BH$1,0),TRUE)</f>
        <v>294</v>
      </c>
    </row>
    <row r="336" spans="1:31">
      <c r="A336" s="19">
        <f t="shared" si="6"/>
        <v>44231.208333333394</v>
      </c>
      <c r="B336" s="18">
        <f>VLOOKUP($A336,'Published Hourly Data'!$B:$BH,MATCH(B$1,'Published Hourly Data'!$B$1:$BH$1,0),TRUE)</f>
        <v>44230.916666666664</v>
      </c>
      <c r="C336" s="18">
        <f>VLOOKUP($A336,'Published Hourly Data'!$B:$BH,MATCH(C$1,'Published Hourly Data'!$B$1:$BH$1,0),TRUE)</f>
        <v>1591</v>
      </c>
      <c r="D336" s="18">
        <f>VLOOKUP($A336,'Published Hourly Data'!$B:$BH,MATCH(D$1,'Published Hourly Data'!$B$1:$BH$1,0),TRUE)</f>
        <v>1574</v>
      </c>
      <c r="E336" s="18">
        <f>VLOOKUP($A336,'Published Hourly Data'!$B:$BH,MATCH(E$1,'Published Hourly Data'!$B$1:$BH$1,0),TRUE)</f>
        <v>2123</v>
      </c>
      <c r="F336" s="18">
        <f>VLOOKUP($A336,'Published Hourly Data'!$B:$BH,MATCH(F$1,'Published Hourly Data'!$B$1:$BH$1,0),TRUE)</f>
        <v>549</v>
      </c>
      <c r="G336" s="18">
        <f>VLOOKUP($A336,'Published Hourly Data'!$B:$BH,MATCH(G$1,'Published Hourly Data'!$B$1:$BH$1,0),TRUE)</f>
        <v>988</v>
      </c>
      <c r="H336" s="18">
        <f>VLOOKUP($A336,'Published Hourly Data'!$B:$BH,MATCH(H$1,'Published Hourly Data'!$B$1:$BH$1,0),TRUE)</f>
        <v>385</v>
      </c>
      <c r="I336" s="18">
        <f>VLOOKUP($A336,'Published Hourly Data'!$B:$BH,MATCH(I$1,'Published Hourly Data'!$B$1:$BH$1,0),TRUE)</f>
        <v>0</v>
      </c>
      <c r="J336" s="18">
        <f>VLOOKUP($A336,'Published Hourly Data'!$B:$BH,MATCH(J$1,'Published Hourly Data'!$B$1:$BH$1,0),TRUE)</f>
        <v>0</v>
      </c>
      <c r="K336" s="18">
        <f>VLOOKUP($A336,'Published Hourly Data'!$B:$BH,MATCH(K$1,'Published Hourly Data'!$B$1:$BH$1,0),TRUE)</f>
        <v>0</v>
      </c>
      <c r="L336" s="18">
        <f>VLOOKUP($A336,'Published Hourly Data'!$B:$BH,MATCH(L$1,'Published Hourly Data'!$B$1:$BH$1,0),TRUE)</f>
        <v>0</v>
      </c>
      <c r="M336" s="18">
        <f>VLOOKUP($A336,'Published Hourly Data'!$B:$BH,MATCH(M$1,'Published Hourly Data'!$B$1:$BH$1,0),TRUE)</f>
        <v>744</v>
      </c>
      <c r="N336" s="18">
        <f>VLOOKUP($A336,'Published Hourly Data'!$B:$BH,MATCH(N$1,'Published Hourly Data'!$B$1:$BH$1,0),TRUE)</f>
        <v>6</v>
      </c>
      <c r="O336" s="18">
        <f>VLOOKUP($A336,'Published Hourly Data'!$B:$BH,MATCH(O$1,'Published Hourly Data'!$B$1:$BH$1,0),TRUE)</f>
        <v>0</v>
      </c>
      <c r="P336" s="18"/>
      <c r="Q336" s="18"/>
      <c r="R336" s="18"/>
      <c r="S336" s="18"/>
      <c r="T336" s="18"/>
      <c r="U336" s="18"/>
      <c r="V336" s="18"/>
      <c r="W336" s="18"/>
      <c r="X336" s="18">
        <f>VLOOKUP($A336,'Published Hourly Data'!$B:$BH,MATCH(X$1,'Published Hourly Data'!$B$1:$BH$1,0),TRUE)</f>
        <v>62</v>
      </c>
      <c r="Y336" s="18">
        <f>VLOOKUP($A336,'Published Hourly Data'!$B:$BH,MATCH(Y$1,'Published Hourly Data'!$B$1:$BH$1,0),TRUE)</f>
        <v>3</v>
      </c>
      <c r="Z336" s="18">
        <f>VLOOKUP($A336,'Published Hourly Data'!$B:$BH,MATCH(Z$1,'Published Hourly Data'!$B$1:$BH$1,0),TRUE)</f>
        <v>46</v>
      </c>
      <c r="AA336" s="18">
        <f>VLOOKUP($A336,'Published Hourly Data'!$B:$BH,MATCH(AA$1,'Published Hourly Data'!$B$1:$BH$1,0),TRUE)</f>
        <v>40</v>
      </c>
      <c r="AB336" s="18">
        <f>VLOOKUP($A336,'Published Hourly Data'!$B:$BH,MATCH(AB$1,'Published Hourly Data'!$B$1:$BH$1,0),TRUE)</f>
        <v>54</v>
      </c>
      <c r="AC336" s="18">
        <f>VLOOKUP($A336,'Published Hourly Data'!$B:$BH,MATCH(AC$1,'Published Hourly Data'!$B$1:$BH$1,0),TRUE)</f>
        <v>23</v>
      </c>
      <c r="AD336" s="18">
        <f>VLOOKUP($A336,'Published Hourly Data'!$B:$BH,MATCH(AD$1,'Published Hourly Data'!$B$1:$BH$1,0),TRUE)</f>
        <v>1065</v>
      </c>
      <c r="AE336" s="18">
        <f>VLOOKUP($A336,'Published Hourly Data'!$B:$BH,MATCH(AE$1,'Published Hourly Data'!$B$1:$BH$1,0),TRUE)</f>
        <v>284</v>
      </c>
    </row>
    <row r="337" spans="1:31">
      <c r="A337" s="19">
        <f t="shared" si="6"/>
        <v>44231.250000000058</v>
      </c>
      <c r="B337" s="18">
        <f>VLOOKUP($A337,'Published Hourly Data'!$B:$BH,MATCH(B$1,'Published Hourly Data'!$B$1:$BH$1,0),TRUE)</f>
        <v>44230.958333333336</v>
      </c>
      <c r="C337" s="18">
        <f>VLOOKUP($A337,'Published Hourly Data'!$B:$BH,MATCH(C$1,'Published Hourly Data'!$B$1:$BH$1,0),TRUE)</f>
        <v>1501</v>
      </c>
      <c r="D337" s="18">
        <f>VLOOKUP($A337,'Published Hourly Data'!$B:$BH,MATCH(D$1,'Published Hourly Data'!$B$1:$BH$1,0),TRUE)</f>
        <v>1486</v>
      </c>
      <c r="E337" s="18">
        <f>VLOOKUP($A337,'Published Hourly Data'!$B:$BH,MATCH(E$1,'Published Hourly Data'!$B$1:$BH$1,0),TRUE)</f>
        <v>2100</v>
      </c>
      <c r="F337" s="18">
        <f>VLOOKUP($A337,'Published Hourly Data'!$B:$BH,MATCH(F$1,'Published Hourly Data'!$B$1:$BH$1,0),TRUE)</f>
        <v>614</v>
      </c>
      <c r="G337" s="18">
        <f>VLOOKUP($A337,'Published Hourly Data'!$B:$BH,MATCH(G$1,'Published Hourly Data'!$B$1:$BH$1,0),TRUE)</f>
        <v>979</v>
      </c>
      <c r="H337" s="18">
        <f>VLOOKUP($A337,'Published Hourly Data'!$B:$BH,MATCH(H$1,'Published Hourly Data'!$B$1:$BH$1,0),TRUE)</f>
        <v>383</v>
      </c>
      <c r="I337" s="18">
        <f>VLOOKUP($A337,'Published Hourly Data'!$B:$BH,MATCH(I$1,'Published Hourly Data'!$B$1:$BH$1,0),TRUE)</f>
        <v>0</v>
      </c>
      <c r="J337" s="18">
        <f>VLOOKUP($A337,'Published Hourly Data'!$B:$BH,MATCH(J$1,'Published Hourly Data'!$B$1:$BH$1,0),TRUE)</f>
        <v>0</v>
      </c>
      <c r="K337" s="18">
        <f>VLOOKUP($A337,'Published Hourly Data'!$B:$BH,MATCH(K$1,'Published Hourly Data'!$B$1:$BH$1,0),TRUE)</f>
        <v>0</v>
      </c>
      <c r="L337" s="18">
        <f>VLOOKUP($A337,'Published Hourly Data'!$B:$BH,MATCH(L$1,'Published Hourly Data'!$B$1:$BH$1,0),TRUE)</f>
        <v>0</v>
      </c>
      <c r="M337" s="18">
        <f>VLOOKUP($A337,'Published Hourly Data'!$B:$BH,MATCH(M$1,'Published Hourly Data'!$B$1:$BH$1,0),TRUE)</f>
        <v>731</v>
      </c>
      <c r="N337" s="18">
        <f>VLOOKUP($A337,'Published Hourly Data'!$B:$BH,MATCH(N$1,'Published Hourly Data'!$B$1:$BH$1,0),TRUE)</f>
        <v>7</v>
      </c>
      <c r="O337" s="18">
        <f>VLOOKUP($A337,'Published Hourly Data'!$B:$BH,MATCH(O$1,'Published Hourly Data'!$B$1:$BH$1,0),TRUE)</f>
        <v>0</v>
      </c>
      <c r="P337" s="18"/>
      <c r="Q337" s="18"/>
      <c r="R337" s="18"/>
      <c r="S337" s="18"/>
      <c r="T337" s="18"/>
      <c r="U337" s="18"/>
      <c r="V337" s="18"/>
      <c r="W337" s="18"/>
      <c r="X337" s="18">
        <f>VLOOKUP($A337,'Published Hourly Data'!$B:$BH,MATCH(X$1,'Published Hourly Data'!$B$1:$BH$1,0),TRUE)</f>
        <v>62</v>
      </c>
      <c r="Y337" s="18">
        <f>VLOOKUP($A337,'Published Hourly Data'!$B:$BH,MATCH(Y$1,'Published Hourly Data'!$B$1:$BH$1,0),TRUE)</f>
        <v>3</v>
      </c>
      <c r="Z337" s="18">
        <f>VLOOKUP($A337,'Published Hourly Data'!$B:$BH,MATCH(Z$1,'Published Hourly Data'!$B$1:$BH$1,0),TRUE)</f>
        <v>46</v>
      </c>
      <c r="AA337" s="18">
        <f>VLOOKUP($A337,'Published Hourly Data'!$B:$BH,MATCH(AA$1,'Published Hourly Data'!$B$1:$BH$1,0),TRUE)</f>
        <v>37</v>
      </c>
      <c r="AB337" s="18">
        <f>VLOOKUP($A337,'Published Hourly Data'!$B:$BH,MATCH(AB$1,'Published Hourly Data'!$B$1:$BH$1,0),TRUE)</f>
        <v>53</v>
      </c>
      <c r="AC337" s="18">
        <f>VLOOKUP($A337,'Published Hourly Data'!$B:$BH,MATCH(AC$1,'Published Hourly Data'!$B$1:$BH$1,0),TRUE)</f>
        <v>22</v>
      </c>
      <c r="AD337" s="18">
        <f>VLOOKUP($A337,'Published Hourly Data'!$B:$BH,MATCH(AD$1,'Published Hourly Data'!$B$1:$BH$1,0),TRUE)</f>
        <v>992</v>
      </c>
      <c r="AE337" s="18">
        <f>VLOOKUP($A337,'Published Hourly Data'!$B:$BH,MATCH(AE$1,'Published Hourly Data'!$B$1:$BH$1,0),TRUE)</f>
        <v>273</v>
      </c>
    </row>
    <row r="338" spans="1:31">
      <c r="A338" s="19">
        <f t="shared" si="6"/>
        <v>44231.291666666722</v>
      </c>
      <c r="B338" s="18">
        <f>VLOOKUP($A338,'Published Hourly Data'!$B:$BH,MATCH(B$1,'Published Hourly Data'!$B$1:$BH$1,0),TRUE)</f>
        <v>44231</v>
      </c>
      <c r="C338" s="18">
        <f>VLOOKUP($A338,'Published Hourly Data'!$B:$BH,MATCH(C$1,'Published Hourly Data'!$B$1:$BH$1,0),TRUE)</f>
        <v>1427</v>
      </c>
      <c r="D338" s="18">
        <f>VLOOKUP($A338,'Published Hourly Data'!$B:$BH,MATCH(D$1,'Published Hourly Data'!$B$1:$BH$1,0),TRUE)</f>
        <v>1414</v>
      </c>
      <c r="E338" s="18">
        <f>VLOOKUP($A338,'Published Hourly Data'!$B:$BH,MATCH(E$1,'Published Hourly Data'!$B$1:$BH$1,0),TRUE)</f>
        <v>1960</v>
      </c>
      <c r="F338" s="18">
        <f>VLOOKUP($A338,'Published Hourly Data'!$B:$BH,MATCH(F$1,'Published Hourly Data'!$B$1:$BH$1,0),TRUE)</f>
        <v>546</v>
      </c>
      <c r="G338" s="18">
        <f>VLOOKUP($A338,'Published Hourly Data'!$B:$BH,MATCH(G$1,'Published Hourly Data'!$B$1:$BH$1,0),TRUE)</f>
        <v>872</v>
      </c>
      <c r="H338" s="18">
        <f>VLOOKUP($A338,'Published Hourly Data'!$B:$BH,MATCH(H$1,'Published Hourly Data'!$B$1:$BH$1,0),TRUE)</f>
        <v>379</v>
      </c>
      <c r="I338" s="18">
        <f>VLOOKUP($A338,'Published Hourly Data'!$B:$BH,MATCH(I$1,'Published Hourly Data'!$B$1:$BH$1,0),TRUE)</f>
        <v>0</v>
      </c>
      <c r="J338" s="18">
        <f>VLOOKUP($A338,'Published Hourly Data'!$B:$BH,MATCH(J$1,'Published Hourly Data'!$B$1:$BH$1,0),TRUE)</f>
        <v>0</v>
      </c>
      <c r="K338" s="18">
        <f>VLOOKUP($A338,'Published Hourly Data'!$B:$BH,MATCH(K$1,'Published Hourly Data'!$B$1:$BH$1,0),TRUE)</f>
        <v>0</v>
      </c>
      <c r="L338" s="18">
        <f>VLOOKUP($A338,'Published Hourly Data'!$B:$BH,MATCH(L$1,'Published Hourly Data'!$B$1:$BH$1,0),TRUE)</f>
        <v>0</v>
      </c>
      <c r="M338" s="18">
        <f>VLOOKUP($A338,'Published Hourly Data'!$B:$BH,MATCH(M$1,'Published Hourly Data'!$B$1:$BH$1,0),TRUE)</f>
        <v>702</v>
      </c>
      <c r="N338" s="18">
        <f>VLOOKUP($A338,'Published Hourly Data'!$B:$BH,MATCH(N$1,'Published Hourly Data'!$B$1:$BH$1,0),TRUE)</f>
        <v>7</v>
      </c>
      <c r="O338" s="18">
        <f>VLOOKUP($A338,'Published Hourly Data'!$B:$BH,MATCH(O$1,'Published Hourly Data'!$B$1:$BH$1,0),TRUE)</f>
        <v>0</v>
      </c>
      <c r="P338" s="18"/>
      <c r="Q338" s="18"/>
      <c r="R338" s="18"/>
      <c r="S338" s="18"/>
      <c r="T338" s="18"/>
      <c r="U338" s="18"/>
      <c r="V338" s="18"/>
      <c r="W338" s="18"/>
      <c r="X338" s="18">
        <f>VLOOKUP($A338,'Published Hourly Data'!$B:$BH,MATCH(X$1,'Published Hourly Data'!$B$1:$BH$1,0),TRUE)</f>
        <v>61</v>
      </c>
      <c r="Y338" s="18">
        <f>VLOOKUP($A338,'Published Hourly Data'!$B:$BH,MATCH(Y$1,'Published Hourly Data'!$B$1:$BH$1,0),TRUE)</f>
        <v>3</v>
      </c>
      <c r="Z338" s="18">
        <f>VLOOKUP($A338,'Published Hourly Data'!$B:$BH,MATCH(Z$1,'Published Hourly Data'!$B$1:$BH$1,0),TRUE)</f>
        <v>45</v>
      </c>
      <c r="AA338" s="18">
        <f>VLOOKUP($A338,'Published Hourly Data'!$B:$BH,MATCH(AA$1,'Published Hourly Data'!$B$1:$BH$1,0),TRUE)</f>
        <v>36</v>
      </c>
      <c r="AB338" s="18">
        <f>VLOOKUP($A338,'Published Hourly Data'!$B:$BH,MATCH(AB$1,'Published Hourly Data'!$B$1:$BH$1,0),TRUE)</f>
        <v>52</v>
      </c>
      <c r="AC338" s="18">
        <f>VLOOKUP($A338,'Published Hourly Data'!$B:$BH,MATCH(AC$1,'Published Hourly Data'!$B$1:$BH$1,0),TRUE)</f>
        <v>22</v>
      </c>
      <c r="AD338" s="18">
        <f>VLOOKUP($A338,'Published Hourly Data'!$B:$BH,MATCH(AD$1,'Published Hourly Data'!$B$1:$BH$1,0),TRUE)</f>
        <v>934</v>
      </c>
      <c r="AE338" s="18">
        <f>VLOOKUP($A338,'Published Hourly Data'!$B:$BH,MATCH(AE$1,'Published Hourly Data'!$B$1:$BH$1,0),TRUE)</f>
        <v>264</v>
      </c>
    </row>
    <row r="339" spans="1:31">
      <c r="A339" s="19">
        <f t="shared" si="6"/>
        <v>44231.333333333387</v>
      </c>
      <c r="B339" s="18">
        <f>VLOOKUP($A339,'Published Hourly Data'!$B:$BH,MATCH(B$1,'Published Hourly Data'!$B$1:$BH$1,0),TRUE)</f>
        <v>44231.041666666664</v>
      </c>
      <c r="C339" s="18">
        <f>VLOOKUP($A339,'Published Hourly Data'!$B:$BH,MATCH(C$1,'Published Hourly Data'!$B$1:$BH$1,0),TRUE)</f>
        <v>1384</v>
      </c>
      <c r="D339" s="18"/>
      <c r="E339" s="18"/>
      <c r="F339" s="18"/>
      <c r="G339" s="18"/>
      <c r="H339" s="18"/>
      <c r="I339" s="18"/>
      <c r="J339" s="18"/>
      <c r="K339" s="18"/>
      <c r="L339" s="18"/>
      <c r="M339" s="18"/>
      <c r="N339" s="18"/>
      <c r="O339" s="18"/>
      <c r="P339" s="18"/>
      <c r="Q339" s="18"/>
      <c r="R339" s="18"/>
      <c r="S339" s="18"/>
      <c r="T339" s="18"/>
      <c r="U339" s="18"/>
      <c r="V339" s="18"/>
      <c r="W339" s="18"/>
      <c r="X339" s="18"/>
      <c r="Y339" s="18"/>
      <c r="Z339" s="18"/>
      <c r="AA339" s="18"/>
      <c r="AB339" s="18"/>
      <c r="AC339" s="18"/>
      <c r="AD339" s="18"/>
      <c r="AE339" s="18"/>
    </row>
    <row r="340" spans="1:31">
      <c r="A340" s="19">
        <f t="shared" si="6"/>
        <v>44231.375000000051</v>
      </c>
      <c r="B340" s="18">
        <f>VLOOKUP($A340,'Published Hourly Data'!$B:$BH,MATCH(B$1,'Published Hourly Data'!$B$1:$BH$1,0),TRUE)</f>
        <v>44231.083333333336</v>
      </c>
      <c r="C340" s="18">
        <f>VLOOKUP($A340,'Published Hourly Data'!$B:$BH,MATCH(C$1,'Published Hourly Data'!$B$1:$BH$1,0),TRUE)</f>
        <v>1359</v>
      </c>
      <c r="D340" s="18"/>
      <c r="E340" s="18"/>
      <c r="F340" s="18"/>
      <c r="G340" s="18"/>
      <c r="H340" s="18"/>
      <c r="I340" s="18"/>
      <c r="J340" s="18"/>
      <c r="K340" s="18"/>
      <c r="L340" s="18"/>
      <c r="M340" s="18"/>
      <c r="N340" s="18"/>
      <c r="O340" s="18"/>
      <c r="P340" s="18"/>
      <c r="Q340" s="18"/>
      <c r="R340" s="18"/>
      <c r="S340" s="18"/>
      <c r="T340" s="18"/>
      <c r="U340" s="18"/>
      <c r="V340" s="18"/>
      <c r="W340" s="18"/>
      <c r="X340" s="18"/>
      <c r="Y340" s="18"/>
      <c r="Z340" s="18"/>
      <c r="AA340" s="18"/>
      <c r="AB340" s="18"/>
      <c r="AC340" s="18"/>
      <c r="AD340" s="18"/>
      <c r="AE340" s="18"/>
    </row>
    <row r="341" spans="1:31">
      <c r="A341" s="19">
        <f t="shared" si="6"/>
        <v>44231.416666666715</v>
      </c>
      <c r="B341" s="18">
        <f>VLOOKUP($A341,'Published Hourly Data'!$B:$BH,MATCH(B$1,'Published Hourly Data'!$B$1:$BH$1,0),TRUE)</f>
        <v>44231.125</v>
      </c>
      <c r="C341" s="18">
        <f>VLOOKUP($A341,'Published Hourly Data'!$B:$BH,MATCH(C$1,'Published Hourly Data'!$B$1:$BH$1,0),TRUE)</f>
        <v>1356</v>
      </c>
      <c r="D341" s="18"/>
      <c r="E341" s="18"/>
      <c r="F341" s="18"/>
      <c r="G341" s="18"/>
      <c r="H341" s="18"/>
      <c r="I341" s="18"/>
      <c r="J341" s="18"/>
      <c r="K341" s="18"/>
      <c r="L341" s="18"/>
      <c r="M341" s="18"/>
      <c r="N341" s="18"/>
      <c r="O341" s="18"/>
      <c r="P341" s="18"/>
      <c r="Q341" s="18"/>
      <c r="R341" s="18"/>
      <c r="S341" s="18"/>
      <c r="T341" s="18"/>
      <c r="U341" s="18"/>
      <c r="V341" s="18"/>
      <c r="W341" s="18"/>
      <c r="X341" s="18"/>
      <c r="Y341" s="18"/>
      <c r="Z341" s="18"/>
      <c r="AA341" s="18"/>
      <c r="AB341" s="18"/>
      <c r="AC341" s="18"/>
      <c r="AD341" s="18"/>
      <c r="AE341" s="18"/>
    </row>
    <row r="342" spans="1:31">
      <c r="A342" s="19">
        <f t="shared" si="6"/>
        <v>44231.458333333379</v>
      </c>
      <c r="B342" s="18">
        <f>VLOOKUP($A342,'Published Hourly Data'!$B:$BH,MATCH(B$1,'Published Hourly Data'!$B$1:$BH$1,0),TRUE)</f>
        <v>44231.166666666664</v>
      </c>
      <c r="C342" s="18">
        <f>VLOOKUP($A342,'Published Hourly Data'!$B:$BH,MATCH(C$1,'Published Hourly Data'!$B$1:$BH$1,0),TRUE)</f>
        <v>1363</v>
      </c>
      <c r="D342" s="18"/>
      <c r="E342" s="18"/>
      <c r="F342" s="18"/>
      <c r="G342" s="18"/>
      <c r="H342" s="18"/>
      <c r="I342" s="18"/>
      <c r="J342" s="18"/>
      <c r="K342" s="18"/>
      <c r="L342" s="18"/>
      <c r="M342" s="18"/>
      <c r="N342" s="18"/>
      <c r="O342" s="18"/>
      <c r="P342" s="18"/>
      <c r="Q342" s="18"/>
      <c r="R342" s="18"/>
      <c r="S342" s="18"/>
      <c r="T342" s="18"/>
      <c r="U342" s="18"/>
      <c r="V342" s="18"/>
      <c r="W342" s="18"/>
      <c r="X342" s="18"/>
      <c r="Y342" s="18"/>
      <c r="Z342" s="18"/>
      <c r="AA342" s="18"/>
      <c r="AB342" s="18"/>
      <c r="AC342" s="18"/>
      <c r="AD342" s="18"/>
      <c r="AE342" s="18"/>
    </row>
    <row r="343" spans="1:31">
      <c r="A343" s="19">
        <f t="shared" si="6"/>
        <v>44231.500000000044</v>
      </c>
      <c r="B343" s="18">
        <f>VLOOKUP($A343,'Published Hourly Data'!$B:$BH,MATCH(B$1,'Published Hourly Data'!$B$1:$BH$1,0),TRUE)</f>
        <v>44231.208333333336</v>
      </c>
      <c r="C343" s="18">
        <f>VLOOKUP($A343,'Published Hourly Data'!$B:$BH,MATCH(C$1,'Published Hourly Data'!$B$1:$BH$1,0),TRUE)</f>
        <v>1396</v>
      </c>
      <c r="D343" s="18"/>
      <c r="E343" s="18"/>
      <c r="F343" s="18"/>
      <c r="G343" s="18"/>
      <c r="H343" s="18"/>
      <c r="I343" s="18"/>
      <c r="J343" s="18"/>
      <c r="K343" s="18"/>
      <c r="L343" s="18"/>
      <c r="M343" s="18"/>
      <c r="N343" s="18"/>
      <c r="O343" s="18"/>
      <c r="P343" s="18"/>
      <c r="Q343" s="18"/>
      <c r="R343" s="18"/>
      <c r="S343" s="18"/>
      <c r="T343" s="18"/>
      <c r="U343" s="18"/>
      <c r="V343" s="18"/>
      <c r="W343" s="18"/>
      <c r="X343" s="18"/>
      <c r="Y343" s="18"/>
      <c r="Z343" s="18"/>
      <c r="AA343" s="18"/>
      <c r="AB343" s="18"/>
      <c r="AC343" s="18"/>
      <c r="AD343" s="18"/>
      <c r="AE343" s="18"/>
    </row>
    <row r="344" spans="1:31">
      <c r="A344" s="19">
        <f t="shared" si="6"/>
        <v>44231.541666666708</v>
      </c>
      <c r="B344" s="18">
        <f>VLOOKUP($A344,'Published Hourly Data'!$B:$BH,MATCH(B$1,'Published Hourly Data'!$B$1:$BH$1,0),TRUE)</f>
        <v>44231.25</v>
      </c>
      <c r="C344" s="18">
        <f>VLOOKUP($A344,'Published Hourly Data'!$B:$BH,MATCH(C$1,'Published Hourly Data'!$B$1:$BH$1,0),TRUE)</f>
        <v>1479</v>
      </c>
      <c r="D344" s="18"/>
      <c r="E344" s="18"/>
      <c r="F344" s="18"/>
      <c r="G344" s="18"/>
      <c r="H344" s="18"/>
      <c r="I344" s="18"/>
      <c r="J344" s="18"/>
      <c r="K344" s="18"/>
      <c r="L344" s="18"/>
      <c r="M344" s="18"/>
      <c r="N344" s="18"/>
      <c r="O344" s="18"/>
      <c r="P344" s="18"/>
      <c r="Q344" s="18"/>
      <c r="R344" s="18"/>
      <c r="S344" s="18"/>
      <c r="T344" s="18"/>
      <c r="U344" s="18"/>
      <c r="V344" s="18"/>
      <c r="W344" s="18"/>
      <c r="X344" s="18"/>
      <c r="Y344" s="18"/>
      <c r="Z344" s="18"/>
      <c r="AA344" s="18"/>
      <c r="AB344" s="18"/>
      <c r="AC344" s="18"/>
      <c r="AD344" s="18"/>
      <c r="AE344" s="18"/>
    </row>
    <row r="345" spans="1:31">
      <c r="A345" s="19">
        <f t="shared" si="6"/>
        <v>44231.583333333372</v>
      </c>
      <c r="B345" s="18">
        <f>VLOOKUP($A345,'Published Hourly Data'!$B:$BH,MATCH(B$1,'Published Hourly Data'!$B$1:$BH$1,0),TRUE)</f>
        <v>44231.291666666664</v>
      </c>
      <c r="C345" s="18">
        <f>VLOOKUP($A345,'Published Hourly Data'!$B:$BH,MATCH(C$1,'Published Hourly Data'!$B$1:$BH$1,0),TRUE)</f>
        <v>1591</v>
      </c>
      <c r="D345" s="18"/>
      <c r="E345" s="18"/>
      <c r="F345" s="18"/>
      <c r="G345" s="18"/>
      <c r="H345" s="18"/>
      <c r="I345" s="18"/>
      <c r="J345" s="18"/>
      <c r="K345" s="18"/>
      <c r="L345" s="18"/>
      <c r="M345" s="18"/>
      <c r="N345" s="18"/>
      <c r="O345" s="18"/>
      <c r="P345" s="18"/>
      <c r="Q345" s="18"/>
      <c r="R345" s="18"/>
      <c r="S345" s="18"/>
      <c r="T345" s="18"/>
      <c r="U345" s="18"/>
      <c r="V345" s="18"/>
      <c r="W345" s="18"/>
      <c r="X345" s="18"/>
      <c r="Y345" s="18"/>
      <c r="Z345" s="18"/>
      <c r="AA345" s="18"/>
      <c r="AB345" s="18"/>
      <c r="AC345" s="18"/>
      <c r="AD345" s="18"/>
      <c r="AE345" s="18"/>
    </row>
    <row r="346" spans="1:31">
      <c r="A346" s="19">
        <f t="shared" si="6"/>
        <v>44231.625000000036</v>
      </c>
      <c r="B346" s="18">
        <f>VLOOKUP($A346,'Published Hourly Data'!$B:$BH,MATCH(B$1,'Published Hourly Data'!$B$1:$BH$1,0),TRUE)</f>
        <v>44231.333333333336</v>
      </c>
      <c r="C346" s="18">
        <f>VLOOKUP($A346,'Published Hourly Data'!$B:$BH,MATCH(C$1,'Published Hourly Data'!$B$1:$BH$1,0),TRUE)</f>
        <v>1640</v>
      </c>
      <c r="D346" s="18"/>
      <c r="E346" s="18"/>
      <c r="F346" s="18"/>
      <c r="G346" s="18"/>
      <c r="H346" s="18"/>
      <c r="I346" s="18"/>
      <c r="J346" s="18"/>
      <c r="K346" s="18"/>
      <c r="L346" s="18"/>
      <c r="M346" s="18"/>
      <c r="N346" s="18"/>
      <c r="O346" s="18"/>
      <c r="P346" s="18"/>
      <c r="Q346" s="18"/>
      <c r="R346" s="18"/>
      <c r="S346" s="18"/>
      <c r="T346" s="18"/>
      <c r="U346" s="18"/>
      <c r="V346" s="18"/>
      <c r="W346" s="18"/>
      <c r="X346" s="18"/>
      <c r="Y346" s="18"/>
      <c r="Z346" s="18"/>
      <c r="AA346" s="18"/>
      <c r="AB346" s="18"/>
      <c r="AC346" s="18"/>
      <c r="AD346" s="18"/>
      <c r="AE346" s="18"/>
    </row>
    <row r="347" spans="1:31">
      <c r="A347" s="19">
        <f t="shared" si="6"/>
        <v>44231.666666666701</v>
      </c>
      <c r="B347" s="18">
        <f>VLOOKUP($A347,'Published Hourly Data'!$B:$BH,MATCH(B$1,'Published Hourly Data'!$B$1:$BH$1,0),TRUE)</f>
        <v>44231.375</v>
      </c>
      <c r="C347" s="18">
        <f>VLOOKUP($A347,'Published Hourly Data'!$B:$BH,MATCH(C$1,'Published Hourly Data'!$B$1:$BH$1,0),TRUE)</f>
        <v>1625</v>
      </c>
      <c r="D347" s="18"/>
      <c r="E347" s="18"/>
      <c r="F347" s="18"/>
      <c r="G347" s="18"/>
      <c r="H347" s="18"/>
      <c r="I347" s="18"/>
      <c r="J347" s="18"/>
      <c r="K347" s="18"/>
      <c r="L347" s="18"/>
      <c r="M347" s="18"/>
      <c r="N347" s="18"/>
      <c r="O347" s="18"/>
      <c r="P347" s="18"/>
      <c r="Q347" s="18"/>
      <c r="R347" s="18"/>
      <c r="S347" s="18"/>
      <c r="T347" s="18"/>
      <c r="U347" s="18"/>
      <c r="V347" s="18"/>
      <c r="W347" s="18"/>
      <c r="X347" s="18"/>
      <c r="Y347" s="18"/>
      <c r="Z347" s="18"/>
      <c r="AA347" s="18"/>
      <c r="AB347" s="18"/>
      <c r="AC347" s="18"/>
      <c r="AD347" s="18"/>
      <c r="AE347" s="18"/>
    </row>
    <row r="348" spans="1:31">
      <c r="A348" s="19">
        <f t="shared" si="6"/>
        <v>44231.708333333365</v>
      </c>
      <c r="B348" s="18">
        <f>VLOOKUP($A348,'Published Hourly Data'!$B:$BH,MATCH(B$1,'Published Hourly Data'!$B$1:$BH$1,0),TRUE)</f>
        <v>44231.416666666664</v>
      </c>
      <c r="C348" s="18">
        <f>VLOOKUP($A348,'Published Hourly Data'!$B:$BH,MATCH(C$1,'Published Hourly Data'!$B$1:$BH$1,0),TRUE)</f>
        <v>1590</v>
      </c>
      <c r="D348" s="18"/>
      <c r="E348" s="18"/>
      <c r="F348" s="18"/>
      <c r="G348" s="18"/>
      <c r="H348" s="18"/>
      <c r="I348" s="18"/>
      <c r="J348" s="18"/>
      <c r="K348" s="18"/>
      <c r="L348" s="18"/>
      <c r="M348" s="18"/>
      <c r="N348" s="18"/>
      <c r="O348" s="18"/>
      <c r="P348" s="18"/>
      <c r="Q348" s="18"/>
      <c r="R348" s="18"/>
      <c r="S348" s="18"/>
      <c r="T348" s="18"/>
      <c r="U348" s="18"/>
      <c r="V348" s="18"/>
      <c r="W348" s="18"/>
      <c r="X348" s="18"/>
      <c r="Y348" s="18"/>
      <c r="Z348" s="18"/>
      <c r="AA348" s="18"/>
      <c r="AB348" s="18"/>
      <c r="AC348" s="18"/>
      <c r="AD348" s="18"/>
      <c r="AE348" s="18"/>
    </row>
    <row r="349" spans="1:31">
      <c r="A349" s="19">
        <f t="shared" si="6"/>
        <v>44231.750000000029</v>
      </c>
      <c r="B349" s="18">
        <f>VLOOKUP($A349,'Published Hourly Data'!$B:$BH,MATCH(B$1,'Published Hourly Data'!$B$1:$BH$1,0),TRUE)</f>
        <v>44231.458333333336</v>
      </c>
      <c r="C349" s="18">
        <f>VLOOKUP($A349,'Published Hourly Data'!$B:$BH,MATCH(C$1,'Published Hourly Data'!$B$1:$BH$1,0),TRUE)</f>
        <v>1558</v>
      </c>
      <c r="D349" s="18"/>
      <c r="E349" s="18"/>
      <c r="F349" s="18"/>
      <c r="G349" s="18"/>
      <c r="H349" s="18"/>
      <c r="I349" s="18"/>
      <c r="J349" s="18"/>
      <c r="K349" s="18"/>
      <c r="L349" s="18"/>
      <c r="M349" s="18"/>
      <c r="N349" s="18"/>
      <c r="O349" s="18"/>
      <c r="P349" s="18"/>
      <c r="Q349" s="18"/>
      <c r="R349" s="18"/>
      <c r="S349" s="18"/>
      <c r="T349" s="18"/>
      <c r="U349" s="18"/>
      <c r="V349" s="18"/>
      <c r="W349" s="18"/>
      <c r="X349" s="18"/>
      <c r="Y349" s="18"/>
      <c r="Z349" s="18"/>
      <c r="AA349" s="18"/>
      <c r="AB349" s="18"/>
      <c r="AC349" s="18"/>
      <c r="AD349" s="18"/>
      <c r="AE349" s="18"/>
    </row>
    <row r="350" spans="1:31">
      <c r="A350" s="19">
        <f t="shared" si="6"/>
        <v>44231.791666666693</v>
      </c>
      <c r="B350" s="18">
        <f>VLOOKUP($A350,'Published Hourly Data'!$B:$BH,MATCH(B$1,'Published Hourly Data'!$B$1:$BH$1,0),TRUE)</f>
        <v>44231.5</v>
      </c>
      <c r="C350" s="18">
        <f>VLOOKUP($A350,'Published Hourly Data'!$B:$BH,MATCH(C$1,'Published Hourly Data'!$B$1:$BH$1,0),TRUE)</f>
        <v>1528</v>
      </c>
      <c r="D350" s="18"/>
      <c r="E350" s="18"/>
      <c r="F350" s="18"/>
      <c r="G350" s="18"/>
      <c r="H350" s="18"/>
      <c r="I350" s="18"/>
      <c r="J350" s="18"/>
      <c r="K350" s="18"/>
      <c r="L350" s="18"/>
      <c r="M350" s="18"/>
      <c r="N350" s="18"/>
      <c r="O350" s="18"/>
      <c r="P350" s="18"/>
      <c r="Q350" s="18"/>
      <c r="R350" s="18"/>
      <c r="S350" s="18"/>
      <c r="T350" s="18"/>
      <c r="U350" s="18"/>
      <c r="V350" s="18"/>
      <c r="W350" s="18"/>
      <c r="X350" s="18"/>
      <c r="Y350" s="18"/>
      <c r="Z350" s="18"/>
      <c r="AA350" s="18"/>
      <c r="AB350" s="18"/>
      <c r="AC350" s="18"/>
      <c r="AD350" s="18"/>
      <c r="AE350" s="18"/>
    </row>
    <row r="351" spans="1:31">
      <c r="A351" s="19">
        <f t="shared" si="6"/>
        <v>44231.833333333358</v>
      </c>
      <c r="B351" s="18">
        <f>VLOOKUP($A351,'Published Hourly Data'!$B:$BH,MATCH(B$1,'Published Hourly Data'!$B$1:$BH$1,0),TRUE)</f>
        <v>44231.541666666664</v>
      </c>
      <c r="C351" s="18">
        <f>VLOOKUP($A351,'Published Hourly Data'!$B:$BH,MATCH(C$1,'Published Hourly Data'!$B$1:$BH$1,0),TRUE)</f>
        <v>1511</v>
      </c>
      <c r="D351" s="18"/>
      <c r="E351" s="18"/>
      <c r="F351" s="18"/>
      <c r="G351" s="18"/>
      <c r="H351" s="18"/>
      <c r="I351" s="18"/>
      <c r="J351" s="18"/>
      <c r="K351" s="18"/>
      <c r="L351" s="18"/>
      <c r="M351" s="18"/>
      <c r="N351" s="18"/>
      <c r="O351" s="18"/>
      <c r="P351" s="18"/>
      <c r="Q351" s="18"/>
      <c r="R351" s="18"/>
      <c r="S351" s="18"/>
      <c r="T351" s="18"/>
      <c r="U351" s="18"/>
      <c r="V351" s="18"/>
      <c r="W351" s="18"/>
      <c r="X351" s="18"/>
      <c r="Y351" s="18"/>
      <c r="Z351" s="18"/>
      <c r="AA351" s="18"/>
      <c r="AB351" s="18"/>
      <c r="AC351" s="18"/>
      <c r="AD351" s="18"/>
      <c r="AE351" s="18"/>
    </row>
    <row r="352" spans="1:31">
      <c r="A352" s="19">
        <f t="shared" si="6"/>
        <v>44231.875000000022</v>
      </c>
      <c r="B352" s="18">
        <f>VLOOKUP($A352,'Published Hourly Data'!$B:$BH,MATCH(B$1,'Published Hourly Data'!$B$1:$BH$1,0),TRUE)</f>
        <v>44231.583333333336</v>
      </c>
      <c r="C352" s="18">
        <f>VLOOKUP($A352,'Published Hourly Data'!$B:$BH,MATCH(C$1,'Published Hourly Data'!$B$1:$BH$1,0),TRUE)</f>
        <v>1500</v>
      </c>
      <c r="D352" s="18"/>
      <c r="E352" s="18"/>
      <c r="F352" s="18"/>
      <c r="G352" s="18"/>
      <c r="H352" s="18"/>
      <c r="I352" s="18"/>
      <c r="J352" s="18"/>
      <c r="K352" s="18"/>
      <c r="L352" s="18"/>
      <c r="M352" s="18"/>
      <c r="N352" s="18"/>
      <c r="O352" s="18"/>
      <c r="P352" s="18"/>
      <c r="Q352" s="18"/>
      <c r="R352" s="18"/>
      <c r="S352" s="18"/>
      <c r="T352" s="18"/>
      <c r="U352" s="18"/>
      <c r="V352" s="18"/>
      <c r="W352" s="18"/>
      <c r="X352" s="18"/>
      <c r="Y352" s="18"/>
      <c r="Z352" s="18"/>
      <c r="AA352" s="18"/>
      <c r="AB352" s="18"/>
      <c r="AC352" s="18"/>
      <c r="AD352" s="18"/>
      <c r="AE352" s="18"/>
    </row>
    <row r="353" spans="1:31">
      <c r="A353" s="19">
        <f t="shared" si="6"/>
        <v>44231.916666666686</v>
      </c>
      <c r="B353" s="18">
        <f>VLOOKUP($A353,'Published Hourly Data'!$B:$BH,MATCH(B$1,'Published Hourly Data'!$B$1:$BH$1,0),TRUE)</f>
        <v>44231.625</v>
      </c>
      <c r="C353" s="18">
        <f>VLOOKUP($A353,'Published Hourly Data'!$B:$BH,MATCH(C$1,'Published Hourly Data'!$B$1:$BH$1,0),TRUE)</f>
        <v>1501</v>
      </c>
      <c r="D353" s="18"/>
      <c r="E353" s="18"/>
      <c r="F353" s="18"/>
      <c r="G353" s="18"/>
      <c r="H353" s="18"/>
      <c r="I353" s="18"/>
      <c r="J353" s="18"/>
      <c r="K353" s="18"/>
      <c r="L353" s="18"/>
      <c r="M353" s="18"/>
      <c r="N353" s="18"/>
      <c r="O353" s="18"/>
      <c r="P353" s="18"/>
      <c r="Q353" s="18"/>
      <c r="R353" s="18"/>
      <c r="S353" s="18"/>
      <c r="T353" s="18"/>
      <c r="U353" s="18"/>
      <c r="V353" s="18"/>
      <c r="W353" s="18"/>
      <c r="X353" s="18"/>
      <c r="Y353" s="18"/>
      <c r="Z353" s="18"/>
      <c r="AA353" s="18"/>
      <c r="AB353" s="18"/>
      <c r="AC353" s="18"/>
      <c r="AD353" s="18"/>
      <c r="AE353" s="18"/>
    </row>
    <row r="354" spans="1:31">
      <c r="A354" s="19">
        <f t="shared" si="6"/>
        <v>44231.95833333335</v>
      </c>
      <c r="B354" s="18">
        <f>VLOOKUP($A354,'Published Hourly Data'!$B:$BH,MATCH(B$1,'Published Hourly Data'!$B$1:$BH$1,0),TRUE)</f>
        <v>44231.666666666664</v>
      </c>
      <c r="C354" s="18">
        <f>VLOOKUP($A354,'Published Hourly Data'!$B:$BH,MATCH(C$1,'Published Hourly Data'!$B$1:$BH$1,0),TRUE)</f>
        <v>1518</v>
      </c>
      <c r="D354" s="18"/>
      <c r="E354" s="18"/>
      <c r="F354" s="18"/>
      <c r="G354" s="18"/>
      <c r="H354" s="18"/>
      <c r="I354" s="18"/>
      <c r="J354" s="18"/>
      <c r="K354" s="18"/>
      <c r="L354" s="18"/>
      <c r="M354" s="18"/>
      <c r="N354" s="18"/>
      <c r="O354" s="18"/>
      <c r="P354" s="18"/>
      <c r="Q354" s="18"/>
      <c r="R354" s="18"/>
      <c r="S354" s="18"/>
      <c r="T354" s="18"/>
      <c r="U354" s="18"/>
      <c r="V354" s="18"/>
      <c r="W354" s="18"/>
      <c r="X354" s="18"/>
      <c r="Y354" s="18"/>
      <c r="Z354" s="18"/>
      <c r="AA354" s="18"/>
      <c r="AB354" s="18"/>
      <c r="AC354" s="18"/>
      <c r="AD354" s="18"/>
      <c r="AE354" s="18"/>
    </row>
    <row r="355" spans="1:31">
      <c r="A355" s="19">
        <f t="shared" si="6"/>
        <v>44232.000000000015</v>
      </c>
      <c r="B355" s="18">
        <f>VLOOKUP($A355,'Published Hourly Data'!$B:$BH,MATCH(B$1,'Published Hourly Data'!$B$1:$BH$1,0),TRUE)</f>
        <v>44231.708333333336</v>
      </c>
      <c r="C355" s="18">
        <f>VLOOKUP($A355,'Published Hourly Data'!$B:$BH,MATCH(C$1,'Published Hourly Data'!$B$1:$BH$1,0),TRUE)</f>
        <v>1584</v>
      </c>
      <c r="D355" s="18"/>
      <c r="E355" s="18"/>
      <c r="F355" s="18"/>
      <c r="G355" s="18"/>
      <c r="H355" s="18"/>
      <c r="I355" s="18"/>
      <c r="J355" s="18"/>
      <c r="K355" s="18"/>
      <c r="L355" s="18"/>
      <c r="M355" s="18"/>
      <c r="N355" s="18"/>
      <c r="O355" s="18"/>
      <c r="P355" s="18"/>
      <c r="Q355" s="18"/>
      <c r="R355" s="18"/>
      <c r="S355" s="18"/>
      <c r="T355" s="18"/>
      <c r="U355" s="18"/>
      <c r="V355" s="18"/>
      <c r="W355" s="18"/>
      <c r="X355" s="18"/>
      <c r="Y355" s="18"/>
      <c r="Z355" s="18"/>
      <c r="AA355" s="18"/>
      <c r="AB355" s="18"/>
      <c r="AC355" s="18"/>
      <c r="AD355" s="18"/>
      <c r="AE355" s="18"/>
    </row>
    <row r="356" spans="1:31">
      <c r="A356" s="19">
        <f t="shared" si="6"/>
        <v>44232.041666666679</v>
      </c>
      <c r="B356" s="18">
        <f>VLOOKUP($A356,'Published Hourly Data'!$B:$BH,MATCH(B$1,'Published Hourly Data'!$B$1:$BH$1,0),TRUE)</f>
        <v>44231.75</v>
      </c>
      <c r="C356" s="18">
        <f>VLOOKUP($A356,'Published Hourly Data'!$B:$BH,MATCH(C$1,'Published Hourly Data'!$B$1:$BH$1,0),TRUE)</f>
        <v>1698</v>
      </c>
      <c r="D356" s="18"/>
      <c r="E356" s="18"/>
      <c r="F356" s="18"/>
      <c r="G356" s="18"/>
      <c r="H356" s="18"/>
      <c r="I356" s="18"/>
      <c r="J356" s="18"/>
      <c r="K356" s="18"/>
      <c r="L356" s="18"/>
      <c r="M356" s="18"/>
      <c r="N356" s="18"/>
      <c r="O356" s="18"/>
      <c r="P356" s="18"/>
      <c r="Q356" s="18"/>
      <c r="R356" s="18"/>
      <c r="S356" s="18"/>
      <c r="T356" s="18"/>
      <c r="U356" s="18"/>
      <c r="V356" s="18"/>
      <c r="W356" s="18"/>
      <c r="X356" s="18"/>
      <c r="Y356" s="18"/>
      <c r="Z356" s="18"/>
      <c r="AA356" s="18"/>
      <c r="AB356" s="18"/>
      <c r="AC356" s="18"/>
      <c r="AD356" s="18"/>
      <c r="AE356" s="18"/>
    </row>
    <row r="357" spans="1:31">
      <c r="A357" s="19">
        <f t="shared" si="6"/>
        <v>44232.083333333343</v>
      </c>
      <c r="B357" s="18">
        <f>VLOOKUP($A357,'Published Hourly Data'!$B:$BH,MATCH(B$1,'Published Hourly Data'!$B$1:$BH$1,0),TRUE)</f>
        <v>44231.791666666664</v>
      </c>
      <c r="C357" s="18">
        <f>VLOOKUP($A357,'Published Hourly Data'!$B:$BH,MATCH(C$1,'Published Hourly Data'!$B$1:$BH$1,0),TRUE)</f>
        <v>1759</v>
      </c>
      <c r="D357" s="18"/>
      <c r="E357" s="18"/>
      <c r="F357" s="18"/>
      <c r="G357" s="18"/>
      <c r="H357" s="18"/>
      <c r="I357" s="18"/>
      <c r="J357" s="18"/>
      <c r="K357" s="18"/>
      <c r="L357" s="18"/>
      <c r="M357" s="18"/>
      <c r="N357" s="18"/>
      <c r="O357" s="18"/>
      <c r="P357" s="18"/>
      <c r="Q357" s="18"/>
      <c r="R357" s="18"/>
      <c r="S357" s="18"/>
      <c r="T357" s="18"/>
      <c r="U357" s="18"/>
      <c r="V357" s="18"/>
      <c r="W357" s="18"/>
      <c r="X357" s="18"/>
      <c r="Y357" s="18"/>
      <c r="Z357" s="18"/>
      <c r="AA357" s="18"/>
      <c r="AB357" s="18"/>
      <c r="AC357" s="18"/>
      <c r="AD357" s="18"/>
      <c r="AE357" s="18"/>
    </row>
    <row r="358" spans="1:31">
      <c r="A358" s="19">
        <f t="shared" si="6"/>
        <v>44232.125000000007</v>
      </c>
      <c r="B358" s="18">
        <f>VLOOKUP($A358,'Published Hourly Data'!$B:$BH,MATCH(B$1,'Published Hourly Data'!$B$1:$BH$1,0),TRUE)</f>
        <v>44231.833333333336</v>
      </c>
      <c r="C358" s="18">
        <f>VLOOKUP($A358,'Published Hourly Data'!$B:$BH,MATCH(C$1,'Published Hourly Data'!$B$1:$BH$1,0),TRUE)</f>
        <v>1752</v>
      </c>
      <c r="D358" s="18"/>
      <c r="E358" s="18"/>
      <c r="F358" s="18"/>
      <c r="G358" s="18"/>
      <c r="H358" s="18"/>
      <c r="I358" s="18"/>
      <c r="J358" s="18"/>
      <c r="K358" s="18"/>
      <c r="L358" s="18"/>
      <c r="M358" s="18"/>
      <c r="N358" s="18"/>
      <c r="O358" s="18"/>
      <c r="P358" s="18"/>
      <c r="Q358" s="18"/>
      <c r="R358" s="18"/>
      <c r="S358" s="18"/>
      <c r="T358" s="18"/>
      <c r="U358" s="18"/>
      <c r="V358" s="18"/>
      <c r="W358" s="18"/>
      <c r="X358" s="18"/>
      <c r="Y358" s="18"/>
      <c r="Z358" s="18"/>
      <c r="AA358" s="18"/>
      <c r="AB358" s="18"/>
      <c r="AC358" s="18"/>
      <c r="AD358" s="18"/>
      <c r="AE358" s="18"/>
    </row>
    <row r="359" spans="1:31">
      <c r="A359" s="19">
        <f t="shared" si="6"/>
        <v>44232.166666666672</v>
      </c>
      <c r="B359" s="18">
        <f>VLOOKUP($A359,'Published Hourly Data'!$B:$BH,MATCH(B$1,'Published Hourly Data'!$B$1:$BH$1,0),TRUE)</f>
        <v>44231.875</v>
      </c>
      <c r="C359" s="18">
        <f>VLOOKUP($A359,'Published Hourly Data'!$B:$BH,MATCH(C$1,'Published Hourly Data'!$B$1:$BH$1,0),TRUE)</f>
        <v>1731</v>
      </c>
      <c r="D359" s="18"/>
      <c r="E359" s="18"/>
      <c r="F359" s="18"/>
      <c r="G359" s="18"/>
      <c r="H359" s="18"/>
      <c r="I359" s="18"/>
      <c r="J359" s="18"/>
      <c r="K359" s="18"/>
      <c r="L359" s="18"/>
      <c r="M359" s="18"/>
      <c r="N359" s="18"/>
      <c r="O359" s="18"/>
      <c r="P359" s="18"/>
      <c r="Q359" s="18"/>
      <c r="R359" s="18"/>
      <c r="S359" s="18"/>
      <c r="T359" s="18"/>
      <c r="U359" s="18"/>
      <c r="V359" s="18"/>
      <c r="W359" s="18"/>
      <c r="X359" s="18"/>
      <c r="Y359" s="18"/>
      <c r="Z359" s="18"/>
      <c r="AA359" s="18"/>
      <c r="AB359" s="18"/>
      <c r="AC359" s="18"/>
      <c r="AD359" s="18"/>
      <c r="AE359" s="18"/>
    </row>
    <row r="360" spans="1:31">
      <c r="A360" s="19">
        <f t="shared" si="6"/>
        <v>44232.208333333336</v>
      </c>
      <c r="B360" s="18">
        <f>VLOOKUP($A360,'Published Hourly Data'!$B:$BH,MATCH(B$1,'Published Hourly Data'!$B$1:$BH$1,0),TRUE)</f>
        <v>44231.916666666664</v>
      </c>
      <c r="C360" s="18">
        <f>VLOOKUP($A360,'Published Hourly Data'!$B:$BH,MATCH(C$1,'Published Hourly Data'!$B$1:$BH$1,0),TRUE)</f>
        <v>1671</v>
      </c>
      <c r="D360" s="18"/>
      <c r="E360" s="18"/>
      <c r="F360" s="18"/>
      <c r="G360" s="18"/>
      <c r="H360" s="18"/>
      <c r="I360" s="18"/>
      <c r="J360" s="18"/>
      <c r="K360" s="18"/>
      <c r="L360" s="18"/>
      <c r="M360" s="18"/>
      <c r="N360" s="18"/>
      <c r="O360" s="18"/>
      <c r="P360" s="18"/>
      <c r="Q360" s="18"/>
      <c r="R360" s="18"/>
      <c r="S360" s="18"/>
      <c r="T360" s="18"/>
      <c r="U360" s="18"/>
      <c r="V360" s="18"/>
      <c r="W360" s="18"/>
      <c r="X360" s="18"/>
      <c r="Y360" s="18"/>
      <c r="Z360" s="18"/>
      <c r="AA360" s="18"/>
      <c r="AB360" s="18"/>
      <c r="AC360" s="18"/>
      <c r="AD360" s="18"/>
      <c r="AE360" s="18"/>
    </row>
    <row r="361" spans="1:31">
      <c r="A361" s="19">
        <f t="shared" si="6"/>
        <v>44232.25</v>
      </c>
      <c r="B361" s="18">
        <f>VLOOKUP($A361,'Published Hourly Data'!$B:$BH,MATCH(B$1,'Published Hourly Data'!$B$1:$BH$1,0),TRUE)</f>
        <v>44231.958333333336</v>
      </c>
      <c r="C361" s="18">
        <f>VLOOKUP($A361,'Published Hourly Data'!$B:$BH,MATCH(C$1,'Published Hourly Data'!$B$1:$BH$1,0),TRUE)</f>
        <v>1586</v>
      </c>
      <c r="D361" s="18"/>
      <c r="E361" s="18"/>
      <c r="F361" s="18"/>
      <c r="G361" s="18"/>
      <c r="H361" s="18"/>
      <c r="I361" s="18"/>
      <c r="J361" s="18"/>
      <c r="K361" s="18"/>
      <c r="L361" s="18"/>
      <c r="M361" s="18"/>
      <c r="N361" s="18"/>
      <c r="O361" s="18"/>
      <c r="P361" s="18"/>
      <c r="Q361" s="18"/>
      <c r="R361" s="18"/>
      <c r="S361" s="18"/>
      <c r="T361" s="18"/>
      <c r="U361" s="18"/>
      <c r="V361" s="18"/>
      <c r="W361" s="18"/>
      <c r="X361" s="18"/>
      <c r="Y361" s="18"/>
      <c r="Z361" s="18"/>
      <c r="AA361" s="18"/>
      <c r="AB361" s="18"/>
      <c r="AC361" s="18"/>
      <c r="AD361" s="18"/>
      <c r="AE361" s="18"/>
    </row>
    <row r="362" spans="1:31">
      <c r="A362" s="2">
        <f>MAX('Published Hourly Data'!B:B)</f>
        <v>44232.291666666664</v>
      </c>
      <c r="B362" s="18">
        <f>VLOOKUP($A362,'Published Hourly Data'!$B:$BH,MATCH(B$1,'Published Hourly Data'!$B$1:$BH$1,0),TRUE)</f>
        <v>44232</v>
      </c>
      <c r="C362" s="18">
        <f>VLOOKUP($A362,'Published Hourly Data'!$B:$BH,MATCH(C$1,'Published Hourly Data'!$B$1:$BH$1,0),TRUE)</f>
        <v>1509</v>
      </c>
      <c r="D362" s="18"/>
      <c r="E362" s="18"/>
      <c r="F362" s="18"/>
      <c r="G362" s="18"/>
      <c r="H362" s="18"/>
      <c r="I362" s="18"/>
      <c r="J362" s="18"/>
      <c r="K362" s="18"/>
      <c r="L362" s="18"/>
      <c r="M362" s="18"/>
      <c r="N362" s="18"/>
      <c r="O362" s="18"/>
      <c r="P362" s="18"/>
      <c r="Q362" s="18"/>
      <c r="R362" s="18"/>
      <c r="S362" s="18"/>
      <c r="T362" s="18"/>
      <c r="U362" s="18"/>
      <c r="V362" s="18"/>
      <c r="W362" s="18"/>
      <c r="X362" s="18"/>
      <c r="Y362" s="18"/>
      <c r="Z362" s="18"/>
      <c r="AA362" s="18"/>
      <c r="AB362" s="18"/>
      <c r="AC362" s="18"/>
      <c r="AD362" s="18"/>
      <c r="AE362" s="18"/>
    </row>
  </sheetData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BG368"/>
  <sheetViews>
    <sheetView topLeftCell="AG1" zoomScale="85" zoomScaleNormal="85" workbookViewId="0">
      <pane ySplit="2" topLeftCell="A3" activePane="bottomLeft" state="frozen"/>
      <selection activeCell="B35" sqref="B35"/>
      <selection pane="bottomLeft" activeCell="AG2" sqref="AG2"/>
    </sheetView>
  </sheetViews>
  <sheetFormatPr defaultColWidth="9.140625" defaultRowHeight="15"/>
  <cols>
    <col min="1" max="1" width="21.5703125" style="17" customWidth="1"/>
    <col min="2" max="2" width="20.85546875" style="17" bestFit="1" customWidth="1"/>
    <col min="3" max="31" width="12.7109375" style="17" customWidth="1"/>
    <col min="32" max="16384" width="9.140625" style="17"/>
  </cols>
  <sheetData>
    <row r="1" spans="1:50" ht="16.5" hidden="1" customHeight="1">
      <c r="C1" s="17" t="s">
        <v>0</v>
      </c>
      <c r="D1" s="17" t="s">
        <v>1</v>
      </c>
      <c r="E1" s="17" t="s">
        <v>2</v>
      </c>
      <c r="F1" s="17" t="s">
        <v>3</v>
      </c>
      <c r="G1" s="17" t="s">
        <v>11</v>
      </c>
      <c r="H1" s="17" t="s">
        <v>12</v>
      </c>
      <c r="I1" s="17" t="s">
        <v>13</v>
      </c>
      <c r="J1" s="17" t="s">
        <v>14</v>
      </c>
      <c r="K1" s="17" t="s">
        <v>15</v>
      </c>
      <c r="L1" s="17" t="s">
        <v>16</v>
      </c>
      <c r="M1" s="17" t="s">
        <v>17</v>
      </c>
      <c r="N1" s="17" t="s">
        <v>18</v>
      </c>
      <c r="O1" s="17" t="s">
        <v>23</v>
      </c>
      <c r="P1" s="36" t="str">
        <f>P2</f>
        <v>AZPS</v>
      </c>
      <c r="Q1" s="36" t="str">
        <f t="shared" ref="Q1:AE1" si="0">Q2</f>
        <v>EPE</v>
      </c>
      <c r="R1" s="36" t="str">
        <f t="shared" si="0"/>
        <v>GRID</v>
      </c>
      <c r="S1" s="36" t="str">
        <f t="shared" si="0"/>
        <v>PSCO</v>
      </c>
      <c r="T1" s="36" t="str">
        <f t="shared" si="0"/>
        <v>SRP</v>
      </c>
      <c r="U1" s="36" t="str">
        <f t="shared" si="0"/>
        <v>SWPP</v>
      </c>
      <c r="V1" s="36" t="str">
        <f t="shared" si="0"/>
        <v>TEPC</v>
      </c>
      <c r="W1" s="36" t="str">
        <f t="shared" si="0"/>
        <v>WACM</v>
      </c>
      <c r="X1" s="36" t="str">
        <f t="shared" si="0"/>
        <v>Subregion Frep</v>
      </c>
      <c r="Y1" s="36" t="str">
        <f t="shared" si="0"/>
        <v>Subregion Jica</v>
      </c>
      <c r="Z1" s="36" t="str">
        <f t="shared" si="0"/>
        <v>Subregion KAFB</v>
      </c>
      <c r="AA1" s="36" t="str">
        <f t="shared" si="0"/>
        <v>Subregion KCEC</v>
      </c>
      <c r="AB1" s="36" t="str">
        <f t="shared" si="0"/>
        <v>Subregion LAC</v>
      </c>
      <c r="AC1" s="36" t="str">
        <f t="shared" si="0"/>
        <v>Subregion NTUA</v>
      </c>
      <c r="AD1" s="36" t="str">
        <f t="shared" si="0"/>
        <v>Subregion PNM</v>
      </c>
      <c r="AE1" s="36" t="str">
        <f t="shared" si="0"/>
        <v>Subregion TSGT</v>
      </c>
    </row>
    <row r="2" spans="1:50" ht="30">
      <c r="A2" s="24"/>
      <c r="B2" s="23" t="s">
        <v>220</v>
      </c>
      <c r="C2" s="22" t="s">
        <v>216</v>
      </c>
      <c r="D2" s="22" t="s">
        <v>33</v>
      </c>
      <c r="E2" s="22" t="s">
        <v>217</v>
      </c>
      <c r="F2" s="22" t="s">
        <v>218</v>
      </c>
      <c r="G2" s="22" t="s">
        <v>32</v>
      </c>
      <c r="H2" s="22" t="s">
        <v>219</v>
      </c>
      <c r="I2" s="22" t="s">
        <v>31</v>
      </c>
      <c r="J2" s="22" t="s">
        <v>213</v>
      </c>
      <c r="K2" s="22" t="s">
        <v>212</v>
      </c>
      <c r="L2" s="22" t="s">
        <v>30</v>
      </c>
      <c r="M2" s="22" t="s">
        <v>29</v>
      </c>
      <c r="N2" s="22" t="s">
        <v>28</v>
      </c>
      <c r="O2" s="22" t="s">
        <v>27</v>
      </c>
      <c r="P2" s="22" t="str">
        <f>'Published Hourly Data'!AS1</f>
        <v>AZPS</v>
      </c>
      <c r="Q2" s="22" t="str">
        <f>'Published Hourly Data'!AT1</f>
        <v>EPE</v>
      </c>
      <c r="R2" s="22" t="str">
        <f>'Published Hourly Data'!AU1</f>
        <v>GRID</v>
      </c>
      <c r="S2" s="22" t="str">
        <f>'Published Hourly Data'!AV1</f>
        <v>PSCO</v>
      </c>
      <c r="T2" s="22" t="str">
        <f>'Published Hourly Data'!AW1</f>
        <v>SRP</v>
      </c>
      <c r="U2" s="22" t="str">
        <f>'Published Hourly Data'!AX1</f>
        <v>SWPP</v>
      </c>
      <c r="V2" s="22" t="str">
        <f>'Published Hourly Data'!AY1</f>
        <v>TEPC</v>
      </c>
      <c r="W2" s="22" t="str">
        <f>'Published Hourly Data'!AZ1</f>
        <v>WACM</v>
      </c>
      <c r="X2" s="22" t="str">
        <f>'Published Hourly Data'!BA1</f>
        <v>Subregion Frep</v>
      </c>
      <c r="Y2" s="22" t="str">
        <f>'Published Hourly Data'!BB1</f>
        <v>Subregion Jica</v>
      </c>
      <c r="Z2" s="22" t="str">
        <f>'Published Hourly Data'!BC1</f>
        <v>Subregion KAFB</v>
      </c>
      <c r="AA2" s="22" t="str">
        <f>'Published Hourly Data'!BD1</f>
        <v>Subregion KCEC</v>
      </c>
      <c r="AB2" s="22" t="str">
        <f>'Published Hourly Data'!BE1</f>
        <v>Subregion LAC</v>
      </c>
      <c r="AC2" s="22" t="str">
        <f>'Published Hourly Data'!BF1</f>
        <v>Subregion NTUA</v>
      </c>
      <c r="AD2" s="22" t="str">
        <f>'Published Hourly Data'!BG1</f>
        <v>Subregion PNM</v>
      </c>
      <c r="AE2" s="22" t="str">
        <f>'Published Hourly Data'!BH1</f>
        <v>Subregion TSGT</v>
      </c>
      <c r="AG2" s="21" t="str">
        <f>VLOOKUP('Published Hourly Data'!A2,'BA Names'!A:B,2,FALSE) &amp; " ("&amp;'Published Hourly Data'!A2&amp;")"</f>
        <v>Public Service Company of New Mexico (PNM)</v>
      </c>
    </row>
    <row r="3" spans="1:50">
      <c r="A3" s="19"/>
      <c r="B3" s="25">
        <f t="shared" ref="B3:B66" si="1">B4-1</f>
        <v>43866</v>
      </c>
      <c r="C3" s="18">
        <f>VLOOKUP($B3,'Published Daily Data'!$B:$BH,MATCH(C$1,'Published Daily Data'!$B$1:$BH$1,0),TRUE)</f>
        <v>41578</v>
      </c>
      <c r="D3" s="18">
        <f>VLOOKUP($B3,'Published Daily Data'!$B:$BH,MATCH(D$1,'Published Daily Data'!$B$1:$BH$1,0),TRUE)</f>
        <v>41851</v>
      </c>
      <c r="E3" s="18">
        <f>VLOOKUP($B3,'Published Daily Data'!$B:$BH,MATCH(E$1,'Published Daily Data'!$B$1:$BH$1,0),TRUE)</f>
        <v>33056</v>
      </c>
      <c r="F3" s="18">
        <f>VLOOKUP($B3,'Published Daily Data'!$B:$BH,MATCH(F$1,'Published Daily Data'!$B$1:$BH$1,0),TRUE)</f>
        <v>-8795</v>
      </c>
      <c r="G3" s="18">
        <f>VLOOKUP($B3,'Published Daily Data'!$B:$BH,MATCH(G$1,'Published Daily Data'!$B$1:$BH$1,0),TRUE)</f>
        <v>9759</v>
      </c>
      <c r="H3" s="18">
        <f>VLOOKUP($B3,'Published Daily Data'!$B:$BH,MATCH(H$1,'Published Daily Data'!$B$1:$BH$1,0),TRUE)</f>
        <v>15242</v>
      </c>
      <c r="I3" s="18">
        <f>VLOOKUP($B3,'Published Daily Data'!$B:$BH,MATCH(I$1,'Published Daily Data'!$B$1:$BH$1,0),TRUE)</f>
        <v>0</v>
      </c>
      <c r="J3" s="18">
        <f>VLOOKUP($B3,'Published Daily Data'!$B:$BH,MATCH(J$1,'Published Daily Data'!$B$1:$BH$1,0),TRUE)</f>
        <v>0</v>
      </c>
      <c r="K3" s="18">
        <f>VLOOKUP($B3,'Published Daily Data'!$B:$BH,MATCH(K$1,'Published Daily Data'!$B$1:$BH$1,0),TRUE)</f>
        <v>0</v>
      </c>
      <c r="L3" s="18">
        <f>VLOOKUP($B3,'Published Daily Data'!$B:$BH,MATCH(L$1,'Published Daily Data'!$B$1:$BH$1,0),TRUE)</f>
        <v>1678</v>
      </c>
      <c r="M3" s="18">
        <f>VLOOKUP($B3,'Published Daily Data'!$B:$BH,MATCH(M$1,'Published Daily Data'!$B$1:$BH$1,0),TRUE)</f>
        <v>6113</v>
      </c>
      <c r="N3" s="18">
        <f>VLOOKUP($B3,'Published Daily Data'!$B:$BH,MATCH(N$1,'Published Daily Data'!$B$1:$BH$1,0),TRUE)</f>
        <v>264</v>
      </c>
      <c r="O3" s="18">
        <f>VLOOKUP($B3,'Published Daily Data'!$B:$BH,MATCH(O$1,'Published Daily Data'!$B$1:$BH$1,0),TRUE)</f>
        <v>0</v>
      </c>
      <c r="P3" s="18">
        <f>VLOOKUP($B3,'Published Daily Data'!$B:$BH,MATCH(P$1,'Published Daily Data'!$B$1:$BH$1,0),TRUE)</f>
        <v>-7642</v>
      </c>
      <c r="Q3" s="18">
        <f>VLOOKUP($B3,'Published Daily Data'!$B:$BH,MATCH(Q$1,'Published Daily Data'!$B$1:$BH$1,0),TRUE)</f>
        <v>10019</v>
      </c>
      <c r="R3" s="18">
        <f>VLOOKUP($B3,'Published Daily Data'!$B:$BH,MATCH(R$1,'Published Daily Data'!$B$1:$BH$1,0),TRUE)</f>
        <v>-2495</v>
      </c>
      <c r="S3" s="18">
        <f>VLOOKUP($B3,'Published Daily Data'!$B:$BH,MATCH(S$1,'Published Daily Data'!$B$1:$BH$1,0),TRUE)</f>
        <v>-3396</v>
      </c>
      <c r="T3" s="18">
        <f>VLOOKUP($B3,'Published Daily Data'!$B:$BH,MATCH(T$1,'Published Daily Data'!$B$1:$BH$1,0),TRUE)</f>
        <v>0</v>
      </c>
      <c r="U3" s="18">
        <f>VLOOKUP($B3,'Published Daily Data'!$B:$BH,MATCH(U$1,'Published Daily Data'!$B$1:$BH$1,0),TRUE)</f>
        <v>292</v>
      </c>
      <c r="V3" s="18">
        <f>VLOOKUP($B3,'Published Daily Data'!$B:$BH,MATCH(V$1,'Published Daily Data'!$B$1:$BH$1,0),TRUE)</f>
        <v>-1716</v>
      </c>
      <c r="W3" s="18">
        <f>VLOOKUP($B3,'Published Daily Data'!$B:$BH,MATCH(W$1,'Published Daily Data'!$B$1:$BH$1,0),TRUE)</f>
        <v>-3857</v>
      </c>
      <c r="X3" s="18">
        <f>VLOOKUP($B3,'Published Daily Data'!$B:$BH,MATCH(X$1,'Published Daily Data'!$B$1:$BH$1,0),TRUE)</f>
        <v>1969</v>
      </c>
      <c r="Y3" s="18">
        <f>VLOOKUP($B3,'Published Daily Data'!$B:$BH,MATCH(Y$1,'Published Daily Data'!$B$1:$BH$1,0),TRUE)</f>
        <v>93</v>
      </c>
      <c r="Z3" s="18">
        <f>VLOOKUP($B3,'Published Daily Data'!$B:$BH,MATCH(Z$1,'Published Daily Data'!$B$1:$BH$1,0),TRUE)</f>
        <v>1206</v>
      </c>
      <c r="AA3" s="18">
        <f>VLOOKUP($B3,'Published Daily Data'!$B:$BH,MATCH(AA$1,'Published Daily Data'!$B$1:$BH$1,0),TRUE)</f>
        <v>1088</v>
      </c>
      <c r="AB3" s="18">
        <f>VLOOKUP($B3,'Published Daily Data'!$B:$BH,MATCH(AB$1,'Published Daily Data'!$B$1:$BH$1,0),TRUE)</f>
        <v>1367</v>
      </c>
      <c r="AC3" s="18">
        <f>VLOOKUP($B3,'Published Daily Data'!$B:$BH,MATCH(AC$1,'Published Daily Data'!$B$1:$BH$1,0),TRUE)</f>
        <v>660</v>
      </c>
      <c r="AD3" s="18">
        <f>VLOOKUP($B3,'Published Daily Data'!$B:$BH,MATCH(AD$1,'Published Daily Data'!$B$1:$BH$1,0),TRUE)</f>
        <v>27181</v>
      </c>
      <c r="AE3" s="18">
        <f>VLOOKUP($B3,'Published Daily Data'!$B:$BH,MATCH(AE$1,'Published Daily Data'!$B$1:$BH$1,0),TRUE)</f>
        <v>8238</v>
      </c>
    </row>
    <row r="4" spans="1:50">
      <c r="A4" s="19"/>
      <c r="B4" s="25">
        <f t="shared" si="1"/>
        <v>43867</v>
      </c>
      <c r="C4" s="18">
        <f>VLOOKUP($B4,'Published Daily Data'!$B:$BH,MATCH(C$1,'Published Daily Data'!$B$1:$BH$1,0),TRUE)</f>
        <v>40327</v>
      </c>
      <c r="D4" s="18">
        <f>VLOOKUP($B4,'Published Daily Data'!$B:$BH,MATCH(D$1,'Published Daily Data'!$B$1:$BH$1,0),TRUE)</f>
        <v>40715</v>
      </c>
      <c r="E4" s="18">
        <f>VLOOKUP($B4,'Published Daily Data'!$B:$BH,MATCH(E$1,'Published Daily Data'!$B$1:$BH$1,0),TRUE)</f>
        <v>39941</v>
      </c>
      <c r="F4" s="18">
        <f>VLOOKUP($B4,'Published Daily Data'!$B:$BH,MATCH(F$1,'Published Daily Data'!$B$1:$BH$1,0),TRUE)</f>
        <v>-774</v>
      </c>
      <c r="G4" s="18">
        <f>VLOOKUP($B4,'Published Daily Data'!$B:$BH,MATCH(G$1,'Published Daily Data'!$B$1:$BH$1,0),TRUE)</f>
        <v>11009</v>
      </c>
      <c r="H4" s="18">
        <f>VLOOKUP($B4,'Published Daily Data'!$B:$BH,MATCH(H$1,'Published Daily Data'!$B$1:$BH$1,0),TRUE)</f>
        <v>13675</v>
      </c>
      <c r="I4" s="18">
        <f>VLOOKUP($B4,'Published Daily Data'!$B:$BH,MATCH(I$1,'Published Daily Data'!$B$1:$BH$1,0),TRUE)</f>
        <v>0</v>
      </c>
      <c r="J4" s="18">
        <f>VLOOKUP($B4,'Published Daily Data'!$B:$BH,MATCH(J$1,'Published Daily Data'!$B$1:$BH$1,0),TRUE)</f>
        <v>0</v>
      </c>
      <c r="K4" s="18">
        <f>VLOOKUP($B4,'Published Daily Data'!$B:$BH,MATCH(K$1,'Published Daily Data'!$B$1:$BH$1,0),TRUE)</f>
        <v>0</v>
      </c>
      <c r="L4" s="18">
        <f>VLOOKUP($B4,'Published Daily Data'!$B:$BH,MATCH(L$1,'Published Daily Data'!$B$1:$BH$1,0),TRUE)</f>
        <v>1999</v>
      </c>
      <c r="M4" s="18">
        <f>VLOOKUP($B4,'Published Daily Data'!$B:$BH,MATCH(M$1,'Published Daily Data'!$B$1:$BH$1,0),TRUE)</f>
        <v>13001</v>
      </c>
      <c r="N4" s="18">
        <f>VLOOKUP($B4,'Published Daily Data'!$B:$BH,MATCH(N$1,'Published Daily Data'!$B$1:$BH$1,0),TRUE)</f>
        <v>257</v>
      </c>
      <c r="O4" s="18">
        <f>VLOOKUP($B4,'Published Daily Data'!$B:$BH,MATCH(O$1,'Published Daily Data'!$B$1:$BH$1,0),TRUE)</f>
        <v>0</v>
      </c>
      <c r="P4" s="18">
        <f>VLOOKUP($B4,'Published Daily Data'!$B:$BH,MATCH(P$1,'Published Daily Data'!$B$1:$BH$1,0),TRUE)</f>
        <v>-2791</v>
      </c>
      <c r="Q4" s="18">
        <f>VLOOKUP($B4,'Published Daily Data'!$B:$BH,MATCH(Q$1,'Published Daily Data'!$B$1:$BH$1,0),TRUE)</f>
        <v>9316</v>
      </c>
      <c r="R4" s="18">
        <f>VLOOKUP($B4,'Published Daily Data'!$B:$BH,MATCH(R$1,'Published Daily Data'!$B$1:$BH$1,0),TRUE)</f>
        <v>-3233</v>
      </c>
      <c r="S4" s="18">
        <f>VLOOKUP($B4,'Published Daily Data'!$B:$BH,MATCH(S$1,'Published Daily Data'!$B$1:$BH$1,0),TRUE)</f>
        <v>-3044</v>
      </c>
      <c r="T4" s="18">
        <f>VLOOKUP($B4,'Published Daily Data'!$B:$BH,MATCH(T$1,'Published Daily Data'!$B$1:$BH$1,0),TRUE)</f>
        <v>0</v>
      </c>
      <c r="U4" s="18">
        <f>VLOOKUP($B4,'Published Daily Data'!$B:$BH,MATCH(U$1,'Published Daily Data'!$B$1:$BH$1,0),TRUE)</f>
        <v>111</v>
      </c>
      <c r="V4" s="18">
        <f>VLOOKUP($B4,'Published Daily Data'!$B:$BH,MATCH(V$1,'Published Daily Data'!$B$1:$BH$1,0),TRUE)</f>
        <v>-564</v>
      </c>
      <c r="W4" s="18">
        <f>VLOOKUP($B4,'Published Daily Data'!$B:$BH,MATCH(W$1,'Published Daily Data'!$B$1:$BH$1,0),TRUE)</f>
        <v>-569</v>
      </c>
      <c r="X4" s="18">
        <f>VLOOKUP($B4,'Published Daily Data'!$B:$BH,MATCH(X$1,'Published Daily Data'!$B$1:$BH$1,0),TRUE)</f>
        <v>1998</v>
      </c>
      <c r="Y4" s="18">
        <f>VLOOKUP($B4,'Published Daily Data'!$B:$BH,MATCH(Y$1,'Published Daily Data'!$B$1:$BH$1,0),TRUE)</f>
        <v>87</v>
      </c>
      <c r="Z4" s="18">
        <f>VLOOKUP($B4,'Published Daily Data'!$B:$BH,MATCH(Z$1,'Published Daily Data'!$B$1:$BH$1,0),TRUE)</f>
        <v>1181</v>
      </c>
      <c r="AA4" s="18">
        <f>VLOOKUP($B4,'Published Daily Data'!$B:$BH,MATCH(AA$1,'Published Daily Data'!$B$1:$BH$1,0),TRUE)</f>
        <v>1089</v>
      </c>
      <c r="AB4" s="18">
        <f>VLOOKUP($B4,'Published Daily Data'!$B:$BH,MATCH(AB$1,'Published Daily Data'!$B$1:$BH$1,0),TRUE)</f>
        <v>1394</v>
      </c>
      <c r="AC4" s="18">
        <f>VLOOKUP($B4,'Published Daily Data'!$B:$BH,MATCH(AC$1,'Published Daily Data'!$B$1:$BH$1,0),TRUE)</f>
        <v>699</v>
      </c>
      <c r="AD4" s="18">
        <f>VLOOKUP($B4,'Published Daily Data'!$B:$BH,MATCH(AD$1,'Published Daily Data'!$B$1:$BH$1,0),TRUE)</f>
        <v>26204</v>
      </c>
      <c r="AE4" s="18">
        <f>VLOOKUP($B4,'Published Daily Data'!$B:$BH,MATCH(AE$1,'Published Daily Data'!$B$1:$BH$1,0),TRUE)</f>
        <v>8060</v>
      </c>
      <c r="AH4" s="20" t="str">
        <f>"Daily electricity demand, net generation, and total interchange
" &amp;$AG$2</f>
        <v>Daily electricity demand, net generation, and total interchange
Public Service Company of New Mexico (PNM)</v>
      </c>
    </row>
    <row r="5" spans="1:50">
      <c r="A5" s="19"/>
      <c r="B5" s="25">
        <f t="shared" si="1"/>
        <v>43868</v>
      </c>
      <c r="C5" s="18">
        <f>VLOOKUP($B5,'Published Daily Data'!$B:$BH,MATCH(C$1,'Published Daily Data'!$B$1:$BH$1,0),TRUE)</f>
        <v>38831</v>
      </c>
      <c r="D5" s="18">
        <f>VLOOKUP($B5,'Published Daily Data'!$B:$BH,MATCH(D$1,'Published Daily Data'!$B$1:$BH$1,0),TRUE)</f>
        <v>37320</v>
      </c>
      <c r="E5" s="18">
        <f>VLOOKUP($B5,'Published Daily Data'!$B:$BH,MATCH(E$1,'Published Daily Data'!$B$1:$BH$1,0),TRUE)</f>
        <v>40432</v>
      </c>
      <c r="F5" s="18">
        <f>VLOOKUP($B5,'Published Daily Data'!$B:$BH,MATCH(F$1,'Published Daily Data'!$B$1:$BH$1,0),TRUE)</f>
        <v>3112</v>
      </c>
      <c r="G5" s="18">
        <f>VLOOKUP($B5,'Published Daily Data'!$B:$BH,MATCH(G$1,'Published Daily Data'!$B$1:$BH$1,0),TRUE)</f>
        <v>13175</v>
      </c>
      <c r="H5" s="18">
        <f>VLOOKUP($B5,'Published Daily Data'!$B:$BH,MATCH(H$1,'Published Daily Data'!$B$1:$BH$1,0),TRUE)</f>
        <v>14168</v>
      </c>
      <c r="I5" s="18">
        <f>VLOOKUP($B5,'Published Daily Data'!$B:$BH,MATCH(I$1,'Published Daily Data'!$B$1:$BH$1,0),TRUE)</f>
        <v>0</v>
      </c>
      <c r="J5" s="18">
        <f>VLOOKUP($B5,'Published Daily Data'!$B:$BH,MATCH(J$1,'Published Daily Data'!$B$1:$BH$1,0),TRUE)</f>
        <v>0</v>
      </c>
      <c r="K5" s="18">
        <f>VLOOKUP($B5,'Published Daily Data'!$B:$BH,MATCH(K$1,'Published Daily Data'!$B$1:$BH$1,0),TRUE)</f>
        <v>0</v>
      </c>
      <c r="L5" s="18">
        <f>VLOOKUP($B5,'Published Daily Data'!$B:$BH,MATCH(L$1,'Published Daily Data'!$B$1:$BH$1,0),TRUE)</f>
        <v>1969</v>
      </c>
      <c r="M5" s="18">
        <f>VLOOKUP($B5,'Published Daily Data'!$B:$BH,MATCH(M$1,'Published Daily Data'!$B$1:$BH$1,0),TRUE)</f>
        <v>10865</v>
      </c>
      <c r="N5" s="18">
        <f>VLOOKUP($B5,'Published Daily Data'!$B:$BH,MATCH(N$1,'Published Daily Data'!$B$1:$BH$1,0),TRUE)</f>
        <v>255</v>
      </c>
      <c r="O5" s="18">
        <f>VLOOKUP($B5,'Published Daily Data'!$B:$BH,MATCH(O$1,'Published Daily Data'!$B$1:$BH$1,0),TRUE)</f>
        <v>0</v>
      </c>
      <c r="P5" s="18">
        <f>VLOOKUP($B5,'Published Daily Data'!$B:$BH,MATCH(P$1,'Published Daily Data'!$B$1:$BH$1,0),TRUE)</f>
        <v>-3573</v>
      </c>
      <c r="Q5" s="18">
        <f>VLOOKUP($B5,'Published Daily Data'!$B:$BH,MATCH(Q$1,'Published Daily Data'!$B$1:$BH$1,0),TRUE)</f>
        <v>10582</v>
      </c>
      <c r="R5" s="18">
        <f>VLOOKUP($B5,'Published Daily Data'!$B:$BH,MATCH(R$1,'Published Daily Data'!$B$1:$BH$1,0),TRUE)</f>
        <v>-2958</v>
      </c>
      <c r="S5" s="18">
        <f>VLOOKUP($B5,'Published Daily Data'!$B:$BH,MATCH(S$1,'Published Daily Data'!$B$1:$BH$1,0),TRUE)</f>
        <v>-2532</v>
      </c>
      <c r="T5" s="18">
        <f>VLOOKUP($B5,'Published Daily Data'!$B:$BH,MATCH(T$1,'Published Daily Data'!$B$1:$BH$1,0),TRUE)</f>
        <v>0</v>
      </c>
      <c r="U5" s="18">
        <f>VLOOKUP($B5,'Published Daily Data'!$B:$BH,MATCH(U$1,'Published Daily Data'!$B$1:$BH$1,0),TRUE)</f>
        <v>309</v>
      </c>
      <c r="V5" s="18">
        <f>VLOOKUP($B5,'Published Daily Data'!$B:$BH,MATCH(V$1,'Published Daily Data'!$B$1:$BH$1,0),TRUE)</f>
        <v>132</v>
      </c>
      <c r="W5" s="18">
        <f>VLOOKUP($B5,'Published Daily Data'!$B:$BH,MATCH(W$1,'Published Daily Data'!$B$1:$BH$1,0),TRUE)</f>
        <v>1152</v>
      </c>
      <c r="X5" s="18">
        <f>VLOOKUP($B5,'Published Daily Data'!$B:$BH,MATCH(X$1,'Published Daily Data'!$B$1:$BH$1,0),TRUE)</f>
        <v>1697</v>
      </c>
      <c r="Y5" s="18">
        <f>VLOOKUP($B5,'Published Daily Data'!$B:$BH,MATCH(Y$1,'Published Daily Data'!$B$1:$BH$1,0),TRUE)</f>
        <v>77</v>
      </c>
      <c r="Z5" s="18">
        <f>VLOOKUP($B5,'Published Daily Data'!$B:$BH,MATCH(Z$1,'Published Daily Data'!$B$1:$BH$1,0),TRUE)</f>
        <v>1123</v>
      </c>
      <c r="AA5" s="18">
        <f>VLOOKUP($B5,'Published Daily Data'!$B:$BH,MATCH(AA$1,'Published Daily Data'!$B$1:$BH$1,0),TRUE)</f>
        <v>998</v>
      </c>
      <c r="AB5" s="18">
        <f>VLOOKUP($B5,'Published Daily Data'!$B:$BH,MATCH(AB$1,'Published Daily Data'!$B$1:$BH$1,0),TRUE)</f>
        <v>1323</v>
      </c>
      <c r="AC5" s="18">
        <f>VLOOKUP($B5,'Published Daily Data'!$B:$BH,MATCH(AC$1,'Published Daily Data'!$B$1:$BH$1,0),TRUE)</f>
        <v>637</v>
      </c>
      <c r="AD5" s="18">
        <f>VLOOKUP($B5,'Published Daily Data'!$B:$BH,MATCH(AD$1,'Published Daily Data'!$B$1:$BH$1,0),TRUE)</f>
        <v>24092</v>
      </c>
      <c r="AE5" s="18">
        <f>VLOOKUP($B5,'Published Daily Data'!$B:$BH,MATCH(AE$1,'Published Daily Data'!$B$1:$BH$1,0),TRUE)</f>
        <v>7343</v>
      </c>
    </row>
    <row r="6" spans="1:50">
      <c r="A6" s="19"/>
      <c r="B6" s="25">
        <f t="shared" si="1"/>
        <v>43869</v>
      </c>
      <c r="C6" s="18">
        <f>VLOOKUP($B6,'Published Daily Data'!$B:$BH,MATCH(C$1,'Published Daily Data'!$B$1:$BH$1,0),TRUE)</f>
        <v>36775</v>
      </c>
      <c r="D6" s="18">
        <f>VLOOKUP($B6,'Published Daily Data'!$B:$BH,MATCH(D$1,'Published Daily Data'!$B$1:$BH$1,0),TRUE)</f>
        <v>35464</v>
      </c>
      <c r="E6" s="18">
        <f>VLOOKUP($B6,'Published Daily Data'!$B:$BH,MATCH(E$1,'Published Daily Data'!$B$1:$BH$1,0),TRUE)</f>
        <v>41164</v>
      </c>
      <c r="F6" s="18">
        <f>VLOOKUP($B6,'Published Daily Data'!$B:$BH,MATCH(F$1,'Published Daily Data'!$B$1:$BH$1,0),TRUE)</f>
        <v>5700</v>
      </c>
      <c r="G6" s="18">
        <f>VLOOKUP($B6,'Published Daily Data'!$B:$BH,MATCH(G$1,'Published Daily Data'!$B$1:$BH$1,0),TRUE)</f>
        <v>18499</v>
      </c>
      <c r="H6" s="18">
        <f>VLOOKUP($B6,'Published Daily Data'!$B:$BH,MATCH(H$1,'Published Daily Data'!$B$1:$BH$1,0),TRUE)</f>
        <v>9792</v>
      </c>
      <c r="I6" s="18">
        <f>VLOOKUP($B6,'Published Daily Data'!$B:$BH,MATCH(I$1,'Published Daily Data'!$B$1:$BH$1,0),TRUE)</f>
        <v>0</v>
      </c>
      <c r="J6" s="18">
        <f>VLOOKUP($B6,'Published Daily Data'!$B:$BH,MATCH(J$1,'Published Daily Data'!$B$1:$BH$1,0),TRUE)</f>
        <v>0</v>
      </c>
      <c r="K6" s="18">
        <f>VLOOKUP($B6,'Published Daily Data'!$B:$BH,MATCH(K$1,'Published Daily Data'!$B$1:$BH$1,0),TRUE)</f>
        <v>0</v>
      </c>
      <c r="L6" s="18">
        <f>VLOOKUP($B6,'Published Daily Data'!$B:$BH,MATCH(L$1,'Published Daily Data'!$B$1:$BH$1,0),TRUE)</f>
        <v>2197</v>
      </c>
      <c r="M6" s="18">
        <f>VLOOKUP($B6,'Published Daily Data'!$B:$BH,MATCH(M$1,'Published Daily Data'!$B$1:$BH$1,0),TRUE)</f>
        <v>10431</v>
      </c>
      <c r="N6" s="18">
        <f>VLOOKUP($B6,'Published Daily Data'!$B:$BH,MATCH(N$1,'Published Daily Data'!$B$1:$BH$1,0),TRUE)</f>
        <v>245</v>
      </c>
      <c r="O6" s="18">
        <f>VLOOKUP($B6,'Published Daily Data'!$B:$BH,MATCH(O$1,'Published Daily Data'!$B$1:$BH$1,0),TRUE)</f>
        <v>0</v>
      </c>
      <c r="P6" s="18">
        <f>VLOOKUP($B6,'Published Daily Data'!$B:$BH,MATCH(P$1,'Published Daily Data'!$B$1:$BH$1,0),TRUE)</f>
        <v>-4143</v>
      </c>
      <c r="Q6" s="18">
        <f>VLOOKUP($B6,'Published Daily Data'!$B:$BH,MATCH(Q$1,'Published Daily Data'!$B$1:$BH$1,0),TRUE)</f>
        <v>9040</v>
      </c>
      <c r="R6" s="18">
        <f>VLOOKUP($B6,'Published Daily Data'!$B:$BH,MATCH(R$1,'Published Daily Data'!$B$1:$BH$1,0),TRUE)</f>
        <v>-3517</v>
      </c>
      <c r="S6" s="18">
        <f>VLOOKUP($B6,'Published Daily Data'!$B:$BH,MATCH(S$1,'Published Daily Data'!$B$1:$BH$1,0),TRUE)</f>
        <v>-2437</v>
      </c>
      <c r="T6" s="18">
        <f>VLOOKUP($B6,'Published Daily Data'!$B:$BH,MATCH(T$1,'Published Daily Data'!$B$1:$BH$1,0),TRUE)</f>
        <v>0</v>
      </c>
      <c r="U6" s="18">
        <f>VLOOKUP($B6,'Published Daily Data'!$B:$BH,MATCH(U$1,'Published Daily Data'!$B$1:$BH$1,0),TRUE)</f>
        <v>155</v>
      </c>
      <c r="V6" s="18">
        <f>VLOOKUP($B6,'Published Daily Data'!$B:$BH,MATCH(V$1,'Published Daily Data'!$B$1:$BH$1,0),TRUE)</f>
        <v>2846</v>
      </c>
      <c r="W6" s="18">
        <f>VLOOKUP($B6,'Published Daily Data'!$B:$BH,MATCH(W$1,'Published Daily Data'!$B$1:$BH$1,0),TRUE)</f>
        <v>3756</v>
      </c>
      <c r="X6" s="18">
        <f>VLOOKUP($B6,'Published Daily Data'!$B:$BH,MATCH(X$1,'Published Daily Data'!$B$1:$BH$1,0),TRUE)</f>
        <v>1748</v>
      </c>
      <c r="Y6" s="18">
        <f>VLOOKUP($B6,'Published Daily Data'!$B:$BH,MATCH(Y$1,'Published Daily Data'!$B$1:$BH$1,0),TRUE)</f>
        <v>72</v>
      </c>
      <c r="Z6" s="18">
        <f>VLOOKUP($B6,'Published Daily Data'!$B:$BH,MATCH(Z$1,'Published Daily Data'!$B$1:$BH$1,0),TRUE)</f>
        <v>1022</v>
      </c>
      <c r="AA6" s="18">
        <f>VLOOKUP($B6,'Published Daily Data'!$B:$BH,MATCH(AA$1,'Published Daily Data'!$B$1:$BH$1,0),TRUE)</f>
        <v>902</v>
      </c>
      <c r="AB6" s="18">
        <f>VLOOKUP($B6,'Published Daily Data'!$B:$BH,MATCH(AB$1,'Published Daily Data'!$B$1:$BH$1,0),TRUE)</f>
        <v>1221</v>
      </c>
      <c r="AC6" s="18">
        <f>VLOOKUP($B6,'Published Daily Data'!$B:$BH,MATCH(AC$1,'Published Daily Data'!$B$1:$BH$1,0),TRUE)</f>
        <v>539</v>
      </c>
      <c r="AD6" s="18">
        <f>VLOOKUP($B6,'Published Daily Data'!$B:$BH,MATCH(AD$1,'Published Daily Data'!$B$1:$BH$1,0),TRUE)</f>
        <v>22857</v>
      </c>
      <c r="AE6" s="18">
        <f>VLOOKUP($B6,'Published Daily Data'!$B:$BH,MATCH(AE$1,'Published Daily Data'!$B$1:$BH$1,0),TRUE)</f>
        <v>7007</v>
      </c>
    </row>
    <row r="7" spans="1:50">
      <c r="A7" s="19"/>
      <c r="B7" s="25">
        <f t="shared" si="1"/>
        <v>43870</v>
      </c>
      <c r="C7" s="18">
        <f>VLOOKUP($B7,'Published Daily Data'!$B:$BH,MATCH(C$1,'Published Daily Data'!$B$1:$BH$1,0),TRUE)</f>
        <v>36155</v>
      </c>
      <c r="D7" s="18">
        <f>VLOOKUP($B7,'Published Daily Data'!$B:$BH,MATCH(D$1,'Published Daily Data'!$B$1:$BH$1,0),TRUE)</f>
        <v>35722</v>
      </c>
      <c r="E7" s="18">
        <f>VLOOKUP($B7,'Published Daily Data'!$B:$BH,MATCH(E$1,'Published Daily Data'!$B$1:$BH$1,0),TRUE)</f>
        <v>43930</v>
      </c>
      <c r="F7" s="18">
        <f>VLOOKUP($B7,'Published Daily Data'!$B:$BH,MATCH(F$1,'Published Daily Data'!$B$1:$BH$1,0),TRUE)</f>
        <v>8208</v>
      </c>
      <c r="G7" s="18">
        <f>VLOOKUP($B7,'Published Daily Data'!$B:$BH,MATCH(G$1,'Published Daily Data'!$B$1:$BH$1,0),TRUE)</f>
        <v>21325</v>
      </c>
      <c r="H7" s="18">
        <f>VLOOKUP($B7,'Published Daily Data'!$B:$BH,MATCH(H$1,'Published Daily Data'!$B$1:$BH$1,0),TRUE)</f>
        <v>9034</v>
      </c>
      <c r="I7" s="18">
        <f>VLOOKUP($B7,'Published Daily Data'!$B:$BH,MATCH(I$1,'Published Daily Data'!$B$1:$BH$1,0),TRUE)</f>
        <v>0</v>
      </c>
      <c r="J7" s="18">
        <f>VLOOKUP($B7,'Published Daily Data'!$B:$BH,MATCH(J$1,'Published Daily Data'!$B$1:$BH$1,0),TRUE)</f>
        <v>0</v>
      </c>
      <c r="K7" s="18">
        <f>VLOOKUP($B7,'Published Daily Data'!$B:$BH,MATCH(K$1,'Published Daily Data'!$B$1:$BH$1,0),TRUE)</f>
        <v>0</v>
      </c>
      <c r="L7" s="18">
        <f>VLOOKUP($B7,'Published Daily Data'!$B:$BH,MATCH(L$1,'Published Daily Data'!$B$1:$BH$1,0),TRUE)</f>
        <v>1543</v>
      </c>
      <c r="M7" s="18">
        <f>VLOOKUP($B7,'Published Daily Data'!$B:$BH,MATCH(M$1,'Published Daily Data'!$B$1:$BH$1,0),TRUE)</f>
        <v>11803</v>
      </c>
      <c r="N7" s="18">
        <f>VLOOKUP($B7,'Published Daily Data'!$B:$BH,MATCH(N$1,'Published Daily Data'!$B$1:$BH$1,0),TRUE)</f>
        <v>225</v>
      </c>
      <c r="O7" s="18">
        <f>VLOOKUP($B7,'Published Daily Data'!$B:$BH,MATCH(O$1,'Published Daily Data'!$B$1:$BH$1,0),TRUE)</f>
        <v>0</v>
      </c>
      <c r="P7" s="18">
        <f>VLOOKUP($B7,'Published Daily Data'!$B:$BH,MATCH(P$1,'Published Daily Data'!$B$1:$BH$1,0),TRUE)</f>
        <v>-1350</v>
      </c>
      <c r="Q7" s="18">
        <f>VLOOKUP($B7,'Published Daily Data'!$B:$BH,MATCH(Q$1,'Published Daily Data'!$B$1:$BH$1,0),TRUE)</f>
        <v>8278</v>
      </c>
      <c r="R7" s="18">
        <f>VLOOKUP($B7,'Published Daily Data'!$B:$BH,MATCH(R$1,'Published Daily Data'!$B$1:$BH$1,0),TRUE)</f>
        <v>-7133</v>
      </c>
      <c r="S7" s="18">
        <f>VLOOKUP($B7,'Published Daily Data'!$B:$BH,MATCH(S$1,'Published Daily Data'!$B$1:$BH$1,0),TRUE)</f>
        <v>-2345</v>
      </c>
      <c r="T7" s="18">
        <f>VLOOKUP($B7,'Published Daily Data'!$B:$BH,MATCH(T$1,'Published Daily Data'!$B$1:$BH$1,0),TRUE)</f>
        <v>0</v>
      </c>
      <c r="U7" s="18">
        <f>VLOOKUP($B7,'Published Daily Data'!$B:$BH,MATCH(U$1,'Published Daily Data'!$B$1:$BH$1,0),TRUE)</f>
        <v>376</v>
      </c>
      <c r="V7" s="18">
        <f>VLOOKUP($B7,'Published Daily Data'!$B:$BH,MATCH(V$1,'Published Daily Data'!$B$1:$BH$1,0),TRUE)</f>
        <v>4763</v>
      </c>
      <c r="W7" s="18">
        <f>VLOOKUP($B7,'Published Daily Data'!$B:$BH,MATCH(W$1,'Published Daily Data'!$B$1:$BH$1,0),TRUE)</f>
        <v>5619</v>
      </c>
      <c r="X7" s="18">
        <f>VLOOKUP($B7,'Published Daily Data'!$B:$BH,MATCH(X$1,'Published Daily Data'!$B$1:$BH$1,0),TRUE)</f>
        <v>1752</v>
      </c>
      <c r="Y7" s="18">
        <f>VLOOKUP($B7,'Published Daily Data'!$B:$BH,MATCH(Y$1,'Published Daily Data'!$B$1:$BH$1,0),TRUE)</f>
        <v>72</v>
      </c>
      <c r="Z7" s="18">
        <f>VLOOKUP($B7,'Published Daily Data'!$B:$BH,MATCH(Z$1,'Published Daily Data'!$B$1:$BH$1,0),TRUE)</f>
        <v>1022</v>
      </c>
      <c r="AA7" s="18">
        <f>VLOOKUP($B7,'Published Daily Data'!$B:$BH,MATCH(AA$1,'Published Daily Data'!$B$1:$BH$1,0),TRUE)</f>
        <v>899</v>
      </c>
      <c r="AB7" s="18">
        <f>VLOOKUP($B7,'Published Daily Data'!$B:$BH,MATCH(AB$1,'Published Daily Data'!$B$1:$BH$1,0),TRUE)</f>
        <v>1233</v>
      </c>
      <c r="AC7" s="18">
        <f>VLOOKUP($B7,'Published Daily Data'!$B:$BH,MATCH(AC$1,'Published Daily Data'!$B$1:$BH$1,0),TRUE)</f>
        <v>546</v>
      </c>
      <c r="AD7" s="18">
        <f>VLOOKUP($B7,'Published Daily Data'!$B:$BH,MATCH(AD$1,'Published Daily Data'!$B$1:$BH$1,0),TRUE)</f>
        <v>23155</v>
      </c>
      <c r="AE7" s="18">
        <f>VLOOKUP($B7,'Published Daily Data'!$B:$BH,MATCH(AE$1,'Published Daily Data'!$B$1:$BH$1,0),TRUE)</f>
        <v>6974</v>
      </c>
    </row>
    <row r="8" spans="1:50">
      <c r="A8" s="19"/>
      <c r="B8" s="25">
        <f t="shared" si="1"/>
        <v>43871</v>
      </c>
      <c r="C8" s="18">
        <f>VLOOKUP($B8,'Published Daily Data'!$B:$BH,MATCH(C$1,'Published Daily Data'!$B$1:$BH$1,0),TRUE)</f>
        <v>38077</v>
      </c>
      <c r="D8" s="18">
        <f>VLOOKUP($B8,'Published Daily Data'!$B:$BH,MATCH(D$1,'Published Daily Data'!$B$1:$BH$1,0),TRUE)</f>
        <v>37797</v>
      </c>
      <c r="E8" s="18">
        <f>VLOOKUP($B8,'Published Daily Data'!$B:$BH,MATCH(E$1,'Published Daily Data'!$B$1:$BH$1,0),TRUE)</f>
        <v>39703</v>
      </c>
      <c r="F8" s="18">
        <f>VLOOKUP($B8,'Published Daily Data'!$B:$BH,MATCH(F$1,'Published Daily Data'!$B$1:$BH$1,0),TRUE)</f>
        <v>1906</v>
      </c>
      <c r="G8" s="18">
        <f>VLOOKUP($B8,'Published Daily Data'!$B:$BH,MATCH(G$1,'Published Daily Data'!$B$1:$BH$1,0),TRUE)</f>
        <v>22475</v>
      </c>
      <c r="H8" s="18">
        <f>VLOOKUP($B8,'Published Daily Data'!$B:$BH,MATCH(H$1,'Published Daily Data'!$B$1:$BH$1,0),TRUE)</f>
        <v>10611</v>
      </c>
      <c r="I8" s="18">
        <f>VLOOKUP($B8,'Published Daily Data'!$B:$BH,MATCH(I$1,'Published Daily Data'!$B$1:$BH$1,0),TRUE)</f>
        <v>0</v>
      </c>
      <c r="J8" s="18">
        <f>VLOOKUP($B8,'Published Daily Data'!$B:$BH,MATCH(J$1,'Published Daily Data'!$B$1:$BH$1,0),TRUE)</f>
        <v>0</v>
      </c>
      <c r="K8" s="18">
        <f>VLOOKUP($B8,'Published Daily Data'!$B:$BH,MATCH(K$1,'Published Daily Data'!$B$1:$BH$1,0),TRUE)</f>
        <v>0</v>
      </c>
      <c r="L8" s="18">
        <f>VLOOKUP($B8,'Published Daily Data'!$B:$BH,MATCH(L$1,'Published Daily Data'!$B$1:$BH$1,0),TRUE)</f>
        <v>1045</v>
      </c>
      <c r="M8" s="18">
        <f>VLOOKUP($B8,'Published Daily Data'!$B:$BH,MATCH(M$1,'Published Daily Data'!$B$1:$BH$1,0),TRUE)</f>
        <v>5368</v>
      </c>
      <c r="N8" s="18">
        <f>VLOOKUP($B8,'Published Daily Data'!$B:$BH,MATCH(N$1,'Published Daily Data'!$B$1:$BH$1,0),TRUE)</f>
        <v>204</v>
      </c>
      <c r="O8" s="18">
        <f>VLOOKUP($B8,'Published Daily Data'!$B:$BH,MATCH(O$1,'Published Daily Data'!$B$1:$BH$1,0),TRUE)</f>
        <v>0</v>
      </c>
      <c r="P8" s="18">
        <f>VLOOKUP($B8,'Published Daily Data'!$B:$BH,MATCH(P$1,'Published Daily Data'!$B$1:$BH$1,0),TRUE)</f>
        <v>-7559</v>
      </c>
      <c r="Q8" s="18">
        <f>VLOOKUP($B8,'Published Daily Data'!$B:$BH,MATCH(Q$1,'Published Daily Data'!$B$1:$BH$1,0),TRUE)</f>
        <v>8858</v>
      </c>
      <c r="R8" s="18">
        <f>VLOOKUP($B8,'Published Daily Data'!$B:$BH,MATCH(R$1,'Published Daily Data'!$B$1:$BH$1,0),TRUE)</f>
        <v>-2576</v>
      </c>
      <c r="S8" s="18">
        <f>VLOOKUP($B8,'Published Daily Data'!$B:$BH,MATCH(S$1,'Published Daily Data'!$B$1:$BH$1,0),TRUE)</f>
        <v>-2448</v>
      </c>
      <c r="T8" s="18">
        <f>VLOOKUP($B8,'Published Daily Data'!$B:$BH,MATCH(T$1,'Published Daily Data'!$B$1:$BH$1,0),TRUE)</f>
        <v>0</v>
      </c>
      <c r="U8" s="18">
        <f>VLOOKUP($B8,'Published Daily Data'!$B:$BH,MATCH(U$1,'Published Daily Data'!$B$1:$BH$1,0),TRUE)</f>
        <v>-31</v>
      </c>
      <c r="V8" s="18">
        <f>VLOOKUP($B8,'Published Daily Data'!$B:$BH,MATCH(V$1,'Published Daily Data'!$B$1:$BH$1,0),TRUE)</f>
        <v>3061</v>
      </c>
      <c r="W8" s="18">
        <f>VLOOKUP($B8,'Published Daily Data'!$B:$BH,MATCH(W$1,'Published Daily Data'!$B$1:$BH$1,0),TRUE)</f>
        <v>2601</v>
      </c>
      <c r="X8" s="18">
        <f>VLOOKUP($B8,'Published Daily Data'!$B:$BH,MATCH(X$1,'Published Daily Data'!$B$1:$BH$1,0),TRUE)</f>
        <v>1936</v>
      </c>
      <c r="Y8" s="18">
        <f>VLOOKUP($B8,'Published Daily Data'!$B:$BH,MATCH(Y$1,'Published Daily Data'!$B$1:$BH$1,0),TRUE)</f>
        <v>75</v>
      </c>
      <c r="Z8" s="18">
        <f>VLOOKUP($B8,'Published Daily Data'!$B:$BH,MATCH(Z$1,'Published Daily Data'!$B$1:$BH$1,0),TRUE)</f>
        <v>1146</v>
      </c>
      <c r="AA8" s="18">
        <f>VLOOKUP($B8,'Published Daily Data'!$B:$BH,MATCH(AA$1,'Published Daily Data'!$B$1:$BH$1,0),TRUE)</f>
        <v>928</v>
      </c>
      <c r="AB8" s="18">
        <f>VLOOKUP($B8,'Published Daily Data'!$B:$BH,MATCH(AB$1,'Published Daily Data'!$B$1:$BH$1,0),TRUE)</f>
        <v>1329</v>
      </c>
      <c r="AC8" s="18">
        <f>VLOOKUP($B8,'Published Daily Data'!$B:$BH,MATCH(AC$1,'Published Daily Data'!$B$1:$BH$1,0),TRUE)</f>
        <v>627</v>
      </c>
      <c r="AD8" s="18">
        <f>VLOOKUP($B8,'Published Daily Data'!$B:$BH,MATCH(AD$1,'Published Daily Data'!$B$1:$BH$1,0),TRUE)</f>
        <v>24535</v>
      </c>
      <c r="AE8" s="18">
        <f>VLOOKUP($B8,'Published Daily Data'!$B:$BH,MATCH(AE$1,'Published Daily Data'!$B$1:$BH$1,0),TRUE)</f>
        <v>7188</v>
      </c>
    </row>
    <row r="9" spans="1:50">
      <c r="A9" s="19"/>
      <c r="B9" s="25">
        <f t="shared" si="1"/>
        <v>43872</v>
      </c>
      <c r="C9" s="18">
        <f>VLOOKUP($B9,'Published Daily Data'!$B:$BH,MATCH(C$1,'Published Daily Data'!$B$1:$BH$1,0),TRUE)</f>
        <v>40369</v>
      </c>
      <c r="D9" s="18">
        <f>VLOOKUP($B9,'Published Daily Data'!$B:$BH,MATCH(D$1,'Published Daily Data'!$B$1:$BH$1,0),TRUE)</f>
        <v>41156</v>
      </c>
      <c r="E9" s="18">
        <f>VLOOKUP($B9,'Published Daily Data'!$B:$BH,MATCH(E$1,'Published Daily Data'!$B$1:$BH$1,0),TRUE)</f>
        <v>43838</v>
      </c>
      <c r="F9" s="18">
        <f>VLOOKUP($B9,'Published Daily Data'!$B:$BH,MATCH(F$1,'Published Daily Data'!$B$1:$BH$1,0),TRUE)</f>
        <v>2682</v>
      </c>
      <c r="G9" s="18">
        <f>VLOOKUP($B9,'Published Daily Data'!$B:$BH,MATCH(G$1,'Published Daily Data'!$B$1:$BH$1,0),TRUE)</f>
        <v>22992</v>
      </c>
      <c r="H9" s="18">
        <f>VLOOKUP($B9,'Published Daily Data'!$B:$BH,MATCH(H$1,'Published Daily Data'!$B$1:$BH$1,0),TRUE)</f>
        <v>11992</v>
      </c>
      <c r="I9" s="18">
        <f>VLOOKUP($B9,'Published Daily Data'!$B:$BH,MATCH(I$1,'Published Daily Data'!$B$1:$BH$1,0),TRUE)</f>
        <v>0</v>
      </c>
      <c r="J9" s="18">
        <f>VLOOKUP($B9,'Published Daily Data'!$B:$BH,MATCH(J$1,'Published Daily Data'!$B$1:$BH$1,0),TRUE)</f>
        <v>0</v>
      </c>
      <c r="K9" s="18">
        <f>VLOOKUP($B9,'Published Daily Data'!$B:$BH,MATCH(K$1,'Published Daily Data'!$B$1:$BH$1,0),TRUE)</f>
        <v>0</v>
      </c>
      <c r="L9" s="18">
        <f>VLOOKUP($B9,'Published Daily Data'!$B:$BH,MATCH(L$1,'Published Daily Data'!$B$1:$BH$1,0),TRUE)</f>
        <v>435</v>
      </c>
      <c r="M9" s="18">
        <f>VLOOKUP($B9,'Published Daily Data'!$B:$BH,MATCH(M$1,'Published Daily Data'!$B$1:$BH$1,0),TRUE)</f>
        <v>8158</v>
      </c>
      <c r="N9" s="18">
        <f>VLOOKUP($B9,'Published Daily Data'!$B:$BH,MATCH(N$1,'Published Daily Data'!$B$1:$BH$1,0),TRUE)</f>
        <v>261</v>
      </c>
      <c r="O9" s="18">
        <f>VLOOKUP($B9,'Published Daily Data'!$B:$BH,MATCH(O$1,'Published Daily Data'!$B$1:$BH$1,0),TRUE)</f>
        <v>0</v>
      </c>
      <c r="P9" s="18">
        <f>VLOOKUP($B9,'Published Daily Data'!$B:$BH,MATCH(P$1,'Published Daily Data'!$B$1:$BH$1,0),TRUE)</f>
        <v>-5810</v>
      </c>
      <c r="Q9" s="18">
        <f>VLOOKUP($B9,'Published Daily Data'!$B:$BH,MATCH(Q$1,'Published Daily Data'!$B$1:$BH$1,0),TRUE)</f>
        <v>9120</v>
      </c>
      <c r="R9" s="18">
        <f>VLOOKUP($B9,'Published Daily Data'!$B:$BH,MATCH(R$1,'Published Daily Data'!$B$1:$BH$1,0),TRUE)</f>
        <v>-4697</v>
      </c>
      <c r="S9" s="18">
        <f>VLOOKUP($B9,'Published Daily Data'!$B:$BH,MATCH(S$1,'Published Daily Data'!$B$1:$BH$1,0),TRUE)</f>
        <v>-2555</v>
      </c>
      <c r="T9" s="18">
        <f>VLOOKUP($B9,'Published Daily Data'!$B:$BH,MATCH(T$1,'Published Daily Data'!$B$1:$BH$1,0),TRUE)</f>
        <v>0</v>
      </c>
      <c r="U9" s="18">
        <f>VLOOKUP($B9,'Published Daily Data'!$B:$BH,MATCH(U$1,'Published Daily Data'!$B$1:$BH$1,0),TRUE)</f>
        <v>0</v>
      </c>
      <c r="V9" s="18">
        <f>VLOOKUP($B9,'Published Daily Data'!$B:$BH,MATCH(V$1,'Published Daily Data'!$B$1:$BH$1,0),TRUE)</f>
        <v>4046</v>
      </c>
      <c r="W9" s="18">
        <f>VLOOKUP($B9,'Published Daily Data'!$B:$BH,MATCH(W$1,'Published Daily Data'!$B$1:$BH$1,0),TRUE)</f>
        <v>2578</v>
      </c>
      <c r="X9" s="18">
        <f>VLOOKUP($B9,'Published Daily Data'!$B:$BH,MATCH(X$1,'Published Daily Data'!$B$1:$BH$1,0),TRUE)</f>
        <v>1852</v>
      </c>
      <c r="Y9" s="18">
        <f>VLOOKUP($B9,'Published Daily Data'!$B:$BH,MATCH(Y$1,'Published Daily Data'!$B$1:$BH$1,0),TRUE)</f>
        <v>73</v>
      </c>
      <c r="Z9" s="18">
        <f>VLOOKUP($B9,'Published Daily Data'!$B:$BH,MATCH(Z$1,'Published Daily Data'!$B$1:$BH$1,0),TRUE)</f>
        <v>1127</v>
      </c>
      <c r="AA9" s="18">
        <f>VLOOKUP($B9,'Published Daily Data'!$B:$BH,MATCH(AA$1,'Published Daily Data'!$B$1:$BH$1,0),TRUE)</f>
        <v>988</v>
      </c>
      <c r="AB9" s="18">
        <f>VLOOKUP($B9,'Published Daily Data'!$B:$BH,MATCH(AB$1,'Published Daily Data'!$B$1:$BH$1,0),TRUE)</f>
        <v>1325</v>
      </c>
      <c r="AC9" s="18">
        <f>VLOOKUP($B9,'Published Daily Data'!$B:$BH,MATCH(AC$1,'Published Daily Data'!$B$1:$BH$1,0),TRUE)</f>
        <v>622</v>
      </c>
      <c r="AD9" s="18">
        <f>VLOOKUP($B9,'Published Daily Data'!$B:$BH,MATCH(AD$1,'Published Daily Data'!$B$1:$BH$1,0),TRUE)</f>
        <v>27332</v>
      </c>
      <c r="AE9" s="18">
        <f>VLOOKUP($B9,'Published Daily Data'!$B:$BH,MATCH(AE$1,'Published Daily Data'!$B$1:$BH$1,0),TRUE)</f>
        <v>7787</v>
      </c>
    </row>
    <row r="10" spans="1:50">
      <c r="A10" s="19"/>
      <c r="B10" s="25">
        <f t="shared" si="1"/>
        <v>43873</v>
      </c>
      <c r="C10" s="18">
        <f>VLOOKUP($B10,'Published Daily Data'!$B:$BH,MATCH(C$1,'Published Daily Data'!$B$1:$BH$1,0),TRUE)</f>
        <v>40521</v>
      </c>
      <c r="D10" s="18">
        <f>VLOOKUP($B10,'Published Daily Data'!$B:$BH,MATCH(D$1,'Published Daily Data'!$B$1:$BH$1,0),TRUE)</f>
        <v>39247</v>
      </c>
      <c r="E10" s="18">
        <f>VLOOKUP($B10,'Published Daily Data'!$B:$BH,MATCH(E$1,'Published Daily Data'!$B$1:$BH$1,0),TRUE)</f>
        <v>41544</v>
      </c>
      <c r="F10" s="18">
        <f>VLOOKUP($B10,'Published Daily Data'!$B:$BH,MATCH(F$1,'Published Daily Data'!$B$1:$BH$1,0),TRUE)</f>
        <v>2297</v>
      </c>
      <c r="G10" s="18">
        <f>VLOOKUP($B10,'Published Daily Data'!$B:$BH,MATCH(G$1,'Published Daily Data'!$B$1:$BH$1,0),TRUE)</f>
        <v>22209</v>
      </c>
      <c r="H10" s="18">
        <f>VLOOKUP($B10,'Published Daily Data'!$B:$BH,MATCH(H$1,'Published Daily Data'!$B$1:$BH$1,0),TRUE)</f>
        <v>10338</v>
      </c>
      <c r="I10" s="18">
        <f>VLOOKUP($B10,'Published Daily Data'!$B:$BH,MATCH(I$1,'Published Daily Data'!$B$1:$BH$1,0),TRUE)</f>
        <v>0</v>
      </c>
      <c r="J10" s="18">
        <f>VLOOKUP($B10,'Published Daily Data'!$B:$BH,MATCH(J$1,'Published Daily Data'!$B$1:$BH$1,0),TRUE)</f>
        <v>0</v>
      </c>
      <c r="K10" s="18">
        <f>VLOOKUP($B10,'Published Daily Data'!$B:$BH,MATCH(K$1,'Published Daily Data'!$B$1:$BH$1,0),TRUE)</f>
        <v>0</v>
      </c>
      <c r="L10" s="18">
        <f>VLOOKUP($B10,'Published Daily Data'!$B:$BH,MATCH(L$1,'Published Daily Data'!$B$1:$BH$1,0),TRUE)</f>
        <v>1736</v>
      </c>
      <c r="M10" s="18">
        <f>VLOOKUP($B10,'Published Daily Data'!$B:$BH,MATCH(M$1,'Published Daily Data'!$B$1:$BH$1,0),TRUE)</f>
        <v>6997</v>
      </c>
      <c r="N10" s="18">
        <f>VLOOKUP($B10,'Published Daily Data'!$B:$BH,MATCH(N$1,'Published Daily Data'!$B$1:$BH$1,0),TRUE)</f>
        <v>264</v>
      </c>
      <c r="O10" s="18">
        <f>VLOOKUP($B10,'Published Daily Data'!$B:$BH,MATCH(O$1,'Published Daily Data'!$B$1:$BH$1,0),TRUE)</f>
        <v>0</v>
      </c>
      <c r="P10" s="18">
        <f>VLOOKUP($B10,'Published Daily Data'!$B:$BH,MATCH(P$1,'Published Daily Data'!$B$1:$BH$1,0),TRUE)</f>
        <v>-6958</v>
      </c>
      <c r="Q10" s="18">
        <f>VLOOKUP($B10,'Published Daily Data'!$B:$BH,MATCH(Q$1,'Published Daily Data'!$B$1:$BH$1,0),TRUE)</f>
        <v>8080</v>
      </c>
      <c r="R10" s="18">
        <f>VLOOKUP($B10,'Published Daily Data'!$B:$BH,MATCH(R$1,'Published Daily Data'!$B$1:$BH$1,0),TRUE)</f>
        <v>-4288</v>
      </c>
      <c r="S10" s="18">
        <f>VLOOKUP($B10,'Published Daily Data'!$B:$BH,MATCH(S$1,'Published Daily Data'!$B$1:$BH$1,0),TRUE)</f>
        <v>-2129</v>
      </c>
      <c r="T10" s="18">
        <f>VLOOKUP($B10,'Published Daily Data'!$B:$BH,MATCH(T$1,'Published Daily Data'!$B$1:$BH$1,0),TRUE)</f>
        <v>0</v>
      </c>
      <c r="U10" s="18">
        <f>VLOOKUP($B10,'Published Daily Data'!$B:$BH,MATCH(U$1,'Published Daily Data'!$B$1:$BH$1,0),TRUE)</f>
        <v>0</v>
      </c>
      <c r="V10" s="18">
        <f>VLOOKUP($B10,'Published Daily Data'!$B:$BH,MATCH(V$1,'Published Daily Data'!$B$1:$BH$1,0),TRUE)</f>
        <v>4528</v>
      </c>
      <c r="W10" s="18">
        <f>VLOOKUP($B10,'Published Daily Data'!$B:$BH,MATCH(W$1,'Published Daily Data'!$B$1:$BH$1,0),TRUE)</f>
        <v>3064</v>
      </c>
      <c r="X10" s="18">
        <f>VLOOKUP($B10,'Published Daily Data'!$B:$BH,MATCH(X$1,'Published Daily Data'!$B$1:$BH$1,0),TRUE)</f>
        <v>1772</v>
      </c>
      <c r="Y10" s="18">
        <f>VLOOKUP($B10,'Published Daily Data'!$B:$BH,MATCH(Y$1,'Published Daily Data'!$B$1:$BH$1,0),TRUE)</f>
        <v>82</v>
      </c>
      <c r="Z10" s="18">
        <f>VLOOKUP($B10,'Published Daily Data'!$B:$BH,MATCH(Z$1,'Published Daily Data'!$B$1:$BH$1,0),TRUE)</f>
        <v>1173</v>
      </c>
      <c r="AA10" s="18">
        <f>VLOOKUP($B10,'Published Daily Data'!$B:$BH,MATCH(AA$1,'Published Daily Data'!$B$1:$BH$1,0),TRUE)</f>
        <v>972</v>
      </c>
      <c r="AB10" s="18">
        <f>VLOOKUP($B10,'Published Daily Data'!$B:$BH,MATCH(AB$1,'Published Daily Data'!$B$1:$BH$1,0),TRUE)</f>
        <v>1364</v>
      </c>
      <c r="AC10" s="18">
        <f>VLOOKUP($B10,'Published Daily Data'!$B:$BH,MATCH(AC$1,'Published Daily Data'!$B$1:$BH$1,0),TRUE)</f>
        <v>607</v>
      </c>
      <c r="AD10" s="18">
        <f>VLOOKUP($B10,'Published Daily Data'!$B:$BH,MATCH(AD$1,'Published Daily Data'!$B$1:$BH$1,0),TRUE)</f>
        <v>25625</v>
      </c>
      <c r="AE10" s="18">
        <f>VLOOKUP($B10,'Published Daily Data'!$B:$BH,MATCH(AE$1,'Published Daily Data'!$B$1:$BH$1,0),TRUE)</f>
        <v>7585</v>
      </c>
    </row>
    <row r="11" spans="1:50">
      <c r="A11" s="19"/>
      <c r="B11" s="25">
        <f t="shared" si="1"/>
        <v>43874</v>
      </c>
      <c r="C11" s="18">
        <f>VLOOKUP($B11,'Published Daily Data'!$B:$BH,MATCH(C$1,'Published Daily Data'!$B$1:$BH$1,0),TRUE)</f>
        <v>40139</v>
      </c>
      <c r="D11" s="18">
        <f>VLOOKUP($B11,'Published Daily Data'!$B:$BH,MATCH(D$1,'Published Daily Data'!$B$1:$BH$1,0),TRUE)</f>
        <v>38620</v>
      </c>
      <c r="E11" s="18">
        <f>VLOOKUP($B11,'Published Daily Data'!$B:$BH,MATCH(E$1,'Published Daily Data'!$B$1:$BH$1,0),TRUE)</f>
        <v>41704</v>
      </c>
      <c r="F11" s="18">
        <f>VLOOKUP($B11,'Published Daily Data'!$B:$BH,MATCH(F$1,'Published Daily Data'!$B$1:$BH$1,0),TRUE)</f>
        <v>3084</v>
      </c>
      <c r="G11" s="18">
        <f>VLOOKUP($B11,'Published Daily Data'!$B:$BH,MATCH(G$1,'Published Daily Data'!$B$1:$BH$1,0),TRUE)</f>
        <v>20049</v>
      </c>
      <c r="H11" s="18">
        <f>VLOOKUP($B11,'Published Daily Data'!$B:$BH,MATCH(H$1,'Published Daily Data'!$B$1:$BH$1,0),TRUE)</f>
        <v>10310</v>
      </c>
      <c r="I11" s="18">
        <f>VLOOKUP($B11,'Published Daily Data'!$B:$BH,MATCH(I$1,'Published Daily Data'!$B$1:$BH$1,0),TRUE)</f>
        <v>0</v>
      </c>
      <c r="J11" s="18">
        <f>VLOOKUP($B11,'Published Daily Data'!$B:$BH,MATCH(J$1,'Published Daily Data'!$B$1:$BH$1,0),TRUE)</f>
        <v>0</v>
      </c>
      <c r="K11" s="18">
        <f>VLOOKUP($B11,'Published Daily Data'!$B:$BH,MATCH(K$1,'Published Daily Data'!$B$1:$BH$1,0),TRUE)</f>
        <v>0</v>
      </c>
      <c r="L11" s="18">
        <f>VLOOKUP($B11,'Published Daily Data'!$B:$BH,MATCH(L$1,'Published Daily Data'!$B$1:$BH$1,0),TRUE)</f>
        <v>2281</v>
      </c>
      <c r="M11" s="18">
        <f>VLOOKUP($B11,'Published Daily Data'!$B:$BH,MATCH(M$1,'Published Daily Data'!$B$1:$BH$1,0),TRUE)</f>
        <v>8807</v>
      </c>
      <c r="N11" s="18">
        <f>VLOOKUP($B11,'Published Daily Data'!$B:$BH,MATCH(N$1,'Published Daily Data'!$B$1:$BH$1,0),TRUE)</f>
        <v>257</v>
      </c>
      <c r="O11" s="18">
        <f>VLOOKUP($B11,'Published Daily Data'!$B:$BH,MATCH(O$1,'Published Daily Data'!$B$1:$BH$1,0),TRUE)</f>
        <v>0</v>
      </c>
      <c r="P11" s="18">
        <f>VLOOKUP($B11,'Published Daily Data'!$B:$BH,MATCH(P$1,'Published Daily Data'!$B$1:$BH$1,0),TRUE)</f>
        <v>-4219</v>
      </c>
      <c r="Q11" s="18">
        <f>VLOOKUP($B11,'Published Daily Data'!$B:$BH,MATCH(Q$1,'Published Daily Data'!$B$1:$BH$1,0),TRUE)</f>
        <v>8059</v>
      </c>
      <c r="R11" s="18">
        <f>VLOOKUP($B11,'Published Daily Data'!$B:$BH,MATCH(R$1,'Published Daily Data'!$B$1:$BH$1,0),TRUE)</f>
        <v>-5559</v>
      </c>
      <c r="S11" s="18">
        <f>VLOOKUP($B11,'Published Daily Data'!$B:$BH,MATCH(S$1,'Published Daily Data'!$B$1:$BH$1,0),TRUE)</f>
        <v>-2531</v>
      </c>
      <c r="T11" s="18">
        <f>VLOOKUP($B11,'Published Daily Data'!$B:$BH,MATCH(T$1,'Published Daily Data'!$B$1:$BH$1,0),TRUE)</f>
        <v>0</v>
      </c>
      <c r="U11" s="18">
        <f>VLOOKUP($B11,'Published Daily Data'!$B:$BH,MATCH(U$1,'Published Daily Data'!$B$1:$BH$1,0),TRUE)</f>
        <v>210</v>
      </c>
      <c r="V11" s="18">
        <f>VLOOKUP($B11,'Published Daily Data'!$B:$BH,MATCH(V$1,'Published Daily Data'!$B$1:$BH$1,0),TRUE)</f>
        <v>4273</v>
      </c>
      <c r="W11" s="18">
        <f>VLOOKUP($B11,'Published Daily Data'!$B:$BH,MATCH(W$1,'Published Daily Data'!$B$1:$BH$1,0),TRUE)</f>
        <v>2851</v>
      </c>
      <c r="X11" s="18">
        <f>VLOOKUP($B11,'Published Daily Data'!$B:$BH,MATCH(X$1,'Published Daily Data'!$B$1:$BH$1,0),TRUE)</f>
        <v>1941</v>
      </c>
      <c r="Y11" s="18">
        <f>VLOOKUP($B11,'Published Daily Data'!$B:$BH,MATCH(Y$1,'Published Daily Data'!$B$1:$BH$1,0),TRUE)</f>
        <v>78</v>
      </c>
      <c r="Z11" s="18">
        <f>VLOOKUP($B11,'Published Daily Data'!$B:$BH,MATCH(Z$1,'Published Daily Data'!$B$1:$BH$1,0),TRUE)</f>
        <v>1161</v>
      </c>
      <c r="AA11" s="18">
        <f>VLOOKUP($B11,'Published Daily Data'!$B:$BH,MATCH(AA$1,'Published Daily Data'!$B$1:$BH$1,0),TRUE)</f>
        <v>982</v>
      </c>
      <c r="AB11" s="18">
        <f>VLOOKUP($B11,'Published Daily Data'!$B:$BH,MATCH(AB$1,'Published Daily Data'!$B$1:$BH$1,0),TRUE)</f>
        <v>1371</v>
      </c>
      <c r="AC11" s="18">
        <f>VLOOKUP($B11,'Published Daily Data'!$B:$BH,MATCH(AC$1,'Published Daily Data'!$B$1:$BH$1,0),TRUE)</f>
        <v>634</v>
      </c>
      <c r="AD11" s="18">
        <f>VLOOKUP($B11,'Published Daily Data'!$B:$BH,MATCH(AD$1,'Published Daily Data'!$B$1:$BH$1,0),TRUE)</f>
        <v>24733</v>
      </c>
      <c r="AE11" s="18">
        <f>VLOOKUP($B11,'Published Daily Data'!$B:$BH,MATCH(AE$1,'Published Daily Data'!$B$1:$BH$1,0),TRUE)</f>
        <v>7663</v>
      </c>
    </row>
    <row r="12" spans="1:50">
      <c r="A12" s="19"/>
      <c r="B12" s="25">
        <f t="shared" si="1"/>
        <v>43875</v>
      </c>
      <c r="C12" s="18">
        <f>VLOOKUP($B12,'Published Daily Data'!$B:$BH,MATCH(C$1,'Published Daily Data'!$B$1:$BH$1,0),TRUE)</f>
        <v>38968</v>
      </c>
      <c r="D12" s="18">
        <f>VLOOKUP($B12,'Published Daily Data'!$B:$BH,MATCH(D$1,'Published Daily Data'!$B$1:$BH$1,0),TRUE)</f>
        <v>37504</v>
      </c>
      <c r="E12" s="18">
        <f>VLOOKUP($B12,'Published Daily Data'!$B:$BH,MATCH(E$1,'Published Daily Data'!$B$1:$BH$1,0),TRUE)</f>
        <v>36628</v>
      </c>
      <c r="F12" s="18">
        <f>VLOOKUP($B12,'Published Daily Data'!$B:$BH,MATCH(F$1,'Published Daily Data'!$B$1:$BH$1,0),TRUE)</f>
        <v>-876</v>
      </c>
      <c r="G12" s="18">
        <f>VLOOKUP($B12,'Published Daily Data'!$B:$BH,MATCH(G$1,'Published Daily Data'!$B$1:$BH$1,0),TRUE)</f>
        <v>10978</v>
      </c>
      <c r="H12" s="18">
        <f>VLOOKUP($B12,'Published Daily Data'!$B:$BH,MATCH(H$1,'Published Daily Data'!$B$1:$BH$1,0),TRUE)</f>
        <v>14832</v>
      </c>
      <c r="I12" s="18">
        <f>VLOOKUP($B12,'Published Daily Data'!$B:$BH,MATCH(I$1,'Published Daily Data'!$B$1:$BH$1,0),TRUE)</f>
        <v>0</v>
      </c>
      <c r="J12" s="18">
        <f>VLOOKUP($B12,'Published Daily Data'!$B:$BH,MATCH(J$1,'Published Daily Data'!$B$1:$BH$1,0),TRUE)</f>
        <v>0</v>
      </c>
      <c r="K12" s="18">
        <f>VLOOKUP($B12,'Published Daily Data'!$B:$BH,MATCH(K$1,'Published Daily Data'!$B$1:$BH$1,0),TRUE)</f>
        <v>0</v>
      </c>
      <c r="L12" s="18">
        <f>VLOOKUP($B12,'Published Daily Data'!$B:$BH,MATCH(L$1,'Published Daily Data'!$B$1:$BH$1,0),TRUE)</f>
        <v>2012</v>
      </c>
      <c r="M12" s="18">
        <f>VLOOKUP($B12,'Published Daily Data'!$B:$BH,MATCH(M$1,'Published Daily Data'!$B$1:$BH$1,0),TRUE)</f>
        <v>8560</v>
      </c>
      <c r="N12" s="18">
        <f>VLOOKUP($B12,'Published Daily Data'!$B:$BH,MATCH(N$1,'Published Daily Data'!$B$1:$BH$1,0),TRUE)</f>
        <v>246</v>
      </c>
      <c r="O12" s="18">
        <f>VLOOKUP($B12,'Published Daily Data'!$B:$BH,MATCH(O$1,'Published Daily Data'!$B$1:$BH$1,0),TRUE)</f>
        <v>0</v>
      </c>
      <c r="P12" s="18">
        <f>VLOOKUP($B12,'Published Daily Data'!$B:$BH,MATCH(P$1,'Published Daily Data'!$B$1:$BH$1,0),TRUE)</f>
        <v>-4293</v>
      </c>
      <c r="Q12" s="18">
        <f>VLOOKUP($B12,'Published Daily Data'!$B:$BH,MATCH(Q$1,'Published Daily Data'!$B$1:$BH$1,0),TRUE)</f>
        <v>9463</v>
      </c>
      <c r="R12" s="18">
        <f>VLOOKUP($B12,'Published Daily Data'!$B:$BH,MATCH(R$1,'Published Daily Data'!$B$1:$BH$1,0),TRUE)</f>
        <v>-4889</v>
      </c>
      <c r="S12" s="18">
        <f>VLOOKUP($B12,'Published Daily Data'!$B:$BH,MATCH(S$1,'Published Daily Data'!$B$1:$BH$1,0),TRUE)</f>
        <v>-2892</v>
      </c>
      <c r="T12" s="18">
        <f>VLOOKUP($B12,'Published Daily Data'!$B:$BH,MATCH(T$1,'Published Daily Data'!$B$1:$BH$1,0),TRUE)</f>
        <v>0</v>
      </c>
      <c r="U12" s="18">
        <f>VLOOKUP($B12,'Published Daily Data'!$B:$BH,MATCH(U$1,'Published Daily Data'!$B$1:$BH$1,0),TRUE)</f>
        <v>535</v>
      </c>
      <c r="V12" s="18">
        <f>VLOOKUP($B12,'Published Daily Data'!$B:$BH,MATCH(V$1,'Published Daily Data'!$B$1:$BH$1,0),TRUE)</f>
        <v>2959</v>
      </c>
      <c r="W12" s="18">
        <f>VLOOKUP($B12,'Published Daily Data'!$B:$BH,MATCH(W$1,'Published Daily Data'!$B$1:$BH$1,0),TRUE)</f>
        <v>-1759</v>
      </c>
      <c r="X12" s="18">
        <f>VLOOKUP($B12,'Published Daily Data'!$B:$BH,MATCH(X$1,'Published Daily Data'!$B$1:$BH$1,0),TRUE)</f>
        <v>1893</v>
      </c>
      <c r="Y12" s="18">
        <f>VLOOKUP($B12,'Published Daily Data'!$B:$BH,MATCH(Y$1,'Published Daily Data'!$B$1:$BH$1,0),TRUE)</f>
        <v>76</v>
      </c>
      <c r="Z12" s="18">
        <f>VLOOKUP($B12,'Published Daily Data'!$B:$BH,MATCH(Z$1,'Published Daily Data'!$B$1:$BH$1,0),TRUE)</f>
        <v>1122</v>
      </c>
      <c r="AA12" s="18">
        <f>VLOOKUP($B12,'Published Daily Data'!$B:$BH,MATCH(AA$1,'Published Daily Data'!$B$1:$BH$1,0),TRUE)</f>
        <v>963</v>
      </c>
      <c r="AB12" s="18">
        <f>VLOOKUP($B12,'Published Daily Data'!$B:$BH,MATCH(AB$1,'Published Daily Data'!$B$1:$BH$1,0),TRUE)</f>
        <v>1305</v>
      </c>
      <c r="AC12" s="18">
        <f>VLOOKUP($B12,'Published Daily Data'!$B:$BH,MATCH(AC$1,'Published Daily Data'!$B$1:$BH$1,0),TRUE)</f>
        <v>607</v>
      </c>
      <c r="AD12" s="18">
        <f>VLOOKUP($B12,'Published Daily Data'!$B:$BH,MATCH(AD$1,'Published Daily Data'!$B$1:$BH$1,0),TRUE)</f>
        <v>24056</v>
      </c>
      <c r="AE12" s="18">
        <f>VLOOKUP($B12,'Published Daily Data'!$B:$BH,MATCH(AE$1,'Published Daily Data'!$B$1:$BH$1,0),TRUE)</f>
        <v>7414</v>
      </c>
    </row>
    <row r="13" spans="1:50">
      <c r="A13" s="19"/>
      <c r="B13" s="25">
        <f t="shared" si="1"/>
        <v>43876</v>
      </c>
      <c r="C13" s="18">
        <f>VLOOKUP($B13,'Published Daily Data'!$B:$BH,MATCH(C$1,'Published Daily Data'!$B$1:$BH$1,0),TRUE)</f>
        <v>37444</v>
      </c>
      <c r="D13" s="18">
        <f>VLOOKUP($B13,'Published Daily Data'!$B:$BH,MATCH(D$1,'Published Daily Data'!$B$1:$BH$1,0),TRUE)</f>
        <v>35828</v>
      </c>
      <c r="E13" s="18">
        <f>VLOOKUP($B13,'Published Daily Data'!$B:$BH,MATCH(E$1,'Published Daily Data'!$B$1:$BH$1,0),TRUE)</f>
        <v>38513</v>
      </c>
      <c r="F13" s="18">
        <f>VLOOKUP($B13,'Published Daily Data'!$B:$BH,MATCH(F$1,'Published Daily Data'!$B$1:$BH$1,0),TRUE)</f>
        <v>2685</v>
      </c>
      <c r="G13" s="18">
        <f>VLOOKUP($B13,'Published Daily Data'!$B:$BH,MATCH(G$1,'Published Daily Data'!$B$1:$BH$1,0),TRUE)</f>
        <v>10158</v>
      </c>
      <c r="H13" s="18">
        <f>VLOOKUP($B13,'Published Daily Data'!$B:$BH,MATCH(H$1,'Published Daily Data'!$B$1:$BH$1,0),TRUE)</f>
        <v>14507</v>
      </c>
      <c r="I13" s="18">
        <f>VLOOKUP($B13,'Published Daily Data'!$B:$BH,MATCH(I$1,'Published Daily Data'!$B$1:$BH$1,0),TRUE)</f>
        <v>0</v>
      </c>
      <c r="J13" s="18">
        <f>VLOOKUP($B13,'Published Daily Data'!$B:$BH,MATCH(J$1,'Published Daily Data'!$B$1:$BH$1,0),TRUE)</f>
        <v>0</v>
      </c>
      <c r="K13" s="18">
        <f>VLOOKUP($B13,'Published Daily Data'!$B:$BH,MATCH(K$1,'Published Daily Data'!$B$1:$BH$1,0),TRUE)</f>
        <v>0</v>
      </c>
      <c r="L13" s="18">
        <f>VLOOKUP($B13,'Published Daily Data'!$B:$BH,MATCH(L$1,'Published Daily Data'!$B$1:$BH$1,0),TRUE)</f>
        <v>2359</v>
      </c>
      <c r="M13" s="18">
        <f>VLOOKUP($B13,'Published Daily Data'!$B:$BH,MATCH(M$1,'Published Daily Data'!$B$1:$BH$1,0),TRUE)</f>
        <v>11240</v>
      </c>
      <c r="N13" s="18">
        <f>VLOOKUP($B13,'Published Daily Data'!$B:$BH,MATCH(N$1,'Published Daily Data'!$B$1:$BH$1,0),TRUE)</f>
        <v>249</v>
      </c>
      <c r="O13" s="18">
        <f>VLOOKUP($B13,'Published Daily Data'!$B:$BH,MATCH(O$1,'Published Daily Data'!$B$1:$BH$1,0),TRUE)</f>
        <v>0</v>
      </c>
      <c r="P13" s="18">
        <f>VLOOKUP($B13,'Published Daily Data'!$B:$BH,MATCH(P$1,'Published Daily Data'!$B$1:$BH$1,0),TRUE)</f>
        <v>-944</v>
      </c>
      <c r="Q13" s="18">
        <f>VLOOKUP($B13,'Published Daily Data'!$B:$BH,MATCH(Q$1,'Published Daily Data'!$B$1:$BH$1,0),TRUE)</f>
        <v>9822</v>
      </c>
      <c r="R13" s="18">
        <f>VLOOKUP($B13,'Published Daily Data'!$B:$BH,MATCH(R$1,'Published Daily Data'!$B$1:$BH$1,0),TRUE)</f>
        <v>-6429</v>
      </c>
      <c r="S13" s="18">
        <f>VLOOKUP($B13,'Published Daily Data'!$B:$BH,MATCH(S$1,'Published Daily Data'!$B$1:$BH$1,0),TRUE)</f>
        <v>-2474</v>
      </c>
      <c r="T13" s="18">
        <f>VLOOKUP($B13,'Published Daily Data'!$B:$BH,MATCH(T$1,'Published Daily Data'!$B$1:$BH$1,0),TRUE)</f>
        <v>0</v>
      </c>
      <c r="U13" s="18">
        <f>VLOOKUP($B13,'Published Daily Data'!$B:$BH,MATCH(U$1,'Published Daily Data'!$B$1:$BH$1,0),TRUE)</f>
        <v>443</v>
      </c>
      <c r="V13" s="18">
        <f>VLOOKUP($B13,'Published Daily Data'!$B:$BH,MATCH(V$1,'Published Daily Data'!$B$1:$BH$1,0),TRUE)</f>
        <v>1755</v>
      </c>
      <c r="W13" s="18">
        <f>VLOOKUP($B13,'Published Daily Data'!$B:$BH,MATCH(W$1,'Published Daily Data'!$B$1:$BH$1,0),TRUE)</f>
        <v>512</v>
      </c>
      <c r="X13" s="18">
        <f>VLOOKUP($B13,'Published Daily Data'!$B:$BH,MATCH(X$1,'Published Daily Data'!$B$1:$BH$1,0),TRUE)</f>
        <v>1950</v>
      </c>
      <c r="Y13" s="18">
        <f>VLOOKUP($B13,'Published Daily Data'!$B:$BH,MATCH(Y$1,'Published Daily Data'!$B$1:$BH$1,0),TRUE)</f>
        <v>72</v>
      </c>
      <c r="Z13" s="18">
        <f>VLOOKUP($B13,'Published Daily Data'!$B:$BH,MATCH(Z$1,'Published Daily Data'!$B$1:$BH$1,0),TRUE)</f>
        <v>1035</v>
      </c>
      <c r="AA13" s="18">
        <f>VLOOKUP($B13,'Published Daily Data'!$B:$BH,MATCH(AA$1,'Published Daily Data'!$B$1:$BH$1,0),TRUE)</f>
        <v>935</v>
      </c>
      <c r="AB13" s="18">
        <f>VLOOKUP($B13,'Published Daily Data'!$B:$BH,MATCH(AB$1,'Published Daily Data'!$B$1:$BH$1,0),TRUE)</f>
        <v>1224</v>
      </c>
      <c r="AC13" s="18">
        <f>VLOOKUP($B13,'Published Daily Data'!$B:$BH,MATCH(AC$1,'Published Daily Data'!$B$1:$BH$1,0),TRUE)</f>
        <v>597</v>
      </c>
      <c r="AD13" s="18">
        <f>VLOOKUP($B13,'Published Daily Data'!$B:$BH,MATCH(AD$1,'Published Daily Data'!$B$1:$BH$1,0),TRUE)</f>
        <v>22851</v>
      </c>
      <c r="AE13" s="18">
        <f>VLOOKUP($B13,'Published Daily Data'!$B:$BH,MATCH(AE$1,'Published Daily Data'!$B$1:$BH$1,0),TRUE)</f>
        <v>7122</v>
      </c>
    </row>
    <row r="14" spans="1:50">
      <c r="A14" s="19"/>
      <c r="B14" s="25">
        <f t="shared" si="1"/>
        <v>43877</v>
      </c>
      <c r="C14" s="18">
        <f>VLOOKUP($B14,'Published Daily Data'!$B:$BH,MATCH(C$1,'Published Daily Data'!$B$1:$BH$1,0),TRUE)</f>
        <v>36842</v>
      </c>
      <c r="D14" s="18">
        <f>VLOOKUP($B14,'Published Daily Data'!$B:$BH,MATCH(D$1,'Published Daily Data'!$B$1:$BH$1,0),TRUE)</f>
        <v>35499</v>
      </c>
      <c r="E14" s="18">
        <f>VLOOKUP($B14,'Published Daily Data'!$B:$BH,MATCH(E$1,'Published Daily Data'!$B$1:$BH$1,0),TRUE)</f>
        <v>40481</v>
      </c>
      <c r="F14" s="18">
        <f>VLOOKUP($B14,'Published Daily Data'!$B:$BH,MATCH(F$1,'Published Daily Data'!$B$1:$BH$1,0),TRUE)</f>
        <v>4982</v>
      </c>
      <c r="G14" s="18">
        <f>VLOOKUP($B14,'Published Daily Data'!$B:$BH,MATCH(G$1,'Published Daily Data'!$B$1:$BH$1,0),TRUE)</f>
        <v>11203</v>
      </c>
      <c r="H14" s="18">
        <f>VLOOKUP($B14,'Published Daily Data'!$B:$BH,MATCH(H$1,'Published Daily Data'!$B$1:$BH$1,0),TRUE)</f>
        <v>13533</v>
      </c>
      <c r="I14" s="18">
        <f>VLOOKUP($B14,'Published Daily Data'!$B:$BH,MATCH(I$1,'Published Daily Data'!$B$1:$BH$1,0),TRUE)</f>
        <v>0</v>
      </c>
      <c r="J14" s="18">
        <f>VLOOKUP($B14,'Published Daily Data'!$B:$BH,MATCH(J$1,'Published Daily Data'!$B$1:$BH$1,0),TRUE)</f>
        <v>0</v>
      </c>
      <c r="K14" s="18">
        <f>VLOOKUP($B14,'Published Daily Data'!$B:$BH,MATCH(K$1,'Published Daily Data'!$B$1:$BH$1,0),TRUE)</f>
        <v>0</v>
      </c>
      <c r="L14" s="18">
        <f>VLOOKUP($B14,'Published Daily Data'!$B:$BH,MATCH(L$1,'Published Daily Data'!$B$1:$BH$1,0),TRUE)</f>
        <v>2125</v>
      </c>
      <c r="M14" s="18">
        <f>VLOOKUP($B14,'Published Daily Data'!$B:$BH,MATCH(M$1,'Published Daily Data'!$B$1:$BH$1,0),TRUE)</f>
        <v>13378</v>
      </c>
      <c r="N14" s="18">
        <f>VLOOKUP($B14,'Published Daily Data'!$B:$BH,MATCH(N$1,'Published Daily Data'!$B$1:$BH$1,0),TRUE)</f>
        <v>242</v>
      </c>
      <c r="O14" s="18">
        <f>VLOOKUP($B14,'Published Daily Data'!$B:$BH,MATCH(O$1,'Published Daily Data'!$B$1:$BH$1,0),TRUE)</f>
        <v>0</v>
      </c>
      <c r="P14" s="18">
        <f>VLOOKUP($B14,'Published Daily Data'!$B:$BH,MATCH(P$1,'Published Daily Data'!$B$1:$BH$1,0),TRUE)</f>
        <v>1336</v>
      </c>
      <c r="Q14" s="18">
        <f>VLOOKUP($B14,'Published Daily Data'!$B:$BH,MATCH(Q$1,'Published Daily Data'!$B$1:$BH$1,0),TRUE)</f>
        <v>9934</v>
      </c>
      <c r="R14" s="18">
        <f>VLOOKUP($B14,'Published Daily Data'!$B:$BH,MATCH(R$1,'Published Daily Data'!$B$1:$BH$1,0),TRUE)</f>
        <v>-9163</v>
      </c>
      <c r="S14" s="18">
        <f>VLOOKUP($B14,'Published Daily Data'!$B:$BH,MATCH(S$1,'Published Daily Data'!$B$1:$BH$1,0),TRUE)</f>
        <v>-2324</v>
      </c>
      <c r="T14" s="18">
        <f>VLOOKUP($B14,'Published Daily Data'!$B:$BH,MATCH(T$1,'Published Daily Data'!$B$1:$BH$1,0),TRUE)</f>
        <v>0</v>
      </c>
      <c r="U14" s="18">
        <f>VLOOKUP($B14,'Published Daily Data'!$B:$BH,MATCH(U$1,'Published Daily Data'!$B$1:$BH$1,0),TRUE)</f>
        <v>818</v>
      </c>
      <c r="V14" s="18">
        <f>VLOOKUP($B14,'Published Daily Data'!$B:$BH,MATCH(V$1,'Published Daily Data'!$B$1:$BH$1,0),TRUE)</f>
        <v>2055</v>
      </c>
      <c r="W14" s="18">
        <f>VLOOKUP($B14,'Published Daily Data'!$B:$BH,MATCH(W$1,'Published Daily Data'!$B$1:$BH$1,0),TRUE)</f>
        <v>2326</v>
      </c>
      <c r="X14" s="18">
        <f>VLOOKUP($B14,'Published Daily Data'!$B:$BH,MATCH(X$1,'Published Daily Data'!$B$1:$BH$1,0),TRUE)</f>
        <v>1786</v>
      </c>
      <c r="Y14" s="18">
        <f>VLOOKUP($B14,'Published Daily Data'!$B:$BH,MATCH(Y$1,'Published Daily Data'!$B$1:$BH$1,0),TRUE)</f>
        <v>72</v>
      </c>
      <c r="Z14" s="18">
        <f>VLOOKUP($B14,'Published Daily Data'!$B:$BH,MATCH(Z$1,'Published Daily Data'!$B$1:$BH$1,0),TRUE)</f>
        <v>1024</v>
      </c>
      <c r="AA14" s="18">
        <f>VLOOKUP($B14,'Published Daily Data'!$B:$BH,MATCH(AA$1,'Published Daily Data'!$B$1:$BH$1,0),TRUE)</f>
        <v>904</v>
      </c>
      <c r="AB14" s="18">
        <f>VLOOKUP($B14,'Published Daily Data'!$B:$BH,MATCH(AB$1,'Published Daily Data'!$B$1:$BH$1,0),TRUE)</f>
        <v>1218</v>
      </c>
      <c r="AC14" s="18">
        <f>VLOOKUP($B14,'Published Daily Data'!$B:$BH,MATCH(AC$1,'Published Daily Data'!$B$1:$BH$1,0),TRUE)</f>
        <v>565</v>
      </c>
      <c r="AD14" s="18">
        <f>VLOOKUP($B14,'Published Daily Data'!$B:$BH,MATCH(AD$1,'Published Daily Data'!$B$1:$BH$1,0),TRUE)</f>
        <v>22884</v>
      </c>
      <c r="AE14" s="18">
        <f>VLOOKUP($B14,'Published Daily Data'!$B:$BH,MATCH(AE$1,'Published Daily Data'!$B$1:$BH$1,0),TRUE)</f>
        <v>7005</v>
      </c>
    </row>
    <row r="15" spans="1:50">
      <c r="A15" s="19"/>
      <c r="B15" s="25">
        <f t="shared" si="1"/>
        <v>43878</v>
      </c>
      <c r="C15" s="18">
        <f>VLOOKUP($B15,'Published Daily Data'!$B:$BH,MATCH(C$1,'Published Daily Data'!$B$1:$BH$1,0),TRUE)</f>
        <v>38089</v>
      </c>
      <c r="D15" s="18">
        <f>VLOOKUP($B15,'Published Daily Data'!$B:$BH,MATCH(D$1,'Published Daily Data'!$B$1:$BH$1,0),TRUE)</f>
        <v>35856</v>
      </c>
      <c r="E15" s="18">
        <f>VLOOKUP($B15,'Published Daily Data'!$B:$BH,MATCH(E$1,'Published Daily Data'!$B$1:$BH$1,0),TRUE)</f>
        <v>34300</v>
      </c>
      <c r="F15" s="18">
        <f>VLOOKUP($B15,'Published Daily Data'!$B:$BH,MATCH(F$1,'Published Daily Data'!$B$1:$BH$1,0),TRUE)</f>
        <v>-1556</v>
      </c>
      <c r="G15" s="18">
        <f>VLOOKUP($B15,'Published Daily Data'!$B:$BH,MATCH(G$1,'Published Daily Data'!$B$1:$BH$1,0),TRUE)</f>
        <v>11303</v>
      </c>
      <c r="H15" s="18">
        <f>VLOOKUP($B15,'Published Daily Data'!$B:$BH,MATCH(H$1,'Published Daily Data'!$B$1:$BH$1,0),TRUE)</f>
        <v>11363</v>
      </c>
      <c r="I15" s="18">
        <f>VLOOKUP($B15,'Published Daily Data'!$B:$BH,MATCH(I$1,'Published Daily Data'!$B$1:$BH$1,0),TRUE)</f>
        <v>0</v>
      </c>
      <c r="J15" s="18">
        <f>VLOOKUP($B15,'Published Daily Data'!$B:$BH,MATCH(J$1,'Published Daily Data'!$B$1:$BH$1,0),TRUE)</f>
        <v>0</v>
      </c>
      <c r="K15" s="18">
        <f>VLOOKUP($B15,'Published Daily Data'!$B:$BH,MATCH(K$1,'Published Daily Data'!$B$1:$BH$1,0),TRUE)</f>
        <v>0</v>
      </c>
      <c r="L15" s="18">
        <f>VLOOKUP($B15,'Published Daily Data'!$B:$BH,MATCH(L$1,'Published Daily Data'!$B$1:$BH$1,0),TRUE)</f>
        <v>1980</v>
      </c>
      <c r="M15" s="18">
        <f>VLOOKUP($B15,'Published Daily Data'!$B:$BH,MATCH(M$1,'Published Daily Data'!$B$1:$BH$1,0),TRUE)</f>
        <v>9412</v>
      </c>
      <c r="N15" s="18">
        <f>VLOOKUP($B15,'Published Daily Data'!$B:$BH,MATCH(N$1,'Published Daily Data'!$B$1:$BH$1,0),TRUE)</f>
        <v>242</v>
      </c>
      <c r="O15" s="18">
        <f>VLOOKUP($B15,'Published Daily Data'!$B:$BH,MATCH(O$1,'Published Daily Data'!$B$1:$BH$1,0),TRUE)</f>
        <v>0</v>
      </c>
      <c r="P15" s="18">
        <f>VLOOKUP($B15,'Published Daily Data'!$B:$BH,MATCH(P$1,'Published Daily Data'!$B$1:$BH$1,0),TRUE)</f>
        <v>-2554</v>
      </c>
      <c r="Q15" s="18">
        <f>VLOOKUP($B15,'Published Daily Data'!$B:$BH,MATCH(Q$1,'Published Daily Data'!$B$1:$BH$1,0),TRUE)</f>
        <v>8669</v>
      </c>
      <c r="R15" s="18">
        <f>VLOOKUP($B15,'Published Daily Data'!$B:$BH,MATCH(R$1,'Published Daily Data'!$B$1:$BH$1,0),TRUE)</f>
        <v>-7267</v>
      </c>
      <c r="S15" s="18">
        <f>VLOOKUP($B15,'Published Daily Data'!$B:$BH,MATCH(S$1,'Published Daily Data'!$B$1:$BH$1,0),TRUE)</f>
        <v>-2347</v>
      </c>
      <c r="T15" s="18">
        <f>VLOOKUP($B15,'Published Daily Data'!$B:$BH,MATCH(T$1,'Published Daily Data'!$B$1:$BH$1,0),TRUE)</f>
        <v>0</v>
      </c>
      <c r="U15" s="18">
        <f>VLOOKUP($B15,'Published Daily Data'!$B:$BH,MATCH(U$1,'Published Daily Data'!$B$1:$BH$1,0),TRUE)</f>
        <v>88</v>
      </c>
      <c r="V15" s="18">
        <f>VLOOKUP($B15,'Published Daily Data'!$B:$BH,MATCH(V$1,'Published Daily Data'!$B$1:$BH$1,0),TRUE)</f>
        <v>743</v>
      </c>
      <c r="W15" s="18">
        <f>VLOOKUP($B15,'Published Daily Data'!$B:$BH,MATCH(W$1,'Published Daily Data'!$B$1:$BH$1,0),TRUE)</f>
        <v>1112</v>
      </c>
      <c r="X15" s="18">
        <f>VLOOKUP($B15,'Published Daily Data'!$B:$BH,MATCH(X$1,'Published Daily Data'!$B$1:$BH$1,0),TRUE)</f>
        <v>1886</v>
      </c>
      <c r="Y15" s="18">
        <f>VLOOKUP($B15,'Published Daily Data'!$B:$BH,MATCH(Y$1,'Published Daily Data'!$B$1:$BH$1,0),TRUE)</f>
        <v>72</v>
      </c>
      <c r="Z15" s="18">
        <f>VLOOKUP($B15,'Published Daily Data'!$B:$BH,MATCH(Z$1,'Published Daily Data'!$B$1:$BH$1,0),TRUE)</f>
        <v>1100</v>
      </c>
      <c r="AA15" s="18">
        <f>VLOOKUP($B15,'Published Daily Data'!$B:$BH,MATCH(AA$1,'Published Daily Data'!$B$1:$BH$1,0),TRUE)</f>
        <v>888</v>
      </c>
      <c r="AB15" s="18">
        <f>VLOOKUP($B15,'Published Daily Data'!$B:$BH,MATCH(AB$1,'Published Daily Data'!$B$1:$BH$1,0),TRUE)</f>
        <v>1233</v>
      </c>
      <c r="AC15" s="18">
        <f>VLOOKUP($B15,'Published Daily Data'!$B:$BH,MATCH(AC$1,'Published Daily Data'!$B$1:$BH$1,0),TRUE)</f>
        <v>577</v>
      </c>
      <c r="AD15" s="18">
        <f>VLOOKUP($B15,'Published Daily Data'!$B:$BH,MATCH(AD$1,'Published Daily Data'!$B$1:$BH$1,0),TRUE)</f>
        <v>23187</v>
      </c>
      <c r="AE15" s="18">
        <f>VLOOKUP($B15,'Published Daily Data'!$B:$BH,MATCH(AE$1,'Published Daily Data'!$B$1:$BH$1,0),TRUE)</f>
        <v>6851</v>
      </c>
    </row>
    <row r="16" spans="1:50">
      <c r="A16" s="19"/>
      <c r="B16" s="25">
        <f t="shared" si="1"/>
        <v>43879</v>
      </c>
      <c r="C16" s="18">
        <f>VLOOKUP($B16,'Published Daily Data'!$B:$BH,MATCH(C$1,'Published Daily Data'!$B$1:$BH$1,0),TRUE)</f>
        <v>37388</v>
      </c>
      <c r="D16" s="18">
        <f>VLOOKUP($B16,'Published Daily Data'!$B:$BH,MATCH(D$1,'Published Daily Data'!$B$1:$BH$1,0),TRUE)</f>
        <v>35948</v>
      </c>
      <c r="E16" s="18">
        <f>VLOOKUP($B16,'Published Daily Data'!$B:$BH,MATCH(E$1,'Published Daily Data'!$B$1:$BH$1,0),TRUE)</f>
        <v>29359</v>
      </c>
      <c r="F16" s="18">
        <f>VLOOKUP($B16,'Published Daily Data'!$B:$BH,MATCH(F$1,'Published Daily Data'!$B$1:$BH$1,0),TRUE)</f>
        <v>-6589</v>
      </c>
      <c r="G16" s="18">
        <f>VLOOKUP($B16,'Published Daily Data'!$B:$BH,MATCH(G$1,'Published Daily Data'!$B$1:$BH$1,0),TRUE)</f>
        <v>10184</v>
      </c>
      <c r="H16" s="18">
        <f>VLOOKUP($B16,'Published Daily Data'!$B:$BH,MATCH(H$1,'Published Daily Data'!$B$1:$BH$1,0),TRUE)</f>
        <v>9826</v>
      </c>
      <c r="I16" s="18">
        <f>VLOOKUP($B16,'Published Daily Data'!$B:$BH,MATCH(I$1,'Published Daily Data'!$B$1:$BH$1,0),TRUE)</f>
        <v>0</v>
      </c>
      <c r="J16" s="18">
        <f>VLOOKUP($B16,'Published Daily Data'!$B:$BH,MATCH(J$1,'Published Daily Data'!$B$1:$BH$1,0),TRUE)</f>
        <v>0</v>
      </c>
      <c r="K16" s="18">
        <f>VLOOKUP($B16,'Published Daily Data'!$B:$BH,MATCH(K$1,'Published Daily Data'!$B$1:$BH$1,0),TRUE)</f>
        <v>0</v>
      </c>
      <c r="L16" s="18">
        <f>VLOOKUP($B16,'Published Daily Data'!$B:$BH,MATCH(L$1,'Published Daily Data'!$B$1:$BH$1,0),TRUE)</f>
        <v>1947</v>
      </c>
      <c r="M16" s="18">
        <f>VLOOKUP($B16,'Published Daily Data'!$B:$BH,MATCH(M$1,'Published Daily Data'!$B$1:$BH$1,0),TRUE)</f>
        <v>7160</v>
      </c>
      <c r="N16" s="18">
        <f>VLOOKUP($B16,'Published Daily Data'!$B:$BH,MATCH(N$1,'Published Daily Data'!$B$1:$BH$1,0),TRUE)</f>
        <v>242</v>
      </c>
      <c r="O16" s="18">
        <f>VLOOKUP($B16,'Published Daily Data'!$B:$BH,MATCH(O$1,'Published Daily Data'!$B$1:$BH$1,0),TRUE)</f>
        <v>0</v>
      </c>
      <c r="P16" s="18">
        <f>VLOOKUP($B16,'Published Daily Data'!$B:$BH,MATCH(P$1,'Published Daily Data'!$B$1:$BH$1,0),TRUE)</f>
        <v>-5771</v>
      </c>
      <c r="Q16" s="18">
        <f>VLOOKUP($B16,'Published Daily Data'!$B:$BH,MATCH(Q$1,'Published Daily Data'!$B$1:$BH$1,0),TRUE)</f>
        <v>7547</v>
      </c>
      <c r="R16" s="18">
        <f>VLOOKUP($B16,'Published Daily Data'!$B:$BH,MATCH(R$1,'Published Daily Data'!$B$1:$BH$1,0),TRUE)</f>
        <v>-4185</v>
      </c>
      <c r="S16" s="18">
        <f>VLOOKUP($B16,'Published Daily Data'!$B:$BH,MATCH(S$1,'Published Daily Data'!$B$1:$BH$1,0),TRUE)</f>
        <v>-2440</v>
      </c>
      <c r="T16" s="18">
        <f>VLOOKUP($B16,'Published Daily Data'!$B:$BH,MATCH(T$1,'Published Daily Data'!$B$1:$BH$1,0),TRUE)</f>
        <v>0</v>
      </c>
      <c r="U16" s="18">
        <f>VLOOKUP($B16,'Published Daily Data'!$B:$BH,MATCH(U$1,'Published Daily Data'!$B$1:$BH$1,0),TRUE)</f>
        <v>232</v>
      </c>
      <c r="V16" s="18">
        <f>VLOOKUP($B16,'Published Daily Data'!$B:$BH,MATCH(V$1,'Published Daily Data'!$B$1:$BH$1,0),TRUE)</f>
        <v>-1139</v>
      </c>
      <c r="W16" s="18">
        <f>VLOOKUP($B16,'Published Daily Data'!$B:$BH,MATCH(W$1,'Published Daily Data'!$B$1:$BH$1,0),TRUE)</f>
        <v>-833</v>
      </c>
      <c r="X16" s="18">
        <f>VLOOKUP($B16,'Published Daily Data'!$B:$BH,MATCH(X$1,'Published Daily Data'!$B$1:$BH$1,0),TRUE)</f>
        <v>1977</v>
      </c>
      <c r="Y16" s="18">
        <f>VLOOKUP($B16,'Published Daily Data'!$B:$BH,MATCH(Y$1,'Published Daily Data'!$B$1:$BH$1,0),TRUE)</f>
        <v>75</v>
      </c>
      <c r="Z16" s="18">
        <f>VLOOKUP($B16,'Published Daily Data'!$B:$BH,MATCH(Z$1,'Published Daily Data'!$B$1:$BH$1,0),TRUE)</f>
        <v>1147</v>
      </c>
      <c r="AA16" s="18">
        <f>VLOOKUP($B16,'Published Daily Data'!$B:$BH,MATCH(AA$1,'Published Daily Data'!$B$1:$BH$1,0),TRUE)</f>
        <v>864</v>
      </c>
      <c r="AB16" s="18">
        <f>VLOOKUP($B16,'Published Daily Data'!$B:$BH,MATCH(AB$1,'Published Daily Data'!$B$1:$BH$1,0),TRUE)</f>
        <v>1244</v>
      </c>
      <c r="AC16" s="18">
        <f>VLOOKUP($B16,'Published Daily Data'!$B:$BH,MATCH(AC$1,'Published Daily Data'!$B$1:$BH$1,0),TRUE)</f>
        <v>629</v>
      </c>
      <c r="AD16" s="18">
        <f>VLOOKUP($B16,'Published Daily Data'!$B:$BH,MATCH(AD$1,'Published Daily Data'!$B$1:$BH$1,0),TRUE)</f>
        <v>22938</v>
      </c>
      <c r="AE16" s="18">
        <f>VLOOKUP($B16,'Published Daily Data'!$B:$BH,MATCH(AE$1,'Published Daily Data'!$B$1:$BH$1,0),TRUE)</f>
        <v>7034</v>
      </c>
      <c r="AX16" s="21" t="s">
        <v>34</v>
      </c>
    </row>
    <row r="17" spans="1:47">
      <c r="A17" s="19"/>
      <c r="B17" s="25">
        <f t="shared" si="1"/>
        <v>43880</v>
      </c>
      <c r="C17" s="18">
        <f>VLOOKUP($B17,'Published Daily Data'!$B:$BH,MATCH(C$1,'Published Daily Data'!$B$1:$BH$1,0),TRUE)</f>
        <v>37134</v>
      </c>
      <c r="D17" s="18">
        <f>VLOOKUP($B17,'Published Daily Data'!$B:$BH,MATCH(D$1,'Published Daily Data'!$B$1:$BH$1,0),TRUE)</f>
        <v>36582</v>
      </c>
      <c r="E17" s="18">
        <f>VLOOKUP($B17,'Published Daily Data'!$B:$BH,MATCH(E$1,'Published Daily Data'!$B$1:$BH$1,0),TRUE)</f>
        <v>27289</v>
      </c>
      <c r="F17" s="18">
        <f>VLOOKUP($B17,'Published Daily Data'!$B:$BH,MATCH(F$1,'Published Daily Data'!$B$1:$BH$1,0),TRUE)</f>
        <v>-9293</v>
      </c>
      <c r="G17" s="18">
        <f>VLOOKUP($B17,'Published Daily Data'!$B:$BH,MATCH(G$1,'Published Daily Data'!$B$1:$BH$1,0),TRUE)</f>
        <v>10324</v>
      </c>
      <c r="H17" s="18">
        <f>VLOOKUP($B17,'Published Daily Data'!$B:$BH,MATCH(H$1,'Published Daily Data'!$B$1:$BH$1,0),TRUE)</f>
        <v>10759</v>
      </c>
      <c r="I17" s="18">
        <f>VLOOKUP($B17,'Published Daily Data'!$B:$BH,MATCH(I$1,'Published Daily Data'!$B$1:$BH$1,0),TRUE)</f>
        <v>0</v>
      </c>
      <c r="J17" s="18">
        <f>VLOOKUP($B17,'Published Daily Data'!$B:$BH,MATCH(J$1,'Published Daily Data'!$B$1:$BH$1,0),TRUE)</f>
        <v>0</v>
      </c>
      <c r="K17" s="18">
        <f>VLOOKUP($B17,'Published Daily Data'!$B:$BH,MATCH(K$1,'Published Daily Data'!$B$1:$BH$1,0),TRUE)</f>
        <v>0</v>
      </c>
      <c r="L17" s="18">
        <f>VLOOKUP($B17,'Published Daily Data'!$B:$BH,MATCH(L$1,'Published Daily Data'!$B$1:$BH$1,0),TRUE)</f>
        <v>1530</v>
      </c>
      <c r="M17" s="18">
        <f>VLOOKUP($B17,'Published Daily Data'!$B:$BH,MATCH(M$1,'Published Daily Data'!$B$1:$BH$1,0),TRUE)</f>
        <v>4445</v>
      </c>
      <c r="N17" s="18">
        <f>VLOOKUP($B17,'Published Daily Data'!$B:$BH,MATCH(N$1,'Published Daily Data'!$B$1:$BH$1,0),TRUE)</f>
        <v>231</v>
      </c>
      <c r="O17" s="18">
        <f>VLOOKUP($B17,'Published Daily Data'!$B:$BH,MATCH(O$1,'Published Daily Data'!$B$1:$BH$1,0),TRUE)</f>
        <v>0</v>
      </c>
      <c r="P17" s="18">
        <f>VLOOKUP($B17,'Published Daily Data'!$B:$BH,MATCH(P$1,'Published Daily Data'!$B$1:$BH$1,0),TRUE)</f>
        <v>-8734</v>
      </c>
      <c r="Q17" s="18">
        <f>VLOOKUP($B17,'Published Daily Data'!$B:$BH,MATCH(Q$1,'Published Daily Data'!$B$1:$BH$1,0),TRUE)</f>
        <v>8099</v>
      </c>
      <c r="R17" s="18">
        <f>VLOOKUP($B17,'Published Daily Data'!$B:$BH,MATCH(R$1,'Published Daily Data'!$B$1:$BH$1,0),TRUE)</f>
        <v>-2742</v>
      </c>
      <c r="S17" s="18">
        <f>VLOOKUP($B17,'Published Daily Data'!$B:$BH,MATCH(S$1,'Published Daily Data'!$B$1:$BH$1,0),TRUE)</f>
        <v>-2439</v>
      </c>
      <c r="T17" s="18">
        <f>VLOOKUP($B17,'Published Daily Data'!$B:$BH,MATCH(T$1,'Published Daily Data'!$B$1:$BH$1,0),TRUE)</f>
        <v>0</v>
      </c>
      <c r="U17" s="18">
        <f>VLOOKUP($B17,'Published Daily Data'!$B:$BH,MATCH(U$1,'Published Daily Data'!$B$1:$BH$1,0),TRUE)</f>
        <v>560</v>
      </c>
      <c r="V17" s="18">
        <f>VLOOKUP($B17,'Published Daily Data'!$B:$BH,MATCH(V$1,'Published Daily Data'!$B$1:$BH$1,0),TRUE)</f>
        <v>-3549</v>
      </c>
      <c r="W17" s="18">
        <f>VLOOKUP($B17,'Published Daily Data'!$B:$BH,MATCH(W$1,'Published Daily Data'!$B$1:$BH$1,0),TRUE)</f>
        <v>-488</v>
      </c>
      <c r="X17" s="18">
        <f>VLOOKUP($B17,'Published Daily Data'!$B:$BH,MATCH(X$1,'Published Daily Data'!$B$1:$BH$1,0),TRUE)</f>
        <v>1739</v>
      </c>
      <c r="Y17" s="18">
        <f>VLOOKUP($B17,'Published Daily Data'!$B:$BH,MATCH(Y$1,'Published Daily Data'!$B$1:$BH$1,0),TRUE)</f>
        <v>77</v>
      </c>
      <c r="Z17" s="18">
        <f>VLOOKUP($B17,'Published Daily Data'!$B:$BH,MATCH(Z$1,'Published Daily Data'!$B$1:$BH$1,0),TRUE)</f>
        <v>1159</v>
      </c>
      <c r="AA17" s="18">
        <f>VLOOKUP($B17,'Published Daily Data'!$B:$BH,MATCH(AA$1,'Published Daily Data'!$B$1:$BH$1,0),TRUE)</f>
        <v>908</v>
      </c>
      <c r="AB17" s="18">
        <f>VLOOKUP($B17,'Published Daily Data'!$B:$BH,MATCH(AB$1,'Published Daily Data'!$B$1:$BH$1,0),TRUE)</f>
        <v>1334</v>
      </c>
      <c r="AC17" s="18">
        <f>VLOOKUP($B17,'Published Daily Data'!$B:$BH,MATCH(AC$1,'Published Daily Data'!$B$1:$BH$1,0),TRUE)</f>
        <v>634</v>
      </c>
      <c r="AD17" s="18">
        <f>VLOOKUP($B17,'Published Daily Data'!$B:$BH,MATCH(AD$1,'Published Daily Data'!$B$1:$BH$1,0),TRUE)</f>
        <v>23586</v>
      </c>
      <c r="AE17" s="18">
        <f>VLOOKUP($B17,'Published Daily Data'!$B:$BH,MATCH(AE$1,'Published Daily Data'!$B$1:$BH$1,0),TRUE)</f>
        <v>7135</v>
      </c>
    </row>
    <row r="18" spans="1:47">
      <c r="A18" s="19"/>
      <c r="B18" s="25">
        <f t="shared" si="1"/>
        <v>43881</v>
      </c>
      <c r="C18" s="18">
        <f>VLOOKUP($B18,'Published Daily Data'!$B:$BH,MATCH(C$1,'Published Daily Data'!$B$1:$BH$1,0),TRUE)</f>
        <v>38507</v>
      </c>
      <c r="D18" s="18">
        <f>VLOOKUP($B18,'Published Daily Data'!$B:$BH,MATCH(D$1,'Published Daily Data'!$B$1:$BH$1,0),TRUE)</f>
        <v>37383</v>
      </c>
      <c r="E18" s="18">
        <f>VLOOKUP($B18,'Published Daily Data'!$B:$BH,MATCH(E$1,'Published Daily Data'!$B$1:$BH$1,0),TRUE)</f>
        <v>27712</v>
      </c>
      <c r="F18" s="18">
        <f>VLOOKUP($B18,'Published Daily Data'!$B:$BH,MATCH(F$1,'Published Daily Data'!$B$1:$BH$1,0),TRUE)</f>
        <v>-9671</v>
      </c>
      <c r="G18" s="18">
        <f>VLOOKUP($B18,'Published Daily Data'!$B:$BH,MATCH(G$1,'Published Daily Data'!$B$1:$BH$1,0),TRUE)</f>
        <v>10515</v>
      </c>
      <c r="H18" s="18">
        <f>VLOOKUP($B18,'Published Daily Data'!$B:$BH,MATCH(H$1,'Published Daily Data'!$B$1:$BH$1,0),TRUE)</f>
        <v>11671</v>
      </c>
      <c r="I18" s="18">
        <f>VLOOKUP($B18,'Published Daily Data'!$B:$BH,MATCH(I$1,'Published Daily Data'!$B$1:$BH$1,0),TRUE)</f>
        <v>0</v>
      </c>
      <c r="J18" s="18">
        <f>VLOOKUP($B18,'Published Daily Data'!$B:$BH,MATCH(J$1,'Published Daily Data'!$B$1:$BH$1,0),TRUE)</f>
        <v>0</v>
      </c>
      <c r="K18" s="18">
        <f>VLOOKUP($B18,'Published Daily Data'!$B:$BH,MATCH(K$1,'Published Daily Data'!$B$1:$BH$1,0),TRUE)</f>
        <v>0</v>
      </c>
      <c r="L18" s="18">
        <f>VLOOKUP($B18,'Published Daily Data'!$B:$BH,MATCH(L$1,'Published Daily Data'!$B$1:$BH$1,0),TRUE)</f>
        <v>1737</v>
      </c>
      <c r="M18" s="18">
        <f>VLOOKUP($B18,'Published Daily Data'!$B:$BH,MATCH(M$1,'Published Daily Data'!$B$1:$BH$1,0),TRUE)</f>
        <v>3552</v>
      </c>
      <c r="N18" s="18">
        <f>VLOOKUP($B18,'Published Daily Data'!$B:$BH,MATCH(N$1,'Published Daily Data'!$B$1:$BH$1,0),TRUE)</f>
        <v>237</v>
      </c>
      <c r="O18" s="18">
        <f>VLOOKUP($B18,'Published Daily Data'!$B:$BH,MATCH(O$1,'Published Daily Data'!$B$1:$BH$1,0),TRUE)</f>
        <v>0</v>
      </c>
      <c r="P18" s="18">
        <f>VLOOKUP($B18,'Published Daily Data'!$B:$BH,MATCH(P$1,'Published Daily Data'!$B$1:$BH$1,0),TRUE)</f>
        <v>-8909</v>
      </c>
      <c r="Q18" s="18">
        <f>VLOOKUP($B18,'Published Daily Data'!$B:$BH,MATCH(Q$1,'Published Daily Data'!$B$1:$BH$1,0),TRUE)</f>
        <v>8454</v>
      </c>
      <c r="R18" s="18">
        <f>VLOOKUP($B18,'Published Daily Data'!$B:$BH,MATCH(R$1,'Published Daily Data'!$B$1:$BH$1,0),TRUE)</f>
        <v>-1885</v>
      </c>
      <c r="S18" s="18">
        <f>VLOOKUP($B18,'Published Daily Data'!$B:$BH,MATCH(S$1,'Published Daily Data'!$B$1:$BH$1,0),TRUE)</f>
        <v>-2861</v>
      </c>
      <c r="T18" s="18">
        <f>VLOOKUP($B18,'Published Daily Data'!$B:$BH,MATCH(T$1,'Published Daily Data'!$B$1:$BH$1,0),TRUE)</f>
        <v>0</v>
      </c>
      <c r="U18" s="18">
        <f>VLOOKUP($B18,'Published Daily Data'!$B:$BH,MATCH(U$1,'Published Daily Data'!$B$1:$BH$1,0),TRUE)</f>
        <v>345</v>
      </c>
      <c r="V18" s="18">
        <f>VLOOKUP($B18,'Published Daily Data'!$B:$BH,MATCH(V$1,'Published Daily Data'!$B$1:$BH$1,0),TRUE)</f>
        <v>-2924</v>
      </c>
      <c r="W18" s="18">
        <f>VLOOKUP($B18,'Published Daily Data'!$B:$BH,MATCH(W$1,'Published Daily Data'!$B$1:$BH$1,0),TRUE)</f>
        <v>-1891</v>
      </c>
      <c r="X18" s="18">
        <f>VLOOKUP($B18,'Published Daily Data'!$B:$BH,MATCH(X$1,'Published Daily Data'!$B$1:$BH$1,0),TRUE)</f>
        <v>1885</v>
      </c>
      <c r="Y18" s="18">
        <f>VLOOKUP($B18,'Published Daily Data'!$B:$BH,MATCH(Y$1,'Published Daily Data'!$B$1:$BH$1,0),TRUE)</f>
        <v>75</v>
      </c>
      <c r="Z18" s="18">
        <f>VLOOKUP($B18,'Published Daily Data'!$B:$BH,MATCH(Z$1,'Published Daily Data'!$B$1:$BH$1,0),TRUE)</f>
        <v>1184</v>
      </c>
      <c r="AA18" s="18">
        <f>VLOOKUP($B18,'Published Daily Data'!$B:$BH,MATCH(AA$1,'Published Daily Data'!$B$1:$BH$1,0),TRUE)</f>
        <v>881</v>
      </c>
      <c r="AB18" s="18">
        <f>VLOOKUP($B18,'Published Daily Data'!$B:$BH,MATCH(AB$1,'Published Daily Data'!$B$1:$BH$1,0),TRUE)</f>
        <v>1354</v>
      </c>
      <c r="AC18" s="18">
        <f>VLOOKUP($B18,'Published Daily Data'!$B:$BH,MATCH(AC$1,'Published Daily Data'!$B$1:$BH$1,0),TRUE)</f>
        <v>626</v>
      </c>
      <c r="AD18" s="18">
        <f>VLOOKUP($B18,'Published Daily Data'!$B:$BH,MATCH(AD$1,'Published Daily Data'!$B$1:$BH$1,0),TRUE)</f>
        <v>23905</v>
      </c>
      <c r="AE18" s="18">
        <f>VLOOKUP($B18,'Published Daily Data'!$B:$BH,MATCH(AE$1,'Published Daily Data'!$B$1:$BH$1,0),TRUE)</f>
        <v>7433</v>
      </c>
      <c r="AH18" s="20" t="str">
        <f>"Daily electricity net generation by energy source
" &amp;$AG$2</f>
        <v>Daily electricity net generation by energy source
Public Service Company of New Mexico (PNM)</v>
      </c>
      <c r="AU18" s="20" t="str">
        <f>"Daily electricity net generation by energy source
" &amp;$AG$2</f>
        <v>Daily electricity net generation by energy source
Public Service Company of New Mexico (PNM)</v>
      </c>
    </row>
    <row r="19" spans="1:47">
      <c r="A19" s="19"/>
      <c r="B19" s="25">
        <f t="shared" si="1"/>
        <v>43882</v>
      </c>
      <c r="C19" s="18">
        <f>VLOOKUP($B19,'Published Daily Data'!$B:$BH,MATCH(C$1,'Published Daily Data'!$B$1:$BH$1,0),TRUE)</f>
        <v>37816</v>
      </c>
      <c r="D19" s="18">
        <f>VLOOKUP($B19,'Published Daily Data'!$B:$BH,MATCH(D$1,'Published Daily Data'!$B$1:$BH$1,0),TRUE)</f>
        <v>38440</v>
      </c>
      <c r="E19" s="18">
        <f>VLOOKUP($B19,'Published Daily Data'!$B:$BH,MATCH(E$1,'Published Daily Data'!$B$1:$BH$1,0),TRUE)</f>
        <v>33124</v>
      </c>
      <c r="F19" s="18">
        <f>VLOOKUP($B19,'Published Daily Data'!$B:$BH,MATCH(F$1,'Published Daily Data'!$B$1:$BH$1,0),TRUE)</f>
        <v>-5316</v>
      </c>
      <c r="G19" s="18">
        <f>VLOOKUP($B19,'Published Daily Data'!$B:$BH,MATCH(G$1,'Published Daily Data'!$B$1:$BH$1,0),TRUE)</f>
        <v>11016</v>
      </c>
      <c r="H19" s="18">
        <f>VLOOKUP($B19,'Published Daily Data'!$B:$BH,MATCH(H$1,'Published Daily Data'!$B$1:$BH$1,0),TRUE)</f>
        <v>14250</v>
      </c>
      <c r="I19" s="18">
        <f>VLOOKUP($B19,'Published Daily Data'!$B:$BH,MATCH(I$1,'Published Daily Data'!$B$1:$BH$1,0),TRUE)</f>
        <v>0</v>
      </c>
      <c r="J19" s="18">
        <f>VLOOKUP($B19,'Published Daily Data'!$B:$BH,MATCH(J$1,'Published Daily Data'!$B$1:$BH$1,0),TRUE)</f>
        <v>0</v>
      </c>
      <c r="K19" s="18">
        <f>VLOOKUP($B19,'Published Daily Data'!$B:$BH,MATCH(K$1,'Published Daily Data'!$B$1:$BH$1,0),TRUE)</f>
        <v>0</v>
      </c>
      <c r="L19" s="18">
        <f>VLOOKUP($B19,'Published Daily Data'!$B:$BH,MATCH(L$1,'Published Daily Data'!$B$1:$BH$1,0),TRUE)</f>
        <v>1142</v>
      </c>
      <c r="M19" s="18">
        <f>VLOOKUP($B19,'Published Daily Data'!$B:$BH,MATCH(M$1,'Published Daily Data'!$B$1:$BH$1,0),TRUE)</f>
        <v>6462</v>
      </c>
      <c r="N19" s="18">
        <f>VLOOKUP($B19,'Published Daily Data'!$B:$BH,MATCH(N$1,'Published Daily Data'!$B$1:$BH$1,0),TRUE)</f>
        <v>254</v>
      </c>
      <c r="O19" s="18">
        <f>VLOOKUP($B19,'Published Daily Data'!$B:$BH,MATCH(O$1,'Published Daily Data'!$B$1:$BH$1,0),TRUE)</f>
        <v>0</v>
      </c>
      <c r="P19" s="18">
        <f>VLOOKUP($B19,'Published Daily Data'!$B:$BH,MATCH(P$1,'Published Daily Data'!$B$1:$BH$1,0),TRUE)</f>
        <v>-2742</v>
      </c>
      <c r="Q19" s="18">
        <f>VLOOKUP($B19,'Published Daily Data'!$B:$BH,MATCH(Q$1,'Published Daily Data'!$B$1:$BH$1,0),TRUE)</f>
        <v>10128</v>
      </c>
      <c r="R19" s="18">
        <f>VLOOKUP($B19,'Published Daily Data'!$B:$BH,MATCH(R$1,'Published Daily Data'!$B$1:$BH$1,0),TRUE)</f>
        <v>-8270</v>
      </c>
      <c r="S19" s="18">
        <f>VLOOKUP($B19,'Published Daily Data'!$B:$BH,MATCH(S$1,'Published Daily Data'!$B$1:$BH$1,0),TRUE)</f>
        <v>-3041</v>
      </c>
      <c r="T19" s="18">
        <f>VLOOKUP($B19,'Published Daily Data'!$B:$BH,MATCH(T$1,'Published Daily Data'!$B$1:$BH$1,0),TRUE)</f>
        <v>0</v>
      </c>
      <c r="U19" s="18">
        <f>VLOOKUP($B19,'Published Daily Data'!$B:$BH,MATCH(U$1,'Published Daily Data'!$B$1:$BH$1,0),TRUE)</f>
        <v>101</v>
      </c>
      <c r="V19" s="18">
        <f>VLOOKUP($B19,'Published Daily Data'!$B:$BH,MATCH(V$1,'Published Daily Data'!$B$1:$BH$1,0),TRUE)</f>
        <v>-779</v>
      </c>
      <c r="W19" s="18">
        <f>VLOOKUP($B19,'Published Daily Data'!$B:$BH,MATCH(W$1,'Published Daily Data'!$B$1:$BH$1,0),TRUE)</f>
        <v>-713</v>
      </c>
      <c r="X19" s="18">
        <f>VLOOKUP($B19,'Published Daily Data'!$B:$BH,MATCH(X$1,'Published Daily Data'!$B$1:$BH$1,0),TRUE)</f>
        <v>1961</v>
      </c>
      <c r="Y19" s="18">
        <f>VLOOKUP($B19,'Published Daily Data'!$B:$BH,MATCH(Y$1,'Published Daily Data'!$B$1:$BH$1,0),TRUE)</f>
        <v>76</v>
      </c>
      <c r="Z19" s="18">
        <f>VLOOKUP($B19,'Published Daily Data'!$B:$BH,MATCH(Z$1,'Published Daily Data'!$B$1:$BH$1,0),TRUE)</f>
        <v>1146</v>
      </c>
      <c r="AA19" s="18">
        <f>VLOOKUP($B19,'Published Daily Data'!$B:$BH,MATCH(AA$1,'Published Daily Data'!$B$1:$BH$1,0),TRUE)</f>
        <v>912</v>
      </c>
      <c r="AB19" s="18">
        <f>VLOOKUP($B19,'Published Daily Data'!$B:$BH,MATCH(AB$1,'Published Daily Data'!$B$1:$BH$1,0),TRUE)</f>
        <v>1306</v>
      </c>
      <c r="AC19" s="18">
        <f>VLOOKUP($B19,'Published Daily Data'!$B:$BH,MATCH(AC$1,'Published Daily Data'!$B$1:$BH$1,0),TRUE)</f>
        <v>604</v>
      </c>
      <c r="AD19" s="18">
        <f>VLOOKUP($B19,'Published Daily Data'!$B:$BH,MATCH(AD$1,'Published Daily Data'!$B$1:$BH$1,0),TRUE)</f>
        <v>24916</v>
      </c>
      <c r="AE19" s="18">
        <f>VLOOKUP($B19,'Published Daily Data'!$B:$BH,MATCH(AE$1,'Published Daily Data'!$B$1:$BH$1,0),TRUE)</f>
        <v>7483</v>
      </c>
    </row>
    <row r="20" spans="1:47">
      <c r="A20" s="19"/>
      <c r="B20" s="25">
        <f t="shared" si="1"/>
        <v>43883</v>
      </c>
      <c r="C20" s="18">
        <f>VLOOKUP($B20,'Published Daily Data'!$B:$BH,MATCH(C$1,'Published Daily Data'!$B$1:$BH$1,0),TRUE)</f>
        <v>36573</v>
      </c>
      <c r="D20" s="18">
        <f>VLOOKUP($B20,'Published Daily Data'!$B:$BH,MATCH(D$1,'Published Daily Data'!$B$1:$BH$1,0),TRUE)</f>
        <v>36807</v>
      </c>
      <c r="E20" s="18">
        <f>VLOOKUP($B20,'Published Daily Data'!$B:$BH,MATCH(E$1,'Published Daily Data'!$B$1:$BH$1,0),TRUE)</f>
        <v>37426</v>
      </c>
      <c r="F20" s="18">
        <f>VLOOKUP($B20,'Published Daily Data'!$B:$BH,MATCH(F$1,'Published Daily Data'!$B$1:$BH$1,0),TRUE)</f>
        <v>619</v>
      </c>
      <c r="G20" s="18">
        <f>VLOOKUP($B20,'Published Daily Data'!$B:$BH,MATCH(G$1,'Published Daily Data'!$B$1:$BH$1,0),TRUE)</f>
        <v>17482</v>
      </c>
      <c r="H20" s="18">
        <f>VLOOKUP($B20,'Published Daily Data'!$B:$BH,MATCH(H$1,'Published Daily Data'!$B$1:$BH$1,0),TRUE)</f>
        <v>11741</v>
      </c>
      <c r="I20" s="18">
        <f>VLOOKUP($B20,'Published Daily Data'!$B:$BH,MATCH(I$1,'Published Daily Data'!$B$1:$BH$1,0),TRUE)</f>
        <v>0</v>
      </c>
      <c r="J20" s="18">
        <f>VLOOKUP($B20,'Published Daily Data'!$B:$BH,MATCH(J$1,'Published Daily Data'!$B$1:$BH$1,0),TRUE)</f>
        <v>0</v>
      </c>
      <c r="K20" s="18">
        <f>VLOOKUP($B20,'Published Daily Data'!$B:$BH,MATCH(K$1,'Published Daily Data'!$B$1:$BH$1,0),TRUE)</f>
        <v>0</v>
      </c>
      <c r="L20" s="18">
        <f>VLOOKUP($B20,'Published Daily Data'!$B:$BH,MATCH(L$1,'Published Daily Data'!$B$1:$BH$1,0),TRUE)</f>
        <v>698</v>
      </c>
      <c r="M20" s="18">
        <f>VLOOKUP($B20,'Published Daily Data'!$B:$BH,MATCH(M$1,'Published Daily Data'!$B$1:$BH$1,0),TRUE)</f>
        <v>7255</v>
      </c>
      <c r="N20" s="18">
        <f>VLOOKUP($B20,'Published Daily Data'!$B:$BH,MATCH(N$1,'Published Daily Data'!$B$1:$BH$1,0),TRUE)</f>
        <v>250</v>
      </c>
      <c r="O20" s="18">
        <f>VLOOKUP($B20,'Published Daily Data'!$B:$BH,MATCH(O$1,'Published Daily Data'!$B$1:$BH$1,0),TRUE)</f>
        <v>0</v>
      </c>
      <c r="P20" s="18">
        <f>VLOOKUP($B20,'Published Daily Data'!$B:$BH,MATCH(P$1,'Published Daily Data'!$B$1:$BH$1,0),TRUE)</f>
        <v>-1762</v>
      </c>
      <c r="Q20" s="18">
        <f>VLOOKUP($B20,'Published Daily Data'!$B:$BH,MATCH(Q$1,'Published Daily Data'!$B$1:$BH$1,0),TRUE)</f>
        <v>8692</v>
      </c>
      <c r="R20" s="18">
        <f>VLOOKUP($B20,'Published Daily Data'!$B:$BH,MATCH(R$1,'Published Daily Data'!$B$1:$BH$1,0),TRUE)</f>
        <v>-7517</v>
      </c>
      <c r="S20" s="18">
        <f>VLOOKUP($B20,'Published Daily Data'!$B:$BH,MATCH(S$1,'Published Daily Data'!$B$1:$BH$1,0),TRUE)</f>
        <v>-2560</v>
      </c>
      <c r="T20" s="18">
        <f>VLOOKUP($B20,'Published Daily Data'!$B:$BH,MATCH(T$1,'Published Daily Data'!$B$1:$BH$1,0),TRUE)</f>
        <v>0</v>
      </c>
      <c r="U20" s="18">
        <f>VLOOKUP($B20,'Published Daily Data'!$B:$BH,MATCH(U$1,'Published Daily Data'!$B$1:$BH$1,0),TRUE)</f>
        <v>138</v>
      </c>
      <c r="V20" s="18">
        <f>VLOOKUP($B20,'Published Daily Data'!$B:$BH,MATCH(V$1,'Published Daily Data'!$B$1:$BH$1,0),TRUE)</f>
        <v>820</v>
      </c>
      <c r="W20" s="18">
        <f>VLOOKUP($B20,'Published Daily Data'!$B:$BH,MATCH(W$1,'Published Daily Data'!$B$1:$BH$1,0),TRUE)</f>
        <v>2808</v>
      </c>
      <c r="X20" s="18">
        <f>VLOOKUP($B20,'Published Daily Data'!$B:$BH,MATCH(X$1,'Published Daily Data'!$B$1:$BH$1,0),TRUE)</f>
        <v>1971</v>
      </c>
      <c r="Y20" s="18">
        <f>VLOOKUP($B20,'Published Daily Data'!$B:$BH,MATCH(Y$1,'Published Daily Data'!$B$1:$BH$1,0),TRUE)</f>
        <v>72</v>
      </c>
      <c r="Z20" s="18">
        <f>VLOOKUP($B20,'Published Daily Data'!$B:$BH,MATCH(Z$1,'Published Daily Data'!$B$1:$BH$1,0),TRUE)</f>
        <v>1027</v>
      </c>
      <c r="AA20" s="18">
        <f>VLOOKUP($B20,'Published Daily Data'!$B:$BH,MATCH(AA$1,'Published Daily Data'!$B$1:$BH$1,0),TRUE)</f>
        <v>922</v>
      </c>
      <c r="AB20" s="18">
        <f>VLOOKUP($B20,'Published Daily Data'!$B:$BH,MATCH(AB$1,'Published Daily Data'!$B$1:$BH$1,0),TRUE)</f>
        <v>1229</v>
      </c>
      <c r="AC20" s="18">
        <f>VLOOKUP($B20,'Published Daily Data'!$B:$BH,MATCH(AC$1,'Published Daily Data'!$B$1:$BH$1,0),TRUE)</f>
        <v>581</v>
      </c>
      <c r="AD20" s="18">
        <f>VLOOKUP($B20,'Published Daily Data'!$B:$BH,MATCH(AD$1,'Published Daily Data'!$B$1:$BH$1,0),TRUE)</f>
        <v>23863</v>
      </c>
      <c r="AE20" s="18">
        <f>VLOOKUP($B20,'Published Daily Data'!$B:$BH,MATCH(AE$1,'Published Daily Data'!$B$1:$BH$1,0),TRUE)</f>
        <v>7125</v>
      </c>
    </row>
    <row r="21" spans="1:47">
      <c r="A21" s="19"/>
      <c r="B21" s="25">
        <f t="shared" si="1"/>
        <v>43884</v>
      </c>
      <c r="C21" s="18">
        <f>VLOOKUP($B21,'Published Daily Data'!$B:$BH,MATCH(C$1,'Published Daily Data'!$B$1:$BH$1,0),TRUE)</f>
        <v>36076</v>
      </c>
      <c r="D21" s="18">
        <f>VLOOKUP($B21,'Published Daily Data'!$B:$BH,MATCH(D$1,'Published Daily Data'!$B$1:$BH$1,0),TRUE)</f>
        <v>37271</v>
      </c>
      <c r="E21" s="18">
        <f>VLOOKUP($B21,'Published Daily Data'!$B:$BH,MATCH(E$1,'Published Daily Data'!$B$1:$BH$1,0),TRUE)</f>
        <v>41469</v>
      </c>
      <c r="F21" s="18">
        <f>VLOOKUP($B21,'Published Daily Data'!$B:$BH,MATCH(F$1,'Published Daily Data'!$B$1:$BH$1,0),TRUE)</f>
        <v>4198</v>
      </c>
      <c r="G21" s="18">
        <f>VLOOKUP($B21,'Published Daily Data'!$B:$BH,MATCH(G$1,'Published Daily Data'!$B$1:$BH$1,0),TRUE)</f>
        <v>17520</v>
      </c>
      <c r="H21" s="18">
        <f>VLOOKUP($B21,'Published Daily Data'!$B:$BH,MATCH(H$1,'Published Daily Data'!$B$1:$BH$1,0),TRUE)</f>
        <v>9877</v>
      </c>
      <c r="I21" s="18">
        <f>VLOOKUP($B21,'Published Daily Data'!$B:$BH,MATCH(I$1,'Published Daily Data'!$B$1:$BH$1,0),TRUE)</f>
        <v>0</v>
      </c>
      <c r="J21" s="18">
        <f>VLOOKUP($B21,'Published Daily Data'!$B:$BH,MATCH(J$1,'Published Daily Data'!$B$1:$BH$1,0),TRUE)</f>
        <v>0</v>
      </c>
      <c r="K21" s="18">
        <f>VLOOKUP($B21,'Published Daily Data'!$B:$BH,MATCH(K$1,'Published Daily Data'!$B$1:$BH$1,0),TRUE)</f>
        <v>0</v>
      </c>
      <c r="L21" s="18">
        <f>VLOOKUP($B21,'Published Daily Data'!$B:$BH,MATCH(L$1,'Published Daily Data'!$B$1:$BH$1,0),TRUE)</f>
        <v>1437</v>
      </c>
      <c r="M21" s="18">
        <f>VLOOKUP($B21,'Published Daily Data'!$B:$BH,MATCH(M$1,'Published Daily Data'!$B$1:$BH$1,0),TRUE)</f>
        <v>12385</v>
      </c>
      <c r="N21" s="18">
        <f>VLOOKUP($B21,'Published Daily Data'!$B:$BH,MATCH(N$1,'Published Daily Data'!$B$1:$BH$1,0),TRUE)</f>
        <v>250</v>
      </c>
      <c r="O21" s="18">
        <f>VLOOKUP($B21,'Published Daily Data'!$B:$BH,MATCH(O$1,'Published Daily Data'!$B$1:$BH$1,0),TRUE)</f>
        <v>0</v>
      </c>
      <c r="P21" s="18">
        <f>VLOOKUP($B21,'Published Daily Data'!$B:$BH,MATCH(P$1,'Published Daily Data'!$B$1:$BH$1,0),TRUE)</f>
        <v>478</v>
      </c>
      <c r="Q21" s="18">
        <f>VLOOKUP($B21,'Published Daily Data'!$B:$BH,MATCH(Q$1,'Published Daily Data'!$B$1:$BH$1,0),TRUE)</f>
        <v>8183</v>
      </c>
      <c r="R21" s="18">
        <f>VLOOKUP($B21,'Published Daily Data'!$B:$BH,MATCH(R$1,'Published Daily Data'!$B$1:$BH$1,0),TRUE)</f>
        <v>-10650</v>
      </c>
      <c r="S21" s="18">
        <f>VLOOKUP($B21,'Published Daily Data'!$B:$BH,MATCH(S$1,'Published Daily Data'!$B$1:$BH$1,0),TRUE)</f>
        <v>-2307</v>
      </c>
      <c r="T21" s="18">
        <f>VLOOKUP($B21,'Published Daily Data'!$B:$BH,MATCH(T$1,'Published Daily Data'!$B$1:$BH$1,0),TRUE)</f>
        <v>0</v>
      </c>
      <c r="U21" s="18">
        <f>VLOOKUP($B21,'Published Daily Data'!$B:$BH,MATCH(U$1,'Published Daily Data'!$B$1:$BH$1,0),TRUE)</f>
        <v>323</v>
      </c>
      <c r="V21" s="18">
        <f>VLOOKUP($B21,'Published Daily Data'!$B:$BH,MATCH(V$1,'Published Daily Data'!$B$1:$BH$1,0),TRUE)</f>
        <v>1495</v>
      </c>
      <c r="W21" s="18">
        <f>VLOOKUP($B21,'Published Daily Data'!$B:$BH,MATCH(W$1,'Published Daily Data'!$B$1:$BH$1,0),TRUE)</f>
        <v>6676</v>
      </c>
      <c r="X21" s="18">
        <f>VLOOKUP($B21,'Published Daily Data'!$B:$BH,MATCH(X$1,'Published Daily Data'!$B$1:$BH$1,0),TRUE)</f>
        <v>1973</v>
      </c>
      <c r="Y21" s="18">
        <f>VLOOKUP($B21,'Published Daily Data'!$B:$BH,MATCH(Y$1,'Published Daily Data'!$B$1:$BH$1,0),TRUE)</f>
        <v>72</v>
      </c>
      <c r="Z21" s="18">
        <f>VLOOKUP($B21,'Published Daily Data'!$B:$BH,MATCH(Z$1,'Published Daily Data'!$B$1:$BH$1,0),TRUE)</f>
        <v>1015</v>
      </c>
      <c r="AA21" s="18">
        <f>VLOOKUP($B21,'Published Daily Data'!$B:$BH,MATCH(AA$1,'Published Daily Data'!$B$1:$BH$1,0),TRUE)</f>
        <v>896</v>
      </c>
      <c r="AB21" s="18">
        <f>VLOOKUP($B21,'Published Daily Data'!$B:$BH,MATCH(AB$1,'Published Daily Data'!$B$1:$BH$1,0),TRUE)</f>
        <v>1225</v>
      </c>
      <c r="AC21" s="18">
        <f>VLOOKUP($B21,'Published Daily Data'!$B:$BH,MATCH(AC$1,'Published Daily Data'!$B$1:$BH$1,0),TRUE)</f>
        <v>635</v>
      </c>
      <c r="AD21" s="18">
        <f>VLOOKUP($B21,'Published Daily Data'!$B:$BH,MATCH(AD$1,'Published Daily Data'!$B$1:$BH$1,0),TRUE)</f>
        <v>24407</v>
      </c>
      <c r="AE21" s="18">
        <f>VLOOKUP($B21,'Published Daily Data'!$B:$BH,MATCH(AE$1,'Published Daily Data'!$B$1:$BH$1,0),TRUE)</f>
        <v>7067</v>
      </c>
    </row>
    <row r="22" spans="1:47">
      <c r="A22" s="19"/>
      <c r="B22" s="25">
        <f t="shared" si="1"/>
        <v>43885</v>
      </c>
      <c r="C22" s="18">
        <f>VLOOKUP($B22,'Published Daily Data'!$B:$BH,MATCH(C$1,'Published Daily Data'!$B$1:$BH$1,0),TRUE)</f>
        <v>37562</v>
      </c>
      <c r="D22" s="18">
        <f>VLOOKUP($B22,'Published Daily Data'!$B:$BH,MATCH(D$1,'Published Daily Data'!$B$1:$BH$1,0),TRUE)</f>
        <v>37464</v>
      </c>
      <c r="E22" s="18">
        <f>VLOOKUP($B22,'Published Daily Data'!$B:$BH,MATCH(E$1,'Published Daily Data'!$B$1:$BH$1,0),TRUE)</f>
        <v>44687</v>
      </c>
      <c r="F22" s="18">
        <f>VLOOKUP($B22,'Published Daily Data'!$B:$BH,MATCH(F$1,'Published Daily Data'!$B$1:$BH$1,0),TRUE)</f>
        <v>7223</v>
      </c>
      <c r="G22" s="18">
        <f>VLOOKUP($B22,'Published Daily Data'!$B:$BH,MATCH(G$1,'Published Daily Data'!$B$1:$BH$1,0),TRUE)</f>
        <v>16942</v>
      </c>
      <c r="H22" s="18">
        <f>VLOOKUP($B22,'Published Daily Data'!$B:$BH,MATCH(H$1,'Published Daily Data'!$B$1:$BH$1,0),TRUE)</f>
        <v>9553</v>
      </c>
      <c r="I22" s="18">
        <f>VLOOKUP($B22,'Published Daily Data'!$B:$BH,MATCH(I$1,'Published Daily Data'!$B$1:$BH$1,0),TRUE)</f>
        <v>0</v>
      </c>
      <c r="J22" s="18">
        <f>VLOOKUP($B22,'Published Daily Data'!$B:$BH,MATCH(J$1,'Published Daily Data'!$B$1:$BH$1,0),TRUE)</f>
        <v>0</v>
      </c>
      <c r="K22" s="18">
        <f>VLOOKUP($B22,'Published Daily Data'!$B:$BH,MATCH(K$1,'Published Daily Data'!$B$1:$BH$1,0),TRUE)</f>
        <v>0</v>
      </c>
      <c r="L22" s="18">
        <f>VLOOKUP($B22,'Published Daily Data'!$B:$BH,MATCH(L$1,'Published Daily Data'!$B$1:$BH$1,0),TRUE)</f>
        <v>2469</v>
      </c>
      <c r="M22" s="18">
        <f>VLOOKUP($B22,'Published Daily Data'!$B:$BH,MATCH(M$1,'Published Daily Data'!$B$1:$BH$1,0),TRUE)</f>
        <v>15479</v>
      </c>
      <c r="N22" s="18">
        <f>VLOOKUP($B22,'Published Daily Data'!$B:$BH,MATCH(N$1,'Published Daily Data'!$B$1:$BH$1,0),TRUE)</f>
        <v>244</v>
      </c>
      <c r="O22" s="18">
        <f>VLOOKUP($B22,'Published Daily Data'!$B:$BH,MATCH(O$1,'Published Daily Data'!$B$1:$BH$1,0),TRUE)</f>
        <v>0</v>
      </c>
      <c r="P22" s="18">
        <f>VLOOKUP($B22,'Published Daily Data'!$B:$BH,MATCH(P$1,'Published Daily Data'!$B$1:$BH$1,0),TRUE)</f>
        <v>465</v>
      </c>
      <c r="Q22" s="18">
        <f>VLOOKUP($B22,'Published Daily Data'!$B:$BH,MATCH(Q$1,'Published Daily Data'!$B$1:$BH$1,0),TRUE)</f>
        <v>8221</v>
      </c>
      <c r="R22" s="18">
        <f>VLOOKUP($B22,'Published Daily Data'!$B:$BH,MATCH(R$1,'Published Daily Data'!$B$1:$BH$1,0),TRUE)</f>
        <v>-4881</v>
      </c>
      <c r="S22" s="18">
        <f>VLOOKUP($B22,'Published Daily Data'!$B:$BH,MATCH(S$1,'Published Daily Data'!$B$1:$BH$1,0),TRUE)</f>
        <v>-3177</v>
      </c>
      <c r="T22" s="18">
        <f>VLOOKUP($B22,'Published Daily Data'!$B:$BH,MATCH(T$1,'Published Daily Data'!$B$1:$BH$1,0),TRUE)</f>
        <v>0</v>
      </c>
      <c r="U22" s="18">
        <f>VLOOKUP($B22,'Published Daily Data'!$B:$BH,MATCH(U$1,'Published Daily Data'!$B$1:$BH$1,0),TRUE)</f>
        <v>56</v>
      </c>
      <c r="V22" s="18">
        <f>VLOOKUP($B22,'Published Daily Data'!$B:$BH,MATCH(V$1,'Published Daily Data'!$B$1:$BH$1,0),TRUE)</f>
        <v>1926</v>
      </c>
      <c r="W22" s="18">
        <f>VLOOKUP($B22,'Published Daily Data'!$B:$BH,MATCH(W$1,'Published Daily Data'!$B$1:$BH$1,0),TRUE)</f>
        <v>4613</v>
      </c>
      <c r="X22" s="18">
        <f>VLOOKUP($B22,'Published Daily Data'!$B:$BH,MATCH(X$1,'Published Daily Data'!$B$1:$BH$1,0),TRUE)</f>
        <v>1971</v>
      </c>
      <c r="Y22" s="18">
        <f>VLOOKUP($B22,'Published Daily Data'!$B:$BH,MATCH(Y$1,'Published Daily Data'!$B$1:$BH$1,0),TRUE)</f>
        <v>73</v>
      </c>
      <c r="Z22" s="18">
        <f>VLOOKUP($B22,'Published Daily Data'!$B:$BH,MATCH(Z$1,'Published Daily Data'!$B$1:$BH$1,0),TRUE)</f>
        <v>1148</v>
      </c>
      <c r="AA22" s="18">
        <f>VLOOKUP($B22,'Published Daily Data'!$B:$BH,MATCH(AA$1,'Published Daily Data'!$B$1:$BH$1,0),TRUE)</f>
        <v>912</v>
      </c>
      <c r="AB22" s="18">
        <f>VLOOKUP($B22,'Published Daily Data'!$B:$BH,MATCH(AB$1,'Published Daily Data'!$B$1:$BH$1,0),TRUE)</f>
        <v>1331</v>
      </c>
      <c r="AC22" s="18">
        <f>VLOOKUP($B22,'Published Daily Data'!$B:$BH,MATCH(AC$1,'Published Daily Data'!$B$1:$BH$1,0),TRUE)</f>
        <v>643</v>
      </c>
      <c r="AD22" s="18">
        <f>VLOOKUP($B22,'Published Daily Data'!$B:$BH,MATCH(AD$1,'Published Daily Data'!$B$1:$BH$1,0),TRUE)</f>
        <v>24106</v>
      </c>
      <c r="AE22" s="18">
        <f>VLOOKUP($B22,'Published Daily Data'!$B:$BH,MATCH(AE$1,'Published Daily Data'!$B$1:$BH$1,0),TRUE)</f>
        <v>7252</v>
      </c>
    </row>
    <row r="23" spans="1:47">
      <c r="A23" s="19"/>
      <c r="B23" s="25">
        <f t="shared" si="1"/>
        <v>43886</v>
      </c>
      <c r="C23" s="18">
        <f>VLOOKUP($B23,'Published Daily Data'!$B:$BH,MATCH(C$1,'Published Daily Data'!$B$1:$BH$1,0),TRUE)</f>
        <v>39436</v>
      </c>
      <c r="D23" s="18">
        <f>VLOOKUP($B23,'Published Daily Data'!$B:$BH,MATCH(D$1,'Published Daily Data'!$B$1:$BH$1,0),TRUE)</f>
        <v>39362</v>
      </c>
      <c r="E23" s="18">
        <f>VLOOKUP($B23,'Published Daily Data'!$B:$BH,MATCH(E$1,'Published Daily Data'!$B$1:$BH$1,0),TRUE)</f>
        <v>37560</v>
      </c>
      <c r="F23" s="18">
        <f>VLOOKUP($B23,'Published Daily Data'!$B:$BH,MATCH(F$1,'Published Daily Data'!$B$1:$BH$1,0),TRUE)</f>
        <v>-1802</v>
      </c>
      <c r="G23" s="18">
        <f>VLOOKUP($B23,'Published Daily Data'!$B:$BH,MATCH(G$1,'Published Daily Data'!$B$1:$BH$1,0),TRUE)</f>
        <v>14122</v>
      </c>
      <c r="H23" s="18">
        <f>VLOOKUP($B23,'Published Daily Data'!$B:$BH,MATCH(H$1,'Published Daily Data'!$B$1:$BH$1,0),TRUE)</f>
        <v>10203</v>
      </c>
      <c r="I23" s="18">
        <f>VLOOKUP($B23,'Published Daily Data'!$B:$BH,MATCH(I$1,'Published Daily Data'!$B$1:$BH$1,0),TRUE)</f>
        <v>0</v>
      </c>
      <c r="J23" s="18">
        <f>VLOOKUP($B23,'Published Daily Data'!$B:$BH,MATCH(J$1,'Published Daily Data'!$B$1:$BH$1,0),TRUE)</f>
        <v>0</v>
      </c>
      <c r="K23" s="18">
        <f>VLOOKUP($B23,'Published Daily Data'!$B:$BH,MATCH(K$1,'Published Daily Data'!$B$1:$BH$1,0),TRUE)</f>
        <v>0</v>
      </c>
      <c r="L23" s="18">
        <f>VLOOKUP($B23,'Published Daily Data'!$B:$BH,MATCH(L$1,'Published Daily Data'!$B$1:$BH$1,0),TRUE)</f>
        <v>2130</v>
      </c>
      <c r="M23" s="18">
        <f>VLOOKUP($B23,'Published Daily Data'!$B:$BH,MATCH(M$1,'Published Daily Data'!$B$1:$BH$1,0),TRUE)</f>
        <v>10851</v>
      </c>
      <c r="N23" s="18">
        <f>VLOOKUP($B23,'Published Daily Data'!$B:$BH,MATCH(N$1,'Published Daily Data'!$B$1:$BH$1,0),TRUE)</f>
        <v>254</v>
      </c>
      <c r="O23" s="18">
        <f>VLOOKUP($B23,'Published Daily Data'!$B:$BH,MATCH(O$1,'Published Daily Data'!$B$1:$BH$1,0),TRUE)</f>
        <v>0</v>
      </c>
      <c r="P23" s="18">
        <f>VLOOKUP($B23,'Published Daily Data'!$B:$BH,MATCH(P$1,'Published Daily Data'!$B$1:$BH$1,0),TRUE)</f>
        <v>-3134</v>
      </c>
      <c r="Q23" s="18">
        <f>VLOOKUP($B23,'Published Daily Data'!$B:$BH,MATCH(Q$1,'Published Daily Data'!$B$1:$BH$1,0),TRUE)</f>
        <v>8491</v>
      </c>
      <c r="R23" s="18">
        <f>VLOOKUP($B23,'Published Daily Data'!$B:$BH,MATCH(R$1,'Published Daily Data'!$B$1:$BH$1,0),TRUE)</f>
        <v>-6523</v>
      </c>
      <c r="S23" s="18">
        <f>VLOOKUP($B23,'Published Daily Data'!$B:$BH,MATCH(S$1,'Published Daily Data'!$B$1:$BH$1,0),TRUE)</f>
        <v>-2883</v>
      </c>
      <c r="T23" s="18">
        <f>VLOOKUP($B23,'Published Daily Data'!$B:$BH,MATCH(T$1,'Published Daily Data'!$B$1:$BH$1,0),TRUE)</f>
        <v>0</v>
      </c>
      <c r="U23" s="18">
        <f>VLOOKUP($B23,'Published Daily Data'!$B:$BH,MATCH(U$1,'Published Daily Data'!$B$1:$BH$1,0),TRUE)</f>
        <v>-27</v>
      </c>
      <c r="V23" s="18">
        <f>VLOOKUP($B23,'Published Daily Data'!$B:$BH,MATCH(V$1,'Published Daily Data'!$B$1:$BH$1,0),TRUE)</f>
        <v>-139</v>
      </c>
      <c r="W23" s="18">
        <f>VLOOKUP($B23,'Published Daily Data'!$B:$BH,MATCH(W$1,'Published Daily Data'!$B$1:$BH$1,0),TRUE)</f>
        <v>2413</v>
      </c>
      <c r="X23" s="18">
        <f>VLOOKUP($B23,'Published Daily Data'!$B:$BH,MATCH(X$1,'Published Daily Data'!$B$1:$BH$1,0),TRUE)</f>
        <v>1987</v>
      </c>
      <c r="Y23" s="18">
        <f>VLOOKUP($B23,'Published Daily Data'!$B:$BH,MATCH(Y$1,'Published Daily Data'!$B$1:$BH$1,0),TRUE)</f>
        <v>85</v>
      </c>
      <c r="Z23" s="18">
        <f>VLOOKUP($B23,'Published Daily Data'!$B:$BH,MATCH(Z$1,'Published Daily Data'!$B$1:$BH$1,0),TRUE)</f>
        <v>1177</v>
      </c>
      <c r="AA23" s="18">
        <f>VLOOKUP($B23,'Published Daily Data'!$B:$BH,MATCH(AA$1,'Published Daily Data'!$B$1:$BH$1,0),TRUE)</f>
        <v>997</v>
      </c>
      <c r="AB23" s="18">
        <f>VLOOKUP($B23,'Published Daily Data'!$B:$BH,MATCH(AB$1,'Published Daily Data'!$B$1:$BH$1,0),TRUE)</f>
        <v>1389</v>
      </c>
      <c r="AC23" s="18">
        <f>VLOOKUP($B23,'Published Daily Data'!$B:$BH,MATCH(AC$1,'Published Daily Data'!$B$1:$BH$1,0),TRUE)</f>
        <v>673</v>
      </c>
      <c r="AD23" s="18">
        <f>VLOOKUP($B23,'Published Daily Data'!$B:$BH,MATCH(AD$1,'Published Daily Data'!$B$1:$BH$1,0),TRUE)</f>
        <v>25287</v>
      </c>
      <c r="AE23" s="18">
        <f>VLOOKUP($B23,'Published Daily Data'!$B:$BH,MATCH(AE$1,'Published Daily Data'!$B$1:$BH$1,0),TRUE)</f>
        <v>7731</v>
      </c>
    </row>
    <row r="24" spans="1:47">
      <c r="A24" s="19"/>
      <c r="B24" s="25">
        <f t="shared" si="1"/>
        <v>43887</v>
      </c>
      <c r="C24" s="18">
        <f>VLOOKUP($B24,'Published Daily Data'!$B:$BH,MATCH(C$1,'Published Daily Data'!$B$1:$BH$1,0),TRUE)</f>
        <v>40075</v>
      </c>
      <c r="D24" s="18">
        <f>VLOOKUP($B24,'Published Daily Data'!$B:$BH,MATCH(D$1,'Published Daily Data'!$B$1:$BH$1,0),TRUE)</f>
        <v>39176</v>
      </c>
      <c r="E24" s="18">
        <f>VLOOKUP($B24,'Published Daily Data'!$B:$BH,MATCH(E$1,'Published Daily Data'!$B$1:$BH$1,0),TRUE)</f>
        <v>38780</v>
      </c>
      <c r="F24" s="18">
        <f>VLOOKUP($B24,'Published Daily Data'!$B:$BH,MATCH(F$1,'Published Daily Data'!$B$1:$BH$1,0),TRUE)</f>
        <v>-396</v>
      </c>
      <c r="G24" s="18">
        <f>VLOOKUP($B24,'Published Daily Data'!$B:$BH,MATCH(G$1,'Published Daily Data'!$B$1:$BH$1,0),TRUE)</f>
        <v>17489</v>
      </c>
      <c r="H24" s="18">
        <f>VLOOKUP($B24,'Published Daily Data'!$B:$BH,MATCH(H$1,'Published Daily Data'!$B$1:$BH$1,0),TRUE)</f>
        <v>9996</v>
      </c>
      <c r="I24" s="18">
        <f>VLOOKUP($B24,'Published Daily Data'!$B:$BH,MATCH(I$1,'Published Daily Data'!$B$1:$BH$1,0),TRUE)</f>
        <v>0</v>
      </c>
      <c r="J24" s="18">
        <f>VLOOKUP($B24,'Published Daily Data'!$B:$BH,MATCH(J$1,'Published Daily Data'!$B$1:$BH$1,0),TRUE)</f>
        <v>0</v>
      </c>
      <c r="K24" s="18">
        <f>VLOOKUP($B24,'Published Daily Data'!$B:$BH,MATCH(K$1,'Published Daily Data'!$B$1:$BH$1,0),TRUE)</f>
        <v>0</v>
      </c>
      <c r="L24" s="18">
        <f>VLOOKUP($B24,'Published Daily Data'!$B:$BH,MATCH(L$1,'Published Daily Data'!$B$1:$BH$1,0),TRUE)</f>
        <v>2622</v>
      </c>
      <c r="M24" s="18">
        <f>VLOOKUP($B24,'Published Daily Data'!$B:$BH,MATCH(M$1,'Published Daily Data'!$B$1:$BH$1,0),TRUE)</f>
        <v>8418</v>
      </c>
      <c r="N24" s="18">
        <f>VLOOKUP($B24,'Published Daily Data'!$B:$BH,MATCH(N$1,'Published Daily Data'!$B$1:$BH$1,0),TRUE)</f>
        <v>255</v>
      </c>
      <c r="O24" s="18">
        <f>VLOOKUP($B24,'Published Daily Data'!$B:$BH,MATCH(O$1,'Published Daily Data'!$B$1:$BH$1,0),TRUE)</f>
        <v>0</v>
      </c>
      <c r="P24" s="18">
        <f>VLOOKUP($B24,'Published Daily Data'!$B:$BH,MATCH(P$1,'Published Daily Data'!$B$1:$BH$1,0),TRUE)</f>
        <v>-4685</v>
      </c>
      <c r="Q24" s="18">
        <f>VLOOKUP($B24,'Published Daily Data'!$B:$BH,MATCH(Q$1,'Published Daily Data'!$B$1:$BH$1,0),TRUE)</f>
        <v>7712</v>
      </c>
      <c r="R24" s="18">
        <f>VLOOKUP($B24,'Published Daily Data'!$B:$BH,MATCH(R$1,'Published Daily Data'!$B$1:$BH$1,0),TRUE)</f>
        <v>-4038</v>
      </c>
      <c r="S24" s="18">
        <f>VLOOKUP($B24,'Published Daily Data'!$B:$BH,MATCH(S$1,'Published Daily Data'!$B$1:$BH$1,0),TRUE)</f>
        <v>-2554</v>
      </c>
      <c r="T24" s="18">
        <f>VLOOKUP($B24,'Published Daily Data'!$B:$BH,MATCH(T$1,'Published Daily Data'!$B$1:$BH$1,0),TRUE)</f>
        <v>0</v>
      </c>
      <c r="U24" s="18">
        <f>VLOOKUP($B24,'Published Daily Data'!$B:$BH,MATCH(U$1,'Published Daily Data'!$B$1:$BH$1,0),TRUE)</f>
        <v>1</v>
      </c>
      <c r="V24" s="18">
        <f>VLOOKUP($B24,'Published Daily Data'!$B:$BH,MATCH(V$1,'Published Daily Data'!$B$1:$BH$1,0),TRUE)</f>
        <v>811</v>
      </c>
      <c r="W24" s="18">
        <f>VLOOKUP($B24,'Published Daily Data'!$B:$BH,MATCH(W$1,'Published Daily Data'!$B$1:$BH$1,0),TRUE)</f>
        <v>2357</v>
      </c>
      <c r="X24" s="18">
        <f>VLOOKUP($B24,'Published Daily Data'!$B:$BH,MATCH(X$1,'Published Daily Data'!$B$1:$BH$1,0),TRUE)</f>
        <v>1959</v>
      </c>
      <c r="Y24" s="18">
        <f>VLOOKUP($B24,'Published Daily Data'!$B:$BH,MATCH(Y$1,'Published Daily Data'!$B$1:$BH$1,0),TRUE)</f>
        <v>81</v>
      </c>
      <c r="Z24" s="18">
        <f>VLOOKUP($B24,'Published Daily Data'!$B:$BH,MATCH(Z$1,'Published Daily Data'!$B$1:$BH$1,0),TRUE)</f>
        <v>1175</v>
      </c>
      <c r="AA24" s="18">
        <f>VLOOKUP($B24,'Published Daily Data'!$B:$BH,MATCH(AA$1,'Published Daily Data'!$B$1:$BH$1,0),TRUE)</f>
        <v>971</v>
      </c>
      <c r="AB24" s="18">
        <f>VLOOKUP($B24,'Published Daily Data'!$B:$BH,MATCH(AB$1,'Published Daily Data'!$B$1:$BH$1,0),TRUE)</f>
        <v>1376</v>
      </c>
      <c r="AC24" s="18">
        <f>VLOOKUP($B24,'Published Daily Data'!$B:$BH,MATCH(AC$1,'Published Daily Data'!$B$1:$BH$1,0),TRUE)</f>
        <v>639</v>
      </c>
      <c r="AD24" s="18">
        <f>VLOOKUP($B24,'Published Daily Data'!$B:$BH,MATCH(AD$1,'Published Daily Data'!$B$1:$BH$1,0),TRUE)</f>
        <v>25177</v>
      </c>
      <c r="AE24" s="18">
        <f>VLOOKUP($B24,'Published Daily Data'!$B:$BH,MATCH(AE$1,'Published Daily Data'!$B$1:$BH$1,0),TRUE)</f>
        <v>7716</v>
      </c>
    </row>
    <row r="25" spans="1:47">
      <c r="A25" s="19"/>
      <c r="B25" s="25">
        <f t="shared" si="1"/>
        <v>43888</v>
      </c>
      <c r="C25" s="18">
        <f>VLOOKUP($B25,'Published Daily Data'!$B:$BH,MATCH(C$1,'Published Daily Data'!$B$1:$BH$1,0),TRUE)</f>
        <v>38753</v>
      </c>
      <c r="D25" s="18">
        <f>VLOOKUP($B25,'Published Daily Data'!$B:$BH,MATCH(D$1,'Published Daily Data'!$B$1:$BH$1,0),TRUE)</f>
        <v>37821</v>
      </c>
      <c r="E25" s="18">
        <f>VLOOKUP($B25,'Published Daily Data'!$B:$BH,MATCH(E$1,'Published Daily Data'!$B$1:$BH$1,0),TRUE)</f>
        <v>40365</v>
      </c>
      <c r="F25" s="18">
        <f>VLOOKUP($B25,'Published Daily Data'!$B:$BH,MATCH(F$1,'Published Daily Data'!$B$1:$BH$1,0),TRUE)</f>
        <v>2544</v>
      </c>
      <c r="G25" s="18">
        <f>VLOOKUP($B25,'Published Daily Data'!$B:$BH,MATCH(G$1,'Published Daily Data'!$B$1:$BH$1,0),TRUE)</f>
        <v>17435</v>
      </c>
      <c r="H25" s="18">
        <f>VLOOKUP($B25,'Published Daily Data'!$B:$BH,MATCH(H$1,'Published Daily Data'!$B$1:$BH$1,0),TRUE)</f>
        <v>10709</v>
      </c>
      <c r="I25" s="18">
        <f>VLOOKUP($B25,'Published Daily Data'!$B:$BH,MATCH(I$1,'Published Daily Data'!$B$1:$BH$1,0),TRUE)</f>
        <v>0</v>
      </c>
      <c r="J25" s="18">
        <f>VLOOKUP($B25,'Published Daily Data'!$B:$BH,MATCH(J$1,'Published Daily Data'!$B$1:$BH$1,0),TRUE)</f>
        <v>0</v>
      </c>
      <c r="K25" s="18">
        <f>VLOOKUP($B25,'Published Daily Data'!$B:$BH,MATCH(K$1,'Published Daily Data'!$B$1:$BH$1,0),TRUE)</f>
        <v>0</v>
      </c>
      <c r="L25" s="18">
        <f>VLOOKUP($B25,'Published Daily Data'!$B:$BH,MATCH(L$1,'Published Daily Data'!$B$1:$BH$1,0),TRUE)</f>
        <v>2587</v>
      </c>
      <c r="M25" s="18">
        <f>VLOOKUP($B25,'Published Daily Data'!$B:$BH,MATCH(M$1,'Published Daily Data'!$B$1:$BH$1,0),TRUE)</f>
        <v>9437</v>
      </c>
      <c r="N25" s="18">
        <f>VLOOKUP($B25,'Published Daily Data'!$B:$BH,MATCH(N$1,'Published Daily Data'!$B$1:$BH$1,0),TRUE)</f>
        <v>197</v>
      </c>
      <c r="O25" s="18">
        <f>VLOOKUP($B25,'Published Daily Data'!$B:$BH,MATCH(O$1,'Published Daily Data'!$B$1:$BH$1,0),TRUE)</f>
        <v>0</v>
      </c>
      <c r="P25" s="18">
        <f>VLOOKUP($B25,'Published Daily Data'!$B:$BH,MATCH(P$1,'Published Daily Data'!$B$1:$BH$1,0),TRUE)</f>
        <v>-3024</v>
      </c>
      <c r="Q25" s="18">
        <f>VLOOKUP($B25,'Published Daily Data'!$B:$BH,MATCH(Q$1,'Published Daily Data'!$B$1:$BH$1,0),TRUE)</f>
        <v>8795</v>
      </c>
      <c r="R25" s="18">
        <f>VLOOKUP($B25,'Published Daily Data'!$B:$BH,MATCH(R$1,'Published Daily Data'!$B$1:$BH$1,0),TRUE)</f>
        <v>-3933</v>
      </c>
      <c r="S25" s="18">
        <f>VLOOKUP($B25,'Published Daily Data'!$B:$BH,MATCH(S$1,'Published Daily Data'!$B$1:$BH$1,0),TRUE)</f>
        <v>-2829</v>
      </c>
      <c r="T25" s="18">
        <f>VLOOKUP($B25,'Published Daily Data'!$B:$BH,MATCH(T$1,'Published Daily Data'!$B$1:$BH$1,0),TRUE)</f>
        <v>0</v>
      </c>
      <c r="U25" s="18">
        <f>VLOOKUP($B25,'Published Daily Data'!$B:$BH,MATCH(U$1,'Published Daily Data'!$B$1:$BH$1,0),TRUE)</f>
        <v>375</v>
      </c>
      <c r="V25" s="18">
        <f>VLOOKUP($B25,'Published Daily Data'!$B:$BH,MATCH(V$1,'Published Daily Data'!$B$1:$BH$1,0),TRUE)</f>
        <v>1270</v>
      </c>
      <c r="W25" s="18">
        <f>VLOOKUP($B25,'Published Daily Data'!$B:$BH,MATCH(W$1,'Published Daily Data'!$B$1:$BH$1,0),TRUE)</f>
        <v>1890</v>
      </c>
      <c r="X25" s="18">
        <f>VLOOKUP($B25,'Published Daily Data'!$B:$BH,MATCH(X$1,'Published Daily Data'!$B$1:$BH$1,0),TRUE)</f>
        <v>1981</v>
      </c>
      <c r="Y25" s="18">
        <f>VLOOKUP($B25,'Published Daily Data'!$B:$BH,MATCH(Y$1,'Published Daily Data'!$B$1:$BH$1,0),TRUE)</f>
        <v>75</v>
      </c>
      <c r="Z25" s="18">
        <f>VLOOKUP($B25,'Published Daily Data'!$B:$BH,MATCH(Z$1,'Published Daily Data'!$B$1:$BH$1,0),TRUE)</f>
        <v>1159</v>
      </c>
      <c r="AA25" s="18">
        <f>VLOOKUP($B25,'Published Daily Data'!$B:$BH,MATCH(AA$1,'Published Daily Data'!$B$1:$BH$1,0),TRUE)</f>
        <v>900</v>
      </c>
      <c r="AB25" s="18">
        <f>VLOOKUP($B25,'Published Daily Data'!$B:$BH,MATCH(AB$1,'Published Daily Data'!$B$1:$BH$1,0),TRUE)</f>
        <v>1338</v>
      </c>
      <c r="AC25" s="18">
        <f>VLOOKUP($B25,'Published Daily Data'!$B:$BH,MATCH(AC$1,'Published Daily Data'!$B$1:$BH$1,0),TRUE)</f>
        <v>610</v>
      </c>
      <c r="AD25" s="18">
        <f>VLOOKUP($B25,'Published Daily Data'!$B:$BH,MATCH(AD$1,'Published Daily Data'!$B$1:$BH$1,0),TRUE)</f>
        <v>24316</v>
      </c>
      <c r="AE25" s="18">
        <f>VLOOKUP($B25,'Published Daily Data'!$B:$BH,MATCH(AE$1,'Published Daily Data'!$B$1:$BH$1,0),TRUE)</f>
        <v>7355</v>
      </c>
    </row>
    <row r="26" spans="1:47">
      <c r="A26" s="19"/>
      <c r="B26" s="25">
        <f t="shared" si="1"/>
        <v>43889</v>
      </c>
      <c r="C26" s="18">
        <f>VLOOKUP($B26,'Published Daily Data'!$B:$BH,MATCH(C$1,'Published Daily Data'!$B$1:$BH$1,0),TRUE)</f>
        <v>37787</v>
      </c>
      <c r="D26" s="18">
        <f>VLOOKUP($B26,'Published Daily Data'!$B:$BH,MATCH(D$1,'Published Daily Data'!$B$1:$BH$1,0),TRUE)</f>
        <v>36927</v>
      </c>
      <c r="E26" s="18">
        <f>VLOOKUP($B26,'Published Daily Data'!$B:$BH,MATCH(E$1,'Published Daily Data'!$B$1:$BH$1,0),TRUE)</f>
        <v>34710</v>
      </c>
      <c r="F26" s="18">
        <f>VLOOKUP($B26,'Published Daily Data'!$B:$BH,MATCH(F$1,'Published Daily Data'!$B$1:$BH$1,0),TRUE)</f>
        <v>-2217</v>
      </c>
      <c r="G26" s="18">
        <f>VLOOKUP($B26,'Published Daily Data'!$B:$BH,MATCH(G$1,'Published Daily Data'!$B$1:$BH$1,0),TRUE)</f>
        <v>15959</v>
      </c>
      <c r="H26" s="18">
        <f>VLOOKUP($B26,'Published Daily Data'!$B:$BH,MATCH(H$1,'Published Daily Data'!$B$1:$BH$1,0),TRUE)</f>
        <v>11756</v>
      </c>
      <c r="I26" s="18">
        <f>VLOOKUP($B26,'Published Daily Data'!$B:$BH,MATCH(I$1,'Published Daily Data'!$B$1:$BH$1,0),TRUE)</f>
        <v>0</v>
      </c>
      <c r="J26" s="18">
        <f>VLOOKUP($B26,'Published Daily Data'!$B:$BH,MATCH(J$1,'Published Daily Data'!$B$1:$BH$1,0),TRUE)</f>
        <v>0</v>
      </c>
      <c r="K26" s="18">
        <f>VLOOKUP($B26,'Published Daily Data'!$B:$BH,MATCH(K$1,'Published Daily Data'!$B$1:$BH$1,0),TRUE)</f>
        <v>0</v>
      </c>
      <c r="L26" s="18">
        <f>VLOOKUP($B26,'Published Daily Data'!$B:$BH,MATCH(L$1,'Published Daily Data'!$B$1:$BH$1,0),TRUE)</f>
        <v>2011</v>
      </c>
      <c r="M26" s="18">
        <f>VLOOKUP($B26,'Published Daily Data'!$B:$BH,MATCH(M$1,'Published Daily Data'!$B$1:$BH$1,0),TRUE)</f>
        <v>4754</v>
      </c>
      <c r="N26" s="18">
        <f>VLOOKUP($B26,'Published Daily Data'!$B:$BH,MATCH(N$1,'Published Daily Data'!$B$1:$BH$1,0),TRUE)</f>
        <v>230</v>
      </c>
      <c r="O26" s="18">
        <f>VLOOKUP($B26,'Published Daily Data'!$B:$BH,MATCH(O$1,'Published Daily Data'!$B$1:$BH$1,0),TRUE)</f>
        <v>0</v>
      </c>
      <c r="P26" s="18">
        <f>VLOOKUP($B26,'Published Daily Data'!$B:$BH,MATCH(P$1,'Published Daily Data'!$B$1:$BH$1,0),TRUE)</f>
        <v>-6941</v>
      </c>
      <c r="Q26" s="18">
        <f>VLOOKUP($B26,'Published Daily Data'!$B:$BH,MATCH(Q$1,'Published Daily Data'!$B$1:$BH$1,0),TRUE)</f>
        <v>9635</v>
      </c>
      <c r="R26" s="18">
        <f>VLOOKUP($B26,'Published Daily Data'!$B:$BH,MATCH(R$1,'Published Daily Data'!$B$1:$BH$1,0),TRUE)</f>
        <v>-3899</v>
      </c>
      <c r="S26" s="18">
        <f>VLOOKUP($B26,'Published Daily Data'!$B:$BH,MATCH(S$1,'Published Daily Data'!$B$1:$BH$1,0),TRUE)</f>
        <v>-2677</v>
      </c>
      <c r="T26" s="18">
        <f>VLOOKUP($B26,'Published Daily Data'!$B:$BH,MATCH(T$1,'Published Daily Data'!$B$1:$BH$1,0),TRUE)</f>
        <v>0</v>
      </c>
      <c r="U26" s="18">
        <f>VLOOKUP($B26,'Published Daily Data'!$B:$BH,MATCH(U$1,'Published Daily Data'!$B$1:$BH$1,0),TRUE)</f>
        <v>237</v>
      </c>
      <c r="V26" s="18">
        <f>VLOOKUP($B26,'Published Daily Data'!$B:$BH,MATCH(V$1,'Published Daily Data'!$B$1:$BH$1,0),TRUE)</f>
        <v>-1015</v>
      </c>
      <c r="W26" s="18">
        <f>VLOOKUP($B26,'Published Daily Data'!$B:$BH,MATCH(W$1,'Published Daily Data'!$B$1:$BH$1,0),TRUE)</f>
        <v>2443</v>
      </c>
      <c r="X26" s="18">
        <f>VLOOKUP($B26,'Published Daily Data'!$B:$BH,MATCH(X$1,'Published Daily Data'!$B$1:$BH$1,0),TRUE)</f>
        <v>1952</v>
      </c>
      <c r="Y26" s="18">
        <f>VLOOKUP($B26,'Published Daily Data'!$B:$BH,MATCH(Y$1,'Published Daily Data'!$B$1:$BH$1,0),TRUE)</f>
        <v>75</v>
      </c>
      <c r="Z26" s="18">
        <f>VLOOKUP($B26,'Published Daily Data'!$B:$BH,MATCH(Z$1,'Published Daily Data'!$B$1:$BH$1,0),TRUE)</f>
        <v>1132</v>
      </c>
      <c r="AA26" s="18">
        <f>VLOOKUP($B26,'Published Daily Data'!$B:$BH,MATCH(AA$1,'Published Daily Data'!$B$1:$BH$1,0),TRUE)</f>
        <v>882</v>
      </c>
      <c r="AB26" s="18">
        <f>VLOOKUP($B26,'Published Daily Data'!$B:$BH,MATCH(AB$1,'Published Daily Data'!$B$1:$BH$1,0),TRUE)</f>
        <v>1307</v>
      </c>
      <c r="AC26" s="18">
        <f>VLOOKUP($B26,'Published Daily Data'!$B:$BH,MATCH(AC$1,'Published Daily Data'!$B$1:$BH$1,0),TRUE)</f>
        <v>590</v>
      </c>
      <c r="AD26" s="18">
        <f>VLOOKUP($B26,'Published Daily Data'!$B:$BH,MATCH(AD$1,'Published Daily Data'!$B$1:$BH$1,0),TRUE)</f>
        <v>23807</v>
      </c>
      <c r="AE26" s="18">
        <f>VLOOKUP($B26,'Published Daily Data'!$B:$BH,MATCH(AE$1,'Published Daily Data'!$B$1:$BH$1,0),TRUE)</f>
        <v>7118</v>
      </c>
    </row>
    <row r="27" spans="1:47">
      <c r="A27" s="19"/>
      <c r="B27" s="25">
        <f t="shared" si="1"/>
        <v>43890</v>
      </c>
      <c r="C27" s="18">
        <f>VLOOKUP($B27,'Published Daily Data'!$B:$BH,MATCH(C$1,'Published Daily Data'!$B$1:$BH$1,0),TRUE)</f>
        <v>35858</v>
      </c>
      <c r="D27" s="18">
        <f>VLOOKUP($B27,'Published Daily Data'!$B:$BH,MATCH(D$1,'Published Daily Data'!$B$1:$BH$1,0),TRUE)</f>
        <v>35327</v>
      </c>
      <c r="E27" s="18">
        <f>VLOOKUP($B27,'Published Daily Data'!$B:$BH,MATCH(E$1,'Published Daily Data'!$B$1:$BH$1,0),TRUE)</f>
        <v>38049</v>
      </c>
      <c r="F27" s="18">
        <f>VLOOKUP($B27,'Published Daily Data'!$B:$BH,MATCH(F$1,'Published Daily Data'!$B$1:$BH$1,0),TRUE)</f>
        <v>2722</v>
      </c>
      <c r="G27" s="18">
        <f>VLOOKUP($B27,'Published Daily Data'!$B:$BH,MATCH(G$1,'Published Daily Data'!$B$1:$BH$1,0),TRUE)</f>
        <v>16094</v>
      </c>
      <c r="H27" s="18">
        <f>VLOOKUP($B27,'Published Daily Data'!$B:$BH,MATCH(H$1,'Published Daily Data'!$B$1:$BH$1,0),TRUE)</f>
        <v>9918</v>
      </c>
      <c r="I27" s="18">
        <f>VLOOKUP($B27,'Published Daily Data'!$B:$BH,MATCH(I$1,'Published Daily Data'!$B$1:$BH$1,0),TRUE)</f>
        <v>0</v>
      </c>
      <c r="J27" s="18">
        <f>VLOOKUP($B27,'Published Daily Data'!$B:$BH,MATCH(J$1,'Published Daily Data'!$B$1:$BH$1,0),TRUE)</f>
        <v>0</v>
      </c>
      <c r="K27" s="18">
        <f>VLOOKUP($B27,'Published Daily Data'!$B:$BH,MATCH(K$1,'Published Daily Data'!$B$1:$BH$1,0),TRUE)</f>
        <v>0</v>
      </c>
      <c r="L27" s="18">
        <f>VLOOKUP($B27,'Published Daily Data'!$B:$BH,MATCH(L$1,'Published Daily Data'!$B$1:$BH$1,0),TRUE)</f>
        <v>2106</v>
      </c>
      <c r="M27" s="18">
        <f>VLOOKUP($B27,'Published Daily Data'!$B:$BH,MATCH(M$1,'Published Daily Data'!$B$1:$BH$1,0),TRUE)</f>
        <v>9702</v>
      </c>
      <c r="N27" s="18">
        <f>VLOOKUP($B27,'Published Daily Data'!$B:$BH,MATCH(N$1,'Published Daily Data'!$B$1:$BH$1,0),TRUE)</f>
        <v>229</v>
      </c>
      <c r="O27" s="18">
        <f>VLOOKUP($B27,'Published Daily Data'!$B:$BH,MATCH(O$1,'Published Daily Data'!$B$1:$BH$1,0),TRUE)</f>
        <v>0</v>
      </c>
      <c r="P27" s="18">
        <f>VLOOKUP($B27,'Published Daily Data'!$B:$BH,MATCH(P$1,'Published Daily Data'!$B$1:$BH$1,0),TRUE)</f>
        <v>-973</v>
      </c>
      <c r="Q27" s="18">
        <f>VLOOKUP($B27,'Published Daily Data'!$B:$BH,MATCH(Q$1,'Published Daily Data'!$B$1:$BH$1,0),TRUE)</f>
        <v>8909</v>
      </c>
      <c r="R27" s="18">
        <f>VLOOKUP($B27,'Published Daily Data'!$B:$BH,MATCH(R$1,'Published Daily Data'!$B$1:$BH$1,0),TRUE)</f>
        <v>-8798</v>
      </c>
      <c r="S27" s="18">
        <f>VLOOKUP($B27,'Published Daily Data'!$B:$BH,MATCH(S$1,'Published Daily Data'!$B$1:$BH$1,0),TRUE)</f>
        <v>-2604</v>
      </c>
      <c r="T27" s="18">
        <f>VLOOKUP($B27,'Published Daily Data'!$B:$BH,MATCH(T$1,'Published Daily Data'!$B$1:$BH$1,0),TRUE)</f>
        <v>0</v>
      </c>
      <c r="U27" s="18">
        <f>VLOOKUP($B27,'Published Daily Data'!$B:$BH,MATCH(U$1,'Published Daily Data'!$B$1:$BH$1,0),TRUE)</f>
        <v>109</v>
      </c>
      <c r="V27" s="18">
        <f>VLOOKUP($B27,'Published Daily Data'!$B:$BH,MATCH(V$1,'Published Daily Data'!$B$1:$BH$1,0),TRUE)</f>
        <v>794</v>
      </c>
      <c r="W27" s="18">
        <f>VLOOKUP($B27,'Published Daily Data'!$B:$BH,MATCH(W$1,'Published Daily Data'!$B$1:$BH$1,0),TRUE)</f>
        <v>5285</v>
      </c>
      <c r="X27" s="18">
        <f>VLOOKUP($B27,'Published Daily Data'!$B:$BH,MATCH(X$1,'Published Daily Data'!$B$1:$BH$1,0),TRUE)</f>
        <v>1911</v>
      </c>
      <c r="Y27" s="18">
        <f>VLOOKUP($B27,'Published Daily Data'!$B:$BH,MATCH(Y$1,'Published Daily Data'!$B$1:$BH$1,0),TRUE)</f>
        <v>71</v>
      </c>
      <c r="Z27" s="18">
        <f>VLOOKUP($B27,'Published Daily Data'!$B:$BH,MATCH(Z$1,'Published Daily Data'!$B$1:$BH$1,0),TRUE)</f>
        <v>1029</v>
      </c>
      <c r="AA27" s="18">
        <f>VLOOKUP($B27,'Published Daily Data'!$B:$BH,MATCH(AA$1,'Published Daily Data'!$B$1:$BH$1,0),TRUE)</f>
        <v>830</v>
      </c>
      <c r="AB27" s="18">
        <f>VLOOKUP($B27,'Published Daily Data'!$B:$BH,MATCH(AB$1,'Published Daily Data'!$B$1:$BH$1,0),TRUE)</f>
        <v>1223</v>
      </c>
      <c r="AC27" s="18">
        <f>VLOOKUP($B27,'Published Daily Data'!$B:$BH,MATCH(AC$1,'Published Daily Data'!$B$1:$BH$1,0),TRUE)</f>
        <v>549</v>
      </c>
      <c r="AD27" s="18">
        <f>VLOOKUP($B27,'Published Daily Data'!$B:$BH,MATCH(AD$1,'Published Daily Data'!$B$1:$BH$1,0),TRUE)</f>
        <v>22751</v>
      </c>
      <c r="AE27" s="18">
        <f>VLOOKUP($B27,'Published Daily Data'!$B:$BH,MATCH(AE$1,'Published Daily Data'!$B$1:$BH$1,0),TRUE)</f>
        <v>6880</v>
      </c>
    </row>
    <row r="28" spans="1:47">
      <c r="A28" s="19"/>
      <c r="B28" s="25">
        <f t="shared" si="1"/>
        <v>43891</v>
      </c>
      <c r="C28" s="18">
        <f>VLOOKUP($B28,'Published Daily Data'!$B:$BH,MATCH(C$1,'Published Daily Data'!$B$1:$BH$1,0),TRUE)</f>
        <v>35368</v>
      </c>
      <c r="D28" s="18">
        <f>VLOOKUP($B28,'Published Daily Data'!$B:$BH,MATCH(D$1,'Published Daily Data'!$B$1:$BH$1,0),TRUE)</f>
        <v>35398</v>
      </c>
      <c r="E28" s="18">
        <f>VLOOKUP($B28,'Published Daily Data'!$B:$BH,MATCH(E$1,'Published Daily Data'!$B$1:$BH$1,0),TRUE)</f>
        <v>40030</v>
      </c>
      <c r="F28" s="18">
        <f>VLOOKUP($B28,'Published Daily Data'!$B:$BH,MATCH(F$1,'Published Daily Data'!$B$1:$BH$1,0),TRUE)</f>
        <v>4632</v>
      </c>
      <c r="G28" s="18">
        <f>VLOOKUP($B28,'Published Daily Data'!$B:$BH,MATCH(G$1,'Published Daily Data'!$B$1:$BH$1,0),TRUE)</f>
        <v>16276</v>
      </c>
      <c r="H28" s="18">
        <f>VLOOKUP($B28,'Published Daily Data'!$B:$BH,MATCH(H$1,'Published Daily Data'!$B$1:$BH$1,0),TRUE)</f>
        <v>10184</v>
      </c>
      <c r="I28" s="18">
        <f>VLOOKUP($B28,'Published Daily Data'!$B:$BH,MATCH(I$1,'Published Daily Data'!$B$1:$BH$1,0),TRUE)</f>
        <v>0</v>
      </c>
      <c r="J28" s="18">
        <f>VLOOKUP($B28,'Published Daily Data'!$B:$BH,MATCH(J$1,'Published Daily Data'!$B$1:$BH$1,0),TRUE)</f>
        <v>0</v>
      </c>
      <c r="K28" s="18">
        <f>VLOOKUP($B28,'Published Daily Data'!$B:$BH,MATCH(K$1,'Published Daily Data'!$B$1:$BH$1,0),TRUE)</f>
        <v>0</v>
      </c>
      <c r="L28" s="18">
        <f>VLOOKUP($B28,'Published Daily Data'!$B:$BH,MATCH(L$1,'Published Daily Data'!$B$1:$BH$1,0),TRUE)</f>
        <v>1943</v>
      </c>
      <c r="M28" s="18">
        <f>VLOOKUP($B28,'Published Daily Data'!$B:$BH,MATCH(M$1,'Published Daily Data'!$B$1:$BH$1,0),TRUE)</f>
        <v>11400</v>
      </c>
      <c r="N28" s="18">
        <f>VLOOKUP($B28,'Published Daily Data'!$B:$BH,MATCH(N$1,'Published Daily Data'!$B$1:$BH$1,0),TRUE)</f>
        <v>227</v>
      </c>
      <c r="O28" s="18">
        <f>VLOOKUP($B28,'Published Daily Data'!$B:$BH,MATCH(O$1,'Published Daily Data'!$B$1:$BH$1,0),TRUE)</f>
        <v>0</v>
      </c>
      <c r="P28" s="18">
        <f>VLOOKUP($B28,'Published Daily Data'!$B:$BH,MATCH(P$1,'Published Daily Data'!$B$1:$BH$1,0),TRUE)</f>
        <v>659</v>
      </c>
      <c r="Q28" s="18">
        <f>VLOOKUP($B28,'Published Daily Data'!$B:$BH,MATCH(Q$1,'Published Daily Data'!$B$1:$BH$1,0),TRUE)</f>
        <v>8684</v>
      </c>
      <c r="R28" s="18">
        <f>VLOOKUP($B28,'Published Daily Data'!$B:$BH,MATCH(R$1,'Published Daily Data'!$B$1:$BH$1,0),TRUE)</f>
        <v>-9045</v>
      </c>
      <c r="S28" s="18">
        <f>VLOOKUP($B28,'Published Daily Data'!$B:$BH,MATCH(S$1,'Published Daily Data'!$B$1:$BH$1,0),TRUE)</f>
        <v>-2548</v>
      </c>
      <c r="T28" s="18">
        <f>VLOOKUP($B28,'Published Daily Data'!$B:$BH,MATCH(T$1,'Published Daily Data'!$B$1:$BH$1,0),TRUE)</f>
        <v>0</v>
      </c>
      <c r="U28" s="18">
        <f>VLOOKUP($B28,'Published Daily Data'!$B:$BH,MATCH(U$1,'Published Daily Data'!$B$1:$BH$1,0),TRUE)</f>
        <v>354</v>
      </c>
      <c r="V28" s="18">
        <f>VLOOKUP($B28,'Published Daily Data'!$B:$BH,MATCH(V$1,'Published Daily Data'!$B$1:$BH$1,0),TRUE)</f>
        <v>1620</v>
      </c>
      <c r="W28" s="18">
        <f>VLOOKUP($B28,'Published Daily Data'!$B:$BH,MATCH(W$1,'Published Daily Data'!$B$1:$BH$1,0),TRUE)</f>
        <v>4908</v>
      </c>
      <c r="X28" s="18">
        <f>VLOOKUP($B28,'Published Daily Data'!$B:$BH,MATCH(X$1,'Published Daily Data'!$B$1:$BH$1,0),TRUE)</f>
        <v>1960</v>
      </c>
      <c r="Y28" s="18">
        <f>VLOOKUP($B28,'Published Daily Data'!$B:$BH,MATCH(Y$1,'Published Daily Data'!$B$1:$BH$1,0),TRUE)</f>
        <v>72</v>
      </c>
      <c r="Z28" s="18">
        <f>VLOOKUP($B28,'Published Daily Data'!$B:$BH,MATCH(Z$1,'Published Daily Data'!$B$1:$BH$1,0),TRUE)</f>
        <v>1018</v>
      </c>
      <c r="AA28" s="18">
        <f>VLOOKUP($B28,'Published Daily Data'!$B:$BH,MATCH(AA$1,'Published Daily Data'!$B$1:$BH$1,0),TRUE)</f>
        <v>829</v>
      </c>
      <c r="AB28" s="18">
        <f>VLOOKUP($B28,'Published Daily Data'!$B:$BH,MATCH(AB$1,'Published Daily Data'!$B$1:$BH$1,0),TRUE)</f>
        <v>1247</v>
      </c>
      <c r="AC28" s="18">
        <f>VLOOKUP($B28,'Published Daily Data'!$B:$BH,MATCH(AC$1,'Published Daily Data'!$B$1:$BH$1,0),TRUE)</f>
        <v>500</v>
      </c>
      <c r="AD28" s="18">
        <f>VLOOKUP($B28,'Published Daily Data'!$B:$BH,MATCH(AD$1,'Published Daily Data'!$B$1:$BH$1,0),TRUE)</f>
        <v>22769</v>
      </c>
      <c r="AE28" s="18">
        <f>VLOOKUP($B28,'Published Daily Data'!$B:$BH,MATCH(AE$1,'Published Daily Data'!$B$1:$BH$1,0),TRUE)</f>
        <v>6923</v>
      </c>
    </row>
    <row r="29" spans="1:47">
      <c r="A29" s="19"/>
      <c r="B29" s="25">
        <f t="shared" si="1"/>
        <v>43892</v>
      </c>
      <c r="C29" s="18">
        <f>VLOOKUP($B29,'Published Daily Data'!$B:$BH,MATCH(C$1,'Published Daily Data'!$B$1:$BH$1,0),TRUE)</f>
        <v>37347</v>
      </c>
      <c r="D29" s="18">
        <f>VLOOKUP($B29,'Published Daily Data'!$B:$BH,MATCH(D$1,'Published Daily Data'!$B$1:$BH$1,0),TRUE)</f>
        <v>36044</v>
      </c>
      <c r="E29" s="18">
        <f>VLOOKUP($B29,'Published Daily Data'!$B:$BH,MATCH(E$1,'Published Daily Data'!$B$1:$BH$1,0),TRUE)</f>
        <v>37215</v>
      </c>
      <c r="F29" s="18">
        <f>VLOOKUP($B29,'Published Daily Data'!$B:$BH,MATCH(F$1,'Published Daily Data'!$B$1:$BH$1,0),TRUE)</f>
        <v>1171</v>
      </c>
      <c r="G29" s="18">
        <f>VLOOKUP($B29,'Published Daily Data'!$B:$BH,MATCH(G$1,'Published Daily Data'!$B$1:$BH$1,0),TRUE)</f>
        <v>16115</v>
      </c>
      <c r="H29" s="18">
        <f>VLOOKUP($B29,'Published Daily Data'!$B:$BH,MATCH(H$1,'Published Daily Data'!$B$1:$BH$1,0),TRUE)</f>
        <v>10034</v>
      </c>
      <c r="I29" s="18">
        <f>VLOOKUP($B29,'Published Daily Data'!$B:$BH,MATCH(I$1,'Published Daily Data'!$B$1:$BH$1,0),TRUE)</f>
        <v>0</v>
      </c>
      <c r="J29" s="18">
        <f>VLOOKUP($B29,'Published Daily Data'!$B:$BH,MATCH(J$1,'Published Daily Data'!$B$1:$BH$1,0),TRUE)</f>
        <v>0</v>
      </c>
      <c r="K29" s="18">
        <f>VLOOKUP($B29,'Published Daily Data'!$B:$BH,MATCH(K$1,'Published Daily Data'!$B$1:$BH$1,0),TRUE)</f>
        <v>0</v>
      </c>
      <c r="L29" s="18">
        <f>VLOOKUP($B29,'Published Daily Data'!$B:$BH,MATCH(L$1,'Published Daily Data'!$B$1:$BH$1,0),TRUE)</f>
        <v>2462</v>
      </c>
      <c r="M29" s="18">
        <f>VLOOKUP($B29,'Published Daily Data'!$B:$BH,MATCH(M$1,'Published Daily Data'!$B$1:$BH$1,0),TRUE)</f>
        <v>8380</v>
      </c>
      <c r="N29" s="18">
        <f>VLOOKUP($B29,'Published Daily Data'!$B:$BH,MATCH(N$1,'Published Daily Data'!$B$1:$BH$1,0),TRUE)</f>
        <v>224</v>
      </c>
      <c r="O29" s="18">
        <f>VLOOKUP($B29,'Published Daily Data'!$B:$BH,MATCH(O$1,'Published Daily Data'!$B$1:$BH$1,0),TRUE)</f>
        <v>0</v>
      </c>
      <c r="P29" s="18">
        <f>VLOOKUP($B29,'Published Daily Data'!$B:$BH,MATCH(P$1,'Published Daily Data'!$B$1:$BH$1,0),TRUE)</f>
        <v>-3090</v>
      </c>
      <c r="Q29" s="18">
        <f>VLOOKUP($B29,'Published Daily Data'!$B:$BH,MATCH(Q$1,'Published Daily Data'!$B$1:$BH$1,0),TRUE)</f>
        <v>8228</v>
      </c>
      <c r="R29" s="18">
        <f>VLOOKUP($B29,'Published Daily Data'!$B:$BH,MATCH(R$1,'Published Daily Data'!$B$1:$BH$1,0),TRUE)</f>
        <v>-4828</v>
      </c>
      <c r="S29" s="18">
        <f>VLOOKUP($B29,'Published Daily Data'!$B:$BH,MATCH(S$1,'Published Daily Data'!$B$1:$BH$1,0),TRUE)</f>
        <v>-2809</v>
      </c>
      <c r="T29" s="18">
        <f>VLOOKUP($B29,'Published Daily Data'!$B:$BH,MATCH(T$1,'Published Daily Data'!$B$1:$BH$1,0),TRUE)</f>
        <v>0</v>
      </c>
      <c r="U29" s="18">
        <f>VLOOKUP($B29,'Published Daily Data'!$B:$BH,MATCH(U$1,'Published Daily Data'!$B$1:$BH$1,0),TRUE)</f>
        <v>-160</v>
      </c>
      <c r="V29" s="18">
        <f>VLOOKUP($B29,'Published Daily Data'!$B:$BH,MATCH(V$1,'Published Daily Data'!$B$1:$BH$1,0),TRUE)</f>
        <v>1573</v>
      </c>
      <c r="W29" s="18">
        <f>VLOOKUP($B29,'Published Daily Data'!$B:$BH,MATCH(W$1,'Published Daily Data'!$B$1:$BH$1,0),TRUE)</f>
        <v>2257</v>
      </c>
      <c r="X29" s="18">
        <f>VLOOKUP($B29,'Published Daily Data'!$B:$BH,MATCH(X$1,'Published Daily Data'!$B$1:$BH$1,0),TRUE)</f>
        <v>1974</v>
      </c>
      <c r="Y29" s="18">
        <f>VLOOKUP($B29,'Published Daily Data'!$B:$BH,MATCH(Y$1,'Published Daily Data'!$B$1:$BH$1,0),TRUE)</f>
        <v>74</v>
      </c>
      <c r="Z29" s="18">
        <f>VLOOKUP($B29,'Published Daily Data'!$B:$BH,MATCH(Z$1,'Published Daily Data'!$B$1:$BH$1,0),TRUE)</f>
        <v>1141</v>
      </c>
      <c r="AA29" s="18">
        <f>VLOOKUP($B29,'Published Daily Data'!$B:$BH,MATCH(AA$1,'Published Daily Data'!$B$1:$BH$1,0),TRUE)</f>
        <v>824</v>
      </c>
      <c r="AB29" s="18">
        <f>VLOOKUP($B29,'Published Daily Data'!$B:$BH,MATCH(AB$1,'Published Daily Data'!$B$1:$BH$1,0),TRUE)</f>
        <v>1292</v>
      </c>
      <c r="AC29" s="18">
        <f>VLOOKUP($B29,'Published Daily Data'!$B:$BH,MATCH(AC$1,'Published Daily Data'!$B$1:$BH$1,0),TRUE)</f>
        <v>589</v>
      </c>
      <c r="AD29" s="18">
        <f>VLOOKUP($B29,'Published Daily Data'!$B:$BH,MATCH(AD$1,'Published Daily Data'!$B$1:$BH$1,0),TRUE)</f>
        <v>23121</v>
      </c>
      <c r="AE29" s="18">
        <f>VLOOKUP($B29,'Published Daily Data'!$B:$BH,MATCH(AE$1,'Published Daily Data'!$B$1:$BH$1,0),TRUE)</f>
        <v>6987</v>
      </c>
    </row>
    <row r="30" spans="1:47">
      <c r="A30" s="19"/>
      <c r="B30" s="25">
        <f t="shared" si="1"/>
        <v>43893</v>
      </c>
      <c r="C30" s="18">
        <f>VLOOKUP($B30,'Published Daily Data'!$B:$BH,MATCH(C$1,'Published Daily Data'!$B$1:$BH$1,0),TRUE)</f>
        <v>37127</v>
      </c>
      <c r="D30" s="18">
        <f>VLOOKUP($B30,'Published Daily Data'!$B:$BH,MATCH(D$1,'Published Daily Data'!$B$1:$BH$1,0),TRUE)</f>
        <v>36542</v>
      </c>
      <c r="E30" s="18">
        <f>VLOOKUP($B30,'Published Daily Data'!$B:$BH,MATCH(E$1,'Published Daily Data'!$B$1:$BH$1,0),TRUE)</f>
        <v>34681</v>
      </c>
      <c r="F30" s="18">
        <f>VLOOKUP($B30,'Published Daily Data'!$B:$BH,MATCH(F$1,'Published Daily Data'!$B$1:$BH$1,0),TRUE)</f>
        <v>-1861</v>
      </c>
      <c r="G30" s="18">
        <f>VLOOKUP($B30,'Published Daily Data'!$B:$BH,MATCH(G$1,'Published Daily Data'!$B$1:$BH$1,0),TRUE)</f>
        <v>16291</v>
      </c>
      <c r="H30" s="18">
        <f>VLOOKUP($B30,'Published Daily Data'!$B:$BH,MATCH(H$1,'Published Daily Data'!$B$1:$BH$1,0),TRUE)</f>
        <v>11239</v>
      </c>
      <c r="I30" s="18">
        <f>VLOOKUP($B30,'Published Daily Data'!$B:$BH,MATCH(I$1,'Published Daily Data'!$B$1:$BH$1,0),TRUE)</f>
        <v>0</v>
      </c>
      <c r="J30" s="18">
        <f>VLOOKUP($B30,'Published Daily Data'!$B:$BH,MATCH(J$1,'Published Daily Data'!$B$1:$BH$1,0),TRUE)</f>
        <v>0</v>
      </c>
      <c r="K30" s="18">
        <f>VLOOKUP($B30,'Published Daily Data'!$B:$BH,MATCH(K$1,'Published Daily Data'!$B$1:$BH$1,0),TRUE)</f>
        <v>342</v>
      </c>
      <c r="L30" s="18">
        <f>VLOOKUP($B30,'Published Daily Data'!$B:$BH,MATCH(L$1,'Published Daily Data'!$B$1:$BH$1,0),TRUE)</f>
        <v>2051</v>
      </c>
      <c r="M30" s="18">
        <f>VLOOKUP($B30,'Published Daily Data'!$B:$BH,MATCH(M$1,'Published Daily Data'!$B$1:$BH$1,0),TRUE)</f>
        <v>4539</v>
      </c>
      <c r="N30" s="18">
        <f>VLOOKUP($B30,'Published Daily Data'!$B:$BH,MATCH(N$1,'Published Daily Data'!$B$1:$BH$1,0),TRUE)</f>
        <v>219</v>
      </c>
      <c r="O30" s="18">
        <f>VLOOKUP($B30,'Published Daily Data'!$B:$BH,MATCH(O$1,'Published Daily Data'!$B$1:$BH$1,0),TRUE)</f>
        <v>0</v>
      </c>
      <c r="P30" s="18">
        <f>VLOOKUP($B30,'Published Daily Data'!$B:$BH,MATCH(P$1,'Published Daily Data'!$B$1:$BH$1,0),TRUE)</f>
        <v>-7052</v>
      </c>
      <c r="Q30" s="18">
        <f>VLOOKUP($B30,'Published Daily Data'!$B:$BH,MATCH(Q$1,'Published Daily Data'!$B$1:$BH$1,0),TRUE)</f>
        <v>8910</v>
      </c>
      <c r="R30" s="18">
        <f>VLOOKUP($B30,'Published Daily Data'!$B:$BH,MATCH(R$1,'Published Daily Data'!$B$1:$BH$1,0),TRUE)</f>
        <v>-2603</v>
      </c>
      <c r="S30" s="18">
        <f>VLOOKUP($B30,'Published Daily Data'!$B:$BH,MATCH(S$1,'Published Daily Data'!$B$1:$BH$1,0),TRUE)</f>
        <v>-2551</v>
      </c>
      <c r="T30" s="18">
        <f>VLOOKUP($B30,'Published Daily Data'!$B:$BH,MATCH(T$1,'Published Daily Data'!$B$1:$BH$1,0),TRUE)</f>
        <v>0</v>
      </c>
      <c r="U30" s="18">
        <f>VLOOKUP($B30,'Published Daily Data'!$B:$BH,MATCH(U$1,'Published Daily Data'!$B$1:$BH$1,0),TRUE)</f>
        <v>-145</v>
      </c>
      <c r="V30" s="18">
        <f>VLOOKUP($B30,'Published Daily Data'!$B:$BH,MATCH(V$1,'Published Daily Data'!$B$1:$BH$1,0),TRUE)</f>
        <v>-1507</v>
      </c>
      <c r="W30" s="18">
        <f>VLOOKUP($B30,'Published Daily Data'!$B:$BH,MATCH(W$1,'Published Daily Data'!$B$1:$BH$1,0),TRUE)</f>
        <v>3087</v>
      </c>
      <c r="X30" s="18">
        <f>VLOOKUP($B30,'Published Daily Data'!$B:$BH,MATCH(X$1,'Published Daily Data'!$B$1:$BH$1,0),TRUE)</f>
        <v>1968</v>
      </c>
      <c r="Y30" s="18">
        <f>VLOOKUP($B30,'Published Daily Data'!$B:$BH,MATCH(Y$1,'Published Daily Data'!$B$1:$BH$1,0),TRUE)</f>
        <v>75</v>
      </c>
      <c r="Z30" s="18">
        <f>VLOOKUP($B30,'Published Daily Data'!$B:$BH,MATCH(Z$1,'Published Daily Data'!$B$1:$BH$1,0),TRUE)</f>
        <v>1153</v>
      </c>
      <c r="AA30" s="18">
        <f>VLOOKUP($B30,'Published Daily Data'!$B:$BH,MATCH(AA$1,'Published Daily Data'!$B$1:$BH$1,0),TRUE)</f>
        <v>814</v>
      </c>
      <c r="AB30" s="18">
        <f>VLOOKUP($B30,'Published Daily Data'!$B:$BH,MATCH(AB$1,'Published Daily Data'!$B$1:$BH$1,0),TRUE)</f>
        <v>1253</v>
      </c>
      <c r="AC30" s="18">
        <f>VLOOKUP($B30,'Published Daily Data'!$B:$BH,MATCH(AC$1,'Published Daily Data'!$B$1:$BH$1,0),TRUE)</f>
        <v>587</v>
      </c>
      <c r="AD30" s="18">
        <f>VLOOKUP($B30,'Published Daily Data'!$B:$BH,MATCH(AD$1,'Published Daily Data'!$B$1:$BH$1,0),TRUE)</f>
        <v>23468</v>
      </c>
      <c r="AE30" s="18">
        <f>VLOOKUP($B30,'Published Daily Data'!$B:$BH,MATCH(AE$1,'Published Daily Data'!$B$1:$BH$1,0),TRUE)</f>
        <v>7153</v>
      </c>
    </row>
    <row r="31" spans="1:47">
      <c r="A31" s="19"/>
      <c r="B31" s="25">
        <f t="shared" si="1"/>
        <v>43894</v>
      </c>
      <c r="C31" s="18">
        <f>VLOOKUP($B31,'Published Daily Data'!$B:$BH,MATCH(C$1,'Published Daily Data'!$B$1:$BH$1,0),TRUE)</f>
        <v>36954</v>
      </c>
      <c r="D31" s="18">
        <f>VLOOKUP($B31,'Published Daily Data'!$B:$BH,MATCH(D$1,'Published Daily Data'!$B$1:$BH$1,0),TRUE)</f>
        <v>35756</v>
      </c>
      <c r="E31" s="18">
        <f>VLOOKUP($B31,'Published Daily Data'!$B:$BH,MATCH(E$1,'Published Daily Data'!$B$1:$BH$1,0),TRUE)</f>
        <v>42366</v>
      </c>
      <c r="F31" s="18">
        <f>VLOOKUP($B31,'Published Daily Data'!$B:$BH,MATCH(F$1,'Published Daily Data'!$B$1:$BH$1,0),TRUE)</f>
        <v>6610</v>
      </c>
      <c r="G31" s="18">
        <f>VLOOKUP($B31,'Published Daily Data'!$B:$BH,MATCH(G$1,'Published Daily Data'!$B$1:$BH$1,0),TRUE)</f>
        <v>16767</v>
      </c>
      <c r="H31" s="18">
        <f>VLOOKUP($B31,'Published Daily Data'!$B:$BH,MATCH(H$1,'Published Daily Data'!$B$1:$BH$1,0),TRUE)</f>
        <v>14106</v>
      </c>
      <c r="I31" s="18">
        <f>VLOOKUP($B31,'Published Daily Data'!$B:$BH,MATCH(I$1,'Published Daily Data'!$B$1:$BH$1,0),TRUE)</f>
        <v>0</v>
      </c>
      <c r="J31" s="18">
        <f>VLOOKUP($B31,'Published Daily Data'!$B:$BH,MATCH(J$1,'Published Daily Data'!$B$1:$BH$1,0),TRUE)</f>
        <v>0</v>
      </c>
      <c r="K31" s="18">
        <f>VLOOKUP($B31,'Published Daily Data'!$B:$BH,MATCH(K$1,'Published Daily Data'!$B$1:$BH$1,0),TRUE)</f>
        <v>504</v>
      </c>
      <c r="L31" s="18">
        <f>VLOOKUP($B31,'Published Daily Data'!$B:$BH,MATCH(L$1,'Published Daily Data'!$B$1:$BH$1,0),TRUE)</f>
        <v>2661</v>
      </c>
      <c r="M31" s="18">
        <f>VLOOKUP($B31,'Published Daily Data'!$B:$BH,MATCH(M$1,'Published Daily Data'!$B$1:$BH$1,0),TRUE)</f>
        <v>8136</v>
      </c>
      <c r="N31" s="18">
        <f>VLOOKUP($B31,'Published Daily Data'!$B:$BH,MATCH(N$1,'Published Daily Data'!$B$1:$BH$1,0),TRUE)</f>
        <v>192</v>
      </c>
      <c r="O31" s="18">
        <f>VLOOKUP($B31,'Published Daily Data'!$B:$BH,MATCH(O$1,'Published Daily Data'!$B$1:$BH$1,0),TRUE)</f>
        <v>0</v>
      </c>
      <c r="P31" s="18">
        <f>VLOOKUP($B31,'Published Daily Data'!$B:$BH,MATCH(P$1,'Published Daily Data'!$B$1:$BH$1,0),TRUE)</f>
        <v>-325</v>
      </c>
      <c r="Q31" s="18">
        <f>VLOOKUP($B31,'Published Daily Data'!$B:$BH,MATCH(Q$1,'Published Daily Data'!$B$1:$BH$1,0),TRUE)</f>
        <v>10652</v>
      </c>
      <c r="R31" s="18">
        <f>VLOOKUP($B31,'Published Daily Data'!$B:$BH,MATCH(R$1,'Published Daily Data'!$B$1:$BH$1,0),TRUE)</f>
        <v>-6486</v>
      </c>
      <c r="S31" s="18">
        <f>VLOOKUP($B31,'Published Daily Data'!$B:$BH,MATCH(S$1,'Published Daily Data'!$B$1:$BH$1,0),TRUE)</f>
        <v>-2605</v>
      </c>
      <c r="T31" s="18">
        <f>VLOOKUP($B31,'Published Daily Data'!$B:$BH,MATCH(T$1,'Published Daily Data'!$B$1:$BH$1,0),TRUE)</f>
        <v>0</v>
      </c>
      <c r="U31" s="18">
        <f>VLOOKUP($B31,'Published Daily Data'!$B:$BH,MATCH(U$1,'Published Daily Data'!$B$1:$BH$1,0),TRUE)</f>
        <v>154</v>
      </c>
      <c r="V31" s="18">
        <f>VLOOKUP($B31,'Published Daily Data'!$B:$BH,MATCH(V$1,'Published Daily Data'!$B$1:$BH$1,0),TRUE)</f>
        <v>819</v>
      </c>
      <c r="W31" s="18">
        <f>VLOOKUP($B31,'Published Daily Data'!$B:$BH,MATCH(W$1,'Published Daily Data'!$B$1:$BH$1,0),TRUE)</f>
        <v>4401</v>
      </c>
      <c r="X31" s="18">
        <f>VLOOKUP($B31,'Published Daily Data'!$B:$BH,MATCH(X$1,'Published Daily Data'!$B$1:$BH$1,0),TRUE)</f>
        <v>1586</v>
      </c>
      <c r="Y31" s="18">
        <f>VLOOKUP($B31,'Published Daily Data'!$B:$BH,MATCH(Y$1,'Published Daily Data'!$B$1:$BH$1,0),TRUE)</f>
        <v>74</v>
      </c>
      <c r="Z31" s="18">
        <f>VLOOKUP($B31,'Published Daily Data'!$B:$BH,MATCH(Z$1,'Published Daily Data'!$B$1:$BH$1,0),TRUE)</f>
        <v>1152</v>
      </c>
      <c r="AA31" s="18">
        <f>VLOOKUP($B31,'Published Daily Data'!$B:$BH,MATCH(AA$1,'Published Daily Data'!$B$1:$BH$1,0),TRUE)</f>
        <v>780</v>
      </c>
      <c r="AB31" s="18">
        <f>VLOOKUP($B31,'Published Daily Data'!$B:$BH,MATCH(AB$1,'Published Daily Data'!$B$1:$BH$1,0),TRUE)</f>
        <v>1340</v>
      </c>
      <c r="AC31" s="18">
        <f>VLOOKUP($B31,'Published Daily Data'!$B:$BH,MATCH(AC$1,'Published Daily Data'!$B$1:$BH$1,0),TRUE)</f>
        <v>580</v>
      </c>
      <c r="AD31" s="18">
        <f>VLOOKUP($B31,'Published Daily Data'!$B:$BH,MATCH(AD$1,'Published Daily Data'!$B$1:$BH$1,0),TRUE)</f>
        <v>23270</v>
      </c>
      <c r="AE31" s="18">
        <f>VLOOKUP($B31,'Published Daily Data'!$B:$BH,MATCH(AE$1,'Published Daily Data'!$B$1:$BH$1,0),TRUE)</f>
        <v>6892</v>
      </c>
    </row>
    <row r="32" spans="1:47">
      <c r="A32" s="19"/>
      <c r="B32" s="25">
        <f t="shared" si="1"/>
        <v>43895</v>
      </c>
      <c r="C32" s="18">
        <f>VLOOKUP($B32,'Published Daily Data'!$B:$BH,MATCH(C$1,'Published Daily Data'!$B$1:$BH$1,0),TRUE)</f>
        <v>36697</v>
      </c>
      <c r="D32" s="18">
        <f>VLOOKUP($B32,'Published Daily Data'!$B:$BH,MATCH(D$1,'Published Daily Data'!$B$1:$BH$1,0),TRUE)</f>
        <v>35674</v>
      </c>
      <c r="E32" s="18">
        <f>VLOOKUP($B32,'Published Daily Data'!$B:$BH,MATCH(E$1,'Published Daily Data'!$B$1:$BH$1,0),TRUE)</f>
        <v>43203</v>
      </c>
      <c r="F32" s="18">
        <f>VLOOKUP($B32,'Published Daily Data'!$B:$BH,MATCH(F$1,'Published Daily Data'!$B$1:$BH$1,0),TRUE)</f>
        <v>7529</v>
      </c>
      <c r="G32" s="18">
        <f>VLOOKUP($B32,'Published Daily Data'!$B:$BH,MATCH(G$1,'Published Daily Data'!$B$1:$BH$1,0),TRUE)</f>
        <v>16356</v>
      </c>
      <c r="H32" s="18">
        <f>VLOOKUP($B32,'Published Daily Data'!$B:$BH,MATCH(H$1,'Published Daily Data'!$B$1:$BH$1,0),TRUE)</f>
        <v>14086</v>
      </c>
      <c r="I32" s="18">
        <f>VLOOKUP($B32,'Published Daily Data'!$B:$BH,MATCH(I$1,'Published Daily Data'!$B$1:$BH$1,0),TRUE)</f>
        <v>0</v>
      </c>
      <c r="J32" s="18">
        <f>VLOOKUP($B32,'Published Daily Data'!$B:$BH,MATCH(J$1,'Published Daily Data'!$B$1:$BH$1,0),TRUE)</f>
        <v>0</v>
      </c>
      <c r="K32" s="18">
        <f>VLOOKUP($B32,'Published Daily Data'!$B:$BH,MATCH(K$1,'Published Daily Data'!$B$1:$BH$1,0),TRUE)</f>
        <v>504</v>
      </c>
      <c r="L32" s="18">
        <f>VLOOKUP($B32,'Published Daily Data'!$B:$BH,MATCH(L$1,'Published Daily Data'!$B$1:$BH$1,0),TRUE)</f>
        <v>2681</v>
      </c>
      <c r="M32" s="18">
        <f>VLOOKUP($B32,'Published Daily Data'!$B:$BH,MATCH(M$1,'Published Daily Data'!$B$1:$BH$1,0),TRUE)</f>
        <v>9350</v>
      </c>
      <c r="N32" s="18">
        <f>VLOOKUP($B32,'Published Daily Data'!$B:$BH,MATCH(N$1,'Published Daily Data'!$B$1:$BH$1,0),TRUE)</f>
        <v>226</v>
      </c>
      <c r="O32" s="18">
        <f>VLOOKUP($B32,'Published Daily Data'!$B:$BH,MATCH(O$1,'Published Daily Data'!$B$1:$BH$1,0),TRUE)</f>
        <v>0</v>
      </c>
      <c r="P32" s="18">
        <f>VLOOKUP($B32,'Published Daily Data'!$B:$BH,MATCH(P$1,'Published Daily Data'!$B$1:$BH$1,0),TRUE)</f>
        <v>1199</v>
      </c>
      <c r="Q32" s="18">
        <f>VLOOKUP($B32,'Published Daily Data'!$B:$BH,MATCH(Q$1,'Published Daily Data'!$B$1:$BH$1,0),TRUE)</f>
        <v>10215</v>
      </c>
      <c r="R32" s="18">
        <f>VLOOKUP($B32,'Published Daily Data'!$B:$BH,MATCH(R$1,'Published Daily Data'!$B$1:$BH$1,0),TRUE)</f>
        <v>-6917</v>
      </c>
      <c r="S32" s="18">
        <f>VLOOKUP($B32,'Published Daily Data'!$B:$BH,MATCH(S$1,'Published Daily Data'!$B$1:$BH$1,0),TRUE)</f>
        <v>-2448</v>
      </c>
      <c r="T32" s="18">
        <f>VLOOKUP($B32,'Published Daily Data'!$B:$BH,MATCH(T$1,'Published Daily Data'!$B$1:$BH$1,0),TRUE)</f>
        <v>0</v>
      </c>
      <c r="U32" s="18">
        <f>VLOOKUP($B32,'Published Daily Data'!$B:$BH,MATCH(U$1,'Published Daily Data'!$B$1:$BH$1,0),TRUE)</f>
        <v>-206</v>
      </c>
      <c r="V32" s="18">
        <f>VLOOKUP($B32,'Published Daily Data'!$B:$BH,MATCH(V$1,'Published Daily Data'!$B$1:$BH$1,0),TRUE)</f>
        <v>806</v>
      </c>
      <c r="W32" s="18">
        <f>VLOOKUP($B32,'Published Daily Data'!$B:$BH,MATCH(W$1,'Published Daily Data'!$B$1:$BH$1,0),TRUE)</f>
        <v>4880</v>
      </c>
      <c r="X32" s="18">
        <f>VLOOKUP($B32,'Published Daily Data'!$B:$BH,MATCH(X$1,'Published Daily Data'!$B$1:$BH$1,0),TRUE)</f>
        <v>1979</v>
      </c>
      <c r="Y32" s="18">
        <f>VLOOKUP($B32,'Published Daily Data'!$B:$BH,MATCH(Y$1,'Published Daily Data'!$B$1:$BH$1,0),TRUE)</f>
        <v>75</v>
      </c>
      <c r="Z32" s="18">
        <f>VLOOKUP($B32,'Published Daily Data'!$B:$BH,MATCH(Z$1,'Published Daily Data'!$B$1:$BH$1,0),TRUE)</f>
        <v>1154</v>
      </c>
      <c r="AA32" s="18">
        <f>VLOOKUP($B32,'Published Daily Data'!$B:$BH,MATCH(AA$1,'Published Daily Data'!$B$1:$BH$1,0),TRUE)</f>
        <v>771</v>
      </c>
      <c r="AB32" s="18">
        <f>VLOOKUP($B32,'Published Daily Data'!$B:$BH,MATCH(AB$1,'Published Daily Data'!$B$1:$BH$1,0),TRUE)</f>
        <v>1352</v>
      </c>
      <c r="AC32" s="18">
        <f>VLOOKUP($B32,'Published Daily Data'!$B:$BH,MATCH(AC$1,'Published Daily Data'!$B$1:$BH$1,0),TRUE)</f>
        <v>577</v>
      </c>
      <c r="AD32" s="18">
        <f>VLOOKUP($B32,'Published Daily Data'!$B:$BH,MATCH(AD$1,'Published Daily Data'!$B$1:$BH$1,0),TRUE)</f>
        <v>23020</v>
      </c>
      <c r="AE32" s="18">
        <f>VLOOKUP($B32,'Published Daily Data'!$B:$BH,MATCH(AE$1,'Published Daily Data'!$B$1:$BH$1,0),TRUE)</f>
        <v>6675</v>
      </c>
      <c r="AH32" s="20" t="str">
        <f>"Daily electricity interchange with neigboring regions
" &amp;$AG$2</f>
        <v>Daily electricity interchange with neigboring regions
Public Service Company of New Mexico (PNM)</v>
      </c>
      <c r="AU32" s="20" t="str">
        <f>"Daily electricity interchange with neigboring regions
" &amp;$AG$2</f>
        <v>Daily electricity interchange with neigboring regions
Public Service Company of New Mexico (PNM)</v>
      </c>
    </row>
    <row r="33" spans="1:47">
      <c r="A33" s="19"/>
      <c r="B33" s="25">
        <f t="shared" si="1"/>
        <v>43896</v>
      </c>
      <c r="C33" s="18">
        <f>VLOOKUP($B33,'Published Daily Data'!$B:$BH,MATCH(C$1,'Published Daily Data'!$B$1:$BH$1,0),TRUE)</f>
        <v>35806</v>
      </c>
      <c r="D33" s="18">
        <f>VLOOKUP($B33,'Published Daily Data'!$B:$BH,MATCH(D$1,'Published Daily Data'!$B$1:$BH$1,0),TRUE)</f>
        <v>35605</v>
      </c>
      <c r="E33" s="18">
        <f>VLOOKUP($B33,'Published Daily Data'!$B:$BH,MATCH(E$1,'Published Daily Data'!$B$1:$BH$1,0),TRUE)</f>
        <v>40290</v>
      </c>
      <c r="F33" s="18">
        <f>VLOOKUP($B33,'Published Daily Data'!$B:$BH,MATCH(F$1,'Published Daily Data'!$B$1:$BH$1,0),TRUE)</f>
        <v>4685</v>
      </c>
      <c r="G33" s="18">
        <f>VLOOKUP($B33,'Published Daily Data'!$B:$BH,MATCH(G$1,'Published Daily Data'!$B$1:$BH$1,0),TRUE)</f>
        <v>15414</v>
      </c>
      <c r="H33" s="18">
        <f>VLOOKUP($B33,'Published Daily Data'!$B:$BH,MATCH(H$1,'Published Daily Data'!$B$1:$BH$1,0),TRUE)</f>
        <v>13824</v>
      </c>
      <c r="I33" s="18">
        <f>VLOOKUP($B33,'Published Daily Data'!$B:$BH,MATCH(I$1,'Published Daily Data'!$B$1:$BH$1,0),TRUE)</f>
        <v>0</v>
      </c>
      <c r="J33" s="18">
        <f>VLOOKUP($B33,'Published Daily Data'!$B:$BH,MATCH(J$1,'Published Daily Data'!$B$1:$BH$1,0),TRUE)</f>
        <v>0</v>
      </c>
      <c r="K33" s="18">
        <f>VLOOKUP($B33,'Published Daily Data'!$B:$BH,MATCH(K$1,'Published Daily Data'!$B$1:$BH$1,0),TRUE)</f>
        <v>491</v>
      </c>
      <c r="L33" s="18">
        <f>VLOOKUP($B33,'Published Daily Data'!$B:$BH,MATCH(L$1,'Published Daily Data'!$B$1:$BH$1,0),TRUE)</f>
        <v>2428</v>
      </c>
      <c r="M33" s="18">
        <f>VLOOKUP($B33,'Published Daily Data'!$B:$BH,MATCH(M$1,'Published Daily Data'!$B$1:$BH$1,0),TRUE)</f>
        <v>7929</v>
      </c>
      <c r="N33" s="18">
        <f>VLOOKUP($B33,'Published Daily Data'!$B:$BH,MATCH(N$1,'Published Daily Data'!$B$1:$BH$1,0),TRUE)</f>
        <v>204</v>
      </c>
      <c r="O33" s="18">
        <f>VLOOKUP($B33,'Published Daily Data'!$B:$BH,MATCH(O$1,'Published Daily Data'!$B$1:$BH$1,0),TRUE)</f>
        <v>0</v>
      </c>
      <c r="P33" s="18">
        <f>VLOOKUP($B33,'Published Daily Data'!$B:$BH,MATCH(P$1,'Published Daily Data'!$B$1:$BH$1,0),TRUE)</f>
        <v>2232</v>
      </c>
      <c r="Q33" s="18">
        <f>VLOOKUP($B33,'Published Daily Data'!$B:$BH,MATCH(Q$1,'Published Daily Data'!$B$1:$BH$1,0),TRUE)</f>
        <v>9742</v>
      </c>
      <c r="R33" s="18">
        <f>VLOOKUP($B33,'Published Daily Data'!$B:$BH,MATCH(R$1,'Published Daily Data'!$B$1:$BH$1,0),TRUE)</f>
        <v>-8988</v>
      </c>
      <c r="S33" s="18">
        <f>VLOOKUP($B33,'Published Daily Data'!$B:$BH,MATCH(S$1,'Published Daily Data'!$B$1:$BH$1,0),TRUE)</f>
        <v>-3024</v>
      </c>
      <c r="T33" s="18">
        <f>VLOOKUP($B33,'Published Daily Data'!$B:$BH,MATCH(T$1,'Published Daily Data'!$B$1:$BH$1,0),TRUE)</f>
        <v>0</v>
      </c>
      <c r="U33" s="18">
        <f>VLOOKUP($B33,'Published Daily Data'!$B:$BH,MATCH(U$1,'Published Daily Data'!$B$1:$BH$1,0),TRUE)</f>
        <v>112</v>
      </c>
      <c r="V33" s="18">
        <f>VLOOKUP($B33,'Published Daily Data'!$B:$BH,MATCH(V$1,'Published Daily Data'!$B$1:$BH$1,0),TRUE)</f>
        <v>1145</v>
      </c>
      <c r="W33" s="18">
        <f>VLOOKUP($B33,'Published Daily Data'!$B:$BH,MATCH(W$1,'Published Daily Data'!$B$1:$BH$1,0),TRUE)</f>
        <v>3466</v>
      </c>
      <c r="X33" s="18">
        <f>VLOOKUP($B33,'Published Daily Data'!$B:$BH,MATCH(X$1,'Published Daily Data'!$B$1:$BH$1,0),TRUE)</f>
        <v>2086</v>
      </c>
      <c r="Y33" s="18">
        <f>VLOOKUP($B33,'Published Daily Data'!$B:$BH,MATCH(Y$1,'Published Daily Data'!$B$1:$BH$1,0),TRUE)</f>
        <v>73</v>
      </c>
      <c r="Z33" s="18">
        <f>VLOOKUP($B33,'Published Daily Data'!$B:$BH,MATCH(Z$1,'Published Daily Data'!$B$1:$BH$1,0),TRUE)</f>
        <v>1117</v>
      </c>
      <c r="AA33" s="18">
        <f>VLOOKUP($B33,'Published Daily Data'!$B:$BH,MATCH(AA$1,'Published Daily Data'!$B$1:$BH$1,0),TRUE)</f>
        <v>800</v>
      </c>
      <c r="AB33" s="18">
        <f>VLOOKUP($B33,'Published Daily Data'!$B:$BH,MATCH(AB$1,'Published Daily Data'!$B$1:$BH$1,0),TRUE)</f>
        <v>1330</v>
      </c>
      <c r="AC33" s="18">
        <f>VLOOKUP($B33,'Published Daily Data'!$B:$BH,MATCH(AC$1,'Published Daily Data'!$B$1:$BH$1,0),TRUE)</f>
        <v>564</v>
      </c>
      <c r="AD33" s="18">
        <f>VLOOKUP($B33,'Published Daily Data'!$B:$BH,MATCH(AD$1,'Published Daily Data'!$B$1:$BH$1,0),TRUE)</f>
        <v>22783</v>
      </c>
      <c r="AE33" s="18">
        <f>VLOOKUP($B33,'Published Daily Data'!$B:$BH,MATCH(AE$1,'Published Daily Data'!$B$1:$BH$1,0),TRUE)</f>
        <v>6823</v>
      </c>
    </row>
    <row r="34" spans="1:47">
      <c r="A34" s="19"/>
      <c r="B34" s="25">
        <f t="shared" si="1"/>
        <v>43897</v>
      </c>
      <c r="C34" s="18">
        <f>VLOOKUP($B34,'Published Daily Data'!$B:$BH,MATCH(C$1,'Published Daily Data'!$B$1:$BH$1,0),TRUE)</f>
        <v>34773</v>
      </c>
      <c r="D34" s="18">
        <f>VLOOKUP($B34,'Published Daily Data'!$B:$BH,MATCH(D$1,'Published Daily Data'!$B$1:$BH$1,0),TRUE)</f>
        <v>34485</v>
      </c>
      <c r="E34" s="18">
        <f>VLOOKUP($B34,'Published Daily Data'!$B:$BH,MATCH(E$1,'Published Daily Data'!$B$1:$BH$1,0),TRUE)</f>
        <v>36096</v>
      </c>
      <c r="F34" s="18">
        <f>VLOOKUP($B34,'Published Daily Data'!$B:$BH,MATCH(F$1,'Published Daily Data'!$B$1:$BH$1,0),TRUE)</f>
        <v>1611</v>
      </c>
      <c r="G34" s="18">
        <f>VLOOKUP($B34,'Published Daily Data'!$B:$BH,MATCH(G$1,'Published Daily Data'!$B$1:$BH$1,0),TRUE)</f>
        <v>9610</v>
      </c>
      <c r="H34" s="18">
        <f>VLOOKUP($B34,'Published Daily Data'!$B:$BH,MATCH(H$1,'Published Daily Data'!$B$1:$BH$1,0),TRUE)</f>
        <v>15235</v>
      </c>
      <c r="I34" s="18">
        <f>VLOOKUP($B34,'Published Daily Data'!$B:$BH,MATCH(I$1,'Published Daily Data'!$B$1:$BH$1,0),TRUE)</f>
        <v>0</v>
      </c>
      <c r="J34" s="18">
        <f>VLOOKUP($B34,'Published Daily Data'!$B:$BH,MATCH(J$1,'Published Daily Data'!$B$1:$BH$1,0),TRUE)</f>
        <v>0</v>
      </c>
      <c r="K34" s="18">
        <f>VLOOKUP($B34,'Published Daily Data'!$B:$BH,MATCH(K$1,'Published Daily Data'!$B$1:$BH$1,0),TRUE)</f>
        <v>480</v>
      </c>
      <c r="L34" s="18">
        <f>VLOOKUP($B34,'Published Daily Data'!$B:$BH,MATCH(L$1,'Published Daily Data'!$B$1:$BH$1,0),TRUE)</f>
        <v>2530</v>
      </c>
      <c r="M34" s="18">
        <f>VLOOKUP($B34,'Published Daily Data'!$B:$BH,MATCH(M$1,'Published Daily Data'!$B$1:$BH$1,0),TRUE)</f>
        <v>8034</v>
      </c>
      <c r="N34" s="18">
        <f>VLOOKUP($B34,'Published Daily Data'!$B:$BH,MATCH(N$1,'Published Daily Data'!$B$1:$BH$1,0),TRUE)</f>
        <v>207</v>
      </c>
      <c r="O34" s="18">
        <f>VLOOKUP($B34,'Published Daily Data'!$B:$BH,MATCH(O$1,'Published Daily Data'!$B$1:$BH$1,0),TRUE)</f>
        <v>0</v>
      </c>
      <c r="P34" s="18">
        <f>VLOOKUP($B34,'Published Daily Data'!$B:$BH,MATCH(P$1,'Published Daily Data'!$B$1:$BH$1,0),TRUE)</f>
        <v>2068</v>
      </c>
      <c r="Q34" s="18">
        <f>VLOOKUP($B34,'Published Daily Data'!$B:$BH,MATCH(Q$1,'Published Daily Data'!$B$1:$BH$1,0),TRUE)</f>
        <v>11884</v>
      </c>
      <c r="R34" s="18">
        <f>VLOOKUP($B34,'Published Daily Data'!$B:$BH,MATCH(R$1,'Published Daily Data'!$B$1:$BH$1,0),TRUE)</f>
        <v>-10089</v>
      </c>
      <c r="S34" s="18">
        <f>VLOOKUP($B34,'Published Daily Data'!$B:$BH,MATCH(S$1,'Published Daily Data'!$B$1:$BH$1,0),TRUE)</f>
        <v>-3102</v>
      </c>
      <c r="T34" s="18">
        <f>VLOOKUP($B34,'Published Daily Data'!$B:$BH,MATCH(T$1,'Published Daily Data'!$B$1:$BH$1,0),TRUE)</f>
        <v>0</v>
      </c>
      <c r="U34" s="18">
        <f>VLOOKUP($B34,'Published Daily Data'!$B:$BH,MATCH(U$1,'Published Daily Data'!$B$1:$BH$1,0),TRUE)</f>
        <v>-722</v>
      </c>
      <c r="V34" s="18">
        <f>VLOOKUP($B34,'Published Daily Data'!$B:$BH,MATCH(V$1,'Published Daily Data'!$B$1:$BH$1,0),TRUE)</f>
        <v>-345</v>
      </c>
      <c r="W34" s="18">
        <f>VLOOKUP($B34,'Published Daily Data'!$B:$BH,MATCH(W$1,'Published Daily Data'!$B$1:$BH$1,0),TRUE)</f>
        <v>1917</v>
      </c>
      <c r="X34" s="18">
        <f>VLOOKUP($B34,'Published Daily Data'!$B:$BH,MATCH(X$1,'Published Daily Data'!$B$1:$BH$1,0),TRUE)</f>
        <v>2039</v>
      </c>
      <c r="Y34" s="18">
        <f>VLOOKUP($B34,'Published Daily Data'!$B:$BH,MATCH(Y$1,'Published Daily Data'!$B$1:$BH$1,0),TRUE)</f>
        <v>72</v>
      </c>
      <c r="Z34" s="18">
        <f>VLOOKUP($B34,'Published Daily Data'!$B:$BH,MATCH(Z$1,'Published Daily Data'!$B$1:$BH$1,0),TRUE)</f>
        <v>1040</v>
      </c>
      <c r="AA34" s="18">
        <f>VLOOKUP($B34,'Published Daily Data'!$B:$BH,MATCH(AA$1,'Published Daily Data'!$B$1:$BH$1,0),TRUE)</f>
        <v>762</v>
      </c>
      <c r="AB34" s="18">
        <f>VLOOKUP($B34,'Published Daily Data'!$B:$BH,MATCH(AB$1,'Published Daily Data'!$B$1:$BH$1,0),TRUE)</f>
        <v>1258</v>
      </c>
      <c r="AC34" s="18">
        <f>VLOOKUP($B34,'Published Daily Data'!$B:$BH,MATCH(AC$1,'Published Daily Data'!$B$1:$BH$1,0),TRUE)</f>
        <v>532</v>
      </c>
      <c r="AD34" s="18">
        <f>VLOOKUP($B34,'Published Daily Data'!$B:$BH,MATCH(AD$1,'Published Daily Data'!$B$1:$BH$1,0),TRUE)</f>
        <v>22118</v>
      </c>
      <c r="AE34" s="18">
        <f>VLOOKUP($B34,'Published Daily Data'!$B:$BH,MATCH(AE$1,'Published Daily Data'!$B$1:$BH$1,0),TRUE)</f>
        <v>6675</v>
      </c>
    </row>
    <row r="35" spans="1:47">
      <c r="A35" s="19"/>
      <c r="B35" s="25">
        <f t="shared" si="1"/>
        <v>43898</v>
      </c>
      <c r="C35" s="18">
        <f>VLOOKUP($B35,'Published Daily Data'!$B:$BH,MATCH(C$1,'Published Daily Data'!$B$1:$BH$1,0),TRUE)</f>
        <v>35320</v>
      </c>
      <c r="D35" s="18">
        <f>VLOOKUP($B35,'Published Daily Data'!$B:$BH,MATCH(D$1,'Published Daily Data'!$B$1:$BH$1,0),TRUE)</f>
        <v>34923</v>
      </c>
      <c r="E35" s="18">
        <f>VLOOKUP($B35,'Published Daily Data'!$B:$BH,MATCH(E$1,'Published Daily Data'!$B$1:$BH$1,0),TRUE)</f>
        <v>36731</v>
      </c>
      <c r="F35" s="18">
        <f>VLOOKUP($B35,'Published Daily Data'!$B:$BH,MATCH(F$1,'Published Daily Data'!$B$1:$BH$1,0),TRUE)</f>
        <v>1808</v>
      </c>
      <c r="G35" s="18">
        <f>VLOOKUP($B35,'Published Daily Data'!$B:$BH,MATCH(G$1,'Published Daily Data'!$B$1:$BH$1,0),TRUE)</f>
        <v>9794</v>
      </c>
      <c r="H35" s="18">
        <f>VLOOKUP($B35,'Published Daily Data'!$B:$BH,MATCH(H$1,'Published Daily Data'!$B$1:$BH$1,0),TRUE)</f>
        <v>15620</v>
      </c>
      <c r="I35" s="18">
        <f>VLOOKUP($B35,'Published Daily Data'!$B:$BH,MATCH(I$1,'Published Daily Data'!$B$1:$BH$1,0),TRUE)</f>
        <v>0</v>
      </c>
      <c r="J35" s="18">
        <f>VLOOKUP($B35,'Published Daily Data'!$B:$BH,MATCH(J$1,'Published Daily Data'!$B$1:$BH$1,0),TRUE)</f>
        <v>0</v>
      </c>
      <c r="K35" s="18">
        <f>VLOOKUP($B35,'Published Daily Data'!$B:$BH,MATCH(K$1,'Published Daily Data'!$B$1:$BH$1,0),TRUE)</f>
        <v>480</v>
      </c>
      <c r="L35" s="18">
        <f>VLOOKUP($B35,'Published Daily Data'!$B:$BH,MATCH(L$1,'Published Daily Data'!$B$1:$BH$1,0),TRUE)</f>
        <v>651</v>
      </c>
      <c r="M35" s="18">
        <f>VLOOKUP($B35,'Published Daily Data'!$B:$BH,MATCH(M$1,'Published Daily Data'!$B$1:$BH$1,0),TRUE)</f>
        <v>9951</v>
      </c>
      <c r="N35" s="18">
        <f>VLOOKUP($B35,'Published Daily Data'!$B:$BH,MATCH(N$1,'Published Daily Data'!$B$1:$BH$1,0),TRUE)</f>
        <v>235</v>
      </c>
      <c r="O35" s="18">
        <f>VLOOKUP($B35,'Published Daily Data'!$B:$BH,MATCH(O$1,'Published Daily Data'!$B$1:$BH$1,0),TRUE)</f>
        <v>0</v>
      </c>
      <c r="P35" s="18">
        <f>VLOOKUP($B35,'Published Daily Data'!$B:$BH,MATCH(P$1,'Published Daily Data'!$B$1:$BH$1,0),TRUE)</f>
        <v>924</v>
      </c>
      <c r="Q35" s="18">
        <f>VLOOKUP($B35,'Published Daily Data'!$B:$BH,MATCH(Q$1,'Published Daily Data'!$B$1:$BH$1,0),TRUE)</f>
        <v>12203</v>
      </c>
      <c r="R35" s="18">
        <f>VLOOKUP($B35,'Published Daily Data'!$B:$BH,MATCH(R$1,'Published Daily Data'!$B$1:$BH$1,0),TRUE)</f>
        <v>-7336</v>
      </c>
      <c r="S35" s="18">
        <f>VLOOKUP($B35,'Published Daily Data'!$B:$BH,MATCH(S$1,'Published Daily Data'!$B$1:$BH$1,0),TRUE)</f>
        <v>-2862</v>
      </c>
      <c r="T35" s="18">
        <f>VLOOKUP($B35,'Published Daily Data'!$B:$BH,MATCH(T$1,'Published Daily Data'!$B$1:$BH$1,0),TRUE)</f>
        <v>0</v>
      </c>
      <c r="U35" s="18">
        <f>VLOOKUP($B35,'Published Daily Data'!$B:$BH,MATCH(U$1,'Published Daily Data'!$B$1:$BH$1,0),TRUE)</f>
        <v>-1530</v>
      </c>
      <c r="V35" s="18">
        <f>VLOOKUP($B35,'Published Daily Data'!$B:$BH,MATCH(V$1,'Published Daily Data'!$B$1:$BH$1,0),TRUE)</f>
        <v>-1789</v>
      </c>
      <c r="W35" s="18">
        <f>VLOOKUP($B35,'Published Daily Data'!$B:$BH,MATCH(W$1,'Published Daily Data'!$B$1:$BH$1,0),TRUE)</f>
        <v>2198</v>
      </c>
      <c r="X35" s="18">
        <f>VLOOKUP($B35,'Published Daily Data'!$B:$BH,MATCH(X$1,'Published Daily Data'!$B$1:$BH$1,0),TRUE)</f>
        <v>1990</v>
      </c>
      <c r="Y35" s="18">
        <f>VLOOKUP($B35,'Published Daily Data'!$B:$BH,MATCH(Y$1,'Published Daily Data'!$B$1:$BH$1,0),TRUE)</f>
        <v>72</v>
      </c>
      <c r="Z35" s="18">
        <f>VLOOKUP($B35,'Published Daily Data'!$B:$BH,MATCH(Z$1,'Published Daily Data'!$B$1:$BH$1,0),TRUE)</f>
        <v>1032</v>
      </c>
      <c r="AA35" s="18">
        <f>VLOOKUP($B35,'Published Daily Data'!$B:$BH,MATCH(AA$1,'Published Daily Data'!$B$1:$BH$1,0),TRUE)</f>
        <v>828</v>
      </c>
      <c r="AB35" s="18">
        <f>VLOOKUP($B35,'Published Daily Data'!$B:$BH,MATCH(AB$1,'Published Daily Data'!$B$1:$BH$1,0),TRUE)</f>
        <v>1275</v>
      </c>
      <c r="AC35" s="18">
        <f>VLOOKUP($B35,'Published Daily Data'!$B:$BH,MATCH(AC$1,'Published Daily Data'!$B$1:$BH$1,0),TRUE)</f>
        <v>547</v>
      </c>
      <c r="AD35" s="18">
        <f>VLOOKUP($B35,'Published Daily Data'!$B:$BH,MATCH(AD$1,'Published Daily Data'!$B$1:$BH$1,0),TRUE)</f>
        <v>22487</v>
      </c>
      <c r="AE35" s="18">
        <f>VLOOKUP($B35,'Published Daily Data'!$B:$BH,MATCH(AE$1,'Published Daily Data'!$B$1:$BH$1,0),TRUE)</f>
        <v>6759</v>
      </c>
    </row>
    <row r="36" spans="1:47">
      <c r="A36" s="19"/>
      <c r="B36" s="25">
        <f t="shared" si="1"/>
        <v>43899</v>
      </c>
      <c r="C36" s="18">
        <f>VLOOKUP($B36,'Published Daily Data'!$B:$BH,MATCH(C$1,'Published Daily Data'!$B$1:$BH$1,0),TRUE)</f>
        <v>36309</v>
      </c>
      <c r="D36" s="18">
        <f>VLOOKUP($B36,'Published Daily Data'!$B:$BH,MATCH(D$1,'Published Daily Data'!$B$1:$BH$1,0),TRUE)</f>
        <v>34691</v>
      </c>
      <c r="E36" s="18">
        <f>VLOOKUP($B36,'Published Daily Data'!$B:$BH,MATCH(E$1,'Published Daily Data'!$B$1:$BH$1,0),TRUE)</f>
        <v>38368</v>
      </c>
      <c r="F36" s="18">
        <f>VLOOKUP($B36,'Published Daily Data'!$B:$BH,MATCH(F$1,'Published Daily Data'!$B$1:$BH$1,0),TRUE)</f>
        <v>3677</v>
      </c>
      <c r="G36" s="18">
        <f>VLOOKUP($B36,'Published Daily Data'!$B:$BH,MATCH(G$1,'Published Daily Data'!$B$1:$BH$1,0),TRUE)</f>
        <v>8883</v>
      </c>
      <c r="H36" s="18">
        <f>VLOOKUP($B36,'Published Daily Data'!$B:$BH,MATCH(H$1,'Published Daily Data'!$B$1:$BH$1,0),TRUE)</f>
        <v>15042</v>
      </c>
      <c r="I36" s="18">
        <f>VLOOKUP($B36,'Published Daily Data'!$B:$BH,MATCH(I$1,'Published Daily Data'!$B$1:$BH$1,0),TRUE)</f>
        <v>0</v>
      </c>
      <c r="J36" s="18">
        <f>VLOOKUP($B36,'Published Daily Data'!$B:$BH,MATCH(J$1,'Published Daily Data'!$B$1:$BH$1,0),TRUE)</f>
        <v>0</v>
      </c>
      <c r="K36" s="18">
        <f>VLOOKUP($B36,'Published Daily Data'!$B:$BH,MATCH(K$1,'Published Daily Data'!$B$1:$BH$1,0),TRUE)</f>
        <v>480</v>
      </c>
      <c r="L36" s="18">
        <f>VLOOKUP($B36,'Published Daily Data'!$B:$BH,MATCH(L$1,'Published Daily Data'!$B$1:$BH$1,0),TRUE)</f>
        <v>2677</v>
      </c>
      <c r="M36" s="18">
        <f>VLOOKUP($B36,'Published Daily Data'!$B:$BH,MATCH(M$1,'Published Daily Data'!$B$1:$BH$1,0),TRUE)</f>
        <v>11053</v>
      </c>
      <c r="N36" s="18">
        <f>VLOOKUP($B36,'Published Daily Data'!$B:$BH,MATCH(N$1,'Published Daily Data'!$B$1:$BH$1,0),TRUE)</f>
        <v>233</v>
      </c>
      <c r="O36" s="18">
        <f>VLOOKUP($B36,'Published Daily Data'!$B:$BH,MATCH(O$1,'Published Daily Data'!$B$1:$BH$1,0),TRUE)</f>
        <v>0</v>
      </c>
      <c r="P36" s="18">
        <f>VLOOKUP($B36,'Published Daily Data'!$B:$BH,MATCH(P$1,'Published Daily Data'!$B$1:$BH$1,0),TRUE)</f>
        <v>1162</v>
      </c>
      <c r="Q36" s="18">
        <f>VLOOKUP($B36,'Published Daily Data'!$B:$BH,MATCH(Q$1,'Published Daily Data'!$B$1:$BH$1,0),TRUE)</f>
        <v>11695</v>
      </c>
      <c r="R36" s="18">
        <f>VLOOKUP($B36,'Published Daily Data'!$B:$BH,MATCH(R$1,'Published Daily Data'!$B$1:$BH$1,0),TRUE)</f>
        <v>-6695</v>
      </c>
      <c r="S36" s="18">
        <f>VLOOKUP($B36,'Published Daily Data'!$B:$BH,MATCH(S$1,'Published Daily Data'!$B$1:$BH$1,0),TRUE)</f>
        <v>-2921</v>
      </c>
      <c r="T36" s="18">
        <f>VLOOKUP($B36,'Published Daily Data'!$B:$BH,MATCH(T$1,'Published Daily Data'!$B$1:$BH$1,0),TRUE)</f>
        <v>0</v>
      </c>
      <c r="U36" s="18">
        <f>VLOOKUP($B36,'Published Daily Data'!$B:$BH,MATCH(U$1,'Published Daily Data'!$B$1:$BH$1,0),TRUE)</f>
        <v>-331</v>
      </c>
      <c r="V36" s="18">
        <f>VLOOKUP($B36,'Published Daily Data'!$B:$BH,MATCH(V$1,'Published Daily Data'!$B$1:$BH$1,0),TRUE)</f>
        <v>-613</v>
      </c>
      <c r="W36" s="18">
        <f>VLOOKUP($B36,'Published Daily Data'!$B:$BH,MATCH(W$1,'Published Daily Data'!$B$1:$BH$1,0),TRUE)</f>
        <v>1380</v>
      </c>
      <c r="X36" s="18">
        <f>VLOOKUP($B36,'Published Daily Data'!$B:$BH,MATCH(X$1,'Published Daily Data'!$B$1:$BH$1,0),TRUE)</f>
        <v>1418</v>
      </c>
      <c r="Y36" s="18">
        <f>VLOOKUP($B36,'Published Daily Data'!$B:$BH,MATCH(Y$1,'Published Daily Data'!$B$1:$BH$1,0),TRUE)</f>
        <v>74</v>
      </c>
      <c r="Z36" s="18">
        <f>VLOOKUP($B36,'Published Daily Data'!$B:$BH,MATCH(Z$1,'Published Daily Data'!$B$1:$BH$1,0),TRUE)</f>
        <v>1140</v>
      </c>
      <c r="AA36" s="18">
        <f>VLOOKUP($B36,'Published Daily Data'!$B:$BH,MATCH(AA$1,'Published Daily Data'!$B$1:$BH$1,0),TRUE)</f>
        <v>798</v>
      </c>
      <c r="AB36" s="18">
        <f>VLOOKUP($B36,'Published Daily Data'!$B:$BH,MATCH(AB$1,'Published Daily Data'!$B$1:$BH$1,0),TRUE)</f>
        <v>1334</v>
      </c>
      <c r="AC36" s="18">
        <f>VLOOKUP($B36,'Published Daily Data'!$B:$BH,MATCH(AC$1,'Published Daily Data'!$B$1:$BH$1,0),TRUE)</f>
        <v>542</v>
      </c>
      <c r="AD36" s="18">
        <f>VLOOKUP($B36,'Published Daily Data'!$B:$BH,MATCH(AD$1,'Published Daily Data'!$B$1:$BH$1,0),TRUE)</f>
        <v>22655</v>
      </c>
      <c r="AE36" s="18">
        <f>VLOOKUP($B36,'Published Daily Data'!$B:$BH,MATCH(AE$1,'Published Daily Data'!$B$1:$BH$1,0),TRUE)</f>
        <v>6643</v>
      </c>
    </row>
    <row r="37" spans="1:47">
      <c r="A37" s="19"/>
      <c r="B37" s="25">
        <f t="shared" si="1"/>
        <v>43900</v>
      </c>
      <c r="C37" s="18">
        <f>VLOOKUP($B37,'Published Daily Data'!$B:$BH,MATCH(C$1,'Published Daily Data'!$B$1:$BH$1,0),TRUE)</f>
        <v>36419</v>
      </c>
      <c r="D37" s="18">
        <f>VLOOKUP($B37,'Published Daily Data'!$B:$BH,MATCH(D$1,'Published Daily Data'!$B$1:$BH$1,0),TRUE)</f>
        <v>35077</v>
      </c>
      <c r="E37" s="18">
        <f>VLOOKUP($B37,'Published Daily Data'!$B:$BH,MATCH(E$1,'Published Daily Data'!$B$1:$BH$1,0),TRUE)</f>
        <v>37508</v>
      </c>
      <c r="F37" s="18">
        <f>VLOOKUP($B37,'Published Daily Data'!$B:$BH,MATCH(F$1,'Published Daily Data'!$B$1:$BH$1,0),TRUE)</f>
        <v>2431</v>
      </c>
      <c r="G37" s="18">
        <f>VLOOKUP($B37,'Published Daily Data'!$B:$BH,MATCH(G$1,'Published Daily Data'!$B$1:$BH$1,0),TRUE)</f>
        <v>9633</v>
      </c>
      <c r="H37" s="18">
        <f>VLOOKUP($B37,'Published Daily Data'!$B:$BH,MATCH(H$1,'Published Daily Data'!$B$1:$BH$1,0),TRUE)</f>
        <v>14952</v>
      </c>
      <c r="I37" s="18">
        <f>VLOOKUP($B37,'Published Daily Data'!$B:$BH,MATCH(I$1,'Published Daily Data'!$B$1:$BH$1,0),TRUE)</f>
        <v>0</v>
      </c>
      <c r="J37" s="18">
        <f>VLOOKUP($B37,'Published Daily Data'!$B:$BH,MATCH(J$1,'Published Daily Data'!$B$1:$BH$1,0),TRUE)</f>
        <v>0</v>
      </c>
      <c r="K37" s="18">
        <f>VLOOKUP($B37,'Published Daily Data'!$B:$BH,MATCH(K$1,'Published Daily Data'!$B$1:$BH$1,0),TRUE)</f>
        <v>480</v>
      </c>
      <c r="L37" s="18">
        <f>VLOOKUP($B37,'Published Daily Data'!$B:$BH,MATCH(L$1,'Published Daily Data'!$B$1:$BH$1,0),TRUE)</f>
        <v>2076</v>
      </c>
      <c r="M37" s="18">
        <f>VLOOKUP($B37,'Published Daily Data'!$B:$BH,MATCH(M$1,'Published Daily Data'!$B$1:$BH$1,0),TRUE)</f>
        <v>10153</v>
      </c>
      <c r="N37" s="18">
        <f>VLOOKUP($B37,'Published Daily Data'!$B:$BH,MATCH(N$1,'Published Daily Data'!$B$1:$BH$1,0),TRUE)</f>
        <v>214</v>
      </c>
      <c r="O37" s="18">
        <f>VLOOKUP($B37,'Published Daily Data'!$B:$BH,MATCH(O$1,'Published Daily Data'!$B$1:$BH$1,0),TRUE)</f>
        <v>0</v>
      </c>
      <c r="P37" s="18">
        <f>VLOOKUP($B37,'Published Daily Data'!$B:$BH,MATCH(P$1,'Published Daily Data'!$B$1:$BH$1,0),TRUE)</f>
        <v>1802</v>
      </c>
      <c r="Q37" s="18">
        <f>VLOOKUP($B37,'Published Daily Data'!$B:$BH,MATCH(Q$1,'Published Daily Data'!$B$1:$BH$1,0),TRUE)</f>
        <v>11442</v>
      </c>
      <c r="R37" s="18">
        <f>VLOOKUP($B37,'Published Daily Data'!$B:$BH,MATCH(R$1,'Published Daily Data'!$B$1:$BH$1,0),TRUE)</f>
        <v>-8446</v>
      </c>
      <c r="S37" s="18">
        <f>VLOOKUP($B37,'Published Daily Data'!$B:$BH,MATCH(S$1,'Published Daily Data'!$B$1:$BH$1,0),TRUE)</f>
        <v>-3343</v>
      </c>
      <c r="T37" s="18">
        <f>VLOOKUP($B37,'Published Daily Data'!$B:$BH,MATCH(T$1,'Published Daily Data'!$B$1:$BH$1,0),TRUE)</f>
        <v>0</v>
      </c>
      <c r="U37" s="18">
        <f>VLOOKUP($B37,'Published Daily Data'!$B:$BH,MATCH(U$1,'Published Daily Data'!$B$1:$BH$1,0),TRUE)</f>
        <v>0</v>
      </c>
      <c r="V37" s="18">
        <f>VLOOKUP($B37,'Published Daily Data'!$B:$BH,MATCH(V$1,'Published Daily Data'!$B$1:$BH$1,0),TRUE)</f>
        <v>1065</v>
      </c>
      <c r="W37" s="18">
        <f>VLOOKUP($B37,'Published Daily Data'!$B:$BH,MATCH(W$1,'Published Daily Data'!$B$1:$BH$1,0),TRUE)</f>
        <v>-89</v>
      </c>
      <c r="X37" s="18">
        <f>VLOOKUP($B37,'Published Daily Data'!$B:$BH,MATCH(X$1,'Published Daily Data'!$B$1:$BH$1,0),TRUE)</f>
        <v>1754</v>
      </c>
      <c r="Y37" s="18">
        <f>VLOOKUP($B37,'Published Daily Data'!$B:$BH,MATCH(Y$1,'Published Daily Data'!$B$1:$BH$1,0),TRUE)</f>
        <v>74</v>
      </c>
      <c r="Z37" s="18">
        <f>VLOOKUP($B37,'Published Daily Data'!$B:$BH,MATCH(Z$1,'Published Daily Data'!$B$1:$BH$1,0),TRUE)</f>
        <v>1161</v>
      </c>
      <c r="AA37" s="18">
        <f>VLOOKUP($B37,'Published Daily Data'!$B:$BH,MATCH(AA$1,'Published Daily Data'!$B$1:$BH$1,0),TRUE)</f>
        <v>836</v>
      </c>
      <c r="AB37" s="18">
        <f>VLOOKUP($B37,'Published Daily Data'!$B:$BH,MATCH(AB$1,'Published Daily Data'!$B$1:$BH$1,0),TRUE)</f>
        <v>1343</v>
      </c>
      <c r="AC37" s="18">
        <f>VLOOKUP($B37,'Published Daily Data'!$B:$BH,MATCH(AC$1,'Published Daily Data'!$B$1:$BH$1,0),TRUE)</f>
        <v>512</v>
      </c>
      <c r="AD37" s="18">
        <f>VLOOKUP($B37,'Published Daily Data'!$B:$BH,MATCH(AD$1,'Published Daily Data'!$B$1:$BH$1,0),TRUE)</f>
        <v>22546</v>
      </c>
      <c r="AE37" s="18">
        <f>VLOOKUP($B37,'Published Daily Data'!$B:$BH,MATCH(AE$1,'Published Daily Data'!$B$1:$BH$1,0),TRUE)</f>
        <v>6752</v>
      </c>
    </row>
    <row r="38" spans="1:47">
      <c r="A38" s="19"/>
      <c r="B38" s="25">
        <f t="shared" si="1"/>
        <v>43901</v>
      </c>
      <c r="C38" s="18">
        <f>VLOOKUP($B38,'Published Daily Data'!$B:$BH,MATCH(C$1,'Published Daily Data'!$B$1:$BH$1,0),TRUE)</f>
        <v>35198</v>
      </c>
      <c r="D38" s="18">
        <f>VLOOKUP($B38,'Published Daily Data'!$B:$BH,MATCH(D$1,'Published Daily Data'!$B$1:$BH$1,0),TRUE)</f>
        <v>35204</v>
      </c>
      <c r="E38" s="18">
        <f>VLOOKUP($B38,'Published Daily Data'!$B:$BH,MATCH(E$1,'Published Daily Data'!$B$1:$BH$1,0),TRUE)</f>
        <v>35570</v>
      </c>
      <c r="F38" s="18">
        <f>VLOOKUP($B38,'Published Daily Data'!$B:$BH,MATCH(F$1,'Published Daily Data'!$B$1:$BH$1,0),TRUE)</f>
        <v>366</v>
      </c>
      <c r="G38" s="18">
        <f>VLOOKUP($B38,'Published Daily Data'!$B:$BH,MATCH(G$1,'Published Daily Data'!$B$1:$BH$1,0),TRUE)</f>
        <v>7220</v>
      </c>
      <c r="H38" s="18">
        <f>VLOOKUP($B38,'Published Daily Data'!$B:$BH,MATCH(H$1,'Published Daily Data'!$B$1:$BH$1,0),TRUE)</f>
        <v>15978</v>
      </c>
      <c r="I38" s="18">
        <f>VLOOKUP($B38,'Published Daily Data'!$B:$BH,MATCH(I$1,'Published Daily Data'!$B$1:$BH$1,0),TRUE)</f>
        <v>0</v>
      </c>
      <c r="J38" s="18">
        <f>VLOOKUP($B38,'Published Daily Data'!$B:$BH,MATCH(J$1,'Published Daily Data'!$B$1:$BH$1,0),TRUE)</f>
        <v>0</v>
      </c>
      <c r="K38" s="18">
        <f>VLOOKUP($B38,'Published Daily Data'!$B:$BH,MATCH(K$1,'Published Daily Data'!$B$1:$BH$1,0),TRUE)</f>
        <v>480</v>
      </c>
      <c r="L38" s="18">
        <f>VLOOKUP($B38,'Published Daily Data'!$B:$BH,MATCH(L$1,'Published Daily Data'!$B$1:$BH$1,0),TRUE)</f>
        <v>1710</v>
      </c>
      <c r="M38" s="18">
        <f>VLOOKUP($B38,'Published Daily Data'!$B:$BH,MATCH(M$1,'Published Daily Data'!$B$1:$BH$1,0),TRUE)</f>
        <v>9970</v>
      </c>
      <c r="N38" s="18">
        <f>VLOOKUP($B38,'Published Daily Data'!$B:$BH,MATCH(N$1,'Published Daily Data'!$B$1:$BH$1,0),TRUE)</f>
        <v>212</v>
      </c>
      <c r="O38" s="18">
        <f>VLOOKUP($B38,'Published Daily Data'!$B:$BH,MATCH(O$1,'Published Daily Data'!$B$1:$BH$1,0),TRUE)</f>
        <v>0</v>
      </c>
      <c r="P38" s="18">
        <f>VLOOKUP($B38,'Published Daily Data'!$B:$BH,MATCH(P$1,'Published Daily Data'!$B$1:$BH$1,0),TRUE)</f>
        <v>-371</v>
      </c>
      <c r="Q38" s="18">
        <f>VLOOKUP($B38,'Published Daily Data'!$B:$BH,MATCH(Q$1,'Published Daily Data'!$B$1:$BH$1,0),TRUE)</f>
        <v>12250</v>
      </c>
      <c r="R38" s="18">
        <f>VLOOKUP($B38,'Published Daily Data'!$B:$BH,MATCH(R$1,'Published Daily Data'!$B$1:$BH$1,0),TRUE)</f>
        <v>-8096</v>
      </c>
      <c r="S38" s="18">
        <f>VLOOKUP($B38,'Published Daily Data'!$B:$BH,MATCH(S$1,'Published Daily Data'!$B$1:$BH$1,0),TRUE)</f>
        <v>-3333</v>
      </c>
      <c r="T38" s="18">
        <f>VLOOKUP($B38,'Published Daily Data'!$B:$BH,MATCH(T$1,'Published Daily Data'!$B$1:$BH$1,0),TRUE)</f>
        <v>0</v>
      </c>
      <c r="U38" s="18">
        <f>VLOOKUP($B38,'Published Daily Data'!$B:$BH,MATCH(U$1,'Published Daily Data'!$B$1:$BH$1,0),TRUE)</f>
        <v>0</v>
      </c>
      <c r="V38" s="18">
        <f>VLOOKUP($B38,'Published Daily Data'!$B:$BH,MATCH(V$1,'Published Daily Data'!$B$1:$BH$1,0),TRUE)</f>
        <v>794</v>
      </c>
      <c r="W38" s="18">
        <f>VLOOKUP($B38,'Published Daily Data'!$B:$BH,MATCH(W$1,'Published Daily Data'!$B$1:$BH$1,0),TRUE)</f>
        <v>-878</v>
      </c>
      <c r="X38" s="18">
        <f>VLOOKUP($B38,'Published Daily Data'!$B:$BH,MATCH(X$1,'Published Daily Data'!$B$1:$BH$1,0),TRUE)</f>
        <v>1985</v>
      </c>
      <c r="Y38" s="18">
        <f>VLOOKUP($B38,'Published Daily Data'!$B:$BH,MATCH(Y$1,'Published Daily Data'!$B$1:$BH$1,0),TRUE)</f>
        <v>73</v>
      </c>
      <c r="Z38" s="18">
        <f>VLOOKUP($B38,'Published Daily Data'!$B:$BH,MATCH(Z$1,'Published Daily Data'!$B$1:$BH$1,0),TRUE)</f>
        <v>1163</v>
      </c>
      <c r="AA38" s="18">
        <f>VLOOKUP($B38,'Published Daily Data'!$B:$BH,MATCH(AA$1,'Published Daily Data'!$B$1:$BH$1,0),TRUE)</f>
        <v>827</v>
      </c>
      <c r="AB38" s="18">
        <f>VLOOKUP($B38,'Published Daily Data'!$B:$BH,MATCH(AB$1,'Published Daily Data'!$B$1:$BH$1,0),TRUE)</f>
        <v>1316</v>
      </c>
      <c r="AC38" s="18">
        <f>VLOOKUP($B38,'Published Daily Data'!$B:$BH,MATCH(AC$1,'Published Daily Data'!$B$1:$BH$1,0),TRUE)</f>
        <v>572</v>
      </c>
      <c r="AD38" s="18">
        <f>VLOOKUP($B38,'Published Daily Data'!$B:$BH,MATCH(AD$1,'Published Daily Data'!$B$1:$BH$1,0),TRUE)</f>
        <v>22435</v>
      </c>
      <c r="AE38" s="18">
        <f>VLOOKUP($B38,'Published Daily Data'!$B:$BH,MATCH(AE$1,'Published Daily Data'!$B$1:$BH$1,0),TRUE)</f>
        <v>6790</v>
      </c>
    </row>
    <row r="39" spans="1:47">
      <c r="A39" s="19"/>
      <c r="B39" s="25">
        <f t="shared" si="1"/>
        <v>43902</v>
      </c>
      <c r="C39" s="18">
        <f>VLOOKUP($B39,'Published Daily Data'!$B:$BH,MATCH(C$1,'Published Daily Data'!$B$1:$BH$1,0),TRUE)</f>
        <v>35534</v>
      </c>
      <c r="D39" s="18">
        <f>VLOOKUP($B39,'Published Daily Data'!$B:$BH,MATCH(D$1,'Published Daily Data'!$B$1:$BH$1,0),TRUE)</f>
        <v>34971</v>
      </c>
      <c r="E39" s="18">
        <f>VLOOKUP($B39,'Published Daily Data'!$B:$BH,MATCH(E$1,'Published Daily Data'!$B$1:$BH$1,0),TRUE)</f>
        <v>34446</v>
      </c>
      <c r="F39" s="18">
        <f>VLOOKUP($B39,'Published Daily Data'!$B:$BH,MATCH(F$1,'Published Daily Data'!$B$1:$BH$1,0),TRUE)</f>
        <v>-525</v>
      </c>
      <c r="G39" s="18">
        <f>VLOOKUP($B39,'Published Daily Data'!$B:$BH,MATCH(G$1,'Published Daily Data'!$B$1:$BH$1,0),TRUE)</f>
        <v>5320</v>
      </c>
      <c r="H39" s="18">
        <f>VLOOKUP($B39,'Published Daily Data'!$B:$BH,MATCH(H$1,'Published Daily Data'!$B$1:$BH$1,0),TRUE)</f>
        <v>17589</v>
      </c>
      <c r="I39" s="18">
        <f>VLOOKUP($B39,'Published Daily Data'!$B:$BH,MATCH(I$1,'Published Daily Data'!$B$1:$BH$1,0),TRUE)</f>
        <v>0</v>
      </c>
      <c r="J39" s="18">
        <f>VLOOKUP($B39,'Published Daily Data'!$B:$BH,MATCH(J$1,'Published Daily Data'!$B$1:$BH$1,0),TRUE)</f>
        <v>0</v>
      </c>
      <c r="K39" s="18">
        <f>VLOOKUP($B39,'Published Daily Data'!$B:$BH,MATCH(K$1,'Published Daily Data'!$B$1:$BH$1,0),TRUE)</f>
        <v>480</v>
      </c>
      <c r="L39" s="18">
        <f>VLOOKUP($B39,'Published Daily Data'!$B:$BH,MATCH(L$1,'Published Daily Data'!$B$1:$BH$1,0),TRUE)</f>
        <v>1193</v>
      </c>
      <c r="M39" s="18">
        <f>VLOOKUP($B39,'Published Daily Data'!$B:$BH,MATCH(M$1,'Published Daily Data'!$B$1:$BH$1,0),TRUE)</f>
        <v>9649</v>
      </c>
      <c r="N39" s="18">
        <f>VLOOKUP($B39,'Published Daily Data'!$B:$BH,MATCH(N$1,'Published Daily Data'!$B$1:$BH$1,0),TRUE)</f>
        <v>215</v>
      </c>
      <c r="O39" s="18">
        <f>VLOOKUP($B39,'Published Daily Data'!$B:$BH,MATCH(O$1,'Published Daily Data'!$B$1:$BH$1,0),TRUE)</f>
        <v>0</v>
      </c>
      <c r="P39" s="18">
        <f>VLOOKUP($B39,'Published Daily Data'!$B:$BH,MATCH(P$1,'Published Daily Data'!$B$1:$BH$1,0),TRUE)</f>
        <v>-1445</v>
      </c>
      <c r="Q39" s="18">
        <f>VLOOKUP($B39,'Published Daily Data'!$B:$BH,MATCH(Q$1,'Published Daily Data'!$B$1:$BH$1,0),TRUE)</f>
        <v>13372</v>
      </c>
      <c r="R39" s="18">
        <f>VLOOKUP($B39,'Published Daily Data'!$B:$BH,MATCH(R$1,'Published Daily Data'!$B$1:$BH$1,0),TRUE)</f>
        <v>-5927</v>
      </c>
      <c r="S39" s="18">
        <f>VLOOKUP($B39,'Published Daily Data'!$B:$BH,MATCH(S$1,'Published Daily Data'!$B$1:$BH$1,0),TRUE)</f>
        <v>-3935</v>
      </c>
      <c r="T39" s="18">
        <f>VLOOKUP($B39,'Published Daily Data'!$B:$BH,MATCH(T$1,'Published Daily Data'!$B$1:$BH$1,0),TRUE)</f>
        <v>0</v>
      </c>
      <c r="U39" s="18">
        <f>VLOOKUP($B39,'Published Daily Data'!$B:$BH,MATCH(U$1,'Published Daily Data'!$B$1:$BH$1,0),TRUE)</f>
        <v>0</v>
      </c>
      <c r="V39" s="18">
        <f>VLOOKUP($B39,'Published Daily Data'!$B:$BH,MATCH(V$1,'Published Daily Data'!$B$1:$BH$1,0),TRUE)</f>
        <v>1275</v>
      </c>
      <c r="W39" s="18">
        <f>VLOOKUP($B39,'Published Daily Data'!$B:$BH,MATCH(W$1,'Published Daily Data'!$B$1:$BH$1,0),TRUE)</f>
        <v>-3865</v>
      </c>
      <c r="X39" s="18">
        <f>VLOOKUP($B39,'Published Daily Data'!$B:$BH,MATCH(X$1,'Published Daily Data'!$B$1:$BH$1,0),TRUE)</f>
        <v>2056</v>
      </c>
      <c r="Y39" s="18">
        <f>VLOOKUP($B39,'Published Daily Data'!$B:$BH,MATCH(Y$1,'Published Daily Data'!$B$1:$BH$1,0),TRUE)</f>
        <v>72</v>
      </c>
      <c r="Z39" s="18">
        <f>VLOOKUP($B39,'Published Daily Data'!$B:$BH,MATCH(Z$1,'Published Daily Data'!$B$1:$BH$1,0),TRUE)</f>
        <v>1163</v>
      </c>
      <c r="AA39" s="18">
        <f>VLOOKUP($B39,'Published Daily Data'!$B:$BH,MATCH(AA$1,'Published Daily Data'!$B$1:$BH$1,0),TRUE)</f>
        <v>790</v>
      </c>
      <c r="AB39" s="18">
        <f>VLOOKUP($B39,'Published Daily Data'!$B:$BH,MATCH(AB$1,'Published Daily Data'!$B$1:$BH$1,0),TRUE)</f>
        <v>1298</v>
      </c>
      <c r="AC39" s="18">
        <f>VLOOKUP($B39,'Published Daily Data'!$B:$BH,MATCH(AC$1,'Published Daily Data'!$B$1:$BH$1,0),TRUE)</f>
        <v>535</v>
      </c>
      <c r="AD39" s="18">
        <f>VLOOKUP($B39,'Published Daily Data'!$B:$BH,MATCH(AD$1,'Published Daily Data'!$B$1:$BH$1,0),TRUE)</f>
        <v>22358</v>
      </c>
      <c r="AE39" s="18">
        <f>VLOOKUP($B39,'Published Daily Data'!$B:$BH,MATCH(AE$1,'Published Daily Data'!$B$1:$BH$1,0),TRUE)</f>
        <v>6644</v>
      </c>
    </row>
    <row r="40" spans="1:47">
      <c r="A40" s="19"/>
      <c r="B40" s="25">
        <f t="shared" si="1"/>
        <v>43903</v>
      </c>
      <c r="C40" s="18">
        <f>VLOOKUP($B40,'Published Daily Data'!$B:$BH,MATCH(C$1,'Published Daily Data'!$B$1:$BH$1,0),TRUE)</f>
        <v>35598</v>
      </c>
      <c r="D40" s="18">
        <f>VLOOKUP($B40,'Published Daily Data'!$B:$BH,MATCH(D$1,'Published Daily Data'!$B$1:$BH$1,0),TRUE)</f>
        <v>35475</v>
      </c>
      <c r="E40" s="18">
        <f>VLOOKUP($B40,'Published Daily Data'!$B:$BH,MATCH(E$1,'Published Daily Data'!$B$1:$BH$1,0),TRUE)</f>
        <v>33143</v>
      </c>
      <c r="F40" s="18">
        <f>VLOOKUP($B40,'Published Daily Data'!$B:$BH,MATCH(F$1,'Published Daily Data'!$B$1:$BH$1,0),TRUE)</f>
        <v>-2332</v>
      </c>
      <c r="G40" s="18">
        <f>VLOOKUP($B40,'Published Daily Data'!$B:$BH,MATCH(G$1,'Published Daily Data'!$B$1:$BH$1,0),TRUE)</f>
        <v>4776</v>
      </c>
      <c r="H40" s="18">
        <f>VLOOKUP($B40,'Published Daily Data'!$B:$BH,MATCH(H$1,'Published Daily Data'!$B$1:$BH$1,0),TRUE)</f>
        <v>17186</v>
      </c>
      <c r="I40" s="18">
        <f>VLOOKUP($B40,'Published Daily Data'!$B:$BH,MATCH(I$1,'Published Daily Data'!$B$1:$BH$1,0),TRUE)</f>
        <v>0</v>
      </c>
      <c r="J40" s="18">
        <f>VLOOKUP($B40,'Published Daily Data'!$B:$BH,MATCH(J$1,'Published Daily Data'!$B$1:$BH$1,0),TRUE)</f>
        <v>0</v>
      </c>
      <c r="K40" s="18">
        <f>VLOOKUP($B40,'Published Daily Data'!$B:$BH,MATCH(K$1,'Published Daily Data'!$B$1:$BH$1,0),TRUE)</f>
        <v>377</v>
      </c>
      <c r="L40" s="18">
        <f>VLOOKUP($B40,'Published Daily Data'!$B:$BH,MATCH(L$1,'Published Daily Data'!$B$1:$BH$1,0),TRUE)</f>
        <v>1286</v>
      </c>
      <c r="M40" s="18">
        <f>VLOOKUP($B40,'Published Daily Data'!$B:$BH,MATCH(M$1,'Published Daily Data'!$B$1:$BH$1,0),TRUE)</f>
        <v>9305</v>
      </c>
      <c r="N40" s="18">
        <f>VLOOKUP($B40,'Published Daily Data'!$B:$BH,MATCH(N$1,'Published Daily Data'!$B$1:$BH$1,0),TRUE)</f>
        <v>213</v>
      </c>
      <c r="O40" s="18">
        <f>VLOOKUP($B40,'Published Daily Data'!$B:$BH,MATCH(O$1,'Published Daily Data'!$B$1:$BH$1,0),TRUE)</f>
        <v>0</v>
      </c>
      <c r="P40" s="18">
        <f>VLOOKUP($B40,'Published Daily Data'!$B:$BH,MATCH(P$1,'Published Daily Data'!$B$1:$BH$1,0),TRUE)</f>
        <v>-2535</v>
      </c>
      <c r="Q40" s="18">
        <f>VLOOKUP($B40,'Published Daily Data'!$B:$BH,MATCH(Q$1,'Published Daily Data'!$B$1:$BH$1,0),TRUE)</f>
        <v>12883</v>
      </c>
      <c r="R40" s="18">
        <f>VLOOKUP($B40,'Published Daily Data'!$B:$BH,MATCH(R$1,'Published Daily Data'!$B$1:$BH$1,0),TRUE)</f>
        <v>-6011</v>
      </c>
      <c r="S40" s="18">
        <f>VLOOKUP($B40,'Published Daily Data'!$B:$BH,MATCH(S$1,'Published Daily Data'!$B$1:$BH$1,0),TRUE)</f>
        <v>-3804</v>
      </c>
      <c r="T40" s="18">
        <f>VLOOKUP($B40,'Published Daily Data'!$B:$BH,MATCH(T$1,'Published Daily Data'!$B$1:$BH$1,0),TRUE)</f>
        <v>0</v>
      </c>
      <c r="U40" s="18">
        <f>VLOOKUP($B40,'Published Daily Data'!$B:$BH,MATCH(U$1,'Published Daily Data'!$B$1:$BH$1,0),TRUE)</f>
        <v>0</v>
      </c>
      <c r="V40" s="18">
        <f>VLOOKUP($B40,'Published Daily Data'!$B:$BH,MATCH(V$1,'Published Daily Data'!$B$1:$BH$1,0),TRUE)</f>
        <v>905</v>
      </c>
      <c r="W40" s="18">
        <f>VLOOKUP($B40,'Published Daily Data'!$B:$BH,MATCH(W$1,'Published Daily Data'!$B$1:$BH$1,0),TRUE)</f>
        <v>-3770</v>
      </c>
      <c r="X40" s="18">
        <f>VLOOKUP($B40,'Published Daily Data'!$B:$BH,MATCH(X$1,'Published Daily Data'!$B$1:$BH$1,0),TRUE)</f>
        <v>2044</v>
      </c>
      <c r="Y40" s="18">
        <f>VLOOKUP($B40,'Published Daily Data'!$B:$BH,MATCH(Y$1,'Published Daily Data'!$B$1:$BH$1,0),TRUE)</f>
        <v>72</v>
      </c>
      <c r="Z40" s="18">
        <f>VLOOKUP($B40,'Published Daily Data'!$B:$BH,MATCH(Z$1,'Published Daily Data'!$B$1:$BH$1,0),TRUE)</f>
        <v>1128</v>
      </c>
      <c r="AA40" s="18">
        <f>VLOOKUP($B40,'Published Daily Data'!$B:$BH,MATCH(AA$1,'Published Daily Data'!$B$1:$BH$1,0),TRUE)</f>
        <v>880</v>
      </c>
      <c r="AB40" s="18">
        <f>VLOOKUP($B40,'Published Daily Data'!$B:$BH,MATCH(AB$1,'Published Daily Data'!$B$1:$BH$1,0),TRUE)</f>
        <v>1309</v>
      </c>
      <c r="AC40" s="18">
        <f>VLOOKUP($B40,'Published Daily Data'!$B:$BH,MATCH(AC$1,'Published Daily Data'!$B$1:$BH$1,0),TRUE)</f>
        <v>574</v>
      </c>
      <c r="AD40" s="18">
        <f>VLOOKUP($B40,'Published Daily Data'!$B:$BH,MATCH(AD$1,'Published Daily Data'!$B$1:$BH$1,0),TRUE)</f>
        <v>22855</v>
      </c>
      <c r="AE40" s="18">
        <f>VLOOKUP($B40,'Published Daily Data'!$B:$BH,MATCH(AE$1,'Published Daily Data'!$B$1:$BH$1,0),TRUE)</f>
        <v>6575</v>
      </c>
    </row>
    <row r="41" spans="1:47">
      <c r="A41" s="19"/>
      <c r="B41" s="25">
        <f t="shared" si="1"/>
        <v>43904</v>
      </c>
      <c r="C41" s="18">
        <f>VLOOKUP($B41,'Published Daily Data'!$B:$BH,MATCH(C$1,'Published Daily Data'!$B$1:$BH$1,0),TRUE)</f>
        <v>34615</v>
      </c>
      <c r="D41" s="18">
        <f>VLOOKUP($B41,'Published Daily Data'!$B:$BH,MATCH(D$1,'Published Daily Data'!$B$1:$BH$1,0),TRUE)</f>
        <v>33811</v>
      </c>
      <c r="E41" s="18">
        <f>VLOOKUP($B41,'Published Daily Data'!$B:$BH,MATCH(E$1,'Published Daily Data'!$B$1:$BH$1,0),TRUE)</f>
        <v>35290</v>
      </c>
      <c r="F41" s="18">
        <f>VLOOKUP($B41,'Published Daily Data'!$B:$BH,MATCH(F$1,'Published Daily Data'!$B$1:$BH$1,0),TRUE)</f>
        <v>1479</v>
      </c>
      <c r="G41" s="18">
        <f>VLOOKUP($B41,'Published Daily Data'!$B:$BH,MATCH(G$1,'Published Daily Data'!$B$1:$BH$1,0),TRUE)</f>
        <v>7519</v>
      </c>
      <c r="H41" s="18">
        <f>VLOOKUP($B41,'Published Daily Data'!$B:$BH,MATCH(H$1,'Published Daily Data'!$B$1:$BH$1,0),TRUE)</f>
        <v>17146</v>
      </c>
      <c r="I41" s="18">
        <f>VLOOKUP($B41,'Published Daily Data'!$B:$BH,MATCH(I$1,'Published Daily Data'!$B$1:$BH$1,0),TRUE)</f>
        <v>0</v>
      </c>
      <c r="J41" s="18">
        <f>VLOOKUP($B41,'Published Daily Data'!$B:$BH,MATCH(J$1,'Published Daily Data'!$B$1:$BH$1,0),TRUE)</f>
        <v>0</v>
      </c>
      <c r="K41" s="18">
        <f>VLOOKUP($B41,'Published Daily Data'!$B:$BH,MATCH(K$1,'Published Daily Data'!$B$1:$BH$1,0),TRUE)</f>
        <v>336</v>
      </c>
      <c r="L41" s="18">
        <f>VLOOKUP($B41,'Published Daily Data'!$B:$BH,MATCH(L$1,'Published Daily Data'!$B$1:$BH$1,0),TRUE)</f>
        <v>2809</v>
      </c>
      <c r="M41" s="18">
        <f>VLOOKUP($B41,'Published Daily Data'!$B:$BH,MATCH(M$1,'Published Daily Data'!$B$1:$BH$1,0),TRUE)</f>
        <v>7253</v>
      </c>
      <c r="N41" s="18">
        <f>VLOOKUP($B41,'Published Daily Data'!$B:$BH,MATCH(N$1,'Published Daily Data'!$B$1:$BH$1,0),TRUE)</f>
        <v>227</v>
      </c>
      <c r="O41" s="18">
        <f>VLOOKUP($B41,'Published Daily Data'!$B:$BH,MATCH(O$1,'Published Daily Data'!$B$1:$BH$1,0),TRUE)</f>
        <v>0</v>
      </c>
      <c r="P41" s="18">
        <f>VLOOKUP($B41,'Published Daily Data'!$B:$BH,MATCH(P$1,'Published Daily Data'!$B$1:$BH$1,0),TRUE)</f>
        <v>-2828</v>
      </c>
      <c r="Q41" s="18">
        <f>VLOOKUP($B41,'Published Daily Data'!$B:$BH,MATCH(Q$1,'Published Daily Data'!$B$1:$BH$1,0),TRUE)</f>
        <v>12028</v>
      </c>
      <c r="R41" s="18">
        <f>VLOOKUP($B41,'Published Daily Data'!$B:$BH,MATCH(R$1,'Published Daily Data'!$B$1:$BH$1,0),TRUE)</f>
        <v>-4758</v>
      </c>
      <c r="S41" s="18">
        <f>VLOOKUP($B41,'Published Daily Data'!$B:$BH,MATCH(S$1,'Published Daily Data'!$B$1:$BH$1,0),TRUE)</f>
        <v>-2802</v>
      </c>
      <c r="T41" s="18">
        <f>VLOOKUP($B41,'Published Daily Data'!$B:$BH,MATCH(T$1,'Published Daily Data'!$B$1:$BH$1,0),TRUE)</f>
        <v>0</v>
      </c>
      <c r="U41" s="18">
        <f>VLOOKUP($B41,'Published Daily Data'!$B:$BH,MATCH(U$1,'Published Daily Data'!$B$1:$BH$1,0),TRUE)</f>
        <v>0</v>
      </c>
      <c r="V41" s="18">
        <f>VLOOKUP($B41,'Published Daily Data'!$B:$BH,MATCH(V$1,'Published Daily Data'!$B$1:$BH$1,0),TRUE)</f>
        <v>939</v>
      </c>
      <c r="W41" s="18">
        <f>VLOOKUP($B41,'Published Daily Data'!$B:$BH,MATCH(W$1,'Published Daily Data'!$B$1:$BH$1,0),TRUE)</f>
        <v>-1100</v>
      </c>
      <c r="X41" s="18">
        <f>VLOOKUP($B41,'Published Daily Data'!$B:$BH,MATCH(X$1,'Published Daily Data'!$B$1:$BH$1,0),TRUE)</f>
        <v>1942</v>
      </c>
      <c r="Y41" s="18">
        <f>VLOOKUP($B41,'Published Daily Data'!$B:$BH,MATCH(Y$1,'Published Daily Data'!$B$1:$BH$1,0),TRUE)</f>
        <v>72</v>
      </c>
      <c r="Z41" s="18">
        <f>VLOOKUP($B41,'Published Daily Data'!$B:$BH,MATCH(Z$1,'Published Daily Data'!$B$1:$BH$1,0),TRUE)</f>
        <v>1029</v>
      </c>
      <c r="AA41" s="18">
        <f>VLOOKUP($B41,'Published Daily Data'!$B:$BH,MATCH(AA$1,'Published Daily Data'!$B$1:$BH$1,0),TRUE)</f>
        <v>827</v>
      </c>
      <c r="AB41" s="18">
        <f>VLOOKUP($B41,'Published Daily Data'!$B:$BH,MATCH(AB$1,'Published Daily Data'!$B$1:$BH$1,0),TRUE)</f>
        <v>1288</v>
      </c>
      <c r="AC41" s="18">
        <f>VLOOKUP($B41,'Published Daily Data'!$B:$BH,MATCH(AC$1,'Published Daily Data'!$B$1:$BH$1,0),TRUE)</f>
        <v>544</v>
      </c>
      <c r="AD41" s="18">
        <f>VLOOKUP($B41,'Published Daily Data'!$B:$BH,MATCH(AD$1,'Published Daily Data'!$B$1:$BH$1,0),TRUE)</f>
        <v>21629</v>
      </c>
      <c r="AE41" s="18">
        <f>VLOOKUP($B41,'Published Daily Data'!$B:$BH,MATCH(AE$1,'Published Daily Data'!$B$1:$BH$1,0),TRUE)</f>
        <v>6421</v>
      </c>
    </row>
    <row r="42" spans="1:47">
      <c r="A42" s="19"/>
      <c r="B42" s="25">
        <f t="shared" si="1"/>
        <v>43905</v>
      </c>
      <c r="C42" s="18">
        <f>VLOOKUP($B42,'Published Daily Data'!$B:$BH,MATCH(C$1,'Published Daily Data'!$B$1:$BH$1,0),TRUE)</f>
        <v>34157</v>
      </c>
      <c r="D42" s="18">
        <f>VLOOKUP($B42,'Published Daily Data'!$B:$BH,MATCH(D$1,'Published Daily Data'!$B$1:$BH$1,0),TRUE)</f>
        <v>33699</v>
      </c>
      <c r="E42" s="18">
        <f>VLOOKUP($B42,'Published Daily Data'!$B:$BH,MATCH(E$1,'Published Daily Data'!$B$1:$BH$1,0),TRUE)</f>
        <v>36793</v>
      </c>
      <c r="F42" s="18">
        <f>VLOOKUP($B42,'Published Daily Data'!$B:$BH,MATCH(F$1,'Published Daily Data'!$B$1:$BH$1,0),TRUE)</f>
        <v>3094</v>
      </c>
      <c r="G42" s="18">
        <f>VLOOKUP($B42,'Published Daily Data'!$B:$BH,MATCH(G$1,'Published Daily Data'!$B$1:$BH$1,0),TRUE)</f>
        <v>13242</v>
      </c>
      <c r="H42" s="18">
        <f>VLOOKUP($B42,'Published Daily Data'!$B:$BH,MATCH(H$1,'Published Daily Data'!$B$1:$BH$1,0),TRUE)</f>
        <v>16580</v>
      </c>
      <c r="I42" s="18">
        <f>VLOOKUP($B42,'Published Daily Data'!$B:$BH,MATCH(I$1,'Published Daily Data'!$B$1:$BH$1,0),TRUE)</f>
        <v>0</v>
      </c>
      <c r="J42" s="18">
        <f>VLOOKUP($B42,'Published Daily Data'!$B:$BH,MATCH(J$1,'Published Daily Data'!$B$1:$BH$1,0),TRUE)</f>
        <v>0</v>
      </c>
      <c r="K42" s="18">
        <f>VLOOKUP($B42,'Published Daily Data'!$B:$BH,MATCH(K$1,'Published Daily Data'!$B$1:$BH$1,0),TRUE)</f>
        <v>336</v>
      </c>
      <c r="L42" s="18">
        <f>VLOOKUP($B42,'Published Daily Data'!$B:$BH,MATCH(L$1,'Published Daily Data'!$B$1:$BH$1,0),TRUE)</f>
        <v>1852</v>
      </c>
      <c r="M42" s="18">
        <f>VLOOKUP($B42,'Published Daily Data'!$B:$BH,MATCH(M$1,'Published Daily Data'!$B$1:$BH$1,0),TRUE)</f>
        <v>4569</v>
      </c>
      <c r="N42" s="18">
        <f>VLOOKUP($B42,'Published Daily Data'!$B:$BH,MATCH(N$1,'Published Daily Data'!$B$1:$BH$1,0),TRUE)</f>
        <v>214</v>
      </c>
      <c r="O42" s="18">
        <f>VLOOKUP($B42,'Published Daily Data'!$B:$BH,MATCH(O$1,'Published Daily Data'!$B$1:$BH$1,0),TRUE)</f>
        <v>0</v>
      </c>
      <c r="P42" s="18">
        <f>VLOOKUP($B42,'Published Daily Data'!$B:$BH,MATCH(P$1,'Published Daily Data'!$B$1:$BH$1,0),TRUE)</f>
        <v>-5572</v>
      </c>
      <c r="Q42" s="18">
        <f>VLOOKUP($B42,'Published Daily Data'!$B:$BH,MATCH(Q$1,'Published Daily Data'!$B$1:$BH$1,0),TRUE)</f>
        <v>12268</v>
      </c>
      <c r="R42" s="18">
        <f>VLOOKUP($B42,'Published Daily Data'!$B:$BH,MATCH(R$1,'Published Daily Data'!$B$1:$BH$1,0),TRUE)</f>
        <v>-3026</v>
      </c>
      <c r="S42" s="18">
        <f>VLOOKUP($B42,'Published Daily Data'!$B:$BH,MATCH(S$1,'Published Daily Data'!$B$1:$BH$1,0),TRUE)</f>
        <v>-2626</v>
      </c>
      <c r="T42" s="18">
        <f>VLOOKUP($B42,'Published Daily Data'!$B:$BH,MATCH(T$1,'Published Daily Data'!$B$1:$BH$1,0),TRUE)</f>
        <v>0</v>
      </c>
      <c r="U42" s="18">
        <f>VLOOKUP($B42,'Published Daily Data'!$B:$BH,MATCH(U$1,'Published Daily Data'!$B$1:$BH$1,0),TRUE)</f>
        <v>0</v>
      </c>
      <c r="V42" s="18">
        <f>VLOOKUP($B42,'Published Daily Data'!$B:$BH,MATCH(V$1,'Published Daily Data'!$B$1:$BH$1,0),TRUE)</f>
        <v>2178</v>
      </c>
      <c r="W42" s="18">
        <f>VLOOKUP($B42,'Published Daily Data'!$B:$BH,MATCH(W$1,'Published Daily Data'!$B$1:$BH$1,0),TRUE)</f>
        <v>-128</v>
      </c>
      <c r="X42" s="18">
        <f>VLOOKUP($B42,'Published Daily Data'!$B:$BH,MATCH(X$1,'Published Daily Data'!$B$1:$BH$1,0),TRUE)</f>
        <v>1996</v>
      </c>
      <c r="Y42" s="18">
        <f>VLOOKUP($B42,'Published Daily Data'!$B:$BH,MATCH(Y$1,'Published Daily Data'!$B$1:$BH$1,0),TRUE)</f>
        <v>72</v>
      </c>
      <c r="Z42" s="18">
        <f>VLOOKUP($B42,'Published Daily Data'!$B:$BH,MATCH(Z$1,'Published Daily Data'!$B$1:$BH$1,0),TRUE)</f>
        <v>1023</v>
      </c>
      <c r="AA42" s="18">
        <f>VLOOKUP($B42,'Published Daily Data'!$B:$BH,MATCH(AA$1,'Published Daily Data'!$B$1:$BH$1,0),TRUE)</f>
        <v>789</v>
      </c>
      <c r="AB42" s="18">
        <f>VLOOKUP($B42,'Published Daily Data'!$B:$BH,MATCH(AB$1,'Published Daily Data'!$B$1:$BH$1,0),TRUE)</f>
        <v>1274</v>
      </c>
      <c r="AC42" s="18">
        <f>VLOOKUP($B42,'Published Daily Data'!$B:$BH,MATCH(AC$1,'Published Daily Data'!$B$1:$BH$1,0),TRUE)</f>
        <v>560</v>
      </c>
      <c r="AD42" s="18">
        <f>VLOOKUP($B42,'Published Daily Data'!$B:$BH,MATCH(AD$1,'Published Daily Data'!$B$1:$BH$1,0),TRUE)</f>
        <v>21370</v>
      </c>
      <c r="AE42" s="18">
        <f>VLOOKUP($B42,'Published Daily Data'!$B:$BH,MATCH(AE$1,'Published Daily Data'!$B$1:$BH$1,0),TRUE)</f>
        <v>6612</v>
      </c>
    </row>
    <row r="43" spans="1:47">
      <c r="A43" s="19"/>
      <c r="B43" s="25">
        <f t="shared" si="1"/>
        <v>43906</v>
      </c>
      <c r="C43" s="18">
        <f>VLOOKUP($B43,'Published Daily Data'!$B:$BH,MATCH(C$1,'Published Daily Data'!$B$1:$BH$1,0),TRUE)</f>
        <v>35320</v>
      </c>
      <c r="D43" s="18">
        <f>VLOOKUP($B43,'Published Daily Data'!$B:$BH,MATCH(D$1,'Published Daily Data'!$B$1:$BH$1,0),TRUE)</f>
        <v>33652</v>
      </c>
      <c r="E43" s="18">
        <f>VLOOKUP($B43,'Published Daily Data'!$B:$BH,MATCH(E$1,'Published Daily Data'!$B$1:$BH$1,0),TRUE)</f>
        <v>37089</v>
      </c>
      <c r="F43" s="18">
        <f>VLOOKUP($B43,'Published Daily Data'!$B:$BH,MATCH(F$1,'Published Daily Data'!$B$1:$BH$1,0),TRUE)</f>
        <v>3437</v>
      </c>
      <c r="G43" s="18">
        <f>VLOOKUP($B43,'Published Daily Data'!$B:$BH,MATCH(G$1,'Published Daily Data'!$B$1:$BH$1,0),TRUE)</f>
        <v>13596</v>
      </c>
      <c r="H43" s="18">
        <f>VLOOKUP($B43,'Published Daily Data'!$B:$BH,MATCH(H$1,'Published Daily Data'!$B$1:$BH$1,0),TRUE)</f>
        <v>16651</v>
      </c>
      <c r="I43" s="18">
        <f>VLOOKUP($B43,'Published Daily Data'!$B:$BH,MATCH(I$1,'Published Daily Data'!$B$1:$BH$1,0),TRUE)</f>
        <v>0</v>
      </c>
      <c r="J43" s="18">
        <f>VLOOKUP($B43,'Published Daily Data'!$B:$BH,MATCH(J$1,'Published Daily Data'!$B$1:$BH$1,0),TRUE)</f>
        <v>0</v>
      </c>
      <c r="K43" s="18">
        <f>VLOOKUP($B43,'Published Daily Data'!$B:$BH,MATCH(K$1,'Published Daily Data'!$B$1:$BH$1,0),TRUE)</f>
        <v>340</v>
      </c>
      <c r="L43" s="18">
        <f>VLOOKUP($B43,'Published Daily Data'!$B:$BH,MATCH(L$1,'Published Daily Data'!$B$1:$BH$1,0),TRUE)</f>
        <v>2831</v>
      </c>
      <c r="M43" s="18">
        <f>VLOOKUP($B43,'Published Daily Data'!$B:$BH,MATCH(M$1,'Published Daily Data'!$B$1:$BH$1,0),TRUE)</f>
        <v>3461</v>
      </c>
      <c r="N43" s="18">
        <f>VLOOKUP($B43,'Published Daily Data'!$B:$BH,MATCH(N$1,'Published Daily Data'!$B$1:$BH$1,0),TRUE)</f>
        <v>210</v>
      </c>
      <c r="O43" s="18">
        <f>VLOOKUP($B43,'Published Daily Data'!$B:$BH,MATCH(O$1,'Published Daily Data'!$B$1:$BH$1,0),TRUE)</f>
        <v>0</v>
      </c>
      <c r="P43" s="18">
        <f>VLOOKUP($B43,'Published Daily Data'!$B:$BH,MATCH(P$1,'Published Daily Data'!$B$1:$BH$1,0),TRUE)</f>
        <v>-4687</v>
      </c>
      <c r="Q43" s="18">
        <f>VLOOKUP($B43,'Published Daily Data'!$B:$BH,MATCH(Q$1,'Published Daily Data'!$B$1:$BH$1,0),TRUE)</f>
        <v>13270</v>
      </c>
      <c r="R43" s="18">
        <f>VLOOKUP($B43,'Published Daily Data'!$B:$BH,MATCH(R$1,'Published Daily Data'!$B$1:$BH$1,0),TRUE)</f>
        <v>-3289</v>
      </c>
      <c r="S43" s="18">
        <f>VLOOKUP($B43,'Published Daily Data'!$B:$BH,MATCH(S$1,'Published Daily Data'!$B$1:$BH$1,0),TRUE)</f>
        <v>-2960</v>
      </c>
      <c r="T43" s="18">
        <f>VLOOKUP($B43,'Published Daily Data'!$B:$BH,MATCH(T$1,'Published Daily Data'!$B$1:$BH$1,0),TRUE)</f>
        <v>0</v>
      </c>
      <c r="U43" s="18">
        <f>VLOOKUP($B43,'Published Daily Data'!$B:$BH,MATCH(U$1,'Published Daily Data'!$B$1:$BH$1,0),TRUE)</f>
        <v>0</v>
      </c>
      <c r="V43" s="18">
        <f>VLOOKUP($B43,'Published Daily Data'!$B:$BH,MATCH(V$1,'Published Daily Data'!$B$1:$BH$1,0),TRUE)</f>
        <v>2813</v>
      </c>
      <c r="W43" s="18">
        <f>VLOOKUP($B43,'Published Daily Data'!$B:$BH,MATCH(W$1,'Published Daily Data'!$B$1:$BH$1,0),TRUE)</f>
        <v>-1710</v>
      </c>
      <c r="X43" s="18">
        <f>VLOOKUP($B43,'Published Daily Data'!$B:$BH,MATCH(X$1,'Published Daily Data'!$B$1:$BH$1,0),TRUE)</f>
        <v>1363</v>
      </c>
      <c r="Y43" s="18">
        <f>VLOOKUP($B43,'Published Daily Data'!$B:$BH,MATCH(Y$1,'Published Daily Data'!$B$1:$BH$1,0),TRUE)</f>
        <v>72</v>
      </c>
      <c r="Z43" s="18">
        <f>VLOOKUP($B43,'Published Daily Data'!$B:$BH,MATCH(Z$1,'Published Daily Data'!$B$1:$BH$1,0),TRUE)</f>
        <v>1123</v>
      </c>
      <c r="AA43" s="18">
        <f>VLOOKUP($B43,'Published Daily Data'!$B:$BH,MATCH(AA$1,'Published Daily Data'!$B$1:$BH$1,0),TRUE)</f>
        <v>758</v>
      </c>
      <c r="AB43" s="18">
        <f>VLOOKUP($B43,'Published Daily Data'!$B:$BH,MATCH(AB$1,'Published Daily Data'!$B$1:$BH$1,0),TRUE)</f>
        <v>1316</v>
      </c>
      <c r="AC43" s="18">
        <f>VLOOKUP($B43,'Published Daily Data'!$B:$BH,MATCH(AC$1,'Published Daily Data'!$B$1:$BH$1,0),TRUE)</f>
        <v>566</v>
      </c>
      <c r="AD43" s="18">
        <f>VLOOKUP($B43,'Published Daily Data'!$B:$BH,MATCH(AD$1,'Published Daily Data'!$B$1:$BH$1,0),TRUE)</f>
        <v>21897</v>
      </c>
      <c r="AE43" s="18">
        <f>VLOOKUP($B43,'Published Daily Data'!$B:$BH,MATCH(AE$1,'Published Daily Data'!$B$1:$BH$1,0),TRUE)</f>
        <v>6502</v>
      </c>
    </row>
    <row r="44" spans="1:47">
      <c r="A44" s="19"/>
      <c r="B44" s="25">
        <f t="shared" si="1"/>
        <v>43907</v>
      </c>
      <c r="C44" s="18">
        <f>VLOOKUP($B44,'Published Daily Data'!$B:$BH,MATCH(C$1,'Published Daily Data'!$B$1:$BH$1,0),TRUE)</f>
        <v>35309</v>
      </c>
      <c r="D44" s="18">
        <f>VLOOKUP($B44,'Published Daily Data'!$B:$BH,MATCH(D$1,'Published Daily Data'!$B$1:$BH$1,0),TRUE)</f>
        <v>33559</v>
      </c>
      <c r="E44" s="18">
        <f>VLOOKUP($B44,'Published Daily Data'!$B:$BH,MATCH(E$1,'Published Daily Data'!$B$1:$BH$1,0),TRUE)</f>
        <v>38437</v>
      </c>
      <c r="F44" s="18">
        <f>VLOOKUP($B44,'Published Daily Data'!$B:$BH,MATCH(F$1,'Published Daily Data'!$B$1:$BH$1,0),TRUE)</f>
        <v>4878</v>
      </c>
      <c r="G44" s="18">
        <f>VLOOKUP($B44,'Published Daily Data'!$B:$BH,MATCH(G$1,'Published Daily Data'!$B$1:$BH$1,0),TRUE)</f>
        <v>13395</v>
      </c>
      <c r="H44" s="18">
        <f>VLOOKUP($B44,'Published Daily Data'!$B:$BH,MATCH(H$1,'Published Daily Data'!$B$1:$BH$1,0),TRUE)</f>
        <v>16197</v>
      </c>
      <c r="I44" s="18">
        <f>VLOOKUP($B44,'Published Daily Data'!$B:$BH,MATCH(I$1,'Published Daily Data'!$B$1:$BH$1,0),TRUE)</f>
        <v>0</v>
      </c>
      <c r="J44" s="18">
        <f>VLOOKUP($B44,'Published Daily Data'!$B:$BH,MATCH(J$1,'Published Daily Data'!$B$1:$BH$1,0),TRUE)</f>
        <v>0</v>
      </c>
      <c r="K44" s="18">
        <f>VLOOKUP($B44,'Published Daily Data'!$B:$BH,MATCH(K$1,'Published Daily Data'!$B$1:$BH$1,0),TRUE)</f>
        <v>336</v>
      </c>
      <c r="L44" s="18">
        <f>VLOOKUP($B44,'Published Daily Data'!$B:$BH,MATCH(L$1,'Published Daily Data'!$B$1:$BH$1,0),TRUE)</f>
        <v>1398</v>
      </c>
      <c r="M44" s="18">
        <f>VLOOKUP($B44,'Published Daily Data'!$B:$BH,MATCH(M$1,'Published Daily Data'!$B$1:$BH$1,0),TRUE)</f>
        <v>6913</v>
      </c>
      <c r="N44" s="18">
        <f>VLOOKUP($B44,'Published Daily Data'!$B:$BH,MATCH(N$1,'Published Daily Data'!$B$1:$BH$1,0),TRUE)</f>
        <v>198</v>
      </c>
      <c r="O44" s="18">
        <f>VLOOKUP($B44,'Published Daily Data'!$B:$BH,MATCH(O$1,'Published Daily Data'!$B$1:$BH$1,0),TRUE)</f>
        <v>0</v>
      </c>
      <c r="P44" s="18">
        <f>VLOOKUP($B44,'Published Daily Data'!$B:$BH,MATCH(P$1,'Published Daily Data'!$B$1:$BH$1,0),TRUE)</f>
        <v>-3162</v>
      </c>
      <c r="Q44" s="18">
        <f>VLOOKUP($B44,'Published Daily Data'!$B:$BH,MATCH(Q$1,'Published Daily Data'!$B$1:$BH$1,0),TRUE)</f>
        <v>13505</v>
      </c>
      <c r="R44" s="18">
        <f>VLOOKUP($B44,'Published Daily Data'!$B:$BH,MATCH(R$1,'Published Daily Data'!$B$1:$BH$1,0),TRUE)</f>
        <v>-5259</v>
      </c>
      <c r="S44" s="18">
        <f>VLOOKUP($B44,'Published Daily Data'!$B:$BH,MATCH(S$1,'Published Daily Data'!$B$1:$BH$1,0),TRUE)</f>
        <v>-2820</v>
      </c>
      <c r="T44" s="18">
        <f>VLOOKUP($B44,'Published Daily Data'!$B:$BH,MATCH(T$1,'Published Daily Data'!$B$1:$BH$1,0),TRUE)</f>
        <v>0</v>
      </c>
      <c r="U44" s="18">
        <f>VLOOKUP($B44,'Published Daily Data'!$B:$BH,MATCH(U$1,'Published Daily Data'!$B$1:$BH$1,0),TRUE)</f>
        <v>0</v>
      </c>
      <c r="V44" s="18">
        <f>VLOOKUP($B44,'Published Daily Data'!$B:$BH,MATCH(V$1,'Published Daily Data'!$B$1:$BH$1,0),TRUE)</f>
        <v>2958</v>
      </c>
      <c r="W44" s="18">
        <f>VLOOKUP($B44,'Published Daily Data'!$B:$BH,MATCH(W$1,'Published Daily Data'!$B$1:$BH$1,0),TRUE)</f>
        <v>-344</v>
      </c>
      <c r="X44" s="18">
        <f>VLOOKUP($B44,'Published Daily Data'!$B:$BH,MATCH(X$1,'Published Daily Data'!$B$1:$BH$1,0),TRUE)</f>
        <v>701</v>
      </c>
      <c r="Y44" s="18">
        <f>VLOOKUP($B44,'Published Daily Data'!$B:$BH,MATCH(Y$1,'Published Daily Data'!$B$1:$BH$1,0),TRUE)</f>
        <v>72</v>
      </c>
      <c r="Z44" s="18">
        <f>VLOOKUP($B44,'Published Daily Data'!$B:$BH,MATCH(Z$1,'Published Daily Data'!$B$1:$BH$1,0),TRUE)</f>
        <v>1123</v>
      </c>
      <c r="AA44" s="18">
        <f>VLOOKUP($B44,'Published Daily Data'!$B:$BH,MATCH(AA$1,'Published Daily Data'!$B$1:$BH$1,0),TRUE)</f>
        <v>760</v>
      </c>
      <c r="AB44" s="18">
        <f>VLOOKUP($B44,'Published Daily Data'!$B:$BH,MATCH(AB$1,'Published Daily Data'!$B$1:$BH$1,0),TRUE)</f>
        <v>1319</v>
      </c>
      <c r="AC44" s="18">
        <f>VLOOKUP($B44,'Published Daily Data'!$B:$BH,MATCH(AC$1,'Published Daily Data'!$B$1:$BH$1,0),TRUE)</f>
        <v>534</v>
      </c>
      <c r="AD44" s="18">
        <f>VLOOKUP($B44,'Published Daily Data'!$B:$BH,MATCH(AD$1,'Published Daily Data'!$B$1:$BH$1,0),TRUE)</f>
        <v>22577</v>
      </c>
      <c r="AE44" s="18">
        <f>VLOOKUP($B44,'Published Daily Data'!$B:$BH,MATCH(AE$1,'Published Daily Data'!$B$1:$BH$1,0),TRUE)</f>
        <v>6412</v>
      </c>
    </row>
    <row r="45" spans="1:47">
      <c r="A45" s="19"/>
      <c r="B45" s="25">
        <f t="shared" si="1"/>
        <v>43908</v>
      </c>
      <c r="C45" s="18">
        <f>VLOOKUP($B45,'Published Daily Data'!$B:$BH,MATCH(C$1,'Published Daily Data'!$B$1:$BH$1,0),TRUE)</f>
        <v>34877</v>
      </c>
      <c r="D45" s="18">
        <f>VLOOKUP($B45,'Published Daily Data'!$B:$BH,MATCH(D$1,'Published Daily Data'!$B$1:$BH$1,0),TRUE)</f>
        <v>34665</v>
      </c>
      <c r="E45" s="18">
        <f>VLOOKUP($B45,'Published Daily Data'!$B:$BH,MATCH(E$1,'Published Daily Data'!$B$1:$BH$1,0),TRUE)</f>
        <v>38196</v>
      </c>
      <c r="F45" s="18">
        <f>VLOOKUP($B45,'Published Daily Data'!$B:$BH,MATCH(F$1,'Published Daily Data'!$B$1:$BH$1,0),TRUE)</f>
        <v>3531</v>
      </c>
      <c r="G45" s="18">
        <f>VLOOKUP($B45,'Published Daily Data'!$B:$BH,MATCH(G$1,'Published Daily Data'!$B$1:$BH$1,0),TRUE)</f>
        <v>13817</v>
      </c>
      <c r="H45" s="18">
        <f>VLOOKUP($B45,'Published Daily Data'!$B:$BH,MATCH(H$1,'Published Daily Data'!$B$1:$BH$1,0),TRUE)</f>
        <v>14657</v>
      </c>
      <c r="I45" s="18">
        <f>VLOOKUP($B45,'Published Daily Data'!$B:$BH,MATCH(I$1,'Published Daily Data'!$B$1:$BH$1,0),TRUE)</f>
        <v>0</v>
      </c>
      <c r="J45" s="18">
        <f>VLOOKUP($B45,'Published Daily Data'!$B:$BH,MATCH(J$1,'Published Daily Data'!$B$1:$BH$1,0),TRUE)</f>
        <v>0</v>
      </c>
      <c r="K45" s="18">
        <f>VLOOKUP($B45,'Published Daily Data'!$B:$BH,MATCH(K$1,'Published Daily Data'!$B$1:$BH$1,0),TRUE)</f>
        <v>336</v>
      </c>
      <c r="L45" s="18">
        <f>VLOOKUP($B45,'Published Daily Data'!$B:$BH,MATCH(L$1,'Published Daily Data'!$B$1:$BH$1,0),TRUE)</f>
        <v>1021</v>
      </c>
      <c r="M45" s="18">
        <f>VLOOKUP($B45,'Published Daily Data'!$B:$BH,MATCH(M$1,'Published Daily Data'!$B$1:$BH$1,0),TRUE)</f>
        <v>8146</v>
      </c>
      <c r="N45" s="18">
        <f>VLOOKUP($B45,'Published Daily Data'!$B:$BH,MATCH(N$1,'Published Daily Data'!$B$1:$BH$1,0),TRUE)</f>
        <v>219</v>
      </c>
      <c r="O45" s="18">
        <f>VLOOKUP($B45,'Published Daily Data'!$B:$BH,MATCH(O$1,'Published Daily Data'!$B$1:$BH$1,0),TRUE)</f>
        <v>0</v>
      </c>
      <c r="P45" s="18">
        <f>VLOOKUP($B45,'Published Daily Data'!$B:$BH,MATCH(P$1,'Published Daily Data'!$B$1:$BH$1,0),TRUE)</f>
        <v>-1159</v>
      </c>
      <c r="Q45" s="18">
        <f>VLOOKUP($B45,'Published Daily Data'!$B:$BH,MATCH(Q$1,'Published Daily Data'!$B$1:$BH$1,0),TRUE)</f>
        <v>12656</v>
      </c>
      <c r="R45" s="18">
        <f>VLOOKUP($B45,'Published Daily Data'!$B:$BH,MATCH(R$1,'Published Daily Data'!$B$1:$BH$1,0),TRUE)</f>
        <v>-8121</v>
      </c>
      <c r="S45" s="18">
        <f>VLOOKUP($B45,'Published Daily Data'!$B:$BH,MATCH(S$1,'Published Daily Data'!$B$1:$BH$1,0),TRUE)</f>
        <v>-2855</v>
      </c>
      <c r="T45" s="18">
        <f>VLOOKUP($B45,'Published Daily Data'!$B:$BH,MATCH(T$1,'Published Daily Data'!$B$1:$BH$1,0),TRUE)</f>
        <v>0</v>
      </c>
      <c r="U45" s="18">
        <f>VLOOKUP($B45,'Published Daily Data'!$B:$BH,MATCH(U$1,'Published Daily Data'!$B$1:$BH$1,0),TRUE)</f>
        <v>0</v>
      </c>
      <c r="V45" s="18">
        <f>VLOOKUP($B45,'Published Daily Data'!$B:$BH,MATCH(V$1,'Published Daily Data'!$B$1:$BH$1,0),TRUE)</f>
        <v>2134</v>
      </c>
      <c r="W45" s="18">
        <f>VLOOKUP($B45,'Published Daily Data'!$B:$BH,MATCH(W$1,'Published Daily Data'!$B$1:$BH$1,0),TRUE)</f>
        <v>876</v>
      </c>
      <c r="X45" s="18">
        <f>VLOOKUP($B45,'Published Daily Data'!$B:$BH,MATCH(X$1,'Published Daily Data'!$B$1:$BH$1,0),TRUE)</f>
        <v>796</v>
      </c>
      <c r="Y45" s="18">
        <f>VLOOKUP($B45,'Published Daily Data'!$B:$BH,MATCH(Y$1,'Published Daily Data'!$B$1:$BH$1,0),TRUE)</f>
        <v>72</v>
      </c>
      <c r="Z45" s="18">
        <f>VLOOKUP($B45,'Published Daily Data'!$B:$BH,MATCH(Z$1,'Published Daily Data'!$B$1:$BH$1,0),TRUE)</f>
        <v>1111</v>
      </c>
      <c r="AA45" s="18">
        <f>VLOOKUP($B45,'Published Daily Data'!$B:$BH,MATCH(AA$1,'Published Daily Data'!$B$1:$BH$1,0),TRUE)</f>
        <v>792</v>
      </c>
      <c r="AB45" s="18">
        <f>VLOOKUP($B45,'Published Daily Data'!$B:$BH,MATCH(AB$1,'Published Daily Data'!$B$1:$BH$1,0),TRUE)</f>
        <v>1316</v>
      </c>
      <c r="AC45" s="18">
        <f>VLOOKUP($B45,'Published Daily Data'!$B:$BH,MATCH(AC$1,'Published Daily Data'!$B$1:$BH$1,0),TRUE)</f>
        <v>550</v>
      </c>
      <c r="AD45" s="18">
        <f>VLOOKUP($B45,'Published Daily Data'!$B:$BH,MATCH(AD$1,'Published Daily Data'!$B$1:$BH$1,0),TRUE)</f>
        <v>23312</v>
      </c>
      <c r="AE45" s="18">
        <f>VLOOKUP($B45,'Published Daily Data'!$B:$BH,MATCH(AE$1,'Published Daily Data'!$B$1:$BH$1,0),TRUE)</f>
        <v>6669</v>
      </c>
    </row>
    <row r="46" spans="1:47">
      <c r="A46" s="19"/>
      <c r="B46" s="25">
        <f t="shared" si="1"/>
        <v>43909</v>
      </c>
      <c r="C46" s="18">
        <f>VLOOKUP($B46,'Published Daily Data'!$B:$BH,MATCH(C$1,'Published Daily Data'!$B$1:$BH$1,0),TRUE)</f>
        <v>35023</v>
      </c>
      <c r="D46" s="18">
        <f>VLOOKUP($B46,'Published Daily Data'!$B:$BH,MATCH(D$1,'Published Daily Data'!$B$1:$BH$1,0),TRUE)</f>
        <v>35475</v>
      </c>
      <c r="E46" s="18">
        <f>VLOOKUP($B46,'Published Daily Data'!$B:$BH,MATCH(E$1,'Published Daily Data'!$B$1:$BH$1,0),TRUE)</f>
        <v>43252</v>
      </c>
      <c r="F46" s="18">
        <f>VLOOKUP($B46,'Published Daily Data'!$B:$BH,MATCH(F$1,'Published Daily Data'!$B$1:$BH$1,0),TRUE)</f>
        <v>7777</v>
      </c>
      <c r="G46" s="18">
        <f>VLOOKUP($B46,'Published Daily Data'!$B:$BH,MATCH(G$1,'Published Daily Data'!$B$1:$BH$1,0),TRUE)</f>
        <v>13500</v>
      </c>
      <c r="H46" s="18">
        <f>VLOOKUP($B46,'Published Daily Data'!$B:$BH,MATCH(H$1,'Published Daily Data'!$B$1:$BH$1,0),TRUE)</f>
        <v>13623</v>
      </c>
      <c r="I46" s="18">
        <f>VLOOKUP($B46,'Published Daily Data'!$B:$BH,MATCH(I$1,'Published Daily Data'!$B$1:$BH$1,0),TRUE)</f>
        <v>0</v>
      </c>
      <c r="J46" s="18">
        <f>VLOOKUP($B46,'Published Daily Data'!$B:$BH,MATCH(J$1,'Published Daily Data'!$B$1:$BH$1,0),TRUE)</f>
        <v>0</v>
      </c>
      <c r="K46" s="18">
        <f>VLOOKUP($B46,'Published Daily Data'!$B:$BH,MATCH(K$1,'Published Daily Data'!$B$1:$BH$1,0),TRUE)</f>
        <v>336</v>
      </c>
      <c r="L46" s="18">
        <f>VLOOKUP($B46,'Published Daily Data'!$B:$BH,MATCH(L$1,'Published Daily Data'!$B$1:$BH$1,0),TRUE)</f>
        <v>2271</v>
      </c>
      <c r="M46" s="18">
        <f>VLOOKUP($B46,'Published Daily Data'!$B:$BH,MATCH(M$1,'Published Daily Data'!$B$1:$BH$1,0),TRUE)</f>
        <v>13291</v>
      </c>
      <c r="N46" s="18">
        <f>VLOOKUP($B46,'Published Daily Data'!$B:$BH,MATCH(N$1,'Published Daily Data'!$B$1:$BH$1,0),TRUE)</f>
        <v>231</v>
      </c>
      <c r="O46" s="18">
        <f>VLOOKUP($B46,'Published Daily Data'!$B:$BH,MATCH(O$1,'Published Daily Data'!$B$1:$BH$1,0),TRUE)</f>
        <v>0</v>
      </c>
      <c r="P46" s="18">
        <f>VLOOKUP($B46,'Published Daily Data'!$B:$BH,MATCH(P$1,'Published Daily Data'!$B$1:$BH$1,0),TRUE)</f>
        <v>2660</v>
      </c>
      <c r="Q46" s="18">
        <f>VLOOKUP($B46,'Published Daily Data'!$B:$BH,MATCH(Q$1,'Published Daily Data'!$B$1:$BH$1,0),TRUE)</f>
        <v>12445</v>
      </c>
      <c r="R46" s="18">
        <f>VLOOKUP($B46,'Published Daily Data'!$B:$BH,MATCH(R$1,'Published Daily Data'!$B$1:$BH$1,0),TRUE)</f>
        <v>-9865</v>
      </c>
      <c r="S46" s="18">
        <f>VLOOKUP($B46,'Published Daily Data'!$B:$BH,MATCH(S$1,'Published Daily Data'!$B$1:$BH$1,0),TRUE)</f>
        <v>-2583</v>
      </c>
      <c r="T46" s="18">
        <f>VLOOKUP($B46,'Published Daily Data'!$B:$BH,MATCH(T$1,'Published Daily Data'!$B$1:$BH$1,0),TRUE)</f>
        <v>0</v>
      </c>
      <c r="U46" s="18">
        <f>VLOOKUP($B46,'Published Daily Data'!$B:$BH,MATCH(U$1,'Published Daily Data'!$B$1:$BH$1,0),TRUE)</f>
        <v>0</v>
      </c>
      <c r="V46" s="18">
        <f>VLOOKUP($B46,'Published Daily Data'!$B:$BH,MATCH(V$1,'Published Daily Data'!$B$1:$BH$1,0),TRUE)</f>
        <v>512</v>
      </c>
      <c r="W46" s="18">
        <f>VLOOKUP($B46,'Published Daily Data'!$B:$BH,MATCH(W$1,'Published Daily Data'!$B$1:$BH$1,0),TRUE)</f>
        <v>4608</v>
      </c>
      <c r="X46" s="18">
        <f>VLOOKUP($B46,'Published Daily Data'!$B:$BH,MATCH(X$1,'Published Daily Data'!$B$1:$BH$1,0),TRUE)</f>
        <v>779</v>
      </c>
      <c r="Y46" s="18">
        <f>VLOOKUP($B46,'Published Daily Data'!$B:$BH,MATCH(Y$1,'Published Daily Data'!$B$1:$BH$1,0),TRUE)</f>
        <v>72</v>
      </c>
      <c r="Z46" s="18">
        <f>VLOOKUP($B46,'Published Daily Data'!$B:$BH,MATCH(Z$1,'Published Daily Data'!$B$1:$BH$1,0),TRUE)</f>
        <v>1107</v>
      </c>
      <c r="AA46" s="18">
        <f>VLOOKUP($B46,'Published Daily Data'!$B:$BH,MATCH(AA$1,'Published Daily Data'!$B$1:$BH$1,0),TRUE)</f>
        <v>848</v>
      </c>
      <c r="AB46" s="18">
        <f>VLOOKUP($B46,'Published Daily Data'!$B:$BH,MATCH(AB$1,'Published Daily Data'!$B$1:$BH$1,0),TRUE)</f>
        <v>1359</v>
      </c>
      <c r="AC46" s="18">
        <f>VLOOKUP($B46,'Published Daily Data'!$B:$BH,MATCH(AC$1,'Published Daily Data'!$B$1:$BH$1,0),TRUE)</f>
        <v>591</v>
      </c>
      <c r="AD46" s="18">
        <f>VLOOKUP($B46,'Published Daily Data'!$B:$BH,MATCH(AD$1,'Published Daily Data'!$B$1:$BH$1,0),TRUE)</f>
        <v>23988</v>
      </c>
      <c r="AE46" s="18">
        <f>VLOOKUP($B46,'Published Daily Data'!$B:$BH,MATCH(AE$1,'Published Daily Data'!$B$1:$BH$1,0),TRUE)</f>
        <v>6699</v>
      </c>
      <c r="AH46" s="20" t="str">
        <f>"Daily electricity demand by subregion
" &amp;$AG$2</f>
        <v>Daily electricity demand by subregion
Public Service Company of New Mexico (PNM)</v>
      </c>
      <c r="AU46" s="20" t="str">
        <f>"Daily electricity demand by subregion
" &amp;$AG$2</f>
        <v>Daily electricity demand by subregion
Public Service Company of New Mexico (PNM)</v>
      </c>
    </row>
    <row r="47" spans="1:47">
      <c r="A47" s="19"/>
      <c r="B47" s="25">
        <f>B48-1</f>
        <v>43910</v>
      </c>
      <c r="C47" s="18">
        <f>VLOOKUP($B47,'Published Daily Data'!$B:$BH,MATCH(C$1,'Published Daily Data'!$B$1:$BH$1,0),TRUE)</f>
        <v>35237</v>
      </c>
      <c r="D47" s="18">
        <f>VLOOKUP($B47,'Published Daily Data'!$B:$BH,MATCH(D$1,'Published Daily Data'!$B$1:$BH$1,0),TRUE)</f>
        <v>34283</v>
      </c>
      <c r="E47" s="18">
        <f>VLOOKUP($B47,'Published Daily Data'!$B:$BH,MATCH(E$1,'Published Daily Data'!$B$1:$BH$1,0),TRUE)</f>
        <v>36371</v>
      </c>
      <c r="F47" s="18">
        <f>VLOOKUP($B47,'Published Daily Data'!$B:$BH,MATCH(F$1,'Published Daily Data'!$B$1:$BH$1,0),TRUE)</f>
        <v>2088</v>
      </c>
      <c r="G47" s="18">
        <f>VLOOKUP($B47,'Published Daily Data'!$B:$BH,MATCH(G$1,'Published Daily Data'!$B$1:$BH$1,0),TRUE)</f>
        <v>12571</v>
      </c>
      <c r="H47" s="18">
        <f>VLOOKUP($B47,'Published Daily Data'!$B:$BH,MATCH(H$1,'Published Daily Data'!$B$1:$BH$1,0),TRUE)</f>
        <v>13831</v>
      </c>
      <c r="I47" s="18">
        <f>VLOOKUP($B47,'Published Daily Data'!$B:$BH,MATCH(I$1,'Published Daily Data'!$B$1:$BH$1,0),TRUE)</f>
        <v>0</v>
      </c>
      <c r="J47" s="18">
        <f>VLOOKUP($B47,'Published Daily Data'!$B:$BH,MATCH(J$1,'Published Daily Data'!$B$1:$BH$1,0),TRUE)</f>
        <v>0</v>
      </c>
      <c r="K47" s="18">
        <f>VLOOKUP($B47,'Published Daily Data'!$B:$BH,MATCH(K$1,'Published Daily Data'!$B$1:$BH$1,0),TRUE)</f>
        <v>251</v>
      </c>
      <c r="L47" s="18">
        <f>VLOOKUP($B47,'Published Daily Data'!$B:$BH,MATCH(L$1,'Published Daily Data'!$B$1:$BH$1,0),TRUE)</f>
        <v>2044</v>
      </c>
      <c r="M47" s="18">
        <f>VLOOKUP($B47,'Published Daily Data'!$B:$BH,MATCH(M$1,'Published Daily Data'!$B$1:$BH$1,0),TRUE)</f>
        <v>7449</v>
      </c>
      <c r="N47" s="18">
        <f>VLOOKUP($B47,'Published Daily Data'!$B:$BH,MATCH(N$1,'Published Daily Data'!$B$1:$BH$1,0),TRUE)</f>
        <v>225</v>
      </c>
      <c r="O47" s="18">
        <f>VLOOKUP($B47,'Published Daily Data'!$B:$BH,MATCH(O$1,'Published Daily Data'!$B$1:$BH$1,0),TRUE)</f>
        <v>0</v>
      </c>
      <c r="P47" s="18">
        <f>VLOOKUP($B47,'Published Daily Data'!$B:$BH,MATCH(P$1,'Published Daily Data'!$B$1:$BH$1,0),TRUE)</f>
        <v>-1574</v>
      </c>
      <c r="Q47" s="18">
        <f>VLOOKUP($B47,'Published Daily Data'!$B:$BH,MATCH(Q$1,'Published Daily Data'!$B$1:$BH$1,0),TRUE)</f>
        <v>9640</v>
      </c>
      <c r="R47" s="18">
        <f>VLOOKUP($B47,'Published Daily Data'!$B:$BH,MATCH(R$1,'Published Daily Data'!$B$1:$BH$1,0),TRUE)</f>
        <v>-5960</v>
      </c>
      <c r="S47" s="18">
        <f>VLOOKUP($B47,'Published Daily Data'!$B:$BH,MATCH(S$1,'Published Daily Data'!$B$1:$BH$1,0),TRUE)</f>
        <v>-2622</v>
      </c>
      <c r="T47" s="18">
        <f>VLOOKUP($B47,'Published Daily Data'!$B:$BH,MATCH(T$1,'Published Daily Data'!$B$1:$BH$1,0),TRUE)</f>
        <v>0</v>
      </c>
      <c r="U47" s="18">
        <f>VLOOKUP($B47,'Published Daily Data'!$B:$BH,MATCH(U$1,'Published Daily Data'!$B$1:$BH$1,0),TRUE)</f>
        <v>0</v>
      </c>
      <c r="V47" s="18">
        <f>VLOOKUP($B47,'Published Daily Data'!$B:$BH,MATCH(V$1,'Published Daily Data'!$B$1:$BH$1,0),TRUE)</f>
        <v>189</v>
      </c>
      <c r="W47" s="18">
        <f>VLOOKUP($B47,'Published Daily Data'!$B:$BH,MATCH(W$1,'Published Daily Data'!$B$1:$BH$1,0),TRUE)</f>
        <v>2415</v>
      </c>
      <c r="X47" s="18">
        <f>VLOOKUP($B47,'Published Daily Data'!$B:$BH,MATCH(X$1,'Published Daily Data'!$B$1:$BH$1,0),TRUE)</f>
        <v>878</v>
      </c>
      <c r="Y47" s="18">
        <f>VLOOKUP($B47,'Published Daily Data'!$B:$BH,MATCH(Y$1,'Published Daily Data'!$B$1:$BH$1,0),TRUE)</f>
        <v>72</v>
      </c>
      <c r="Z47" s="18">
        <f>VLOOKUP($B47,'Published Daily Data'!$B:$BH,MATCH(Z$1,'Published Daily Data'!$B$1:$BH$1,0),TRUE)</f>
        <v>1079</v>
      </c>
      <c r="AA47" s="18">
        <f>VLOOKUP($B47,'Published Daily Data'!$B:$BH,MATCH(AA$1,'Published Daily Data'!$B$1:$BH$1,0),TRUE)</f>
        <v>797</v>
      </c>
      <c r="AB47" s="18">
        <f>VLOOKUP($B47,'Published Daily Data'!$B:$BH,MATCH(AB$1,'Published Daily Data'!$B$1:$BH$1,0),TRUE)</f>
        <v>1356</v>
      </c>
      <c r="AC47" s="18">
        <f>VLOOKUP($B47,'Published Daily Data'!$B:$BH,MATCH(AC$1,'Published Daily Data'!$B$1:$BH$1,0),TRUE)</f>
        <v>591</v>
      </c>
      <c r="AD47" s="18">
        <f>VLOOKUP($B47,'Published Daily Data'!$B:$BH,MATCH(AD$1,'Published Daily Data'!$B$1:$BH$1,0),TRUE)</f>
        <v>22890</v>
      </c>
      <c r="AE47" s="18">
        <f>VLOOKUP($B47,'Published Daily Data'!$B:$BH,MATCH(AE$1,'Published Daily Data'!$B$1:$BH$1,0),TRUE)</f>
        <v>6604</v>
      </c>
    </row>
    <row r="48" spans="1:47">
      <c r="A48" s="19"/>
      <c r="B48" s="25">
        <f>B49-1</f>
        <v>43911</v>
      </c>
      <c r="C48" s="18">
        <f>VLOOKUP($B48,'Published Daily Data'!$B:$BH,MATCH(C$1,'Published Daily Data'!$B$1:$BH$1,0),TRUE)</f>
        <v>33801</v>
      </c>
      <c r="D48" s="18">
        <f>VLOOKUP($B48,'Published Daily Data'!$B:$BH,MATCH(D$1,'Published Daily Data'!$B$1:$BH$1,0),TRUE)</f>
        <v>33618</v>
      </c>
      <c r="E48" s="18">
        <f>VLOOKUP($B48,'Published Daily Data'!$B:$BH,MATCH(E$1,'Published Daily Data'!$B$1:$BH$1,0),TRUE)</f>
        <v>27433</v>
      </c>
      <c r="F48" s="18">
        <f>VLOOKUP($B48,'Published Daily Data'!$B:$BH,MATCH(F$1,'Published Daily Data'!$B$1:$BH$1,0),TRUE)</f>
        <v>-6185</v>
      </c>
      <c r="G48" s="18">
        <f>VLOOKUP($B48,'Published Daily Data'!$B:$BH,MATCH(G$1,'Published Daily Data'!$B$1:$BH$1,0),TRUE)</f>
        <v>5846</v>
      </c>
      <c r="H48" s="18">
        <f>VLOOKUP($B48,'Published Daily Data'!$B:$BH,MATCH(H$1,'Published Daily Data'!$B$1:$BH$1,0),TRUE)</f>
        <v>15883</v>
      </c>
      <c r="I48" s="18">
        <f>VLOOKUP($B48,'Published Daily Data'!$B:$BH,MATCH(I$1,'Published Daily Data'!$B$1:$BH$1,0),TRUE)</f>
        <v>0</v>
      </c>
      <c r="J48" s="18">
        <f>VLOOKUP($B48,'Published Daily Data'!$B:$BH,MATCH(J$1,'Published Daily Data'!$B$1:$BH$1,0),TRUE)</f>
        <v>0</v>
      </c>
      <c r="K48" s="18">
        <f>VLOOKUP($B48,'Published Daily Data'!$B:$BH,MATCH(K$1,'Published Daily Data'!$B$1:$BH$1,0),TRUE)</f>
        <v>219</v>
      </c>
      <c r="L48" s="18">
        <f>VLOOKUP($B48,'Published Daily Data'!$B:$BH,MATCH(L$1,'Published Daily Data'!$B$1:$BH$1,0),TRUE)</f>
        <v>1916</v>
      </c>
      <c r="M48" s="18">
        <f>VLOOKUP($B48,'Published Daily Data'!$B:$BH,MATCH(M$1,'Published Daily Data'!$B$1:$BH$1,0),TRUE)</f>
        <v>3395</v>
      </c>
      <c r="N48" s="18">
        <f>VLOOKUP($B48,'Published Daily Data'!$B:$BH,MATCH(N$1,'Published Daily Data'!$B$1:$BH$1,0),TRUE)</f>
        <v>174</v>
      </c>
      <c r="O48" s="18">
        <f>VLOOKUP($B48,'Published Daily Data'!$B:$BH,MATCH(O$1,'Published Daily Data'!$B$1:$BH$1,0),TRUE)</f>
        <v>0</v>
      </c>
      <c r="P48" s="18">
        <f>VLOOKUP($B48,'Published Daily Data'!$B:$BH,MATCH(P$1,'Published Daily Data'!$B$1:$BH$1,0),TRUE)</f>
        <v>-5942</v>
      </c>
      <c r="Q48" s="18">
        <f>VLOOKUP($B48,'Published Daily Data'!$B:$BH,MATCH(Q$1,'Published Daily Data'!$B$1:$BH$1,0),TRUE)</f>
        <v>9931</v>
      </c>
      <c r="R48" s="18">
        <f>VLOOKUP($B48,'Published Daily Data'!$B:$BH,MATCH(R$1,'Published Daily Data'!$B$1:$BH$1,0),TRUE)</f>
        <v>-3672</v>
      </c>
      <c r="S48" s="18">
        <f>VLOOKUP($B48,'Published Daily Data'!$B:$BH,MATCH(S$1,'Published Daily Data'!$B$1:$BH$1,0),TRUE)</f>
        <v>-2580</v>
      </c>
      <c r="T48" s="18">
        <f>VLOOKUP($B48,'Published Daily Data'!$B:$BH,MATCH(T$1,'Published Daily Data'!$B$1:$BH$1,0),TRUE)</f>
        <v>0</v>
      </c>
      <c r="U48" s="18">
        <f>VLOOKUP($B48,'Published Daily Data'!$B:$BH,MATCH(U$1,'Published Daily Data'!$B$1:$BH$1,0),TRUE)</f>
        <v>-116</v>
      </c>
      <c r="V48" s="18">
        <f>VLOOKUP($B48,'Published Daily Data'!$B:$BH,MATCH(V$1,'Published Daily Data'!$B$1:$BH$1,0),TRUE)</f>
        <v>-2667</v>
      </c>
      <c r="W48" s="18">
        <f>VLOOKUP($B48,'Published Daily Data'!$B:$BH,MATCH(W$1,'Published Daily Data'!$B$1:$BH$1,0),TRUE)</f>
        <v>-1139</v>
      </c>
      <c r="X48" s="18">
        <f>VLOOKUP($B48,'Published Daily Data'!$B:$BH,MATCH(X$1,'Published Daily Data'!$B$1:$BH$1,0),TRUE)</f>
        <v>1926</v>
      </c>
      <c r="Y48" s="18">
        <f>VLOOKUP($B48,'Published Daily Data'!$B:$BH,MATCH(Y$1,'Published Daily Data'!$B$1:$BH$1,0),TRUE)</f>
        <v>72</v>
      </c>
      <c r="Z48" s="18">
        <f>VLOOKUP($B48,'Published Daily Data'!$B:$BH,MATCH(Z$1,'Published Daily Data'!$B$1:$BH$1,0),TRUE)</f>
        <v>1003</v>
      </c>
      <c r="AA48" s="18">
        <f>VLOOKUP($B48,'Published Daily Data'!$B:$BH,MATCH(AA$1,'Published Daily Data'!$B$1:$BH$1,0),TRUE)</f>
        <v>742</v>
      </c>
      <c r="AB48" s="18">
        <f>VLOOKUP($B48,'Published Daily Data'!$B:$BH,MATCH(AB$1,'Published Daily Data'!$B$1:$BH$1,0),TRUE)</f>
        <v>1291</v>
      </c>
      <c r="AC48" s="18">
        <f>VLOOKUP($B48,'Published Daily Data'!$B:$BH,MATCH(AC$1,'Published Daily Data'!$B$1:$BH$1,0),TRUE)</f>
        <v>552</v>
      </c>
      <c r="AD48" s="18">
        <f>VLOOKUP($B48,'Published Daily Data'!$B:$BH,MATCH(AD$1,'Published Daily Data'!$B$1:$BH$1,0),TRUE)</f>
        <v>21714</v>
      </c>
      <c r="AE48" s="18">
        <f>VLOOKUP($B48,'Published Daily Data'!$B:$BH,MATCH(AE$1,'Published Daily Data'!$B$1:$BH$1,0),TRUE)</f>
        <v>6305</v>
      </c>
    </row>
    <row r="49" spans="1:59">
      <c r="A49" s="19"/>
      <c r="B49" s="25">
        <f t="shared" si="1"/>
        <v>43912</v>
      </c>
      <c r="C49" s="18">
        <f>VLOOKUP($B49,'Published Daily Data'!$B:$BH,MATCH(C$1,'Published Daily Data'!$B$1:$BH$1,0),TRUE)</f>
        <v>33481</v>
      </c>
      <c r="D49" s="18">
        <f>VLOOKUP($B49,'Published Daily Data'!$B:$BH,MATCH(D$1,'Published Daily Data'!$B$1:$BH$1,0),TRUE)</f>
        <v>33256</v>
      </c>
      <c r="E49" s="18">
        <f>VLOOKUP($B49,'Published Daily Data'!$B:$BH,MATCH(E$1,'Published Daily Data'!$B$1:$BH$1,0),TRUE)</f>
        <v>31502</v>
      </c>
      <c r="F49" s="18">
        <f>VLOOKUP($B49,'Published Daily Data'!$B:$BH,MATCH(F$1,'Published Daily Data'!$B$1:$BH$1,0),TRUE)</f>
        <v>-1754</v>
      </c>
      <c r="G49" s="18">
        <f>VLOOKUP($B49,'Published Daily Data'!$B:$BH,MATCH(G$1,'Published Daily Data'!$B$1:$BH$1,0),TRUE)</f>
        <v>5894</v>
      </c>
      <c r="H49" s="18">
        <f>VLOOKUP($B49,'Published Daily Data'!$B:$BH,MATCH(H$1,'Published Daily Data'!$B$1:$BH$1,0),TRUE)</f>
        <v>14897</v>
      </c>
      <c r="I49" s="18">
        <f>VLOOKUP($B49,'Published Daily Data'!$B:$BH,MATCH(I$1,'Published Daily Data'!$B$1:$BH$1,0),TRUE)</f>
        <v>0</v>
      </c>
      <c r="J49" s="18">
        <f>VLOOKUP($B49,'Published Daily Data'!$B:$BH,MATCH(J$1,'Published Daily Data'!$B$1:$BH$1,0),TRUE)</f>
        <v>0</v>
      </c>
      <c r="K49" s="18">
        <f>VLOOKUP($B49,'Published Daily Data'!$B:$BH,MATCH(K$1,'Published Daily Data'!$B$1:$BH$1,0),TRUE)</f>
        <v>217</v>
      </c>
      <c r="L49" s="18">
        <f>VLOOKUP($B49,'Published Daily Data'!$B:$BH,MATCH(L$1,'Published Daily Data'!$B$1:$BH$1,0),TRUE)</f>
        <v>2108</v>
      </c>
      <c r="M49" s="18">
        <f>VLOOKUP($B49,'Published Daily Data'!$B:$BH,MATCH(M$1,'Published Daily Data'!$B$1:$BH$1,0),TRUE)</f>
        <v>8188</v>
      </c>
      <c r="N49" s="18">
        <f>VLOOKUP($B49,'Published Daily Data'!$B:$BH,MATCH(N$1,'Published Daily Data'!$B$1:$BH$1,0),TRUE)</f>
        <v>198</v>
      </c>
      <c r="O49" s="18">
        <f>VLOOKUP($B49,'Published Daily Data'!$B:$BH,MATCH(O$1,'Published Daily Data'!$B$1:$BH$1,0),TRUE)</f>
        <v>0</v>
      </c>
      <c r="P49" s="18">
        <f>VLOOKUP($B49,'Published Daily Data'!$B:$BH,MATCH(P$1,'Published Daily Data'!$B$1:$BH$1,0),TRUE)</f>
        <v>-1475</v>
      </c>
      <c r="Q49" s="18">
        <f>VLOOKUP($B49,'Published Daily Data'!$B:$BH,MATCH(Q$1,'Published Daily Data'!$B$1:$BH$1,0),TRUE)</f>
        <v>10867</v>
      </c>
      <c r="R49" s="18">
        <f>VLOOKUP($B49,'Published Daily Data'!$B:$BH,MATCH(R$1,'Published Daily Data'!$B$1:$BH$1,0),TRUE)</f>
        <v>-8152</v>
      </c>
      <c r="S49" s="18">
        <f>VLOOKUP($B49,'Published Daily Data'!$B:$BH,MATCH(S$1,'Published Daily Data'!$B$1:$BH$1,0),TRUE)</f>
        <v>-2292</v>
      </c>
      <c r="T49" s="18">
        <f>VLOOKUP($B49,'Published Daily Data'!$B:$BH,MATCH(T$1,'Published Daily Data'!$B$1:$BH$1,0),TRUE)</f>
        <v>0</v>
      </c>
      <c r="U49" s="18">
        <f>VLOOKUP($B49,'Published Daily Data'!$B:$BH,MATCH(U$1,'Published Daily Data'!$B$1:$BH$1,0),TRUE)</f>
        <v>-277</v>
      </c>
      <c r="V49" s="18">
        <f>VLOOKUP($B49,'Published Daily Data'!$B:$BH,MATCH(V$1,'Published Daily Data'!$B$1:$BH$1,0),TRUE)</f>
        <v>-973</v>
      </c>
      <c r="W49" s="18">
        <f>VLOOKUP($B49,'Published Daily Data'!$B:$BH,MATCH(W$1,'Published Daily Data'!$B$1:$BH$1,0),TRUE)</f>
        <v>548</v>
      </c>
      <c r="X49" s="18">
        <f>VLOOKUP($B49,'Published Daily Data'!$B:$BH,MATCH(X$1,'Published Daily Data'!$B$1:$BH$1,0),TRUE)</f>
        <v>1885</v>
      </c>
      <c r="Y49" s="18">
        <f>VLOOKUP($B49,'Published Daily Data'!$B:$BH,MATCH(Y$1,'Published Daily Data'!$B$1:$BH$1,0),TRUE)</f>
        <v>72</v>
      </c>
      <c r="Z49" s="18">
        <f>VLOOKUP($B49,'Published Daily Data'!$B:$BH,MATCH(Z$1,'Published Daily Data'!$B$1:$BH$1,0),TRUE)</f>
        <v>999</v>
      </c>
      <c r="AA49" s="18">
        <f>VLOOKUP($B49,'Published Daily Data'!$B:$BH,MATCH(AA$1,'Published Daily Data'!$B$1:$BH$1,0),TRUE)</f>
        <v>719</v>
      </c>
      <c r="AB49" s="18">
        <f>VLOOKUP($B49,'Published Daily Data'!$B:$BH,MATCH(AB$1,'Published Daily Data'!$B$1:$BH$1,0),TRUE)</f>
        <v>1256</v>
      </c>
      <c r="AC49" s="18">
        <f>VLOOKUP($B49,'Published Daily Data'!$B:$BH,MATCH(AC$1,'Published Daily Data'!$B$1:$BH$1,0),TRUE)</f>
        <v>505</v>
      </c>
      <c r="AD49" s="18">
        <f>VLOOKUP($B49,'Published Daily Data'!$B:$BH,MATCH(AD$1,'Published Daily Data'!$B$1:$BH$1,0),TRUE)</f>
        <v>21499</v>
      </c>
      <c r="AE49" s="18">
        <f>VLOOKUP($B49,'Published Daily Data'!$B:$BH,MATCH(AE$1,'Published Daily Data'!$B$1:$BH$1,0),TRUE)</f>
        <v>6286</v>
      </c>
    </row>
    <row r="50" spans="1:59">
      <c r="A50" s="19"/>
      <c r="B50" s="25">
        <f t="shared" si="1"/>
        <v>43913</v>
      </c>
      <c r="C50" s="18">
        <f>VLOOKUP($B50,'Published Daily Data'!$B:$BH,MATCH(C$1,'Published Daily Data'!$B$1:$BH$1,0),TRUE)</f>
        <v>35585</v>
      </c>
      <c r="D50" s="18">
        <f>VLOOKUP($B50,'Published Daily Data'!$B:$BH,MATCH(D$1,'Published Daily Data'!$B$1:$BH$1,0),TRUE)</f>
        <v>33176</v>
      </c>
      <c r="E50" s="18">
        <f>VLOOKUP($B50,'Published Daily Data'!$B:$BH,MATCH(E$1,'Published Daily Data'!$B$1:$BH$1,0),TRUE)</f>
        <v>32736</v>
      </c>
      <c r="F50" s="18">
        <f>VLOOKUP($B50,'Published Daily Data'!$B:$BH,MATCH(F$1,'Published Daily Data'!$B$1:$BH$1,0),TRUE)</f>
        <v>-440</v>
      </c>
      <c r="G50" s="18">
        <f>VLOOKUP($B50,'Published Daily Data'!$B:$BH,MATCH(G$1,'Published Daily Data'!$B$1:$BH$1,0),TRUE)</f>
        <v>6001</v>
      </c>
      <c r="H50" s="18">
        <f>VLOOKUP($B50,'Published Daily Data'!$B:$BH,MATCH(H$1,'Published Daily Data'!$B$1:$BH$1,0),TRUE)</f>
        <v>13273</v>
      </c>
      <c r="I50" s="18">
        <f>VLOOKUP($B50,'Published Daily Data'!$B:$BH,MATCH(I$1,'Published Daily Data'!$B$1:$BH$1,0),TRUE)</f>
        <v>0</v>
      </c>
      <c r="J50" s="18">
        <f>VLOOKUP($B50,'Published Daily Data'!$B:$BH,MATCH(J$1,'Published Daily Data'!$B$1:$BH$1,0),TRUE)</f>
        <v>0</v>
      </c>
      <c r="K50" s="18">
        <f>VLOOKUP($B50,'Published Daily Data'!$B:$BH,MATCH(K$1,'Published Daily Data'!$B$1:$BH$1,0),TRUE)</f>
        <v>222</v>
      </c>
      <c r="L50" s="18">
        <f>VLOOKUP($B50,'Published Daily Data'!$B:$BH,MATCH(L$1,'Published Daily Data'!$B$1:$BH$1,0),TRUE)</f>
        <v>2485</v>
      </c>
      <c r="M50" s="18">
        <f>VLOOKUP($B50,'Published Daily Data'!$B:$BH,MATCH(M$1,'Published Daily Data'!$B$1:$BH$1,0),TRUE)</f>
        <v>10592</v>
      </c>
      <c r="N50" s="18">
        <f>VLOOKUP($B50,'Published Daily Data'!$B:$BH,MATCH(N$1,'Published Daily Data'!$B$1:$BH$1,0),TRUE)</f>
        <v>163</v>
      </c>
      <c r="O50" s="18">
        <f>VLOOKUP($B50,'Published Daily Data'!$B:$BH,MATCH(O$1,'Published Daily Data'!$B$1:$BH$1,0),TRUE)</f>
        <v>0</v>
      </c>
      <c r="P50" s="18">
        <f>VLOOKUP($B50,'Published Daily Data'!$B:$BH,MATCH(P$1,'Published Daily Data'!$B$1:$BH$1,0),TRUE)</f>
        <v>-3469</v>
      </c>
      <c r="Q50" s="18">
        <f>VLOOKUP($B50,'Published Daily Data'!$B:$BH,MATCH(Q$1,'Published Daily Data'!$B$1:$BH$1,0),TRUE)</f>
        <v>10464</v>
      </c>
      <c r="R50" s="18">
        <f>VLOOKUP($B50,'Published Daily Data'!$B:$BH,MATCH(R$1,'Published Daily Data'!$B$1:$BH$1,0),TRUE)</f>
        <v>-4757</v>
      </c>
      <c r="S50" s="18">
        <f>VLOOKUP($B50,'Published Daily Data'!$B:$BH,MATCH(S$1,'Published Daily Data'!$B$1:$BH$1,0),TRUE)</f>
        <v>-2267</v>
      </c>
      <c r="T50" s="18">
        <f>VLOOKUP($B50,'Published Daily Data'!$B:$BH,MATCH(T$1,'Published Daily Data'!$B$1:$BH$1,0),TRUE)</f>
        <v>0</v>
      </c>
      <c r="U50" s="18">
        <f>VLOOKUP($B50,'Published Daily Data'!$B:$BH,MATCH(U$1,'Published Daily Data'!$B$1:$BH$1,0),TRUE)</f>
        <v>441</v>
      </c>
      <c r="V50" s="18">
        <f>VLOOKUP($B50,'Published Daily Data'!$B:$BH,MATCH(V$1,'Published Daily Data'!$B$1:$BH$1,0),TRUE)</f>
        <v>-2011</v>
      </c>
      <c r="W50" s="18">
        <f>VLOOKUP($B50,'Published Daily Data'!$B:$BH,MATCH(W$1,'Published Daily Data'!$B$1:$BH$1,0),TRUE)</f>
        <v>1159</v>
      </c>
      <c r="X50" s="18">
        <f>VLOOKUP($B50,'Published Daily Data'!$B:$BH,MATCH(X$1,'Published Daily Data'!$B$1:$BH$1,0),TRUE)</f>
        <v>1352</v>
      </c>
      <c r="Y50" s="18">
        <f>VLOOKUP($B50,'Published Daily Data'!$B:$BH,MATCH(Y$1,'Published Daily Data'!$B$1:$BH$1,0),TRUE)</f>
        <v>72</v>
      </c>
      <c r="Z50" s="18">
        <f>VLOOKUP($B50,'Published Daily Data'!$B:$BH,MATCH(Z$1,'Published Daily Data'!$B$1:$BH$1,0),TRUE)</f>
        <v>1091</v>
      </c>
      <c r="AA50" s="18">
        <f>VLOOKUP($B50,'Published Daily Data'!$B:$BH,MATCH(AA$1,'Published Daily Data'!$B$1:$BH$1,0),TRUE)</f>
        <v>704</v>
      </c>
      <c r="AB50" s="18">
        <f>VLOOKUP($B50,'Published Daily Data'!$B:$BH,MATCH(AB$1,'Published Daily Data'!$B$1:$BH$1,0),TRUE)</f>
        <v>1262</v>
      </c>
      <c r="AC50" s="18">
        <f>VLOOKUP($B50,'Published Daily Data'!$B:$BH,MATCH(AC$1,'Published Daily Data'!$B$1:$BH$1,0),TRUE)</f>
        <v>553</v>
      </c>
      <c r="AD50" s="18">
        <f>VLOOKUP($B50,'Published Daily Data'!$B:$BH,MATCH(AD$1,'Published Daily Data'!$B$1:$BH$1,0),TRUE)</f>
        <v>21565</v>
      </c>
      <c r="AE50" s="18">
        <f>VLOOKUP($B50,'Published Daily Data'!$B:$BH,MATCH(AE$1,'Published Daily Data'!$B$1:$BH$1,0),TRUE)</f>
        <v>6521</v>
      </c>
    </row>
    <row r="51" spans="1:59">
      <c r="A51" s="19"/>
      <c r="B51" s="25">
        <f t="shared" si="1"/>
        <v>43914</v>
      </c>
      <c r="C51" s="18">
        <f>VLOOKUP($B51,'Published Daily Data'!$B:$BH,MATCH(C$1,'Published Daily Data'!$B$1:$BH$1,0),TRUE)</f>
        <v>35080</v>
      </c>
      <c r="D51" s="18">
        <f>VLOOKUP($B51,'Published Daily Data'!$B:$BH,MATCH(D$1,'Published Daily Data'!$B$1:$BH$1,0),TRUE)</f>
        <v>32375</v>
      </c>
      <c r="E51" s="18">
        <f>VLOOKUP($B51,'Published Daily Data'!$B:$BH,MATCH(E$1,'Published Daily Data'!$B$1:$BH$1,0),TRUE)</f>
        <v>35130</v>
      </c>
      <c r="F51" s="18">
        <f>VLOOKUP($B51,'Published Daily Data'!$B:$BH,MATCH(F$1,'Published Daily Data'!$B$1:$BH$1,0),TRUE)</f>
        <v>2755</v>
      </c>
      <c r="G51" s="18">
        <f>VLOOKUP($B51,'Published Daily Data'!$B:$BH,MATCH(G$1,'Published Daily Data'!$B$1:$BH$1,0),TRUE)</f>
        <v>5982</v>
      </c>
      <c r="H51" s="18">
        <f>VLOOKUP($B51,'Published Daily Data'!$B:$BH,MATCH(H$1,'Published Daily Data'!$B$1:$BH$1,0),TRUE)</f>
        <v>13900</v>
      </c>
      <c r="I51" s="18">
        <f>VLOOKUP($B51,'Published Daily Data'!$B:$BH,MATCH(I$1,'Published Daily Data'!$B$1:$BH$1,0),TRUE)</f>
        <v>0</v>
      </c>
      <c r="J51" s="18">
        <f>VLOOKUP($B51,'Published Daily Data'!$B:$BH,MATCH(J$1,'Published Daily Data'!$B$1:$BH$1,0),TRUE)</f>
        <v>0</v>
      </c>
      <c r="K51" s="18">
        <f>VLOOKUP($B51,'Published Daily Data'!$B:$BH,MATCH(K$1,'Published Daily Data'!$B$1:$BH$1,0),TRUE)</f>
        <v>216</v>
      </c>
      <c r="L51" s="18">
        <f>VLOOKUP($B51,'Published Daily Data'!$B:$BH,MATCH(L$1,'Published Daily Data'!$B$1:$BH$1,0),TRUE)</f>
        <v>2953</v>
      </c>
      <c r="M51" s="18">
        <f>VLOOKUP($B51,'Published Daily Data'!$B:$BH,MATCH(M$1,'Published Daily Data'!$B$1:$BH$1,0),TRUE)</f>
        <v>11868</v>
      </c>
      <c r="N51" s="18">
        <f>VLOOKUP($B51,'Published Daily Data'!$B:$BH,MATCH(N$1,'Published Daily Data'!$B$1:$BH$1,0),TRUE)</f>
        <v>211</v>
      </c>
      <c r="O51" s="18">
        <f>VLOOKUP($B51,'Published Daily Data'!$B:$BH,MATCH(O$1,'Published Daily Data'!$B$1:$BH$1,0),TRUE)</f>
        <v>0</v>
      </c>
      <c r="P51" s="18">
        <f>VLOOKUP($B51,'Published Daily Data'!$B:$BH,MATCH(P$1,'Published Daily Data'!$B$1:$BH$1,0),TRUE)</f>
        <v>-1366</v>
      </c>
      <c r="Q51" s="18">
        <f>VLOOKUP($B51,'Published Daily Data'!$B:$BH,MATCH(Q$1,'Published Daily Data'!$B$1:$BH$1,0),TRUE)</f>
        <v>11614</v>
      </c>
      <c r="R51" s="18">
        <f>VLOOKUP($B51,'Published Daily Data'!$B:$BH,MATCH(R$1,'Published Daily Data'!$B$1:$BH$1,0),TRUE)</f>
        <v>-6413</v>
      </c>
      <c r="S51" s="18">
        <f>VLOOKUP($B51,'Published Daily Data'!$B:$BH,MATCH(S$1,'Published Daily Data'!$B$1:$BH$1,0),TRUE)</f>
        <v>-2373</v>
      </c>
      <c r="T51" s="18">
        <f>VLOOKUP($B51,'Published Daily Data'!$B:$BH,MATCH(T$1,'Published Daily Data'!$B$1:$BH$1,0),TRUE)</f>
        <v>0</v>
      </c>
      <c r="U51" s="18">
        <f>VLOOKUP($B51,'Published Daily Data'!$B:$BH,MATCH(U$1,'Published Daily Data'!$B$1:$BH$1,0),TRUE)</f>
        <v>647</v>
      </c>
      <c r="V51" s="18">
        <f>VLOOKUP($B51,'Published Daily Data'!$B:$BH,MATCH(V$1,'Published Daily Data'!$B$1:$BH$1,0),TRUE)</f>
        <v>-252</v>
      </c>
      <c r="W51" s="18">
        <f>VLOOKUP($B51,'Published Daily Data'!$B:$BH,MATCH(W$1,'Published Daily Data'!$B$1:$BH$1,0),TRUE)</f>
        <v>898</v>
      </c>
      <c r="X51" s="18">
        <f>VLOOKUP($B51,'Published Daily Data'!$B:$BH,MATCH(X$1,'Published Daily Data'!$B$1:$BH$1,0),TRUE)</f>
        <v>1059</v>
      </c>
      <c r="Y51" s="18">
        <f>VLOOKUP($B51,'Published Daily Data'!$B:$BH,MATCH(Y$1,'Published Daily Data'!$B$1:$BH$1,0),TRUE)</f>
        <v>72</v>
      </c>
      <c r="Z51" s="18">
        <f>VLOOKUP($B51,'Published Daily Data'!$B:$BH,MATCH(Z$1,'Published Daily Data'!$B$1:$BH$1,0),TRUE)</f>
        <v>1082</v>
      </c>
      <c r="AA51" s="18">
        <f>VLOOKUP($B51,'Published Daily Data'!$B:$BH,MATCH(AA$1,'Published Daily Data'!$B$1:$BH$1,0),TRUE)</f>
        <v>659</v>
      </c>
      <c r="AB51" s="18">
        <f>VLOOKUP($B51,'Published Daily Data'!$B:$BH,MATCH(AB$1,'Published Daily Data'!$B$1:$BH$1,0),TRUE)</f>
        <v>1237</v>
      </c>
      <c r="AC51" s="18">
        <f>VLOOKUP($B51,'Published Daily Data'!$B:$BH,MATCH(AC$1,'Published Daily Data'!$B$1:$BH$1,0),TRUE)</f>
        <v>523</v>
      </c>
      <c r="AD51" s="18">
        <f>VLOOKUP($B51,'Published Daily Data'!$B:$BH,MATCH(AD$1,'Published Daily Data'!$B$1:$BH$1,0),TRUE)</f>
        <v>21247</v>
      </c>
      <c r="AE51" s="18">
        <f>VLOOKUP($B51,'Published Daily Data'!$B:$BH,MATCH(AE$1,'Published Daily Data'!$B$1:$BH$1,0),TRUE)</f>
        <v>6417</v>
      </c>
    </row>
    <row r="52" spans="1:59">
      <c r="A52" s="19"/>
      <c r="B52" s="25">
        <f t="shared" si="1"/>
        <v>43915</v>
      </c>
      <c r="C52" s="18">
        <f>VLOOKUP($B52,'Published Daily Data'!$B:$BH,MATCH(C$1,'Published Daily Data'!$B$1:$BH$1,0),TRUE)</f>
        <v>34666</v>
      </c>
      <c r="D52" s="18">
        <f>VLOOKUP($B52,'Published Daily Data'!$B:$BH,MATCH(D$1,'Published Daily Data'!$B$1:$BH$1,0),TRUE)</f>
        <v>33023</v>
      </c>
      <c r="E52" s="18">
        <f>VLOOKUP($B52,'Published Daily Data'!$B:$BH,MATCH(E$1,'Published Daily Data'!$B$1:$BH$1,0),TRUE)</f>
        <v>35802</v>
      </c>
      <c r="F52" s="18">
        <f>VLOOKUP($B52,'Published Daily Data'!$B:$BH,MATCH(F$1,'Published Daily Data'!$B$1:$BH$1,0),TRUE)</f>
        <v>2779</v>
      </c>
      <c r="G52" s="18">
        <f>VLOOKUP($B52,'Published Daily Data'!$B:$BH,MATCH(G$1,'Published Daily Data'!$B$1:$BH$1,0),TRUE)</f>
        <v>5919</v>
      </c>
      <c r="H52" s="18">
        <f>VLOOKUP($B52,'Published Daily Data'!$B:$BH,MATCH(H$1,'Published Daily Data'!$B$1:$BH$1,0),TRUE)</f>
        <v>13378</v>
      </c>
      <c r="I52" s="18">
        <f>VLOOKUP($B52,'Published Daily Data'!$B:$BH,MATCH(I$1,'Published Daily Data'!$B$1:$BH$1,0),TRUE)</f>
        <v>0</v>
      </c>
      <c r="J52" s="18">
        <f>VLOOKUP($B52,'Published Daily Data'!$B:$BH,MATCH(J$1,'Published Daily Data'!$B$1:$BH$1,0),TRUE)</f>
        <v>0</v>
      </c>
      <c r="K52" s="18">
        <f>VLOOKUP($B52,'Published Daily Data'!$B:$BH,MATCH(K$1,'Published Daily Data'!$B$1:$BH$1,0),TRUE)</f>
        <v>216</v>
      </c>
      <c r="L52" s="18">
        <f>VLOOKUP($B52,'Published Daily Data'!$B:$BH,MATCH(L$1,'Published Daily Data'!$B$1:$BH$1,0),TRUE)</f>
        <v>2442</v>
      </c>
      <c r="M52" s="18">
        <f>VLOOKUP($B52,'Published Daily Data'!$B:$BH,MATCH(M$1,'Published Daily Data'!$B$1:$BH$1,0),TRUE)</f>
        <v>13663</v>
      </c>
      <c r="N52" s="18">
        <f>VLOOKUP($B52,'Published Daily Data'!$B:$BH,MATCH(N$1,'Published Daily Data'!$B$1:$BH$1,0),TRUE)</f>
        <v>184</v>
      </c>
      <c r="O52" s="18">
        <f>VLOOKUP($B52,'Published Daily Data'!$B:$BH,MATCH(O$1,'Published Daily Data'!$B$1:$BH$1,0),TRUE)</f>
        <v>0</v>
      </c>
      <c r="P52" s="18">
        <f>VLOOKUP($B52,'Published Daily Data'!$B:$BH,MATCH(P$1,'Published Daily Data'!$B$1:$BH$1,0),TRUE)</f>
        <v>3157</v>
      </c>
      <c r="Q52" s="18">
        <f>VLOOKUP($B52,'Published Daily Data'!$B:$BH,MATCH(Q$1,'Published Daily Data'!$B$1:$BH$1,0),TRUE)</f>
        <v>11819</v>
      </c>
      <c r="R52" s="18">
        <f>VLOOKUP($B52,'Published Daily Data'!$B:$BH,MATCH(R$1,'Published Daily Data'!$B$1:$BH$1,0),TRUE)</f>
        <v>-11155</v>
      </c>
      <c r="S52" s="18">
        <f>VLOOKUP($B52,'Published Daily Data'!$B:$BH,MATCH(S$1,'Published Daily Data'!$B$1:$BH$1,0),TRUE)</f>
        <v>-2989</v>
      </c>
      <c r="T52" s="18">
        <f>VLOOKUP($B52,'Published Daily Data'!$B:$BH,MATCH(T$1,'Published Daily Data'!$B$1:$BH$1,0),TRUE)</f>
        <v>0</v>
      </c>
      <c r="U52" s="18">
        <f>VLOOKUP($B52,'Published Daily Data'!$B:$BH,MATCH(U$1,'Published Daily Data'!$B$1:$BH$1,0),TRUE)</f>
        <v>699</v>
      </c>
      <c r="V52" s="18">
        <f>VLOOKUP($B52,'Published Daily Data'!$B:$BH,MATCH(V$1,'Published Daily Data'!$B$1:$BH$1,0),TRUE)</f>
        <v>-95</v>
      </c>
      <c r="W52" s="18">
        <f>VLOOKUP($B52,'Published Daily Data'!$B:$BH,MATCH(W$1,'Published Daily Data'!$B$1:$BH$1,0),TRUE)</f>
        <v>1343</v>
      </c>
      <c r="X52" s="18">
        <f>VLOOKUP($B52,'Published Daily Data'!$B:$BH,MATCH(X$1,'Published Daily Data'!$B$1:$BH$1,0),TRUE)</f>
        <v>1012</v>
      </c>
      <c r="Y52" s="18">
        <f>VLOOKUP($B52,'Published Daily Data'!$B:$BH,MATCH(Y$1,'Published Daily Data'!$B$1:$BH$1,0),TRUE)</f>
        <v>72</v>
      </c>
      <c r="Z52" s="18">
        <f>VLOOKUP($B52,'Published Daily Data'!$B:$BH,MATCH(Z$1,'Published Daily Data'!$B$1:$BH$1,0),TRUE)</f>
        <v>1098</v>
      </c>
      <c r="AA52" s="18">
        <f>VLOOKUP($B52,'Published Daily Data'!$B:$BH,MATCH(AA$1,'Published Daily Data'!$B$1:$BH$1,0),TRUE)</f>
        <v>700</v>
      </c>
      <c r="AB52" s="18">
        <f>VLOOKUP($B52,'Published Daily Data'!$B:$BH,MATCH(AB$1,'Published Daily Data'!$B$1:$BH$1,0),TRUE)</f>
        <v>1266</v>
      </c>
      <c r="AC52" s="18">
        <f>VLOOKUP($B52,'Published Daily Data'!$B:$BH,MATCH(AC$1,'Published Daily Data'!$B$1:$BH$1,0),TRUE)</f>
        <v>550</v>
      </c>
      <c r="AD52" s="18">
        <f>VLOOKUP($B52,'Published Daily Data'!$B:$BH,MATCH(AD$1,'Published Daily Data'!$B$1:$BH$1,0),TRUE)</f>
        <v>21718</v>
      </c>
      <c r="AE52" s="18">
        <f>VLOOKUP($B52,'Published Daily Data'!$B:$BH,MATCH(AE$1,'Published Daily Data'!$B$1:$BH$1,0),TRUE)</f>
        <v>6580</v>
      </c>
    </row>
    <row r="53" spans="1:59">
      <c r="A53" s="19"/>
      <c r="B53" s="25">
        <f t="shared" si="1"/>
        <v>43916</v>
      </c>
      <c r="C53" s="18">
        <f>VLOOKUP($B53,'Published Daily Data'!$B:$BH,MATCH(C$1,'Published Daily Data'!$B$1:$BH$1,0),TRUE)</f>
        <v>34329</v>
      </c>
      <c r="D53" s="18">
        <f>VLOOKUP($B53,'Published Daily Data'!$B:$BH,MATCH(D$1,'Published Daily Data'!$B$1:$BH$1,0),TRUE)</f>
        <v>33532</v>
      </c>
      <c r="E53" s="18">
        <f>VLOOKUP($B53,'Published Daily Data'!$B:$BH,MATCH(E$1,'Published Daily Data'!$B$1:$BH$1,0),TRUE)</f>
        <v>34912</v>
      </c>
      <c r="F53" s="18">
        <f>VLOOKUP($B53,'Published Daily Data'!$B:$BH,MATCH(F$1,'Published Daily Data'!$B$1:$BH$1,0),TRUE)</f>
        <v>1380</v>
      </c>
      <c r="G53" s="18">
        <f>VLOOKUP($B53,'Published Daily Data'!$B:$BH,MATCH(G$1,'Published Daily Data'!$B$1:$BH$1,0),TRUE)</f>
        <v>5996</v>
      </c>
      <c r="H53" s="18">
        <f>VLOOKUP($B53,'Published Daily Data'!$B:$BH,MATCH(H$1,'Published Daily Data'!$B$1:$BH$1,0),TRUE)</f>
        <v>14055</v>
      </c>
      <c r="I53" s="18">
        <f>VLOOKUP($B53,'Published Daily Data'!$B:$BH,MATCH(I$1,'Published Daily Data'!$B$1:$BH$1,0),TRUE)</f>
        <v>0</v>
      </c>
      <c r="J53" s="18">
        <f>VLOOKUP($B53,'Published Daily Data'!$B:$BH,MATCH(J$1,'Published Daily Data'!$B$1:$BH$1,0),TRUE)</f>
        <v>0</v>
      </c>
      <c r="K53" s="18">
        <f>VLOOKUP($B53,'Published Daily Data'!$B:$BH,MATCH(K$1,'Published Daily Data'!$B$1:$BH$1,0),TRUE)</f>
        <v>215</v>
      </c>
      <c r="L53" s="18">
        <f>VLOOKUP($B53,'Published Daily Data'!$B:$BH,MATCH(L$1,'Published Daily Data'!$B$1:$BH$1,0),TRUE)</f>
        <v>939</v>
      </c>
      <c r="M53" s="18">
        <f>VLOOKUP($B53,'Published Daily Data'!$B:$BH,MATCH(M$1,'Published Daily Data'!$B$1:$BH$1,0),TRUE)</f>
        <v>13546</v>
      </c>
      <c r="N53" s="18">
        <f>VLOOKUP($B53,'Published Daily Data'!$B:$BH,MATCH(N$1,'Published Daily Data'!$B$1:$BH$1,0),TRUE)</f>
        <v>161</v>
      </c>
      <c r="O53" s="18">
        <f>VLOOKUP($B53,'Published Daily Data'!$B:$BH,MATCH(O$1,'Published Daily Data'!$B$1:$BH$1,0),TRUE)</f>
        <v>0</v>
      </c>
      <c r="P53" s="18">
        <f>VLOOKUP($B53,'Published Daily Data'!$B:$BH,MATCH(P$1,'Published Daily Data'!$B$1:$BH$1,0),TRUE)</f>
        <v>2620</v>
      </c>
      <c r="Q53" s="18">
        <f>VLOOKUP($B53,'Published Daily Data'!$B:$BH,MATCH(Q$1,'Published Daily Data'!$B$1:$BH$1,0),TRUE)</f>
        <v>11753</v>
      </c>
      <c r="R53" s="18">
        <f>VLOOKUP($B53,'Published Daily Data'!$B:$BH,MATCH(R$1,'Published Daily Data'!$B$1:$BH$1,0),TRUE)</f>
        <v>-10488</v>
      </c>
      <c r="S53" s="18">
        <f>VLOOKUP($B53,'Published Daily Data'!$B:$BH,MATCH(S$1,'Published Daily Data'!$B$1:$BH$1,0),TRUE)</f>
        <v>-2637</v>
      </c>
      <c r="T53" s="18">
        <f>VLOOKUP($B53,'Published Daily Data'!$B:$BH,MATCH(T$1,'Published Daily Data'!$B$1:$BH$1,0),TRUE)</f>
        <v>0</v>
      </c>
      <c r="U53" s="18">
        <f>VLOOKUP($B53,'Published Daily Data'!$B:$BH,MATCH(U$1,'Published Daily Data'!$B$1:$BH$1,0),TRUE)</f>
        <v>-97</v>
      </c>
      <c r="V53" s="18">
        <f>VLOOKUP($B53,'Published Daily Data'!$B:$BH,MATCH(V$1,'Published Daily Data'!$B$1:$BH$1,0),TRUE)</f>
        <v>-1326</v>
      </c>
      <c r="W53" s="18">
        <f>VLOOKUP($B53,'Published Daily Data'!$B:$BH,MATCH(W$1,'Published Daily Data'!$B$1:$BH$1,0),TRUE)</f>
        <v>1555</v>
      </c>
      <c r="X53" s="18">
        <f>VLOOKUP($B53,'Published Daily Data'!$B:$BH,MATCH(X$1,'Published Daily Data'!$B$1:$BH$1,0),TRUE)</f>
        <v>1153</v>
      </c>
      <c r="Y53" s="18">
        <f>VLOOKUP($B53,'Published Daily Data'!$B:$BH,MATCH(Y$1,'Published Daily Data'!$B$1:$BH$1,0),TRUE)</f>
        <v>72</v>
      </c>
      <c r="Z53" s="18">
        <f>VLOOKUP($B53,'Published Daily Data'!$B:$BH,MATCH(Z$1,'Published Daily Data'!$B$1:$BH$1,0),TRUE)</f>
        <v>1088</v>
      </c>
      <c r="AA53" s="18">
        <f>VLOOKUP($B53,'Published Daily Data'!$B:$BH,MATCH(AA$1,'Published Daily Data'!$B$1:$BH$1,0),TRUE)</f>
        <v>741</v>
      </c>
      <c r="AB53" s="18">
        <f>VLOOKUP($B53,'Published Daily Data'!$B:$BH,MATCH(AB$1,'Published Daily Data'!$B$1:$BH$1,0),TRUE)</f>
        <v>1268</v>
      </c>
      <c r="AC53" s="18">
        <f>VLOOKUP($B53,'Published Daily Data'!$B:$BH,MATCH(AC$1,'Published Daily Data'!$B$1:$BH$1,0),TRUE)</f>
        <v>528</v>
      </c>
      <c r="AD53" s="18">
        <f>VLOOKUP($B53,'Published Daily Data'!$B:$BH,MATCH(AD$1,'Published Daily Data'!$B$1:$BH$1,0),TRUE)</f>
        <v>22082</v>
      </c>
      <c r="AE53" s="18">
        <f>VLOOKUP($B53,'Published Daily Data'!$B:$BH,MATCH(AE$1,'Published Daily Data'!$B$1:$BH$1,0),TRUE)</f>
        <v>6575</v>
      </c>
    </row>
    <row r="54" spans="1:59">
      <c r="A54" s="19"/>
      <c r="B54" s="25">
        <f t="shared" si="1"/>
        <v>43917</v>
      </c>
      <c r="C54" s="18">
        <f>VLOOKUP($B54,'Published Daily Data'!$B:$BH,MATCH(C$1,'Published Daily Data'!$B$1:$BH$1,0),TRUE)</f>
        <v>34198</v>
      </c>
      <c r="D54" s="18">
        <f>VLOOKUP($B54,'Published Daily Data'!$B:$BH,MATCH(D$1,'Published Daily Data'!$B$1:$BH$1,0),TRUE)</f>
        <v>33371</v>
      </c>
      <c r="E54" s="18">
        <f>VLOOKUP($B54,'Published Daily Data'!$B:$BH,MATCH(E$1,'Published Daily Data'!$B$1:$BH$1,0),TRUE)</f>
        <v>35761</v>
      </c>
      <c r="F54" s="18">
        <f>VLOOKUP($B54,'Published Daily Data'!$B:$BH,MATCH(F$1,'Published Daily Data'!$B$1:$BH$1,0),TRUE)</f>
        <v>2390</v>
      </c>
      <c r="G54" s="18">
        <f>VLOOKUP($B54,'Published Daily Data'!$B:$BH,MATCH(G$1,'Published Daily Data'!$B$1:$BH$1,0),TRUE)</f>
        <v>5859</v>
      </c>
      <c r="H54" s="18">
        <f>VLOOKUP($B54,'Published Daily Data'!$B:$BH,MATCH(H$1,'Published Daily Data'!$B$1:$BH$1,0),TRUE)</f>
        <v>13904</v>
      </c>
      <c r="I54" s="18">
        <f>VLOOKUP($B54,'Published Daily Data'!$B:$BH,MATCH(I$1,'Published Daily Data'!$B$1:$BH$1,0),TRUE)</f>
        <v>0</v>
      </c>
      <c r="J54" s="18">
        <f>VLOOKUP($B54,'Published Daily Data'!$B:$BH,MATCH(J$1,'Published Daily Data'!$B$1:$BH$1,0),TRUE)</f>
        <v>0</v>
      </c>
      <c r="K54" s="18">
        <f>VLOOKUP($B54,'Published Daily Data'!$B:$BH,MATCH(K$1,'Published Daily Data'!$B$1:$BH$1,0),TRUE)</f>
        <v>218</v>
      </c>
      <c r="L54" s="18">
        <f>VLOOKUP($B54,'Published Daily Data'!$B:$BH,MATCH(L$1,'Published Daily Data'!$B$1:$BH$1,0),TRUE)</f>
        <v>2158</v>
      </c>
      <c r="M54" s="18">
        <f>VLOOKUP($B54,'Published Daily Data'!$B:$BH,MATCH(M$1,'Published Daily Data'!$B$1:$BH$1,0),TRUE)</f>
        <v>13425</v>
      </c>
      <c r="N54" s="18">
        <f>VLOOKUP($B54,'Published Daily Data'!$B:$BH,MATCH(N$1,'Published Daily Data'!$B$1:$BH$1,0),TRUE)</f>
        <v>197</v>
      </c>
      <c r="O54" s="18">
        <f>VLOOKUP($B54,'Published Daily Data'!$B:$BH,MATCH(O$1,'Published Daily Data'!$B$1:$BH$1,0),TRUE)</f>
        <v>0</v>
      </c>
      <c r="P54" s="18">
        <f>VLOOKUP($B54,'Published Daily Data'!$B:$BH,MATCH(P$1,'Published Daily Data'!$B$1:$BH$1,0),TRUE)</f>
        <v>886</v>
      </c>
      <c r="Q54" s="18">
        <f>VLOOKUP($B54,'Published Daily Data'!$B:$BH,MATCH(Q$1,'Published Daily Data'!$B$1:$BH$1,0),TRUE)</f>
        <v>12231</v>
      </c>
      <c r="R54" s="18">
        <f>VLOOKUP($B54,'Published Daily Data'!$B:$BH,MATCH(R$1,'Published Daily Data'!$B$1:$BH$1,0),TRUE)</f>
        <v>-9917</v>
      </c>
      <c r="S54" s="18">
        <f>VLOOKUP($B54,'Published Daily Data'!$B:$BH,MATCH(S$1,'Published Daily Data'!$B$1:$BH$1,0),TRUE)</f>
        <v>-2239</v>
      </c>
      <c r="T54" s="18">
        <f>VLOOKUP($B54,'Published Daily Data'!$B:$BH,MATCH(T$1,'Published Daily Data'!$B$1:$BH$1,0),TRUE)</f>
        <v>0</v>
      </c>
      <c r="U54" s="18">
        <f>VLOOKUP($B54,'Published Daily Data'!$B:$BH,MATCH(U$1,'Published Daily Data'!$B$1:$BH$1,0),TRUE)</f>
        <v>12</v>
      </c>
      <c r="V54" s="18">
        <f>VLOOKUP($B54,'Published Daily Data'!$B:$BH,MATCH(V$1,'Published Daily Data'!$B$1:$BH$1,0),TRUE)</f>
        <v>-390</v>
      </c>
      <c r="W54" s="18">
        <f>VLOOKUP($B54,'Published Daily Data'!$B:$BH,MATCH(W$1,'Published Daily Data'!$B$1:$BH$1,0),TRUE)</f>
        <v>1807</v>
      </c>
      <c r="X54" s="18">
        <f>VLOOKUP($B54,'Published Daily Data'!$B:$BH,MATCH(X$1,'Published Daily Data'!$B$1:$BH$1,0),TRUE)</f>
        <v>1034</v>
      </c>
      <c r="Y54" s="18">
        <f>VLOOKUP($B54,'Published Daily Data'!$B:$BH,MATCH(Y$1,'Published Daily Data'!$B$1:$BH$1,0),TRUE)</f>
        <v>72</v>
      </c>
      <c r="Z54" s="18">
        <f>VLOOKUP($B54,'Published Daily Data'!$B:$BH,MATCH(Z$1,'Published Daily Data'!$B$1:$BH$1,0),TRUE)</f>
        <v>1071</v>
      </c>
      <c r="AA54" s="18">
        <f>VLOOKUP($B54,'Published Daily Data'!$B:$BH,MATCH(AA$1,'Published Daily Data'!$B$1:$BH$1,0),TRUE)</f>
        <v>740</v>
      </c>
      <c r="AB54" s="18">
        <f>VLOOKUP($B54,'Published Daily Data'!$B:$BH,MATCH(AB$1,'Published Daily Data'!$B$1:$BH$1,0),TRUE)</f>
        <v>1245</v>
      </c>
      <c r="AC54" s="18">
        <f>VLOOKUP($B54,'Published Daily Data'!$B:$BH,MATCH(AC$1,'Published Daily Data'!$B$1:$BH$1,0),TRUE)</f>
        <v>526</v>
      </c>
      <c r="AD54" s="18">
        <f>VLOOKUP($B54,'Published Daily Data'!$B:$BH,MATCH(AD$1,'Published Daily Data'!$B$1:$BH$1,0),TRUE)</f>
        <v>21832</v>
      </c>
      <c r="AE54" s="18">
        <f>VLOOKUP($B54,'Published Daily Data'!$B:$BH,MATCH(AE$1,'Published Daily Data'!$B$1:$BH$1,0),TRUE)</f>
        <v>6782</v>
      </c>
    </row>
    <row r="55" spans="1:59">
      <c r="A55" s="19"/>
      <c r="B55" s="25">
        <f t="shared" si="1"/>
        <v>43918</v>
      </c>
      <c r="C55" s="18">
        <f>VLOOKUP($B55,'Published Daily Data'!$B:$BH,MATCH(C$1,'Published Daily Data'!$B$1:$BH$1,0),TRUE)</f>
        <v>33661</v>
      </c>
      <c r="D55" s="18">
        <f>VLOOKUP($B55,'Published Daily Data'!$B:$BH,MATCH(D$1,'Published Daily Data'!$B$1:$BH$1,0),TRUE)</f>
        <v>34039</v>
      </c>
      <c r="E55" s="18">
        <f>VLOOKUP($B55,'Published Daily Data'!$B:$BH,MATCH(E$1,'Published Daily Data'!$B$1:$BH$1,0),TRUE)</f>
        <v>35464</v>
      </c>
      <c r="F55" s="18">
        <f>VLOOKUP($B55,'Published Daily Data'!$B:$BH,MATCH(F$1,'Published Daily Data'!$B$1:$BH$1,0),TRUE)</f>
        <v>1425</v>
      </c>
      <c r="G55" s="18">
        <f>VLOOKUP($B55,'Published Daily Data'!$B:$BH,MATCH(G$1,'Published Daily Data'!$B$1:$BH$1,0),TRUE)</f>
        <v>5675</v>
      </c>
      <c r="H55" s="18">
        <f>VLOOKUP($B55,'Published Daily Data'!$B:$BH,MATCH(H$1,'Published Daily Data'!$B$1:$BH$1,0),TRUE)</f>
        <v>13781</v>
      </c>
      <c r="I55" s="18">
        <f>VLOOKUP($B55,'Published Daily Data'!$B:$BH,MATCH(I$1,'Published Daily Data'!$B$1:$BH$1,0),TRUE)</f>
        <v>0</v>
      </c>
      <c r="J55" s="18">
        <f>VLOOKUP($B55,'Published Daily Data'!$B:$BH,MATCH(J$1,'Published Daily Data'!$B$1:$BH$1,0),TRUE)</f>
        <v>0</v>
      </c>
      <c r="K55" s="18">
        <f>VLOOKUP($B55,'Published Daily Data'!$B:$BH,MATCH(K$1,'Published Daily Data'!$B$1:$BH$1,0),TRUE)</f>
        <v>217</v>
      </c>
      <c r="L55" s="18">
        <f>VLOOKUP($B55,'Published Daily Data'!$B:$BH,MATCH(L$1,'Published Daily Data'!$B$1:$BH$1,0),TRUE)</f>
        <v>2924</v>
      </c>
      <c r="M55" s="18">
        <f>VLOOKUP($B55,'Published Daily Data'!$B:$BH,MATCH(M$1,'Published Daily Data'!$B$1:$BH$1,0),TRUE)</f>
        <v>12645</v>
      </c>
      <c r="N55" s="18">
        <f>VLOOKUP($B55,'Published Daily Data'!$B:$BH,MATCH(N$1,'Published Daily Data'!$B$1:$BH$1,0),TRUE)</f>
        <v>222</v>
      </c>
      <c r="O55" s="18">
        <f>VLOOKUP($B55,'Published Daily Data'!$B:$BH,MATCH(O$1,'Published Daily Data'!$B$1:$BH$1,0),TRUE)</f>
        <v>0</v>
      </c>
      <c r="P55" s="18">
        <f>VLOOKUP($B55,'Published Daily Data'!$B:$BH,MATCH(P$1,'Published Daily Data'!$B$1:$BH$1,0),TRUE)</f>
        <v>422</v>
      </c>
      <c r="Q55" s="18">
        <f>VLOOKUP($B55,'Published Daily Data'!$B:$BH,MATCH(Q$1,'Published Daily Data'!$B$1:$BH$1,0),TRUE)</f>
        <v>10917</v>
      </c>
      <c r="R55" s="18">
        <f>VLOOKUP($B55,'Published Daily Data'!$B:$BH,MATCH(R$1,'Published Daily Data'!$B$1:$BH$1,0),TRUE)</f>
        <v>-8551</v>
      </c>
      <c r="S55" s="18">
        <f>VLOOKUP($B55,'Published Daily Data'!$B:$BH,MATCH(S$1,'Published Daily Data'!$B$1:$BH$1,0),TRUE)</f>
        <v>-2416</v>
      </c>
      <c r="T55" s="18">
        <f>VLOOKUP($B55,'Published Daily Data'!$B:$BH,MATCH(T$1,'Published Daily Data'!$B$1:$BH$1,0),TRUE)</f>
        <v>0</v>
      </c>
      <c r="U55" s="18">
        <f>VLOOKUP($B55,'Published Daily Data'!$B:$BH,MATCH(U$1,'Published Daily Data'!$B$1:$BH$1,0),TRUE)</f>
        <v>232</v>
      </c>
      <c r="V55" s="18">
        <f>VLOOKUP($B55,'Published Daily Data'!$B:$BH,MATCH(V$1,'Published Daily Data'!$B$1:$BH$1,0),TRUE)</f>
        <v>1644</v>
      </c>
      <c r="W55" s="18">
        <f>VLOOKUP($B55,'Published Daily Data'!$B:$BH,MATCH(W$1,'Published Daily Data'!$B$1:$BH$1,0),TRUE)</f>
        <v>-823</v>
      </c>
      <c r="X55" s="18">
        <f>VLOOKUP($B55,'Published Daily Data'!$B:$BH,MATCH(X$1,'Published Daily Data'!$B$1:$BH$1,0),TRUE)</f>
        <v>1792</v>
      </c>
      <c r="Y55" s="18">
        <f>VLOOKUP($B55,'Published Daily Data'!$B:$BH,MATCH(Y$1,'Published Daily Data'!$B$1:$BH$1,0),TRUE)</f>
        <v>72</v>
      </c>
      <c r="Z55" s="18">
        <f>VLOOKUP($B55,'Published Daily Data'!$B:$BH,MATCH(Z$1,'Published Daily Data'!$B$1:$BH$1,0),TRUE)</f>
        <v>1010</v>
      </c>
      <c r="AA55" s="18">
        <f>VLOOKUP($B55,'Published Daily Data'!$B:$BH,MATCH(AA$1,'Published Daily Data'!$B$1:$BH$1,0),TRUE)</f>
        <v>740</v>
      </c>
      <c r="AB55" s="18">
        <f>VLOOKUP($B55,'Published Daily Data'!$B:$BH,MATCH(AB$1,'Published Daily Data'!$B$1:$BH$1,0),TRUE)</f>
        <v>1255</v>
      </c>
      <c r="AC55" s="18">
        <f>VLOOKUP($B55,'Published Daily Data'!$B:$BH,MATCH(AC$1,'Published Daily Data'!$B$1:$BH$1,0),TRUE)</f>
        <v>547</v>
      </c>
      <c r="AD55" s="18">
        <f>VLOOKUP($B55,'Published Daily Data'!$B:$BH,MATCH(AD$1,'Published Daily Data'!$B$1:$BH$1,0),TRUE)</f>
        <v>21475</v>
      </c>
      <c r="AE55" s="18">
        <f>VLOOKUP($B55,'Published Daily Data'!$B:$BH,MATCH(AE$1,'Published Daily Data'!$B$1:$BH$1,0),TRUE)</f>
        <v>7093</v>
      </c>
    </row>
    <row r="56" spans="1:59">
      <c r="A56" s="19"/>
      <c r="B56" s="25">
        <f t="shared" si="1"/>
        <v>43919</v>
      </c>
      <c r="C56" s="18">
        <f>VLOOKUP($B56,'Published Daily Data'!$B:$BH,MATCH(C$1,'Published Daily Data'!$B$1:$BH$1,0),TRUE)</f>
        <v>33275</v>
      </c>
      <c r="D56" s="18">
        <f>VLOOKUP($B56,'Published Daily Data'!$B:$BH,MATCH(D$1,'Published Daily Data'!$B$1:$BH$1,0),TRUE)</f>
        <v>33397</v>
      </c>
      <c r="E56" s="18">
        <f>VLOOKUP($B56,'Published Daily Data'!$B:$BH,MATCH(E$1,'Published Daily Data'!$B$1:$BH$1,0),TRUE)</f>
        <v>31897</v>
      </c>
      <c r="F56" s="18">
        <f>VLOOKUP($B56,'Published Daily Data'!$B:$BH,MATCH(F$1,'Published Daily Data'!$B$1:$BH$1,0),TRUE)</f>
        <v>-1500</v>
      </c>
      <c r="G56" s="18">
        <f>VLOOKUP($B56,'Published Daily Data'!$B:$BH,MATCH(G$1,'Published Daily Data'!$B$1:$BH$1,0),TRUE)</f>
        <v>11292</v>
      </c>
      <c r="H56" s="18">
        <f>VLOOKUP($B56,'Published Daily Data'!$B:$BH,MATCH(H$1,'Published Daily Data'!$B$1:$BH$1,0),TRUE)</f>
        <v>12199</v>
      </c>
      <c r="I56" s="18">
        <f>VLOOKUP($B56,'Published Daily Data'!$B:$BH,MATCH(I$1,'Published Daily Data'!$B$1:$BH$1,0),TRUE)</f>
        <v>0</v>
      </c>
      <c r="J56" s="18">
        <f>VLOOKUP($B56,'Published Daily Data'!$B:$BH,MATCH(J$1,'Published Daily Data'!$B$1:$BH$1,0),TRUE)</f>
        <v>0</v>
      </c>
      <c r="K56" s="18">
        <f>VLOOKUP($B56,'Published Daily Data'!$B:$BH,MATCH(K$1,'Published Daily Data'!$B$1:$BH$1,0),TRUE)</f>
        <v>216</v>
      </c>
      <c r="L56" s="18">
        <f>VLOOKUP($B56,'Published Daily Data'!$B:$BH,MATCH(L$1,'Published Daily Data'!$B$1:$BH$1,0),TRUE)</f>
        <v>2376</v>
      </c>
      <c r="M56" s="18">
        <f>VLOOKUP($B56,'Published Daily Data'!$B:$BH,MATCH(M$1,'Published Daily Data'!$B$1:$BH$1,0),TRUE)</f>
        <v>5601</v>
      </c>
      <c r="N56" s="18">
        <f>VLOOKUP($B56,'Published Daily Data'!$B:$BH,MATCH(N$1,'Published Daily Data'!$B$1:$BH$1,0),TRUE)</f>
        <v>213</v>
      </c>
      <c r="O56" s="18">
        <f>VLOOKUP($B56,'Published Daily Data'!$B:$BH,MATCH(O$1,'Published Daily Data'!$B$1:$BH$1,0),TRUE)</f>
        <v>0</v>
      </c>
      <c r="P56" s="18">
        <f>VLOOKUP($B56,'Published Daily Data'!$B:$BH,MATCH(P$1,'Published Daily Data'!$B$1:$BH$1,0),TRUE)</f>
        <v>-2875</v>
      </c>
      <c r="Q56" s="18">
        <f>VLOOKUP($B56,'Published Daily Data'!$B:$BH,MATCH(Q$1,'Published Daily Data'!$B$1:$BH$1,0),TRUE)</f>
        <v>8419</v>
      </c>
      <c r="R56" s="18">
        <f>VLOOKUP($B56,'Published Daily Data'!$B:$BH,MATCH(R$1,'Published Daily Data'!$B$1:$BH$1,0),TRUE)</f>
        <v>-7200</v>
      </c>
      <c r="S56" s="18">
        <f>VLOOKUP($B56,'Published Daily Data'!$B:$BH,MATCH(S$1,'Published Daily Data'!$B$1:$BH$1,0),TRUE)</f>
        <v>-2403</v>
      </c>
      <c r="T56" s="18">
        <f>VLOOKUP($B56,'Published Daily Data'!$B:$BH,MATCH(T$1,'Published Daily Data'!$B$1:$BH$1,0),TRUE)</f>
        <v>0</v>
      </c>
      <c r="U56" s="18">
        <f>VLOOKUP($B56,'Published Daily Data'!$B:$BH,MATCH(U$1,'Published Daily Data'!$B$1:$BH$1,0),TRUE)</f>
        <v>1091</v>
      </c>
      <c r="V56" s="18">
        <f>VLOOKUP($B56,'Published Daily Data'!$B:$BH,MATCH(V$1,'Published Daily Data'!$B$1:$BH$1,0),TRUE)</f>
        <v>233</v>
      </c>
      <c r="W56" s="18">
        <f>VLOOKUP($B56,'Published Daily Data'!$B:$BH,MATCH(W$1,'Published Daily Data'!$B$1:$BH$1,0),TRUE)</f>
        <v>1235</v>
      </c>
      <c r="X56" s="18">
        <f>VLOOKUP($B56,'Published Daily Data'!$B:$BH,MATCH(X$1,'Published Daily Data'!$B$1:$BH$1,0),TRUE)</f>
        <v>2002</v>
      </c>
      <c r="Y56" s="18">
        <f>VLOOKUP($B56,'Published Daily Data'!$B:$BH,MATCH(Y$1,'Published Daily Data'!$B$1:$BH$1,0),TRUE)</f>
        <v>72</v>
      </c>
      <c r="Z56" s="18">
        <f>VLOOKUP($B56,'Published Daily Data'!$B:$BH,MATCH(Z$1,'Published Daily Data'!$B$1:$BH$1,0),TRUE)</f>
        <v>1000</v>
      </c>
      <c r="AA56" s="18">
        <f>VLOOKUP($B56,'Published Daily Data'!$B:$BH,MATCH(AA$1,'Published Daily Data'!$B$1:$BH$1,0),TRUE)</f>
        <v>699</v>
      </c>
      <c r="AB56" s="18">
        <f>VLOOKUP($B56,'Published Daily Data'!$B:$BH,MATCH(AB$1,'Published Daily Data'!$B$1:$BH$1,0),TRUE)</f>
        <v>1234</v>
      </c>
      <c r="AC56" s="18">
        <f>VLOOKUP($B56,'Published Daily Data'!$B:$BH,MATCH(AC$1,'Published Daily Data'!$B$1:$BH$1,0),TRUE)</f>
        <v>544</v>
      </c>
      <c r="AD56" s="18">
        <f>VLOOKUP($B56,'Published Daily Data'!$B:$BH,MATCH(AD$1,'Published Daily Data'!$B$1:$BH$1,0),TRUE)</f>
        <v>20893</v>
      </c>
      <c r="AE56" s="18">
        <f>VLOOKUP($B56,'Published Daily Data'!$B:$BH,MATCH(AE$1,'Published Daily Data'!$B$1:$BH$1,0),TRUE)</f>
        <v>6921</v>
      </c>
    </row>
    <row r="57" spans="1:59">
      <c r="A57" s="19"/>
      <c r="B57" s="25">
        <f t="shared" si="1"/>
        <v>43920</v>
      </c>
      <c r="C57" s="18">
        <f>VLOOKUP($B57,'Published Daily Data'!$B:$BH,MATCH(C$1,'Published Daily Data'!$B$1:$BH$1,0),TRUE)</f>
        <v>35171</v>
      </c>
      <c r="D57" s="18">
        <f>VLOOKUP($B57,'Published Daily Data'!$B:$BH,MATCH(D$1,'Published Daily Data'!$B$1:$BH$1,0),TRUE)</f>
        <v>33207</v>
      </c>
      <c r="E57" s="18">
        <f>VLOOKUP($B57,'Published Daily Data'!$B:$BH,MATCH(E$1,'Published Daily Data'!$B$1:$BH$1,0),TRUE)</f>
        <v>35940</v>
      </c>
      <c r="F57" s="18">
        <f>VLOOKUP($B57,'Published Daily Data'!$B:$BH,MATCH(F$1,'Published Daily Data'!$B$1:$BH$1,0),TRUE)</f>
        <v>2733</v>
      </c>
      <c r="G57" s="18">
        <f>VLOOKUP($B57,'Published Daily Data'!$B:$BH,MATCH(G$1,'Published Daily Data'!$B$1:$BH$1,0),TRUE)</f>
        <v>9794</v>
      </c>
      <c r="H57" s="18">
        <f>VLOOKUP($B57,'Published Daily Data'!$B:$BH,MATCH(H$1,'Published Daily Data'!$B$1:$BH$1,0),TRUE)</f>
        <v>12603</v>
      </c>
      <c r="I57" s="18">
        <f>VLOOKUP($B57,'Published Daily Data'!$B:$BH,MATCH(I$1,'Published Daily Data'!$B$1:$BH$1,0),TRUE)</f>
        <v>0</v>
      </c>
      <c r="J57" s="18">
        <f>VLOOKUP($B57,'Published Daily Data'!$B:$BH,MATCH(J$1,'Published Daily Data'!$B$1:$BH$1,0),TRUE)</f>
        <v>0</v>
      </c>
      <c r="K57" s="18">
        <f>VLOOKUP($B57,'Published Daily Data'!$B:$BH,MATCH(K$1,'Published Daily Data'!$B$1:$BH$1,0),TRUE)</f>
        <v>216</v>
      </c>
      <c r="L57" s="18">
        <f>VLOOKUP($B57,'Published Daily Data'!$B:$BH,MATCH(L$1,'Published Daily Data'!$B$1:$BH$1,0),TRUE)</f>
        <v>2655</v>
      </c>
      <c r="M57" s="18">
        <f>VLOOKUP($B57,'Published Daily Data'!$B:$BH,MATCH(M$1,'Published Daily Data'!$B$1:$BH$1,0),TRUE)</f>
        <v>10527</v>
      </c>
      <c r="N57" s="18">
        <f>VLOOKUP($B57,'Published Daily Data'!$B:$BH,MATCH(N$1,'Published Daily Data'!$B$1:$BH$1,0),TRUE)</f>
        <v>145</v>
      </c>
      <c r="O57" s="18">
        <f>VLOOKUP($B57,'Published Daily Data'!$B:$BH,MATCH(O$1,'Published Daily Data'!$B$1:$BH$1,0),TRUE)</f>
        <v>0</v>
      </c>
      <c r="P57" s="18">
        <f>VLOOKUP($B57,'Published Daily Data'!$B:$BH,MATCH(P$1,'Published Daily Data'!$B$1:$BH$1,0),TRUE)</f>
        <v>-88</v>
      </c>
      <c r="Q57" s="18">
        <f>VLOOKUP($B57,'Published Daily Data'!$B:$BH,MATCH(Q$1,'Published Daily Data'!$B$1:$BH$1,0),TRUE)</f>
        <v>10962</v>
      </c>
      <c r="R57" s="18">
        <f>VLOOKUP($B57,'Published Daily Data'!$B:$BH,MATCH(R$1,'Published Daily Data'!$B$1:$BH$1,0),TRUE)</f>
        <v>-7995</v>
      </c>
      <c r="S57" s="18">
        <f>VLOOKUP($B57,'Published Daily Data'!$B:$BH,MATCH(S$1,'Published Daily Data'!$B$1:$BH$1,0),TRUE)</f>
        <v>-2306</v>
      </c>
      <c r="T57" s="18">
        <f>VLOOKUP($B57,'Published Daily Data'!$B:$BH,MATCH(T$1,'Published Daily Data'!$B$1:$BH$1,0),TRUE)</f>
        <v>0</v>
      </c>
      <c r="U57" s="18">
        <f>VLOOKUP($B57,'Published Daily Data'!$B:$BH,MATCH(U$1,'Published Daily Data'!$B$1:$BH$1,0),TRUE)</f>
        <v>-130</v>
      </c>
      <c r="V57" s="18">
        <f>VLOOKUP($B57,'Published Daily Data'!$B:$BH,MATCH(V$1,'Published Daily Data'!$B$1:$BH$1,0),TRUE)</f>
        <v>771</v>
      </c>
      <c r="W57" s="18">
        <f>VLOOKUP($B57,'Published Daily Data'!$B:$BH,MATCH(W$1,'Published Daily Data'!$B$1:$BH$1,0),TRUE)</f>
        <v>1519</v>
      </c>
      <c r="X57" s="18">
        <f>VLOOKUP($B57,'Published Daily Data'!$B:$BH,MATCH(X$1,'Published Daily Data'!$B$1:$BH$1,0),TRUE)</f>
        <v>1260</v>
      </c>
      <c r="Y57" s="18">
        <f>VLOOKUP($B57,'Published Daily Data'!$B:$BH,MATCH(Y$1,'Published Daily Data'!$B$1:$BH$1,0),TRUE)</f>
        <v>72</v>
      </c>
      <c r="Z57" s="18">
        <f>VLOOKUP($B57,'Published Daily Data'!$B:$BH,MATCH(Z$1,'Published Daily Data'!$B$1:$BH$1,0),TRUE)</f>
        <v>1073</v>
      </c>
      <c r="AA57" s="18">
        <f>VLOOKUP($B57,'Published Daily Data'!$B:$BH,MATCH(AA$1,'Published Daily Data'!$B$1:$BH$1,0),TRUE)</f>
        <v>718</v>
      </c>
      <c r="AB57" s="18">
        <f>VLOOKUP($B57,'Published Daily Data'!$B:$BH,MATCH(AB$1,'Published Daily Data'!$B$1:$BH$1,0),TRUE)</f>
        <v>1279</v>
      </c>
      <c r="AC57" s="18">
        <f>VLOOKUP($B57,'Published Daily Data'!$B:$BH,MATCH(AC$1,'Published Daily Data'!$B$1:$BH$1,0),TRUE)</f>
        <v>418</v>
      </c>
      <c r="AD57" s="18">
        <f>VLOOKUP($B57,'Published Daily Data'!$B:$BH,MATCH(AD$1,'Published Daily Data'!$B$1:$BH$1,0),TRUE)</f>
        <v>21403</v>
      </c>
      <c r="AE57" s="18">
        <f>VLOOKUP($B57,'Published Daily Data'!$B:$BH,MATCH(AE$1,'Published Daily Data'!$B$1:$BH$1,0),TRUE)</f>
        <v>6821</v>
      </c>
    </row>
    <row r="58" spans="1:59">
      <c r="A58" s="19"/>
      <c r="B58" s="25">
        <f t="shared" si="1"/>
        <v>43921</v>
      </c>
      <c r="C58" s="18">
        <f>VLOOKUP($B58,'Published Daily Data'!$B:$BH,MATCH(C$1,'Published Daily Data'!$B$1:$BH$1,0),TRUE)</f>
        <v>35223</v>
      </c>
      <c r="D58" s="18">
        <f>VLOOKUP($B58,'Published Daily Data'!$B:$BH,MATCH(D$1,'Published Daily Data'!$B$1:$BH$1,0),TRUE)</f>
        <v>32368</v>
      </c>
      <c r="E58" s="18">
        <f>VLOOKUP($B58,'Published Daily Data'!$B:$BH,MATCH(E$1,'Published Daily Data'!$B$1:$BH$1,0),TRUE)</f>
        <v>32746</v>
      </c>
      <c r="F58" s="18">
        <f>VLOOKUP($B58,'Published Daily Data'!$B:$BH,MATCH(F$1,'Published Daily Data'!$B$1:$BH$1,0),TRUE)</f>
        <v>378</v>
      </c>
      <c r="G58" s="18">
        <f>VLOOKUP($B58,'Published Daily Data'!$B:$BH,MATCH(G$1,'Published Daily Data'!$B$1:$BH$1,0),TRUE)</f>
        <v>10813</v>
      </c>
      <c r="H58" s="18">
        <f>VLOOKUP($B58,'Published Daily Data'!$B:$BH,MATCH(H$1,'Published Daily Data'!$B$1:$BH$1,0),TRUE)</f>
        <v>14735</v>
      </c>
      <c r="I58" s="18">
        <f>VLOOKUP($B58,'Published Daily Data'!$B:$BH,MATCH(I$1,'Published Daily Data'!$B$1:$BH$1,0),TRUE)</f>
        <v>0</v>
      </c>
      <c r="J58" s="18">
        <f>VLOOKUP($B58,'Published Daily Data'!$B:$BH,MATCH(J$1,'Published Daily Data'!$B$1:$BH$1,0),TRUE)</f>
        <v>0</v>
      </c>
      <c r="K58" s="18">
        <f>VLOOKUP($B58,'Published Daily Data'!$B:$BH,MATCH(K$1,'Published Daily Data'!$B$1:$BH$1,0),TRUE)</f>
        <v>219</v>
      </c>
      <c r="L58" s="18">
        <f>VLOOKUP($B58,'Published Daily Data'!$B:$BH,MATCH(L$1,'Published Daily Data'!$B$1:$BH$1,0),TRUE)</f>
        <v>2672</v>
      </c>
      <c r="M58" s="18">
        <f>VLOOKUP($B58,'Published Daily Data'!$B:$BH,MATCH(M$1,'Published Daily Data'!$B$1:$BH$1,0),TRUE)</f>
        <v>7059</v>
      </c>
      <c r="N58" s="18">
        <f>VLOOKUP($B58,'Published Daily Data'!$B:$BH,MATCH(N$1,'Published Daily Data'!$B$1:$BH$1,0),TRUE)</f>
        <v>152</v>
      </c>
      <c r="O58" s="18">
        <f>VLOOKUP($B58,'Published Daily Data'!$B:$BH,MATCH(O$1,'Published Daily Data'!$B$1:$BH$1,0),TRUE)</f>
        <v>0</v>
      </c>
      <c r="P58" s="18">
        <f>VLOOKUP($B58,'Published Daily Data'!$B:$BH,MATCH(P$1,'Published Daily Data'!$B$1:$BH$1,0),TRUE)</f>
        <v>-3390</v>
      </c>
      <c r="Q58" s="18">
        <f>VLOOKUP($B58,'Published Daily Data'!$B:$BH,MATCH(Q$1,'Published Daily Data'!$B$1:$BH$1,0),TRUE)</f>
        <v>12030</v>
      </c>
      <c r="R58" s="18">
        <f>VLOOKUP($B58,'Published Daily Data'!$B:$BH,MATCH(R$1,'Published Daily Data'!$B$1:$BH$1,0),TRUE)</f>
        <v>-5070</v>
      </c>
      <c r="S58" s="18">
        <f>VLOOKUP($B58,'Published Daily Data'!$B:$BH,MATCH(S$1,'Published Daily Data'!$B$1:$BH$1,0),TRUE)</f>
        <v>-2557</v>
      </c>
      <c r="T58" s="18">
        <f>VLOOKUP($B58,'Published Daily Data'!$B:$BH,MATCH(T$1,'Published Daily Data'!$B$1:$BH$1,0),TRUE)</f>
        <v>0</v>
      </c>
      <c r="U58" s="18">
        <f>VLOOKUP($B58,'Published Daily Data'!$B:$BH,MATCH(U$1,'Published Daily Data'!$B$1:$BH$1,0),TRUE)</f>
        <v>338</v>
      </c>
      <c r="V58" s="18">
        <f>VLOOKUP($B58,'Published Daily Data'!$B:$BH,MATCH(V$1,'Published Daily Data'!$B$1:$BH$1,0),TRUE)</f>
        <v>1246</v>
      </c>
      <c r="W58" s="18">
        <f>VLOOKUP($B58,'Published Daily Data'!$B:$BH,MATCH(W$1,'Published Daily Data'!$B$1:$BH$1,0),TRUE)</f>
        <v>-2219</v>
      </c>
      <c r="X58" s="18">
        <f>VLOOKUP($B58,'Published Daily Data'!$B:$BH,MATCH(X$1,'Published Daily Data'!$B$1:$BH$1,0),TRUE)</f>
        <v>1096</v>
      </c>
      <c r="Y58" s="18">
        <f>VLOOKUP($B58,'Published Daily Data'!$B:$BH,MATCH(Y$1,'Published Daily Data'!$B$1:$BH$1,0),TRUE)</f>
        <v>72</v>
      </c>
      <c r="Z58" s="18">
        <f>VLOOKUP($B58,'Published Daily Data'!$B:$BH,MATCH(Z$1,'Published Daily Data'!$B$1:$BH$1,0),TRUE)</f>
        <v>1102</v>
      </c>
      <c r="AA58" s="18">
        <f>VLOOKUP($B58,'Published Daily Data'!$B:$BH,MATCH(AA$1,'Published Daily Data'!$B$1:$BH$1,0),TRUE)</f>
        <v>658</v>
      </c>
      <c r="AB58" s="18">
        <f>VLOOKUP($B58,'Published Daily Data'!$B:$BH,MATCH(AB$1,'Published Daily Data'!$B$1:$BH$1,0),TRUE)</f>
        <v>1264</v>
      </c>
      <c r="AC58" s="18">
        <f>VLOOKUP($B58,'Published Daily Data'!$B:$BH,MATCH(AC$1,'Published Daily Data'!$B$1:$BH$1,0),TRUE)</f>
        <v>350</v>
      </c>
      <c r="AD58" s="18">
        <f>VLOOKUP($B58,'Published Daily Data'!$B:$BH,MATCH(AD$1,'Published Daily Data'!$B$1:$BH$1,0),TRUE)</f>
        <v>20888</v>
      </c>
      <c r="AE58" s="18">
        <f>VLOOKUP($B58,'Published Daily Data'!$B:$BH,MATCH(AE$1,'Published Daily Data'!$B$1:$BH$1,0),TRUE)</f>
        <v>6703</v>
      </c>
    </row>
    <row r="59" spans="1:59">
      <c r="A59" s="19"/>
      <c r="B59" s="25">
        <f t="shared" si="1"/>
        <v>43922</v>
      </c>
      <c r="C59" s="18">
        <f>VLOOKUP($B59,'Published Daily Data'!$B:$BH,MATCH(C$1,'Published Daily Data'!$B$1:$BH$1,0),TRUE)</f>
        <v>34384</v>
      </c>
      <c r="D59" s="18">
        <f>VLOOKUP($B59,'Published Daily Data'!$B:$BH,MATCH(D$1,'Published Daily Data'!$B$1:$BH$1,0),TRUE)</f>
        <v>32160</v>
      </c>
      <c r="E59" s="18">
        <f>VLOOKUP($B59,'Published Daily Data'!$B:$BH,MATCH(E$1,'Published Daily Data'!$B$1:$BH$1,0),TRUE)</f>
        <v>29183</v>
      </c>
      <c r="F59" s="18">
        <f>VLOOKUP($B59,'Published Daily Data'!$B:$BH,MATCH(F$1,'Published Daily Data'!$B$1:$BH$1,0),TRUE)</f>
        <v>-2977</v>
      </c>
      <c r="G59" s="18">
        <f>VLOOKUP($B59,'Published Daily Data'!$B:$BH,MATCH(G$1,'Published Daily Data'!$B$1:$BH$1,0),TRUE)</f>
        <v>5580</v>
      </c>
      <c r="H59" s="18">
        <f>VLOOKUP($B59,'Published Daily Data'!$B:$BH,MATCH(H$1,'Published Daily Data'!$B$1:$BH$1,0),TRUE)</f>
        <v>12608</v>
      </c>
      <c r="I59" s="18">
        <f>VLOOKUP($B59,'Published Daily Data'!$B:$BH,MATCH(I$1,'Published Daily Data'!$B$1:$BH$1,0),TRUE)</f>
        <v>0</v>
      </c>
      <c r="J59" s="18">
        <f>VLOOKUP($B59,'Published Daily Data'!$B:$BH,MATCH(J$1,'Published Daily Data'!$B$1:$BH$1,0),TRUE)</f>
        <v>0</v>
      </c>
      <c r="K59" s="18">
        <f>VLOOKUP($B59,'Published Daily Data'!$B:$BH,MATCH(K$1,'Published Daily Data'!$B$1:$BH$1,0),TRUE)</f>
        <v>252</v>
      </c>
      <c r="L59" s="18">
        <f>VLOOKUP($B59,'Published Daily Data'!$B:$BH,MATCH(L$1,'Published Daily Data'!$B$1:$BH$1,0),TRUE)</f>
        <v>2129</v>
      </c>
      <c r="M59" s="18">
        <f>VLOOKUP($B59,'Published Daily Data'!$B:$BH,MATCH(M$1,'Published Daily Data'!$B$1:$BH$1,0),TRUE)</f>
        <v>10099</v>
      </c>
      <c r="N59" s="18">
        <f>VLOOKUP($B59,'Published Daily Data'!$B:$BH,MATCH(N$1,'Published Daily Data'!$B$1:$BH$1,0),TRUE)</f>
        <v>123</v>
      </c>
      <c r="O59" s="18">
        <f>VLOOKUP($B59,'Published Daily Data'!$B:$BH,MATCH(O$1,'Published Daily Data'!$B$1:$BH$1,0),TRUE)</f>
        <v>0</v>
      </c>
      <c r="P59" s="18">
        <f>VLOOKUP($B59,'Published Daily Data'!$B:$BH,MATCH(P$1,'Published Daily Data'!$B$1:$BH$1,0),TRUE)</f>
        <v>-2245</v>
      </c>
      <c r="Q59" s="18">
        <f>VLOOKUP($B59,'Published Daily Data'!$B:$BH,MATCH(Q$1,'Published Daily Data'!$B$1:$BH$1,0),TRUE)</f>
        <v>10089</v>
      </c>
      <c r="R59" s="18">
        <f>VLOOKUP($B59,'Published Daily Data'!$B:$BH,MATCH(R$1,'Published Daily Data'!$B$1:$BH$1,0),TRUE)</f>
        <v>-7085</v>
      </c>
      <c r="S59" s="18">
        <f>VLOOKUP($B59,'Published Daily Data'!$B:$BH,MATCH(S$1,'Published Daily Data'!$B$1:$BH$1,0),TRUE)</f>
        <v>-2590</v>
      </c>
      <c r="T59" s="18">
        <f>VLOOKUP($B59,'Published Daily Data'!$B:$BH,MATCH(T$1,'Published Daily Data'!$B$1:$BH$1,0),TRUE)</f>
        <v>0</v>
      </c>
      <c r="U59" s="18">
        <f>VLOOKUP($B59,'Published Daily Data'!$B:$BH,MATCH(U$1,'Published Daily Data'!$B$1:$BH$1,0),TRUE)</f>
        <v>-231</v>
      </c>
      <c r="V59" s="18">
        <f>VLOOKUP($B59,'Published Daily Data'!$B:$BH,MATCH(V$1,'Published Daily Data'!$B$1:$BH$1,0),TRUE)</f>
        <v>1508</v>
      </c>
      <c r="W59" s="18">
        <f>VLOOKUP($B59,'Published Daily Data'!$B:$BH,MATCH(W$1,'Published Daily Data'!$B$1:$BH$1,0),TRUE)</f>
        <v>-2423</v>
      </c>
      <c r="X59" s="18">
        <f>VLOOKUP($B59,'Published Daily Data'!$B:$BH,MATCH(X$1,'Published Daily Data'!$B$1:$BH$1,0),TRUE)</f>
        <v>1047</v>
      </c>
      <c r="Y59" s="18">
        <f>VLOOKUP($B59,'Published Daily Data'!$B:$BH,MATCH(Y$1,'Published Daily Data'!$B$1:$BH$1,0),TRUE)</f>
        <v>72</v>
      </c>
      <c r="Z59" s="18">
        <f>VLOOKUP($B59,'Published Daily Data'!$B:$BH,MATCH(Z$1,'Published Daily Data'!$B$1:$BH$1,0),TRUE)</f>
        <v>1101</v>
      </c>
      <c r="AA59" s="18">
        <f>VLOOKUP($B59,'Published Daily Data'!$B:$BH,MATCH(AA$1,'Published Daily Data'!$B$1:$BH$1,0),TRUE)</f>
        <v>666</v>
      </c>
      <c r="AB59" s="18">
        <f>VLOOKUP($B59,'Published Daily Data'!$B:$BH,MATCH(AB$1,'Published Daily Data'!$B$1:$BH$1,0),TRUE)</f>
        <v>1249</v>
      </c>
      <c r="AC59" s="18">
        <f>VLOOKUP($B59,'Published Daily Data'!$B:$BH,MATCH(AC$1,'Published Daily Data'!$B$1:$BH$1,0),TRUE)</f>
        <v>458</v>
      </c>
      <c r="AD59" s="18">
        <f>VLOOKUP($B59,'Published Daily Data'!$B:$BH,MATCH(AD$1,'Published Daily Data'!$B$1:$BH$1,0),TRUE)</f>
        <v>20849</v>
      </c>
      <c r="AE59" s="18">
        <f>VLOOKUP($B59,'Published Daily Data'!$B:$BH,MATCH(AE$1,'Published Daily Data'!$B$1:$BH$1,0),TRUE)</f>
        <v>6645</v>
      </c>
      <c r="AH59" s="110"/>
      <c r="AI59" s="111"/>
      <c r="AJ59" s="112" t="s">
        <v>365</v>
      </c>
      <c r="AK59" s="113" t="s">
        <v>366</v>
      </c>
      <c r="AL59" s="111"/>
      <c r="AM59" s="111"/>
      <c r="AN59" s="111"/>
      <c r="AO59" s="114"/>
      <c r="AP59"/>
      <c r="AQ59"/>
      <c r="AR59"/>
      <c r="AS59"/>
      <c r="AT59"/>
      <c r="AU59"/>
      <c r="AV59"/>
      <c r="AW59"/>
      <c r="AX59"/>
      <c r="AY59"/>
      <c r="AZ59"/>
      <c r="BA59"/>
      <c r="BB59"/>
      <c r="BC59"/>
      <c r="BD59"/>
      <c r="BE59"/>
      <c r="BF59"/>
      <c r="BG59"/>
    </row>
    <row r="60" spans="1:59">
      <c r="A60" s="19"/>
      <c r="B60" s="25">
        <f t="shared" si="1"/>
        <v>43923</v>
      </c>
      <c r="C60" s="18">
        <f>VLOOKUP($B60,'Published Daily Data'!$B:$BH,MATCH(C$1,'Published Daily Data'!$B$1:$BH$1,0),TRUE)</f>
        <v>34135</v>
      </c>
      <c r="D60" s="18">
        <f>VLOOKUP($B60,'Published Daily Data'!$B:$BH,MATCH(D$1,'Published Daily Data'!$B$1:$BH$1,0),TRUE)</f>
        <v>32247</v>
      </c>
      <c r="E60" s="18">
        <f>VLOOKUP($B60,'Published Daily Data'!$B:$BH,MATCH(E$1,'Published Daily Data'!$B$1:$BH$1,0),TRUE)</f>
        <v>31186</v>
      </c>
      <c r="F60" s="18">
        <f>VLOOKUP($B60,'Published Daily Data'!$B:$BH,MATCH(F$1,'Published Daily Data'!$B$1:$BH$1,0),TRUE)</f>
        <v>-1061</v>
      </c>
      <c r="G60" s="18">
        <f>VLOOKUP($B60,'Published Daily Data'!$B:$BH,MATCH(G$1,'Published Daily Data'!$B$1:$BH$1,0),TRUE)</f>
        <v>5730</v>
      </c>
      <c r="H60" s="18">
        <f>VLOOKUP($B60,'Published Daily Data'!$B:$BH,MATCH(H$1,'Published Daily Data'!$B$1:$BH$1,0),TRUE)</f>
        <v>8553</v>
      </c>
      <c r="I60" s="18">
        <f>VLOOKUP($B60,'Published Daily Data'!$B:$BH,MATCH(I$1,'Published Daily Data'!$B$1:$BH$1,0),TRUE)</f>
        <v>0</v>
      </c>
      <c r="J60" s="18">
        <f>VLOOKUP($B60,'Published Daily Data'!$B:$BH,MATCH(J$1,'Published Daily Data'!$B$1:$BH$1,0),TRUE)</f>
        <v>0</v>
      </c>
      <c r="K60" s="18">
        <f>VLOOKUP($B60,'Published Daily Data'!$B:$BH,MATCH(K$1,'Published Daily Data'!$B$1:$BH$1,0),TRUE)</f>
        <v>259</v>
      </c>
      <c r="L60" s="18">
        <f>VLOOKUP($B60,'Published Daily Data'!$B:$BH,MATCH(L$1,'Published Daily Data'!$B$1:$BH$1,0),TRUE)</f>
        <v>2868</v>
      </c>
      <c r="M60" s="18">
        <f>VLOOKUP($B60,'Published Daily Data'!$B:$BH,MATCH(M$1,'Published Daily Data'!$B$1:$BH$1,0),TRUE)</f>
        <v>13642</v>
      </c>
      <c r="N60" s="18">
        <f>VLOOKUP($B60,'Published Daily Data'!$B:$BH,MATCH(N$1,'Published Daily Data'!$B$1:$BH$1,0),TRUE)</f>
        <v>134</v>
      </c>
      <c r="O60" s="18">
        <f>VLOOKUP($B60,'Published Daily Data'!$B:$BH,MATCH(O$1,'Published Daily Data'!$B$1:$BH$1,0),TRUE)</f>
        <v>0</v>
      </c>
      <c r="P60" s="18">
        <f>VLOOKUP($B60,'Published Daily Data'!$B:$BH,MATCH(P$1,'Published Daily Data'!$B$1:$BH$1,0),TRUE)</f>
        <v>821</v>
      </c>
      <c r="Q60" s="18">
        <f>VLOOKUP($B60,'Published Daily Data'!$B:$BH,MATCH(Q$1,'Published Daily Data'!$B$1:$BH$1,0),TRUE)</f>
        <v>7242</v>
      </c>
      <c r="R60" s="18">
        <f>VLOOKUP($B60,'Published Daily Data'!$B:$BH,MATCH(R$1,'Published Daily Data'!$B$1:$BH$1,0),TRUE)</f>
        <v>-10311</v>
      </c>
      <c r="S60" s="18">
        <f>VLOOKUP($B60,'Published Daily Data'!$B:$BH,MATCH(S$1,'Published Daily Data'!$B$1:$BH$1,0),TRUE)</f>
        <v>-2411</v>
      </c>
      <c r="T60" s="18">
        <f>VLOOKUP($B60,'Published Daily Data'!$B:$BH,MATCH(T$1,'Published Daily Data'!$B$1:$BH$1,0),TRUE)</f>
        <v>0</v>
      </c>
      <c r="U60" s="18">
        <f>VLOOKUP($B60,'Published Daily Data'!$B:$BH,MATCH(U$1,'Published Daily Data'!$B$1:$BH$1,0),TRUE)</f>
        <v>276</v>
      </c>
      <c r="V60" s="18">
        <f>VLOOKUP($B60,'Published Daily Data'!$B:$BH,MATCH(V$1,'Published Daily Data'!$B$1:$BH$1,0),TRUE)</f>
        <v>1941</v>
      </c>
      <c r="W60" s="18">
        <f>VLOOKUP($B60,'Published Daily Data'!$B:$BH,MATCH(W$1,'Published Daily Data'!$B$1:$BH$1,0),TRUE)</f>
        <v>1381</v>
      </c>
      <c r="X60" s="18">
        <f>VLOOKUP($B60,'Published Daily Data'!$B:$BH,MATCH(X$1,'Published Daily Data'!$B$1:$BH$1,0),TRUE)</f>
        <v>1113</v>
      </c>
      <c r="Y60" s="18">
        <f>VLOOKUP($B60,'Published Daily Data'!$B:$BH,MATCH(Y$1,'Published Daily Data'!$B$1:$BH$1,0),TRUE)</f>
        <v>72</v>
      </c>
      <c r="Z60" s="18">
        <f>VLOOKUP($B60,'Published Daily Data'!$B:$BH,MATCH(Z$1,'Published Daily Data'!$B$1:$BH$1,0),TRUE)</f>
        <v>1112</v>
      </c>
      <c r="AA60" s="18">
        <f>VLOOKUP($B60,'Published Daily Data'!$B:$BH,MATCH(AA$1,'Published Daily Data'!$B$1:$BH$1,0),TRUE)</f>
        <v>629</v>
      </c>
      <c r="AB60" s="18">
        <f>VLOOKUP($B60,'Published Daily Data'!$B:$BH,MATCH(AB$1,'Published Daily Data'!$B$1:$BH$1,0),TRUE)</f>
        <v>1247</v>
      </c>
      <c r="AC60" s="18">
        <f>VLOOKUP($B60,'Published Daily Data'!$B:$BH,MATCH(AC$1,'Published Daily Data'!$B$1:$BH$1,0),TRUE)</f>
        <v>506</v>
      </c>
      <c r="AD60" s="18">
        <f>VLOOKUP($B60,'Published Daily Data'!$B:$BH,MATCH(AD$1,'Published Daily Data'!$B$1:$BH$1,0),TRUE)</f>
        <v>21013</v>
      </c>
      <c r="AE60" s="18">
        <f>VLOOKUP($B60,'Published Daily Data'!$B:$BH,MATCH(AE$1,'Published Daily Data'!$B$1:$BH$1,0),TRUE)</f>
        <v>6496</v>
      </c>
      <c r="AH60" s="115"/>
      <c r="AI60" s="116"/>
      <c r="AJ60" s="117" t="s">
        <v>367</v>
      </c>
      <c r="AK60" s="118" t="s">
        <v>367</v>
      </c>
      <c r="AL60" s="116"/>
      <c r="AM60" s="116"/>
      <c r="AN60" s="116"/>
      <c r="AO60" s="119"/>
      <c r="AP60"/>
      <c r="AQ60"/>
      <c r="AR60"/>
      <c r="AS60"/>
      <c r="AT60"/>
      <c r="AU60"/>
      <c r="AV60"/>
      <c r="AW60"/>
      <c r="AX60"/>
      <c r="AY60"/>
      <c r="AZ60"/>
      <c r="BA60"/>
      <c r="BB60"/>
      <c r="BC60"/>
      <c r="BD60"/>
      <c r="BE60"/>
      <c r="BF60"/>
      <c r="BG60"/>
    </row>
    <row r="61" spans="1:59">
      <c r="A61" s="19"/>
      <c r="B61" s="25">
        <f t="shared" si="1"/>
        <v>43924</v>
      </c>
      <c r="C61" s="18">
        <f>VLOOKUP($B61,'Published Daily Data'!$B:$BH,MATCH(C$1,'Published Daily Data'!$B$1:$BH$1,0),TRUE)</f>
        <v>33364</v>
      </c>
      <c r="D61" s="18">
        <f>VLOOKUP($B61,'Published Daily Data'!$B:$BH,MATCH(D$1,'Published Daily Data'!$B$1:$BH$1,0),TRUE)</f>
        <v>31909</v>
      </c>
      <c r="E61" s="18">
        <f>VLOOKUP($B61,'Published Daily Data'!$B:$BH,MATCH(E$1,'Published Daily Data'!$B$1:$BH$1,0),TRUE)</f>
        <v>31953</v>
      </c>
      <c r="F61" s="18">
        <f>VLOOKUP($B61,'Published Daily Data'!$B:$BH,MATCH(F$1,'Published Daily Data'!$B$1:$BH$1,0),TRUE)</f>
        <v>44</v>
      </c>
      <c r="G61" s="18">
        <f>VLOOKUP($B61,'Published Daily Data'!$B:$BH,MATCH(G$1,'Published Daily Data'!$B$1:$BH$1,0),TRUE)</f>
        <v>5847</v>
      </c>
      <c r="H61" s="18">
        <f>VLOOKUP($B61,'Published Daily Data'!$B:$BH,MATCH(H$1,'Published Daily Data'!$B$1:$BH$1,0),TRUE)</f>
        <v>13960</v>
      </c>
      <c r="I61" s="18">
        <f>VLOOKUP($B61,'Published Daily Data'!$B:$BH,MATCH(I$1,'Published Daily Data'!$B$1:$BH$1,0),TRUE)</f>
        <v>0</v>
      </c>
      <c r="J61" s="18">
        <f>VLOOKUP($B61,'Published Daily Data'!$B:$BH,MATCH(J$1,'Published Daily Data'!$B$1:$BH$1,0),TRUE)</f>
        <v>0</v>
      </c>
      <c r="K61" s="18">
        <f>VLOOKUP($B61,'Published Daily Data'!$B:$BH,MATCH(K$1,'Published Daily Data'!$B$1:$BH$1,0),TRUE)</f>
        <v>268</v>
      </c>
      <c r="L61" s="18">
        <f>VLOOKUP($B61,'Published Daily Data'!$B:$BH,MATCH(L$1,'Published Daily Data'!$B$1:$BH$1,0),TRUE)</f>
        <v>2678</v>
      </c>
      <c r="M61" s="18">
        <f>VLOOKUP($B61,'Published Daily Data'!$B:$BH,MATCH(M$1,'Published Daily Data'!$B$1:$BH$1,0),TRUE)</f>
        <v>9000</v>
      </c>
      <c r="N61" s="18">
        <f>VLOOKUP($B61,'Published Daily Data'!$B:$BH,MATCH(N$1,'Published Daily Data'!$B$1:$BH$1,0),TRUE)</f>
        <v>200</v>
      </c>
      <c r="O61" s="18">
        <f>VLOOKUP($B61,'Published Daily Data'!$B:$BH,MATCH(O$1,'Published Daily Data'!$B$1:$BH$1,0),TRUE)</f>
        <v>0</v>
      </c>
      <c r="P61" s="18">
        <f>VLOOKUP($B61,'Published Daily Data'!$B:$BH,MATCH(P$1,'Published Daily Data'!$B$1:$BH$1,0),TRUE)</f>
        <v>-2256</v>
      </c>
      <c r="Q61" s="18">
        <f>VLOOKUP($B61,'Published Daily Data'!$B:$BH,MATCH(Q$1,'Published Daily Data'!$B$1:$BH$1,0),TRUE)</f>
        <v>10719</v>
      </c>
      <c r="R61" s="18">
        <f>VLOOKUP($B61,'Published Daily Data'!$B:$BH,MATCH(R$1,'Published Daily Data'!$B$1:$BH$1,0),TRUE)</f>
        <v>-6590</v>
      </c>
      <c r="S61" s="18">
        <f>VLOOKUP($B61,'Published Daily Data'!$B:$BH,MATCH(S$1,'Published Daily Data'!$B$1:$BH$1,0),TRUE)</f>
        <v>-3009</v>
      </c>
      <c r="T61" s="18">
        <f>VLOOKUP($B61,'Published Daily Data'!$B:$BH,MATCH(T$1,'Published Daily Data'!$B$1:$BH$1,0),TRUE)</f>
        <v>0</v>
      </c>
      <c r="U61" s="18">
        <f>VLOOKUP($B61,'Published Daily Data'!$B:$BH,MATCH(U$1,'Published Daily Data'!$B$1:$BH$1,0),TRUE)</f>
        <v>457</v>
      </c>
      <c r="V61" s="18">
        <f>VLOOKUP($B61,'Published Daily Data'!$B:$BH,MATCH(V$1,'Published Daily Data'!$B$1:$BH$1,0),TRUE)</f>
        <v>-5</v>
      </c>
      <c r="W61" s="18">
        <f>VLOOKUP($B61,'Published Daily Data'!$B:$BH,MATCH(W$1,'Published Daily Data'!$B$1:$BH$1,0),TRUE)</f>
        <v>728</v>
      </c>
      <c r="X61" s="18">
        <f>VLOOKUP($B61,'Published Daily Data'!$B:$BH,MATCH(X$1,'Published Daily Data'!$B$1:$BH$1,0),TRUE)</f>
        <v>1198</v>
      </c>
      <c r="Y61" s="18">
        <f>VLOOKUP($B61,'Published Daily Data'!$B:$BH,MATCH(Y$1,'Published Daily Data'!$B$1:$BH$1,0),TRUE)</f>
        <v>72</v>
      </c>
      <c r="Z61" s="18">
        <f>VLOOKUP($B61,'Published Daily Data'!$B:$BH,MATCH(Z$1,'Published Daily Data'!$B$1:$BH$1,0),TRUE)</f>
        <v>1071</v>
      </c>
      <c r="AA61" s="18">
        <f>VLOOKUP($B61,'Published Daily Data'!$B:$BH,MATCH(AA$1,'Published Daily Data'!$B$1:$BH$1,0),TRUE)</f>
        <v>635</v>
      </c>
      <c r="AB61" s="18">
        <f>VLOOKUP($B61,'Published Daily Data'!$B:$BH,MATCH(AB$1,'Published Daily Data'!$B$1:$BH$1,0),TRUE)</f>
        <v>1250</v>
      </c>
      <c r="AC61" s="18">
        <f>VLOOKUP($B61,'Published Daily Data'!$B:$BH,MATCH(AC$1,'Published Daily Data'!$B$1:$BH$1,0),TRUE)</f>
        <v>508</v>
      </c>
      <c r="AD61" s="18">
        <f>VLOOKUP($B61,'Published Daily Data'!$B:$BH,MATCH(AD$1,'Published Daily Data'!$B$1:$BH$1,0),TRUE)</f>
        <v>20496</v>
      </c>
      <c r="AE61" s="18">
        <f>VLOOKUP($B61,'Published Daily Data'!$B:$BH,MATCH(AE$1,'Published Daily Data'!$B$1:$BH$1,0),TRUE)</f>
        <v>6630</v>
      </c>
      <c r="AH61" s="115"/>
      <c r="AI61" s="116"/>
      <c r="AJ61" s="117" t="s">
        <v>368</v>
      </c>
      <c r="AK61" s="118" t="s">
        <v>369</v>
      </c>
      <c r="AL61" s="116"/>
      <c r="AM61" s="116"/>
      <c r="AN61" s="116"/>
      <c r="AO61" s="119"/>
      <c r="AP61"/>
      <c r="AQ61"/>
      <c r="AR61"/>
      <c r="AS61"/>
      <c r="AT61"/>
      <c r="AU61"/>
      <c r="AV61"/>
      <c r="AW61"/>
      <c r="AX61"/>
      <c r="AY61"/>
      <c r="AZ61"/>
      <c r="BA61"/>
      <c r="BB61"/>
      <c r="BC61"/>
      <c r="BD61"/>
      <c r="BE61"/>
      <c r="BF61"/>
      <c r="BG61"/>
    </row>
    <row r="62" spans="1:59">
      <c r="A62" s="19"/>
      <c r="B62" s="25">
        <f t="shared" si="1"/>
        <v>43925</v>
      </c>
      <c r="C62" s="18">
        <f>VLOOKUP($B62,'Published Daily Data'!$B:$BH,MATCH(C$1,'Published Daily Data'!$B$1:$BH$1,0),TRUE)</f>
        <v>32289</v>
      </c>
      <c r="D62" s="18">
        <f>VLOOKUP($B62,'Published Daily Data'!$B:$BH,MATCH(D$1,'Published Daily Data'!$B$1:$BH$1,0),TRUE)</f>
        <v>31798</v>
      </c>
      <c r="E62" s="18">
        <f>VLOOKUP($B62,'Published Daily Data'!$B:$BH,MATCH(E$1,'Published Daily Data'!$B$1:$BH$1,0),TRUE)</f>
        <v>33436</v>
      </c>
      <c r="F62" s="18">
        <f>VLOOKUP($B62,'Published Daily Data'!$B:$BH,MATCH(F$1,'Published Daily Data'!$B$1:$BH$1,0),TRUE)</f>
        <v>1638</v>
      </c>
      <c r="G62" s="18">
        <f>VLOOKUP($B62,'Published Daily Data'!$B:$BH,MATCH(G$1,'Published Daily Data'!$B$1:$BH$1,0),TRUE)</f>
        <v>8164</v>
      </c>
      <c r="H62" s="18">
        <f>VLOOKUP($B62,'Published Daily Data'!$B:$BH,MATCH(H$1,'Published Daily Data'!$B$1:$BH$1,0),TRUE)</f>
        <v>15015</v>
      </c>
      <c r="I62" s="18">
        <f>VLOOKUP($B62,'Published Daily Data'!$B:$BH,MATCH(I$1,'Published Daily Data'!$B$1:$BH$1,0),TRUE)</f>
        <v>0</v>
      </c>
      <c r="J62" s="18">
        <f>VLOOKUP($B62,'Published Daily Data'!$B:$BH,MATCH(J$1,'Published Daily Data'!$B$1:$BH$1,0),TRUE)</f>
        <v>0</v>
      </c>
      <c r="K62" s="18">
        <f>VLOOKUP($B62,'Published Daily Data'!$B:$BH,MATCH(K$1,'Published Daily Data'!$B$1:$BH$1,0),TRUE)</f>
        <v>262</v>
      </c>
      <c r="L62" s="18">
        <f>VLOOKUP($B62,'Published Daily Data'!$B:$BH,MATCH(L$1,'Published Daily Data'!$B$1:$BH$1,0),TRUE)</f>
        <v>2748</v>
      </c>
      <c r="M62" s="18">
        <f>VLOOKUP($B62,'Published Daily Data'!$B:$BH,MATCH(M$1,'Published Daily Data'!$B$1:$BH$1,0),TRUE)</f>
        <v>7049</v>
      </c>
      <c r="N62" s="18">
        <f>VLOOKUP($B62,'Published Daily Data'!$B:$BH,MATCH(N$1,'Published Daily Data'!$B$1:$BH$1,0),TRUE)</f>
        <v>198</v>
      </c>
      <c r="O62" s="18">
        <f>VLOOKUP($B62,'Published Daily Data'!$B:$BH,MATCH(O$1,'Published Daily Data'!$B$1:$BH$1,0),TRUE)</f>
        <v>0</v>
      </c>
      <c r="P62" s="18">
        <f>VLOOKUP($B62,'Published Daily Data'!$B:$BH,MATCH(P$1,'Published Daily Data'!$B$1:$BH$1,0),TRUE)</f>
        <v>-3214</v>
      </c>
      <c r="Q62" s="18">
        <f>VLOOKUP($B62,'Published Daily Data'!$B:$BH,MATCH(Q$1,'Published Daily Data'!$B$1:$BH$1,0),TRUE)</f>
        <v>10075</v>
      </c>
      <c r="R62" s="18">
        <f>VLOOKUP($B62,'Published Daily Data'!$B:$BH,MATCH(R$1,'Published Daily Data'!$B$1:$BH$1,0),TRUE)</f>
        <v>-4282</v>
      </c>
      <c r="S62" s="18">
        <f>VLOOKUP($B62,'Published Daily Data'!$B:$BH,MATCH(S$1,'Published Daily Data'!$B$1:$BH$1,0),TRUE)</f>
        <v>-2558</v>
      </c>
      <c r="T62" s="18">
        <f>VLOOKUP($B62,'Published Daily Data'!$B:$BH,MATCH(T$1,'Published Daily Data'!$B$1:$BH$1,0),TRUE)</f>
        <v>0</v>
      </c>
      <c r="U62" s="18">
        <f>VLOOKUP($B62,'Published Daily Data'!$B:$BH,MATCH(U$1,'Published Daily Data'!$B$1:$BH$1,0),TRUE)</f>
        <v>1831</v>
      </c>
      <c r="V62" s="18">
        <f>VLOOKUP($B62,'Published Daily Data'!$B:$BH,MATCH(V$1,'Published Daily Data'!$B$1:$BH$1,0),TRUE)</f>
        <v>566</v>
      </c>
      <c r="W62" s="18">
        <f>VLOOKUP($B62,'Published Daily Data'!$B:$BH,MATCH(W$1,'Published Daily Data'!$B$1:$BH$1,0),TRUE)</f>
        <v>-780</v>
      </c>
      <c r="X62" s="18">
        <f>VLOOKUP($B62,'Published Daily Data'!$B:$BH,MATCH(X$1,'Published Daily Data'!$B$1:$BH$1,0),TRUE)</f>
        <v>1865</v>
      </c>
      <c r="Y62" s="18">
        <f>VLOOKUP($B62,'Published Daily Data'!$B:$BH,MATCH(Y$1,'Published Daily Data'!$B$1:$BH$1,0),TRUE)</f>
        <v>71</v>
      </c>
      <c r="Z62" s="18">
        <f>VLOOKUP($B62,'Published Daily Data'!$B:$BH,MATCH(Z$1,'Published Daily Data'!$B$1:$BH$1,0),TRUE)</f>
        <v>1011</v>
      </c>
      <c r="AA62" s="18">
        <f>VLOOKUP($B62,'Published Daily Data'!$B:$BH,MATCH(AA$1,'Published Daily Data'!$B$1:$BH$1,0),TRUE)</f>
        <v>640</v>
      </c>
      <c r="AB62" s="18">
        <f>VLOOKUP($B62,'Published Daily Data'!$B:$BH,MATCH(AB$1,'Published Daily Data'!$B$1:$BH$1,0),TRUE)</f>
        <v>1217</v>
      </c>
      <c r="AC62" s="18">
        <f>VLOOKUP($B62,'Published Daily Data'!$B:$BH,MATCH(AC$1,'Published Daily Data'!$B$1:$BH$1,0),TRUE)</f>
        <v>524</v>
      </c>
      <c r="AD62" s="18">
        <f>VLOOKUP($B62,'Published Daily Data'!$B:$BH,MATCH(AD$1,'Published Daily Data'!$B$1:$BH$1,0),TRUE)</f>
        <v>19937</v>
      </c>
      <c r="AE62" s="18">
        <f>VLOOKUP($B62,'Published Daily Data'!$B:$BH,MATCH(AE$1,'Published Daily Data'!$B$1:$BH$1,0),TRUE)</f>
        <v>6542</v>
      </c>
      <c r="AH62" s="115"/>
      <c r="AI62" s="116"/>
      <c r="AJ62" s="117" t="s">
        <v>370</v>
      </c>
      <c r="AK62" s="118" t="s">
        <v>371</v>
      </c>
      <c r="AL62" s="116"/>
      <c r="AM62" s="116"/>
      <c r="AN62" s="116"/>
      <c r="AO62" s="119"/>
      <c r="AP62"/>
      <c r="AQ62"/>
      <c r="AR62"/>
      <c r="AS62"/>
      <c r="AT62"/>
      <c r="AU62"/>
      <c r="AV62"/>
      <c r="AW62"/>
      <c r="AX62"/>
      <c r="AY62"/>
      <c r="AZ62"/>
      <c r="BA62"/>
      <c r="BB62"/>
      <c r="BC62"/>
      <c r="BD62"/>
      <c r="BE62"/>
      <c r="BF62"/>
      <c r="BG62"/>
    </row>
    <row r="63" spans="1:59">
      <c r="A63" s="19"/>
      <c r="B63" s="25">
        <f t="shared" si="1"/>
        <v>43926</v>
      </c>
      <c r="C63" s="18">
        <f>VLOOKUP($B63,'Published Daily Data'!$B:$BH,MATCH(C$1,'Published Daily Data'!$B$1:$BH$1,0),TRUE)</f>
        <v>32367</v>
      </c>
      <c r="D63" s="18">
        <f>VLOOKUP($B63,'Published Daily Data'!$B:$BH,MATCH(D$1,'Published Daily Data'!$B$1:$BH$1,0),TRUE)</f>
        <v>31371</v>
      </c>
      <c r="E63" s="18">
        <f>VLOOKUP($B63,'Published Daily Data'!$B:$BH,MATCH(E$1,'Published Daily Data'!$B$1:$BH$1,0),TRUE)</f>
        <v>36922</v>
      </c>
      <c r="F63" s="18">
        <f>VLOOKUP($B63,'Published Daily Data'!$B:$BH,MATCH(F$1,'Published Daily Data'!$B$1:$BH$1,0),TRUE)</f>
        <v>5551</v>
      </c>
      <c r="G63" s="18">
        <f>VLOOKUP($B63,'Published Daily Data'!$B:$BH,MATCH(G$1,'Published Daily Data'!$B$1:$BH$1,0),TRUE)</f>
        <v>12952</v>
      </c>
      <c r="H63" s="18">
        <f>VLOOKUP($B63,'Published Daily Data'!$B:$BH,MATCH(H$1,'Published Daily Data'!$B$1:$BH$1,0),TRUE)</f>
        <v>12775</v>
      </c>
      <c r="I63" s="18">
        <f>VLOOKUP($B63,'Published Daily Data'!$B:$BH,MATCH(I$1,'Published Daily Data'!$B$1:$BH$1,0),TRUE)</f>
        <v>0</v>
      </c>
      <c r="J63" s="18">
        <f>VLOOKUP($B63,'Published Daily Data'!$B:$BH,MATCH(J$1,'Published Daily Data'!$B$1:$BH$1,0),TRUE)</f>
        <v>0</v>
      </c>
      <c r="K63" s="18">
        <f>VLOOKUP($B63,'Published Daily Data'!$B:$BH,MATCH(K$1,'Published Daily Data'!$B$1:$BH$1,0),TRUE)</f>
        <v>279</v>
      </c>
      <c r="L63" s="18">
        <f>VLOOKUP($B63,'Published Daily Data'!$B:$BH,MATCH(L$1,'Published Daily Data'!$B$1:$BH$1,0),TRUE)</f>
        <v>2910</v>
      </c>
      <c r="M63" s="18">
        <f>VLOOKUP($B63,'Published Daily Data'!$B:$BH,MATCH(M$1,'Published Daily Data'!$B$1:$BH$1,0),TRUE)</f>
        <v>7813</v>
      </c>
      <c r="N63" s="18">
        <f>VLOOKUP($B63,'Published Daily Data'!$B:$BH,MATCH(N$1,'Published Daily Data'!$B$1:$BH$1,0),TRUE)</f>
        <v>193</v>
      </c>
      <c r="O63" s="18">
        <f>VLOOKUP($B63,'Published Daily Data'!$B:$BH,MATCH(O$1,'Published Daily Data'!$B$1:$BH$1,0),TRUE)</f>
        <v>0</v>
      </c>
      <c r="P63" s="18">
        <f>VLOOKUP($B63,'Published Daily Data'!$B:$BH,MATCH(P$1,'Published Daily Data'!$B$1:$BH$1,0),TRUE)</f>
        <v>2180</v>
      </c>
      <c r="Q63" s="18">
        <f>VLOOKUP($B63,'Published Daily Data'!$B:$BH,MATCH(Q$1,'Published Daily Data'!$B$1:$BH$1,0),TRUE)</f>
        <v>8289</v>
      </c>
      <c r="R63" s="18">
        <f>VLOOKUP($B63,'Published Daily Data'!$B:$BH,MATCH(R$1,'Published Daily Data'!$B$1:$BH$1,0),TRUE)</f>
        <v>-8309</v>
      </c>
      <c r="S63" s="18">
        <f>VLOOKUP($B63,'Published Daily Data'!$B:$BH,MATCH(S$1,'Published Daily Data'!$B$1:$BH$1,0),TRUE)</f>
        <v>-2324</v>
      </c>
      <c r="T63" s="18">
        <f>VLOOKUP($B63,'Published Daily Data'!$B:$BH,MATCH(T$1,'Published Daily Data'!$B$1:$BH$1,0),TRUE)</f>
        <v>0</v>
      </c>
      <c r="U63" s="18">
        <f>VLOOKUP($B63,'Published Daily Data'!$B:$BH,MATCH(U$1,'Published Daily Data'!$B$1:$BH$1,0),TRUE)</f>
        <v>911</v>
      </c>
      <c r="V63" s="18">
        <f>VLOOKUP($B63,'Published Daily Data'!$B:$BH,MATCH(V$1,'Published Daily Data'!$B$1:$BH$1,0),TRUE)</f>
        <v>3251</v>
      </c>
      <c r="W63" s="18">
        <f>VLOOKUP($B63,'Published Daily Data'!$B:$BH,MATCH(W$1,'Published Daily Data'!$B$1:$BH$1,0),TRUE)</f>
        <v>1553</v>
      </c>
      <c r="X63" s="18">
        <f>VLOOKUP($B63,'Published Daily Data'!$B:$BH,MATCH(X$1,'Published Daily Data'!$B$1:$BH$1,0),TRUE)</f>
        <v>1975</v>
      </c>
      <c r="Y63" s="18">
        <f>VLOOKUP($B63,'Published Daily Data'!$B:$BH,MATCH(Y$1,'Published Daily Data'!$B$1:$BH$1,0),TRUE)</f>
        <v>70</v>
      </c>
      <c r="Z63" s="18">
        <f>VLOOKUP($B63,'Published Daily Data'!$B:$BH,MATCH(Z$1,'Published Daily Data'!$B$1:$BH$1,0),TRUE)</f>
        <v>996</v>
      </c>
      <c r="AA63" s="18">
        <f>VLOOKUP($B63,'Published Daily Data'!$B:$BH,MATCH(AA$1,'Published Daily Data'!$B$1:$BH$1,0),TRUE)</f>
        <v>597</v>
      </c>
      <c r="AB63" s="18">
        <f>VLOOKUP($B63,'Published Daily Data'!$B:$BH,MATCH(AB$1,'Published Daily Data'!$B$1:$BH$1,0),TRUE)</f>
        <v>1196</v>
      </c>
      <c r="AC63" s="18">
        <f>VLOOKUP($B63,'Published Daily Data'!$B:$BH,MATCH(AC$1,'Published Daily Data'!$B$1:$BH$1,0),TRUE)</f>
        <v>529</v>
      </c>
      <c r="AD63" s="18">
        <f>VLOOKUP($B63,'Published Daily Data'!$B:$BH,MATCH(AD$1,'Published Daily Data'!$B$1:$BH$1,0),TRUE)</f>
        <v>19565</v>
      </c>
      <c r="AE63" s="18">
        <f>VLOOKUP($B63,'Published Daily Data'!$B:$BH,MATCH(AE$1,'Published Daily Data'!$B$1:$BH$1,0),TRUE)</f>
        <v>6449</v>
      </c>
      <c r="AH63" s="115"/>
      <c r="AI63" s="116"/>
      <c r="AJ63" s="117" t="s">
        <v>372</v>
      </c>
      <c r="AK63" s="118" t="s">
        <v>373</v>
      </c>
      <c r="AL63" s="116"/>
      <c r="AM63" s="116"/>
      <c r="AN63" s="116"/>
      <c r="AO63" s="119"/>
      <c r="AP63"/>
      <c r="AQ63"/>
      <c r="AR63"/>
      <c r="AS63"/>
      <c r="AT63"/>
      <c r="AU63"/>
      <c r="AV63"/>
      <c r="AW63"/>
      <c r="AX63"/>
      <c r="AY63"/>
      <c r="AZ63"/>
      <c r="BA63"/>
      <c r="BB63"/>
      <c r="BC63"/>
      <c r="BD63"/>
      <c r="BE63"/>
      <c r="BF63"/>
      <c r="BG63"/>
    </row>
    <row r="64" spans="1:59">
      <c r="A64" s="19"/>
      <c r="B64" s="25">
        <f t="shared" si="1"/>
        <v>43927</v>
      </c>
      <c r="C64" s="18">
        <f>VLOOKUP($B64,'Published Daily Data'!$B:$BH,MATCH(C$1,'Published Daily Data'!$B$1:$BH$1,0),TRUE)</f>
        <v>34526</v>
      </c>
      <c r="D64" s="18">
        <f>VLOOKUP($B64,'Published Daily Data'!$B:$BH,MATCH(D$1,'Published Daily Data'!$B$1:$BH$1,0),TRUE)</f>
        <v>32053</v>
      </c>
      <c r="E64" s="18">
        <f>VLOOKUP($B64,'Published Daily Data'!$B:$BH,MATCH(E$1,'Published Daily Data'!$B$1:$BH$1,0),TRUE)</f>
        <v>36757</v>
      </c>
      <c r="F64" s="18">
        <f>VLOOKUP($B64,'Published Daily Data'!$B:$BH,MATCH(F$1,'Published Daily Data'!$B$1:$BH$1,0),TRUE)</f>
        <v>4704</v>
      </c>
      <c r="G64" s="18">
        <f>VLOOKUP($B64,'Published Daily Data'!$B:$BH,MATCH(G$1,'Published Daily Data'!$B$1:$BH$1,0),TRUE)</f>
        <v>12753</v>
      </c>
      <c r="H64" s="18">
        <f>VLOOKUP($B64,'Published Daily Data'!$B:$BH,MATCH(H$1,'Published Daily Data'!$B$1:$BH$1,0),TRUE)</f>
        <v>13097</v>
      </c>
      <c r="I64" s="18">
        <f>VLOOKUP($B64,'Published Daily Data'!$B:$BH,MATCH(I$1,'Published Daily Data'!$B$1:$BH$1,0),TRUE)</f>
        <v>0</v>
      </c>
      <c r="J64" s="18">
        <f>VLOOKUP($B64,'Published Daily Data'!$B:$BH,MATCH(J$1,'Published Daily Data'!$B$1:$BH$1,0),TRUE)</f>
        <v>0</v>
      </c>
      <c r="K64" s="18">
        <f>VLOOKUP($B64,'Published Daily Data'!$B:$BH,MATCH(K$1,'Published Daily Data'!$B$1:$BH$1,0),TRUE)</f>
        <v>297</v>
      </c>
      <c r="L64" s="18">
        <f>VLOOKUP($B64,'Published Daily Data'!$B:$BH,MATCH(L$1,'Published Daily Data'!$B$1:$BH$1,0),TRUE)</f>
        <v>2759</v>
      </c>
      <c r="M64" s="18">
        <f>VLOOKUP($B64,'Published Daily Data'!$B:$BH,MATCH(M$1,'Published Daily Data'!$B$1:$BH$1,0),TRUE)</f>
        <v>7663</v>
      </c>
      <c r="N64" s="18">
        <f>VLOOKUP($B64,'Published Daily Data'!$B:$BH,MATCH(N$1,'Published Daily Data'!$B$1:$BH$1,0),TRUE)</f>
        <v>188</v>
      </c>
      <c r="O64" s="18">
        <f>VLOOKUP($B64,'Published Daily Data'!$B:$BH,MATCH(O$1,'Published Daily Data'!$B$1:$BH$1,0),TRUE)</f>
        <v>0</v>
      </c>
      <c r="P64" s="18">
        <f>VLOOKUP($B64,'Published Daily Data'!$B:$BH,MATCH(P$1,'Published Daily Data'!$B$1:$BH$1,0),TRUE)</f>
        <v>811</v>
      </c>
      <c r="Q64" s="18">
        <f>VLOOKUP($B64,'Published Daily Data'!$B:$BH,MATCH(Q$1,'Published Daily Data'!$B$1:$BH$1,0),TRUE)</f>
        <v>10151</v>
      </c>
      <c r="R64" s="18">
        <f>VLOOKUP($B64,'Published Daily Data'!$B:$BH,MATCH(R$1,'Published Daily Data'!$B$1:$BH$1,0),TRUE)</f>
        <v>-8297</v>
      </c>
      <c r="S64" s="18">
        <f>VLOOKUP($B64,'Published Daily Data'!$B:$BH,MATCH(S$1,'Published Daily Data'!$B$1:$BH$1,0),TRUE)</f>
        <v>-2502</v>
      </c>
      <c r="T64" s="18">
        <f>VLOOKUP($B64,'Published Daily Data'!$B:$BH,MATCH(T$1,'Published Daily Data'!$B$1:$BH$1,0),TRUE)</f>
        <v>0</v>
      </c>
      <c r="U64" s="18">
        <f>VLOOKUP($B64,'Published Daily Data'!$B:$BH,MATCH(U$1,'Published Daily Data'!$B$1:$BH$1,0),TRUE)</f>
        <v>1094</v>
      </c>
      <c r="V64" s="18">
        <f>VLOOKUP($B64,'Published Daily Data'!$B:$BH,MATCH(V$1,'Published Daily Data'!$B$1:$BH$1,0),TRUE)</f>
        <v>2294</v>
      </c>
      <c r="W64" s="18">
        <f>VLOOKUP($B64,'Published Daily Data'!$B:$BH,MATCH(W$1,'Published Daily Data'!$B$1:$BH$1,0),TRUE)</f>
        <v>1153</v>
      </c>
      <c r="X64" s="18">
        <f>VLOOKUP($B64,'Published Daily Data'!$B:$BH,MATCH(X$1,'Published Daily Data'!$B$1:$BH$1,0),TRUE)</f>
        <v>1530</v>
      </c>
      <c r="Y64" s="18">
        <f>VLOOKUP($B64,'Published Daily Data'!$B:$BH,MATCH(Y$1,'Published Daily Data'!$B$1:$BH$1,0),TRUE)</f>
        <v>71</v>
      </c>
      <c r="Z64" s="18">
        <f>VLOOKUP($B64,'Published Daily Data'!$B:$BH,MATCH(Z$1,'Published Daily Data'!$B$1:$BH$1,0),TRUE)</f>
        <v>1099</v>
      </c>
      <c r="AA64" s="18">
        <f>VLOOKUP($B64,'Published Daily Data'!$B:$BH,MATCH(AA$1,'Published Daily Data'!$B$1:$BH$1,0),TRUE)</f>
        <v>604</v>
      </c>
      <c r="AB64" s="18">
        <f>VLOOKUP($B64,'Published Daily Data'!$B:$BH,MATCH(AB$1,'Published Daily Data'!$B$1:$BH$1,0),TRUE)</f>
        <v>1223</v>
      </c>
      <c r="AC64" s="18">
        <f>VLOOKUP($B64,'Published Daily Data'!$B:$BH,MATCH(AC$1,'Published Daily Data'!$B$1:$BH$1,0),TRUE)</f>
        <v>537</v>
      </c>
      <c r="AD64" s="18">
        <f>VLOOKUP($B64,'Published Daily Data'!$B:$BH,MATCH(AD$1,'Published Daily Data'!$B$1:$BH$1,0),TRUE)</f>
        <v>20366</v>
      </c>
      <c r="AE64" s="18">
        <f>VLOOKUP($B64,'Published Daily Data'!$B:$BH,MATCH(AE$1,'Published Daily Data'!$B$1:$BH$1,0),TRUE)</f>
        <v>6608</v>
      </c>
      <c r="AH64" s="115"/>
      <c r="AI64" s="116"/>
      <c r="AJ64" s="117" t="s">
        <v>374</v>
      </c>
      <c r="AK64" s="118" t="s">
        <v>375</v>
      </c>
      <c r="AL64" s="116"/>
      <c r="AM64" s="116"/>
      <c r="AN64" s="116"/>
      <c r="AO64" s="119"/>
      <c r="AP64"/>
      <c r="AQ64"/>
      <c r="AR64"/>
      <c r="AS64"/>
      <c r="AT64"/>
      <c r="AU64"/>
      <c r="AV64"/>
      <c r="AW64"/>
      <c r="AX64"/>
      <c r="AY64"/>
      <c r="AZ64"/>
      <c r="BA64"/>
      <c r="BB64"/>
      <c r="BC64"/>
      <c r="BD64"/>
      <c r="BE64"/>
      <c r="BF64"/>
      <c r="BG64"/>
    </row>
    <row r="65" spans="1:59">
      <c r="A65" s="19"/>
      <c r="B65" s="25">
        <f t="shared" si="1"/>
        <v>43928</v>
      </c>
      <c r="C65" s="18">
        <f>VLOOKUP($B65,'Published Daily Data'!$B:$BH,MATCH(C$1,'Published Daily Data'!$B$1:$BH$1,0),TRUE)</f>
        <v>34286</v>
      </c>
      <c r="D65" s="18">
        <f>VLOOKUP($B65,'Published Daily Data'!$B:$BH,MATCH(D$1,'Published Daily Data'!$B$1:$BH$1,0),TRUE)</f>
        <v>31226</v>
      </c>
      <c r="E65" s="18">
        <f>VLOOKUP($B65,'Published Daily Data'!$B:$BH,MATCH(E$1,'Published Daily Data'!$B$1:$BH$1,0),TRUE)</f>
        <v>35838</v>
      </c>
      <c r="F65" s="18">
        <f>VLOOKUP($B65,'Published Daily Data'!$B:$BH,MATCH(F$1,'Published Daily Data'!$B$1:$BH$1,0),TRUE)</f>
        <v>4612</v>
      </c>
      <c r="G65" s="18">
        <f>VLOOKUP($B65,'Published Daily Data'!$B:$BH,MATCH(G$1,'Published Daily Data'!$B$1:$BH$1,0),TRUE)</f>
        <v>6327</v>
      </c>
      <c r="H65" s="18">
        <f>VLOOKUP($B65,'Published Daily Data'!$B:$BH,MATCH(H$1,'Published Daily Data'!$B$1:$BH$1,0),TRUE)</f>
        <v>16636</v>
      </c>
      <c r="I65" s="18">
        <f>VLOOKUP($B65,'Published Daily Data'!$B:$BH,MATCH(I$1,'Published Daily Data'!$B$1:$BH$1,0),TRUE)</f>
        <v>0</v>
      </c>
      <c r="J65" s="18">
        <f>VLOOKUP($B65,'Published Daily Data'!$B:$BH,MATCH(J$1,'Published Daily Data'!$B$1:$BH$1,0),TRUE)</f>
        <v>0</v>
      </c>
      <c r="K65" s="18">
        <f>VLOOKUP($B65,'Published Daily Data'!$B:$BH,MATCH(K$1,'Published Daily Data'!$B$1:$BH$1,0),TRUE)</f>
        <v>312</v>
      </c>
      <c r="L65" s="18">
        <f>VLOOKUP($B65,'Published Daily Data'!$B:$BH,MATCH(L$1,'Published Daily Data'!$B$1:$BH$1,0),TRUE)</f>
        <v>2918</v>
      </c>
      <c r="M65" s="18">
        <f>VLOOKUP($B65,'Published Daily Data'!$B:$BH,MATCH(M$1,'Published Daily Data'!$B$1:$BH$1,0),TRUE)</f>
        <v>9448</v>
      </c>
      <c r="N65" s="18">
        <f>VLOOKUP($B65,'Published Daily Data'!$B:$BH,MATCH(N$1,'Published Daily Data'!$B$1:$BH$1,0),TRUE)</f>
        <v>197</v>
      </c>
      <c r="O65" s="18">
        <f>VLOOKUP($B65,'Published Daily Data'!$B:$BH,MATCH(O$1,'Published Daily Data'!$B$1:$BH$1,0),TRUE)</f>
        <v>0</v>
      </c>
      <c r="P65" s="18">
        <f>VLOOKUP($B65,'Published Daily Data'!$B:$BH,MATCH(P$1,'Published Daily Data'!$B$1:$BH$1,0),TRUE)</f>
        <v>27</v>
      </c>
      <c r="Q65" s="18">
        <f>VLOOKUP($B65,'Published Daily Data'!$B:$BH,MATCH(Q$1,'Published Daily Data'!$B$1:$BH$1,0),TRUE)</f>
        <v>14289</v>
      </c>
      <c r="R65" s="18">
        <f>VLOOKUP($B65,'Published Daily Data'!$B:$BH,MATCH(R$1,'Published Daily Data'!$B$1:$BH$1,0),TRUE)</f>
        <v>-8362</v>
      </c>
      <c r="S65" s="18">
        <f>VLOOKUP($B65,'Published Daily Data'!$B:$BH,MATCH(S$1,'Published Daily Data'!$B$1:$BH$1,0),TRUE)</f>
        <v>-2241</v>
      </c>
      <c r="T65" s="18">
        <f>VLOOKUP($B65,'Published Daily Data'!$B:$BH,MATCH(T$1,'Published Daily Data'!$B$1:$BH$1,0),TRUE)</f>
        <v>0</v>
      </c>
      <c r="U65" s="18">
        <f>VLOOKUP($B65,'Published Daily Data'!$B:$BH,MATCH(U$1,'Published Daily Data'!$B$1:$BH$1,0),TRUE)</f>
        <v>891</v>
      </c>
      <c r="V65" s="18">
        <f>VLOOKUP($B65,'Published Daily Data'!$B:$BH,MATCH(V$1,'Published Daily Data'!$B$1:$BH$1,0),TRUE)</f>
        <v>-289</v>
      </c>
      <c r="W65" s="18">
        <f>VLOOKUP($B65,'Published Daily Data'!$B:$BH,MATCH(W$1,'Published Daily Data'!$B$1:$BH$1,0),TRUE)</f>
        <v>297</v>
      </c>
      <c r="X65" s="18">
        <f>VLOOKUP($B65,'Published Daily Data'!$B:$BH,MATCH(X$1,'Published Daily Data'!$B$1:$BH$1,0),TRUE)</f>
        <v>736</v>
      </c>
      <c r="Y65" s="18">
        <f>VLOOKUP($B65,'Published Daily Data'!$B:$BH,MATCH(Y$1,'Published Daily Data'!$B$1:$BH$1,0),TRUE)</f>
        <v>72</v>
      </c>
      <c r="Z65" s="18">
        <f>VLOOKUP($B65,'Published Daily Data'!$B:$BH,MATCH(Z$1,'Published Daily Data'!$B$1:$BH$1,0),TRUE)</f>
        <v>1115</v>
      </c>
      <c r="AA65" s="18">
        <f>VLOOKUP($B65,'Published Daily Data'!$B:$BH,MATCH(AA$1,'Published Daily Data'!$B$1:$BH$1,0),TRUE)</f>
        <v>581</v>
      </c>
      <c r="AB65" s="18">
        <f>VLOOKUP($B65,'Published Daily Data'!$B:$BH,MATCH(AB$1,'Published Daily Data'!$B$1:$BH$1,0),TRUE)</f>
        <v>1233</v>
      </c>
      <c r="AC65" s="18">
        <f>VLOOKUP($B65,'Published Daily Data'!$B:$BH,MATCH(AC$1,'Published Daily Data'!$B$1:$BH$1,0),TRUE)</f>
        <v>531</v>
      </c>
      <c r="AD65" s="18">
        <f>VLOOKUP($B65,'Published Daily Data'!$B:$BH,MATCH(AD$1,'Published Daily Data'!$B$1:$BH$1,0),TRUE)</f>
        <v>20328</v>
      </c>
      <c r="AE65" s="18">
        <f>VLOOKUP($B65,'Published Daily Data'!$B:$BH,MATCH(AE$1,'Published Daily Data'!$B$1:$BH$1,0),TRUE)</f>
        <v>6617</v>
      </c>
      <c r="AH65" s="115"/>
      <c r="AI65" s="116"/>
      <c r="AJ65" s="117" t="s">
        <v>376</v>
      </c>
      <c r="AK65" s="118" t="s">
        <v>377</v>
      </c>
      <c r="AL65" s="116"/>
      <c r="AM65" s="116"/>
      <c r="AN65" s="116"/>
      <c r="AO65" s="119"/>
      <c r="AP65"/>
      <c r="AQ65"/>
      <c r="AR65"/>
      <c r="AS65"/>
      <c r="AT65"/>
      <c r="AU65"/>
      <c r="AV65"/>
      <c r="AW65"/>
      <c r="AX65"/>
      <c r="AY65"/>
      <c r="AZ65"/>
      <c r="BA65"/>
      <c r="BB65"/>
      <c r="BC65"/>
      <c r="BD65"/>
      <c r="BE65"/>
      <c r="BF65"/>
      <c r="BG65"/>
    </row>
    <row r="66" spans="1:59">
      <c r="A66" s="19"/>
      <c r="B66" s="25">
        <f t="shared" si="1"/>
        <v>43929</v>
      </c>
      <c r="C66" s="18">
        <f>VLOOKUP($B66,'Published Daily Data'!$B:$BH,MATCH(C$1,'Published Daily Data'!$B$1:$BH$1,0),TRUE)</f>
        <v>33936</v>
      </c>
      <c r="D66" s="18">
        <f>VLOOKUP($B66,'Published Daily Data'!$B:$BH,MATCH(D$1,'Published Daily Data'!$B$1:$BH$1,0),TRUE)</f>
        <v>31143</v>
      </c>
      <c r="E66" s="18">
        <f>VLOOKUP($B66,'Published Daily Data'!$B:$BH,MATCH(E$1,'Published Daily Data'!$B$1:$BH$1,0),TRUE)</f>
        <v>32102</v>
      </c>
      <c r="F66" s="18">
        <f>VLOOKUP($B66,'Published Daily Data'!$B:$BH,MATCH(F$1,'Published Daily Data'!$B$1:$BH$1,0),TRUE)</f>
        <v>959</v>
      </c>
      <c r="G66" s="18">
        <f>VLOOKUP($B66,'Published Daily Data'!$B:$BH,MATCH(G$1,'Published Daily Data'!$B$1:$BH$1,0),TRUE)</f>
        <v>6626</v>
      </c>
      <c r="H66" s="18">
        <f>VLOOKUP($B66,'Published Daily Data'!$B:$BH,MATCH(H$1,'Published Daily Data'!$B$1:$BH$1,0),TRUE)</f>
        <v>16188</v>
      </c>
      <c r="I66" s="18">
        <f>VLOOKUP($B66,'Published Daily Data'!$B:$BH,MATCH(I$1,'Published Daily Data'!$B$1:$BH$1,0),TRUE)</f>
        <v>0</v>
      </c>
      <c r="J66" s="18">
        <f>VLOOKUP($B66,'Published Daily Data'!$B:$BH,MATCH(J$1,'Published Daily Data'!$B$1:$BH$1,0),TRUE)</f>
        <v>0</v>
      </c>
      <c r="K66" s="18">
        <f>VLOOKUP($B66,'Published Daily Data'!$B:$BH,MATCH(K$1,'Published Daily Data'!$B$1:$BH$1,0),TRUE)</f>
        <v>312</v>
      </c>
      <c r="L66" s="18">
        <f>VLOOKUP($B66,'Published Daily Data'!$B:$BH,MATCH(L$1,'Published Daily Data'!$B$1:$BH$1,0),TRUE)</f>
        <v>2899</v>
      </c>
      <c r="M66" s="18">
        <f>VLOOKUP($B66,'Published Daily Data'!$B:$BH,MATCH(M$1,'Published Daily Data'!$B$1:$BH$1,0),TRUE)</f>
        <v>5894</v>
      </c>
      <c r="N66" s="18">
        <f>VLOOKUP($B66,'Published Daily Data'!$B:$BH,MATCH(N$1,'Published Daily Data'!$B$1:$BH$1,0),TRUE)</f>
        <v>183</v>
      </c>
      <c r="O66" s="18">
        <f>VLOOKUP($B66,'Published Daily Data'!$B:$BH,MATCH(O$1,'Published Daily Data'!$B$1:$BH$1,0),TRUE)</f>
        <v>0</v>
      </c>
      <c r="P66" s="18">
        <f>VLOOKUP($B66,'Published Daily Data'!$B:$BH,MATCH(P$1,'Published Daily Data'!$B$1:$BH$1,0),TRUE)</f>
        <v>-2395</v>
      </c>
      <c r="Q66" s="18">
        <f>VLOOKUP($B66,'Published Daily Data'!$B:$BH,MATCH(Q$1,'Published Daily Data'!$B$1:$BH$1,0),TRUE)</f>
        <v>12617</v>
      </c>
      <c r="R66" s="18">
        <f>VLOOKUP($B66,'Published Daily Data'!$B:$BH,MATCH(R$1,'Published Daily Data'!$B$1:$BH$1,0),TRUE)</f>
        <v>-4649</v>
      </c>
      <c r="S66" s="18">
        <f>VLOOKUP($B66,'Published Daily Data'!$B:$BH,MATCH(S$1,'Published Daily Data'!$B$1:$BH$1,0),TRUE)</f>
        <v>-2631</v>
      </c>
      <c r="T66" s="18">
        <f>VLOOKUP($B66,'Published Daily Data'!$B:$BH,MATCH(T$1,'Published Daily Data'!$B$1:$BH$1,0),TRUE)</f>
        <v>0</v>
      </c>
      <c r="U66" s="18">
        <f>VLOOKUP($B66,'Published Daily Data'!$B:$BH,MATCH(U$1,'Published Daily Data'!$B$1:$BH$1,0),TRUE)</f>
        <v>434</v>
      </c>
      <c r="V66" s="18">
        <f>VLOOKUP($B66,'Published Daily Data'!$B:$BH,MATCH(V$1,'Published Daily Data'!$B$1:$BH$1,0),TRUE)</f>
        <v>-944</v>
      </c>
      <c r="W66" s="18">
        <f>VLOOKUP($B66,'Published Daily Data'!$B:$BH,MATCH(W$1,'Published Daily Data'!$B$1:$BH$1,0),TRUE)</f>
        <v>-1473</v>
      </c>
      <c r="X66" s="18">
        <f>VLOOKUP($B66,'Published Daily Data'!$B:$BH,MATCH(X$1,'Published Daily Data'!$B$1:$BH$1,0),TRUE)</f>
        <v>704</v>
      </c>
      <c r="Y66" s="18">
        <f>VLOOKUP($B66,'Published Daily Data'!$B:$BH,MATCH(Y$1,'Published Daily Data'!$B$1:$BH$1,0),TRUE)</f>
        <v>72</v>
      </c>
      <c r="Z66" s="18">
        <f>VLOOKUP($B66,'Published Daily Data'!$B:$BH,MATCH(Z$1,'Published Daily Data'!$B$1:$BH$1,0),TRUE)</f>
        <v>1118</v>
      </c>
      <c r="AA66" s="18">
        <f>VLOOKUP($B66,'Published Daily Data'!$B:$BH,MATCH(AA$1,'Published Daily Data'!$B$1:$BH$1,0),TRUE)</f>
        <v>580</v>
      </c>
      <c r="AB66" s="18">
        <f>VLOOKUP($B66,'Published Daily Data'!$B:$BH,MATCH(AB$1,'Published Daily Data'!$B$1:$BH$1,0),TRUE)</f>
        <v>1250</v>
      </c>
      <c r="AC66" s="18">
        <f>VLOOKUP($B66,'Published Daily Data'!$B:$BH,MATCH(AC$1,'Published Daily Data'!$B$1:$BH$1,0),TRUE)</f>
        <v>525</v>
      </c>
      <c r="AD66" s="18">
        <f>VLOOKUP($B66,'Published Daily Data'!$B:$BH,MATCH(AD$1,'Published Daily Data'!$B$1:$BH$1,0),TRUE)</f>
        <v>20297</v>
      </c>
      <c r="AE66" s="18">
        <f>VLOOKUP($B66,'Published Daily Data'!$B:$BH,MATCH(AE$1,'Published Daily Data'!$B$1:$BH$1,0),TRUE)</f>
        <v>6567</v>
      </c>
      <c r="AH66" s="115"/>
      <c r="AI66" s="116"/>
      <c r="AJ66" s="117" t="s">
        <v>107</v>
      </c>
      <c r="AK66" s="118" t="s">
        <v>107</v>
      </c>
      <c r="AL66" s="116"/>
      <c r="AM66" s="116"/>
      <c r="AN66" s="116"/>
      <c r="AO66" s="119"/>
      <c r="AP66"/>
      <c r="AQ66"/>
      <c r="AR66"/>
      <c r="AS66"/>
      <c r="AT66"/>
      <c r="AU66"/>
      <c r="AV66"/>
      <c r="AW66"/>
      <c r="AX66"/>
      <c r="AY66"/>
      <c r="AZ66"/>
      <c r="BA66"/>
      <c r="BB66"/>
      <c r="BC66"/>
      <c r="BD66"/>
      <c r="BE66"/>
      <c r="BF66"/>
      <c r="BG66"/>
    </row>
    <row r="67" spans="1:59">
      <c r="A67" s="19"/>
      <c r="B67" s="25">
        <f t="shared" ref="B67:B130" si="2">B68-1</f>
        <v>43930</v>
      </c>
      <c r="C67" s="18">
        <f>VLOOKUP($B67,'Published Daily Data'!$B:$BH,MATCH(C$1,'Published Daily Data'!$B$1:$BH$1,0),TRUE)</f>
        <v>32892</v>
      </c>
      <c r="D67" s="18">
        <f>VLOOKUP($B67,'Published Daily Data'!$B:$BH,MATCH(D$1,'Published Daily Data'!$B$1:$BH$1,0),TRUE)</f>
        <v>30926</v>
      </c>
      <c r="E67" s="18">
        <f>VLOOKUP($B67,'Published Daily Data'!$B:$BH,MATCH(E$1,'Published Daily Data'!$B$1:$BH$1,0),TRUE)</f>
        <v>32707</v>
      </c>
      <c r="F67" s="18">
        <f>VLOOKUP($B67,'Published Daily Data'!$B:$BH,MATCH(F$1,'Published Daily Data'!$B$1:$BH$1,0),TRUE)</f>
        <v>1781</v>
      </c>
      <c r="G67" s="18">
        <f>VLOOKUP($B67,'Published Daily Data'!$B:$BH,MATCH(G$1,'Published Daily Data'!$B$1:$BH$1,0),TRUE)</f>
        <v>6564</v>
      </c>
      <c r="H67" s="18">
        <f>VLOOKUP($B67,'Published Daily Data'!$B:$BH,MATCH(H$1,'Published Daily Data'!$B$1:$BH$1,0),TRUE)</f>
        <v>15716</v>
      </c>
      <c r="I67" s="18">
        <f>VLOOKUP($B67,'Published Daily Data'!$B:$BH,MATCH(I$1,'Published Daily Data'!$B$1:$BH$1,0),TRUE)</f>
        <v>0</v>
      </c>
      <c r="J67" s="18">
        <f>VLOOKUP($B67,'Published Daily Data'!$B:$BH,MATCH(J$1,'Published Daily Data'!$B$1:$BH$1,0),TRUE)</f>
        <v>0</v>
      </c>
      <c r="K67" s="18">
        <f>VLOOKUP($B67,'Published Daily Data'!$B:$BH,MATCH(K$1,'Published Daily Data'!$B$1:$BH$1,0),TRUE)</f>
        <v>312</v>
      </c>
      <c r="L67" s="18">
        <f>VLOOKUP($B67,'Published Daily Data'!$B:$BH,MATCH(L$1,'Published Daily Data'!$B$1:$BH$1,0),TRUE)</f>
        <v>2415</v>
      </c>
      <c r="M67" s="18">
        <f>VLOOKUP($B67,'Published Daily Data'!$B:$BH,MATCH(M$1,'Published Daily Data'!$B$1:$BH$1,0),TRUE)</f>
        <v>7510</v>
      </c>
      <c r="N67" s="18">
        <f>VLOOKUP($B67,'Published Daily Data'!$B:$BH,MATCH(N$1,'Published Daily Data'!$B$1:$BH$1,0),TRUE)</f>
        <v>190</v>
      </c>
      <c r="O67" s="18">
        <f>VLOOKUP($B67,'Published Daily Data'!$B:$BH,MATCH(O$1,'Published Daily Data'!$B$1:$BH$1,0),TRUE)</f>
        <v>0</v>
      </c>
      <c r="P67" s="18">
        <f>VLOOKUP($B67,'Published Daily Data'!$B:$BH,MATCH(P$1,'Published Daily Data'!$B$1:$BH$1,0),TRUE)</f>
        <v>-953</v>
      </c>
      <c r="Q67" s="18">
        <f>VLOOKUP($B67,'Published Daily Data'!$B:$BH,MATCH(Q$1,'Published Daily Data'!$B$1:$BH$1,0),TRUE)</f>
        <v>11941</v>
      </c>
      <c r="R67" s="18">
        <f>VLOOKUP($B67,'Published Daily Data'!$B:$BH,MATCH(R$1,'Published Daily Data'!$B$1:$BH$1,0),TRUE)</f>
        <v>-5641</v>
      </c>
      <c r="S67" s="18">
        <f>VLOOKUP($B67,'Published Daily Data'!$B:$BH,MATCH(S$1,'Published Daily Data'!$B$1:$BH$1,0),TRUE)</f>
        <v>-2463</v>
      </c>
      <c r="T67" s="18">
        <f>VLOOKUP($B67,'Published Daily Data'!$B:$BH,MATCH(T$1,'Published Daily Data'!$B$1:$BH$1,0),TRUE)</f>
        <v>0</v>
      </c>
      <c r="U67" s="18">
        <f>VLOOKUP($B67,'Published Daily Data'!$B:$BH,MATCH(U$1,'Published Daily Data'!$B$1:$BH$1,0),TRUE)</f>
        <v>361</v>
      </c>
      <c r="V67" s="18">
        <f>VLOOKUP($B67,'Published Daily Data'!$B:$BH,MATCH(V$1,'Published Daily Data'!$B$1:$BH$1,0),TRUE)</f>
        <v>191</v>
      </c>
      <c r="W67" s="18">
        <f>VLOOKUP($B67,'Published Daily Data'!$B:$BH,MATCH(W$1,'Published Daily Data'!$B$1:$BH$1,0),TRUE)</f>
        <v>-1655</v>
      </c>
      <c r="X67" s="18">
        <f>VLOOKUP($B67,'Published Daily Data'!$B:$BH,MATCH(X$1,'Published Daily Data'!$B$1:$BH$1,0),TRUE)</f>
        <v>719</v>
      </c>
      <c r="Y67" s="18">
        <f>VLOOKUP($B67,'Published Daily Data'!$B:$BH,MATCH(Y$1,'Published Daily Data'!$B$1:$BH$1,0),TRUE)</f>
        <v>71</v>
      </c>
      <c r="Z67" s="18">
        <f>VLOOKUP($B67,'Published Daily Data'!$B:$BH,MATCH(Z$1,'Published Daily Data'!$B$1:$BH$1,0),TRUE)</f>
        <v>1124</v>
      </c>
      <c r="AA67" s="18">
        <f>VLOOKUP($B67,'Published Daily Data'!$B:$BH,MATCH(AA$1,'Published Daily Data'!$B$1:$BH$1,0),TRUE)</f>
        <v>569</v>
      </c>
      <c r="AB67" s="18">
        <f>VLOOKUP($B67,'Published Daily Data'!$B:$BH,MATCH(AB$1,'Published Daily Data'!$B$1:$BH$1,0),TRUE)</f>
        <v>1232</v>
      </c>
      <c r="AC67" s="18">
        <f>VLOOKUP($B67,'Published Daily Data'!$B:$BH,MATCH(AC$1,'Published Daily Data'!$B$1:$BH$1,0),TRUE)</f>
        <v>519</v>
      </c>
      <c r="AD67" s="18">
        <f>VLOOKUP($B67,'Published Daily Data'!$B:$BH,MATCH(AD$1,'Published Daily Data'!$B$1:$BH$1,0),TRUE)</f>
        <v>20187</v>
      </c>
      <c r="AE67" s="18">
        <f>VLOOKUP($B67,'Published Daily Data'!$B:$BH,MATCH(AE$1,'Published Daily Data'!$B$1:$BH$1,0),TRUE)</f>
        <v>6494</v>
      </c>
      <c r="AH67" s="120"/>
      <c r="AI67" s="121"/>
      <c r="AJ67" s="122" t="s">
        <v>378</v>
      </c>
      <c r="AK67" s="123" t="s">
        <v>379</v>
      </c>
      <c r="AL67" s="121"/>
      <c r="AM67" s="121"/>
      <c r="AN67" s="121"/>
      <c r="AO67" s="124"/>
      <c r="AP67"/>
      <c r="AQ67"/>
      <c r="AR67"/>
      <c r="AS67"/>
      <c r="AT67"/>
      <c r="AU67"/>
      <c r="AV67"/>
      <c r="AW67"/>
      <c r="AX67"/>
      <c r="AY67"/>
      <c r="AZ67"/>
      <c r="BA67"/>
      <c r="BB67"/>
      <c r="BC67"/>
      <c r="BD67"/>
      <c r="BE67"/>
      <c r="BF67"/>
      <c r="BG67"/>
    </row>
    <row r="68" spans="1:59">
      <c r="A68" s="19"/>
      <c r="B68" s="25">
        <f t="shared" si="2"/>
        <v>43931</v>
      </c>
      <c r="C68" s="18">
        <f>VLOOKUP($B68,'Published Daily Data'!$B:$BH,MATCH(C$1,'Published Daily Data'!$B$1:$BH$1,0),TRUE)</f>
        <v>32373</v>
      </c>
      <c r="D68" s="18">
        <f>VLOOKUP($B68,'Published Daily Data'!$B:$BH,MATCH(D$1,'Published Daily Data'!$B$1:$BH$1,0),TRUE)</f>
        <v>30450</v>
      </c>
      <c r="E68" s="18">
        <f>VLOOKUP($B68,'Published Daily Data'!$B:$BH,MATCH(E$1,'Published Daily Data'!$B$1:$BH$1,0),TRUE)</f>
        <v>32738</v>
      </c>
      <c r="F68" s="18">
        <f>VLOOKUP($B68,'Published Daily Data'!$B:$BH,MATCH(F$1,'Published Daily Data'!$B$1:$BH$1,0),TRUE)</f>
        <v>2288</v>
      </c>
      <c r="G68" s="18">
        <f>VLOOKUP($B68,'Published Daily Data'!$B:$BH,MATCH(G$1,'Published Daily Data'!$B$1:$BH$1,0),TRUE)</f>
        <v>6617</v>
      </c>
      <c r="H68" s="18">
        <f>VLOOKUP($B68,'Published Daily Data'!$B:$BH,MATCH(H$1,'Published Daily Data'!$B$1:$BH$1,0),TRUE)</f>
        <v>15151</v>
      </c>
      <c r="I68" s="18">
        <f>VLOOKUP($B68,'Published Daily Data'!$B:$BH,MATCH(I$1,'Published Daily Data'!$B$1:$BH$1,0),TRUE)</f>
        <v>0</v>
      </c>
      <c r="J68" s="18">
        <f>VLOOKUP($B68,'Published Daily Data'!$B:$BH,MATCH(J$1,'Published Daily Data'!$B$1:$BH$1,0),TRUE)</f>
        <v>0</v>
      </c>
      <c r="K68" s="18">
        <f>VLOOKUP($B68,'Published Daily Data'!$B:$BH,MATCH(K$1,'Published Daily Data'!$B$1:$BH$1,0),TRUE)</f>
        <v>312</v>
      </c>
      <c r="L68" s="18">
        <f>VLOOKUP($B68,'Published Daily Data'!$B:$BH,MATCH(L$1,'Published Daily Data'!$B$1:$BH$1,0),TRUE)</f>
        <v>2716</v>
      </c>
      <c r="M68" s="18">
        <f>VLOOKUP($B68,'Published Daily Data'!$B:$BH,MATCH(M$1,'Published Daily Data'!$B$1:$BH$1,0),TRUE)</f>
        <v>7736</v>
      </c>
      <c r="N68" s="18">
        <f>VLOOKUP($B68,'Published Daily Data'!$B:$BH,MATCH(N$1,'Published Daily Data'!$B$1:$BH$1,0),TRUE)</f>
        <v>206</v>
      </c>
      <c r="O68" s="18">
        <f>VLOOKUP($B68,'Published Daily Data'!$B:$BH,MATCH(O$1,'Published Daily Data'!$B$1:$BH$1,0),TRUE)</f>
        <v>0</v>
      </c>
      <c r="P68" s="18">
        <f>VLOOKUP($B68,'Published Daily Data'!$B:$BH,MATCH(P$1,'Published Daily Data'!$B$1:$BH$1,0),TRUE)</f>
        <v>167</v>
      </c>
      <c r="Q68" s="18">
        <f>VLOOKUP($B68,'Published Daily Data'!$B:$BH,MATCH(Q$1,'Published Daily Data'!$B$1:$BH$1,0),TRUE)</f>
        <v>11257</v>
      </c>
      <c r="R68" s="18">
        <f>VLOOKUP($B68,'Published Daily Data'!$B:$BH,MATCH(R$1,'Published Daily Data'!$B$1:$BH$1,0),TRUE)</f>
        <v>-7085</v>
      </c>
      <c r="S68" s="18">
        <f>VLOOKUP($B68,'Published Daily Data'!$B:$BH,MATCH(S$1,'Published Daily Data'!$B$1:$BH$1,0),TRUE)</f>
        <v>-2463</v>
      </c>
      <c r="T68" s="18">
        <f>VLOOKUP($B68,'Published Daily Data'!$B:$BH,MATCH(T$1,'Published Daily Data'!$B$1:$BH$1,0),TRUE)</f>
        <v>0</v>
      </c>
      <c r="U68" s="18">
        <f>VLOOKUP($B68,'Published Daily Data'!$B:$BH,MATCH(U$1,'Published Daily Data'!$B$1:$BH$1,0),TRUE)</f>
        <v>-27</v>
      </c>
      <c r="V68" s="18">
        <f>VLOOKUP($B68,'Published Daily Data'!$B:$BH,MATCH(V$1,'Published Daily Data'!$B$1:$BH$1,0),TRUE)</f>
        <v>1838</v>
      </c>
      <c r="W68" s="18">
        <f>VLOOKUP($B68,'Published Daily Data'!$B:$BH,MATCH(W$1,'Published Daily Data'!$B$1:$BH$1,0),TRUE)</f>
        <v>-1399</v>
      </c>
      <c r="X68" s="18">
        <f>VLOOKUP($B68,'Published Daily Data'!$B:$BH,MATCH(X$1,'Published Daily Data'!$B$1:$BH$1,0),TRUE)</f>
        <v>733</v>
      </c>
      <c r="Y68" s="18">
        <f>VLOOKUP($B68,'Published Daily Data'!$B:$BH,MATCH(Y$1,'Published Daily Data'!$B$1:$BH$1,0),TRUE)</f>
        <v>71</v>
      </c>
      <c r="Z68" s="18">
        <f>VLOOKUP($B68,'Published Daily Data'!$B:$BH,MATCH(Z$1,'Published Daily Data'!$B$1:$BH$1,0),TRUE)</f>
        <v>1089</v>
      </c>
      <c r="AA68" s="18">
        <f>VLOOKUP($B68,'Published Daily Data'!$B:$BH,MATCH(AA$1,'Published Daily Data'!$B$1:$BH$1,0),TRUE)</f>
        <v>562</v>
      </c>
      <c r="AB68" s="18">
        <f>VLOOKUP($B68,'Published Daily Data'!$B:$BH,MATCH(AB$1,'Published Daily Data'!$B$1:$BH$1,0),TRUE)</f>
        <v>1228</v>
      </c>
      <c r="AC68" s="18">
        <f>VLOOKUP($B68,'Published Daily Data'!$B:$BH,MATCH(AC$1,'Published Daily Data'!$B$1:$BH$1,0),TRUE)</f>
        <v>524</v>
      </c>
      <c r="AD68" s="18">
        <f>VLOOKUP($B68,'Published Daily Data'!$B:$BH,MATCH(AD$1,'Published Daily Data'!$B$1:$BH$1,0),TRUE)</f>
        <v>19776</v>
      </c>
      <c r="AE68" s="18">
        <f>VLOOKUP($B68,'Published Daily Data'!$B:$BH,MATCH(AE$1,'Published Daily Data'!$B$1:$BH$1,0),TRUE)</f>
        <v>6443</v>
      </c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  <c r="BA68"/>
      <c r="BB68"/>
      <c r="BC68"/>
      <c r="BD68"/>
      <c r="BE68"/>
      <c r="BF68"/>
      <c r="BG68"/>
    </row>
    <row r="69" spans="1:59">
      <c r="A69" s="19"/>
      <c r="B69" s="25">
        <f t="shared" si="2"/>
        <v>43932</v>
      </c>
      <c r="C69" s="18">
        <f>VLOOKUP($B69,'Published Daily Data'!$B:$BH,MATCH(C$1,'Published Daily Data'!$B$1:$BH$1,0),TRUE)</f>
        <v>31425</v>
      </c>
      <c r="D69" s="18">
        <f>VLOOKUP($B69,'Published Daily Data'!$B:$BH,MATCH(D$1,'Published Daily Data'!$B$1:$BH$1,0),TRUE)</f>
        <v>30845</v>
      </c>
      <c r="E69" s="18">
        <f>VLOOKUP($B69,'Published Daily Data'!$B:$BH,MATCH(E$1,'Published Daily Data'!$B$1:$BH$1,0),TRUE)</f>
        <v>34219</v>
      </c>
      <c r="F69" s="18">
        <f>VLOOKUP($B69,'Published Daily Data'!$B:$BH,MATCH(F$1,'Published Daily Data'!$B$1:$BH$1,0),TRUE)</f>
        <v>3374</v>
      </c>
      <c r="G69" s="18">
        <f>VLOOKUP($B69,'Published Daily Data'!$B:$BH,MATCH(G$1,'Published Daily Data'!$B$1:$BH$1,0),TRUE)</f>
        <v>6806</v>
      </c>
      <c r="H69" s="18">
        <f>VLOOKUP($B69,'Published Daily Data'!$B:$BH,MATCH(H$1,'Published Daily Data'!$B$1:$BH$1,0),TRUE)</f>
        <v>15223</v>
      </c>
      <c r="I69" s="18">
        <f>VLOOKUP($B69,'Published Daily Data'!$B:$BH,MATCH(I$1,'Published Daily Data'!$B$1:$BH$1,0),TRUE)</f>
        <v>0</v>
      </c>
      <c r="J69" s="18">
        <f>VLOOKUP($B69,'Published Daily Data'!$B:$BH,MATCH(J$1,'Published Daily Data'!$B$1:$BH$1,0),TRUE)</f>
        <v>0</v>
      </c>
      <c r="K69" s="18">
        <f>VLOOKUP($B69,'Published Daily Data'!$B:$BH,MATCH(K$1,'Published Daily Data'!$B$1:$BH$1,0),TRUE)</f>
        <v>312</v>
      </c>
      <c r="L69" s="18">
        <f>VLOOKUP($B69,'Published Daily Data'!$B:$BH,MATCH(L$1,'Published Daily Data'!$B$1:$BH$1,0),TRUE)</f>
        <v>2615</v>
      </c>
      <c r="M69" s="18">
        <f>VLOOKUP($B69,'Published Daily Data'!$B:$BH,MATCH(M$1,'Published Daily Data'!$B$1:$BH$1,0),TRUE)</f>
        <v>9044</v>
      </c>
      <c r="N69" s="18">
        <f>VLOOKUP($B69,'Published Daily Data'!$B:$BH,MATCH(N$1,'Published Daily Data'!$B$1:$BH$1,0),TRUE)</f>
        <v>219</v>
      </c>
      <c r="O69" s="18">
        <f>VLOOKUP($B69,'Published Daily Data'!$B:$BH,MATCH(O$1,'Published Daily Data'!$B$1:$BH$1,0),TRUE)</f>
        <v>0</v>
      </c>
      <c r="P69" s="18">
        <f>VLOOKUP($B69,'Published Daily Data'!$B:$BH,MATCH(P$1,'Published Daily Data'!$B$1:$BH$1,0),TRUE)</f>
        <v>1907</v>
      </c>
      <c r="Q69" s="18">
        <f>VLOOKUP($B69,'Published Daily Data'!$B:$BH,MATCH(Q$1,'Published Daily Data'!$B$1:$BH$1,0),TRUE)</f>
        <v>11179</v>
      </c>
      <c r="R69" s="18">
        <f>VLOOKUP($B69,'Published Daily Data'!$B:$BH,MATCH(R$1,'Published Daily Data'!$B$1:$BH$1,0),TRUE)</f>
        <v>-10153</v>
      </c>
      <c r="S69" s="18">
        <f>VLOOKUP($B69,'Published Daily Data'!$B:$BH,MATCH(S$1,'Published Daily Data'!$B$1:$BH$1,0),TRUE)</f>
        <v>-2118</v>
      </c>
      <c r="T69" s="18">
        <f>VLOOKUP($B69,'Published Daily Data'!$B:$BH,MATCH(T$1,'Published Daily Data'!$B$1:$BH$1,0),TRUE)</f>
        <v>0</v>
      </c>
      <c r="U69" s="18">
        <f>VLOOKUP($B69,'Published Daily Data'!$B:$BH,MATCH(U$1,'Published Daily Data'!$B$1:$BH$1,0),TRUE)</f>
        <v>-336</v>
      </c>
      <c r="V69" s="18">
        <f>VLOOKUP($B69,'Published Daily Data'!$B:$BH,MATCH(V$1,'Published Daily Data'!$B$1:$BH$1,0),TRUE)</f>
        <v>2088</v>
      </c>
      <c r="W69" s="18">
        <f>VLOOKUP($B69,'Published Daily Data'!$B:$BH,MATCH(W$1,'Published Daily Data'!$B$1:$BH$1,0),TRUE)</f>
        <v>807</v>
      </c>
      <c r="X69" s="18">
        <f>VLOOKUP($B69,'Published Daily Data'!$B:$BH,MATCH(X$1,'Published Daily Data'!$B$1:$BH$1,0),TRUE)</f>
        <v>979</v>
      </c>
      <c r="Y69" s="18">
        <f>VLOOKUP($B69,'Published Daily Data'!$B:$BH,MATCH(Y$1,'Published Daily Data'!$B$1:$BH$1,0),TRUE)</f>
        <v>66</v>
      </c>
      <c r="Z69" s="18">
        <f>VLOOKUP($B69,'Published Daily Data'!$B:$BH,MATCH(Z$1,'Published Daily Data'!$B$1:$BH$1,0),TRUE)</f>
        <v>1020</v>
      </c>
      <c r="AA69" s="18">
        <f>VLOOKUP($B69,'Published Daily Data'!$B:$BH,MATCH(AA$1,'Published Daily Data'!$B$1:$BH$1,0),TRUE)</f>
        <v>574</v>
      </c>
      <c r="AB69" s="18">
        <f>VLOOKUP($B69,'Published Daily Data'!$B:$BH,MATCH(AB$1,'Published Daily Data'!$B$1:$BH$1,0),TRUE)</f>
        <v>1209</v>
      </c>
      <c r="AC69" s="18">
        <f>VLOOKUP($B69,'Published Daily Data'!$B:$BH,MATCH(AC$1,'Published Daily Data'!$B$1:$BH$1,0),TRUE)</f>
        <v>472</v>
      </c>
      <c r="AD69" s="18">
        <f>VLOOKUP($B69,'Published Daily Data'!$B:$BH,MATCH(AD$1,'Published Daily Data'!$B$1:$BH$1,0),TRUE)</f>
        <v>19976</v>
      </c>
      <c r="AE69" s="18">
        <f>VLOOKUP($B69,'Published Daily Data'!$B:$BH,MATCH(AE$1,'Published Daily Data'!$B$1:$BH$1,0),TRUE)</f>
        <v>6467</v>
      </c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  <c r="BA69"/>
      <c r="BB69"/>
      <c r="BC69"/>
      <c r="BD69"/>
      <c r="BE69"/>
      <c r="BF69"/>
      <c r="BG69"/>
    </row>
    <row r="70" spans="1:59">
      <c r="A70" s="19"/>
      <c r="B70" s="25">
        <f t="shared" si="2"/>
        <v>43933</v>
      </c>
      <c r="C70" s="18">
        <f>VLOOKUP($B70,'Published Daily Data'!$B:$BH,MATCH(C$1,'Published Daily Data'!$B$1:$BH$1,0),TRUE)</f>
        <v>31817</v>
      </c>
      <c r="D70" s="18">
        <f>VLOOKUP($B70,'Published Daily Data'!$B:$BH,MATCH(D$1,'Published Daily Data'!$B$1:$BH$1,0),TRUE)</f>
        <v>30886</v>
      </c>
      <c r="E70" s="18">
        <f>VLOOKUP($B70,'Published Daily Data'!$B:$BH,MATCH(E$1,'Published Daily Data'!$B$1:$BH$1,0),TRUE)</f>
        <v>36175</v>
      </c>
      <c r="F70" s="18">
        <f>VLOOKUP($B70,'Published Daily Data'!$B:$BH,MATCH(F$1,'Published Daily Data'!$B$1:$BH$1,0),TRUE)</f>
        <v>5289</v>
      </c>
      <c r="G70" s="18">
        <f>VLOOKUP($B70,'Published Daily Data'!$B:$BH,MATCH(G$1,'Published Daily Data'!$B$1:$BH$1,0),TRUE)</f>
        <v>6583</v>
      </c>
      <c r="H70" s="18">
        <f>VLOOKUP($B70,'Published Daily Data'!$B:$BH,MATCH(H$1,'Published Daily Data'!$B$1:$BH$1,0),TRUE)</f>
        <v>13994</v>
      </c>
      <c r="I70" s="18">
        <f>VLOOKUP($B70,'Published Daily Data'!$B:$BH,MATCH(I$1,'Published Daily Data'!$B$1:$BH$1,0),TRUE)</f>
        <v>0</v>
      </c>
      <c r="J70" s="18">
        <f>VLOOKUP($B70,'Published Daily Data'!$B:$BH,MATCH(J$1,'Published Daily Data'!$B$1:$BH$1,0),TRUE)</f>
        <v>0</v>
      </c>
      <c r="K70" s="18">
        <f>VLOOKUP($B70,'Published Daily Data'!$B:$BH,MATCH(K$1,'Published Daily Data'!$B$1:$BH$1,0),TRUE)</f>
        <v>312</v>
      </c>
      <c r="L70" s="18">
        <f>VLOOKUP($B70,'Published Daily Data'!$B:$BH,MATCH(L$1,'Published Daily Data'!$B$1:$BH$1,0),TRUE)</f>
        <v>1996</v>
      </c>
      <c r="M70" s="18">
        <f>VLOOKUP($B70,'Published Daily Data'!$B:$BH,MATCH(M$1,'Published Daily Data'!$B$1:$BH$1,0),TRUE)</f>
        <v>13083</v>
      </c>
      <c r="N70" s="18">
        <f>VLOOKUP($B70,'Published Daily Data'!$B:$BH,MATCH(N$1,'Published Daily Data'!$B$1:$BH$1,0),TRUE)</f>
        <v>207</v>
      </c>
      <c r="O70" s="18">
        <f>VLOOKUP($B70,'Published Daily Data'!$B:$BH,MATCH(O$1,'Published Daily Data'!$B$1:$BH$1,0),TRUE)</f>
        <v>0</v>
      </c>
      <c r="P70" s="18">
        <f>VLOOKUP($B70,'Published Daily Data'!$B:$BH,MATCH(P$1,'Published Daily Data'!$B$1:$BH$1,0),TRUE)</f>
        <v>3557</v>
      </c>
      <c r="Q70" s="18">
        <f>VLOOKUP($B70,'Published Daily Data'!$B:$BH,MATCH(Q$1,'Published Daily Data'!$B$1:$BH$1,0),TRUE)</f>
        <v>9913</v>
      </c>
      <c r="R70" s="18">
        <f>VLOOKUP($B70,'Published Daily Data'!$B:$BH,MATCH(R$1,'Published Daily Data'!$B$1:$BH$1,0),TRUE)</f>
        <v>-10156</v>
      </c>
      <c r="S70" s="18">
        <f>VLOOKUP($B70,'Published Daily Data'!$B:$BH,MATCH(S$1,'Published Daily Data'!$B$1:$BH$1,0),TRUE)</f>
        <v>-2209</v>
      </c>
      <c r="T70" s="18">
        <f>VLOOKUP($B70,'Published Daily Data'!$B:$BH,MATCH(T$1,'Published Daily Data'!$B$1:$BH$1,0),TRUE)</f>
        <v>0</v>
      </c>
      <c r="U70" s="18">
        <f>VLOOKUP($B70,'Published Daily Data'!$B:$BH,MATCH(U$1,'Published Daily Data'!$B$1:$BH$1,0),TRUE)</f>
        <v>-188</v>
      </c>
      <c r="V70" s="18">
        <f>VLOOKUP($B70,'Published Daily Data'!$B:$BH,MATCH(V$1,'Published Daily Data'!$B$1:$BH$1,0),TRUE)</f>
        <v>3445</v>
      </c>
      <c r="W70" s="18">
        <f>VLOOKUP($B70,'Published Daily Data'!$B:$BH,MATCH(W$1,'Published Daily Data'!$B$1:$BH$1,0),TRUE)</f>
        <v>927</v>
      </c>
      <c r="X70" s="18">
        <f>VLOOKUP($B70,'Published Daily Data'!$B:$BH,MATCH(X$1,'Published Daily Data'!$B$1:$BH$1,0),TRUE)</f>
        <v>948</v>
      </c>
      <c r="Y70" s="18">
        <f>VLOOKUP($B70,'Published Daily Data'!$B:$BH,MATCH(Y$1,'Published Daily Data'!$B$1:$BH$1,0),TRUE)</f>
        <v>70</v>
      </c>
      <c r="Z70" s="18">
        <f>VLOOKUP($B70,'Published Daily Data'!$B:$BH,MATCH(Z$1,'Published Daily Data'!$B$1:$BH$1,0),TRUE)</f>
        <v>1008</v>
      </c>
      <c r="AA70" s="18">
        <f>VLOOKUP($B70,'Published Daily Data'!$B:$BH,MATCH(AA$1,'Published Daily Data'!$B$1:$BH$1,0),TRUE)</f>
        <v>624</v>
      </c>
      <c r="AB70" s="18">
        <f>VLOOKUP($B70,'Published Daily Data'!$B:$BH,MATCH(AB$1,'Published Daily Data'!$B$1:$BH$1,0),TRUE)</f>
        <v>1216</v>
      </c>
      <c r="AC70" s="18">
        <f>VLOOKUP($B70,'Published Daily Data'!$B:$BH,MATCH(AC$1,'Published Daily Data'!$B$1:$BH$1,0),TRUE)</f>
        <v>503</v>
      </c>
      <c r="AD70" s="18">
        <f>VLOOKUP($B70,'Published Daily Data'!$B:$BH,MATCH(AD$1,'Published Daily Data'!$B$1:$BH$1,0),TRUE)</f>
        <v>20138</v>
      </c>
      <c r="AE70" s="18">
        <f>VLOOKUP($B70,'Published Daily Data'!$B:$BH,MATCH(AE$1,'Published Daily Data'!$B$1:$BH$1,0),TRUE)</f>
        <v>6378</v>
      </c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  <c r="BA70"/>
      <c r="BB70"/>
      <c r="BC70"/>
      <c r="BD70"/>
      <c r="BE70"/>
      <c r="BF70"/>
      <c r="BG70"/>
    </row>
    <row r="71" spans="1:59">
      <c r="A71" s="19"/>
      <c r="B71" s="25">
        <f t="shared" si="2"/>
        <v>43934</v>
      </c>
      <c r="C71" s="18">
        <f>VLOOKUP($B71,'Published Daily Data'!$B:$BH,MATCH(C$1,'Published Daily Data'!$B$1:$BH$1,0),TRUE)</f>
        <v>34042</v>
      </c>
      <c r="D71" s="18">
        <f>VLOOKUP($B71,'Published Daily Data'!$B:$BH,MATCH(D$1,'Published Daily Data'!$B$1:$BH$1,0),TRUE)</f>
        <v>34038</v>
      </c>
      <c r="E71" s="18">
        <f>VLOOKUP($B71,'Published Daily Data'!$B:$BH,MATCH(E$1,'Published Daily Data'!$B$1:$BH$1,0),TRUE)</f>
        <v>31605</v>
      </c>
      <c r="F71" s="18">
        <f>VLOOKUP($B71,'Published Daily Data'!$B:$BH,MATCH(F$1,'Published Daily Data'!$B$1:$BH$1,0),TRUE)</f>
        <v>-2433</v>
      </c>
      <c r="G71" s="18">
        <f>VLOOKUP($B71,'Published Daily Data'!$B:$BH,MATCH(G$1,'Published Daily Data'!$B$1:$BH$1,0),TRUE)</f>
        <v>6808</v>
      </c>
      <c r="H71" s="18">
        <f>VLOOKUP($B71,'Published Daily Data'!$B:$BH,MATCH(H$1,'Published Daily Data'!$B$1:$BH$1,0),TRUE)</f>
        <v>16501</v>
      </c>
      <c r="I71" s="18">
        <f>VLOOKUP($B71,'Published Daily Data'!$B:$BH,MATCH(I$1,'Published Daily Data'!$B$1:$BH$1,0),TRUE)</f>
        <v>0</v>
      </c>
      <c r="J71" s="18">
        <f>VLOOKUP($B71,'Published Daily Data'!$B:$BH,MATCH(J$1,'Published Daily Data'!$B$1:$BH$1,0),TRUE)</f>
        <v>0</v>
      </c>
      <c r="K71" s="18">
        <f>VLOOKUP($B71,'Published Daily Data'!$B:$BH,MATCH(K$1,'Published Daily Data'!$B$1:$BH$1,0),TRUE)</f>
        <v>297</v>
      </c>
      <c r="L71" s="18">
        <f>VLOOKUP($B71,'Published Daily Data'!$B:$BH,MATCH(L$1,'Published Daily Data'!$B$1:$BH$1,0),TRUE)</f>
        <v>1059</v>
      </c>
      <c r="M71" s="18">
        <f>VLOOKUP($B71,'Published Daily Data'!$B:$BH,MATCH(M$1,'Published Daily Data'!$B$1:$BH$1,0),TRUE)</f>
        <v>6741</v>
      </c>
      <c r="N71" s="18">
        <f>VLOOKUP($B71,'Published Daily Data'!$B:$BH,MATCH(N$1,'Published Daily Data'!$B$1:$BH$1,0),TRUE)</f>
        <v>199</v>
      </c>
      <c r="O71" s="18">
        <f>VLOOKUP($B71,'Published Daily Data'!$B:$BH,MATCH(O$1,'Published Daily Data'!$B$1:$BH$1,0),TRUE)</f>
        <v>0</v>
      </c>
      <c r="P71" s="18">
        <f>VLOOKUP($B71,'Published Daily Data'!$B:$BH,MATCH(P$1,'Published Daily Data'!$B$1:$BH$1,0),TRUE)</f>
        <v>-6901</v>
      </c>
      <c r="Q71" s="18">
        <f>VLOOKUP($B71,'Published Daily Data'!$B:$BH,MATCH(Q$1,'Published Daily Data'!$B$1:$BH$1,0),TRUE)</f>
        <v>12114</v>
      </c>
      <c r="R71" s="18">
        <f>VLOOKUP($B71,'Published Daily Data'!$B:$BH,MATCH(R$1,'Published Daily Data'!$B$1:$BH$1,0),TRUE)</f>
        <v>-2799</v>
      </c>
      <c r="S71" s="18">
        <f>VLOOKUP($B71,'Published Daily Data'!$B:$BH,MATCH(S$1,'Published Daily Data'!$B$1:$BH$1,0),TRUE)</f>
        <v>-1924</v>
      </c>
      <c r="T71" s="18">
        <f>VLOOKUP($B71,'Published Daily Data'!$B:$BH,MATCH(T$1,'Published Daily Data'!$B$1:$BH$1,0),TRUE)</f>
        <v>0</v>
      </c>
      <c r="U71" s="18">
        <f>VLOOKUP($B71,'Published Daily Data'!$B:$BH,MATCH(U$1,'Published Daily Data'!$B$1:$BH$1,0),TRUE)</f>
        <v>62</v>
      </c>
      <c r="V71" s="18">
        <f>VLOOKUP($B71,'Published Daily Data'!$B:$BH,MATCH(V$1,'Published Daily Data'!$B$1:$BH$1,0),TRUE)</f>
        <v>-1547</v>
      </c>
      <c r="W71" s="18">
        <f>VLOOKUP($B71,'Published Daily Data'!$B:$BH,MATCH(W$1,'Published Daily Data'!$B$1:$BH$1,0),TRUE)</f>
        <v>-1438</v>
      </c>
      <c r="X71" s="18">
        <f>VLOOKUP($B71,'Published Daily Data'!$B:$BH,MATCH(X$1,'Published Daily Data'!$B$1:$BH$1,0),TRUE)</f>
        <v>894</v>
      </c>
      <c r="Y71" s="18">
        <f>VLOOKUP($B71,'Published Daily Data'!$B:$BH,MATCH(Y$1,'Published Daily Data'!$B$1:$BH$1,0),TRUE)</f>
        <v>72</v>
      </c>
      <c r="Z71" s="18">
        <f>VLOOKUP($B71,'Published Daily Data'!$B:$BH,MATCH(Z$1,'Published Daily Data'!$B$1:$BH$1,0),TRUE)</f>
        <v>1097</v>
      </c>
      <c r="AA71" s="18">
        <f>VLOOKUP($B71,'Published Daily Data'!$B:$BH,MATCH(AA$1,'Published Daily Data'!$B$1:$BH$1,0),TRUE)</f>
        <v>737</v>
      </c>
      <c r="AB71" s="18">
        <f>VLOOKUP($B71,'Published Daily Data'!$B:$BH,MATCH(AB$1,'Published Daily Data'!$B$1:$BH$1,0),TRUE)</f>
        <v>1311</v>
      </c>
      <c r="AC71" s="18">
        <f>VLOOKUP($B71,'Published Daily Data'!$B:$BH,MATCH(AC$1,'Published Daily Data'!$B$1:$BH$1,0),TRUE)</f>
        <v>536</v>
      </c>
      <c r="AD71" s="18">
        <f>VLOOKUP($B71,'Published Daily Data'!$B:$BH,MATCH(AD$1,'Published Daily Data'!$B$1:$BH$1,0),TRUE)</f>
        <v>22478</v>
      </c>
      <c r="AE71" s="18">
        <f>VLOOKUP($B71,'Published Daily Data'!$B:$BH,MATCH(AE$1,'Published Daily Data'!$B$1:$BH$1,0),TRUE)</f>
        <v>6868</v>
      </c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  <c r="BA71"/>
      <c r="BB71"/>
      <c r="BC71"/>
      <c r="BD71"/>
      <c r="BE71"/>
      <c r="BF71"/>
      <c r="BG71"/>
    </row>
    <row r="72" spans="1:59">
      <c r="A72" s="19"/>
      <c r="B72" s="25">
        <f t="shared" si="2"/>
        <v>43935</v>
      </c>
      <c r="C72" s="18">
        <f>VLOOKUP($B72,'Published Daily Data'!$B:$BH,MATCH(C$1,'Published Daily Data'!$B$1:$BH$1,0),TRUE)</f>
        <v>34155</v>
      </c>
      <c r="D72" s="18">
        <f>VLOOKUP($B72,'Published Daily Data'!$B:$BH,MATCH(D$1,'Published Daily Data'!$B$1:$BH$1,0),TRUE)</f>
        <v>32512</v>
      </c>
      <c r="E72" s="18">
        <f>VLOOKUP($B72,'Published Daily Data'!$B:$BH,MATCH(E$1,'Published Daily Data'!$B$1:$BH$1,0),TRUE)</f>
        <v>30927</v>
      </c>
      <c r="F72" s="18">
        <f>VLOOKUP($B72,'Published Daily Data'!$B:$BH,MATCH(F$1,'Published Daily Data'!$B$1:$BH$1,0),TRUE)</f>
        <v>-1585</v>
      </c>
      <c r="G72" s="18">
        <f>VLOOKUP($B72,'Published Daily Data'!$B:$BH,MATCH(G$1,'Published Daily Data'!$B$1:$BH$1,0),TRUE)</f>
        <v>6668</v>
      </c>
      <c r="H72" s="18">
        <f>VLOOKUP($B72,'Published Daily Data'!$B:$BH,MATCH(H$1,'Published Daily Data'!$B$1:$BH$1,0),TRUE)</f>
        <v>16256</v>
      </c>
      <c r="I72" s="18">
        <f>VLOOKUP($B72,'Published Daily Data'!$B:$BH,MATCH(I$1,'Published Daily Data'!$B$1:$BH$1,0),TRUE)</f>
        <v>0</v>
      </c>
      <c r="J72" s="18">
        <f>VLOOKUP($B72,'Published Daily Data'!$B:$BH,MATCH(J$1,'Published Daily Data'!$B$1:$BH$1,0),TRUE)</f>
        <v>0</v>
      </c>
      <c r="K72" s="18">
        <f>VLOOKUP($B72,'Published Daily Data'!$B:$BH,MATCH(K$1,'Published Daily Data'!$B$1:$BH$1,0),TRUE)</f>
        <v>288</v>
      </c>
      <c r="L72" s="18">
        <f>VLOOKUP($B72,'Published Daily Data'!$B:$BH,MATCH(L$1,'Published Daily Data'!$B$1:$BH$1,0),TRUE)</f>
        <v>2684</v>
      </c>
      <c r="M72" s="18">
        <f>VLOOKUP($B72,'Published Daily Data'!$B:$BH,MATCH(M$1,'Published Daily Data'!$B$1:$BH$1,0),TRUE)</f>
        <v>4820</v>
      </c>
      <c r="N72" s="18">
        <f>VLOOKUP($B72,'Published Daily Data'!$B:$BH,MATCH(N$1,'Published Daily Data'!$B$1:$BH$1,0),TRUE)</f>
        <v>211</v>
      </c>
      <c r="O72" s="18">
        <f>VLOOKUP($B72,'Published Daily Data'!$B:$BH,MATCH(O$1,'Published Daily Data'!$B$1:$BH$1,0),TRUE)</f>
        <v>0</v>
      </c>
      <c r="P72" s="18">
        <f>VLOOKUP($B72,'Published Daily Data'!$B:$BH,MATCH(P$1,'Published Daily Data'!$B$1:$BH$1,0),TRUE)</f>
        <v>-5748</v>
      </c>
      <c r="Q72" s="18">
        <f>VLOOKUP($B72,'Published Daily Data'!$B:$BH,MATCH(Q$1,'Published Daily Data'!$B$1:$BH$1,0),TRUE)</f>
        <v>11124</v>
      </c>
      <c r="R72" s="18">
        <f>VLOOKUP($B72,'Published Daily Data'!$B:$BH,MATCH(R$1,'Published Daily Data'!$B$1:$BH$1,0),TRUE)</f>
        <v>-1526</v>
      </c>
      <c r="S72" s="18">
        <f>VLOOKUP($B72,'Published Daily Data'!$B:$BH,MATCH(S$1,'Published Daily Data'!$B$1:$BH$1,0),TRUE)</f>
        <v>-2443</v>
      </c>
      <c r="T72" s="18">
        <f>VLOOKUP($B72,'Published Daily Data'!$B:$BH,MATCH(T$1,'Published Daily Data'!$B$1:$BH$1,0),TRUE)</f>
        <v>0</v>
      </c>
      <c r="U72" s="18">
        <f>VLOOKUP($B72,'Published Daily Data'!$B:$BH,MATCH(U$1,'Published Daily Data'!$B$1:$BH$1,0),TRUE)</f>
        <v>308</v>
      </c>
      <c r="V72" s="18">
        <f>VLOOKUP($B72,'Published Daily Data'!$B:$BH,MATCH(V$1,'Published Daily Data'!$B$1:$BH$1,0),TRUE)</f>
        <v>-78</v>
      </c>
      <c r="W72" s="18">
        <f>VLOOKUP($B72,'Published Daily Data'!$B:$BH,MATCH(W$1,'Published Daily Data'!$B$1:$BH$1,0),TRUE)</f>
        <v>-3222</v>
      </c>
      <c r="X72" s="18">
        <f>VLOOKUP($B72,'Published Daily Data'!$B:$BH,MATCH(X$1,'Published Daily Data'!$B$1:$BH$1,0),TRUE)</f>
        <v>897</v>
      </c>
      <c r="Y72" s="18">
        <f>VLOOKUP($B72,'Published Daily Data'!$B:$BH,MATCH(Y$1,'Published Daily Data'!$B$1:$BH$1,0),TRUE)</f>
        <v>72</v>
      </c>
      <c r="Z72" s="18">
        <f>VLOOKUP($B72,'Published Daily Data'!$B:$BH,MATCH(Z$1,'Published Daily Data'!$B$1:$BH$1,0),TRUE)</f>
        <v>1100</v>
      </c>
      <c r="AA72" s="18">
        <f>VLOOKUP($B72,'Published Daily Data'!$B:$BH,MATCH(AA$1,'Published Daily Data'!$B$1:$BH$1,0),TRUE)</f>
        <v>695</v>
      </c>
      <c r="AB72" s="18">
        <f>VLOOKUP($B72,'Published Daily Data'!$B:$BH,MATCH(AB$1,'Published Daily Data'!$B$1:$BH$1,0),TRUE)</f>
        <v>1304</v>
      </c>
      <c r="AC72" s="18">
        <f>VLOOKUP($B72,'Published Daily Data'!$B:$BH,MATCH(AC$1,'Published Daily Data'!$B$1:$BH$1,0),TRUE)</f>
        <v>531</v>
      </c>
      <c r="AD72" s="18">
        <f>VLOOKUP($B72,'Published Daily Data'!$B:$BH,MATCH(AD$1,'Published Daily Data'!$B$1:$BH$1,0),TRUE)</f>
        <v>21152</v>
      </c>
      <c r="AE72" s="18">
        <f>VLOOKUP($B72,'Published Daily Data'!$B:$BH,MATCH(AE$1,'Published Daily Data'!$B$1:$BH$1,0),TRUE)</f>
        <v>6715</v>
      </c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  <c r="BA72"/>
      <c r="BB72"/>
      <c r="BC72"/>
      <c r="BD72"/>
      <c r="BE72"/>
      <c r="BF72"/>
      <c r="BG72"/>
    </row>
    <row r="73" spans="1:59">
      <c r="A73" s="19"/>
      <c r="B73" s="25">
        <f t="shared" si="2"/>
        <v>43936</v>
      </c>
      <c r="C73" s="18">
        <f>VLOOKUP($B73,'Published Daily Data'!$B:$BH,MATCH(C$1,'Published Daily Data'!$B$1:$BH$1,0),TRUE)</f>
        <v>33685</v>
      </c>
      <c r="D73" s="18">
        <f>VLOOKUP($B73,'Published Daily Data'!$B:$BH,MATCH(D$1,'Published Daily Data'!$B$1:$BH$1,0),TRUE)</f>
        <v>32543</v>
      </c>
      <c r="E73" s="18">
        <f>VLOOKUP($B73,'Published Daily Data'!$B:$BH,MATCH(E$1,'Published Daily Data'!$B$1:$BH$1,0),TRUE)</f>
        <v>33997</v>
      </c>
      <c r="F73" s="18">
        <f>VLOOKUP($B73,'Published Daily Data'!$B:$BH,MATCH(F$1,'Published Daily Data'!$B$1:$BH$1,0),TRUE)</f>
        <v>1454</v>
      </c>
      <c r="G73" s="18">
        <f>VLOOKUP($B73,'Published Daily Data'!$B:$BH,MATCH(G$1,'Published Daily Data'!$B$1:$BH$1,0),TRUE)</f>
        <v>6936</v>
      </c>
      <c r="H73" s="18">
        <f>VLOOKUP($B73,'Published Daily Data'!$B:$BH,MATCH(H$1,'Published Daily Data'!$B$1:$BH$1,0),TRUE)</f>
        <v>13680</v>
      </c>
      <c r="I73" s="18">
        <f>VLOOKUP($B73,'Published Daily Data'!$B:$BH,MATCH(I$1,'Published Daily Data'!$B$1:$BH$1,0),TRUE)</f>
        <v>0</v>
      </c>
      <c r="J73" s="18">
        <f>VLOOKUP($B73,'Published Daily Data'!$B:$BH,MATCH(J$1,'Published Daily Data'!$B$1:$BH$1,0),TRUE)</f>
        <v>0</v>
      </c>
      <c r="K73" s="18">
        <f>VLOOKUP($B73,'Published Daily Data'!$B:$BH,MATCH(K$1,'Published Daily Data'!$B$1:$BH$1,0),TRUE)</f>
        <v>288</v>
      </c>
      <c r="L73" s="18">
        <f>VLOOKUP($B73,'Published Daily Data'!$B:$BH,MATCH(L$1,'Published Daily Data'!$B$1:$BH$1,0),TRUE)</f>
        <v>2977</v>
      </c>
      <c r="M73" s="18">
        <f>VLOOKUP($B73,'Published Daily Data'!$B:$BH,MATCH(M$1,'Published Daily Data'!$B$1:$BH$1,0),TRUE)</f>
        <v>9905</v>
      </c>
      <c r="N73" s="18">
        <f>VLOOKUP($B73,'Published Daily Data'!$B:$BH,MATCH(N$1,'Published Daily Data'!$B$1:$BH$1,0),TRUE)</f>
        <v>211</v>
      </c>
      <c r="O73" s="18">
        <f>VLOOKUP($B73,'Published Daily Data'!$B:$BH,MATCH(O$1,'Published Daily Data'!$B$1:$BH$1,0),TRUE)</f>
        <v>0</v>
      </c>
      <c r="P73" s="18">
        <f>VLOOKUP($B73,'Published Daily Data'!$B:$BH,MATCH(P$1,'Published Daily Data'!$B$1:$BH$1,0),TRUE)</f>
        <v>1196</v>
      </c>
      <c r="Q73" s="18">
        <f>VLOOKUP($B73,'Published Daily Data'!$B:$BH,MATCH(Q$1,'Published Daily Data'!$B$1:$BH$1,0),TRUE)</f>
        <v>9815</v>
      </c>
      <c r="R73" s="18">
        <f>VLOOKUP($B73,'Published Daily Data'!$B:$BH,MATCH(R$1,'Published Daily Data'!$B$1:$BH$1,0),TRUE)</f>
        <v>-10354</v>
      </c>
      <c r="S73" s="18">
        <f>VLOOKUP($B73,'Published Daily Data'!$B:$BH,MATCH(S$1,'Published Daily Data'!$B$1:$BH$1,0),TRUE)</f>
        <v>-2406</v>
      </c>
      <c r="T73" s="18">
        <f>VLOOKUP($B73,'Published Daily Data'!$B:$BH,MATCH(T$1,'Published Daily Data'!$B$1:$BH$1,0),TRUE)</f>
        <v>0</v>
      </c>
      <c r="U73" s="18">
        <f>VLOOKUP($B73,'Published Daily Data'!$B:$BH,MATCH(U$1,'Published Daily Data'!$B$1:$BH$1,0),TRUE)</f>
        <v>210</v>
      </c>
      <c r="V73" s="18">
        <f>VLOOKUP($B73,'Published Daily Data'!$B:$BH,MATCH(V$1,'Published Daily Data'!$B$1:$BH$1,0),TRUE)</f>
        <v>2589</v>
      </c>
      <c r="W73" s="18">
        <f>VLOOKUP($B73,'Published Daily Data'!$B:$BH,MATCH(W$1,'Published Daily Data'!$B$1:$BH$1,0),TRUE)</f>
        <v>404</v>
      </c>
      <c r="X73" s="18">
        <f>VLOOKUP($B73,'Published Daily Data'!$B:$BH,MATCH(X$1,'Published Daily Data'!$B$1:$BH$1,0),TRUE)</f>
        <v>914</v>
      </c>
      <c r="Y73" s="18">
        <f>VLOOKUP($B73,'Published Daily Data'!$B:$BH,MATCH(Y$1,'Published Daily Data'!$B$1:$BH$1,0),TRUE)</f>
        <v>72</v>
      </c>
      <c r="Z73" s="18">
        <f>VLOOKUP($B73,'Published Daily Data'!$B:$BH,MATCH(Z$1,'Published Daily Data'!$B$1:$BH$1,0),TRUE)</f>
        <v>1094</v>
      </c>
      <c r="AA73" s="18">
        <f>VLOOKUP($B73,'Published Daily Data'!$B:$BH,MATCH(AA$1,'Published Daily Data'!$B$1:$BH$1,0),TRUE)</f>
        <v>666</v>
      </c>
      <c r="AB73" s="18">
        <f>VLOOKUP($B73,'Published Daily Data'!$B:$BH,MATCH(AB$1,'Published Daily Data'!$B$1:$BH$1,0),TRUE)</f>
        <v>1280</v>
      </c>
      <c r="AC73" s="18">
        <f>VLOOKUP($B73,'Published Daily Data'!$B:$BH,MATCH(AC$1,'Published Daily Data'!$B$1:$BH$1,0),TRUE)</f>
        <v>532</v>
      </c>
      <c r="AD73" s="18">
        <f>VLOOKUP($B73,'Published Daily Data'!$B:$BH,MATCH(AD$1,'Published Daily Data'!$B$1:$BH$1,0),TRUE)</f>
        <v>21460</v>
      </c>
      <c r="AE73" s="18">
        <f>VLOOKUP($B73,'Published Daily Data'!$B:$BH,MATCH(AE$1,'Published Daily Data'!$B$1:$BH$1,0),TRUE)</f>
        <v>6480</v>
      </c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  <c r="BA73"/>
      <c r="BB73"/>
      <c r="BC73"/>
      <c r="BD73"/>
      <c r="BE73"/>
      <c r="BF73"/>
      <c r="BG73"/>
    </row>
    <row r="74" spans="1:59">
      <c r="A74" s="19"/>
      <c r="B74" s="25">
        <f t="shared" si="2"/>
        <v>43937</v>
      </c>
      <c r="C74" s="18">
        <f>VLOOKUP($B74,'Published Daily Data'!$B:$BH,MATCH(C$1,'Published Daily Data'!$B$1:$BH$1,0),TRUE)</f>
        <v>32823</v>
      </c>
      <c r="D74" s="18">
        <f>VLOOKUP($B74,'Published Daily Data'!$B:$BH,MATCH(D$1,'Published Daily Data'!$B$1:$BH$1,0),TRUE)</f>
        <v>31757</v>
      </c>
      <c r="E74" s="18">
        <f>VLOOKUP($B74,'Published Daily Data'!$B:$BH,MATCH(E$1,'Published Daily Data'!$B$1:$BH$1,0),TRUE)</f>
        <v>34396</v>
      </c>
      <c r="F74" s="18">
        <f>VLOOKUP($B74,'Published Daily Data'!$B:$BH,MATCH(F$1,'Published Daily Data'!$B$1:$BH$1,0),TRUE)</f>
        <v>2639</v>
      </c>
      <c r="G74" s="18">
        <f>VLOOKUP($B74,'Published Daily Data'!$B:$BH,MATCH(G$1,'Published Daily Data'!$B$1:$BH$1,0),TRUE)</f>
        <v>6481</v>
      </c>
      <c r="H74" s="18">
        <f>VLOOKUP($B74,'Published Daily Data'!$B:$BH,MATCH(H$1,'Published Daily Data'!$B$1:$BH$1,0),TRUE)</f>
        <v>13599</v>
      </c>
      <c r="I74" s="18">
        <f>VLOOKUP($B74,'Published Daily Data'!$B:$BH,MATCH(I$1,'Published Daily Data'!$B$1:$BH$1,0),TRUE)</f>
        <v>0</v>
      </c>
      <c r="J74" s="18">
        <f>VLOOKUP($B74,'Published Daily Data'!$B:$BH,MATCH(J$1,'Published Daily Data'!$B$1:$BH$1,0),TRUE)</f>
        <v>0</v>
      </c>
      <c r="K74" s="18">
        <f>VLOOKUP($B74,'Published Daily Data'!$B:$BH,MATCH(K$1,'Published Daily Data'!$B$1:$BH$1,0),TRUE)</f>
        <v>288</v>
      </c>
      <c r="L74" s="18">
        <f>VLOOKUP($B74,'Published Daily Data'!$B:$BH,MATCH(L$1,'Published Daily Data'!$B$1:$BH$1,0),TRUE)</f>
        <v>2982</v>
      </c>
      <c r="M74" s="18">
        <f>VLOOKUP($B74,'Published Daily Data'!$B:$BH,MATCH(M$1,'Published Daily Data'!$B$1:$BH$1,0),TRUE)</f>
        <v>10850</v>
      </c>
      <c r="N74" s="18">
        <f>VLOOKUP($B74,'Published Daily Data'!$B:$BH,MATCH(N$1,'Published Daily Data'!$B$1:$BH$1,0),TRUE)</f>
        <v>196</v>
      </c>
      <c r="O74" s="18">
        <f>VLOOKUP($B74,'Published Daily Data'!$B:$BH,MATCH(O$1,'Published Daily Data'!$B$1:$BH$1,0),TRUE)</f>
        <v>0</v>
      </c>
      <c r="P74" s="18">
        <f>VLOOKUP($B74,'Published Daily Data'!$B:$BH,MATCH(P$1,'Published Daily Data'!$B$1:$BH$1,0),TRUE)</f>
        <v>1453</v>
      </c>
      <c r="Q74" s="18">
        <f>VLOOKUP($B74,'Published Daily Data'!$B:$BH,MATCH(Q$1,'Published Daily Data'!$B$1:$BH$1,0),TRUE)</f>
        <v>9715</v>
      </c>
      <c r="R74" s="18">
        <f>VLOOKUP($B74,'Published Daily Data'!$B:$BH,MATCH(R$1,'Published Daily Data'!$B$1:$BH$1,0),TRUE)</f>
        <v>-10251</v>
      </c>
      <c r="S74" s="18">
        <f>VLOOKUP($B74,'Published Daily Data'!$B:$BH,MATCH(S$1,'Published Daily Data'!$B$1:$BH$1,0),TRUE)</f>
        <v>-2220</v>
      </c>
      <c r="T74" s="18">
        <f>VLOOKUP($B74,'Published Daily Data'!$B:$BH,MATCH(T$1,'Published Daily Data'!$B$1:$BH$1,0),TRUE)</f>
        <v>0</v>
      </c>
      <c r="U74" s="18">
        <f>VLOOKUP($B74,'Published Daily Data'!$B:$BH,MATCH(U$1,'Published Daily Data'!$B$1:$BH$1,0),TRUE)</f>
        <v>11</v>
      </c>
      <c r="V74" s="18">
        <f>VLOOKUP($B74,'Published Daily Data'!$B:$BH,MATCH(V$1,'Published Daily Data'!$B$1:$BH$1,0),TRUE)</f>
        <v>3629</v>
      </c>
      <c r="W74" s="18">
        <f>VLOOKUP($B74,'Published Daily Data'!$B:$BH,MATCH(W$1,'Published Daily Data'!$B$1:$BH$1,0),TRUE)</f>
        <v>302</v>
      </c>
      <c r="X74" s="18">
        <f>VLOOKUP($B74,'Published Daily Data'!$B:$BH,MATCH(X$1,'Published Daily Data'!$B$1:$BH$1,0),TRUE)</f>
        <v>777</v>
      </c>
      <c r="Y74" s="18">
        <f>VLOOKUP($B74,'Published Daily Data'!$B:$BH,MATCH(Y$1,'Published Daily Data'!$B$1:$BH$1,0),TRUE)</f>
        <v>72</v>
      </c>
      <c r="Z74" s="18">
        <f>VLOOKUP($B74,'Published Daily Data'!$B:$BH,MATCH(Z$1,'Published Daily Data'!$B$1:$BH$1,0),TRUE)</f>
        <v>1098</v>
      </c>
      <c r="AA74" s="18">
        <f>VLOOKUP($B74,'Published Daily Data'!$B:$BH,MATCH(AA$1,'Published Daily Data'!$B$1:$BH$1,0),TRUE)</f>
        <v>658</v>
      </c>
      <c r="AB74" s="18">
        <f>VLOOKUP($B74,'Published Daily Data'!$B:$BH,MATCH(AB$1,'Published Daily Data'!$B$1:$BH$1,0),TRUE)</f>
        <v>1220</v>
      </c>
      <c r="AC74" s="18">
        <f>VLOOKUP($B74,'Published Daily Data'!$B:$BH,MATCH(AC$1,'Published Daily Data'!$B$1:$BH$1,0),TRUE)</f>
        <v>492</v>
      </c>
      <c r="AD74" s="18">
        <f>VLOOKUP($B74,'Published Daily Data'!$B:$BH,MATCH(AD$1,'Published Daily Data'!$B$1:$BH$1,0),TRUE)</f>
        <v>21038</v>
      </c>
      <c r="AE74" s="18">
        <f>VLOOKUP($B74,'Published Daily Data'!$B:$BH,MATCH(AE$1,'Published Daily Data'!$B$1:$BH$1,0),TRUE)</f>
        <v>6348</v>
      </c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  <c r="BA74"/>
      <c r="BB74"/>
      <c r="BC74"/>
      <c r="BD74"/>
      <c r="BE74"/>
      <c r="BF74"/>
      <c r="BG74"/>
    </row>
    <row r="75" spans="1:59">
      <c r="A75" s="19"/>
      <c r="B75" s="25">
        <f t="shared" si="2"/>
        <v>43938</v>
      </c>
      <c r="C75" s="18">
        <f>VLOOKUP($B75,'Published Daily Data'!$B:$BH,MATCH(C$1,'Published Daily Data'!$B$1:$BH$1,0),TRUE)</f>
        <v>32490</v>
      </c>
      <c r="D75" s="18">
        <f>VLOOKUP($B75,'Published Daily Data'!$B:$BH,MATCH(D$1,'Published Daily Data'!$B$1:$BH$1,0),TRUE)</f>
        <v>31110</v>
      </c>
      <c r="E75" s="18">
        <f>VLOOKUP($B75,'Published Daily Data'!$B:$BH,MATCH(E$1,'Published Daily Data'!$B$1:$BH$1,0),TRUE)</f>
        <v>31268</v>
      </c>
      <c r="F75" s="18">
        <f>VLOOKUP($B75,'Published Daily Data'!$B:$BH,MATCH(F$1,'Published Daily Data'!$B$1:$BH$1,0),TRUE)</f>
        <v>158</v>
      </c>
      <c r="G75" s="18">
        <f>VLOOKUP($B75,'Published Daily Data'!$B:$BH,MATCH(G$1,'Published Daily Data'!$B$1:$BH$1,0),TRUE)</f>
        <v>6569</v>
      </c>
      <c r="H75" s="18">
        <f>VLOOKUP($B75,'Published Daily Data'!$B:$BH,MATCH(H$1,'Published Daily Data'!$B$1:$BH$1,0),TRUE)</f>
        <v>14689</v>
      </c>
      <c r="I75" s="18">
        <f>VLOOKUP($B75,'Published Daily Data'!$B:$BH,MATCH(I$1,'Published Daily Data'!$B$1:$BH$1,0),TRUE)</f>
        <v>0</v>
      </c>
      <c r="J75" s="18">
        <f>VLOOKUP($B75,'Published Daily Data'!$B:$BH,MATCH(J$1,'Published Daily Data'!$B$1:$BH$1,0),TRUE)</f>
        <v>0</v>
      </c>
      <c r="K75" s="18">
        <f>VLOOKUP($B75,'Published Daily Data'!$B:$BH,MATCH(K$1,'Published Daily Data'!$B$1:$BH$1,0),TRUE)</f>
        <v>288</v>
      </c>
      <c r="L75" s="18">
        <f>VLOOKUP($B75,'Published Daily Data'!$B:$BH,MATCH(L$1,'Published Daily Data'!$B$1:$BH$1,0),TRUE)</f>
        <v>2738</v>
      </c>
      <c r="M75" s="18">
        <f>VLOOKUP($B75,'Published Daily Data'!$B:$BH,MATCH(M$1,'Published Daily Data'!$B$1:$BH$1,0),TRUE)</f>
        <v>6796</v>
      </c>
      <c r="N75" s="18">
        <f>VLOOKUP($B75,'Published Daily Data'!$B:$BH,MATCH(N$1,'Published Daily Data'!$B$1:$BH$1,0),TRUE)</f>
        <v>188</v>
      </c>
      <c r="O75" s="18">
        <f>VLOOKUP($B75,'Published Daily Data'!$B:$BH,MATCH(O$1,'Published Daily Data'!$B$1:$BH$1,0),TRUE)</f>
        <v>0</v>
      </c>
      <c r="P75" s="18">
        <f>VLOOKUP($B75,'Published Daily Data'!$B:$BH,MATCH(P$1,'Published Daily Data'!$B$1:$BH$1,0),TRUE)</f>
        <v>-2357</v>
      </c>
      <c r="Q75" s="18">
        <f>VLOOKUP($B75,'Published Daily Data'!$B:$BH,MATCH(Q$1,'Published Daily Data'!$B$1:$BH$1,0),TRUE)</f>
        <v>10302</v>
      </c>
      <c r="R75" s="18">
        <f>VLOOKUP($B75,'Published Daily Data'!$B:$BH,MATCH(R$1,'Published Daily Data'!$B$1:$BH$1,0),TRUE)</f>
        <v>-6491</v>
      </c>
      <c r="S75" s="18">
        <f>VLOOKUP($B75,'Published Daily Data'!$B:$BH,MATCH(S$1,'Published Daily Data'!$B$1:$BH$1,0),TRUE)</f>
        <v>-2225</v>
      </c>
      <c r="T75" s="18">
        <f>VLOOKUP($B75,'Published Daily Data'!$B:$BH,MATCH(T$1,'Published Daily Data'!$B$1:$BH$1,0),TRUE)</f>
        <v>0</v>
      </c>
      <c r="U75" s="18">
        <f>VLOOKUP($B75,'Published Daily Data'!$B:$BH,MATCH(U$1,'Published Daily Data'!$B$1:$BH$1,0),TRUE)</f>
        <v>416</v>
      </c>
      <c r="V75" s="18">
        <f>VLOOKUP($B75,'Published Daily Data'!$B:$BH,MATCH(V$1,'Published Daily Data'!$B$1:$BH$1,0),TRUE)</f>
        <v>1591</v>
      </c>
      <c r="W75" s="18">
        <f>VLOOKUP($B75,'Published Daily Data'!$B:$BH,MATCH(W$1,'Published Daily Data'!$B$1:$BH$1,0),TRUE)</f>
        <v>-1078</v>
      </c>
      <c r="X75" s="18">
        <f>VLOOKUP($B75,'Published Daily Data'!$B:$BH,MATCH(X$1,'Published Daily Data'!$B$1:$BH$1,0),TRUE)</f>
        <v>868</v>
      </c>
      <c r="Y75" s="18">
        <f>VLOOKUP($B75,'Published Daily Data'!$B:$BH,MATCH(Y$1,'Published Daily Data'!$B$1:$BH$1,0),TRUE)</f>
        <v>71</v>
      </c>
      <c r="Z75" s="18">
        <f>VLOOKUP($B75,'Published Daily Data'!$B:$BH,MATCH(Z$1,'Published Daily Data'!$B$1:$BH$1,0),TRUE)</f>
        <v>1075</v>
      </c>
      <c r="AA75" s="18">
        <f>VLOOKUP($B75,'Published Daily Data'!$B:$BH,MATCH(AA$1,'Published Daily Data'!$B$1:$BH$1,0),TRUE)</f>
        <v>618</v>
      </c>
      <c r="AB75" s="18">
        <f>VLOOKUP($B75,'Published Daily Data'!$B:$BH,MATCH(AB$1,'Published Daily Data'!$B$1:$BH$1,0),TRUE)</f>
        <v>1216</v>
      </c>
      <c r="AC75" s="18">
        <f>VLOOKUP($B75,'Published Daily Data'!$B:$BH,MATCH(AC$1,'Published Daily Data'!$B$1:$BH$1,0),TRUE)</f>
        <v>479</v>
      </c>
      <c r="AD75" s="18">
        <f>VLOOKUP($B75,'Published Daily Data'!$B:$BH,MATCH(AD$1,'Published Daily Data'!$B$1:$BH$1,0),TRUE)</f>
        <v>20477</v>
      </c>
      <c r="AE75" s="18">
        <f>VLOOKUP($B75,'Published Daily Data'!$B:$BH,MATCH(AE$1,'Published Daily Data'!$B$1:$BH$1,0),TRUE)</f>
        <v>6250</v>
      </c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  <c r="BA75"/>
      <c r="BB75"/>
      <c r="BC75"/>
      <c r="BD75"/>
      <c r="BE75"/>
      <c r="BF75"/>
      <c r="BG75"/>
    </row>
    <row r="76" spans="1:59">
      <c r="A76" s="19"/>
      <c r="B76" s="25">
        <f t="shared" si="2"/>
        <v>43939</v>
      </c>
      <c r="C76" s="18">
        <f>VLOOKUP($B76,'Published Daily Data'!$B:$BH,MATCH(C$1,'Published Daily Data'!$B$1:$BH$1,0),TRUE)</f>
        <v>31118</v>
      </c>
      <c r="D76" s="18">
        <f>VLOOKUP($B76,'Published Daily Data'!$B:$BH,MATCH(D$1,'Published Daily Data'!$B$1:$BH$1,0),TRUE)</f>
        <v>30508</v>
      </c>
      <c r="E76" s="18">
        <f>VLOOKUP($B76,'Published Daily Data'!$B:$BH,MATCH(E$1,'Published Daily Data'!$B$1:$BH$1,0),TRUE)</f>
        <v>33624</v>
      </c>
      <c r="F76" s="18">
        <f>VLOOKUP($B76,'Published Daily Data'!$B:$BH,MATCH(F$1,'Published Daily Data'!$B$1:$BH$1,0),TRUE)</f>
        <v>3116</v>
      </c>
      <c r="G76" s="18">
        <f>VLOOKUP($B76,'Published Daily Data'!$B:$BH,MATCH(G$1,'Published Daily Data'!$B$1:$BH$1,0),TRUE)</f>
        <v>9476</v>
      </c>
      <c r="H76" s="18">
        <f>VLOOKUP($B76,'Published Daily Data'!$B:$BH,MATCH(H$1,'Published Daily Data'!$B$1:$BH$1,0),TRUE)</f>
        <v>11397</v>
      </c>
      <c r="I76" s="18">
        <f>VLOOKUP($B76,'Published Daily Data'!$B:$BH,MATCH(I$1,'Published Daily Data'!$B$1:$BH$1,0),TRUE)</f>
        <v>0</v>
      </c>
      <c r="J76" s="18">
        <f>VLOOKUP($B76,'Published Daily Data'!$B:$BH,MATCH(J$1,'Published Daily Data'!$B$1:$BH$1,0),TRUE)</f>
        <v>0</v>
      </c>
      <c r="K76" s="18">
        <f>VLOOKUP($B76,'Published Daily Data'!$B:$BH,MATCH(K$1,'Published Daily Data'!$B$1:$BH$1,0),TRUE)</f>
        <v>303</v>
      </c>
      <c r="L76" s="18">
        <f>VLOOKUP($B76,'Published Daily Data'!$B:$BH,MATCH(L$1,'Published Daily Data'!$B$1:$BH$1,0),TRUE)</f>
        <v>2665</v>
      </c>
      <c r="M76" s="18">
        <f>VLOOKUP($B76,'Published Daily Data'!$B:$BH,MATCH(M$1,'Published Daily Data'!$B$1:$BH$1,0),TRUE)</f>
        <v>9598</v>
      </c>
      <c r="N76" s="18">
        <f>VLOOKUP($B76,'Published Daily Data'!$B:$BH,MATCH(N$1,'Published Daily Data'!$B$1:$BH$1,0),TRUE)</f>
        <v>185</v>
      </c>
      <c r="O76" s="18">
        <f>VLOOKUP($B76,'Published Daily Data'!$B:$BH,MATCH(O$1,'Published Daily Data'!$B$1:$BH$1,0),TRUE)</f>
        <v>0</v>
      </c>
      <c r="P76" s="18">
        <f>VLOOKUP($B76,'Published Daily Data'!$B:$BH,MATCH(P$1,'Published Daily Data'!$B$1:$BH$1,0),TRUE)</f>
        <v>907</v>
      </c>
      <c r="Q76" s="18">
        <f>VLOOKUP($B76,'Published Daily Data'!$B:$BH,MATCH(Q$1,'Published Daily Data'!$B$1:$BH$1,0),TRUE)</f>
        <v>8026</v>
      </c>
      <c r="R76" s="18">
        <f>VLOOKUP($B76,'Published Daily Data'!$B:$BH,MATCH(R$1,'Published Daily Data'!$B$1:$BH$1,0),TRUE)</f>
        <v>-8433</v>
      </c>
      <c r="S76" s="18">
        <f>VLOOKUP($B76,'Published Daily Data'!$B:$BH,MATCH(S$1,'Published Daily Data'!$B$1:$BH$1,0),TRUE)</f>
        <v>-2324</v>
      </c>
      <c r="T76" s="18">
        <f>VLOOKUP($B76,'Published Daily Data'!$B:$BH,MATCH(T$1,'Published Daily Data'!$B$1:$BH$1,0),TRUE)</f>
        <v>0</v>
      </c>
      <c r="U76" s="18">
        <f>VLOOKUP($B76,'Published Daily Data'!$B:$BH,MATCH(U$1,'Published Daily Data'!$B$1:$BH$1,0),TRUE)</f>
        <v>222</v>
      </c>
      <c r="V76" s="18">
        <f>VLOOKUP($B76,'Published Daily Data'!$B:$BH,MATCH(V$1,'Published Daily Data'!$B$1:$BH$1,0),TRUE)</f>
        <v>2981</v>
      </c>
      <c r="W76" s="18">
        <f>VLOOKUP($B76,'Published Daily Data'!$B:$BH,MATCH(W$1,'Published Daily Data'!$B$1:$BH$1,0),TRUE)</f>
        <v>1737</v>
      </c>
      <c r="X76" s="18">
        <f>VLOOKUP($B76,'Published Daily Data'!$B:$BH,MATCH(X$1,'Published Daily Data'!$B$1:$BH$1,0),TRUE)</f>
        <v>866</v>
      </c>
      <c r="Y76" s="18">
        <f>VLOOKUP($B76,'Published Daily Data'!$B:$BH,MATCH(Y$1,'Published Daily Data'!$B$1:$BH$1,0),TRUE)</f>
        <v>68</v>
      </c>
      <c r="Z76" s="18">
        <f>VLOOKUP($B76,'Published Daily Data'!$B:$BH,MATCH(Z$1,'Published Daily Data'!$B$1:$BH$1,0),TRUE)</f>
        <v>1000</v>
      </c>
      <c r="AA76" s="18">
        <f>VLOOKUP($B76,'Published Daily Data'!$B:$BH,MATCH(AA$1,'Published Daily Data'!$B$1:$BH$1,0),TRUE)</f>
        <v>604</v>
      </c>
      <c r="AB76" s="18">
        <f>VLOOKUP($B76,'Published Daily Data'!$B:$BH,MATCH(AB$1,'Published Daily Data'!$B$1:$BH$1,0),TRUE)</f>
        <v>1193</v>
      </c>
      <c r="AC76" s="18">
        <f>VLOOKUP($B76,'Published Daily Data'!$B:$BH,MATCH(AC$1,'Published Daily Data'!$B$1:$BH$1,0),TRUE)</f>
        <v>494</v>
      </c>
      <c r="AD76" s="18">
        <f>VLOOKUP($B76,'Published Daily Data'!$B:$BH,MATCH(AD$1,'Published Daily Data'!$B$1:$BH$1,0),TRUE)</f>
        <v>20010</v>
      </c>
      <c r="AE76" s="18">
        <f>VLOOKUP($B76,'Published Daily Data'!$B:$BH,MATCH(AE$1,'Published Daily Data'!$B$1:$BH$1,0),TRUE)</f>
        <v>6256</v>
      </c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  <c r="BA76"/>
      <c r="BB76"/>
      <c r="BC76"/>
      <c r="BD76"/>
      <c r="BE76"/>
      <c r="BF76"/>
      <c r="BG76"/>
    </row>
    <row r="77" spans="1:59">
      <c r="A77" s="19"/>
      <c r="B77" s="25">
        <f t="shared" si="2"/>
        <v>43940</v>
      </c>
      <c r="C77" s="18">
        <f>VLOOKUP($B77,'Published Daily Data'!$B:$BH,MATCH(C$1,'Published Daily Data'!$B$1:$BH$1,0),TRUE)</f>
        <v>31178</v>
      </c>
      <c r="D77" s="18">
        <f>VLOOKUP($B77,'Published Daily Data'!$B:$BH,MATCH(D$1,'Published Daily Data'!$B$1:$BH$1,0),TRUE)</f>
        <v>30113</v>
      </c>
      <c r="E77" s="18">
        <f>VLOOKUP($B77,'Published Daily Data'!$B:$BH,MATCH(E$1,'Published Daily Data'!$B$1:$BH$1,0),TRUE)</f>
        <v>38737</v>
      </c>
      <c r="F77" s="18">
        <f>VLOOKUP($B77,'Published Daily Data'!$B:$BH,MATCH(F$1,'Published Daily Data'!$B$1:$BH$1,0),TRUE)</f>
        <v>8624</v>
      </c>
      <c r="G77" s="18">
        <f>VLOOKUP($B77,'Published Daily Data'!$B:$BH,MATCH(G$1,'Published Daily Data'!$B$1:$BH$1,0),TRUE)</f>
        <v>16310</v>
      </c>
      <c r="H77" s="18">
        <f>VLOOKUP($B77,'Published Daily Data'!$B:$BH,MATCH(H$1,'Published Daily Data'!$B$1:$BH$1,0),TRUE)</f>
        <v>8308</v>
      </c>
      <c r="I77" s="18">
        <f>VLOOKUP($B77,'Published Daily Data'!$B:$BH,MATCH(I$1,'Published Daily Data'!$B$1:$BH$1,0),TRUE)</f>
        <v>0</v>
      </c>
      <c r="J77" s="18">
        <f>VLOOKUP($B77,'Published Daily Data'!$B:$BH,MATCH(J$1,'Published Daily Data'!$B$1:$BH$1,0),TRUE)</f>
        <v>0</v>
      </c>
      <c r="K77" s="18">
        <f>VLOOKUP($B77,'Published Daily Data'!$B:$BH,MATCH(K$1,'Published Daily Data'!$B$1:$BH$1,0),TRUE)</f>
        <v>312</v>
      </c>
      <c r="L77" s="18">
        <f>VLOOKUP($B77,'Published Daily Data'!$B:$BH,MATCH(L$1,'Published Daily Data'!$B$1:$BH$1,0),TRUE)</f>
        <v>2846</v>
      </c>
      <c r="M77" s="18">
        <f>VLOOKUP($B77,'Published Daily Data'!$B:$BH,MATCH(M$1,'Published Daily Data'!$B$1:$BH$1,0),TRUE)</f>
        <v>10771</v>
      </c>
      <c r="N77" s="18">
        <f>VLOOKUP($B77,'Published Daily Data'!$B:$BH,MATCH(N$1,'Published Daily Data'!$B$1:$BH$1,0),TRUE)</f>
        <v>190</v>
      </c>
      <c r="O77" s="18">
        <f>VLOOKUP($B77,'Published Daily Data'!$B:$BH,MATCH(O$1,'Published Daily Data'!$B$1:$BH$1,0),TRUE)</f>
        <v>0</v>
      </c>
      <c r="P77" s="18">
        <f>VLOOKUP($B77,'Published Daily Data'!$B:$BH,MATCH(P$1,'Published Daily Data'!$B$1:$BH$1,0),TRUE)</f>
        <v>855</v>
      </c>
      <c r="Q77" s="18">
        <f>VLOOKUP($B77,'Published Daily Data'!$B:$BH,MATCH(Q$1,'Published Daily Data'!$B$1:$BH$1,0),TRUE)</f>
        <v>6392</v>
      </c>
      <c r="R77" s="18">
        <f>VLOOKUP($B77,'Published Daily Data'!$B:$BH,MATCH(R$1,'Published Daily Data'!$B$1:$BH$1,0),TRUE)</f>
        <v>-4821</v>
      </c>
      <c r="S77" s="18">
        <f>VLOOKUP($B77,'Published Daily Data'!$B:$BH,MATCH(S$1,'Published Daily Data'!$B$1:$BH$1,0),TRUE)</f>
        <v>-2429</v>
      </c>
      <c r="T77" s="18">
        <f>VLOOKUP($B77,'Published Daily Data'!$B:$BH,MATCH(T$1,'Published Daily Data'!$B$1:$BH$1,0),TRUE)</f>
        <v>0</v>
      </c>
      <c r="U77" s="18">
        <f>VLOOKUP($B77,'Published Daily Data'!$B:$BH,MATCH(U$1,'Published Daily Data'!$B$1:$BH$1,0),TRUE)</f>
        <v>210</v>
      </c>
      <c r="V77" s="18">
        <f>VLOOKUP($B77,'Published Daily Data'!$B:$BH,MATCH(V$1,'Published Daily Data'!$B$1:$BH$1,0),TRUE)</f>
        <v>3799</v>
      </c>
      <c r="W77" s="18">
        <f>VLOOKUP($B77,'Published Daily Data'!$B:$BH,MATCH(W$1,'Published Daily Data'!$B$1:$BH$1,0),TRUE)</f>
        <v>4618</v>
      </c>
      <c r="X77" s="18">
        <f>VLOOKUP($B77,'Published Daily Data'!$B:$BH,MATCH(X$1,'Published Daily Data'!$B$1:$BH$1,0),TRUE)</f>
        <v>867</v>
      </c>
      <c r="Y77" s="18">
        <f>VLOOKUP($B77,'Published Daily Data'!$B:$BH,MATCH(Y$1,'Published Daily Data'!$B$1:$BH$1,0),TRUE)</f>
        <v>70</v>
      </c>
      <c r="Z77" s="18">
        <f>VLOOKUP($B77,'Published Daily Data'!$B:$BH,MATCH(Z$1,'Published Daily Data'!$B$1:$BH$1,0),TRUE)</f>
        <v>1006</v>
      </c>
      <c r="AA77" s="18">
        <f>VLOOKUP($B77,'Published Daily Data'!$B:$BH,MATCH(AA$1,'Published Daily Data'!$B$1:$BH$1,0),TRUE)</f>
        <v>605</v>
      </c>
      <c r="AB77" s="18">
        <f>VLOOKUP($B77,'Published Daily Data'!$B:$BH,MATCH(AB$1,'Published Daily Data'!$B$1:$BH$1,0),TRUE)</f>
        <v>1160</v>
      </c>
      <c r="AC77" s="18">
        <f>VLOOKUP($B77,'Published Daily Data'!$B:$BH,MATCH(AC$1,'Published Daily Data'!$B$1:$BH$1,0),TRUE)</f>
        <v>448</v>
      </c>
      <c r="AD77" s="18">
        <f>VLOOKUP($B77,'Published Daily Data'!$B:$BH,MATCH(AD$1,'Published Daily Data'!$B$1:$BH$1,0),TRUE)</f>
        <v>19748</v>
      </c>
      <c r="AE77" s="18">
        <f>VLOOKUP($B77,'Published Daily Data'!$B:$BH,MATCH(AE$1,'Published Daily Data'!$B$1:$BH$1,0),TRUE)</f>
        <v>6151</v>
      </c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  <c r="BA77"/>
      <c r="BB77"/>
      <c r="BC77"/>
      <c r="BD77"/>
      <c r="BE77"/>
      <c r="BF77"/>
      <c r="BG77"/>
    </row>
    <row r="78" spans="1:59">
      <c r="A78" s="19"/>
      <c r="B78" s="25">
        <f t="shared" si="2"/>
        <v>43941</v>
      </c>
      <c r="C78" s="18">
        <f>VLOOKUP($B78,'Published Daily Data'!$B:$BH,MATCH(C$1,'Published Daily Data'!$B$1:$BH$1,0),TRUE)</f>
        <v>32490</v>
      </c>
      <c r="D78" s="18">
        <f>VLOOKUP($B78,'Published Daily Data'!$B:$BH,MATCH(D$1,'Published Daily Data'!$B$1:$BH$1,0),TRUE)</f>
        <v>31027</v>
      </c>
      <c r="E78" s="18">
        <f>VLOOKUP($B78,'Published Daily Data'!$B:$BH,MATCH(E$1,'Published Daily Data'!$B$1:$BH$1,0),TRUE)</f>
        <v>33001</v>
      </c>
      <c r="F78" s="18">
        <f>VLOOKUP($B78,'Published Daily Data'!$B:$BH,MATCH(F$1,'Published Daily Data'!$B$1:$BH$1,0),TRUE)</f>
        <v>1974</v>
      </c>
      <c r="G78" s="18">
        <f>VLOOKUP($B78,'Published Daily Data'!$B:$BH,MATCH(G$1,'Published Daily Data'!$B$1:$BH$1,0),TRUE)</f>
        <v>14061</v>
      </c>
      <c r="H78" s="18">
        <f>VLOOKUP($B78,'Published Daily Data'!$B:$BH,MATCH(H$1,'Published Daily Data'!$B$1:$BH$1,0),TRUE)</f>
        <v>10978</v>
      </c>
      <c r="I78" s="18">
        <f>VLOOKUP($B78,'Published Daily Data'!$B:$BH,MATCH(I$1,'Published Daily Data'!$B$1:$BH$1,0),TRUE)</f>
        <v>0</v>
      </c>
      <c r="J78" s="18">
        <f>VLOOKUP($B78,'Published Daily Data'!$B:$BH,MATCH(J$1,'Published Daily Data'!$B$1:$BH$1,0),TRUE)</f>
        <v>0</v>
      </c>
      <c r="K78" s="18">
        <f>VLOOKUP($B78,'Published Daily Data'!$B:$BH,MATCH(K$1,'Published Daily Data'!$B$1:$BH$1,0),TRUE)</f>
        <v>329</v>
      </c>
      <c r="L78" s="18">
        <f>VLOOKUP($B78,'Published Daily Data'!$B:$BH,MATCH(L$1,'Published Daily Data'!$B$1:$BH$1,0),TRUE)</f>
        <v>2328</v>
      </c>
      <c r="M78" s="18">
        <f>VLOOKUP($B78,'Published Daily Data'!$B:$BH,MATCH(M$1,'Published Daily Data'!$B$1:$BH$1,0),TRUE)</f>
        <v>5123</v>
      </c>
      <c r="N78" s="18">
        <f>VLOOKUP($B78,'Published Daily Data'!$B:$BH,MATCH(N$1,'Published Daily Data'!$B$1:$BH$1,0),TRUE)</f>
        <v>182</v>
      </c>
      <c r="O78" s="18">
        <f>VLOOKUP($B78,'Published Daily Data'!$B:$BH,MATCH(O$1,'Published Daily Data'!$B$1:$BH$1,0),TRUE)</f>
        <v>0</v>
      </c>
      <c r="P78" s="18">
        <f>VLOOKUP($B78,'Published Daily Data'!$B:$BH,MATCH(P$1,'Published Daily Data'!$B$1:$BH$1,0),TRUE)</f>
        <v>-4819</v>
      </c>
      <c r="Q78" s="18">
        <f>VLOOKUP($B78,'Published Daily Data'!$B:$BH,MATCH(Q$1,'Published Daily Data'!$B$1:$BH$1,0),TRUE)</f>
        <v>8178</v>
      </c>
      <c r="R78" s="18">
        <f>VLOOKUP($B78,'Published Daily Data'!$B:$BH,MATCH(R$1,'Published Daily Data'!$B$1:$BH$1,0),TRUE)</f>
        <v>-2497</v>
      </c>
      <c r="S78" s="18">
        <f>VLOOKUP($B78,'Published Daily Data'!$B:$BH,MATCH(S$1,'Published Daily Data'!$B$1:$BH$1,0),TRUE)</f>
        <v>-2132</v>
      </c>
      <c r="T78" s="18">
        <f>VLOOKUP($B78,'Published Daily Data'!$B:$BH,MATCH(T$1,'Published Daily Data'!$B$1:$BH$1,0),TRUE)</f>
        <v>0</v>
      </c>
      <c r="U78" s="18">
        <f>VLOOKUP($B78,'Published Daily Data'!$B:$BH,MATCH(U$1,'Published Daily Data'!$B$1:$BH$1,0),TRUE)</f>
        <v>1059</v>
      </c>
      <c r="V78" s="18">
        <f>VLOOKUP($B78,'Published Daily Data'!$B:$BH,MATCH(V$1,'Published Daily Data'!$B$1:$BH$1,0),TRUE)</f>
        <v>1235</v>
      </c>
      <c r="W78" s="18">
        <f>VLOOKUP($B78,'Published Daily Data'!$B:$BH,MATCH(W$1,'Published Daily Data'!$B$1:$BH$1,0),TRUE)</f>
        <v>950</v>
      </c>
      <c r="X78" s="18">
        <f>VLOOKUP($B78,'Published Daily Data'!$B:$BH,MATCH(X$1,'Published Daily Data'!$B$1:$BH$1,0),TRUE)</f>
        <v>870</v>
      </c>
      <c r="Y78" s="18">
        <f>VLOOKUP($B78,'Published Daily Data'!$B:$BH,MATCH(Y$1,'Published Daily Data'!$B$1:$BH$1,0),TRUE)</f>
        <v>72</v>
      </c>
      <c r="Z78" s="18">
        <f>VLOOKUP($B78,'Published Daily Data'!$B:$BH,MATCH(Z$1,'Published Daily Data'!$B$1:$BH$1,0),TRUE)</f>
        <v>1099</v>
      </c>
      <c r="AA78" s="18">
        <f>VLOOKUP($B78,'Published Daily Data'!$B:$BH,MATCH(AA$1,'Published Daily Data'!$B$1:$BH$1,0),TRUE)</f>
        <v>623</v>
      </c>
      <c r="AB78" s="18">
        <f>VLOOKUP($B78,'Published Daily Data'!$B:$BH,MATCH(AB$1,'Published Daily Data'!$B$1:$BH$1,0),TRUE)</f>
        <v>1205</v>
      </c>
      <c r="AC78" s="18">
        <f>VLOOKUP($B78,'Published Daily Data'!$B:$BH,MATCH(AC$1,'Published Daily Data'!$B$1:$BH$1,0),TRUE)</f>
        <v>397</v>
      </c>
      <c r="AD78" s="18">
        <f>VLOOKUP($B78,'Published Daily Data'!$B:$BH,MATCH(AD$1,'Published Daily Data'!$B$1:$BH$1,0),TRUE)</f>
        <v>20295</v>
      </c>
      <c r="AE78" s="18">
        <f>VLOOKUP($B78,'Published Daily Data'!$B:$BH,MATCH(AE$1,'Published Daily Data'!$B$1:$BH$1,0),TRUE)</f>
        <v>6328</v>
      </c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</row>
    <row r="79" spans="1:59">
      <c r="A79" s="19"/>
      <c r="B79" s="25">
        <f t="shared" si="2"/>
        <v>43942</v>
      </c>
      <c r="C79" s="18">
        <f>VLOOKUP($B79,'Published Daily Data'!$B:$BH,MATCH(C$1,'Published Daily Data'!$B$1:$BH$1,0),TRUE)</f>
        <v>32643</v>
      </c>
      <c r="D79" s="18">
        <f>VLOOKUP($B79,'Published Daily Data'!$B:$BH,MATCH(D$1,'Published Daily Data'!$B$1:$BH$1,0),TRUE)</f>
        <v>30966</v>
      </c>
      <c r="E79" s="18">
        <f>VLOOKUP($B79,'Published Daily Data'!$B:$BH,MATCH(E$1,'Published Daily Data'!$B$1:$BH$1,0),TRUE)</f>
        <v>34965</v>
      </c>
      <c r="F79" s="18">
        <f>VLOOKUP($B79,'Published Daily Data'!$B:$BH,MATCH(F$1,'Published Daily Data'!$B$1:$BH$1,0),TRUE)</f>
        <v>3999</v>
      </c>
      <c r="G79" s="18">
        <f>VLOOKUP($B79,'Published Daily Data'!$B:$BH,MATCH(G$1,'Published Daily Data'!$B$1:$BH$1,0),TRUE)</f>
        <v>15587</v>
      </c>
      <c r="H79" s="18">
        <f>VLOOKUP($B79,'Published Daily Data'!$B:$BH,MATCH(H$1,'Published Daily Data'!$B$1:$BH$1,0),TRUE)</f>
        <v>9646</v>
      </c>
      <c r="I79" s="18">
        <f>VLOOKUP($B79,'Published Daily Data'!$B:$BH,MATCH(I$1,'Published Daily Data'!$B$1:$BH$1,0),TRUE)</f>
        <v>0</v>
      </c>
      <c r="J79" s="18">
        <f>VLOOKUP($B79,'Published Daily Data'!$B:$BH,MATCH(J$1,'Published Daily Data'!$B$1:$BH$1,0),TRUE)</f>
        <v>0</v>
      </c>
      <c r="K79" s="18">
        <f>VLOOKUP($B79,'Published Daily Data'!$B:$BH,MATCH(K$1,'Published Daily Data'!$B$1:$BH$1,0),TRUE)</f>
        <v>260</v>
      </c>
      <c r="L79" s="18">
        <f>VLOOKUP($B79,'Published Daily Data'!$B:$BH,MATCH(L$1,'Published Daily Data'!$B$1:$BH$1,0),TRUE)</f>
        <v>2534</v>
      </c>
      <c r="M79" s="18">
        <f>VLOOKUP($B79,'Published Daily Data'!$B:$BH,MATCH(M$1,'Published Daily Data'!$B$1:$BH$1,0),TRUE)</f>
        <v>6762</v>
      </c>
      <c r="N79" s="18">
        <f>VLOOKUP($B79,'Published Daily Data'!$B:$BH,MATCH(N$1,'Published Daily Data'!$B$1:$BH$1,0),TRUE)</f>
        <v>176</v>
      </c>
      <c r="O79" s="18">
        <f>VLOOKUP($B79,'Published Daily Data'!$B:$BH,MATCH(O$1,'Published Daily Data'!$B$1:$BH$1,0),TRUE)</f>
        <v>0</v>
      </c>
      <c r="P79" s="18">
        <f>VLOOKUP($B79,'Published Daily Data'!$B:$BH,MATCH(P$1,'Published Daily Data'!$B$1:$BH$1,0),TRUE)</f>
        <v>-3811</v>
      </c>
      <c r="Q79" s="18">
        <f>VLOOKUP($B79,'Published Daily Data'!$B:$BH,MATCH(Q$1,'Published Daily Data'!$B$1:$BH$1,0),TRUE)</f>
        <v>7788</v>
      </c>
      <c r="R79" s="18">
        <f>VLOOKUP($B79,'Published Daily Data'!$B:$BH,MATCH(R$1,'Published Daily Data'!$B$1:$BH$1,0),TRUE)</f>
        <v>-3735</v>
      </c>
      <c r="S79" s="18">
        <f>VLOOKUP($B79,'Published Daily Data'!$B:$BH,MATCH(S$1,'Published Daily Data'!$B$1:$BH$1,0),TRUE)</f>
        <v>-2152</v>
      </c>
      <c r="T79" s="18">
        <f>VLOOKUP($B79,'Published Daily Data'!$B:$BH,MATCH(T$1,'Published Daily Data'!$B$1:$BH$1,0),TRUE)</f>
        <v>0</v>
      </c>
      <c r="U79" s="18">
        <f>VLOOKUP($B79,'Published Daily Data'!$B:$BH,MATCH(U$1,'Published Daily Data'!$B$1:$BH$1,0),TRUE)</f>
        <v>920</v>
      </c>
      <c r="V79" s="18">
        <f>VLOOKUP($B79,'Published Daily Data'!$B:$BH,MATCH(V$1,'Published Daily Data'!$B$1:$BH$1,0),TRUE)</f>
        <v>1911</v>
      </c>
      <c r="W79" s="18">
        <f>VLOOKUP($B79,'Published Daily Data'!$B:$BH,MATCH(W$1,'Published Daily Data'!$B$1:$BH$1,0),TRUE)</f>
        <v>3078</v>
      </c>
      <c r="X79" s="18">
        <f>VLOOKUP($B79,'Published Daily Data'!$B:$BH,MATCH(X$1,'Published Daily Data'!$B$1:$BH$1,0),TRUE)</f>
        <v>848</v>
      </c>
      <c r="Y79" s="18">
        <f>VLOOKUP($B79,'Published Daily Data'!$B:$BH,MATCH(Y$1,'Published Daily Data'!$B$1:$BH$1,0),TRUE)</f>
        <v>71</v>
      </c>
      <c r="Z79" s="18">
        <f>VLOOKUP($B79,'Published Daily Data'!$B:$BH,MATCH(Z$1,'Published Daily Data'!$B$1:$BH$1,0),TRUE)</f>
        <v>1107</v>
      </c>
      <c r="AA79" s="18">
        <f>VLOOKUP($B79,'Published Daily Data'!$B:$BH,MATCH(AA$1,'Published Daily Data'!$B$1:$BH$1,0),TRUE)</f>
        <v>596</v>
      </c>
      <c r="AB79" s="18">
        <f>VLOOKUP($B79,'Published Daily Data'!$B:$BH,MATCH(AB$1,'Published Daily Data'!$B$1:$BH$1,0),TRUE)</f>
        <v>1203</v>
      </c>
      <c r="AC79" s="18">
        <f>VLOOKUP($B79,'Published Daily Data'!$B:$BH,MATCH(AC$1,'Published Daily Data'!$B$1:$BH$1,0),TRUE)</f>
        <v>399</v>
      </c>
      <c r="AD79" s="18">
        <f>VLOOKUP($B79,'Published Daily Data'!$B:$BH,MATCH(AD$1,'Published Daily Data'!$B$1:$BH$1,0),TRUE)</f>
        <v>20340</v>
      </c>
      <c r="AE79" s="18">
        <f>VLOOKUP($B79,'Published Daily Data'!$B:$BH,MATCH(AE$1,'Published Daily Data'!$B$1:$BH$1,0),TRUE)</f>
        <v>6353</v>
      </c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</row>
    <row r="80" spans="1:59">
      <c r="A80" s="19"/>
      <c r="B80" s="25">
        <f t="shared" si="2"/>
        <v>43943</v>
      </c>
      <c r="C80" s="18">
        <f>VLOOKUP($B80,'Published Daily Data'!$B:$BH,MATCH(C$1,'Published Daily Data'!$B$1:$BH$1,0),TRUE)</f>
        <v>32510</v>
      </c>
      <c r="D80" s="18">
        <f>VLOOKUP($B80,'Published Daily Data'!$B:$BH,MATCH(D$1,'Published Daily Data'!$B$1:$BH$1,0),TRUE)</f>
        <v>31070</v>
      </c>
      <c r="E80" s="18">
        <f>VLOOKUP($B80,'Published Daily Data'!$B:$BH,MATCH(E$1,'Published Daily Data'!$B$1:$BH$1,0),TRUE)</f>
        <v>36977</v>
      </c>
      <c r="F80" s="18">
        <f>VLOOKUP($B80,'Published Daily Data'!$B:$BH,MATCH(F$1,'Published Daily Data'!$B$1:$BH$1,0),TRUE)</f>
        <v>5907</v>
      </c>
      <c r="G80" s="18">
        <f>VLOOKUP($B80,'Published Daily Data'!$B:$BH,MATCH(G$1,'Published Daily Data'!$B$1:$BH$1,0),TRUE)</f>
        <v>16400</v>
      </c>
      <c r="H80" s="18">
        <f>VLOOKUP($B80,'Published Daily Data'!$B:$BH,MATCH(H$1,'Published Daily Data'!$B$1:$BH$1,0),TRUE)</f>
        <v>7863</v>
      </c>
      <c r="I80" s="18">
        <f>VLOOKUP($B80,'Published Daily Data'!$B:$BH,MATCH(I$1,'Published Daily Data'!$B$1:$BH$1,0),TRUE)</f>
        <v>0</v>
      </c>
      <c r="J80" s="18">
        <f>VLOOKUP($B80,'Published Daily Data'!$B:$BH,MATCH(J$1,'Published Daily Data'!$B$1:$BH$1,0),TRUE)</f>
        <v>0</v>
      </c>
      <c r="K80" s="18">
        <f>VLOOKUP($B80,'Published Daily Data'!$B:$BH,MATCH(K$1,'Published Daily Data'!$B$1:$BH$1,0),TRUE)</f>
        <v>351</v>
      </c>
      <c r="L80" s="18">
        <f>VLOOKUP($B80,'Published Daily Data'!$B:$BH,MATCH(L$1,'Published Daily Data'!$B$1:$BH$1,0),TRUE)</f>
        <v>2618</v>
      </c>
      <c r="M80" s="18">
        <f>VLOOKUP($B80,'Published Daily Data'!$B:$BH,MATCH(M$1,'Published Daily Data'!$B$1:$BH$1,0),TRUE)</f>
        <v>9566</v>
      </c>
      <c r="N80" s="18">
        <f>VLOOKUP($B80,'Published Daily Data'!$B:$BH,MATCH(N$1,'Published Daily Data'!$B$1:$BH$1,0),TRUE)</f>
        <v>179</v>
      </c>
      <c r="O80" s="18">
        <f>VLOOKUP($B80,'Published Daily Data'!$B:$BH,MATCH(O$1,'Published Daily Data'!$B$1:$BH$1,0),TRUE)</f>
        <v>0</v>
      </c>
      <c r="P80" s="18">
        <f>VLOOKUP($B80,'Published Daily Data'!$B:$BH,MATCH(P$1,'Published Daily Data'!$B$1:$BH$1,0),TRUE)</f>
        <v>-609</v>
      </c>
      <c r="Q80" s="18">
        <f>VLOOKUP($B80,'Published Daily Data'!$B:$BH,MATCH(Q$1,'Published Daily Data'!$B$1:$BH$1,0),TRUE)</f>
        <v>6732</v>
      </c>
      <c r="R80" s="18">
        <f>VLOOKUP($B80,'Published Daily Data'!$B:$BH,MATCH(R$1,'Published Daily Data'!$B$1:$BH$1,0),TRUE)</f>
        <v>-5560</v>
      </c>
      <c r="S80" s="18">
        <f>VLOOKUP($B80,'Published Daily Data'!$B:$BH,MATCH(S$1,'Published Daily Data'!$B$1:$BH$1,0),TRUE)</f>
        <v>-2239</v>
      </c>
      <c r="T80" s="18">
        <f>VLOOKUP($B80,'Published Daily Data'!$B:$BH,MATCH(T$1,'Published Daily Data'!$B$1:$BH$1,0),TRUE)</f>
        <v>0</v>
      </c>
      <c r="U80" s="18">
        <f>VLOOKUP($B80,'Published Daily Data'!$B:$BH,MATCH(U$1,'Published Daily Data'!$B$1:$BH$1,0),TRUE)</f>
        <v>192</v>
      </c>
      <c r="V80" s="18">
        <f>VLOOKUP($B80,'Published Daily Data'!$B:$BH,MATCH(V$1,'Published Daily Data'!$B$1:$BH$1,0),TRUE)</f>
        <v>3510</v>
      </c>
      <c r="W80" s="18">
        <f>VLOOKUP($B80,'Published Daily Data'!$B:$BH,MATCH(W$1,'Published Daily Data'!$B$1:$BH$1,0),TRUE)</f>
        <v>3881</v>
      </c>
      <c r="X80" s="18">
        <f>VLOOKUP($B80,'Published Daily Data'!$B:$BH,MATCH(X$1,'Published Daily Data'!$B$1:$BH$1,0),TRUE)</f>
        <v>848</v>
      </c>
      <c r="Y80" s="18">
        <f>VLOOKUP($B80,'Published Daily Data'!$B:$BH,MATCH(Y$1,'Published Daily Data'!$B$1:$BH$1,0),TRUE)</f>
        <v>72</v>
      </c>
      <c r="Z80" s="18">
        <f>VLOOKUP($B80,'Published Daily Data'!$B:$BH,MATCH(Z$1,'Published Daily Data'!$B$1:$BH$1,0),TRUE)</f>
        <v>1105</v>
      </c>
      <c r="AA80" s="18">
        <f>VLOOKUP($B80,'Published Daily Data'!$B:$BH,MATCH(AA$1,'Published Daily Data'!$B$1:$BH$1,0),TRUE)</f>
        <v>605</v>
      </c>
      <c r="AB80" s="18">
        <f>VLOOKUP($B80,'Published Daily Data'!$B:$BH,MATCH(AB$1,'Published Daily Data'!$B$1:$BH$1,0),TRUE)</f>
        <v>1197</v>
      </c>
      <c r="AC80" s="18">
        <f>VLOOKUP($B80,'Published Daily Data'!$B:$BH,MATCH(AC$1,'Published Daily Data'!$B$1:$BH$1,0),TRUE)</f>
        <v>410</v>
      </c>
      <c r="AD80" s="18">
        <f>VLOOKUP($B80,'Published Daily Data'!$B:$BH,MATCH(AD$1,'Published Daily Data'!$B$1:$BH$1,0),TRUE)</f>
        <v>20349</v>
      </c>
      <c r="AE80" s="18">
        <f>VLOOKUP($B80,'Published Daily Data'!$B:$BH,MATCH(AE$1,'Published Daily Data'!$B$1:$BH$1,0),TRUE)</f>
        <v>6359</v>
      </c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</row>
    <row r="81" spans="1:59">
      <c r="A81" s="19"/>
      <c r="B81" s="25">
        <f t="shared" si="2"/>
        <v>43944</v>
      </c>
      <c r="C81" s="18">
        <f>VLOOKUP($B81,'Published Daily Data'!$B:$BH,MATCH(C$1,'Published Daily Data'!$B$1:$BH$1,0),TRUE)</f>
        <v>32709</v>
      </c>
      <c r="D81" s="18">
        <f>VLOOKUP($B81,'Published Daily Data'!$B:$BH,MATCH(D$1,'Published Daily Data'!$B$1:$BH$1,0),TRUE)</f>
        <v>31072</v>
      </c>
      <c r="E81" s="18">
        <f>VLOOKUP($B81,'Published Daily Data'!$B:$BH,MATCH(E$1,'Published Daily Data'!$B$1:$BH$1,0),TRUE)</f>
        <v>39121</v>
      </c>
      <c r="F81" s="18">
        <f>VLOOKUP($B81,'Published Daily Data'!$B:$BH,MATCH(F$1,'Published Daily Data'!$B$1:$BH$1,0),TRUE)</f>
        <v>8049</v>
      </c>
      <c r="G81" s="18">
        <f>VLOOKUP($B81,'Published Daily Data'!$B:$BH,MATCH(G$1,'Published Daily Data'!$B$1:$BH$1,0),TRUE)</f>
        <v>16431</v>
      </c>
      <c r="H81" s="18">
        <f>VLOOKUP($B81,'Published Daily Data'!$B:$BH,MATCH(H$1,'Published Daily Data'!$B$1:$BH$1,0),TRUE)</f>
        <v>9404</v>
      </c>
      <c r="I81" s="18">
        <f>VLOOKUP($B81,'Published Daily Data'!$B:$BH,MATCH(I$1,'Published Daily Data'!$B$1:$BH$1,0),TRUE)</f>
        <v>0</v>
      </c>
      <c r="J81" s="18">
        <f>VLOOKUP($B81,'Published Daily Data'!$B:$BH,MATCH(J$1,'Published Daily Data'!$B$1:$BH$1,0),TRUE)</f>
        <v>0</v>
      </c>
      <c r="K81" s="18">
        <f>VLOOKUP($B81,'Published Daily Data'!$B:$BH,MATCH(K$1,'Published Daily Data'!$B$1:$BH$1,0),TRUE)</f>
        <v>350</v>
      </c>
      <c r="L81" s="18">
        <f>VLOOKUP($B81,'Published Daily Data'!$B:$BH,MATCH(L$1,'Published Daily Data'!$B$1:$BH$1,0),TRUE)</f>
        <v>2506</v>
      </c>
      <c r="M81" s="18">
        <f>VLOOKUP($B81,'Published Daily Data'!$B:$BH,MATCH(M$1,'Published Daily Data'!$B$1:$BH$1,0),TRUE)</f>
        <v>10259</v>
      </c>
      <c r="N81" s="18">
        <f>VLOOKUP($B81,'Published Daily Data'!$B:$BH,MATCH(N$1,'Published Daily Data'!$B$1:$BH$1,0),TRUE)</f>
        <v>171</v>
      </c>
      <c r="O81" s="18">
        <f>VLOOKUP($B81,'Published Daily Data'!$B:$BH,MATCH(O$1,'Published Daily Data'!$B$1:$BH$1,0),TRUE)</f>
        <v>0</v>
      </c>
      <c r="P81" s="18">
        <f>VLOOKUP($B81,'Published Daily Data'!$B:$BH,MATCH(P$1,'Published Daily Data'!$B$1:$BH$1,0),TRUE)</f>
        <v>-1901</v>
      </c>
      <c r="Q81" s="18">
        <f>VLOOKUP($B81,'Published Daily Data'!$B:$BH,MATCH(Q$1,'Published Daily Data'!$B$1:$BH$1,0),TRUE)</f>
        <v>8919</v>
      </c>
      <c r="R81" s="18">
        <f>VLOOKUP($B81,'Published Daily Data'!$B:$BH,MATCH(R$1,'Published Daily Data'!$B$1:$BH$1,0),TRUE)</f>
        <v>-3062</v>
      </c>
      <c r="S81" s="18">
        <f>VLOOKUP($B81,'Published Daily Data'!$B:$BH,MATCH(S$1,'Published Daily Data'!$B$1:$BH$1,0),TRUE)</f>
        <v>-2304</v>
      </c>
      <c r="T81" s="18">
        <f>VLOOKUP($B81,'Published Daily Data'!$B:$BH,MATCH(T$1,'Published Daily Data'!$B$1:$BH$1,0),TRUE)</f>
        <v>0</v>
      </c>
      <c r="U81" s="18">
        <f>VLOOKUP($B81,'Published Daily Data'!$B:$BH,MATCH(U$1,'Published Daily Data'!$B$1:$BH$1,0),TRUE)</f>
        <v>633</v>
      </c>
      <c r="V81" s="18">
        <f>VLOOKUP($B81,'Published Daily Data'!$B:$BH,MATCH(V$1,'Published Daily Data'!$B$1:$BH$1,0),TRUE)</f>
        <v>3292</v>
      </c>
      <c r="W81" s="18">
        <f>VLOOKUP($B81,'Published Daily Data'!$B:$BH,MATCH(W$1,'Published Daily Data'!$B$1:$BH$1,0),TRUE)</f>
        <v>2472</v>
      </c>
      <c r="X81" s="18">
        <f>VLOOKUP($B81,'Published Daily Data'!$B:$BH,MATCH(X$1,'Published Daily Data'!$B$1:$BH$1,0),TRUE)</f>
        <v>840</v>
      </c>
      <c r="Y81" s="18">
        <f>VLOOKUP($B81,'Published Daily Data'!$B:$BH,MATCH(Y$1,'Published Daily Data'!$B$1:$BH$1,0),TRUE)</f>
        <v>71</v>
      </c>
      <c r="Z81" s="18">
        <f>VLOOKUP($B81,'Published Daily Data'!$B:$BH,MATCH(Z$1,'Published Daily Data'!$B$1:$BH$1,0),TRUE)</f>
        <v>1109</v>
      </c>
      <c r="AA81" s="18">
        <f>VLOOKUP($B81,'Published Daily Data'!$B:$BH,MATCH(AA$1,'Published Daily Data'!$B$1:$BH$1,0),TRUE)</f>
        <v>601</v>
      </c>
      <c r="AB81" s="18">
        <f>VLOOKUP($B81,'Published Daily Data'!$B:$BH,MATCH(AB$1,'Published Daily Data'!$B$1:$BH$1,0),TRUE)</f>
        <v>1140</v>
      </c>
      <c r="AC81" s="18">
        <f>VLOOKUP($B81,'Published Daily Data'!$B:$BH,MATCH(AC$1,'Published Daily Data'!$B$1:$BH$1,0),TRUE)</f>
        <v>406</v>
      </c>
      <c r="AD81" s="18">
        <f>VLOOKUP($B81,'Published Daily Data'!$B:$BH,MATCH(AD$1,'Published Daily Data'!$B$1:$BH$1,0),TRUE)</f>
        <v>20343</v>
      </c>
      <c r="AE81" s="18">
        <f>VLOOKUP($B81,'Published Daily Data'!$B:$BH,MATCH(AE$1,'Published Daily Data'!$B$1:$BH$1,0),TRUE)</f>
        <v>6417</v>
      </c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</row>
    <row r="82" spans="1:59">
      <c r="A82" s="19"/>
      <c r="B82" s="25">
        <f t="shared" si="2"/>
        <v>43945</v>
      </c>
      <c r="C82" s="18">
        <f>VLOOKUP($B82,'Published Daily Data'!$B:$BH,MATCH(C$1,'Published Daily Data'!$B$1:$BH$1,0),TRUE)</f>
        <v>32432</v>
      </c>
      <c r="D82" s="18">
        <f>VLOOKUP($B82,'Published Daily Data'!$B:$BH,MATCH(D$1,'Published Daily Data'!$B$1:$BH$1,0),TRUE)</f>
        <v>31050</v>
      </c>
      <c r="E82" s="18">
        <f>VLOOKUP($B82,'Published Daily Data'!$B:$BH,MATCH(E$1,'Published Daily Data'!$B$1:$BH$1,0),TRUE)</f>
        <v>32220</v>
      </c>
      <c r="F82" s="18">
        <f>VLOOKUP($B82,'Published Daily Data'!$B:$BH,MATCH(F$1,'Published Daily Data'!$B$1:$BH$1,0),TRUE)</f>
        <v>1170</v>
      </c>
      <c r="G82" s="18">
        <f>VLOOKUP($B82,'Published Daily Data'!$B:$BH,MATCH(G$1,'Published Daily Data'!$B$1:$BH$1,0),TRUE)</f>
        <v>11594</v>
      </c>
      <c r="H82" s="18">
        <f>VLOOKUP($B82,'Published Daily Data'!$B:$BH,MATCH(H$1,'Published Daily Data'!$B$1:$BH$1,0),TRUE)</f>
        <v>12674</v>
      </c>
      <c r="I82" s="18">
        <f>VLOOKUP($B82,'Published Daily Data'!$B:$BH,MATCH(I$1,'Published Daily Data'!$B$1:$BH$1,0),TRUE)</f>
        <v>0</v>
      </c>
      <c r="J82" s="18">
        <f>VLOOKUP($B82,'Published Daily Data'!$B:$BH,MATCH(J$1,'Published Daily Data'!$B$1:$BH$1,0),TRUE)</f>
        <v>0</v>
      </c>
      <c r="K82" s="18">
        <f>VLOOKUP($B82,'Published Daily Data'!$B:$BH,MATCH(K$1,'Published Daily Data'!$B$1:$BH$1,0),TRUE)</f>
        <v>346</v>
      </c>
      <c r="L82" s="18">
        <f>VLOOKUP($B82,'Published Daily Data'!$B:$BH,MATCH(L$1,'Published Daily Data'!$B$1:$BH$1,0),TRUE)</f>
        <v>2951</v>
      </c>
      <c r="M82" s="18">
        <f>VLOOKUP($B82,'Published Daily Data'!$B:$BH,MATCH(M$1,'Published Daily Data'!$B$1:$BH$1,0),TRUE)</f>
        <v>10825</v>
      </c>
      <c r="N82" s="18">
        <f>VLOOKUP($B82,'Published Daily Data'!$B:$BH,MATCH(N$1,'Published Daily Data'!$B$1:$BH$1,0),TRUE)</f>
        <v>153</v>
      </c>
      <c r="O82" s="18">
        <f>VLOOKUP($B82,'Published Daily Data'!$B:$BH,MATCH(O$1,'Published Daily Data'!$B$1:$BH$1,0),TRUE)</f>
        <v>0</v>
      </c>
      <c r="P82" s="18">
        <f>VLOOKUP($B82,'Published Daily Data'!$B:$BH,MATCH(P$1,'Published Daily Data'!$B$1:$BH$1,0),TRUE)</f>
        <v>82</v>
      </c>
      <c r="Q82" s="18">
        <f>VLOOKUP($B82,'Published Daily Data'!$B:$BH,MATCH(Q$1,'Published Daily Data'!$B$1:$BH$1,0),TRUE)</f>
        <v>10318</v>
      </c>
      <c r="R82" s="18">
        <f>VLOOKUP($B82,'Published Daily Data'!$B:$BH,MATCH(R$1,'Published Daily Data'!$B$1:$BH$1,0),TRUE)</f>
        <v>-6424</v>
      </c>
      <c r="S82" s="18">
        <f>VLOOKUP($B82,'Published Daily Data'!$B:$BH,MATCH(S$1,'Published Daily Data'!$B$1:$BH$1,0),TRUE)</f>
        <v>-3020</v>
      </c>
      <c r="T82" s="18">
        <f>VLOOKUP($B82,'Published Daily Data'!$B:$BH,MATCH(T$1,'Published Daily Data'!$B$1:$BH$1,0),TRUE)</f>
        <v>0</v>
      </c>
      <c r="U82" s="18">
        <f>VLOOKUP($B82,'Published Daily Data'!$B:$BH,MATCH(U$1,'Published Daily Data'!$B$1:$BH$1,0),TRUE)</f>
        <v>266</v>
      </c>
      <c r="V82" s="18">
        <f>VLOOKUP($B82,'Published Daily Data'!$B:$BH,MATCH(V$1,'Published Daily Data'!$B$1:$BH$1,0),TRUE)</f>
        <v>3187</v>
      </c>
      <c r="W82" s="18">
        <f>VLOOKUP($B82,'Published Daily Data'!$B:$BH,MATCH(W$1,'Published Daily Data'!$B$1:$BH$1,0),TRUE)</f>
        <v>-3239</v>
      </c>
      <c r="X82" s="18">
        <f>VLOOKUP($B82,'Published Daily Data'!$B:$BH,MATCH(X$1,'Published Daily Data'!$B$1:$BH$1,0),TRUE)</f>
        <v>840</v>
      </c>
      <c r="Y82" s="18">
        <f>VLOOKUP($B82,'Published Daily Data'!$B:$BH,MATCH(Y$1,'Published Daily Data'!$B$1:$BH$1,0),TRUE)</f>
        <v>70</v>
      </c>
      <c r="Z82" s="18">
        <f>VLOOKUP($B82,'Published Daily Data'!$B:$BH,MATCH(Z$1,'Published Daily Data'!$B$1:$BH$1,0),TRUE)</f>
        <v>1096</v>
      </c>
      <c r="AA82" s="18">
        <f>VLOOKUP($B82,'Published Daily Data'!$B:$BH,MATCH(AA$1,'Published Daily Data'!$B$1:$BH$1,0),TRUE)</f>
        <v>557</v>
      </c>
      <c r="AB82" s="18">
        <f>VLOOKUP($B82,'Published Daily Data'!$B:$BH,MATCH(AB$1,'Published Daily Data'!$B$1:$BH$1,0),TRUE)</f>
        <v>1157</v>
      </c>
      <c r="AC82" s="18">
        <f>VLOOKUP($B82,'Published Daily Data'!$B:$BH,MATCH(AC$1,'Published Daily Data'!$B$1:$BH$1,0),TRUE)</f>
        <v>382</v>
      </c>
      <c r="AD82" s="18">
        <f>VLOOKUP($B82,'Published Daily Data'!$B:$BH,MATCH(AD$1,'Published Daily Data'!$B$1:$BH$1,0),TRUE)</f>
        <v>20362</v>
      </c>
      <c r="AE82" s="18">
        <f>VLOOKUP($B82,'Published Daily Data'!$B:$BH,MATCH(AE$1,'Published Daily Data'!$B$1:$BH$1,0),TRUE)</f>
        <v>6427</v>
      </c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</row>
    <row r="83" spans="1:59">
      <c r="A83" s="19"/>
      <c r="B83" s="25">
        <f t="shared" si="2"/>
        <v>43946</v>
      </c>
      <c r="C83" s="18">
        <f>VLOOKUP($B83,'Published Daily Data'!$B:$BH,MATCH(C$1,'Published Daily Data'!$B$1:$BH$1,0),TRUE)</f>
        <v>31534</v>
      </c>
      <c r="D83" s="18">
        <f>VLOOKUP($B83,'Published Daily Data'!$B:$BH,MATCH(D$1,'Published Daily Data'!$B$1:$BH$1,0),TRUE)</f>
        <v>30289</v>
      </c>
      <c r="E83" s="18">
        <f>VLOOKUP($B83,'Published Daily Data'!$B:$BH,MATCH(E$1,'Published Daily Data'!$B$1:$BH$1,0),TRUE)</f>
        <v>29043</v>
      </c>
      <c r="F83" s="18">
        <f>VLOOKUP($B83,'Published Daily Data'!$B:$BH,MATCH(F$1,'Published Daily Data'!$B$1:$BH$1,0),TRUE)</f>
        <v>-1246</v>
      </c>
      <c r="G83" s="18">
        <f>VLOOKUP($B83,'Published Daily Data'!$B:$BH,MATCH(G$1,'Published Daily Data'!$B$1:$BH$1,0),TRUE)</f>
        <v>9346</v>
      </c>
      <c r="H83" s="18">
        <f>VLOOKUP($B83,'Published Daily Data'!$B:$BH,MATCH(H$1,'Published Daily Data'!$B$1:$BH$1,0),TRUE)</f>
        <v>10753</v>
      </c>
      <c r="I83" s="18">
        <f>VLOOKUP($B83,'Published Daily Data'!$B:$BH,MATCH(I$1,'Published Daily Data'!$B$1:$BH$1,0),TRUE)</f>
        <v>0</v>
      </c>
      <c r="J83" s="18">
        <f>VLOOKUP($B83,'Published Daily Data'!$B:$BH,MATCH(J$1,'Published Daily Data'!$B$1:$BH$1,0),TRUE)</f>
        <v>0</v>
      </c>
      <c r="K83" s="18">
        <f>VLOOKUP($B83,'Published Daily Data'!$B:$BH,MATCH(K$1,'Published Daily Data'!$B$1:$BH$1,0),TRUE)</f>
        <v>348</v>
      </c>
      <c r="L83" s="18">
        <f>VLOOKUP($B83,'Published Daily Data'!$B:$BH,MATCH(L$1,'Published Daily Data'!$B$1:$BH$1,0),TRUE)</f>
        <v>2993</v>
      </c>
      <c r="M83" s="18">
        <f>VLOOKUP($B83,'Published Daily Data'!$B:$BH,MATCH(M$1,'Published Daily Data'!$B$1:$BH$1,0),TRUE)</f>
        <v>5436</v>
      </c>
      <c r="N83" s="18">
        <f>VLOOKUP($B83,'Published Daily Data'!$B:$BH,MATCH(N$1,'Published Daily Data'!$B$1:$BH$1,0),TRUE)</f>
        <v>167</v>
      </c>
      <c r="O83" s="18">
        <f>VLOOKUP($B83,'Published Daily Data'!$B:$BH,MATCH(O$1,'Published Daily Data'!$B$1:$BH$1,0),TRUE)</f>
        <v>0</v>
      </c>
      <c r="P83" s="18">
        <f>VLOOKUP($B83,'Published Daily Data'!$B:$BH,MATCH(P$1,'Published Daily Data'!$B$1:$BH$1,0),TRUE)</f>
        <v>-3662</v>
      </c>
      <c r="Q83" s="18">
        <f>VLOOKUP($B83,'Published Daily Data'!$B:$BH,MATCH(Q$1,'Published Daily Data'!$B$1:$BH$1,0),TRUE)</f>
        <v>8341</v>
      </c>
      <c r="R83" s="18">
        <f>VLOOKUP($B83,'Published Daily Data'!$B:$BH,MATCH(R$1,'Published Daily Data'!$B$1:$BH$1,0),TRUE)</f>
        <v>-2962</v>
      </c>
      <c r="S83" s="18">
        <f>VLOOKUP($B83,'Published Daily Data'!$B:$BH,MATCH(S$1,'Published Daily Data'!$B$1:$BH$1,0),TRUE)</f>
        <v>-2856</v>
      </c>
      <c r="T83" s="18">
        <f>VLOOKUP($B83,'Published Daily Data'!$B:$BH,MATCH(T$1,'Published Daily Data'!$B$1:$BH$1,0),TRUE)</f>
        <v>0</v>
      </c>
      <c r="U83" s="18">
        <f>VLOOKUP($B83,'Published Daily Data'!$B:$BH,MATCH(U$1,'Published Daily Data'!$B$1:$BH$1,0),TRUE)</f>
        <v>109</v>
      </c>
      <c r="V83" s="18">
        <f>VLOOKUP($B83,'Published Daily Data'!$B:$BH,MATCH(V$1,'Published Daily Data'!$B$1:$BH$1,0),TRUE)</f>
        <v>2898</v>
      </c>
      <c r="W83" s="18">
        <f>VLOOKUP($B83,'Published Daily Data'!$B:$BH,MATCH(W$1,'Published Daily Data'!$B$1:$BH$1,0),TRUE)</f>
        <v>-3114</v>
      </c>
      <c r="X83" s="18">
        <f>VLOOKUP($B83,'Published Daily Data'!$B:$BH,MATCH(X$1,'Published Daily Data'!$B$1:$BH$1,0),TRUE)</f>
        <v>849</v>
      </c>
      <c r="Y83" s="18">
        <f>VLOOKUP($B83,'Published Daily Data'!$B:$BH,MATCH(Y$1,'Published Daily Data'!$B$1:$BH$1,0),TRUE)</f>
        <v>69</v>
      </c>
      <c r="Z83" s="18">
        <f>VLOOKUP($B83,'Published Daily Data'!$B:$BH,MATCH(Z$1,'Published Daily Data'!$B$1:$BH$1,0),TRUE)</f>
        <v>1024</v>
      </c>
      <c r="AA83" s="18">
        <f>VLOOKUP($B83,'Published Daily Data'!$B:$BH,MATCH(AA$1,'Published Daily Data'!$B$1:$BH$1,0),TRUE)</f>
        <v>534</v>
      </c>
      <c r="AB83" s="18">
        <f>VLOOKUP($B83,'Published Daily Data'!$B:$BH,MATCH(AB$1,'Published Daily Data'!$B$1:$BH$1,0),TRUE)</f>
        <v>1143</v>
      </c>
      <c r="AC83" s="18">
        <f>VLOOKUP($B83,'Published Daily Data'!$B:$BH,MATCH(AC$1,'Published Daily Data'!$B$1:$BH$1,0),TRUE)</f>
        <v>381</v>
      </c>
      <c r="AD83" s="18">
        <f>VLOOKUP($B83,'Published Daily Data'!$B:$BH,MATCH(AD$1,'Published Daily Data'!$B$1:$BH$1,0),TRUE)</f>
        <v>19860</v>
      </c>
      <c r="AE83" s="18">
        <f>VLOOKUP($B83,'Published Daily Data'!$B:$BH,MATCH(AE$1,'Published Daily Data'!$B$1:$BH$1,0),TRUE)</f>
        <v>6289</v>
      </c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</row>
    <row r="84" spans="1:59">
      <c r="A84" s="19"/>
      <c r="B84" s="25">
        <f t="shared" si="2"/>
        <v>43947</v>
      </c>
      <c r="C84" s="18">
        <f>VLOOKUP($B84,'Published Daily Data'!$B:$BH,MATCH(C$1,'Published Daily Data'!$B$1:$BH$1,0),TRUE)</f>
        <v>32583</v>
      </c>
      <c r="D84" s="18">
        <f>VLOOKUP($B84,'Published Daily Data'!$B:$BH,MATCH(D$1,'Published Daily Data'!$B$1:$BH$1,0),TRUE)</f>
        <v>31585</v>
      </c>
      <c r="E84" s="18">
        <f>VLOOKUP($B84,'Published Daily Data'!$B:$BH,MATCH(E$1,'Published Daily Data'!$B$1:$BH$1,0),TRUE)</f>
        <v>35577</v>
      </c>
      <c r="F84" s="18">
        <f>VLOOKUP($B84,'Published Daily Data'!$B:$BH,MATCH(F$1,'Published Daily Data'!$B$1:$BH$1,0),TRUE)</f>
        <v>3992</v>
      </c>
      <c r="G84" s="18">
        <f>VLOOKUP($B84,'Published Daily Data'!$B:$BH,MATCH(G$1,'Published Daily Data'!$B$1:$BH$1,0),TRUE)</f>
        <v>13429</v>
      </c>
      <c r="H84" s="18">
        <f>VLOOKUP($B84,'Published Daily Data'!$B:$BH,MATCH(H$1,'Published Daily Data'!$B$1:$BH$1,0),TRUE)</f>
        <v>10770</v>
      </c>
      <c r="I84" s="18">
        <f>VLOOKUP($B84,'Published Daily Data'!$B:$BH,MATCH(I$1,'Published Daily Data'!$B$1:$BH$1,0),TRUE)</f>
        <v>0</v>
      </c>
      <c r="J84" s="18">
        <f>VLOOKUP($B84,'Published Daily Data'!$B:$BH,MATCH(J$1,'Published Daily Data'!$B$1:$BH$1,0),TRUE)</f>
        <v>0</v>
      </c>
      <c r="K84" s="18">
        <f>VLOOKUP($B84,'Published Daily Data'!$B:$BH,MATCH(K$1,'Published Daily Data'!$B$1:$BH$1,0),TRUE)</f>
        <v>345</v>
      </c>
      <c r="L84" s="18">
        <f>VLOOKUP($B84,'Published Daily Data'!$B:$BH,MATCH(L$1,'Published Daily Data'!$B$1:$BH$1,0),TRUE)</f>
        <v>2630</v>
      </c>
      <c r="M84" s="18">
        <f>VLOOKUP($B84,'Published Daily Data'!$B:$BH,MATCH(M$1,'Published Daily Data'!$B$1:$BH$1,0),TRUE)</f>
        <v>8237</v>
      </c>
      <c r="N84" s="18">
        <f>VLOOKUP($B84,'Published Daily Data'!$B:$BH,MATCH(N$1,'Published Daily Data'!$B$1:$BH$1,0),TRUE)</f>
        <v>166</v>
      </c>
      <c r="O84" s="18">
        <f>VLOOKUP($B84,'Published Daily Data'!$B:$BH,MATCH(O$1,'Published Daily Data'!$B$1:$BH$1,0),TRUE)</f>
        <v>0</v>
      </c>
      <c r="P84" s="18">
        <f>VLOOKUP($B84,'Published Daily Data'!$B:$BH,MATCH(P$1,'Published Daily Data'!$B$1:$BH$1,0),TRUE)</f>
        <v>2276</v>
      </c>
      <c r="Q84" s="18">
        <f>VLOOKUP($B84,'Published Daily Data'!$B:$BH,MATCH(Q$1,'Published Daily Data'!$B$1:$BH$1,0),TRUE)</f>
        <v>7947</v>
      </c>
      <c r="R84" s="18">
        <f>VLOOKUP($B84,'Published Daily Data'!$B:$BH,MATCH(R$1,'Published Daily Data'!$B$1:$BH$1,0),TRUE)</f>
        <v>-10754</v>
      </c>
      <c r="S84" s="18">
        <f>VLOOKUP($B84,'Published Daily Data'!$B:$BH,MATCH(S$1,'Published Daily Data'!$B$1:$BH$1,0),TRUE)</f>
        <v>-2572</v>
      </c>
      <c r="T84" s="18">
        <f>VLOOKUP($B84,'Published Daily Data'!$B:$BH,MATCH(T$1,'Published Daily Data'!$B$1:$BH$1,0),TRUE)</f>
        <v>0</v>
      </c>
      <c r="U84" s="18">
        <f>VLOOKUP($B84,'Published Daily Data'!$B:$BH,MATCH(U$1,'Published Daily Data'!$B$1:$BH$1,0),TRUE)</f>
        <v>14</v>
      </c>
      <c r="V84" s="18">
        <f>VLOOKUP($B84,'Published Daily Data'!$B:$BH,MATCH(V$1,'Published Daily Data'!$B$1:$BH$1,0),TRUE)</f>
        <v>5844</v>
      </c>
      <c r="W84" s="18">
        <f>VLOOKUP($B84,'Published Daily Data'!$B:$BH,MATCH(W$1,'Published Daily Data'!$B$1:$BH$1,0),TRUE)</f>
        <v>1237</v>
      </c>
      <c r="X84" s="18">
        <f>VLOOKUP($B84,'Published Daily Data'!$B:$BH,MATCH(X$1,'Published Daily Data'!$B$1:$BH$1,0),TRUE)</f>
        <v>880</v>
      </c>
      <c r="Y84" s="18">
        <f>VLOOKUP($B84,'Published Daily Data'!$B:$BH,MATCH(Y$1,'Published Daily Data'!$B$1:$BH$1,0),TRUE)</f>
        <v>65</v>
      </c>
      <c r="Z84" s="18">
        <f>VLOOKUP($B84,'Published Daily Data'!$B:$BH,MATCH(Z$1,'Published Daily Data'!$B$1:$BH$1,0),TRUE)</f>
        <v>1038</v>
      </c>
      <c r="AA84" s="18">
        <f>VLOOKUP($B84,'Published Daily Data'!$B:$BH,MATCH(AA$1,'Published Daily Data'!$B$1:$BH$1,0),TRUE)</f>
        <v>562</v>
      </c>
      <c r="AB84" s="18">
        <f>VLOOKUP($B84,'Published Daily Data'!$B:$BH,MATCH(AB$1,'Published Daily Data'!$B$1:$BH$1,0),TRUE)</f>
        <v>1166</v>
      </c>
      <c r="AC84" s="18">
        <f>VLOOKUP($B84,'Published Daily Data'!$B:$BH,MATCH(AC$1,'Published Daily Data'!$B$1:$BH$1,0),TRUE)</f>
        <v>381</v>
      </c>
      <c r="AD84" s="18">
        <f>VLOOKUP($B84,'Published Daily Data'!$B:$BH,MATCH(AD$1,'Published Daily Data'!$B$1:$BH$1,0),TRUE)</f>
        <v>20962</v>
      </c>
      <c r="AE84" s="18">
        <f>VLOOKUP($B84,'Published Daily Data'!$B:$BH,MATCH(AE$1,'Published Daily Data'!$B$1:$BH$1,0),TRUE)</f>
        <v>6412</v>
      </c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</row>
    <row r="85" spans="1:59">
      <c r="A85" s="19"/>
      <c r="B85" s="25">
        <f t="shared" si="2"/>
        <v>43948</v>
      </c>
      <c r="C85" s="18">
        <f>VLOOKUP($B85,'Published Daily Data'!$B:$BH,MATCH(C$1,'Published Daily Data'!$B$1:$BH$1,0),TRUE)</f>
        <v>35852</v>
      </c>
      <c r="D85" s="18">
        <f>VLOOKUP($B85,'Published Daily Data'!$B:$BH,MATCH(D$1,'Published Daily Data'!$B$1:$BH$1,0),TRUE)</f>
        <v>33147</v>
      </c>
      <c r="E85" s="18">
        <f>VLOOKUP($B85,'Published Daily Data'!$B:$BH,MATCH(E$1,'Published Daily Data'!$B$1:$BH$1,0),TRUE)</f>
        <v>36286</v>
      </c>
      <c r="F85" s="18">
        <f>VLOOKUP($B85,'Published Daily Data'!$B:$BH,MATCH(F$1,'Published Daily Data'!$B$1:$BH$1,0),TRUE)</f>
        <v>3139</v>
      </c>
      <c r="G85" s="18">
        <f>VLOOKUP($B85,'Published Daily Data'!$B:$BH,MATCH(G$1,'Published Daily Data'!$B$1:$BH$1,0),TRUE)</f>
        <v>16885</v>
      </c>
      <c r="H85" s="18">
        <f>VLOOKUP($B85,'Published Daily Data'!$B:$BH,MATCH(H$1,'Published Daily Data'!$B$1:$BH$1,0),TRUE)</f>
        <v>10261</v>
      </c>
      <c r="I85" s="18">
        <f>VLOOKUP($B85,'Published Daily Data'!$B:$BH,MATCH(I$1,'Published Daily Data'!$B$1:$BH$1,0),TRUE)</f>
        <v>0</v>
      </c>
      <c r="J85" s="18">
        <f>VLOOKUP($B85,'Published Daily Data'!$B:$BH,MATCH(J$1,'Published Daily Data'!$B$1:$BH$1,0),TRUE)</f>
        <v>0</v>
      </c>
      <c r="K85" s="18">
        <f>VLOOKUP($B85,'Published Daily Data'!$B:$BH,MATCH(K$1,'Published Daily Data'!$B$1:$BH$1,0),TRUE)</f>
        <v>372</v>
      </c>
      <c r="L85" s="18">
        <f>VLOOKUP($B85,'Published Daily Data'!$B:$BH,MATCH(L$1,'Published Daily Data'!$B$1:$BH$1,0),TRUE)</f>
        <v>2487</v>
      </c>
      <c r="M85" s="18">
        <f>VLOOKUP($B85,'Published Daily Data'!$B:$BH,MATCH(M$1,'Published Daily Data'!$B$1:$BH$1,0),TRUE)</f>
        <v>6126</v>
      </c>
      <c r="N85" s="18">
        <f>VLOOKUP($B85,'Published Daily Data'!$B:$BH,MATCH(N$1,'Published Daily Data'!$B$1:$BH$1,0),TRUE)</f>
        <v>155</v>
      </c>
      <c r="O85" s="18">
        <f>VLOOKUP($B85,'Published Daily Data'!$B:$BH,MATCH(O$1,'Published Daily Data'!$B$1:$BH$1,0),TRUE)</f>
        <v>0</v>
      </c>
      <c r="P85" s="18">
        <f>VLOOKUP($B85,'Published Daily Data'!$B:$BH,MATCH(P$1,'Published Daily Data'!$B$1:$BH$1,0),TRUE)</f>
        <v>-3342</v>
      </c>
      <c r="Q85" s="18">
        <f>VLOOKUP($B85,'Published Daily Data'!$B:$BH,MATCH(Q$1,'Published Daily Data'!$B$1:$BH$1,0),TRUE)</f>
        <v>8952</v>
      </c>
      <c r="R85" s="18">
        <f>VLOOKUP($B85,'Published Daily Data'!$B:$BH,MATCH(R$1,'Published Daily Data'!$B$1:$BH$1,0),TRUE)</f>
        <v>-5963</v>
      </c>
      <c r="S85" s="18">
        <f>VLOOKUP($B85,'Published Daily Data'!$B:$BH,MATCH(S$1,'Published Daily Data'!$B$1:$BH$1,0),TRUE)</f>
        <v>-2629</v>
      </c>
      <c r="T85" s="18">
        <f>VLOOKUP($B85,'Published Daily Data'!$B:$BH,MATCH(T$1,'Published Daily Data'!$B$1:$BH$1,0),TRUE)</f>
        <v>0</v>
      </c>
      <c r="U85" s="18">
        <f>VLOOKUP($B85,'Published Daily Data'!$B:$BH,MATCH(U$1,'Published Daily Data'!$B$1:$BH$1,0),TRUE)</f>
        <v>773</v>
      </c>
      <c r="V85" s="18">
        <f>VLOOKUP($B85,'Published Daily Data'!$B:$BH,MATCH(V$1,'Published Daily Data'!$B$1:$BH$1,0),TRUE)</f>
        <v>4615</v>
      </c>
      <c r="W85" s="18">
        <f>VLOOKUP($B85,'Published Daily Data'!$B:$BH,MATCH(W$1,'Published Daily Data'!$B$1:$BH$1,0),TRUE)</f>
        <v>733</v>
      </c>
      <c r="X85" s="18">
        <f>VLOOKUP($B85,'Published Daily Data'!$B:$BH,MATCH(X$1,'Published Daily Data'!$B$1:$BH$1,0),TRUE)</f>
        <v>996</v>
      </c>
      <c r="Y85" s="18">
        <f>VLOOKUP($B85,'Published Daily Data'!$B:$BH,MATCH(Y$1,'Published Daily Data'!$B$1:$BH$1,0),TRUE)</f>
        <v>70</v>
      </c>
      <c r="Z85" s="18">
        <f>VLOOKUP($B85,'Published Daily Data'!$B:$BH,MATCH(Z$1,'Published Daily Data'!$B$1:$BH$1,0),TRUE)</f>
        <v>1155</v>
      </c>
      <c r="AA85" s="18">
        <f>VLOOKUP($B85,'Published Daily Data'!$B:$BH,MATCH(AA$1,'Published Daily Data'!$B$1:$BH$1,0),TRUE)</f>
        <v>545</v>
      </c>
      <c r="AB85" s="18">
        <f>VLOOKUP($B85,'Published Daily Data'!$B:$BH,MATCH(AB$1,'Published Daily Data'!$B$1:$BH$1,0),TRUE)</f>
        <v>1243</v>
      </c>
      <c r="AC85" s="18">
        <f>VLOOKUP($B85,'Published Daily Data'!$B:$BH,MATCH(AC$1,'Published Daily Data'!$B$1:$BH$1,0),TRUE)</f>
        <v>398</v>
      </c>
      <c r="AD85" s="18">
        <f>VLOOKUP($B85,'Published Daily Data'!$B:$BH,MATCH(AD$1,'Published Daily Data'!$B$1:$BH$1,0),TRUE)</f>
        <v>22105</v>
      </c>
      <c r="AE85" s="18">
        <f>VLOOKUP($B85,'Published Daily Data'!$B:$BH,MATCH(AE$1,'Published Daily Data'!$B$1:$BH$1,0),TRUE)</f>
        <v>6481</v>
      </c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</row>
    <row r="86" spans="1:59">
      <c r="A86" s="19"/>
      <c r="B86" s="25">
        <f t="shared" si="2"/>
        <v>43949</v>
      </c>
      <c r="C86" s="18">
        <f>VLOOKUP($B86,'Published Daily Data'!$B:$BH,MATCH(C$1,'Published Daily Data'!$B$1:$BH$1,0),TRUE)</f>
        <v>35885</v>
      </c>
      <c r="D86" s="18">
        <f>VLOOKUP($B86,'Published Daily Data'!$B:$BH,MATCH(D$1,'Published Daily Data'!$B$1:$BH$1,0),TRUE)</f>
        <v>33977</v>
      </c>
      <c r="E86" s="18">
        <f>VLOOKUP($B86,'Published Daily Data'!$B:$BH,MATCH(E$1,'Published Daily Data'!$B$1:$BH$1,0),TRUE)</f>
        <v>44297</v>
      </c>
      <c r="F86" s="18">
        <f>VLOOKUP($B86,'Published Daily Data'!$B:$BH,MATCH(F$1,'Published Daily Data'!$B$1:$BH$1,0),TRUE)</f>
        <v>10320</v>
      </c>
      <c r="G86" s="18">
        <f>VLOOKUP($B86,'Published Daily Data'!$B:$BH,MATCH(G$1,'Published Daily Data'!$B$1:$BH$1,0),TRUE)</f>
        <v>17604</v>
      </c>
      <c r="H86" s="18">
        <f>VLOOKUP($B86,'Published Daily Data'!$B:$BH,MATCH(H$1,'Published Daily Data'!$B$1:$BH$1,0),TRUE)</f>
        <v>11293</v>
      </c>
      <c r="I86" s="18">
        <f>VLOOKUP($B86,'Published Daily Data'!$B:$BH,MATCH(I$1,'Published Daily Data'!$B$1:$BH$1,0),TRUE)</f>
        <v>0</v>
      </c>
      <c r="J86" s="18">
        <f>VLOOKUP($B86,'Published Daily Data'!$B:$BH,MATCH(J$1,'Published Daily Data'!$B$1:$BH$1,0),TRUE)</f>
        <v>0</v>
      </c>
      <c r="K86" s="18">
        <f>VLOOKUP($B86,'Published Daily Data'!$B:$BH,MATCH(K$1,'Published Daily Data'!$B$1:$BH$1,0),TRUE)</f>
        <v>384</v>
      </c>
      <c r="L86" s="18">
        <f>VLOOKUP($B86,'Published Daily Data'!$B:$BH,MATCH(L$1,'Published Daily Data'!$B$1:$BH$1,0),TRUE)</f>
        <v>2988</v>
      </c>
      <c r="M86" s="18">
        <f>VLOOKUP($B86,'Published Daily Data'!$B:$BH,MATCH(M$1,'Published Daily Data'!$B$1:$BH$1,0),TRUE)</f>
        <v>11881</v>
      </c>
      <c r="N86" s="18">
        <f>VLOOKUP($B86,'Published Daily Data'!$B:$BH,MATCH(N$1,'Published Daily Data'!$B$1:$BH$1,0),TRUE)</f>
        <v>147</v>
      </c>
      <c r="O86" s="18">
        <f>VLOOKUP($B86,'Published Daily Data'!$B:$BH,MATCH(O$1,'Published Daily Data'!$B$1:$BH$1,0),TRUE)</f>
        <v>0</v>
      </c>
      <c r="P86" s="18">
        <f>VLOOKUP($B86,'Published Daily Data'!$B:$BH,MATCH(P$1,'Published Daily Data'!$B$1:$BH$1,0),TRUE)</f>
        <v>2695</v>
      </c>
      <c r="Q86" s="18">
        <f>VLOOKUP($B86,'Published Daily Data'!$B:$BH,MATCH(Q$1,'Published Daily Data'!$B$1:$BH$1,0),TRUE)</f>
        <v>9913</v>
      </c>
      <c r="R86" s="18">
        <f>VLOOKUP($B86,'Published Daily Data'!$B:$BH,MATCH(R$1,'Published Daily Data'!$B$1:$BH$1,0),TRUE)</f>
        <v>-8256</v>
      </c>
      <c r="S86" s="18">
        <f>VLOOKUP($B86,'Published Daily Data'!$B:$BH,MATCH(S$1,'Published Daily Data'!$B$1:$BH$1,0),TRUE)</f>
        <v>-2870</v>
      </c>
      <c r="T86" s="18">
        <f>VLOOKUP($B86,'Published Daily Data'!$B:$BH,MATCH(T$1,'Published Daily Data'!$B$1:$BH$1,0),TRUE)</f>
        <v>0</v>
      </c>
      <c r="U86" s="18">
        <f>VLOOKUP($B86,'Published Daily Data'!$B:$BH,MATCH(U$1,'Published Daily Data'!$B$1:$BH$1,0),TRUE)</f>
        <v>40</v>
      </c>
      <c r="V86" s="18">
        <f>VLOOKUP($B86,'Published Daily Data'!$B:$BH,MATCH(V$1,'Published Daily Data'!$B$1:$BH$1,0),TRUE)</f>
        <v>5803</v>
      </c>
      <c r="W86" s="18">
        <f>VLOOKUP($B86,'Published Daily Data'!$B:$BH,MATCH(W$1,'Published Daily Data'!$B$1:$BH$1,0),TRUE)</f>
        <v>2995</v>
      </c>
      <c r="X86" s="18">
        <f>VLOOKUP($B86,'Published Daily Data'!$B:$BH,MATCH(X$1,'Published Daily Data'!$B$1:$BH$1,0),TRUE)</f>
        <v>1096</v>
      </c>
      <c r="Y86" s="18">
        <f>VLOOKUP($B86,'Published Daily Data'!$B:$BH,MATCH(Y$1,'Published Daily Data'!$B$1:$BH$1,0),TRUE)</f>
        <v>68</v>
      </c>
      <c r="Z86" s="18">
        <f>VLOOKUP($B86,'Published Daily Data'!$B:$BH,MATCH(Z$1,'Published Daily Data'!$B$1:$BH$1,0),TRUE)</f>
        <v>1129</v>
      </c>
      <c r="AA86" s="18">
        <f>VLOOKUP($B86,'Published Daily Data'!$B:$BH,MATCH(AA$1,'Published Daily Data'!$B$1:$BH$1,0),TRUE)</f>
        <v>539</v>
      </c>
      <c r="AB86" s="18">
        <f>VLOOKUP($B86,'Published Daily Data'!$B:$BH,MATCH(AB$1,'Published Daily Data'!$B$1:$BH$1,0),TRUE)</f>
        <v>1241</v>
      </c>
      <c r="AC86" s="18">
        <f>VLOOKUP($B86,'Published Daily Data'!$B:$BH,MATCH(AC$1,'Published Daily Data'!$B$1:$BH$1,0),TRUE)</f>
        <v>464</v>
      </c>
      <c r="AD86" s="18">
        <f>VLOOKUP($B86,'Published Daily Data'!$B:$BH,MATCH(AD$1,'Published Daily Data'!$B$1:$BH$1,0),TRUE)</f>
        <v>22868</v>
      </c>
      <c r="AE86" s="18">
        <f>VLOOKUP($B86,'Published Daily Data'!$B:$BH,MATCH(AE$1,'Published Daily Data'!$B$1:$BH$1,0),TRUE)</f>
        <v>6486</v>
      </c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</row>
    <row r="87" spans="1:59">
      <c r="A87" s="19"/>
      <c r="B87" s="25">
        <f t="shared" si="2"/>
        <v>43950</v>
      </c>
      <c r="C87" s="18">
        <f>VLOOKUP($B87,'Published Daily Data'!$B:$BH,MATCH(C$1,'Published Daily Data'!$B$1:$BH$1,0),TRUE)</f>
        <v>34900</v>
      </c>
      <c r="D87" s="18">
        <f>VLOOKUP($B87,'Published Daily Data'!$B:$BH,MATCH(D$1,'Published Daily Data'!$B$1:$BH$1,0),TRUE)</f>
        <v>32846</v>
      </c>
      <c r="E87" s="18">
        <f>VLOOKUP($B87,'Published Daily Data'!$B:$BH,MATCH(E$1,'Published Daily Data'!$B$1:$BH$1,0),TRUE)</f>
        <v>40711</v>
      </c>
      <c r="F87" s="18">
        <f>VLOOKUP($B87,'Published Daily Data'!$B:$BH,MATCH(F$1,'Published Daily Data'!$B$1:$BH$1,0),TRUE)</f>
        <v>7865</v>
      </c>
      <c r="G87" s="18">
        <f>VLOOKUP($B87,'Published Daily Data'!$B:$BH,MATCH(G$1,'Published Daily Data'!$B$1:$BH$1,0),TRUE)</f>
        <v>18583</v>
      </c>
      <c r="H87" s="18">
        <f>VLOOKUP($B87,'Published Daily Data'!$B:$BH,MATCH(H$1,'Published Daily Data'!$B$1:$BH$1,0),TRUE)</f>
        <v>11332</v>
      </c>
      <c r="I87" s="18">
        <f>VLOOKUP($B87,'Published Daily Data'!$B:$BH,MATCH(I$1,'Published Daily Data'!$B$1:$BH$1,0),TRUE)</f>
        <v>0</v>
      </c>
      <c r="J87" s="18">
        <f>VLOOKUP($B87,'Published Daily Data'!$B:$BH,MATCH(J$1,'Published Daily Data'!$B$1:$BH$1,0),TRUE)</f>
        <v>0</v>
      </c>
      <c r="K87" s="18">
        <f>VLOOKUP($B87,'Published Daily Data'!$B:$BH,MATCH(K$1,'Published Daily Data'!$B$1:$BH$1,0),TRUE)</f>
        <v>384</v>
      </c>
      <c r="L87" s="18">
        <f>VLOOKUP($B87,'Published Daily Data'!$B:$BH,MATCH(L$1,'Published Daily Data'!$B$1:$BH$1,0),TRUE)</f>
        <v>3146</v>
      </c>
      <c r="M87" s="18">
        <f>VLOOKUP($B87,'Published Daily Data'!$B:$BH,MATCH(M$1,'Published Daily Data'!$B$1:$BH$1,0),TRUE)</f>
        <v>7119</v>
      </c>
      <c r="N87" s="18">
        <f>VLOOKUP($B87,'Published Daily Data'!$B:$BH,MATCH(N$1,'Published Daily Data'!$B$1:$BH$1,0),TRUE)</f>
        <v>147</v>
      </c>
      <c r="O87" s="18">
        <f>VLOOKUP($B87,'Published Daily Data'!$B:$BH,MATCH(O$1,'Published Daily Data'!$B$1:$BH$1,0),TRUE)</f>
        <v>0</v>
      </c>
      <c r="P87" s="18">
        <f>VLOOKUP($B87,'Published Daily Data'!$B:$BH,MATCH(P$1,'Published Daily Data'!$B$1:$BH$1,0),TRUE)</f>
        <v>-1725</v>
      </c>
      <c r="Q87" s="18">
        <f>VLOOKUP($B87,'Published Daily Data'!$B:$BH,MATCH(Q$1,'Published Daily Data'!$B$1:$BH$1,0),TRUE)</f>
        <v>9747</v>
      </c>
      <c r="R87" s="18">
        <f>VLOOKUP($B87,'Published Daily Data'!$B:$BH,MATCH(R$1,'Published Daily Data'!$B$1:$BH$1,0),TRUE)</f>
        <v>-3900</v>
      </c>
      <c r="S87" s="18">
        <f>VLOOKUP($B87,'Published Daily Data'!$B:$BH,MATCH(S$1,'Published Daily Data'!$B$1:$BH$1,0),TRUE)</f>
        <v>-2520</v>
      </c>
      <c r="T87" s="18">
        <f>VLOOKUP($B87,'Published Daily Data'!$B:$BH,MATCH(T$1,'Published Daily Data'!$B$1:$BH$1,0),TRUE)</f>
        <v>0</v>
      </c>
      <c r="U87" s="18">
        <f>VLOOKUP($B87,'Published Daily Data'!$B:$BH,MATCH(U$1,'Published Daily Data'!$B$1:$BH$1,0),TRUE)</f>
        <v>778</v>
      </c>
      <c r="V87" s="18">
        <f>VLOOKUP($B87,'Published Daily Data'!$B:$BH,MATCH(V$1,'Published Daily Data'!$B$1:$BH$1,0),TRUE)</f>
        <v>3448</v>
      </c>
      <c r="W87" s="18">
        <f>VLOOKUP($B87,'Published Daily Data'!$B:$BH,MATCH(W$1,'Published Daily Data'!$B$1:$BH$1,0),TRUE)</f>
        <v>2037</v>
      </c>
      <c r="X87" s="18">
        <f>VLOOKUP($B87,'Published Daily Data'!$B:$BH,MATCH(X$1,'Published Daily Data'!$B$1:$BH$1,0),TRUE)</f>
        <v>1083</v>
      </c>
      <c r="Y87" s="18">
        <f>VLOOKUP($B87,'Published Daily Data'!$B:$BH,MATCH(Y$1,'Published Daily Data'!$B$1:$BH$1,0),TRUE)</f>
        <v>68</v>
      </c>
      <c r="Z87" s="18">
        <f>VLOOKUP($B87,'Published Daily Data'!$B:$BH,MATCH(Z$1,'Published Daily Data'!$B$1:$BH$1,0),TRUE)</f>
        <v>1111</v>
      </c>
      <c r="AA87" s="18">
        <f>VLOOKUP($B87,'Published Daily Data'!$B:$BH,MATCH(AA$1,'Published Daily Data'!$B$1:$BH$1,0),TRUE)</f>
        <v>511</v>
      </c>
      <c r="AB87" s="18">
        <f>VLOOKUP($B87,'Published Daily Data'!$B:$BH,MATCH(AB$1,'Published Daily Data'!$B$1:$BH$1,0),TRUE)</f>
        <v>1217</v>
      </c>
      <c r="AC87" s="18">
        <f>VLOOKUP($B87,'Published Daily Data'!$B:$BH,MATCH(AC$1,'Published Daily Data'!$B$1:$BH$1,0),TRUE)</f>
        <v>485</v>
      </c>
      <c r="AD87" s="18">
        <f>VLOOKUP($B87,'Published Daily Data'!$B:$BH,MATCH(AD$1,'Published Daily Data'!$B$1:$BH$1,0),TRUE)</f>
        <v>22366</v>
      </c>
      <c r="AE87" s="18">
        <f>VLOOKUP($B87,'Published Daily Data'!$B:$BH,MATCH(AE$1,'Published Daily Data'!$B$1:$BH$1,0),TRUE)</f>
        <v>5935</v>
      </c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</row>
    <row r="88" spans="1:59">
      <c r="A88" s="19"/>
      <c r="B88" s="25">
        <f t="shared" si="2"/>
        <v>43951</v>
      </c>
      <c r="C88" s="18">
        <f>VLOOKUP($B88,'Published Daily Data'!$B:$BH,MATCH(C$1,'Published Daily Data'!$B$1:$BH$1,0),TRUE)</f>
        <v>37020</v>
      </c>
      <c r="D88" s="18">
        <f>VLOOKUP($B88,'Published Daily Data'!$B:$BH,MATCH(D$1,'Published Daily Data'!$B$1:$BH$1,0),TRUE)</f>
        <v>34348</v>
      </c>
      <c r="E88" s="18">
        <f>VLOOKUP($B88,'Published Daily Data'!$B:$BH,MATCH(E$1,'Published Daily Data'!$B$1:$BH$1,0),TRUE)</f>
        <v>44927</v>
      </c>
      <c r="F88" s="18">
        <f>VLOOKUP($B88,'Published Daily Data'!$B:$BH,MATCH(F$1,'Published Daily Data'!$B$1:$BH$1,0),TRUE)</f>
        <v>10579</v>
      </c>
      <c r="G88" s="18">
        <f>VLOOKUP($B88,'Published Daily Data'!$B:$BH,MATCH(G$1,'Published Daily Data'!$B$1:$BH$1,0),TRUE)</f>
        <v>17911</v>
      </c>
      <c r="H88" s="18">
        <f>VLOOKUP($B88,'Published Daily Data'!$B:$BH,MATCH(H$1,'Published Daily Data'!$B$1:$BH$1,0),TRUE)</f>
        <v>11809</v>
      </c>
      <c r="I88" s="18">
        <f>VLOOKUP($B88,'Published Daily Data'!$B:$BH,MATCH(I$1,'Published Daily Data'!$B$1:$BH$1,0),TRUE)</f>
        <v>0</v>
      </c>
      <c r="J88" s="18">
        <f>VLOOKUP($B88,'Published Daily Data'!$B:$BH,MATCH(J$1,'Published Daily Data'!$B$1:$BH$1,0),TRUE)</f>
        <v>0</v>
      </c>
      <c r="K88" s="18">
        <f>VLOOKUP($B88,'Published Daily Data'!$B:$BH,MATCH(K$1,'Published Daily Data'!$B$1:$BH$1,0),TRUE)</f>
        <v>381</v>
      </c>
      <c r="L88" s="18">
        <f>VLOOKUP($B88,'Published Daily Data'!$B:$BH,MATCH(L$1,'Published Daily Data'!$B$1:$BH$1,0),TRUE)</f>
        <v>2599</v>
      </c>
      <c r="M88" s="18">
        <f>VLOOKUP($B88,'Published Daily Data'!$B:$BH,MATCH(M$1,'Published Daily Data'!$B$1:$BH$1,0),TRUE)</f>
        <v>12107</v>
      </c>
      <c r="N88" s="18">
        <f>VLOOKUP($B88,'Published Daily Data'!$B:$BH,MATCH(N$1,'Published Daily Data'!$B$1:$BH$1,0),TRUE)</f>
        <v>120</v>
      </c>
      <c r="O88" s="18">
        <f>VLOOKUP($B88,'Published Daily Data'!$B:$BH,MATCH(O$1,'Published Daily Data'!$B$1:$BH$1,0),TRUE)</f>
        <v>0</v>
      </c>
      <c r="P88" s="18">
        <f>VLOOKUP($B88,'Published Daily Data'!$B:$BH,MATCH(P$1,'Published Daily Data'!$B$1:$BH$1,0),TRUE)</f>
        <v>3456</v>
      </c>
      <c r="Q88" s="18">
        <f>VLOOKUP($B88,'Published Daily Data'!$B:$BH,MATCH(Q$1,'Published Daily Data'!$B$1:$BH$1,0),TRUE)</f>
        <v>10669</v>
      </c>
      <c r="R88" s="18">
        <f>VLOOKUP($B88,'Published Daily Data'!$B:$BH,MATCH(R$1,'Published Daily Data'!$B$1:$BH$1,0),TRUE)</f>
        <v>-11374</v>
      </c>
      <c r="S88" s="18">
        <f>VLOOKUP($B88,'Published Daily Data'!$B:$BH,MATCH(S$1,'Published Daily Data'!$B$1:$BH$1,0),TRUE)</f>
        <v>-2154</v>
      </c>
      <c r="T88" s="18">
        <f>VLOOKUP($B88,'Published Daily Data'!$B:$BH,MATCH(T$1,'Published Daily Data'!$B$1:$BH$1,0),TRUE)</f>
        <v>0</v>
      </c>
      <c r="U88" s="18">
        <f>VLOOKUP($B88,'Published Daily Data'!$B:$BH,MATCH(U$1,'Published Daily Data'!$B$1:$BH$1,0),TRUE)</f>
        <v>142</v>
      </c>
      <c r="V88" s="18">
        <f>VLOOKUP($B88,'Published Daily Data'!$B:$BH,MATCH(V$1,'Published Daily Data'!$B$1:$BH$1,0),TRUE)</f>
        <v>5383</v>
      </c>
      <c r="W88" s="18">
        <f>VLOOKUP($B88,'Published Daily Data'!$B:$BH,MATCH(W$1,'Published Daily Data'!$B$1:$BH$1,0),TRUE)</f>
        <v>4457</v>
      </c>
      <c r="X88" s="18">
        <f>VLOOKUP($B88,'Published Daily Data'!$B:$BH,MATCH(X$1,'Published Daily Data'!$B$1:$BH$1,0),TRUE)</f>
        <v>1107</v>
      </c>
      <c r="Y88" s="18">
        <f>VLOOKUP($B88,'Published Daily Data'!$B:$BH,MATCH(Y$1,'Published Daily Data'!$B$1:$BH$1,0),TRUE)</f>
        <v>67</v>
      </c>
      <c r="Z88" s="18">
        <f>VLOOKUP($B88,'Published Daily Data'!$B:$BH,MATCH(Z$1,'Published Daily Data'!$B$1:$BH$1,0),TRUE)</f>
        <v>1179</v>
      </c>
      <c r="AA88" s="18">
        <f>VLOOKUP($B88,'Published Daily Data'!$B:$BH,MATCH(AA$1,'Published Daily Data'!$B$1:$BH$1,0),TRUE)</f>
        <v>545</v>
      </c>
      <c r="AB88" s="18">
        <f>VLOOKUP($B88,'Published Daily Data'!$B:$BH,MATCH(AB$1,'Published Daily Data'!$B$1:$BH$1,0),TRUE)</f>
        <v>1257</v>
      </c>
      <c r="AC88" s="18">
        <f>VLOOKUP($B88,'Published Daily Data'!$B:$BH,MATCH(AC$1,'Published Daily Data'!$B$1:$BH$1,0),TRUE)</f>
        <v>464</v>
      </c>
      <c r="AD88" s="18">
        <f>VLOOKUP($B88,'Published Daily Data'!$B:$BH,MATCH(AD$1,'Published Daily Data'!$B$1:$BH$1,0),TRUE)</f>
        <v>23786</v>
      </c>
      <c r="AE88" s="18">
        <f>VLOOKUP($B88,'Published Daily Data'!$B:$BH,MATCH(AE$1,'Published Daily Data'!$B$1:$BH$1,0),TRUE)</f>
        <v>5873</v>
      </c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</row>
    <row r="89" spans="1:59">
      <c r="A89" s="19"/>
      <c r="B89" s="25">
        <f t="shared" si="2"/>
        <v>43952</v>
      </c>
      <c r="C89" s="18">
        <f>VLOOKUP($B89,'Published Daily Data'!$B:$BH,MATCH(C$1,'Published Daily Data'!$B$1:$BH$1,0),TRUE)</f>
        <v>37512</v>
      </c>
      <c r="D89" s="18">
        <f>VLOOKUP($B89,'Published Daily Data'!$B:$BH,MATCH(D$1,'Published Daily Data'!$B$1:$BH$1,0),TRUE)</f>
        <v>34590</v>
      </c>
      <c r="E89" s="18">
        <f>VLOOKUP($B89,'Published Daily Data'!$B:$BH,MATCH(E$1,'Published Daily Data'!$B$1:$BH$1,0),TRUE)</f>
        <v>34925</v>
      </c>
      <c r="F89" s="18">
        <f>VLOOKUP($B89,'Published Daily Data'!$B:$BH,MATCH(F$1,'Published Daily Data'!$B$1:$BH$1,0),TRUE)</f>
        <v>335</v>
      </c>
      <c r="G89" s="18">
        <f>VLOOKUP($B89,'Published Daily Data'!$B:$BH,MATCH(G$1,'Published Daily Data'!$B$1:$BH$1,0),TRUE)</f>
        <v>10462</v>
      </c>
      <c r="H89" s="18">
        <f>VLOOKUP($B89,'Published Daily Data'!$B:$BH,MATCH(H$1,'Published Daily Data'!$B$1:$BH$1,0),TRUE)</f>
        <v>12942</v>
      </c>
      <c r="I89" s="18">
        <f>VLOOKUP($B89,'Published Daily Data'!$B:$BH,MATCH(I$1,'Published Daily Data'!$B$1:$BH$1,0),TRUE)</f>
        <v>0</v>
      </c>
      <c r="J89" s="18">
        <f>VLOOKUP($B89,'Published Daily Data'!$B:$BH,MATCH(J$1,'Published Daily Data'!$B$1:$BH$1,0),TRUE)</f>
        <v>0</v>
      </c>
      <c r="K89" s="18">
        <f>VLOOKUP($B89,'Published Daily Data'!$B:$BH,MATCH(K$1,'Published Daily Data'!$B$1:$BH$1,0),TRUE)</f>
        <v>369</v>
      </c>
      <c r="L89" s="18">
        <f>VLOOKUP($B89,'Published Daily Data'!$B:$BH,MATCH(L$1,'Published Daily Data'!$B$1:$BH$1,0),TRUE)</f>
        <v>3025</v>
      </c>
      <c r="M89" s="18">
        <f>VLOOKUP($B89,'Published Daily Data'!$B:$BH,MATCH(M$1,'Published Daily Data'!$B$1:$BH$1,0),TRUE)</f>
        <v>8006</v>
      </c>
      <c r="N89" s="18">
        <f>VLOOKUP($B89,'Published Daily Data'!$B:$BH,MATCH(N$1,'Published Daily Data'!$B$1:$BH$1,0),TRUE)</f>
        <v>121</v>
      </c>
      <c r="O89" s="18">
        <f>VLOOKUP($B89,'Published Daily Data'!$B:$BH,MATCH(O$1,'Published Daily Data'!$B$1:$BH$1,0),TRUE)</f>
        <v>0</v>
      </c>
      <c r="P89" s="18">
        <f>VLOOKUP($B89,'Published Daily Data'!$B:$BH,MATCH(P$1,'Published Daily Data'!$B$1:$BH$1,0),TRUE)</f>
        <v>-1693</v>
      </c>
      <c r="Q89" s="18">
        <f>VLOOKUP($B89,'Published Daily Data'!$B:$BH,MATCH(Q$1,'Published Daily Data'!$B$1:$BH$1,0),TRUE)</f>
        <v>9161</v>
      </c>
      <c r="R89" s="18">
        <f>VLOOKUP($B89,'Published Daily Data'!$B:$BH,MATCH(R$1,'Published Daily Data'!$B$1:$BH$1,0),TRUE)</f>
        <v>-7075</v>
      </c>
      <c r="S89" s="18">
        <f>VLOOKUP($B89,'Published Daily Data'!$B:$BH,MATCH(S$1,'Published Daily Data'!$B$1:$BH$1,0),TRUE)</f>
        <v>-2437</v>
      </c>
      <c r="T89" s="18">
        <f>VLOOKUP($B89,'Published Daily Data'!$B:$BH,MATCH(T$1,'Published Daily Data'!$B$1:$BH$1,0),TRUE)</f>
        <v>0</v>
      </c>
      <c r="U89" s="18">
        <f>VLOOKUP($B89,'Published Daily Data'!$B:$BH,MATCH(U$1,'Published Daily Data'!$B$1:$BH$1,0),TRUE)</f>
        <v>30</v>
      </c>
      <c r="V89" s="18">
        <f>VLOOKUP($B89,'Published Daily Data'!$B:$BH,MATCH(V$1,'Published Daily Data'!$B$1:$BH$1,0),TRUE)</f>
        <v>2025</v>
      </c>
      <c r="W89" s="18">
        <f>VLOOKUP($B89,'Published Daily Data'!$B:$BH,MATCH(W$1,'Published Daily Data'!$B$1:$BH$1,0),TRUE)</f>
        <v>324</v>
      </c>
      <c r="X89" s="18">
        <f>VLOOKUP($B89,'Published Daily Data'!$B:$BH,MATCH(X$1,'Published Daily Data'!$B$1:$BH$1,0),TRUE)</f>
        <v>1080</v>
      </c>
      <c r="Y89" s="18">
        <f>VLOOKUP($B89,'Published Daily Data'!$B:$BH,MATCH(Y$1,'Published Daily Data'!$B$1:$BH$1,0),TRUE)</f>
        <v>65</v>
      </c>
      <c r="Z89" s="18">
        <f>VLOOKUP($B89,'Published Daily Data'!$B:$BH,MATCH(Z$1,'Published Daily Data'!$B$1:$BH$1,0),TRUE)</f>
        <v>1180</v>
      </c>
      <c r="AA89" s="18">
        <f>VLOOKUP($B89,'Published Daily Data'!$B:$BH,MATCH(AA$1,'Published Daily Data'!$B$1:$BH$1,0),TRUE)</f>
        <v>513</v>
      </c>
      <c r="AB89" s="18">
        <f>VLOOKUP($B89,'Published Daily Data'!$B:$BH,MATCH(AB$1,'Published Daily Data'!$B$1:$BH$1,0),TRUE)</f>
        <v>1237</v>
      </c>
      <c r="AC89" s="18">
        <f>VLOOKUP($B89,'Published Daily Data'!$B:$BH,MATCH(AC$1,'Published Daily Data'!$B$1:$BH$1,0),TRUE)</f>
        <v>428</v>
      </c>
      <c r="AD89" s="18">
        <f>VLOOKUP($B89,'Published Daily Data'!$B:$BH,MATCH(AD$1,'Published Daily Data'!$B$1:$BH$1,0),TRUE)</f>
        <v>23981</v>
      </c>
      <c r="AE89" s="18">
        <f>VLOOKUP($B89,'Published Daily Data'!$B:$BH,MATCH(AE$1,'Published Daily Data'!$B$1:$BH$1,0),TRUE)</f>
        <v>5979</v>
      </c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</row>
    <row r="90" spans="1:59">
      <c r="A90" s="19"/>
      <c r="B90" s="25">
        <f t="shared" si="2"/>
        <v>43953</v>
      </c>
      <c r="C90" s="18">
        <f>VLOOKUP($B90,'Published Daily Data'!$B:$BH,MATCH(C$1,'Published Daily Data'!$B$1:$BH$1,0),TRUE)</f>
        <v>35711</v>
      </c>
      <c r="D90" s="18">
        <f>VLOOKUP($B90,'Published Daily Data'!$B:$BH,MATCH(D$1,'Published Daily Data'!$B$1:$BH$1,0),TRUE)</f>
        <v>33855</v>
      </c>
      <c r="E90" s="18">
        <f>VLOOKUP($B90,'Published Daily Data'!$B:$BH,MATCH(E$1,'Published Daily Data'!$B$1:$BH$1,0),TRUE)</f>
        <v>42106</v>
      </c>
      <c r="F90" s="18">
        <f>VLOOKUP($B90,'Published Daily Data'!$B:$BH,MATCH(F$1,'Published Daily Data'!$B$1:$BH$1,0),TRUE)</f>
        <v>8251</v>
      </c>
      <c r="G90" s="18">
        <f>VLOOKUP($B90,'Published Daily Data'!$B:$BH,MATCH(G$1,'Published Daily Data'!$B$1:$BH$1,0),TRUE)</f>
        <v>15347</v>
      </c>
      <c r="H90" s="18">
        <f>VLOOKUP($B90,'Published Daily Data'!$B:$BH,MATCH(H$1,'Published Daily Data'!$B$1:$BH$1,0),TRUE)</f>
        <v>11865</v>
      </c>
      <c r="I90" s="18">
        <f>VLOOKUP($B90,'Published Daily Data'!$B:$BH,MATCH(I$1,'Published Daily Data'!$B$1:$BH$1,0),TRUE)</f>
        <v>0</v>
      </c>
      <c r="J90" s="18">
        <f>VLOOKUP($B90,'Published Daily Data'!$B:$BH,MATCH(J$1,'Published Daily Data'!$B$1:$BH$1,0),TRUE)</f>
        <v>0</v>
      </c>
      <c r="K90" s="18">
        <f>VLOOKUP($B90,'Published Daily Data'!$B:$BH,MATCH(K$1,'Published Daily Data'!$B$1:$BH$1,0),TRUE)</f>
        <v>360</v>
      </c>
      <c r="L90" s="18">
        <f>VLOOKUP($B90,'Published Daily Data'!$B:$BH,MATCH(L$1,'Published Daily Data'!$B$1:$BH$1,0),TRUE)</f>
        <v>3150</v>
      </c>
      <c r="M90" s="18">
        <f>VLOOKUP($B90,'Published Daily Data'!$B:$BH,MATCH(M$1,'Published Daily Data'!$B$1:$BH$1,0),TRUE)</f>
        <v>11285</v>
      </c>
      <c r="N90" s="18">
        <f>VLOOKUP($B90,'Published Daily Data'!$B:$BH,MATCH(N$1,'Published Daily Data'!$B$1:$BH$1,0),TRUE)</f>
        <v>99</v>
      </c>
      <c r="O90" s="18">
        <f>VLOOKUP($B90,'Published Daily Data'!$B:$BH,MATCH(O$1,'Published Daily Data'!$B$1:$BH$1,0),TRUE)</f>
        <v>0</v>
      </c>
      <c r="P90" s="18">
        <f>VLOOKUP($B90,'Published Daily Data'!$B:$BH,MATCH(P$1,'Published Daily Data'!$B$1:$BH$1,0),TRUE)</f>
        <v>-10</v>
      </c>
      <c r="Q90" s="18">
        <f>VLOOKUP($B90,'Published Daily Data'!$B:$BH,MATCH(Q$1,'Published Daily Data'!$B$1:$BH$1,0),TRUE)</f>
        <v>9602</v>
      </c>
      <c r="R90" s="18">
        <f>VLOOKUP($B90,'Published Daily Data'!$B:$BH,MATCH(R$1,'Published Daily Data'!$B$1:$BH$1,0),TRUE)</f>
        <v>-7314</v>
      </c>
      <c r="S90" s="18">
        <f>VLOOKUP($B90,'Published Daily Data'!$B:$BH,MATCH(S$1,'Published Daily Data'!$B$1:$BH$1,0),TRUE)</f>
        <v>-1936</v>
      </c>
      <c r="T90" s="18">
        <f>VLOOKUP($B90,'Published Daily Data'!$B:$BH,MATCH(T$1,'Published Daily Data'!$B$1:$BH$1,0),TRUE)</f>
        <v>0</v>
      </c>
      <c r="U90" s="18">
        <f>VLOOKUP($B90,'Published Daily Data'!$B:$BH,MATCH(U$1,'Published Daily Data'!$B$1:$BH$1,0),TRUE)</f>
        <v>970</v>
      </c>
      <c r="V90" s="18">
        <f>VLOOKUP($B90,'Published Daily Data'!$B:$BH,MATCH(V$1,'Published Daily Data'!$B$1:$BH$1,0),TRUE)</f>
        <v>2113</v>
      </c>
      <c r="W90" s="18">
        <f>VLOOKUP($B90,'Published Daily Data'!$B:$BH,MATCH(W$1,'Published Daily Data'!$B$1:$BH$1,0),TRUE)</f>
        <v>4826</v>
      </c>
      <c r="X90" s="18">
        <f>VLOOKUP($B90,'Published Daily Data'!$B:$BH,MATCH(X$1,'Published Daily Data'!$B$1:$BH$1,0),TRUE)</f>
        <v>1079</v>
      </c>
      <c r="Y90" s="18">
        <f>VLOOKUP($B90,'Published Daily Data'!$B:$BH,MATCH(Y$1,'Published Daily Data'!$B$1:$BH$1,0),TRUE)</f>
        <v>60</v>
      </c>
      <c r="Z90" s="18">
        <f>VLOOKUP($B90,'Published Daily Data'!$B:$BH,MATCH(Z$1,'Published Daily Data'!$B$1:$BH$1,0),TRUE)</f>
        <v>1092</v>
      </c>
      <c r="AA90" s="18">
        <f>VLOOKUP($B90,'Published Daily Data'!$B:$BH,MATCH(AA$1,'Published Daily Data'!$B$1:$BH$1,0),TRUE)</f>
        <v>490</v>
      </c>
      <c r="AB90" s="18">
        <f>VLOOKUP($B90,'Published Daily Data'!$B:$BH,MATCH(AB$1,'Published Daily Data'!$B$1:$BH$1,0),TRUE)</f>
        <v>1218</v>
      </c>
      <c r="AC90" s="18">
        <f>VLOOKUP($B90,'Published Daily Data'!$B:$BH,MATCH(AC$1,'Published Daily Data'!$B$1:$BH$1,0),TRUE)</f>
        <v>417</v>
      </c>
      <c r="AD90" s="18">
        <f>VLOOKUP($B90,'Published Daily Data'!$B:$BH,MATCH(AD$1,'Published Daily Data'!$B$1:$BH$1,0),TRUE)</f>
        <v>23564</v>
      </c>
      <c r="AE90" s="18">
        <f>VLOOKUP($B90,'Published Daily Data'!$B:$BH,MATCH(AE$1,'Published Daily Data'!$B$1:$BH$1,0),TRUE)</f>
        <v>5827</v>
      </c>
    </row>
    <row r="91" spans="1:59">
      <c r="A91" s="19"/>
      <c r="B91" s="25">
        <f t="shared" si="2"/>
        <v>43954</v>
      </c>
      <c r="C91" s="18">
        <f>VLOOKUP($B91,'Published Daily Data'!$B:$BH,MATCH(C$1,'Published Daily Data'!$B$1:$BH$1,0),TRUE)</f>
        <v>35307</v>
      </c>
      <c r="D91" s="18">
        <f>VLOOKUP($B91,'Published Daily Data'!$B:$BH,MATCH(D$1,'Published Daily Data'!$B$1:$BH$1,0),TRUE)</f>
        <v>33565</v>
      </c>
      <c r="E91" s="18">
        <f>VLOOKUP($B91,'Published Daily Data'!$B:$BH,MATCH(E$1,'Published Daily Data'!$B$1:$BH$1,0),TRUE)</f>
        <v>35863</v>
      </c>
      <c r="F91" s="18">
        <f>VLOOKUP($B91,'Published Daily Data'!$B:$BH,MATCH(F$1,'Published Daily Data'!$B$1:$BH$1,0),TRUE)</f>
        <v>2298</v>
      </c>
      <c r="G91" s="18">
        <f>VLOOKUP($B91,'Published Daily Data'!$B:$BH,MATCH(G$1,'Published Daily Data'!$B$1:$BH$1,0),TRUE)</f>
        <v>10232</v>
      </c>
      <c r="H91" s="18">
        <f>VLOOKUP($B91,'Published Daily Data'!$B:$BH,MATCH(H$1,'Published Daily Data'!$B$1:$BH$1,0),TRUE)</f>
        <v>12283</v>
      </c>
      <c r="I91" s="18">
        <f>VLOOKUP($B91,'Published Daily Data'!$B:$BH,MATCH(I$1,'Published Daily Data'!$B$1:$BH$1,0),TRUE)</f>
        <v>0</v>
      </c>
      <c r="J91" s="18">
        <f>VLOOKUP($B91,'Published Daily Data'!$B:$BH,MATCH(J$1,'Published Daily Data'!$B$1:$BH$1,0),TRUE)</f>
        <v>0</v>
      </c>
      <c r="K91" s="18">
        <f>VLOOKUP($B91,'Published Daily Data'!$B:$BH,MATCH(K$1,'Published Daily Data'!$B$1:$BH$1,0),TRUE)</f>
        <v>360</v>
      </c>
      <c r="L91" s="18">
        <f>VLOOKUP($B91,'Published Daily Data'!$B:$BH,MATCH(L$1,'Published Daily Data'!$B$1:$BH$1,0),TRUE)</f>
        <v>3156</v>
      </c>
      <c r="M91" s="18">
        <f>VLOOKUP($B91,'Published Daily Data'!$B:$BH,MATCH(M$1,'Published Daily Data'!$B$1:$BH$1,0),TRUE)</f>
        <v>9763</v>
      </c>
      <c r="N91" s="18">
        <f>VLOOKUP($B91,'Published Daily Data'!$B:$BH,MATCH(N$1,'Published Daily Data'!$B$1:$BH$1,0),TRUE)</f>
        <v>69</v>
      </c>
      <c r="O91" s="18">
        <f>VLOOKUP($B91,'Published Daily Data'!$B:$BH,MATCH(O$1,'Published Daily Data'!$B$1:$BH$1,0),TRUE)</f>
        <v>0</v>
      </c>
      <c r="P91" s="18">
        <f>VLOOKUP($B91,'Published Daily Data'!$B:$BH,MATCH(P$1,'Published Daily Data'!$B$1:$BH$1,0),TRUE)</f>
        <v>-2678</v>
      </c>
      <c r="Q91" s="18">
        <f>VLOOKUP($B91,'Published Daily Data'!$B:$BH,MATCH(Q$1,'Published Daily Data'!$B$1:$BH$1,0),TRUE)</f>
        <v>8625</v>
      </c>
      <c r="R91" s="18">
        <f>VLOOKUP($B91,'Published Daily Data'!$B:$BH,MATCH(R$1,'Published Daily Data'!$B$1:$BH$1,0),TRUE)</f>
        <v>-5790</v>
      </c>
      <c r="S91" s="18">
        <f>VLOOKUP($B91,'Published Daily Data'!$B:$BH,MATCH(S$1,'Published Daily Data'!$B$1:$BH$1,0),TRUE)</f>
        <v>-2095</v>
      </c>
      <c r="T91" s="18">
        <f>VLOOKUP($B91,'Published Daily Data'!$B:$BH,MATCH(T$1,'Published Daily Data'!$B$1:$BH$1,0),TRUE)</f>
        <v>0</v>
      </c>
      <c r="U91" s="18">
        <f>VLOOKUP($B91,'Published Daily Data'!$B:$BH,MATCH(U$1,'Published Daily Data'!$B$1:$BH$1,0),TRUE)</f>
        <v>1420</v>
      </c>
      <c r="V91" s="18">
        <f>VLOOKUP($B91,'Published Daily Data'!$B:$BH,MATCH(V$1,'Published Daily Data'!$B$1:$BH$1,0),TRUE)</f>
        <v>1825</v>
      </c>
      <c r="W91" s="18">
        <f>VLOOKUP($B91,'Published Daily Data'!$B:$BH,MATCH(W$1,'Published Daily Data'!$B$1:$BH$1,0),TRUE)</f>
        <v>991</v>
      </c>
      <c r="X91" s="18">
        <f>VLOOKUP($B91,'Published Daily Data'!$B:$BH,MATCH(X$1,'Published Daily Data'!$B$1:$BH$1,0),TRUE)</f>
        <v>1090</v>
      </c>
      <c r="Y91" s="18">
        <f>VLOOKUP($B91,'Published Daily Data'!$B:$BH,MATCH(Y$1,'Published Daily Data'!$B$1:$BH$1,0),TRUE)</f>
        <v>59</v>
      </c>
      <c r="Z91" s="18">
        <f>VLOOKUP($B91,'Published Daily Data'!$B:$BH,MATCH(Z$1,'Published Daily Data'!$B$1:$BH$1,0),TRUE)</f>
        <v>1092</v>
      </c>
      <c r="AA91" s="18">
        <f>VLOOKUP($B91,'Published Daily Data'!$B:$BH,MATCH(AA$1,'Published Daily Data'!$B$1:$BH$1,0),TRUE)</f>
        <v>491</v>
      </c>
      <c r="AB91" s="18">
        <f>VLOOKUP($B91,'Published Daily Data'!$B:$BH,MATCH(AB$1,'Published Daily Data'!$B$1:$BH$1,0),TRUE)</f>
        <v>1177</v>
      </c>
      <c r="AC91" s="18">
        <f>VLOOKUP($B91,'Published Daily Data'!$B:$BH,MATCH(AC$1,'Published Daily Data'!$B$1:$BH$1,0),TRUE)</f>
        <v>391</v>
      </c>
      <c r="AD91" s="18">
        <f>VLOOKUP($B91,'Published Daily Data'!$B:$BH,MATCH(AD$1,'Published Daily Data'!$B$1:$BH$1,0),TRUE)</f>
        <v>23257</v>
      </c>
      <c r="AE91" s="18">
        <f>VLOOKUP($B91,'Published Daily Data'!$B:$BH,MATCH(AE$1,'Published Daily Data'!$B$1:$BH$1,0),TRUE)</f>
        <v>5877</v>
      </c>
    </row>
    <row r="92" spans="1:59">
      <c r="A92" s="19"/>
      <c r="B92" s="25">
        <f t="shared" si="2"/>
        <v>43955</v>
      </c>
      <c r="C92" s="18">
        <f>VLOOKUP($B92,'Published Daily Data'!$B:$BH,MATCH(C$1,'Published Daily Data'!$B$1:$BH$1,0),TRUE)</f>
        <v>36825</v>
      </c>
      <c r="D92" s="18">
        <f>VLOOKUP($B92,'Published Daily Data'!$B:$BH,MATCH(D$1,'Published Daily Data'!$B$1:$BH$1,0),TRUE)</f>
        <v>34743</v>
      </c>
      <c r="E92" s="18">
        <f>VLOOKUP($B92,'Published Daily Data'!$B:$BH,MATCH(E$1,'Published Daily Data'!$B$1:$BH$1,0),TRUE)</f>
        <v>38543</v>
      </c>
      <c r="F92" s="18">
        <f>VLOOKUP($B92,'Published Daily Data'!$B:$BH,MATCH(F$1,'Published Daily Data'!$B$1:$BH$1,0),TRUE)</f>
        <v>3800</v>
      </c>
      <c r="G92" s="18">
        <f>VLOOKUP($B92,'Published Daily Data'!$B:$BH,MATCH(G$1,'Published Daily Data'!$B$1:$BH$1,0),TRUE)</f>
        <v>10500</v>
      </c>
      <c r="H92" s="18">
        <f>VLOOKUP($B92,'Published Daily Data'!$B:$BH,MATCH(H$1,'Published Daily Data'!$B$1:$BH$1,0),TRUE)</f>
        <v>11110</v>
      </c>
      <c r="I92" s="18">
        <f>VLOOKUP($B92,'Published Daily Data'!$B:$BH,MATCH(I$1,'Published Daily Data'!$B$1:$BH$1,0),TRUE)</f>
        <v>0</v>
      </c>
      <c r="J92" s="18">
        <f>VLOOKUP($B92,'Published Daily Data'!$B:$BH,MATCH(J$1,'Published Daily Data'!$B$1:$BH$1,0),TRUE)</f>
        <v>0</v>
      </c>
      <c r="K92" s="18">
        <f>VLOOKUP($B92,'Published Daily Data'!$B:$BH,MATCH(K$1,'Published Daily Data'!$B$1:$BH$1,0),TRUE)</f>
        <v>360</v>
      </c>
      <c r="L92" s="18">
        <f>VLOOKUP($B92,'Published Daily Data'!$B:$BH,MATCH(L$1,'Published Daily Data'!$B$1:$BH$1,0),TRUE)</f>
        <v>3194</v>
      </c>
      <c r="M92" s="18">
        <f>VLOOKUP($B92,'Published Daily Data'!$B:$BH,MATCH(M$1,'Published Daily Data'!$B$1:$BH$1,0),TRUE)</f>
        <v>13299</v>
      </c>
      <c r="N92" s="18">
        <f>VLOOKUP($B92,'Published Daily Data'!$B:$BH,MATCH(N$1,'Published Daily Data'!$B$1:$BH$1,0),TRUE)</f>
        <v>80</v>
      </c>
      <c r="O92" s="18">
        <f>VLOOKUP($B92,'Published Daily Data'!$B:$BH,MATCH(O$1,'Published Daily Data'!$B$1:$BH$1,0),TRUE)</f>
        <v>0</v>
      </c>
      <c r="P92" s="18">
        <f>VLOOKUP($B92,'Published Daily Data'!$B:$BH,MATCH(P$1,'Published Daily Data'!$B$1:$BH$1,0),TRUE)</f>
        <v>135</v>
      </c>
      <c r="Q92" s="18">
        <f>VLOOKUP($B92,'Published Daily Data'!$B:$BH,MATCH(Q$1,'Published Daily Data'!$B$1:$BH$1,0),TRUE)</f>
        <v>8411</v>
      </c>
      <c r="R92" s="18">
        <f>VLOOKUP($B92,'Published Daily Data'!$B:$BH,MATCH(R$1,'Published Daily Data'!$B$1:$BH$1,0),TRUE)</f>
        <v>-8355</v>
      </c>
      <c r="S92" s="18">
        <f>VLOOKUP($B92,'Published Daily Data'!$B:$BH,MATCH(S$1,'Published Daily Data'!$B$1:$BH$1,0),TRUE)</f>
        <v>-2060</v>
      </c>
      <c r="T92" s="18">
        <f>VLOOKUP($B92,'Published Daily Data'!$B:$BH,MATCH(T$1,'Published Daily Data'!$B$1:$BH$1,0),TRUE)</f>
        <v>0</v>
      </c>
      <c r="U92" s="18">
        <f>VLOOKUP($B92,'Published Daily Data'!$B:$BH,MATCH(U$1,'Published Daily Data'!$B$1:$BH$1,0),TRUE)</f>
        <v>163</v>
      </c>
      <c r="V92" s="18">
        <f>VLOOKUP($B92,'Published Daily Data'!$B:$BH,MATCH(V$1,'Published Daily Data'!$B$1:$BH$1,0),TRUE)</f>
        <v>3434</v>
      </c>
      <c r="W92" s="18">
        <f>VLOOKUP($B92,'Published Daily Data'!$B:$BH,MATCH(W$1,'Published Daily Data'!$B$1:$BH$1,0),TRUE)</f>
        <v>2072</v>
      </c>
      <c r="X92" s="18">
        <f>VLOOKUP($B92,'Published Daily Data'!$B:$BH,MATCH(X$1,'Published Daily Data'!$B$1:$BH$1,0),TRUE)</f>
        <v>1096</v>
      </c>
      <c r="Y92" s="18">
        <f>VLOOKUP($B92,'Published Daily Data'!$B:$BH,MATCH(Y$1,'Published Daily Data'!$B$1:$BH$1,0),TRUE)</f>
        <v>65</v>
      </c>
      <c r="Z92" s="18">
        <f>VLOOKUP($B92,'Published Daily Data'!$B:$BH,MATCH(Z$1,'Published Daily Data'!$B$1:$BH$1,0),TRUE)</f>
        <v>1190</v>
      </c>
      <c r="AA92" s="18">
        <f>VLOOKUP($B92,'Published Daily Data'!$B:$BH,MATCH(AA$1,'Published Daily Data'!$B$1:$BH$1,0),TRUE)</f>
        <v>519</v>
      </c>
      <c r="AB92" s="18">
        <f>VLOOKUP($B92,'Published Daily Data'!$B:$BH,MATCH(AB$1,'Published Daily Data'!$B$1:$BH$1,0),TRUE)</f>
        <v>1206</v>
      </c>
      <c r="AC92" s="18">
        <f>VLOOKUP($B92,'Published Daily Data'!$B:$BH,MATCH(AC$1,'Published Daily Data'!$B$1:$BH$1,0),TRUE)</f>
        <v>418</v>
      </c>
      <c r="AD92" s="18">
        <f>VLOOKUP($B92,'Published Daily Data'!$B:$BH,MATCH(AD$1,'Published Daily Data'!$B$1:$BH$1,0),TRUE)</f>
        <v>24142</v>
      </c>
      <c r="AE92" s="18">
        <f>VLOOKUP($B92,'Published Daily Data'!$B:$BH,MATCH(AE$1,'Published Daily Data'!$B$1:$BH$1,0),TRUE)</f>
        <v>5985</v>
      </c>
    </row>
    <row r="93" spans="1:59">
      <c r="A93" s="19"/>
      <c r="B93" s="25">
        <f t="shared" si="2"/>
        <v>43956</v>
      </c>
      <c r="C93" s="18">
        <f>VLOOKUP($B93,'Published Daily Data'!$B:$BH,MATCH(C$1,'Published Daily Data'!$B$1:$BH$1,0),TRUE)</f>
        <v>34418</v>
      </c>
      <c r="D93" s="18">
        <f>VLOOKUP($B93,'Published Daily Data'!$B:$BH,MATCH(D$1,'Published Daily Data'!$B$1:$BH$1,0),TRUE)</f>
        <v>33401</v>
      </c>
      <c r="E93" s="18">
        <f>VLOOKUP($B93,'Published Daily Data'!$B:$BH,MATCH(E$1,'Published Daily Data'!$B$1:$BH$1,0),TRUE)</f>
        <v>29746</v>
      </c>
      <c r="F93" s="18">
        <f>VLOOKUP($B93,'Published Daily Data'!$B:$BH,MATCH(F$1,'Published Daily Data'!$B$1:$BH$1,0),TRUE)</f>
        <v>-3655</v>
      </c>
      <c r="G93" s="18">
        <f>VLOOKUP($B93,'Published Daily Data'!$B:$BH,MATCH(G$1,'Published Daily Data'!$B$1:$BH$1,0),TRUE)</f>
        <v>9789</v>
      </c>
      <c r="H93" s="18">
        <f>VLOOKUP($B93,'Published Daily Data'!$B:$BH,MATCH(H$1,'Published Daily Data'!$B$1:$BH$1,0),TRUE)</f>
        <v>15799</v>
      </c>
      <c r="I93" s="18">
        <f>VLOOKUP($B93,'Published Daily Data'!$B:$BH,MATCH(I$1,'Published Daily Data'!$B$1:$BH$1,0),TRUE)</f>
        <v>0</v>
      </c>
      <c r="J93" s="18">
        <f>VLOOKUP($B93,'Published Daily Data'!$B:$BH,MATCH(J$1,'Published Daily Data'!$B$1:$BH$1,0),TRUE)</f>
        <v>0</v>
      </c>
      <c r="K93" s="18">
        <f>VLOOKUP($B93,'Published Daily Data'!$B:$BH,MATCH(K$1,'Published Daily Data'!$B$1:$BH$1,0),TRUE)</f>
        <v>346</v>
      </c>
      <c r="L93" s="18">
        <f>VLOOKUP($B93,'Published Daily Data'!$B:$BH,MATCH(L$1,'Published Daily Data'!$B$1:$BH$1,0),TRUE)</f>
        <v>3081</v>
      </c>
      <c r="M93" s="18">
        <f>VLOOKUP($B93,'Published Daily Data'!$B:$BH,MATCH(M$1,'Published Daily Data'!$B$1:$BH$1,0),TRUE)</f>
        <v>8055</v>
      </c>
      <c r="N93" s="18">
        <f>VLOOKUP($B93,'Published Daily Data'!$B:$BH,MATCH(N$1,'Published Daily Data'!$B$1:$BH$1,0),TRUE)</f>
        <v>0</v>
      </c>
      <c r="O93" s="18">
        <f>VLOOKUP($B93,'Published Daily Data'!$B:$BH,MATCH(O$1,'Published Daily Data'!$B$1:$BH$1,0),TRUE)</f>
        <v>0</v>
      </c>
      <c r="P93" s="18">
        <f>VLOOKUP($B93,'Published Daily Data'!$B:$BH,MATCH(P$1,'Published Daily Data'!$B$1:$BH$1,0),TRUE)</f>
        <v>-4551</v>
      </c>
      <c r="Q93" s="18">
        <f>VLOOKUP($B93,'Published Daily Data'!$B:$BH,MATCH(Q$1,'Published Daily Data'!$B$1:$BH$1,0),TRUE)</f>
        <v>12052</v>
      </c>
      <c r="R93" s="18">
        <f>VLOOKUP($B93,'Published Daily Data'!$B:$BH,MATCH(R$1,'Published Daily Data'!$B$1:$BH$1,0),TRUE)</f>
        <v>-5732</v>
      </c>
      <c r="S93" s="18">
        <f>VLOOKUP($B93,'Published Daily Data'!$B:$BH,MATCH(S$1,'Published Daily Data'!$B$1:$BH$1,0),TRUE)</f>
        <v>-2387</v>
      </c>
      <c r="T93" s="18">
        <f>VLOOKUP($B93,'Published Daily Data'!$B:$BH,MATCH(T$1,'Published Daily Data'!$B$1:$BH$1,0),TRUE)</f>
        <v>0</v>
      </c>
      <c r="U93" s="18">
        <f>VLOOKUP($B93,'Published Daily Data'!$B:$BH,MATCH(U$1,'Published Daily Data'!$B$1:$BH$1,0),TRUE)</f>
        <v>-349</v>
      </c>
      <c r="V93" s="18">
        <f>VLOOKUP($B93,'Published Daily Data'!$B:$BH,MATCH(V$1,'Published Daily Data'!$B$1:$BH$1,0),TRUE)</f>
        <v>-58</v>
      </c>
      <c r="W93" s="18">
        <f>VLOOKUP($B93,'Published Daily Data'!$B:$BH,MATCH(W$1,'Published Daily Data'!$B$1:$BH$1,0),TRUE)</f>
        <v>-2630</v>
      </c>
      <c r="X93" s="18">
        <f>VLOOKUP($B93,'Published Daily Data'!$B:$BH,MATCH(X$1,'Published Daily Data'!$B$1:$BH$1,0),TRUE)</f>
        <v>1094</v>
      </c>
      <c r="Y93" s="18">
        <f>VLOOKUP($B93,'Published Daily Data'!$B:$BH,MATCH(Y$1,'Published Daily Data'!$B$1:$BH$1,0),TRUE)</f>
        <v>66</v>
      </c>
      <c r="Z93" s="18">
        <f>VLOOKUP($B93,'Published Daily Data'!$B:$BH,MATCH(Z$1,'Published Daily Data'!$B$1:$BH$1,0),TRUE)</f>
        <v>1161</v>
      </c>
      <c r="AA93" s="18">
        <f>VLOOKUP($B93,'Published Daily Data'!$B:$BH,MATCH(AA$1,'Published Daily Data'!$B$1:$BH$1,0),TRUE)</f>
        <v>531</v>
      </c>
      <c r="AB93" s="18">
        <f>VLOOKUP($B93,'Published Daily Data'!$B:$BH,MATCH(AB$1,'Published Daily Data'!$B$1:$BH$1,0),TRUE)</f>
        <v>1192</v>
      </c>
      <c r="AC93" s="18">
        <f>VLOOKUP($B93,'Published Daily Data'!$B:$BH,MATCH(AC$1,'Published Daily Data'!$B$1:$BH$1,0),TRUE)</f>
        <v>470</v>
      </c>
      <c r="AD93" s="18">
        <f>VLOOKUP($B93,'Published Daily Data'!$B:$BH,MATCH(AD$1,'Published Daily Data'!$B$1:$BH$1,0),TRUE)</f>
        <v>22883</v>
      </c>
      <c r="AE93" s="18">
        <f>VLOOKUP($B93,'Published Daily Data'!$B:$BH,MATCH(AE$1,'Published Daily Data'!$B$1:$BH$1,0),TRUE)</f>
        <v>5922</v>
      </c>
    </row>
    <row r="94" spans="1:59">
      <c r="A94" s="19"/>
      <c r="B94" s="25">
        <f t="shared" si="2"/>
        <v>43957</v>
      </c>
      <c r="C94" s="18">
        <f>VLOOKUP($B94,'Published Daily Data'!$B:$BH,MATCH(C$1,'Published Daily Data'!$B$1:$BH$1,0),TRUE)</f>
        <v>35831</v>
      </c>
      <c r="D94" s="18">
        <f>VLOOKUP($B94,'Published Daily Data'!$B:$BH,MATCH(D$1,'Published Daily Data'!$B$1:$BH$1,0),TRUE)</f>
        <v>34042</v>
      </c>
      <c r="E94" s="18">
        <f>VLOOKUP($B94,'Published Daily Data'!$B:$BH,MATCH(E$1,'Published Daily Data'!$B$1:$BH$1,0),TRUE)</f>
        <v>25555</v>
      </c>
      <c r="F94" s="18">
        <f>VLOOKUP($B94,'Published Daily Data'!$B:$BH,MATCH(F$1,'Published Daily Data'!$B$1:$BH$1,0),TRUE)</f>
        <v>-8487</v>
      </c>
      <c r="G94" s="18">
        <f>VLOOKUP($B94,'Published Daily Data'!$B:$BH,MATCH(G$1,'Published Daily Data'!$B$1:$BH$1,0),TRUE)</f>
        <v>3095</v>
      </c>
      <c r="H94" s="18">
        <f>VLOOKUP($B94,'Published Daily Data'!$B:$BH,MATCH(H$1,'Published Daily Data'!$B$1:$BH$1,0),TRUE)</f>
        <v>16269</v>
      </c>
      <c r="I94" s="18">
        <f>VLOOKUP($B94,'Published Daily Data'!$B:$BH,MATCH(I$1,'Published Daily Data'!$B$1:$BH$1,0),TRUE)</f>
        <v>0</v>
      </c>
      <c r="J94" s="18">
        <f>VLOOKUP($B94,'Published Daily Data'!$B:$BH,MATCH(J$1,'Published Daily Data'!$B$1:$BH$1,0),TRUE)</f>
        <v>0</v>
      </c>
      <c r="K94" s="18">
        <f>VLOOKUP($B94,'Published Daily Data'!$B:$BH,MATCH(K$1,'Published Daily Data'!$B$1:$BH$1,0),TRUE)</f>
        <v>336</v>
      </c>
      <c r="L94" s="18">
        <f>VLOOKUP($B94,'Published Daily Data'!$B:$BH,MATCH(L$1,'Published Daily Data'!$B$1:$BH$1,0),TRUE)</f>
        <v>3186</v>
      </c>
      <c r="M94" s="18">
        <f>VLOOKUP($B94,'Published Daily Data'!$B:$BH,MATCH(M$1,'Published Daily Data'!$B$1:$BH$1,0),TRUE)</f>
        <v>6592</v>
      </c>
      <c r="N94" s="18">
        <f>VLOOKUP($B94,'Published Daily Data'!$B:$BH,MATCH(N$1,'Published Daily Data'!$B$1:$BH$1,0),TRUE)</f>
        <v>0</v>
      </c>
      <c r="O94" s="18">
        <f>VLOOKUP($B94,'Published Daily Data'!$B:$BH,MATCH(O$1,'Published Daily Data'!$B$1:$BH$1,0),TRUE)</f>
        <v>0</v>
      </c>
      <c r="P94" s="18">
        <f>VLOOKUP($B94,'Published Daily Data'!$B:$BH,MATCH(P$1,'Published Daily Data'!$B$1:$BH$1,0),TRUE)</f>
        <v>-8622</v>
      </c>
      <c r="Q94" s="18">
        <f>VLOOKUP($B94,'Published Daily Data'!$B:$BH,MATCH(Q$1,'Published Daily Data'!$B$1:$BH$1,0),TRUE)</f>
        <v>12035</v>
      </c>
      <c r="R94" s="18">
        <f>VLOOKUP($B94,'Published Daily Data'!$B:$BH,MATCH(R$1,'Published Daily Data'!$B$1:$BH$1,0),TRUE)</f>
        <v>-6323</v>
      </c>
      <c r="S94" s="18">
        <f>VLOOKUP($B94,'Published Daily Data'!$B:$BH,MATCH(S$1,'Published Daily Data'!$B$1:$BH$1,0),TRUE)</f>
        <v>-2161</v>
      </c>
      <c r="T94" s="18">
        <f>VLOOKUP($B94,'Published Daily Data'!$B:$BH,MATCH(T$1,'Published Daily Data'!$B$1:$BH$1,0),TRUE)</f>
        <v>0</v>
      </c>
      <c r="U94" s="18">
        <f>VLOOKUP($B94,'Published Daily Data'!$B:$BH,MATCH(U$1,'Published Daily Data'!$B$1:$BH$1,0),TRUE)</f>
        <v>-84</v>
      </c>
      <c r="V94" s="18">
        <f>VLOOKUP($B94,'Published Daily Data'!$B:$BH,MATCH(V$1,'Published Daily Data'!$B$1:$BH$1,0),TRUE)</f>
        <v>758</v>
      </c>
      <c r="W94" s="18">
        <f>VLOOKUP($B94,'Published Daily Data'!$B:$BH,MATCH(W$1,'Published Daily Data'!$B$1:$BH$1,0),TRUE)</f>
        <v>-4090</v>
      </c>
      <c r="X94" s="18">
        <f>VLOOKUP($B94,'Published Daily Data'!$B:$BH,MATCH(X$1,'Published Daily Data'!$B$1:$BH$1,0),TRUE)</f>
        <v>1059</v>
      </c>
      <c r="Y94" s="18">
        <f>VLOOKUP($B94,'Published Daily Data'!$B:$BH,MATCH(Y$1,'Published Daily Data'!$B$1:$BH$1,0),TRUE)</f>
        <v>67</v>
      </c>
      <c r="Z94" s="18">
        <f>VLOOKUP($B94,'Published Daily Data'!$B:$BH,MATCH(Z$1,'Published Daily Data'!$B$1:$BH$1,0),TRUE)</f>
        <v>1193</v>
      </c>
      <c r="AA94" s="18">
        <f>VLOOKUP($B94,'Published Daily Data'!$B:$BH,MATCH(AA$1,'Published Daily Data'!$B$1:$BH$1,0),TRUE)</f>
        <v>536</v>
      </c>
      <c r="AB94" s="18">
        <f>VLOOKUP($B94,'Published Daily Data'!$B:$BH,MATCH(AB$1,'Published Daily Data'!$B$1:$BH$1,0),TRUE)</f>
        <v>1227</v>
      </c>
      <c r="AC94" s="18">
        <f>VLOOKUP($B94,'Published Daily Data'!$B:$BH,MATCH(AC$1,'Published Daily Data'!$B$1:$BH$1,0),TRUE)</f>
        <v>475</v>
      </c>
      <c r="AD94" s="18">
        <f>VLOOKUP($B94,'Published Daily Data'!$B:$BH,MATCH(AD$1,'Published Daily Data'!$B$1:$BH$1,0),TRUE)</f>
        <v>23659</v>
      </c>
      <c r="AE94" s="18">
        <f>VLOOKUP($B94,'Published Daily Data'!$B:$BH,MATCH(AE$1,'Published Daily Data'!$B$1:$BH$1,0),TRUE)</f>
        <v>5724</v>
      </c>
    </row>
    <row r="95" spans="1:59">
      <c r="A95" s="19"/>
      <c r="B95" s="25">
        <f t="shared" si="2"/>
        <v>43958</v>
      </c>
      <c r="C95" s="18">
        <f>VLOOKUP($B95,'Published Daily Data'!$B:$BH,MATCH(C$1,'Published Daily Data'!$B$1:$BH$1,0),TRUE)</f>
        <v>36308</v>
      </c>
      <c r="D95" s="18">
        <f>VLOOKUP($B95,'Published Daily Data'!$B:$BH,MATCH(D$1,'Published Daily Data'!$B$1:$BH$1,0),TRUE)</f>
        <v>35483</v>
      </c>
      <c r="E95" s="18">
        <f>VLOOKUP($B95,'Published Daily Data'!$B:$BH,MATCH(E$1,'Published Daily Data'!$B$1:$BH$1,0),TRUE)</f>
        <v>33959</v>
      </c>
      <c r="F95" s="18">
        <f>VLOOKUP($B95,'Published Daily Data'!$B:$BH,MATCH(F$1,'Published Daily Data'!$B$1:$BH$1,0),TRUE)</f>
        <v>-1524</v>
      </c>
      <c r="G95" s="18">
        <f>VLOOKUP($B95,'Published Daily Data'!$B:$BH,MATCH(G$1,'Published Daily Data'!$B$1:$BH$1,0),TRUE)</f>
        <v>1464</v>
      </c>
      <c r="H95" s="18">
        <f>VLOOKUP($B95,'Published Daily Data'!$B:$BH,MATCH(H$1,'Published Daily Data'!$B$1:$BH$1,0),TRUE)</f>
        <v>16291</v>
      </c>
      <c r="I95" s="18">
        <f>VLOOKUP($B95,'Published Daily Data'!$B:$BH,MATCH(I$1,'Published Daily Data'!$B$1:$BH$1,0),TRUE)</f>
        <v>0</v>
      </c>
      <c r="J95" s="18">
        <f>VLOOKUP($B95,'Published Daily Data'!$B:$BH,MATCH(J$1,'Published Daily Data'!$B$1:$BH$1,0),TRUE)</f>
        <v>0</v>
      </c>
      <c r="K95" s="18">
        <f>VLOOKUP($B95,'Published Daily Data'!$B:$BH,MATCH(K$1,'Published Daily Data'!$B$1:$BH$1,0),TRUE)</f>
        <v>336</v>
      </c>
      <c r="L95" s="18">
        <f>VLOOKUP($B95,'Published Daily Data'!$B:$BH,MATCH(L$1,'Published Daily Data'!$B$1:$BH$1,0),TRUE)</f>
        <v>3016</v>
      </c>
      <c r="M95" s="18">
        <f>VLOOKUP($B95,'Published Daily Data'!$B:$BH,MATCH(M$1,'Published Daily Data'!$B$1:$BH$1,0),TRUE)</f>
        <v>13422</v>
      </c>
      <c r="N95" s="18">
        <f>VLOOKUP($B95,'Published Daily Data'!$B:$BH,MATCH(N$1,'Published Daily Data'!$B$1:$BH$1,0),TRUE)</f>
        <v>0</v>
      </c>
      <c r="O95" s="18">
        <f>VLOOKUP($B95,'Published Daily Data'!$B:$BH,MATCH(O$1,'Published Daily Data'!$B$1:$BH$1,0),TRUE)</f>
        <v>0</v>
      </c>
      <c r="P95" s="18">
        <f>VLOOKUP($B95,'Published Daily Data'!$B:$BH,MATCH(P$1,'Published Daily Data'!$B$1:$BH$1,0),TRUE)</f>
        <v>-2435</v>
      </c>
      <c r="Q95" s="18">
        <f>VLOOKUP($B95,'Published Daily Data'!$B:$BH,MATCH(Q$1,'Published Daily Data'!$B$1:$BH$1,0),TRUE)</f>
        <v>12544</v>
      </c>
      <c r="R95" s="18">
        <f>VLOOKUP($B95,'Published Daily Data'!$B:$BH,MATCH(R$1,'Published Daily Data'!$B$1:$BH$1,0),TRUE)</f>
        <v>-9208</v>
      </c>
      <c r="S95" s="18">
        <f>VLOOKUP($B95,'Published Daily Data'!$B:$BH,MATCH(S$1,'Published Daily Data'!$B$1:$BH$1,0),TRUE)</f>
        <v>-2124</v>
      </c>
      <c r="T95" s="18">
        <f>VLOOKUP($B95,'Published Daily Data'!$B:$BH,MATCH(T$1,'Published Daily Data'!$B$1:$BH$1,0),TRUE)</f>
        <v>0</v>
      </c>
      <c r="U95" s="18">
        <f>VLOOKUP($B95,'Published Daily Data'!$B:$BH,MATCH(U$1,'Published Daily Data'!$B$1:$BH$1,0),TRUE)</f>
        <v>306</v>
      </c>
      <c r="V95" s="18">
        <f>VLOOKUP($B95,'Published Daily Data'!$B:$BH,MATCH(V$1,'Published Daily Data'!$B$1:$BH$1,0),TRUE)</f>
        <v>2168</v>
      </c>
      <c r="W95" s="18">
        <f>VLOOKUP($B95,'Published Daily Data'!$B:$BH,MATCH(W$1,'Published Daily Data'!$B$1:$BH$1,0),TRUE)</f>
        <v>-2775</v>
      </c>
      <c r="X95" s="18">
        <f>VLOOKUP($B95,'Published Daily Data'!$B:$BH,MATCH(X$1,'Published Daily Data'!$B$1:$BH$1,0),TRUE)</f>
        <v>1044</v>
      </c>
      <c r="Y95" s="18">
        <f>VLOOKUP($B95,'Published Daily Data'!$B:$BH,MATCH(Y$1,'Published Daily Data'!$B$1:$BH$1,0),TRUE)</f>
        <v>65</v>
      </c>
      <c r="Z95" s="18">
        <f>VLOOKUP($B95,'Published Daily Data'!$B:$BH,MATCH(Z$1,'Published Daily Data'!$B$1:$BH$1,0),TRUE)</f>
        <v>1212</v>
      </c>
      <c r="AA95" s="18">
        <f>VLOOKUP($B95,'Published Daily Data'!$B:$BH,MATCH(AA$1,'Published Daily Data'!$B$1:$BH$1,0),TRUE)</f>
        <v>518</v>
      </c>
      <c r="AB95" s="18">
        <f>VLOOKUP($B95,'Published Daily Data'!$B:$BH,MATCH(AB$1,'Published Daily Data'!$B$1:$BH$1,0),TRUE)</f>
        <v>1254</v>
      </c>
      <c r="AC95" s="18">
        <f>VLOOKUP($B95,'Published Daily Data'!$B:$BH,MATCH(AC$1,'Published Daily Data'!$B$1:$BH$1,0),TRUE)</f>
        <v>469</v>
      </c>
      <c r="AD95" s="18">
        <f>VLOOKUP($B95,'Published Daily Data'!$B:$BH,MATCH(AD$1,'Published Daily Data'!$B$1:$BH$1,0),TRUE)</f>
        <v>25018</v>
      </c>
      <c r="AE95" s="18">
        <f>VLOOKUP($B95,'Published Daily Data'!$B:$BH,MATCH(AE$1,'Published Daily Data'!$B$1:$BH$1,0),TRUE)</f>
        <v>5804</v>
      </c>
    </row>
    <row r="96" spans="1:59">
      <c r="A96" s="19"/>
      <c r="B96" s="25">
        <f t="shared" si="2"/>
        <v>43959</v>
      </c>
      <c r="C96" s="18">
        <f>VLOOKUP($B96,'Published Daily Data'!$B:$BH,MATCH(C$1,'Published Daily Data'!$B$1:$BH$1,0),TRUE)</f>
        <v>33174</v>
      </c>
      <c r="D96" s="18">
        <f>VLOOKUP($B96,'Published Daily Data'!$B:$BH,MATCH(D$1,'Published Daily Data'!$B$1:$BH$1,0),TRUE)</f>
        <v>32124</v>
      </c>
      <c r="E96" s="18">
        <f>VLOOKUP($B96,'Published Daily Data'!$B:$BH,MATCH(E$1,'Published Daily Data'!$B$1:$BH$1,0),TRUE)</f>
        <v>33882</v>
      </c>
      <c r="F96" s="18">
        <f>VLOOKUP($B96,'Published Daily Data'!$B:$BH,MATCH(F$1,'Published Daily Data'!$B$1:$BH$1,0),TRUE)</f>
        <v>1758</v>
      </c>
      <c r="G96" s="18">
        <f>VLOOKUP($B96,'Published Daily Data'!$B:$BH,MATCH(G$1,'Published Daily Data'!$B$1:$BH$1,0),TRUE)</f>
        <v>6390</v>
      </c>
      <c r="H96" s="18">
        <f>VLOOKUP($B96,'Published Daily Data'!$B:$BH,MATCH(H$1,'Published Daily Data'!$B$1:$BH$1,0),TRUE)</f>
        <v>13329</v>
      </c>
      <c r="I96" s="18">
        <f>VLOOKUP($B96,'Published Daily Data'!$B:$BH,MATCH(I$1,'Published Daily Data'!$B$1:$BH$1,0),TRUE)</f>
        <v>0</v>
      </c>
      <c r="J96" s="18">
        <f>VLOOKUP($B96,'Published Daily Data'!$B:$BH,MATCH(J$1,'Published Daily Data'!$B$1:$BH$1,0),TRUE)</f>
        <v>0</v>
      </c>
      <c r="K96" s="18">
        <f>VLOOKUP($B96,'Published Daily Data'!$B:$BH,MATCH(K$1,'Published Daily Data'!$B$1:$BH$1,0),TRUE)</f>
        <v>343</v>
      </c>
      <c r="L96" s="18">
        <f>VLOOKUP($B96,'Published Daily Data'!$B:$BH,MATCH(L$1,'Published Daily Data'!$B$1:$BH$1,0),TRUE)</f>
        <v>3002</v>
      </c>
      <c r="M96" s="18">
        <f>VLOOKUP($B96,'Published Daily Data'!$B:$BH,MATCH(M$1,'Published Daily Data'!$B$1:$BH$1,0),TRUE)</f>
        <v>10818</v>
      </c>
      <c r="N96" s="18">
        <f>VLOOKUP($B96,'Published Daily Data'!$B:$BH,MATCH(N$1,'Published Daily Data'!$B$1:$BH$1,0),TRUE)</f>
        <v>0</v>
      </c>
      <c r="O96" s="18">
        <f>VLOOKUP($B96,'Published Daily Data'!$B:$BH,MATCH(O$1,'Published Daily Data'!$B$1:$BH$1,0),TRUE)</f>
        <v>0</v>
      </c>
      <c r="P96" s="18">
        <f>VLOOKUP($B96,'Published Daily Data'!$B:$BH,MATCH(P$1,'Published Daily Data'!$B$1:$BH$1,0),TRUE)</f>
        <v>1791</v>
      </c>
      <c r="Q96" s="18">
        <f>VLOOKUP($B96,'Published Daily Data'!$B:$BH,MATCH(Q$1,'Published Daily Data'!$B$1:$BH$1,0),TRUE)</f>
        <v>10240</v>
      </c>
      <c r="R96" s="18">
        <f>VLOOKUP($B96,'Published Daily Data'!$B:$BH,MATCH(R$1,'Published Daily Data'!$B$1:$BH$1,0),TRUE)</f>
        <v>-7950</v>
      </c>
      <c r="S96" s="18">
        <f>VLOOKUP($B96,'Published Daily Data'!$B:$BH,MATCH(S$1,'Published Daily Data'!$B$1:$BH$1,0),TRUE)</f>
        <v>-2313</v>
      </c>
      <c r="T96" s="18">
        <f>VLOOKUP($B96,'Published Daily Data'!$B:$BH,MATCH(T$1,'Published Daily Data'!$B$1:$BH$1,0),TRUE)</f>
        <v>0</v>
      </c>
      <c r="U96" s="18">
        <f>VLOOKUP($B96,'Published Daily Data'!$B:$BH,MATCH(U$1,'Published Daily Data'!$B$1:$BH$1,0),TRUE)</f>
        <v>369</v>
      </c>
      <c r="V96" s="18">
        <f>VLOOKUP($B96,'Published Daily Data'!$B:$BH,MATCH(V$1,'Published Daily Data'!$B$1:$BH$1,0),TRUE)</f>
        <v>-796</v>
      </c>
      <c r="W96" s="18">
        <f>VLOOKUP($B96,'Published Daily Data'!$B:$BH,MATCH(W$1,'Published Daily Data'!$B$1:$BH$1,0),TRUE)</f>
        <v>417</v>
      </c>
      <c r="X96" s="18">
        <f>VLOOKUP($B96,'Published Daily Data'!$B:$BH,MATCH(X$1,'Published Daily Data'!$B$1:$BH$1,0),TRUE)</f>
        <v>1056</v>
      </c>
      <c r="Y96" s="18">
        <f>VLOOKUP($B96,'Published Daily Data'!$B:$BH,MATCH(Y$1,'Published Daily Data'!$B$1:$BH$1,0),TRUE)</f>
        <v>65</v>
      </c>
      <c r="Z96" s="18">
        <f>VLOOKUP($B96,'Published Daily Data'!$B:$BH,MATCH(Z$1,'Published Daily Data'!$B$1:$BH$1,0),TRUE)</f>
        <v>1118</v>
      </c>
      <c r="AA96" s="18">
        <f>VLOOKUP($B96,'Published Daily Data'!$B:$BH,MATCH(AA$1,'Published Daily Data'!$B$1:$BH$1,0),TRUE)</f>
        <v>529</v>
      </c>
      <c r="AB96" s="18">
        <f>VLOOKUP($B96,'Published Daily Data'!$B:$BH,MATCH(AB$1,'Published Daily Data'!$B$1:$BH$1,0),TRUE)</f>
        <v>1243</v>
      </c>
      <c r="AC96" s="18">
        <f>VLOOKUP($B96,'Published Daily Data'!$B:$BH,MATCH(AC$1,'Published Daily Data'!$B$1:$BH$1,0),TRUE)</f>
        <v>457</v>
      </c>
      <c r="AD96" s="18">
        <f>VLOOKUP($B96,'Published Daily Data'!$B:$BH,MATCH(AD$1,'Published Daily Data'!$B$1:$BH$1,0),TRUE)</f>
        <v>21862</v>
      </c>
      <c r="AE96" s="18">
        <f>VLOOKUP($B96,'Published Daily Data'!$B:$BH,MATCH(AE$1,'Published Daily Data'!$B$1:$BH$1,0),TRUE)</f>
        <v>5701</v>
      </c>
    </row>
    <row r="97" spans="1:31">
      <c r="A97" s="19"/>
      <c r="B97" s="25">
        <f t="shared" si="2"/>
        <v>43960</v>
      </c>
      <c r="C97" s="18">
        <f>VLOOKUP($B97,'Published Daily Data'!$B:$BH,MATCH(C$1,'Published Daily Data'!$B$1:$BH$1,0),TRUE)</f>
        <v>32457</v>
      </c>
      <c r="D97" s="18">
        <f>VLOOKUP($B97,'Published Daily Data'!$B:$BH,MATCH(D$1,'Published Daily Data'!$B$1:$BH$1,0),TRUE)</f>
        <v>32294</v>
      </c>
      <c r="E97" s="18">
        <f>VLOOKUP($B97,'Published Daily Data'!$B:$BH,MATCH(E$1,'Published Daily Data'!$B$1:$BH$1,0),TRUE)</f>
        <v>31130</v>
      </c>
      <c r="F97" s="18">
        <f>VLOOKUP($B97,'Published Daily Data'!$B:$BH,MATCH(F$1,'Published Daily Data'!$B$1:$BH$1,0),TRUE)</f>
        <v>-1164</v>
      </c>
      <c r="G97" s="18">
        <f>VLOOKUP($B97,'Published Daily Data'!$B:$BH,MATCH(G$1,'Published Daily Data'!$B$1:$BH$1,0),TRUE)</f>
        <v>7022</v>
      </c>
      <c r="H97" s="18">
        <f>VLOOKUP($B97,'Published Daily Data'!$B:$BH,MATCH(H$1,'Published Daily Data'!$B$1:$BH$1,0),TRUE)</f>
        <v>13067</v>
      </c>
      <c r="I97" s="18">
        <f>VLOOKUP($B97,'Published Daily Data'!$B:$BH,MATCH(I$1,'Published Daily Data'!$B$1:$BH$1,0),TRUE)</f>
        <v>0</v>
      </c>
      <c r="J97" s="18">
        <f>VLOOKUP($B97,'Published Daily Data'!$B:$BH,MATCH(J$1,'Published Daily Data'!$B$1:$BH$1,0),TRUE)</f>
        <v>0</v>
      </c>
      <c r="K97" s="18">
        <f>VLOOKUP($B97,'Published Daily Data'!$B:$BH,MATCH(K$1,'Published Daily Data'!$B$1:$BH$1,0),TRUE)</f>
        <v>370</v>
      </c>
      <c r="L97" s="18">
        <f>VLOOKUP($B97,'Published Daily Data'!$B:$BH,MATCH(L$1,'Published Daily Data'!$B$1:$BH$1,0),TRUE)</f>
        <v>2785</v>
      </c>
      <c r="M97" s="18">
        <f>VLOOKUP($B97,'Published Daily Data'!$B:$BH,MATCH(M$1,'Published Daily Data'!$B$1:$BH$1,0),TRUE)</f>
        <v>7831</v>
      </c>
      <c r="N97" s="18">
        <f>VLOOKUP($B97,'Published Daily Data'!$B:$BH,MATCH(N$1,'Published Daily Data'!$B$1:$BH$1,0),TRUE)</f>
        <v>55</v>
      </c>
      <c r="O97" s="18">
        <f>VLOOKUP($B97,'Published Daily Data'!$B:$BH,MATCH(O$1,'Published Daily Data'!$B$1:$BH$1,0),TRUE)</f>
        <v>0</v>
      </c>
      <c r="P97" s="18">
        <f>VLOOKUP($B97,'Published Daily Data'!$B:$BH,MATCH(P$1,'Published Daily Data'!$B$1:$BH$1,0),TRUE)</f>
        <v>-732</v>
      </c>
      <c r="Q97" s="18">
        <f>VLOOKUP($B97,'Published Daily Data'!$B:$BH,MATCH(Q$1,'Published Daily Data'!$B$1:$BH$1,0),TRUE)</f>
        <v>10356</v>
      </c>
      <c r="R97" s="18">
        <f>VLOOKUP($B97,'Published Daily Data'!$B:$BH,MATCH(R$1,'Published Daily Data'!$B$1:$BH$1,0),TRUE)</f>
        <v>-6305</v>
      </c>
      <c r="S97" s="18">
        <f>VLOOKUP($B97,'Published Daily Data'!$B:$BH,MATCH(S$1,'Published Daily Data'!$B$1:$BH$1,0),TRUE)</f>
        <v>-2394</v>
      </c>
      <c r="T97" s="18">
        <f>VLOOKUP($B97,'Published Daily Data'!$B:$BH,MATCH(T$1,'Published Daily Data'!$B$1:$BH$1,0),TRUE)</f>
        <v>0</v>
      </c>
      <c r="U97" s="18">
        <f>VLOOKUP($B97,'Published Daily Data'!$B:$BH,MATCH(U$1,'Published Daily Data'!$B$1:$BH$1,0),TRUE)</f>
        <v>565</v>
      </c>
      <c r="V97" s="18">
        <f>VLOOKUP($B97,'Published Daily Data'!$B:$BH,MATCH(V$1,'Published Daily Data'!$B$1:$BH$1,0),TRUE)</f>
        <v>-1349</v>
      </c>
      <c r="W97" s="18">
        <f>VLOOKUP($B97,'Published Daily Data'!$B:$BH,MATCH(W$1,'Published Daily Data'!$B$1:$BH$1,0),TRUE)</f>
        <v>-1305</v>
      </c>
      <c r="X97" s="18">
        <f>VLOOKUP($B97,'Published Daily Data'!$B:$BH,MATCH(X$1,'Published Daily Data'!$B$1:$BH$1,0),TRUE)</f>
        <v>1075</v>
      </c>
      <c r="Y97" s="18">
        <f>VLOOKUP($B97,'Published Daily Data'!$B:$BH,MATCH(Y$1,'Published Daily Data'!$B$1:$BH$1,0),TRUE)</f>
        <v>53</v>
      </c>
      <c r="Z97" s="18">
        <f>VLOOKUP($B97,'Published Daily Data'!$B:$BH,MATCH(Z$1,'Published Daily Data'!$B$1:$BH$1,0),TRUE)</f>
        <v>1060</v>
      </c>
      <c r="AA97" s="18">
        <f>VLOOKUP($B97,'Published Daily Data'!$B:$BH,MATCH(AA$1,'Published Daily Data'!$B$1:$BH$1,0),TRUE)</f>
        <v>534</v>
      </c>
      <c r="AB97" s="18">
        <f>VLOOKUP($B97,'Published Daily Data'!$B:$BH,MATCH(AB$1,'Published Daily Data'!$B$1:$BH$1,0),TRUE)</f>
        <v>1225</v>
      </c>
      <c r="AC97" s="18">
        <f>VLOOKUP($B97,'Published Daily Data'!$B:$BH,MATCH(AC$1,'Published Daily Data'!$B$1:$BH$1,0),TRUE)</f>
        <v>449</v>
      </c>
      <c r="AD97" s="18">
        <f>VLOOKUP($B97,'Published Daily Data'!$B:$BH,MATCH(AD$1,'Published Daily Data'!$B$1:$BH$1,0),TRUE)</f>
        <v>22050</v>
      </c>
      <c r="AE97" s="18">
        <f>VLOOKUP($B97,'Published Daily Data'!$B:$BH,MATCH(AE$1,'Published Daily Data'!$B$1:$BH$1,0),TRUE)</f>
        <v>5771</v>
      </c>
    </row>
    <row r="98" spans="1:31">
      <c r="A98" s="19"/>
      <c r="B98" s="25">
        <f t="shared" si="2"/>
        <v>43961</v>
      </c>
      <c r="C98" s="18">
        <f>VLOOKUP($B98,'Published Daily Data'!$B:$BH,MATCH(C$1,'Published Daily Data'!$B$1:$BH$1,0),TRUE)</f>
        <v>32148</v>
      </c>
      <c r="D98" s="18">
        <f>VLOOKUP($B98,'Published Daily Data'!$B:$BH,MATCH(D$1,'Published Daily Data'!$B$1:$BH$1,0),TRUE)</f>
        <v>31928</v>
      </c>
      <c r="E98" s="18">
        <f>VLOOKUP($B98,'Published Daily Data'!$B:$BH,MATCH(E$1,'Published Daily Data'!$B$1:$BH$1,0),TRUE)</f>
        <v>34972</v>
      </c>
      <c r="F98" s="18">
        <f>VLOOKUP($B98,'Published Daily Data'!$B:$BH,MATCH(F$1,'Published Daily Data'!$B$1:$BH$1,0),TRUE)</f>
        <v>3044</v>
      </c>
      <c r="G98" s="18">
        <f>VLOOKUP($B98,'Published Daily Data'!$B:$BH,MATCH(G$1,'Published Daily Data'!$B$1:$BH$1,0),TRUE)</f>
        <v>12242</v>
      </c>
      <c r="H98" s="18">
        <f>VLOOKUP($B98,'Published Daily Data'!$B:$BH,MATCH(H$1,'Published Daily Data'!$B$1:$BH$1,0),TRUE)</f>
        <v>10846</v>
      </c>
      <c r="I98" s="18">
        <f>VLOOKUP($B98,'Published Daily Data'!$B:$BH,MATCH(I$1,'Published Daily Data'!$B$1:$BH$1,0),TRUE)</f>
        <v>0</v>
      </c>
      <c r="J98" s="18">
        <f>VLOOKUP($B98,'Published Daily Data'!$B:$BH,MATCH(J$1,'Published Daily Data'!$B$1:$BH$1,0),TRUE)</f>
        <v>0</v>
      </c>
      <c r="K98" s="18">
        <f>VLOOKUP($B98,'Published Daily Data'!$B:$BH,MATCH(K$1,'Published Daily Data'!$B$1:$BH$1,0),TRUE)</f>
        <v>369</v>
      </c>
      <c r="L98" s="18">
        <f>VLOOKUP($B98,'Published Daily Data'!$B:$BH,MATCH(L$1,'Published Daily Data'!$B$1:$BH$1,0),TRUE)</f>
        <v>2394</v>
      </c>
      <c r="M98" s="18">
        <f>VLOOKUP($B98,'Published Daily Data'!$B:$BH,MATCH(M$1,'Published Daily Data'!$B$1:$BH$1,0),TRUE)</f>
        <v>9013</v>
      </c>
      <c r="N98" s="18">
        <f>VLOOKUP($B98,'Published Daily Data'!$B:$BH,MATCH(N$1,'Published Daily Data'!$B$1:$BH$1,0),TRUE)</f>
        <v>108</v>
      </c>
      <c r="O98" s="18">
        <f>VLOOKUP($B98,'Published Daily Data'!$B:$BH,MATCH(O$1,'Published Daily Data'!$B$1:$BH$1,0),TRUE)</f>
        <v>0</v>
      </c>
      <c r="P98" s="18">
        <f>VLOOKUP($B98,'Published Daily Data'!$B:$BH,MATCH(P$1,'Published Daily Data'!$B$1:$BH$1,0),TRUE)</f>
        <v>-115</v>
      </c>
      <c r="Q98" s="18">
        <f>VLOOKUP($B98,'Published Daily Data'!$B:$BH,MATCH(Q$1,'Published Daily Data'!$B$1:$BH$1,0),TRUE)</f>
        <v>7718</v>
      </c>
      <c r="R98" s="18">
        <f>VLOOKUP($B98,'Published Daily Data'!$B:$BH,MATCH(R$1,'Published Daily Data'!$B$1:$BH$1,0),TRUE)</f>
        <v>-5708</v>
      </c>
      <c r="S98" s="18">
        <f>VLOOKUP($B98,'Published Daily Data'!$B:$BH,MATCH(S$1,'Published Daily Data'!$B$1:$BH$1,0),TRUE)</f>
        <v>-2019</v>
      </c>
      <c r="T98" s="18">
        <f>VLOOKUP($B98,'Published Daily Data'!$B:$BH,MATCH(T$1,'Published Daily Data'!$B$1:$BH$1,0),TRUE)</f>
        <v>0</v>
      </c>
      <c r="U98" s="18">
        <f>VLOOKUP($B98,'Published Daily Data'!$B:$BH,MATCH(U$1,'Published Daily Data'!$B$1:$BH$1,0),TRUE)</f>
        <v>1985</v>
      </c>
      <c r="V98" s="18">
        <f>VLOOKUP($B98,'Published Daily Data'!$B:$BH,MATCH(V$1,'Published Daily Data'!$B$1:$BH$1,0),TRUE)</f>
        <v>-2042</v>
      </c>
      <c r="W98" s="18">
        <f>VLOOKUP($B98,'Published Daily Data'!$B:$BH,MATCH(W$1,'Published Daily Data'!$B$1:$BH$1,0),TRUE)</f>
        <v>3225</v>
      </c>
      <c r="X98" s="18">
        <f>VLOOKUP($B98,'Published Daily Data'!$B:$BH,MATCH(X$1,'Published Daily Data'!$B$1:$BH$1,0),TRUE)</f>
        <v>1097</v>
      </c>
      <c r="Y98" s="18">
        <f>VLOOKUP($B98,'Published Daily Data'!$B:$BH,MATCH(Y$1,'Published Daily Data'!$B$1:$BH$1,0),TRUE)</f>
        <v>55</v>
      </c>
      <c r="Z98" s="18">
        <f>VLOOKUP($B98,'Published Daily Data'!$B:$BH,MATCH(Z$1,'Published Daily Data'!$B$1:$BH$1,0),TRUE)</f>
        <v>1035</v>
      </c>
      <c r="AA98" s="18">
        <f>VLOOKUP($B98,'Published Daily Data'!$B:$BH,MATCH(AA$1,'Published Daily Data'!$B$1:$BH$1,0),TRUE)</f>
        <v>524</v>
      </c>
      <c r="AB98" s="18">
        <f>VLOOKUP($B98,'Published Daily Data'!$B:$BH,MATCH(AB$1,'Published Daily Data'!$B$1:$BH$1,0),TRUE)</f>
        <v>1228</v>
      </c>
      <c r="AC98" s="18">
        <f>VLOOKUP($B98,'Published Daily Data'!$B:$BH,MATCH(AC$1,'Published Daily Data'!$B$1:$BH$1,0),TRUE)</f>
        <v>451</v>
      </c>
      <c r="AD98" s="18">
        <f>VLOOKUP($B98,'Published Daily Data'!$B:$BH,MATCH(AD$1,'Published Daily Data'!$B$1:$BH$1,0),TRUE)</f>
        <v>21799</v>
      </c>
      <c r="AE98" s="18">
        <f>VLOOKUP($B98,'Published Daily Data'!$B:$BH,MATCH(AE$1,'Published Daily Data'!$B$1:$BH$1,0),TRUE)</f>
        <v>5696</v>
      </c>
    </row>
    <row r="99" spans="1:31">
      <c r="A99" s="19"/>
      <c r="B99" s="25">
        <f t="shared" si="2"/>
        <v>43962</v>
      </c>
      <c r="C99" s="18">
        <f>VLOOKUP($B99,'Published Daily Data'!$B:$BH,MATCH(C$1,'Published Daily Data'!$B$1:$BH$1,0),TRUE)</f>
        <v>33006</v>
      </c>
      <c r="D99" s="18">
        <f>VLOOKUP($B99,'Published Daily Data'!$B:$BH,MATCH(D$1,'Published Daily Data'!$B$1:$BH$1,0),TRUE)</f>
        <v>32598</v>
      </c>
      <c r="E99" s="18">
        <f>VLOOKUP($B99,'Published Daily Data'!$B:$BH,MATCH(E$1,'Published Daily Data'!$B$1:$BH$1,0),TRUE)</f>
        <v>37395</v>
      </c>
      <c r="F99" s="18">
        <f>VLOOKUP($B99,'Published Daily Data'!$B:$BH,MATCH(F$1,'Published Daily Data'!$B$1:$BH$1,0),TRUE)</f>
        <v>4797</v>
      </c>
      <c r="G99" s="18">
        <f>VLOOKUP($B99,'Published Daily Data'!$B:$BH,MATCH(G$1,'Published Daily Data'!$B$1:$BH$1,0),TRUE)</f>
        <v>17543</v>
      </c>
      <c r="H99" s="18">
        <f>VLOOKUP($B99,'Published Daily Data'!$B:$BH,MATCH(H$1,'Published Daily Data'!$B$1:$BH$1,0),TRUE)</f>
        <v>10759</v>
      </c>
      <c r="I99" s="18">
        <f>VLOOKUP($B99,'Published Daily Data'!$B:$BH,MATCH(I$1,'Published Daily Data'!$B$1:$BH$1,0),TRUE)</f>
        <v>0</v>
      </c>
      <c r="J99" s="18">
        <f>VLOOKUP($B99,'Published Daily Data'!$B:$BH,MATCH(J$1,'Published Daily Data'!$B$1:$BH$1,0),TRUE)</f>
        <v>0</v>
      </c>
      <c r="K99" s="18">
        <f>VLOOKUP($B99,'Published Daily Data'!$B:$BH,MATCH(K$1,'Published Daily Data'!$B$1:$BH$1,0),TRUE)</f>
        <v>409</v>
      </c>
      <c r="L99" s="18">
        <f>VLOOKUP($B99,'Published Daily Data'!$B:$BH,MATCH(L$1,'Published Daily Data'!$B$1:$BH$1,0),TRUE)</f>
        <v>1798</v>
      </c>
      <c r="M99" s="18">
        <f>VLOOKUP($B99,'Published Daily Data'!$B:$BH,MATCH(M$1,'Published Daily Data'!$B$1:$BH$1,0),TRUE)</f>
        <v>6757</v>
      </c>
      <c r="N99" s="18">
        <f>VLOOKUP($B99,'Published Daily Data'!$B:$BH,MATCH(N$1,'Published Daily Data'!$B$1:$BH$1,0),TRUE)</f>
        <v>129</v>
      </c>
      <c r="O99" s="18">
        <f>VLOOKUP($B99,'Published Daily Data'!$B:$BH,MATCH(O$1,'Published Daily Data'!$B$1:$BH$1,0),TRUE)</f>
        <v>0</v>
      </c>
      <c r="P99" s="18">
        <f>VLOOKUP($B99,'Published Daily Data'!$B:$BH,MATCH(P$1,'Published Daily Data'!$B$1:$BH$1,0),TRUE)</f>
        <v>769</v>
      </c>
      <c r="Q99" s="18">
        <f>VLOOKUP($B99,'Published Daily Data'!$B:$BH,MATCH(Q$1,'Published Daily Data'!$B$1:$BH$1,0),TRUE)</f>
        <v>7871</v>
      </c>
      <c r="R99" s="18">
        <f>VLOOKUP($B99,'Published Daily Data'!$B:$BH,MATCH(R$1,'Published Daily Data'!$B$1:$BH$1,0),TRUE)</f>
        <v>-7347</v>
      </c>
      <c r="S99" s="18">
        <f>VLOOKUP($B99,'Published Daily Data'!$B:$BH,MATCH(S$1,'Published Daily Data'!$B$1:$BH$1,0),TRUE)</f>
        <v>-2274</v>
      </c>
      <c r="T99" s="18">
        <f>VLOOKUP($B99,'Published Daily Data'!$B:$BH,MATCH(T$1,'Published Daily Data'!$B$1:$BH$1,0),TRUE)</f>
        <v>0</v>
      </c>
      <c r="U99" s="18">
        <f>VLOOKUP($B99,'Published Daily Data'!$B:$BH,MATCH(U$1,'Published Daily Data'!$B$1:$BH$1,0),TRUE)</f>
        <v>699</v>
      </c>
      <c r="V99" s="18">
        <f>VLOOKUP($B99,'Published Daily Data'!$B:$BH,MATCH(V$1,'Published Daily Data'!$B$1:$BH$1,0),TRUE)</f>
        <v>640</v>
      </c>
      <c r="W99" s="18">
        <f>VLOOKUP($B99,'Published Daily Data'!$B:$BH,MATCH(W$1,'Published Daily Data'!$B$1:$BH$1,0),TRUE)</f>
        <v>4439</v>
      </c>
      <c r="X99" s="18">
        <f>VLOOKUP($B99,'Published Daily Data'!$B:$BH,MATCH(X$1,'Published Daily Data'!$B$1:$BH$1,0),TRUE)</f>
        <v>1093</v>
      </c>
      <c r="Y99" s="18">
        <f>VLOOKUP($B99,'Published Daily Data'!$B:$BH,MATCH(Y$1,'Published Daily Data'!$B$1:$BH$1,0),TRUE)</f>
        <v>65</v>
      </c>
      <c r="Z99" s="18">
        <f>VLOOKUP($B99,'Published Daily Data'!$B:$BH,MATCH(Z$1,'Published Daily Data'!$B$1:$BH$1,0),TRUE)</f>
        <v>1115</v>
      </c>
      <c r="AA99" s="18">
        <f>VLOOKUP($B99,'Published Daily Data'!$B:$BH,MATCH(AA$1,'Published Daily Data'!$B$1:$BH$1,0),TRUE)</f>
        <v>619</v>
      </c>
      <c r="AB99" s="18">
        <f>VLOOKUP($B99,'Published Daily Data'!$B:$BH,MATCH(AB$1,'Published Daily Data'!$B$1:$BH$1,0),TRUE)</f>
        <v>1236</v>
      </c>
      <c r="AC99" s="18">
        <f>VLOOKUP($B99,'Published Daily Data'!$B:$BH,MATCH(AC$1,'Published Daily Data'!$B$1:$BH$1,0),TRUE)</f>
        <v>419</v>
      </c>
      <c r="AD99" s="18">
        <f>VLOOKUP($B99,'Published Daily Data'!$B:$BH,MATCH(AD$1,'Published Daily Data'!$B$1:$BH$1,0),TRUE)</f>
        <v>22196</v>
      </c>
      <c r="AE99" s="18">
        <f>VLOOKUP($B99,'Published Daily Data'!$B:$BH,MATCH(AE$1,'Published Daily Data'!$B$1:$BH$1,0),TRUE)</f>
        <v>5771</v>
      </c>
    </row>
    <row r="100" spans="1:31">
      <c r="A100" s="19"/>
      <c r="B100" s="25">
        <f t="shared" si="2"/>
        <v>43963</v>
      </c>
      <c r="C100" s="18">
        <f>VLOOKUP($B100,'Published Daily Data'!$B:$BH,MATCH(C$1,'Published Daily Data'!$B$1:$BH$1,0),TRUE)</f>
        <v>34240</v>
      </c>
      <c r="D100" s="18">
        <f>VLOOKUP($B100,'Published Daily Data'!$B:$BH,MATCH(D$1,'Published Daily Data'!$B$1:$BH$1,0),TRUE)</f>
        <v>32985</v>
      </c>
      <c r="E100" s="18">
        <f>VLOOKUP($B100,'Published Daily Data'!$B:$BH,MATCH(E$1,'Published Daily Data'!$B$1:$BH$1,0),TRUE)</f>
        <v>39940</v>
      </c>
      <c r="F100" s="18">
        <f>VLOOKUP($B100,'Published Daily Data'!$B:$BH,MATCH(F$1,'Published Daily Data'!$B$1:$BH$1,0),TRUE)</f>
        <v>6955</v>
      </c>
      <c r="G100" s="18">
        <f>VLOOKUP($B100,'Published Daily Data'!$B:$BH,MATCH(G$1,'Published Daily Data'!$B$1:$BH$1,0),TRUE)</f>
        <v>17673</v>
      </c>
      <c r="H100" s="18">
        <f>VLOOKUP($B100,'Published Daily Data'!$B:$BH,MATCH(H$1,'Published Daily Data'!$B$1:$BH$1,0),TRUE)</f>
        <v>10499</v>
      </c>
      <c r="I100" s="18">
        <f>VLOOKUP($B100,'Published Daily Data'!$B:$BH,MATCH(I$1,'Published Daily Data'!$B$1:$BH$1,0),TRUE)</f>
        <v>0</v>
      </c>
      <c r="J100" s="18">
        <f>VLOOKUP($B100,'Published Daily Data'!$B:$BH,MATCH(J$1,'Published Daily Data'!$B$1:$BH$1,0),TRUE)</f>
        <v>0</v>
      </c>
      <c r="K100" s="18">
        <f>VLOOKUP($B100,'Published Daily Data'!$B:$BH,MATCH(K$1,'Published Daily Data'!$B$1:$BH$1,0),TRUE)</f>
        <v>436</v>
      </c>
      <c r="L100" s="18">
        <f>VLOOKUP($B100,'Published Daily Data'!$B:$BH,MATCH(L$1,'Published Daily Data'!$B$1:$BH$1,0),TRUE)</f>
        <v>2848</v>
      </c>
      <c r="M100" s="18">
        <f>VLOOKUP($B100,'Published Daily Data'!$B:$BH,MATCH(M$1,'Published Daily Data'!$B$1:$BH$1,0),TRUE)</f>
        <v>8361</v>
      </c>
      <c r="N100" s="18">
        <f>VLOOKUP($B100,'Published Daily Data'!$B:$BH,MATCH(N$1,'Published Daily Data'!$B$1:$BH$1,0),TRUE)</f>
        <v>123</v>
      </c>
      <c r="O100" s="18">
        <f>VLOOKUP($B100,'Published Daily Data'!$B:$BH,MATCH(O$1,'Published Daily Data'!$B$1:$BH$1,0),TRUE)</f>
        <v>0</v>
      </c>
      <c r="P100" s="18">
        <f>VLOOKUP($B100,'Published Daily Data'!$B:$BH,MATCH(P$1,'Published Daily Data'!$B$1:$BH$1,0),TRUE)</f>
        <v>416</v>
      </c>
      <c r="Q100" s="18">
        <f>VLOOKUP($B100,'Published Daily Data'!$B:$BH,MATCH(Q$1,'Published Daily Data'!$B$1:$BH$1,0),TRUE)</f>
        <v>8795</v>
      </c>
      <c r="R100" s="18">
        <f>VLOOKUP($B100,'Published Daily Data'!$B:$BH,MATCH(R$1,'Published Daily Data'!$B$1:$BH$1,0),TRUE)</f>
        <v>-4770</v>
      </c>
      <c r="S100" s="18">
        <f>VLOOKUP($B100,'Published Daily Data'!$B:$BH,MATCH(S$1,'Published Daily Data'!$B$1:$BH$1,0),TRUE)</f>
        <v>-2414</v>
      </c>
      <c r="T100" s="18">
        <f>VLOOKUP($B100,'Published Daily Data'!$B:$BH,MATCH(T$1,'Published Daily Data'!$B$1:$BH$1,0),TRUE)</f>
        <v>0</v>
      </c>
      <c r="U100" s="18">
        <f>VLOOKUP($B100,'Published Daily Data'!$B:$BH,MATCH(U$1,'Published Daily Data'!$B$1:$BH$1,0),TRUE)</f>
        <v>597</v>
      </c>
      <c r="V100" s="18">
        <f>VLOOKUP($B100,'Published Daily Data'!$B:$BH,MATCH(V$1,'Published Daily Data'!$B$1:$BH$1,0),TRUE)</f>
        <v>-228</v>
      </c>
      <c r="W100" s="18">
        <f>VLOOKUP($B100,'Published Daily Data'!$B:$BH,MATCH(W$1,'Published Daily Data'!$B$1:$BH$1,0),TRUE)</f>
        <v>4559</v>
      </c>
      <c r="X100" s="18">
        <f>VLOOKUP($B100,'Published Daily Data'!$B:$BH,MATCH(X$1,'Published Daily Data'!$B$1:$BH$1,0),TRUE)</f>
        <v>1068</v>
      </c>
      <c r="Y100" s="18">
        <f>VLOOKUP($B100,'Published Daily Data'!$B:$BH,MATCH(Y$1,'Published Daily Data'!$B$1:$BH$1,0),TRUE)</f>
        <v>62</v>
      </c>
      <c r="Z100" s="18">
        <f>VLOOKUP($B100,'Published Daily Data'!$B:$BH,MATCH(Z$1,'Published Daily Data'!$B$1:$BH$1,0),TRUE)</f>
        <v>1137</v>
      </c>
      <c r="AA100" s="18">
        <f>VLOOKUP($B100,'Published Daily Data'!$B:$BH,MATCH(AA$1,'Published Daily Data'!$B$1:$BH$1,0),TRUE)</f>
        <v>535</v>
      </c>
      <c r="AB100" s="18">
        <f>VLOOKUP($B100,'Published Daily Data'!$B:$BH,MATCH(AB$1,'Published Daily Data'!$B$1:$BH$1,0),TRUE)</f>
        <v>1266</v>
      </c>
      <c r="AC100" s="18">
        <f>VLOOKUP($B100,'Published Daily Data'!$B:$BH,MATCH(AC$1,'Published Daily Data'!$B$1:$BH$1,0),TRUE)</f>
        <v>417</v>
      </c>
      <c r="AD100" s="18">
        <f>VLOOKUP($B100,'Published Daily Data'!$B:$BH,MATCH(AD$1,'Published Daily Data'!$B$1:$BH$1,0),TRUE)</f>
        <v>22508</v>
      </c>
      <c r="AE100" s="18">
        <f>VLOOKUP($B100,'Published Daily Data'!$B:$BH,MATCH(AE$1,'Published Daily Data'!$B$1:$BH$1,0),TRUE)</f>
        <v>5878</v>
      </c>
    </row>
    <row r="101" spans="1:31">
      <c r="A101" s="19"/>
      <c r="B101" s="25">
        <f t="shared" si="2"/>
        <v>43964</v>
      </c>
      <c r="C101" s="18">
        <f>VLOOKUP($B101,'Published Daily Data'!$B:$BH,MATCH(C$1,'Published Daily Data'!$B$1:$BH$1,0),TRUE)</f>
        <v>34196</v>
      </c>
      <c r="D101" s="18">
        <f>VLOOKUP($B101,'Published Daily Data'!$B:$BH,MATCH(D$1,'Published Daily Data'!$B$1:$BH$1,0),TRUE)</f>
        <v>33794</v>
      </c>
      <c r="E101" s="18">
        <f>VLOOKUP($B101,'Published Daily Data'!$B:$BH,MATCH(E$1,'Published Daily Data'!$B$1:$BH$1,0),TRUE)</f>
        <v>43991</v>
      </c>
      <c r="F101" s="18">
        <f>VLOOKUP($B101,'Published Daily Data'!$B:$BH,MATCH(F$1,'Published Daily Data'!$B$1:$BH$1,0),TRUE)</f>
        <v>10197</v>
      </c>
      <c r="G101" s="18">
        <f>VLOOKUP($B101,'Published Daily Data'!$B:$BH,MATCH(G$1,'Published Daily Data'!$B$1:$BH$1,0),TRUE)</f>
        <v>18488</v>
      </c>
      <c r="H101" s="18">
        <f>VLOOKUP($B101,'Published Daily Data'!$B:$BH,MATCH(H$1,'Published Daily Data'!$B$1:$BH$1,0),TRUE)</f>
        <v>10949</v>
      </c>
      <c r="I101" s="18">
        <f>VLOOKUP($B101,'Published Daily Data'!$B:$BH,MATCH(I$1,'Published Daily Data'!$B$1:$BH$1,0),TRUE)</f>
        <v>0</v>
      </c>
      <c r="J101" s="18">
        <f>VLOOKUP($B101,'Published Daily Data'!$B:$BH,MATCH(J$1,'Published Daily Data'!$B$1:$BH$1,0),TRUE)</f>
        <v>0</v>
      </c>
      <c r="K101" s="18">
        <f>VLOOKUP($B101,'Published Daily Data'!$B:$BH,MATCH(K$1,'Published Daily Data'!$B$1:$BH$1,0),TRUE)</f>
        <v>435</v>
      </c>
      <c r="L101" s="18">
        <f>VLOOKUP($B101,'Published Daily Data'!$B:$BH,MATCH(L$1,'Published Daily Data'!$B$1:$BH$1,0),TRUE)</f>
        <v>3224</v>
      </c>
      <c r="M101" s="18">
        <f>VLOOKUP($B101,'Published Daily Data'!$B:$BH,MATCH(M$1,'Published Daily Data'!$B$1:$BH$1,0),TRUE)</f>
        <v>10777</v>
      </c>
      <c r="N101" s="18">
        <f>VLOOKUP($B101,'Published Daily Data'!$B:$BH,MATCH(N$1,'Published Daily Data'!$B$1:$BH$1,0),TRUE)</f>
        <v>118</v>
      </c>
      <c r="O101" s="18">
        <f>VLOOKUP($B101,'Published Daily Data'!$B:$BH,MATCH(O$1,'Published Daily Data'!$B$1:$BH$1,0),TRUE)</f>
        <v>0</v>
      </c>
      <c r="P101" s="18">
        <f>VLOOKUP($B101,'Published Daily Data'!$B:$BH,MATCH(P$1,'Published Daily Data'!$B$1:$BH$1,0),TRUE)</f>
        <v>4644</v>
      </c>
      <c r="Q101" s="18">
        <f>VLOOKUP($B101,'Published Daily Data'!$B:$BH,MATCH(Q$1,'Published Daily Data'!$B$1:$BH$1,0),TRUE)</f>
        <v>8705</v>
      </c>
      <c r="R101" s="18">
        <f>VLOOKUP($B101,'Published Daily Data'!$B:$BH,MATCH(R$1,'Published Daily Data'!$B$1:$BH$1,0),TRUE)</f>
        <v>-9089</v>
      </c>
      <c r="S101" s="18">
        <f>VLOOKUP($B101,'Published Daily Data'!$B:$BH,MATCH(S$1,'Published Daily Data'!$B$1:$BH$1,0),TRUE)</f>
        <v>-2155</v>
      </c>
      <c r="T101" s="18">
        <f>VLOOKUP($B101,'Published Daily Data'!$B:$BH,MATCH(T$1,'Published Daily Data'!$B$1:$BH$1,0),TRUE)</f>
        <v>0</v>
      </c>
      <c r="U101" s="18">
        <f>VLOOKUP($B101,'Published Daily Data'!$B:$BH,MATCH(U$1,'Published Daily Data'!$B$1:$BH$1,0),TRUE)</f>
        <v>404</v>
      </c>
      <c r="V101" s="18">
        <f>VLOOKUP($B101,'Published Daily Data'!$B:$BH,MATCH(V$1,'Published Daily Data'!$B$1:$BH$1,0),TRUE)</f>
        <v>651</v>
      </c>
      <c r="W101" s="18">
        <f>VLOOKUP($B101,'Published Daily Data'!$B:$BH,MATCH(W$1,'Published Daily Data'!$B$1:$BH$1,0),TRUE)</f>
        <v>7037</v>
      </c>
      <c r="X101" s="18">
        <f>VLOOKUP($B101,'Published Daily Data'!$B:$BH,MATCH(X$1,'Published Daily Data'!$B$1:$BH$1,0),TRUE)</f>
        <v>1052</v>
      </c>
      <c r="Y101" s="18">
        <f>VLOOKUP($B101,'Published Daily Data'!$B:$BH,MATCH(Y$1,'Published Daily Data'!$B$1:$BH$1,0),TRUE)</f>
        <v>62</v>
      </c>
      <c r="Z101" s="18">
        <f>VLOOKUP($B101,'Published Daily Data'!$B:$BH,MATCH(Z$1,'Published Daily Data'!$B$1:$BH$1,0),TRUE)</f>
        <v>1141</v>
      </c>
      <c r="AA101" s="18">
        <f>VLOOKUP($B101,'Published Daily Data'!$B:$BH,MATCH(AA$1,'Published Daily Data'!$B$1:$BH$1,0),TRUE)</f>
        <v>531</v>
      </c>
      <c r="AB101" s="18">
        <f>VLOOKUP($B101,'Published Daily Data'!$B:$BH,MATCH(AB$1,'Published Daily Data'!$B$1:$BH$1,0),TRUE)</f>
        <v>1291</v>
      </c>
      <c r="AC101" s="18">
        <f>VLOOKUP($B101,'Published Daily Data'!$B:$BH,MATCH(AC$1,'Published Daily Data'!$B$1:$BH$1,0),TRUE)</f>
        <v>425</v>
      </c>
      <c r="AD101" s="18">
        <f>VLOOKUP($B101,'Published Daily Data'!$B:$BH,MATCH(AD$1,'Published Daily Data'!$B$1:$BH$1,0),TRUE)</f>
        <v>23235</v>
      </c>
      <c r="AE101" s="18">
        <f>VLOOKUP($B101,'Published Daily Data'!$B:$BH,MATCH(AE$1,'Published Daily Data'!$B$1:$BH$1,0),TRUE)</f>
        <v>5928</v>
      </c>
    </row>
    <row r="102" spans="1:31">
      <c r="A102" s="19"/>
      <c r="B102" s="25">
        <f t="shared" si="2"/>
        <v>43965</v>
      </c>
      <c r="C102" s="18">
        <f>VLOOKUP($B102,'Published Daily Data'!$B:$BH,MATCH(C$1,'Published Daily Data'!$B$1:$BH$1,0),TRUE)</f>
        <v>33919</v>
      </c>
      <c r="D102" s="18">
        <f>VLOOKUP($B102,'Published Daily Data'!$B:$BH,MATCH(D$1,'Published Daily Data'!$B$1:$BH$1,0),TRUE)</f>
        <v>33839</v>
      </c>
      <c r="E102" s="18">
        <f>VLOOKUP($B102,'Published Daily Data'!$B:$BH,MATCH(E$1,'Published Daily Data'!$B$1:$BH$1,0),TRUE)</f>
        <v>42216</v>
      </c>
      <c r="F102" s="18">
        <f>VLOOKUP($B102,'Published Daily Data'!$B:$BH,MATCH(F$1,'Published Daily Data'!$B$1:$BH$1,0),TRUE)</f>
        <v>8377</v>
      </c>
      <c r="G102" s="18">
        <f>VLOOKUP($B102,'Published Daily Data'!$B:$BH,MATCH(G$1,'Published Daily Data'!$B$1:$BH$1,0),TRUE)</f>
        <v>18693</v>
      </c>
      <c r="H102" s="18">
        <f>VLOOKUP($B102,'Published Daily Data'!$B:$BH,MATCH(H$1,'Published Daily Data'!$B$1:$BH$1,0),TRUE)</f>
        <v>10935</v>
      </c>
      <c r="I102" s="18">
        <f>VLOOKUP($B102,'Published Daily Data'!$B:$BH,MATCH(I$1,'Published Daily Data'!$B$1:$BH$1,0),TRUE)</f>
        <v>0</v>
      </c>
      <c r="J102" s="18">
        <f>VLOOKUP($B102,'Published Daily Data'!$B:$BH,MATCH(J$1,'Published Daily Data'!$B$1:$BH$1,0),TRUE)</f>
        <v>0</v>
      </c>
      <c r="K102" s="18">
        <f>VLOOKUP($B102,'Published Daily Data'!$B:$BH,MATCH(K$1,'Published Daily Data'!$B$1:$BH$1,0),TRUE)</f>
        <v>418</v>
      </c>
      <c r="L102" s="18">
        <f>VLOOKUP($B102,'Published Daily Data'!$B:$BH,MATCH(L$1,'Published Daily Data'!$B$1:$BH$1,0),TRUE)</f>
        <v>2930</v>
      </c>
      <c r="M102" s="18">
        <f>VLOOKUP($B102,'Published Daily Data'!$B:$BH,MATCH(M$1,'Published Daily Data'!$B$1:$BH$1,0),TRUE)</f>
        <v>9063</v>
      </c>
      <c r="N102" s="18">
        <f>VLOOKUP($B102,'Published Daily Data'!$B:$BH,MATCH(N$1,'Published Daily Data'!$B$1:$BH$1,0),TRUE)</f>
        <v>177</v>
      </c>
      <c r="O102" s="18">
        <f>VLOOKUP($B102,'Published Daily Data'!$B:$BH,MATCH(O$1,'Published Daily Data'!$B$1:$BH$1,0),TRUE)</f>
        <v>0</v>
      </c>
      <c r="P102" s="18">
        <f>VLOOKUP($B102,'Published Daily Data'!$B:$BH,MATCH(P$1,'Published Daily Data'!$B$1:$BH$1,0),TRUE)</f>
        <v>2400</v>
      </c>
      <c r="Q102" s="18">
        <f>VLOOKUP($B102,'Published Daily Data'!$B:$BH,MATCH(Q$1,'Published Daily Data'!$B$1:$BH$1,0),TRUE)</f>
        <v>8825</v>
      </c>
      <c r="R102" s="18">
        <f>VLOOKUP($B102,'Published Daily Data'!$B:$BH,MATCH(R$1,'Published Daily Data'!$B$1:$BH$1,0),TRUE)</f>
        <v>-6750</v>
      </c>
      <c r="S102" s="18">
        <f>VLOOKUP($B102,'Published Daily Data'!$B:$BH,MATCH(S$1,'Published Daily Data'!$B$1:$BH$1,0),TRUE)</f>
        <v>-2486</v>
      </c>
      <c r="T102" s="18">
        <f>VLOOKUP($B102,'Published Daily Data'!$B:$BH,MATCH(T$1,'Published Daily Data'!$B$1:$BH$1,0),TRUE)</f>
        <v>0</v>
      </c>
      <c r="U102" s="18">
        <f>VLOOKUP($B102,'Published Daily Data'!$B:$BH,MATCH(U$1,'Published Daily Data'!$B$1:$BH$1,0),TRUE)</f>
        <v>257</v>
      </c>
      <c r="V102" s="18">
        <f>VLOOKUP($B102,'Published Daily Data'!$B:$BH,MATCH(V$1,'Published Daily Data'!$B$1:$BH$1,0),TRUE)</f>
        <v>-55</v>
      </c>
      <c r="W102" s="18">
        <f>VLOOKUP($B102,'Published Daily Data'!$B:$BH,MATCH(W$1,'Published Daily Data'!$B$1:$BH$1,0),TRUE)</f>
        <v>6186</v>
      </c>
      <c r="X102" s="18">
        <f>VLOOKUP($B102,'Published Daily Data'!$B:$BH,MATCH(X$1,'Published Daily Data'!$B$1:$BH$1,0),TRUE)</f>
        <v>1059</v>
      </c>
      <c r="Y102" s="18">
        <f>VLOOKUP($B102,'Published Daily Data'!$B:$BH,MATCH(Y$1,'Published Daily Data'!$B$1:$BH$1,0),TRUE)</f>
        <v>64</v>
      </c>
      <c r="Z102" s="18">
        <f>VLOOKUP($B102,'Published Daily Data'!$B:$BH,MATCH(Z$1,'Published Daily Data'!$B$1:$BH$1,0),TRUE)</f>
        <v>1160</v>
      </c>
      <c r="AA102" s="18">
        <f>VLOOKUP($B102,'Published Daily Data'!$B:$BH,MATCH(AA$1,'Published Daily Data'!$B$1:$BH$1,0),TRUE)</f>
        <v>530</v>
      </c>
      <c r="AB102" s="18">
        <f>VLOOKUP($B102,'Published Daily Data'!$B:$BH,MATCH(AB$1,'Published Daily Data'!$B$1:$BH$1,0),TRUE)</f>
        <v>1299</v>
      </c>
      <c r="AC102" s="18">
        <f>VLOOKUP($B102,'Published Daily Data'!$B:$BH,MATCH(AC$1,'Published Daily Data'!$B$1:$BH$1,0),TRUE)</f>
        <v>428</v>
      </c>
      <c r="AD102" s="18">
        <f>VLOOKUP($B102,'Published Daily Data'!$B:$BH,MATCH(AD$1,'Published Daily Data'!$B$1:$BH$1,0),TRUE)</f>
        <v>23340</v>
      </c>
      <c r="AE102" s="18">
        <f>VLOOKUP($B102,'Published Daily Data'!$B:$BH,MATCH(AE$1,'Published Daily Data'!$B$1:$BH$1,0),TRUE)</f>
        <v>5853</v>
      </c>
    </row>
    <row r="103" spans="1:31">
      <c r="A103" s="19"/>
      <c r="B103" s="25">
        <f t="shared" si="2"/>
        <v>43966</v>
      </c>
      <c r="C103" s="18">
        <f>VLOOKUP($B103,'Published Daily Data'!$B:$BH,MATCH(C$1,'Published Daily Data'!$B$1:$BH$1,0),TRUE)</f>
        <v>34262</v>
      </c>
      <c r="D103" s="18">
        <f>VLOOKUP($B103,'Published Daily Data'!$B:$BH,MATCH(D$1,'Published Daily Data'!$B$1:$BH$1,0),TRUE)</f>
        <v>34045</v>
      </c>
      <c r="E103" s="18">
        <f>VLOOKUP($B103,'Published Daily Data'!$B:$BH,MATCH(E$1,'Published Daily Data'!$B$1:$BH$1,0),TRUE)</f>
        <v>37376</v>
      </c>
      <c r="F103" s="18">
        <f>VLOOKUP($B103,'Published Daily Data'!$B:$BH,MATCH(F$1,'Published Daily Data'!$B$1:$BH$1,0),TRUE)</f>
        <v>3331</v>
      </c>
      <c r="G103" s="18">
        <f>VLOOKUP($B103,'Published Daily Data'!$B:$BH,MATCH(G$1,'Published Daily Data'!$B$1:$BH$1,0),TRUE)</f>
        <v>17099</v>
      </c>
      <c r="H103" s="18">
        <f>VLOOKUP($B103,'Published Daily Data'!$B:$BH,MATCH(H$1,'Published Daily Data'!$B$1:$BH$1,0),TRUE)</f>
        <v>10788</v>
      </c>
      <c r="I103" s="18">
        <f>VLOOKUP($B103,'Published Daily Data'!$B:$BH,MATCH(I$1,'Published Daily Data'!$B$1:$BH$1,0),TRUE)</f>
        <v>0</v>
      </c>
      <c r="J103" s="18">
        <f>VLOOKUP($B103,'Published Daily Data'!$B:$BH,MATCH(J$1,'Published Daily Data'!$B$1:$BH$1,0),TRUE)</f>
        <v>0</v>
      </c>
      <c r="K103" s="18">
        <f>VLOOKUP($B103,'Published Daily Data'!$B:$BH,MATCH(K$1,'Published Daily Data'!$B$1:$BH$1,0),TRUE)</f>
        <v>535</v>
      </c>
      <c r="L103" s="18">
        <f>VLOOKUP($B103,'Published Daily Data'!$B:$BH,MATCH(L$1,'Published Daily Data'!$B$1:$BH$1,0),TRUE)</f>
        <v>2904</v>
      </c>
      <c r="M103" s="18">
        <f>VLOOKUP($B103,'Published Daily Data'!$B:$BH,MATCH(M$1,'Published Daily Data'!$B$1:$BH$1,0),TRUE)</f>
        <v>5884</v>
      </c>
      <c r="N103" s="18">
        <f>VLOOKUP($B103,'Published Daily Data'!$B:$BH,MATCH(N$1,'Published Daily Data'!$B$1:$BH$1,0),TRUE)</f>
        <v>166</v>
      </c>
      <c r="O103" s="18">
        <f>VLOOKUP($B103,'Published Daily Data'!$B:$BH,MATCH(O$1,'Published Daily Data'!$B$1:$BH$1,0),TRUE)</f>
        <v>0</v>
      </c>
      <c r="P103" s="18">
        <f>VLOOKUP($B103,'Published Daily Data'!$B:$BH,MATCH(P$1,'Published Daily Data'!$B$1:$BH$1,0),TRUE)</f>
        <v>-1651</v>
      </c>
      <c r="Q103" s="18">
        <f>VLOOKUP($B103,'Published Daily Data'!$B:$BH,MATCH(Q$1,'Published Daily Data'!$B$1:$BH$1,0),TRUE)</f>
        <v>8946</v>
      </c>
      <c r="R103" s="18">
        <f>VLOOKUP($B103,'Published Daily Data'!$B:$BH,MATCH(R$1,'Published Daily Data'!$B$1:$BH$1,0),TRUE)</f>
        <v>-4728</v>
      </c>
      <c r="S103" s="18">
        <f>VLOOKUP($B103,'Published Daily Data'!$B:$BH,MATCH(S$1,'Published Daily Data'!$B$1:$BH$1,0),TRUE)</f>
        <v>-2330</v>
      </c>
      <c r="T103" s="18">
        <f>VLOOKUP($B103,'Published Daily Data'!$B:$BH,MATCH(T$1,'Published Daily Data'!$B$1:$BH$1,0),TRUE)</f>
        <v>0</v>
      </c>
      <c r="U103" s="18">
        <f>VLOOKUP($B103,'Published Daily Data'!$B:$BH,MATCH(U$1,'Published Daily Data'!$B$1:$BH$1,0),TRUE)</f>
        <v>228</v>
      </c>
      <c r="V103" s="18">
        <f>VLOOKUP($B103,'Published Daily Data'!$B:$BH,MATCH(V$1,'Published Daily Data'!$B$1:$BH$1,0),TRUE)</f>
        <v>-822</v>
      </c>
      <c r="W103" s="18">
        <f>VLOOKUP($B103,'Published Daily Data'!$B:$BH,MATCH(W$1,'Published Daily Data'!$B$1:$BH$1,0),TRUE)</f>
        <v>3688</v>
      </c>
      <c r="X103" s="18">
        <f>VLOOKUP($B103,'Published Daily Data'!$B:$BH,MATCH(X$1,'Published Daily Data'!$B$1:$BH$1,0),TRUE)</f>
        <v>1077</v>
      </c>
      <c r="Y103" s="18">
        <f>VLOOKUP($B103,'Published Daily Data'!$B:$BH,MATCH(Y$1,'Published Daily Data'!$B$1:$BH$1,0),TRUE)</f>
        <v>65</v>
      </c>
      <c r="Z103" s="18">
        <f>VLOOKUP($B103,'Published Daily Data'!$B:$BH,MATCH(Z$1,'Published Daily Data'!$B$1:$BH$1,0),TRUE)</f>
        <v>1147</v>
      </c>
      <c r="AA103" s="18">
        <f>VLOOKUP($B103,'Published Daily Data'!$B:$BH,MATCH(AA$1,'Published Daily Data'!$B$1:$BH$1,0),TRUE)</f>
        <v>534</v>
      </c>
      <c r="AB103" s="18">
        <f>VLOOKUP($B103,'Published Daily Data'!$B:$BH,MATCH(AB$1,'Published Daily Data'!$B$1:$BH$1,0),TRUE)</f>
        <v>1317</v>
      </c>
      <c r="AC103" s="18">
        <f>VLOOKUP($B103,'Published Daily Data'!$B:$BH,MATCH(AC$1,'Published Daily Data'!$B$1:$BH$1,0),TRUE)</f>
        <v>429</v>
      </c>
      <c r="AD103" s="18">
        <f>VLOOKUP($B103,'Published Daily Data'!$B:$BH,MATCH(AD$1,'Published Daily Data'!$B$1:$BH$1,0),TRUE)</f>
        <v>23440</v>
      </c>
      <c r="AE103" s="18">
        <f>VLOOKUP($B103,'Published Daily Data'!$B:$BH,MATCH(AE$1,'Published Daily Data'!$B$1:$BH$1,0),TRUE)</f>
        <v>5932</v>
      </c>
    </row>
    <row r="104" spans="1:31">
      <c r="A104" s="19"/>
      <c r="B104" s="25">
        <f t="shared" si="2"/>
        <v>43967</v>
      </c>
      <c r="C104" s="18">
        <f>VLOOKUP($B104,'Published Daily Data'!$B:$BH,MATCH(C$1,'Published Daily Data'!$B$1:$BH$1,0),TRUE)</f>
        <v>34141</v>
      </c>
      <c r="D104" s="18">
        <f>VLOOKUP($B104,'Published Daily Data'!$B:$BH,MATCH(D$1,'Published Daily Data'!$B$1:$BH$1,0),TRUE)</f>
        <v>34084</v>
      </c>
      <c r="E104" s="18">
        <f>VLOOKUP($B104,'Published Daily Data'!$B:$BH,MATCH(E$1,'Published Daily Data'!$B$1:$BH$1,0),TRUE)</f>
        <v>36604</v>
      </c>
      <c r="F104" s="18">
        <f>VLOOKUP($B104,'Published Daily Data'!$B:$BH,MATCH(F$1,'Published Daily Data'!$B$1:$BH$1,0),TRUE)</f>
        <v>2520</v>
      </c>
      <c r="G104" s="18">
        <f>VLOOKUP($B104,'Published Daily Data'!$B:$BH,MATCH(G$1,'Published Daily Data'!$B$1:$BH$1,0),TRUE)</f>
        <v>18707</v>
      </c>
      <c r="H104" s="18">
        <f>VLOOKUP($B104,'Published Daily Data'!$B:$BH,MATCH(H$1,'Published Daily Data'!$B$1:$BH$1,0),TRUE)</f>
        <v>10738</v>
      </c>
      <c r="I104" s="18">
        <f>VLOOKUP($B104,'Published Daily Data'!$B:$BH,MATCH(I$1,'Published Daily Data'!$B$1:$BH$1,0),TRUE)</f>
        <v>0</v>
      </c>
      <c r="J104" s="18">
        <f>VLOOKUP($B104,'Published Daily Data'!$B:$BH,MATCH(J$1,'Published Daily Data'!$B$1:$BH$1,0),TRUE)</f>
        <v>0</v>
      </c>
      <c r="K104" s="18">
        <f>VLOOKUP($B104,'Published Daily Data'!$B:$BH,MATCH(K$1,'Published Daily Data'!$B$1:$BH$1,0),TRUE)</f>
        <v>576</v>
      </c>
      <c r="L104" s="18">
        <f>VLOOKUP($B104,'Published Daily Data'!$B:$BH,MATCH(L$1,'Published Daily Data'!$B$1:$BH$1,0),TRUE)</f>
        <v>3098</v>
      </c>
      <c r="M104" s="18">
        <f>VLOOKUP($B104,'Published Daily Data'!$B:$BH,MATCH(M$1,'Published Daily Data'!$B$1:$BH$1,0),TRUE)</f>
        <v>3329</v>
      </c>
      <c r="N104" s="18">
        <f>VLOOKUP($B104,'Published Daily Data'!$B:$BH,MATCH(N$1,'Published Daily Data'!$B$1:$BH$1,0),TRUE)</f>
        <v>156</v>
      </c>
      <c r="O104" s="18">
        <f>VLOOKUP($B104,'Published Daily Data'!$B:$BH,MATCH(O$1,'Published Daily Data'!$B$1:$BH$1,0),TRUE)</f>
        <v>0</v>
      </c>
      <c r="P104" s="18">
        <f>VLOOKUP($B104,'Published Daily Data'!$B:$BH,MATCH(P$1,'Published Daily Data'!$B$1:$BH$1,0),TRUE)</f>
        <v>-4185</v>
      </c>
      <c r="Q104" s="18">
        <f>VLOOKUP($B104,'Published Daily Data'!$B:$BH,MATCH(Q$1,'Published Daily Data'!$B$1:$BH$1,0),TRUE)</f>
        <v>8981</v>
      </c>
      <c r="R104" s="18">
        <f>VLOOKUP($B104,'Published Daily Data'!$B:$BH,MATCH(R$1,'Published Daily Data'!$B$1:$BH$1,0),TRUE)</f>
        <v>-2386</v>
      </c>
      <c r="S104" s="18">
        <f>VLOOKUP($B104,'Published Daily Data'!$B:$BH,MATCH(S$1,'Published Daily Data'!$B$1:$BH$1,0),TRUE)</f>
        <v>-2091</v>
      </c>
      <c r="T104" s="18">
        <f>VLOOKUP($B104,'Published Daily Data'!$B:$BH,MATCH(T$1,'Published Daily Data'!$B$1:$BH$1,0),TRUE)</f>
        <v>0</v>
      </c>
      <c r="U104" s="18">
        <f>VLOOKUP($B104,'Published Daily Data'!$B:$BH,MATCH(U$1,'Published Daily Data'!$B$1:$BH$1,0),TRUE)</f>
        <v>967</v>
      </c>
      <c r="V104" s="18">
        <f>VLOOKUP($B104,'Published Daily Data'!$B:$BH,MATCH(V$1,'Published Daily Data'!$B$1:$BH$1,0),TRUE)</f>
        <v>-1344</v>
      </c>
      <c r="W104" s="18">
        <f>VLOOKUP($B104,'Published Daily Data'!$B:$BH,MATCH(W$1,'Published Daily Data'!$B$1:$BH$1,0),TRUE)</f>
        <v>2578</v>
      </c>
      <c r="X104" s="18">
        <f>VLOOKUP($B104,'Published Daily Data'!$B:$BH,MATCH(X$1,'Published Daily Data'!$B$1:$BH$1,0),TRUE)</f>
        <v>1095</v>
      </c>
      <c r="Y104" s="18">
        <f>VLOOKUP($B104,'Published Daily Data'!$B:$BH,MATCH(Y$1,'Published Daily Data'!$B$1:$BH$1,0),TRUE)</f>
        <v>55</v>
      </c>
      <c r="Z104" s="18">
        <f>VLOOKUP($B104,'Published Daily Data'!$B:$BH,MATCH(Z$1,'Published Daily Data'!$B$1:$BH$1,0),TRUE)</f>
        <v>1086</v>
      </c>
      <c r="AA104" s="18">
        <f>VLOOKUP($B104,'Published Daily Data'!$B:$BH,MATCH(AA$1,'Published Daily Data'!$B$1:$BH$1,0),TRUE)</f>
        <v>520</v>
      </c>
      <c r="AB104" s="18">
        <f>VLOOKUP($B104,'Published Daily Data'!$B:$BH,MATCH(AB$1,'Published Daily Data'!$B$1:$BH$1,0),TRUE)</f>
        <v>1279</v>
      </c>
      <c r="AC104" s="18">
        <f>VLOOKUP($B104,'Published Daily Data'!$B:$BH,MATCH(AC$1,'Published Daily Data'!$B$1:$BH$1,0),TRUE)</f>
        <v>419</v>
      </c>
      <c r="AD104" s="18">
        <f>VLOOKUP($B104,'Published Daily Data'!$B:$BH,MATCH(AD$1,'Published Daily Data'!$B$1:$BH$1,0),TRUE)</f>
        <v>23591</v>
      </c>
      <c r="AE104" s="18">
        <f>VLOOKUP($B104,'Published Daily Data'!$B:$BH,MATCH(AE$1,'Published Daily Data'!$B$1:$BH$1,0),TRUE)</f>
        <v>5934</v>
      </c>
    </row>
    <row r="105" spans="1:31">
      <c r="A105" s="19"/>
      <c r="B105" s="25">
        <f t="shared" si="2"/>
        <v>43968</v>
      </c>
      <c r="C105" s="18">
        <f>VLOOKUP($B105,'Published Daily Data'!$B:$BH,MATCH(C$1,'Published Daily Data'!$B$1:$BH$1,0),TRUE)</f>
        <v>35271</v>
      </c>
      <c r="D105" s="18">
        <f>VLOOKUP($B105,'Published Daily Data'!$B:$BH,MATCH(D$1,'Published Daily Data'!$B$1:$BH$1,0),TRUE)</f>
        <v>35313</v>
      </c>
      <c r="E105" s="18">
        <f>VLOOKUP($B105,'Published Daily Data'!$B:$BH,MATCH(E$1,'Published Daily Data'!$B$1:$BH$1,0),TRUE)</f>
        <v>36238</v>
      </c>
      <c r="F105" s="18">
        <f>VLOOKUP($B105,'Published Daily Data'!$B:$BH,MATCH(F$1,'Published Daily Data'!$B$1:$BH$1,0),TRUE)</f>
        <v>925</v>
      </c>
      <c r="G105" s="18">
        <f>VLOOKUP($B105,'Published Daily Data'!$B:$BH,MATCH(G$1,'Published Daily Data'!$B$1:$BH$1,0),TRUE)</f>
        <v>13991</v>
      </c>
      <c r="H105" s="18">
        <f>VLOOKUP($B105,'Published Daily Data'!$B:$BH,MATCH(H$1,'Published Daily Data'!$B$1:$BH$1,0),TRUE)</f>
        <v>12668</v>
      </c>
      <c r="I105" s="18">
        <f>VLOOKUP($B105,'Published Daily Data'!$B:$BH,MATCH(I$1,'Published Daily Data'!$B$1:$BH$1,0),TRUE)</f>
        <v>0</v>
      </c>
      <c r="J105" s="18">
        <f>VLOOKUP($B105,'Published Daily Data'!$B:$BH,MATCH(J$1,'Published Daily Data'!$B$1:$BH$1,0),TRUE)</f>
        <v>0</v>
      </c>
      <c r="K105" s="18">
        <f>VLOOKUP($B105,'Published Daily Data'!$B:$BH,MATCH(K$1,'Published Daily Data'!$B$1:$BH$1,0),TRUE)</f>
        <v>581</v>
      </c>
      <c r="L105" s="18">
        <f>VLOOKUP($B105,'Published Daily Data'!$B:$BH,MATCH(L$1,'Published Daily Data'!$B$1:$BH$1,0),TRUE)</f>
        <v>2917</v>
      </c>
      <c r="M105" s="18">
        <f>VLOOKUP($B105,'Published Daily Data'!$B:$BH,MATCH(M$1,'Published Daily Data'!$B$1:$BH$1,0),TRUE)</f>
        <v>5928</v>
      </c>
      <c r="N105" s="18">
        <f>VLOOKUP($B105,'Published Daily Data'!$B:$BH,MATCH(N$1,'Published Daily Data'!$B$1:$BH$1,0),TRUE)</f>
        <v>153</v>
      </c>
      <c r="O105" s="18">
        <f>VLOOKUP($B105,'Published Daily Data'!$B:$BH,MATCH(O$1,'Published Daily Data'!$B$1:$BH$1,0),TRUE)</f>
        <v>0</v>
      </c>
      <c r="P105" s="18">
        <f>VLOOKUP($B105,'Published Daily Data'!$B:$BH,MATCH(P$1,'Published Daily Data'!$B$1:$BH$1,0),TRUE)</f>
        <v>-4523</v>
      </c>
      <c r="Q105" s="18">
        <f>VLOOKUP($B105,'Published Daily Data'!$B:$BH,MATCH(Q$1,'Published Daily Data'!$B$1:$BH$1,0),TRUE)</f>
        <v>9526</v>
      </c>
      <c r="R105" s="18">
        <f>VLOOKUP($B105,'Published Daily Data'!$B:$BH,MATCH(R$1,'Published Daily Data'!$B$1:$BH$1,0),TRUE)</f>
        <v>-4248</v>
      </c>
      <c r="S105" s="18">
        <f>VLOOKUP($B105,'Published Daily Data'!$B:$BH,MATCH(S$1,'Published Daily Data'!$B$1:$BH$1,0),TRUE)</f>
        <v>-1890</v>
      </c>
      <c r="T105" s="18">
        <f>VLOOKUP($B105,'Published Daily Data'!$B:$BH,MATCH(T$1,'Published Daily Data'!$B$1:$BH$1,0),TRUE)</f>
        <v>0</v>
      </c>
      <c r="U105" s="18">
        <f>VLOOKUP($B105,'Published Daily Data'!$B:$BH,MATCH(U$1,'Published Daily Data'!$B$1:$BH$1,0),TRUE)</f>
        <v>195</v>
      </c>
      <c r="V105" s="18">
        <f>VLOOKUP($B105,'Published Daily Data'!$B:$BH,MATCH(V$1,'Published Daily Data'!$B$1:$BH$1,0),TRUE)</f>
        <v>-704</v>
      </c>
      <c r="W105" s="18">
        <f>VLOOKUP($B105,'Published Daily Data'!$B:$BH,MATCH(W$1,'Published Daily Data'!$B$1:$BH$1,0),TRUE)</f>
        <v>2569</v>
      </c>
      <c r="X105" s="18">
        <f>VLOOKUP($B105,'Published Daily Data'!$B:$BH,MATCH(X$1,'Published Daily Data'!$B$1:$BH$1,0),TRUE)</f>
        <v>1091</v>
      </c>
      <c r="Y105" s="18">
        <f>VLOOKUP($B105,'Published Daily Data'!$B:$BH,MATCH(Y$1,'Published Daily Data'!$B$1:$BH$1,0),TRUE)</f>
        <v>58</v>
      </c>
      <c r="Z105" s="18">
        <f>VLOOKUP($B105,'Published Daily Data'!$B:$BH,MATCH(Z$1,'Published Daily Data'!$B$1:$BH$1,0),TRUE)</f>
        <v>1118</v>
      </c>
      <c r="AA105" s="18">
        <f>VLOOKUP($B105,'Published Daily Data'!$B:$BH,MATCH(AA$1,'Published Daily Data'!$B$1:$BH$1,0),TRUE)</f>
        <v>518</v>
      </c>
      <c r="AB105" s="18">
        <f>VLOOKUP($B105,'Published Daily Data'!$B:$BH,MATCH(AB$1,'Published Daily Data'!$B$1:$BH$1,0),TRUE)</f>
        <v>1273</v>
      </c>
      <c r="AC105" s="18">
        <f>VLOOKUP($B105,'Published Daily Data'!$B:$BH,MATCH(AC$1,'Published Daily Data'!$B$1:$BH$1,0),TRUE)</f>
        <v>424</v>
      </c>
      <c r="AD105" s="18">
        <f>VLOOKUP($B105,'Published Daily Data'!$B:$BH,MATCH(AD$1,'Published Daily Data'!$B$1:$BH$1,0),TRUE)</f>
        <v>24791</v>
      </c>
      <c r="AE105" s="18">
        <f>VLOOKUP($B105,'Published Daily Data'!$B:$BH,MATCH(AE$1,'Published Daily Data'!$B$1:$BH$1,0),TRUE)</f>
        <v>5923</v>
      </c>
    </row>
    <row r="106" spans="1:31">
      <c r="A106" s="19"/>
      <c r="B106" s="25">
        <f t="shared" si="2"/>
        <v>43969</v>
      </c>
      <c r="C106" s="18">
        <f>VLOOKUP($B106,'Published Daily Data'!$B:$BH,MATCH(C$1,'Published Daily Data'!$B$1:$BH$1,0),TRUE)</f>
        <v>38442</v>
      </c>
      <c r="D106" s="18">
        <f>VLOOKUP($B106,'Published Daily Data'!$B:$BH,MATCH(D$1,'Published Daily Data'!$B$1:$BH$1,0),TRUE)</f>
        <v>37924</v>
      </c>
      <c r="E106" s="18">
        <f>VLOOKUP($B106,'Published Daily Data'!$B:$BH,MATCH(E$1,'Published Daily Data'!$B$1:$BH$1,0),TRUE)</f>
        <v>41407</v>
      </c>
      <c r="F106" s="18">
        <f>VLOOKUP($B106,'Published Daily Data'!$B:$BH,MATCH(F$1,'Published Daily Data'!$B$1:$BH$1,0),TRUE)</f>
        <v>3483</v>
      </c>
      <c r="G106" s="18">
        <f>VLOOKUP($B106,'Published Daily Data'!$B:$BH,MATCH(G$1,'Published Daily Data'!$B$1:$BH$1,0),TRUE)</f>
        <v>13361</v>
      </c>
      <c r="H106" s="18">
        <f>VLOOKUP($B106,'Published Daily Data'!$B:$BH,MATCH(H$1,'Published Daily Data'!$B$1:$BH$1,0),TRUE)</f>
        <v>15054</v>
      </c>
      <c r="I106" s="18">
        <f>VLOOKUP($B106,'Published Daily Data'!$B:$BH,MATCH(I$1,'Published Daily Data'!$B$1:$BH$1,0),TRUE)</f>
        <v>0</v>
      </c>
      <c r="J106" s="18">
        <f>VLOOKUP($B106,'Published Daily Data'!$B:$BH,MATCH(J$1,'Published Daily Data'!$B$1:$BH$1,0),TRUE)</f>
        <v>0</v>
      </c>
      <c r="K106" s="18">
        <f>VLOOKUP($B106,'Published Daily Data'!$B:$BH,MATCH(K$1,'Published Daily Data'!$B$1:$BH$1,0),TRUE)</f>
        <v>595</v>
      </c>
      <c r="L106" s="18">
        <f>VLOOKUP($B106,'Published Daily Data'!$B:$BH,MATCH(L$1,'Published Daily Data'!$B$1:$BH$1,0),TRUE)</f>
        <v>3074</v>
      </c>
      <c r="M106" s="18">
        <f>VLOOKUP($B106,'Published Daily Data'!$B:$BH,MATCH(M$1,'Published Daily Data'!$B$1:$BH$1,0),TRUE)</f>
        <v>9179</v>
      </c>
      <c r="N106" s="18">
        <f>VLOOKUP($B106,'Published Daily Data'!$B:$BH,MATCH(N$1,'Published Daily Data'!$B$1:$BH$1,0),TRUE)</f>
        <v>144</v>
      </c>
      <c r="O106" s="18">
        <f>VLOOKUP($B106,'Published Daily Data'!$B:$BH,MATCH(O$1,'Published Daily Data'!$B$1:$BH$1,0),TRUE)</f>
        <v>0</v>
      </c>
      <c r="P106" s="18">
        <f>VLOOKUP($B106,'Published Daily Data'!$B:$BH,MATCH(P$1,'Published Daily Data'!$B$1:$BH$1,0),TRUE)</f>
        <v>-4383</v>
      </c>
      <c r="Q106" s="18">
        <f>VLOOKUP($B106,'Published Daily Data'!$B:$BH,MATCH(Q$1,'Published Daily Data'!$B$1:$BH$1,0),TRUE)</f>
        <v>10731</v>
      </c>
      <c r="R106" s="18">
        <f>VLOOKUP($B106,'Published Daily Data'!$B:$BH,MATCH(R$1,'Published Daily Data'!$B$1:$BH$1,0),TRUE)</f>
        <v>-4081</v>
      </c>
      <c r="S106" s="18">
        <f>VLOOKUP($B106,'Published Daily Data'!$B:$BH,MATCH(S$1,'Published Daily Data'!$B$1:$BH$1,0),TRUE)</f>
        <v>-1895</v>
      </c>
      <c r="T106" s="18">
        <f>VLOOKUP($B106,'Published Daily Data'!$B:$BH,MATCH(T$1,'Published Daily Data'!$B$1:$BH$1,0),TRUE)</f>
        <v>0</v>
      </c>
      <c r="U106" s="18">
        <f>VLOOKUP($B106,'Published Daily Data'!$B:$BH,MATCH(U$1,'Published Daily Data'!$B$1:$BH$1,0),TRUE)</f>
        <v>1385</v>
      </c>
      <c r="V106" s="18">
        <f>VLOOKUP($B106,'Published Daily Data'!$B:$BH,MATCH(V$1,'Published Daily Data'!$B$1:$BH$1,0),TRUE)</f>
        <v>-684</v>
      </c>
      <c r="W106" s="18">
        <f>VLOOKUP($B106,'Published Daily Data'!$B:$BH,MATCH(W$1,'Published Daily Data'!$B$1:$BH$1,0),TRUE)</f>
        <v>2410</v>
      </c>
      <c r="X106" s="18">
        <f>VLOOKUP($B106,'Published Daily Data'!$B:$BH,MATCH(X$1,'Published Daily Data'!$B$1:$BH$1,0),TRUE)</f>
        <v>1113</v>
      </c>
      <c r="Y106" s="18">
        <f>VLOOKUP($B106,'Published Daily Data'!$B:$BH,MATCH(Y$1,'Published Daily Data'!$B$1:$BH$1,0),TRUE)</f>
        <v>64</v>
      </c>
      <c r="Z106" s="18">
        <f>VLOOKUP($B106,'Published Daily Data'!$B:$BH,MATCH(Z$1,'Published Daily Data'!$B$1:$BH$1,0),TRUE)</f>
        <v>1240</v>
      </c>
      <c r="AA106" s="18">
        <f>VLOOKUP($B106,'Published Daily Data'!$B:$BH,MATCH(AA$1,'Published Daily Data'!$B$1:$BH$1,0),TRUE)</f>
        <v>512</v>
      </c>
      <c r="AB106" s="18">
        <f>VLOOKUP($B106,'Published Daily Data'!$B:$BH,MATCH(AB$1,'Published Daily Data'!$B$1:$BH$1,0),TRUE)</f>
        <v>1373</v>
      </c>
      <c r="AC106" s="18">
        <f>VLOOKUP($B106,'Published Daily Data'!$B:$BH,MATCH(AC$1,'Published Daily Data'!$B$1:$BH$1,0),TRUE)</f>
        <v>441</v>
      </c>
      <c r="AD106" s="18">
        <f>VLOOKUP($B106,'Published Daily Data'!$B:$BH,MATCH(AD$1,'Published Daily Data'!$B$1:$BH$1,0),TRUE)</f>
        <v>26876</v>
      </c>
      <c r="AE106" s="18">
        <f>VLOOKUP($B106,'Published Daily Data'!$B:$BH,MATCH(AE$1,'Published Daily Data'!$B$1:$BH$1,0),TRUE)</f>
        <v>6161</v>
      </c>
    </row>
    <row r="107" spans="1:31">
      <c r="A107" s="19"/>
      <c r="B107" s="25">
        <f t="shared" si="2"/>
        <v>43970</v>
      </c>
      <c r="C107" s="18">
        <f>VLOOKUP($B107,'Published Daily Data'!$B:$BH,MATCH(C$1,'Published Daily Data'!$B$1:$BH$1,0),TRUE)</f>
        <v>38892</v>
      </c>
      <c r="D107" s="18">
        <f>VLOOKUP($B107,'Published Daily Data'!$B:$BH,MATCH(D$1,'Published Daily Data'!$B$1:$BH$1,0),TRUE)</f>
        <v>37274</v>
      </c>
      <c r="E107" s="18">
        <f>VLOOKUP($B107,'Published Daily Data'!$B:$BH,MATCH(E$1,'Published Daily Data'!$B$1:$BH$1,0),TRUE)</f>
        <v>39010</v>
      </c>
      <c r="F107" s="18">
        <f>VLOOKUP($B107,'Published Daily Data'!$B:$BH,MATCH(F$1,'Published Daily Data'!$B$1:$BH$1,0),TRUE)</f>
        <v>1736</v>
      </c>
      <c r="G107" s="18">
        <f>VLOOKUP($B107,'Published Daily Data'!$B:$BH,MATCH(G$1,'Published Daily Data'!$B$1:$BH$1,0),TRUE)</f>
        <v>18045</v>
      </c>
      <c r="H107" s="18">
        <f>VLOOKUP($B107,'Published Daily Data'!$B:$BH,MATCH(H$1,'Published Daily Data'!$B$1:$BH$1,0),TRUE)</f>
        <v>10957</v>
      </c>
      <c r="I107" s="18">
        <f>VLOOKUP($B107,'Published Daily Data'!$B:$BH,MATCH(I$1,'Published Daily Data'!$B$1:$BH$1,0),TRUE)</f>
        <v>0</v>
      </c>
      <c r="J107" s="18">
        <f>VLOOKUP($B107,'Published Daily Data'!$B:$BH,MATCH(J$1,'Published Daily Data'!$B$1:$BH$1,0),TRUE)</f>
        <v>0</v>
      </c>
      <c r="K107" s="18">
        <f>VLOOKUP($B107,'Published Daily Data'!$B:$BH,MATCH(K$1,'Published Daily Data'!$B$1:$BH$1,0),TRUE)</f>
        <v>604</v>
      </c>
      <c r="L107" s="18">
        <f>VLOOKUP($B107,'Published Daily Data'!$B:$BH,MATCH(L$1,'Published Daily Data'!$B$1:$BH$1,0),TRUE)</f>
        <v>2425</v>
      </c>
      <c r="M107" s="18">
        <f>VLOOKUP($B107,'Published Daily Data'!$B:$BH,MATCH(M$1,'Published Daily Data'!$B$1:$BH$1,0),TRUE)</f>
        <v>6917</v>
      </c>
      <c r="N107" s="18">
        <f>VLOOKUP($B107,'Published Daily Data'!$B:$BH,MATCH(N$1,'Published Daily Data'!$B$1:$BH$1,0),TRUE)</f>
        <v>62</v>
      </c>
      <c r="O107" s="18">
        <f>VLOOKUP($B107,'Published Daily Data'!$B:$BH,MATCH(O$1,'Published Daily Data'!$B$1:$BH$1,0),TRUE)</f>
        <v>0</v>
      </c>
      <c r="P107" s="18">
        <f>VLOOKUP($B107,'Published Daily Data'!$B:$BH,MATCH(P$1,'Published Daily Data'!$B$1:$BH$1,0),TRUE)</f>
        <v>-5469</v>
      </c>
      <c r="Q107" s="18">
        <f>VLOOKUP($B107,'Published Daily Data'!$B:$BH,MATCH(Q$1,'Published Daily Data'!$B$1:$BH$1,0),TRUE)</f>
        <v>9526</v>
      </c>
      <c r="R107" s="18">
        <f>VLOOKUP($B107,'Published Daily Data'!$B:$BH,MATCH(R$1,'Published Daily Data'!$B$1:$BH$1,0),TRUE)</f>
        <v>-4681</v>
      </c>
      <c r="S107" s="18">
        <f>VLOOKUP($B107,'Published Daily Data'!$B:$BH,MATCH(S$1,'Published Daily Data'!$B$1:$BH$1,0),TRUE)</f>
        <v>-2409</v>
      </c>
      <c r="T107" s="18">
        <f>VLOOKUP($B107,'Published Daily Data'!$B:$BH,MATCH(T$1,'Published Daily Data'!$B$1:$BH$1,0),TRUE)</f>
        <v>0</v>
      </c>
      <c r="U107" s="18">
        <f>VLOOKUP($B107,'Published Daily Data'!$B:$BH,MATCH(U$1,'Published Daily Data'!$B$1:$BH$1,0),TRUE)</f>
        <v>586</v>
      </c>
      <c r="V107" s="18">
        <f>VLOOKUP($B107,'Published Daily Data'!$B:$BH,MATCH(V$1,'Published Daily Data'!$B$1:$BH$1,0),TRUE)</f>
        <v>-308</v>
      </c>
      <c r="W107" s="18">
        <f>VLOOKUP($B107,'Published Daily Data'!$B:$BH,MATCH(W$1,'Published Daily Data'!$B$1:$BH$1,0),TRUE)</f>
        <v>4491</v>
      </c>
      <c r="X107" s="18">
        <f>VLOOKUP($B107,'Published Daily Data'!$B:$BH,MATCH(X$1,'Published Daily Data'!$B$1:$BH$1,0),TRUE)</f>
        <v>1105</v>
      </c>
      <c r="Y107" s="18">
        <f>VLOOKUP($B107,'Published Daily Data'!$B:$BH,MATCH(Y$1,'Published Daily Data'!$B$1:$BH$1,0),TRUE)</f>
        <v>63</v>
      </c>
      <c r="Z107" s="18">
        <f>VLOOKUP($B107,'Published Daily Data'!$B:$BH,MATCH(Z$1,'Published Daily Data'!$B$1:$BH$1,0),TRUE)</f>
        <v>1245</v>
      </c>
      <c r="AA107" s="18">
        <f>VLOOKUP($B107,'Published Daily Data'!$B:$BH,MATCH(AA$1,'Published Daily Data'!$B$1:$BH$1,0),TRUE)</f>
        <v>541</v>
      </c>
      <c r="AB107" s="18">
        <f>VLOOKUP($B107,'Published Daily Data'!$B:$BH,MATCH(AB$1,'Published Daily Data'!$B$1:$BH$1,0),TRUE)</f>
        <v>1337</v>
      </c>
      <c r="AC107" s="18">
        <f>VLOOKUP($B107,'Published Daily Data'!$B:$BH,MATCH(AC$1,'Published Daily Data'!$B$1:$BH$1,0),TRUE)</f>
        <v>412</v>
      </c>
      <c r="AD107" s="18">
        <f>VLOOKUP($B107,'Published Daily Data'!$B:$BH,MATCH(AD$1,'Published Daily Data'!$B$1:$BH$1,0),TRUE)</f>
        <v>26105</v>
      </c>
      <c r="AE107" s="18">
        <f>VLOOKUP($B107,'Published Daily Data'!$B:$BH,MATCH(AE$1,'Published Daily Data'!$B$1:$BH$1,0),TRUE)</f>
        <v>6315</v>
      </c>
    </row>
    <row r="108" spans="1:31">
      <c r="A108" s="19"/>
      <c r="B108" s="25">
        <f t="shared" si="2"/>
        <v>43971</v>
      </c>
      <c r="C108" s="18">
        <f>VLOOKUP($B108,'Published Daily Data'!$B:$BH,MATCH(C$1,'Published Daily Data'!$B$1:$BH$1,0),TRUE)</f>
        <v>36233</v>
      </c>
      <c r="D108" s="18">
        <f>VLOOKUP($B108,'Published Daily Data'!$B:$BH,MATCH(D$1,'Published Daily Data'!$B$1:$BH$1,0),TRUE)</f>
        <v>35109</v>
      </c>
      <c r="E108" s="18">
        <f>VLOOKUP($B108,'Published Daily Data'!$B:$BH,MATCH(E$1,'Published Daily Data'!$B$1:$BH$1,0),TRUE)</f>
        <v>42576</v>
      </c>
      <c r="F108" s="18">
        <f>VLOOKUP($B108,'Published Daily Data'!$B:$BH,MATCH(F$1,'Published Daily Data'!$B$1:$BH$1,0),TRUE)</f>
        <v>7467</v>
      </c>
      <c r="G108" s="18">
        <f>VLOOKUP($B108,'Published Daily Data'!$B:$BH,MATCH(G$1,'Published Daily Data'!$B$1:$BH$1,0),TRUE)</f>
        <v>18416</v>
      </c>
      <c r="H108" s="18">
        <f>VLOOKUP($B108,'Published Daily Data'!$B:$BH,MATCH(H$1,'Published Daily Data'!$B$1:$BH$1,0),TRUE)</f>
        <v>9180</v>
      </c>
      <c r="I108" s="18">
        <f>VLOOKUP($B108,'Published Daily Data'!$B:$BH,MATCH(I$1,'Published Daily Data'!$B$1:$BH$1,0),TRUE)</f>
        <v>0</v>
      </c>
      <c r="J108" s="18">
        <f>VLOOKUP($B108,'Published Daily Data'!$B:$BH,MATCH(J$1,'Published Daily Data'!$B$1:$BH$1,0),TRUE)</f>
        <v>0</v>
      </c>
      <c r="K108" s="18">
        <f>VLOOKUP($B108,'Published Daily Data'!$B:$BH,MATCH(K$1,'Published Daily Data'!$B$1:$BH$1,0),TRUE)</f>
        <v>600</v>
      </c>
      <c r="L108" s="18">
        <f>VLOOKUP($B108,'Published Daily Data'!$B:$BH,MATCH(L$1,'Published Daily Data'!$B$1:$BH$1,0),TRUE)</f>
        <v>3158</v>
      </c>
      <c r="M108" s="18">
        <f>VLOOKUP($B108,'Published Daily Data'!$B:$BH,MATCH(M$1,'Published Daily Data'!$B$1:$BH$1,0),TRUE)</f>
        <v>11057</v>
      </c>
      <c r="N108" s="18">
        <f>VLOOKUP($B108,'Published Daily Data'!$B:$BH,MATCH(N$1,'Published Daily Data'!$B$1:$BH$1,0),TRUE)</f>
        <v>165</v>
      </c>
      <c r="O108" s="18">
        <f>VLOOKUP($B108,'Published Daily Data'!$B:$BH,MATCH(O$1,'Published Daily Data'!$B$1:$BH$1,0),TRUE)</f>
        <v>0</v>
      </c>
      <c r="P108" s="18">
        <f>VLOOKUP($B108,'Published Daily Data'!$B:$BH,MATCH(P$1,'Published Daily Data'!$B$1:$BH$1,0),TRUE)</f>
        <v>-14</v>
      </c>
      <c r="Q108" s="18">
        <f>VLOOKUP($B108,'Published Daily Data'!$B:$BH,MATCH(Q$1,'Published Daily Data'!$B$1:$BH$1,0),TRUE)</f>
        <v>9005</v>
      </c>
      <c r="R108" s="18">
        <f>VLOOKUP($B108,'Published Daily Data'!$B:$BH,MATCH(R$1,'Published Daily Data'!$B$1:$BH$1,0),TRUE)</f>
        <v>-8390</v>
      </c>
      <c r="S108" s="18">
        <f>VLOOKUP($B108,'Published Daily Data'!$B:$BH,MATCH(S$1,'Published Daily Data'!$B$1:$BH$1,0),TRUE)</f>
        <v>-2335</v>
      </c>
      <c r="T108" s="18">
        <f>VLOOKUP($B108,'Published Daily Data'!$B:$BH,MATCH(T$1,'Published Daily Data'!$B$1:$BH$1,0),TRUE)</f>
        <v>0</v>
      </c>
      <c r="U108" s="18">
        <f>VLOOKUP($B108,'Published Daily Data'!$B:$BH,MATCH(U$1,'Published Daily Data'!$B$1:$BH$1,0),TRUE)</f>
        <v>886</v>
      </c>
      <c r="V108" s="18">
        <f>VLOOKUP($B108,'Published Daily Data'!$B:$BH,MATCH(V$1,'Published Daily Data'!$B$1:$BH$1,0),TRUE)</f>
        <v>2687</v>
      </c>
      <c r="W108" s="18">
        <f>VLOOKUP($B108,'Published Daily Data'!$B:$BH,MATCH(W$1,'Published Daily Data'!$B$1:$BH$1,0),TRUE)</f>
        <v>5628</v>
      </c>
      <c r="X108" s="18">
        <f>VLOOKUP($B108,'Published Daily Data'!$B:$BH,MATCH(X$1,'Published Daily Data'!$B$1:$BH$1,0),TRUE)</f>
        <v>1033</v>
      </c>
      <c r="Y108" s="18">
        <f>VLOOKUP($B108,'Published Daily Data'!$B:$BH,MATCH(Y$1,'Published Daily Data'!$B$1:$BH$1,0),TRUE)</f>
        <v>63</v>
      </c>
      <c r="Z108" s="18">
        <f>VLOOKUP($B108,'Published Daily Data'!$B:$BH,MATCH(Z$1,'Published Daily Data'!$B$1:$BH$1,0),TRUE)</f>
        <v>1205</v>
      </c>
      <c r="AA108" s="18">
        <f>VLOOKUP($B108,'Published Daily Data'!$B:$BH,MATCH(AA$1,'Published Daily Data'!$B$1:$BH$1,0),TRUE)</f>
        <v>476</v>
      </c>
      <c r="AB108" s="18">
        <f>VLOOKUP($B108,'Published Daily Data'!$B:$BH,MATCH(AB$1,'Published Daily Data'!$B$1:$BH$1,0),TRUE)</f>
        <v>1301</v>
      </c>
      <c r="AC108" s="18">
        <f>VLOOKUP($B108,'Published Daily Data'!$B:$BH,MATCH(AC$1,'Published Daily Data'!$B$1:$BH$1,0),TRUE)</f>
        <v>383</v>
      </c>
      <c r="AD108" s="18">
        <f>VLOOKUP($B108,'Published Daily Data'!$B:$BH,MATCH(AD$1,'Published Daily Data'!$B$1:$BH$1,0),TRUE)</f>
        <v>24458</v>
      </c>
      <c r="AE108" s="18">
        <f>VLOOKUP($B108,'Published Daily Data'!$B:$BH,MATCH(AE$1,'Published Daily Data'!$B$1:$BH$1,0),TRUE)</f>
        <v>6020</v>
      </c>
    </row>
    <row r="109" spans="1:31">
      <c r="A109" s="19"/>
      <c r="B109" s="25">
        <f t="shared" si="2"/>
        <v>43972</v>
      </c>
      <c r="C109" s="18">
        <f>VLOOKUP($B109,'Published Daily Data'!$B:$BH,MATCH(C$1,'Published Daily Data'!$B$1:$BH$1,0),TRUE)</f>
        <v>33803</v>
      </c>
      <c r="D109" s="18">
        <f>VLOOKUP($B109,'Published Daily Data'!$B:$BH,MATCH(D$1,'Published Daily Data'!$B$1:$BH$1,0),TRUE)</f>
        <v>33277</v>
      </c>
      <c r="E109" s="18">
        <f>VLOOKUP($B109,'Published Daily Data'!$B:$BH,MATCH(E$1,'Published Daily Data'!$B$1:$BH$1,0),TRUE)</f>
        <v>39993</v>
      </c>
      <c r="F109" s="18">
        <f>VLOOKUP($B109,'Published Daily Data'!$B:$BH,MATCH(F$1,'Published Daily Data'!$B$1:$BH$1,0),TRUE)</f>
        <v>6716</v>
      </c>
      <c r="G109" s="18">
        <f>VLOOKUP($B109,'Published Daily Data'!$B:$BH,MATCH(G$1,'Published Daily Data'!$B$1:$BH$1,0),TRUE)</f>
        <v>17557</v>
      </c>
      <c r="H109" s="18">
        <f>VLOOKUP($B109,'Published Daily Data'!$B:$BH,MATCH(H$1,'Published Daily Data'!$B$1:$BH$1,0),TRUE)</f>
        <v>8976</v>
      </c>
      <c r="I109" s="18">
        <f>VLOOKUP($B109,'Published Daily Data'!$B:$BH,MATCH(I$1,'Published Daily Data'!$B$1:$BH$1,0),TRUE)</f>
        <v>0</v>
      </c>
      <c r="J109" s="18">
        <f>VLOOKUP($B109,'Published Daily Data'!$B:$BH,MATCH(J$1,'Published Daily Data'!$B$1:$BH$1,0),TRUE)</f>
        <v>0</v>
      </c>
      <c r="K109" s="18">
        <f>VLOOKUP($B109,'Published Daily Data'!$B:$BH,MATCH(K$1,'Published Daily Data'!$B$1:$BH$1,0),TRUE)</f>
        <v>585</v>
      </c>
      <c r="L109" s="18">
        <f>VLOOKUP($B109,'Published Daily Data'!$B:$BH,MATCH(L$1,'Published Daily Data'!$B$1:$BH$1,0),TRUE)</f>
        <v>3124</v>
      </c>
      <c r="M109" s="18">
        <f>VLOOKUP($B109,'Published Daily Data'!$B:$BH,MATCH(M$1,'Published Daily Data'!$B$1:$BH$1,0),TRUE)</f>
        <v>9578</v>
      </c>
      <c r="N109" s="18">
        <f>VLOOKUP($B109,'Published Daily Data'!$B:$BH,MATCH(N$1,'Published Daily Data'!$B$1:$BH$1,0),TRUE)</f>
        <v>173</v>
      </c>
      <c r="O109" s="18">
        <f>VLOOKUP($B109,'Published Daily Data'!$B:$BH,MATCH(O$1,'Published Daily Data'!$B$1:$BH$1,0),TRUE)</f>
        <v>0</v>
      </c>
      <c r="P109" s="18">
        <f>VLOOKUP($B109,'Published Daily Data'!$B:$BH,MATCH(P$1,'Published Daily Data'!$B$1:$BH$1,0),TRUE)</f>
        <v>-431</v>
      </c>
      <c r="Q109" s="18">
        <f>VLOOKUP($B109,'Published Daily Data'!$B:$BH,MATCH(Q$1,'Published Daily Data'!$B$1:$BH$1,0),TRUE)</f>
        <v>8448</v>
      </c>
      <c r="R109" s="18">
        <f>VLOOKUP($B109,'Published Daily Data'!$B:$BH,MATCH(R$1,'Published Daily Data'!$B$1:$BH$1,0),TRUE)</f>
        <v>-7119</v>
      </c>
      <c r="S109" s="18">
        <f>VLOOKUP($B109,'Published Daily Data'!$B:$BH,MATCH(S$1,'Published Daily Data'!$B$1:$BH$1,0),TRUE)</f>
        <v>-2177</v>
      </c>
      <c r="T109" s="18">
        <f>VLOOKUP($B109,'Published Daily Data'!$B:$BH,MATCH(T$1,'Published Daily Data'!$B$1:$BH$1,0),TRUE)</f>
        <v>0</v>
      </c>
      <c r="U109" s="18">
        <f>VLOOKUP($B109,'Published Daily Data'!$B:$BH,MATCH(U$1,'Published Daily Data'!$B$1:$BH$1,0),TRUE)</f>
        <v>578</v>
      </c>
      <c r="V109" s="18">
        <f>VLOOKUP($B109,'Published Daily Data'!$B:$BH,MATCH(V$1,'Published Daily Data'!$B$1:$BH$1,0),TRUE)</f>
        <v>3163</v>
      </c>
      <c r="W109" s="18">
        <f>VLOOKUP($B109,'Published Daily Data'!$B:$BH,MATCH(W$1,'Published Daily Data'!$B$1:$BH$1,0),TRUE)</f>
        <v>4254</v>
      </c>
      <c r="X109" s="18">
        <f>VLOOKUP($B109,'Published Daily Data'!$B:$BH,MATCH(X$1,'Published Daily Data'!$B$1:$BH$1,0),TRUE)</f>
        <v>997</v>
      </c>
      <c r="Y109" s="18">
        <f>VLOOKUP($B109,'Published Daily Data'!$B:$BH,MATCH(Y$1,'Published Daily Data'!$B$1:$BH$1,0),TRUE)</f>
        <v>63</v>
      </c>
      <c r="Z109" s="18">
        <f>VLOOKUP($B109,'Published Daily Data'!$B:$BH,MATCH(Z$1,'Published Daily Data'!$B$1:$BH$1,0),TRUE)</f>
        <v>1166</v>
      </c>
      <c r="AA109" s="18">
        <f>VLOOKUP($B109,'Published Daily Data'!$B:$BH,MATCH(AA$1,'Published Daily Data'!$B$1:$BH$1,0),TRUE)</f>
        <v>489</v>
      </c>
      <c r="AB109" s="18">
        <f>VLOOKUP($B109,'Published Daily Data'!$B:$BH,MATCH(AB$1,'Published Daily Data'!$B$1:$BH$1,0),TRUE)</f>
        <v>1368</v>
      </c>
      <c r="AC109" s="18">
        <f>VLOOKUP($B109,'Published Daily Data'!$B:$BH,MATCH(AC$1,'Published Daily Data'!$B$1:$BH$1,0),TRUE)</f>
        <v>397</v>
      </c>
      <c r="AD109" s="18">
        <f>VLOOKUP($B109,'Published Daily Data'!$B:$BH,MATCH(AD$1,'Published Daily Data'!$B$1:$BH$1,0),TRUE)</f>
        <v>22812</v>
      </c>
      <c r="AE109" s="18">
        <f>VLOOKUP($B109,'Published Daily Data'!$B:$BH,MATCH(AE$1,'Published Daily Data'!$B$1:$BH$1,0),TRUE)</f>
        <v>5843</v>
      </c>
    </row>
    <row r="110" spans="1:31">
      <c r="A110" s="19"/>
      <c r="B110" s="25">
        <f t="shared" si="2"/>
        <v>43973</v>
      </c>
      <c r="C110" s="18">
        <f>VLOOKUP($B110,'Published Daily Data'!$B:$BH,MATCH(C$1,'Published Daily Data'!$B$1:$BH$1,0),TRUE)</f>
        <v>33985</v>
      </c>
      <c r="D110" s="18">
        <f>VLOOKUP($B110,'Published Daily Data'!$B:$BH,MATCH(D$1,'Published Daily Data'!$B$1:$BH$1,0),TRUE)</f>
        <v>33405</v>
      </c>
      <c r="E110" s="18">
        <f>VLOOKUP($B110,'Published Daily Data'!$B:$BH,MATCH(E$1,'Published Daily Data'!$B$1:$BH$1,0),TRUE)</f>
        <v>37349</v>
      </c>
      <c r="F110" s="18">
        <f>VLOOKUP($B110,'Published Daily Data'!$B:$BH,MATCH(F$1,'Published Daily Data'!$B$1:$BH$1,0),TRUE)</f>
        <v>3944</v>
      </c>
      <c r="G110" s="18">
        <f>VLOOKUP($B110,'Published Daily Data'!$B:$BH,MATCH(G$1,'Published Daily Data'!$B$1:$BH$1,0),TRUE)</f>
        <v>17976</v>
      </c>
      <c r="H110" s="18">
        <f>VLOOKUP($B110,'Published Daily Data'!$B:$BH,MATCH(H$1,'Published Daily Data'!$B$1:$BH$1,0),TRUE)</f>
        <v>9099</v>
      </c>
      <c r="I110" s="18">
        <f>VLOOKUP($B110,'Published Daily Data'!$B:$BH,MATCH(I$1,'Published Daily Data'!$B$1:$BH$1,0),TRUE)</f>
        <v>0</v>
      </c>
      <c r="J110" s="18">
        <f>VLOOKUP($B110,'Published Daily Data'!$B:$BH,MATCH(J$1,'Published Daily Data'!$B$1:$BH$1,0),TRUE)</f>
        <v>0</v>
      </c>
      <c r="K110" s="18">
        <f>VLOOKUP($B110,'Published Daily Data'!$B:$BH,MATCH(K$1,'Published Daily Data'!$B$1:$BH$1,0),TRUE)</f>
        <v>623</v>
      </c>
      <c r="L110" s="18">
        <f>VLOOKUP($B110,'Published Daily Data'!$B:$BH,MATCH(L$1,'Published Daily Data'!$B$1:$BH$1,0),TRUE)</f>
        <v>3032</v>
      </c>
      <c r="M110" s="18">
        <f>VLOOKUP($B110,'Published Daily Data'!$B:$BH,MATCH(M$1,'Published Daily Data'!$B$1:$BH$1,0),TRUE)</f>
        <v>6460</v>
      </c>
      <c r="N110" s="18">
        <f>VLOOKUP($B110,'Published Daily Data'!$B:$BH,MATCH(N$1,'Published Daily Data'!$B$1:$BH$1,0),TRUE)</f>
        <v>159</v>
      </c>
      <c r="O110" s="18">
        <f>VLOOKUP($B110,'Published Daily Data'!$B:$BH,MATCH(O$1,'Published Daily Data'!$B$1:$BH$1,0),TRUE)</f>
        <v>0</v>
      </c>
      <c r="P110" s="18">
        <f>VLOOKUP($B110,'Published Daily Data'!$B:$BH,MATCH(P$1,'Published Daily Data'!$B$1:$BH$1,0),TRUE)</f>
        <v>-4570</v>
      </c>
      <c r="Q110" s="18">
        <f>VLOOKUP($B110,'Published Daily Data'!$B:$BH,MATCH(Q$1,'Published Daily Data'!$B$1:$BH$1,0),TRUE)</f>
        <v>7999</v>
      </c>
      <c r="R110" s="18">
        <f>VLOOKUP($B110,'Published Daily Data'!$B:$BH,MATCH(R$1,'Published Daily Data'!$B$1:$BH$1,0),TRUE)</f>
        <v>-5386</v>
      </c>
      <c r="S110" s="18">
        <f>VLOOKUP($B110,'Published Daily Data'!$B:$BH,MATCH(S$1,'Published Daily Data'!$B$1:$BH$1,0),TRUE)</f>
        <v>-2132</v>
      </c>
      <c r="T110" s="18">
        <f>VLOOKUP($B110,'Published Daily Data'!$B:$BH,MATCH(T$1,'Published Daily Data'!$B$1:$BH$1,0),TRUE)</f>
        <v>0</v>
      </c>
      <c r="U110" s="18">
        <f>VLOOKUP($B110,'Published Daily Data'!$B:$BH,MATCH(U$1,'Published Daily Data'!$B$1:$BH$1,0),TRUE)</f>
        <v>2088</v>
      </c>
      <c r="V110" s="18">
        <f>VLOOKUP($B110,'Published Daily Data'!$B:$BH,MATCH(V$1,'Published Daily Data'!$B$1:$BH$1,0),TRUE)</f>
        <v>2391</v>
      </c>
      <c r="W110" s="18">
        <f>VLOOKUP($B110,'Published Daily Data'!$B:$BH,MATCH(W$1,'Published Daily Data'!$B$1:$BH$1,0),TRUE)</f>
        <v>3554</v>
      </c>
      <c r="X110" s="18">
        <f>VLOOKUP($B110,'Published Daily Data'!$B:$BH,MATCH(X$1,'Published Daily Data'!$B$1:$BH$1,0),TRUE)</f>
        <v>1112</v>
      </c>
      <c r="Y110" s="18">
        <f>VLOOKUP($B110,'Published Daily Data'!$B:$BH,MATCH(Y$1,'Published Daily Data'!$B$1:$BH$1,0),TRUE)</f>
        <v>63</v>
      </c>
      <c r="Z110" s="18">
        <f>VLOOKUP($B110,'Published Daily Data'!$B:$BH,MATCH(Z$1,'Published Daily Data'!$B$1:$BH$1,0),TRUE)</f>
        <v>1138</v>
      </c>
      <c r="AA110" s="18">
        <f>VLOOKUP($B110,'Published Daily Data'!$B:$BH,MATCH(AA$1,'Published Daily Data'!$B$1:$BH$1,0),TRUE)</f>
        <v>509</v>
      </c>
      <c r="AB110" s="18">
        <f>VLOOKUP($B110,'Published Daily Data'!$B:$BH,MATCH(AB$1,'Published Daily Data'!$B$1:$BH$1,0),TRUE)</f>
        <v>1403</v>
      </c>
      <c r="AC110" s="18">
        <f>VLOOKUP($B110,'Published Daily Data'!$B:$BH,MATCH(AC$1,'Published Daily Data'!$B$1:$BH$1,0),TRUE)</f>
        <v>423</v>
      </c>
      <c r="AD110" s="18">
        <f>VLOOKUP($B110,'Published Daily Data'!$B:$BH,MATCH(AD$1,'Published Daily Data'!$B$1:$BH$1,0),TRUE)</f>
        <v>22659</v>
      </c>
      <c r="AE110" s="18">
        <f>VLOOKUP($B110,'Published Daily Data'!$B:$BH,MATCH(AE$1,'Published Daily Data'!$B$1:$BH$1,0),TRUE)</f>
        <v>5973</v>
      </c>
    </row>
    <row r="111" spans="1:31">
      <c r="A111" s="19"/>
      <c r="B111" s="25">
        <f t="shared" si="2"/>
        <v>43974</v>
      </c>
      <c r="C111" s="18">
        <f>VLOOKUP($B111,'Published Daily Data'!$B:$BH,MATCH(C$1,'Published Daily Data'!$B$1:$BH$1,0),TRUE)</f>
        <v>32592</v>
      </c>
      <c r="D111" s="18">
        <f>VLOOKUP($B111,'Published Daily Data'!$B:$BH,MATCH(D$1,'Published Daily Data'!$B$1:$BH$1,0),TRUE)</f>
        <v>33466</v>
      </c>
      <c r="E111" s="18">
        <f>VLOOKUP($B111,'Published Daily Data'!$B:$BH,MATCH(E$1,'Published Daily Data'!$B$1:$BH$1,0),TRUE)</f>
        <v>41078</v>
      </c>
      <c r="F111" s="18">
        <f>VLOOKUP($B111,'Published Daily Data'!$B:$BH,MATCH(F$1,'Published Daily Data'!$B$1:$BH$1,0),TRUE)</f>
        <v>7612</v>
      </c>
      <c r="G111" s="18">
        <f>VLOOKUP($B111,'Published Daily Data'!$B:$BH,MATCH(G$1,'Published Daily Data'!$B$1:$BH$1,0),TRUE)</f>
        <v>18222</v>
      </c>
      <c r="H111" s="18">
        <f>VLOOKUP($B111,'Published Daily Data'!$B:$BH,MATCH(H$1,'Published Daily Data'!$B$1:$BH$1,0),TRUE)</f>
        <v>8814</v>
      </c>
      <c r="I111" s="18">
        <f>VLOOKUP($B111,'Published Daily Data'!$B:$BH,MATCH(I$1,'Published Daily Data'!$B$1:$BH$1,0),TRUE)</f>
        <v>0</v>
      </c>
      <c r="J111" s="18">
        <f>VLOOKUP($B111,'Published Daily Data'!$B:$BH,MATCH(J$1,'Published Daily Data'!$B$1:$BH$1,0),TRUE)</f>
        <v>0</v>
      </c>
      <c r="K111" s="18">
        <f>VLOOKUP($B111,'Published Daily Data'!$B:$BH,MATCH(K$1,'Published Daily Data'!$B$1:$BH$1,0),TRUE)</f>
        <v>662</v>
      </c>
      <c r="L111" s="18">
        <f>VLOOKUP($B111,'Published Daily Data'!$B:$BH,MATCH(L$1,'Published Daily Data'!$B$1:$BH$1,0),TRUE)</f>
        <v>3007</v>
      </c>
      <c r="M111" s="18">
        <f>VLOOKUP($B111,'Published Daily Data'!$B:$BH,MATCH(M$1,'Published Daily Data'!$B$1:$BH$1,0),TRUE)</f>
        <v>10222</v>
      </c>
      <c r="N111" s="18">
        <f>VLOOKUP($B111,'Published Daily Data'!$B:$BH,MATCH(N$1,'Published Daily Data'!$B$1:$BH$1,0),TRUE)</f>
        <v>151</v>
      </c>
      <c r="O111" s="18">
        <f>VLOOKUP($B111,'Published Daily Data'!$B:$BH,MATCH(O$1,'Published Daily Data'!$B$1:$BH$1,0),TRUE)</f>
        <v>0</v>
      </c>
      <c r="P111" s="18">
        <f>VLOOKUP($B111,'Published Daily Data'!$B:$BH,MATCH(P$1,'Published Daily Data'!$B$1:$BH$1,0),TRUE)</f>
        <v>-944</v>
      </c>
      <c r="Q111" s="18">
        <f>VLOOKUP($B111,'Published Daily Data'!$B:$BH,MATCH(Q$1,'Published Daily Data'!$B$1:$BH$1,0),TRUE)</f>
        <v>8677</v>
      </c>
      <c r="R111" s="18">
        <f>VLOOKUP($B111,'Published Daily Data'!$B:$BH,MATCH(R$1,'Published Daily Data'!$B$1:$BH$1,0),TRUE)</f>
        <v>-8125</v>
      </c>
      <c r="S111" s="18">
        <f>VLOOKUP($B111,'Published Daily Data'!$B:$BH,MATCH(S$1,'Published Daily Data'!$B$1:$BH$1,0),TRUE)</f>
        <v>-1754</v>
      </c>
      <c r="T111" s="18">
        <f>VLOOKUP($B111,'Published Daily Data'!$B:$BH,MATCH(T$1,'Published Daily Data'!$B$1:$BH$1,0),TRUE)</f>
        <v>0</v>
      </c>
      <c r="U111" s="18">
        <f>VLOOKUP($B111,'Published Daily Data'!$B:$BH,MATCH(U$1,'Published Daily Data'!$B$1:$BH$1,0),TRUE)</f>
        <v>478</v>
      </c>
      <c r="V111" s="18">
        <f>VLOOKUP($B111,'Published Daily Data'!$B:$BH,MATCH(V$1,'Published Daily Data'!$B$1:$BH$1,0),TRUE)</f>
        <v>3448</v>
      </c>
      <c r="W111" s="18">
        <f>VLOOKUP($B111,'Published Daily Data'!$B:$BH,MATCH(W$1,'Published Daily Data'!$B$1:$BH$1,0),TRUE)</f>
        <v>5832</v>
      </c>
      <c r="X111" s="18">
        <f>VLOOKUP($B111,'Published Daily Data'!$B:$BH,MATCH(X$1,'Published Daily Data'!$B$1:$BH$1,0),TRUE)</f>
        <v>1126</v>
      </c>
      <c r="Y111" s="18">
        <f>VLOOKUP($B111,'Published Daily Data'!$B:$BH,MATCH(Y$1,'Published Daily Data'!$B$1:$BH$1,0),TRUE)</f>
        <v>50</v>
      </c>
      <c r="Z111" s="18">
        <f>VLOOKUP($B111,'Published Daily Data'!$B:$BH,MATCH(Z$1,'Published Daily Data'!$B$1:$BH$1,0),TRUE)</f>
        <v>1090</v>
      </c>
      <c r="AA111" s="18">
        <f>VLOOKUP($B111,'Published Daily Data'!$B:$BH,MATCH(AA$1,'Published Daily Data'!$B$1:$BH$1,0),TRUE)</f>
        <v>522</v>
      </c>
      <c r="AB111" s="18">
        <f>VLOOKUP($B111,'Published Daily Data'!$B:$BH,MATCH(AB$1,'Published Daily Data'!$B$1:$BH$1,0),TRUE)</f>
        <v>1381</v>
      </c>
      <c r="AC111" s="18">
        <f>VLOOKUP($B111,'Published Daily Data'!$B:$BH,MATCH(AC$1,'Published Daily Data'!$B$1:$BH$1,0),TRUE)</f>
        <v>384</v>
      </c>
      <c r="AD111" s="18">
        <f>VLOOKUP($B111,'Published Daily Data'!$B:$BH,MATCH(AD$1,'Published Daily Data'!$B$1:$BH$1,0),TRUE)</f>
        <v>22915</v>
      </c>
      <c r="AE111" s="18">
        <f>VLOOKUP($B111,'Published Daily Data'!$B:$BH,MATCH(AE$1,'Published Daily Data'!$B$1:$BH$1,0),TRUE)</f>
        <v>5897</v>
      </c>
    </row>
    <row r="112" spans="1:31">
      <c r="A112" s="19"/>
      <c r="B112" s="25">
        <f t="shared" si="2"/>
        <v>43975</v>
      </c>
      <c r="C112" s="18">
        <f>VLOOKUP($B112,'Published Daily Data'!$B:$BH,MATCH(C$1,'Published Daily Data'!$B$1:$BH$1,0),TRUE)</f>
        <v>32584</v>
      </c>
      <c r="D112" s="18">
        <f>VLOOKUP($B112,'Published Daily Data'!$B:$BH,MATCH(D$1,'Published Daily Data'!$B$1:$BH$1,0),TRUE)</f>
        <v>32974</v>
      </c>
      <c r="E112" s="18">
        <f>VLOOKUP($B112,'Published Daily Data'!$B:$BH,MATCH(E$1,'Published Daily Data'!$B$1:$BH$1,0),TRUE)</f>
        <v>38836</v>
      </c>
      <c r="F112" s="18">
        <f>VLOOKUP($B112,'Published Daily Data'!$B:$BH,MATCH(F$1,'Published Daily Data'!$B$1:$BH$1,0),TRUE)</f>
        <v>5862</v>
      </c>
      <c r="G112" s="18">
        <f>VLOOKUP($B112,'Published Daily Data'!$B:$BH,MATCH(G$1,'Published Daily Data'!$B$1:$BH$1,0),TRUE)</f>
        <v>17694</v>
      </c>
      <c r="H112" s="18">
        <f>VLOOKUP($B112,'Published Daily Data'!$B:$BH,MATCH(H$1,'Published Daily Data'!$B$1:$BH$1,0),TRUE)</f>
        <v>8738</v>
      </c>
      <c r="I112" s="18">
        <f>VLOOKUP($B112,'Published Daily Data'!$B:$BH,MATCH(I$1,'Published Daily Data'!$B$1:$BH$1,0),TRUE)</f>
        <v>0</v>
      </c>
      <c r="J112" s="18">
        <f>VLOOKUP($B112,'Published Daily Data'!$B:$BH,MATCH(J$1,'Published Daily Data'!$B$1:$BH$1,0),TRUE)</f>
        <v>0</v>
      </c>
      <c r="K112" s="18">
        <f>VLOOKUP($B112,'Published Daily Data'!$B:$BH,MATCH(K$1,'Published Daily Data'!$B$1:$BH$1,0),TRUE)</f>
        <v>663</v>
      </c>
      <c r="L112" s="18">
        <f>VLOOKUP($B112,'Published Daily Data'!$B:$BH,MATCH(L$1,'Published Daily Data'!$B$1:$BH$1,0),TRUE)</f>
        <v>3043</v>
      </c>
      <c r="M112" s="18">
        <f>VLOOKUP($B112,'Published Daily Data'!$B:$BH,MATCH(M$1,'Published Daily Data'!$B$1:$BH$1,0),TRUE)</f>
        <v>8544</v>
      </c>
      <c r="N112" s="18">
        <f>VLOOKUP($B112,'Published Daily Data'!$B:$BH,MATCH(N$1,'Published Daily Data'!$B$1:$BH$1,0),TRUE)</f>
        <v>154</v>
      </c>
      <c r="O112" s="18">
        <f>VLOOKUP($B112,'Published Daily Data'!$B:$BH,MATCH(O$1,'Published Daily Data'!$B$1:$BH$1,0),TRUE)</f>
        <v>0</v>
      </c>
      <c r="P112" s="18">
        <f>VLOOKUP($B112,'Published Daily Data'!$B:$BH,MATCH(P$1,'Published Daily Data'!$B$1:$BH$1,0),TRUE)</f>
        <v>-3643</v>
      </c>
      <c r="Q112" s="18">
        <f>VLOOKUP($B112,'Published Daily Data'!$B:$BH,MATCH(Q$1,'Published Daily Data'!$B$1:$BH$1,0),TRUE)</f>
        <v>8497</v>
      </c>
      <c r="R112" s="18">
        <f>VLOOKUP($B112,'Published Daily Data'!$B:$BH,MATCH(R$1,'Published Daily Data'!$B$1:$BH$1,0),TRUE)</f>
        <v>-5472</v>
      </c>
      <c r="S112" s="18">
        <f>VLOOKUP($B112,'Published Daily Data'!$B:$BH,MATCH(S$1,'Published Daily Data'!$B$1:$BH$1,0),TRUE)</f>
        <v>-1939</v>
      </c>
      <c r="T112" s="18">
        <f>VLOOKUP($B112,'Published Daily Data'!$B:$BH,MATCH(T$1,'Published Daily Data'!$B$1:$BH$1,0),TRUE)</f>
        <v>0</v>
      </c>
      <c r="U112" s="18">
        <f>VLOOKUP($B112,'Published Daily Data'!$B:$BH,MATCH(U$1,'Published Daily Data'!$B$1:$BH$1,0),TRUE)</f>
        <v>1537</v>
      </c>
      <c r="V112" s="18">
        <f>VLOOKUP($B112,'Published Daily Data'!$B:$BH,MATCH(V$1,'Published Daily Data'!$B$1:$BH$1,0),TRUE)</f>
        <v>2103</v>
      </c>
      <c r="W112" s="18">
        <f>VLOOKUP($B112,'Published Daily Data'!$B:$BH,MATCH(W$1,'Published Daily Data'!$B$1:$BH$1,0),TRUE)</f>
        <v>4779</v>
      </c>
      <c r="X112" s="18">
        <f>VLOOKUP($B112,'Published Daily Data'!$B:$BH,MATCH(X$1,'Published Daily Data'!$B$1:$BH$1,0),TRUE)</f>
        <v>1091</v>
      </c>
      <c r="Y112" s="18">
        <f>VLOOKUP($B112,'Published Daily Data'!$B:$BH,MATCH(Y$1,'Published Daily Data'!$B$1:$BH$1,0),TRUE)</f>
        <v>51</v>
      </c>
      <c r="Z112" s="18">
        <f>VLOOKUP($B112,'Published Daily Data'!$B:$BH,MATCH(Z$1,'Published Daily Data'!$B$1:$BH$1,0),TRUE)</f>
        <v>1089</v>
      </c>
      <c r="AA112" s="18">
        <f>VLOOKUP($B112,'Published Daily Data'!$B:$BH,MATCH(AA$1,'Published Daily Data'!$B$1:$BH$1,0),TRUE)</f>
        <v>539</v>
      </c>
      <c r="AB112" s="18">
        <f>VLOOKUP($B112,'Published Daily Data'!$B:$BH,MATCH(AB$1,'Published Daily Data'!$B$1:$BH$1,0),TRUE)</f>
        <v>1380</v>
      </c>
      <c r="AC112" s="18">
        <f>VLOOKUP($B112,'Published Daily Data'!$B:$BH,MATCH(AC$1,'Published Daily Data'!$B$1:$BH$1,0),TRUE)</f>
        <v>387</v>
      </c>
      <c r="AD112" s="18">
        <f>VLOOKUP($B112,'Published Daily Data'!$B:$BH,MATCH(AD$1,'Published Daily Data'!$B$1:$BH$1,0),TRUE)</f>
        <v>22483</v>
      </c>
      <c r="AE112" s="18">
        <f>VLOOKUP($B112,'Published Daily Data'!$B:$BH,MATCH(AE$1,'Published Daily Data'!$B$1:$BH$1,0),TRUE)</f>
        <v>5846</v>
      </c>
    </row>
    <row r="113" spans="1:31">
      <c r="A113" s="19"/>
      <c r="B113" s="25">
        <f t="shared" si="2"/>
        <v>43976</v>
      </c>
      <c r="C113" s="18">
        <f>VLOOKUP($B113,'Published Daily Data'!$B:$BH,MATCH(C$1,'Published Daily Data'!$B$1:$BH$1,0),TRUE)</f>
        <v>32157</v>
      </c>
      <c r="D113" s="18">
        <f>VLOOKUP($B113,'Published Daily Data'!$B:$BH,MATCH(D$1,'Published Daily Data'!$B$1:$BH$1,0),TRUE)</f>
        <v>32160</v>
      </c>
      <c r="E113" s="18">
        <f>VLOOKUP($B113,'Published Daily Data'!$B:$BH,MATCH(E$1,'Published Daily Data'!$B$1:$BH$1,0),TRUE)</f>
        <v>38443</v>
      </c>
      <c r="F113" s="18">
        <f>VLOOKUP($B113,'Published Daily Data'!$B:$BH,MATCH(F$1,'Published Daily Data'!$B$1:$BH$1,0),TRUE)</f>
        <v>6283</v>
      </c>
      <c r="G113" s="18">
        <f>VLOOKUP($B113,'Published Daily Data'!$B:$BH,MATCH(G$1,'Published Daily Data'!$B$1:$BH$1,0),TRUE)</f>
        <v>18240</v>
      </c>
      <c r="H113" s="18">
        <f>VLOOKUP($B113,'Published Daily Data'!$B:$BH,MATCH(H$1,'Published Daily Data'!$B$1:$BH$1,0),TRUE)</f>
        <v>8327</v>
      </c>
      <c r="I113" s="18">
        <f>VLOOKUP($B113,'Published Daily Data'!$B:$BH,MATCH(I$1,'Published Daily Data'!$B$1:$BH$1,0),TRUE)</f>
        <v>0</v>
      </c>
      <c r="J113" s="18">
        <f>VLOOKUP($B113,'Published Daily Data'!$B:$BH,MATCH(J$1,'Published Daily Data'!$B$1:$BH$1,0),TRUE)</f>
        <v>0</v>
      </c>
      <c r="K113" s="18">
        <f>VLOOKUP($B113,'Published Daily Data'!$B:$BH,MATCH(K$1,'Published Daily Data'!$B$1:$BH$1,0),TRUE)</f>
        <v>634</v>
      </c>
      <c r="L113" s="18">
        <f>VLOOKUP($B113,'Published Daily Data'!$B:$BH,MATCH(L$1,'Published Daily Data'!$B$1:$BH$1,0),TRUE)</f>
        <v>2567</v>
      </c>
      <c r="M113" s="18">
        <f>VLOOKUP($B113,'Published Daily Data'!$B:$BH,MATCH(M$1,'Published Daily Data'!$B$1:$BH$1,0),TRUE)</f>
        <v>8520</v>
      </c>
      <c r="N113" s="18">
        <f>VLOOKUP($B113,'Published Daily Data'!$B:$BH,MATCH(N$1,'Published Daily Data'!$B$1:$BH$1,0),TRUE)</f>
        <v>155</v>
      </c>
      <c r="O113" s="18">
        <f>VLOOKUP($B113,'Published Daily Data'!$B:$BH,MATCH(O$1,'Published Daily Data'!$B$1:$BH$1,0),TRUE)</f>
        <v>0</v>
      </c>
      <c r="P113" s="18">
        <f>VLOOKUP($B113,'Published Daily Data'!$B:$BH,MATCH(P$1,'Published Daily Data'!$B$1:$BH$1,0),TRUE)</f>
        <v>-2597</v>
      </c>
      <c r="Q113" s="18">
        <f>VLOOKUP($B113,'Published Daily Data'!$B:$BH,MATCH(Q$1,'Published Daily Data'!$B$1:$BH$1,0),TRUE)</f>
        <v>7629</v>
      </c>
      <c r="R113" s="18">
        <f>VLOOKUP($B113,'Published Daily Data'!$B:$BH,MATCH(R$1,'Published Daily Data'!$B$1:$BH$1,0),TRUE)</f>
        <v>-6644</v>
      </c>
      <c r="S113" s="18">
        <f>VLOOKUP($B113,'Published Daily Data'!$B:$BH,MATCH(S$1,'Published Daily Data'!$B$1:$BH$1,0),TRUE)</f>
        <v>-1844</v>
      </c>
      <c r="T113" s="18">
        <f>VLOOKUP($B113,'Published Daily Data'!$B:$BH,MATCH(T$1,'Published Daily Data'!$B$1:$BH$1,0),TRUE)</f>
        <v>0</v>
      </c>
      <c r="U113" s="18">
        <f>VLOOKUP($B113,'Published Daily Data'!$B:$BH,MATCH(U$1,'Published Daily Data'!$B$1:$BH$1,0),TRUE)</f>
        <v>2059</v>
      </c>
      <c r="V113" s="18">
        <f>VLOOKUP($B113,'Published Daily Data'!$B:$BH,MATCH(V$1,'Published Daily Data'!$B$1:$BH$1,0),TRUE)</f>
        <v>1972</v>
      </c>
      <c r="W113" s="18">
        <f>VLOOKUP($B113,'Published Daily Data'!$B:$BH,MATCH(W$1,'Published Daily Data'!$B$1:$BH$1,0),TRUE)</f>
        <v>5708</v>
      </c>
      <c r="X113" s="18">
        <f>VLOOKUP($B113,'Published Daily Data'!$B:$BH,MATCH(X$1,'Published Daily Data'!$B$1:$BH$1,0),TRUE)</f>
        <v>1095</v>
      </c>
      <c r="Y113" s="18">
        <f>VLOOKUP($B113,'Published Daily Data'!$B:$BH,MATCH(Y$1,'Published Daily Data'!$B$1:$BH$1,0),TRUE)</f>
        <v>57</v>
      </c>
      <c r="Z113" s="18">
        <f>VLOOKUP($B113,'Published Daily Data'!$B:$BH,MATCH(Z$1,'Published Daily Data'!$B$1:$BH$1,0),TRUE)</f>
        <v>1078</v>
      </c>
      <c r="AA113" s="18">
        <f>VLOOKUP($B113,'Published Daily Data'!$B:$BH,MATCH(AA$1,'Published Daily Data'!$B$1:$BH$1,0),TRUE)</f>
        <v>540</v>
      </c>
      <c r="AB113" s="18">
        <f>VLOOKUP($B113,'Published Daily Data'!$B:$BH,MATCH(AB$1,'Published Daily Data'!$B$1:$BH$1,0),TRUE)</f>
        <v>1367</v>
      </c>
      <c r="AC113" s="18">
        <f>VLOOKUP($B113,'Published Daily Data'!$B:$BH,MATCH(AC$1,'Published Daily Data'!$B$1:$BH$1,0),TRUE)</f>
        <v>428</v>
      </c>
      <c r="AD113" s="18">
        <f>VLOOKUP($B113,'Published Daily Data'!$B:$BH,MATCH(AD$1,'Published Daily Data'!$B$1:$BH$1,0),TRUE)</f>
        <v>21767</v>
      </c>
      <c r="AE113" s="18">
        <f>VLOOKUP($B113,'Published Daily Data'!$B:$BH,MATCH(AE$1,'Published Daily Data'!$B$1:$BH$1,0),TRUE)</f>
        <v>5770</v>
      </c>
    </row>
    <row r="114" spans="1:31">
      <c r="A114" s="19"/>
      <c r="B114" s="25">
        <f t="shared" si="2"/>
        <v>43977</v>
      </c>
      <c r="C114" s="18">
        <f>VLOOKUP($B114,'Published Daily Data'!$B:$BH,MATCH(C$1,'Published Daily Data'!$B$1:$BH$1,0),TRUE)</f>
        <v>33396</v>
      </c>
      <c r="D114" s="18">
        <f>VLOOKUP($B114,'Published Daily Data'!$B:$BH,MATCH(D$1,'Published Daily Data'!$B$1:$BH$1,0),TRUE)</f>
        <v>33962</v>
      </c>
      <c r="E114" s="18">
        <f>VLOOKUP($B114,'Published Daily Data'!$B:$BH,MATCH(E$1,'Published Daily Data'!$B$1:$BH$1,0),TRUE)</f>
        <v>30418</v>
      </c>
      <c r="F114" s="18">
        <f>VLOOKUP($B114,'Published Daily Data'!$B:$BH,MATCH(F$1,'Published Daily Data'!$B$1:$BH$1,0),TRUE)</f>
        <v>-3544</v>
      </c>
      <c r="G114" s="18">
        <f>VLOOKUP($B114,'Published Daily Data'!$B:$BH,MATCH(G$1,'Published Daily Data'!$B$1:$BH$1,0),TRUE)</f>
        <v>10424</v>
      </c>
      <c r="H114" s="18">
        <f>VLOOKUP($B114,'Published Daily Data'!$B:$BH,MATCH(H$1,'Published Daily Data'!$B$1:$BH$1,0),TRUE)</f>
        <v>12429</v>
      </c>
      <c r="I114" s="18">
        <f>VLOOKUP($B114,'Published Daily Data'!$B:$BH,MATCH(I$1,'Published Daily Data'!$B$1:$BH$1,0),TRUE)</f>
        <v>0</v>
      </c>
      <c r="J114" s="18">
        <f>VLOOKUP($B114,'Published Daily Data'!$B:$BH,MATCH(J$1,'Published Daily Data'!$B$1:$BH$1,0),TRUE)</f>
        <v>0</v>
      </c>
      <c r="K114" s="18">
        <f>VLOOKUP($B114,'Published Daily Data'!$B:$BH,MATCH(K$1,'Published Daily Data'!$B$1:$BH$1,0),TRUE)</f>
        <v>613</v>
      </c>
      <c r="L114" s="18">
        <f>VLOOKUP($B114,'Published Daily Data'!$B:$BH,MATCH(L$1,'Published Daily Data'!$B$1:$BH$1,0),TRUE)</f>
        <v>3181</v>
      </c>
      <c r="M114" s="18">
        <f>VLOOKUP($B114,'Published Daily Data'!$B:$BH,MATCH(M$1,'Published Daily Data'!$B$1:$BH$1,0),TRUE)</f>
        <v>3622</v>
      </c>
      <c r="N114" s="18">
        <f>VLOOKUP($B114,'Published Daily Data'!$B:$BH,MATCH(N$1,'Published Daily Data'!$B$1:$BH$1,0),TRUE)</f>
        <v>149</v>
      </c>
      <c r="O114" s="18">
        <f>VLOOKUP($B114,'Published Daily Data'!$B:$BH,MATCH(O$1,'Published Daily Data'!$B$1:$BH$1,0),TRUE)</f>
        <v>0</v>
      </c>
      <c r="P114" s="18">
        <f>VLOOKUP($B114,'Published Daily Data'!$B:$BH,MATCH(P$1,'Published Daily Data'!$B$1:$BH$1,0),TRUE)</f>
        <v>-8875</v>
      </c>
      <c r="Q114" s="18">
        <f>VLOOKUP($B114,'Published Daily Data'!$B:$BH,MATCH(Q$1,'Published Daily Data'!$B$1:$BH$1,0),TRUE)</f>
        <v>8738</v>
      </c>
      <c r="R114" s="18">
        <f>VLOOKUP($B114,'Published Daily Data'!$B:$BH,MATCH(R$1,'Published Daily Data'!$B$1:$BH$1,0),TRUE)</f>
        <v>-1913</v>
      </c>
      <c r="S114" s="18">
        <f>VLOOKUP($B114,'Published Daily Data'!$B:$BH,MATCH(S$1,'Published Daily Data'!$B$1:$BH$1,0),TRUE)</f>
        <v>-1901</v>
      </c>
      <c r="T114" s="18">
        <f>VLOOKUP($B114,'Published Daily Data'!$B:$BH,MATCH(T$1,'Published Daily Data'!$B$1:$BH$1,0),TRUE)</f>
        <v>0</v>
      </c>
      <c r="U114" s="18">
        <f>VLOOKUP($B114,'Published Daily Data'!$B:$BH,MATCH(U$1,'Published Daily Data'!$B$1:$BH$1,0),TRUE)</f>
        <v>1725</v>
      </c>
      <c r="V114" s="18">
        <f>VLOOKUP($B114,'Published Daily Data'!$B:$BH,MATCH(V$1,'Published Daily Data'!$B$1:$BH$1,0),TRUE)</f>
        <v>-2119</v>
      </c>
      <c r="W114" s="18">
        <f>VLOOKUP($B114,'Published Daily Data'!$B:$BH,MATCH(W$1,'Published Daily Data'!$B$1:$BH$1,0),TRUE)</f>
        <v>801</v>
      </c>
      <c r="X114" s="18">
        <f>VLOOKUP($B114,'Published Daily Data'!$B:$BH,MATCH(X$1,'Published Daily Data'!$B$1:$BH$1,0),TRUE)</f>
        <v>1104</v>
      </c>
      <c r="Y114" s="18">
        <f>VLOOKUP($B114,'Published Daily Data'!$B:$BH,MATCH(Y$1,'Published Daily Data'!$B$1:$BH$1,0),TRUE)</f>
        <v>65</v>
      </c>
      <c r="Z114" s="18">
        <f>VLOOKUP($B114,'Published Daily Data'!$B:$BH,MATCH(Z$1,'Published Daily Data'!$B$1:$BH$1,0),TRUE)</f>
        <v>1186</v>
      </c>
      <c r="AA114" s="18">
        <f>VLOOKUP($B114,'Published Daily Data'!$B:$BH,MATCH(AA$1,'Published Daily Data'!$B$1:$BH$1,0),TRUE)</f>
        <v>524</v>
      </c>
      <c r="AB114" s="18">
        <f>VLOOKUP($B114,'Published Daily Data'!$B:$BH,MATCH(AB$1,'Published Daily Data'!$B$1:$BH$1,0),TRUE)</f>
        <v>1395</v>
      </c>
      <c r="AC114" s="18">
        <f>VLOOKUP($B114,'Published Daily Data'!$B:$BH,MATCH(AC$1,'Published Daily Data'!$B$1:$BH$1,0),TRUE)</f>
        <v>473</v>
      </c>
      <c r="AD114" s="18">
        <f>VLOOKUP($B114,'Published Daily Data'!$B:$BH,MATCH(AD$1,'Published Daily Data'!$B$1:$BH$1,0),TRUE)</f>
        <v>23172</v>
      </c>
      <c r="AE114" s="18">
        <f>VLOOKUP($B114,'Published Daily Data'!$B:$BH,MATCH(AE$1,'Published Daily Data'!$B$1:$BH$1,0),TRUE)</f>
        <v>5967</v>
      </c>
    </row>
    <row r="115" spans="1:31">
      <c r="A115" s="19"/>
      <c r="B115" s="25">
        <f t="shared" si="2"/>
        <v>43978</v>
      </c>
      <c r="C115" s="18">
        <f>VLOOKUP($B115,'Published Daily Data'!$B:$BH,MATCH(C$1,'Published Daily Data'!$B$1:$BH$1,0),TRUE)</f>
        <v>35975</v>
      </c>
      <c r="D115" s="18">
        <f>VLOOKUP($B115,'Published Daily Data'!$B:$BH,MATCH(D$1,'Published Daily Data'!$B$1:$BH$1,0),TRUE)</f>
        <v>36696</v>
      </c>
      <c r="E115" s="18">
        <f>VLOOKUP($B115,'Published Daily Data'!$B:$BH,MATCH(E$1,'Published Daily Data'!$B$1:$BH$1,0),TRUE)</f>
        <v>30360</v>
      </c>
      <c r="F115" s="18">
        <f>VLOOKUP($B115,'Published Daily Data'!$B:$BH,MATCH(F$1,'Published Daily Data'!$B$1:$BH$1,0),TRUE)</f>
        <v>-6336</v>
      </c>
      <c r="G115" s="18">
        <f>VLOOKUP($B115,'Published Daily Data'!$B:$BH,MATCH(G$1,'Published Daily Data'!$B$1:$BH$1,0),TRUE)</f>
        <v>6837</v>
      </c>
      <c r="H115" s="18">
        <f>VLOOKUP($B115,'Published Daily Data'!$B:$BH,MATCH(H$1,'Published Daily Data'!$B$1:$BH$1,0),TRUE)</f>
        <v>16360</v>
      </c>
      <c r="I115" s="18">
        <f>VLOOKUP($B115,'Published Daily Data'!$B:$BH,MATCH(I$1,'Published Daily Data'!$B$1:$BH$1,0),TRUE)</f>
        <v>0</v>
      </c>
      <c r="J115" s="18">
        <f>VLOOKUP($B115,'Published Daily Data'!$B:$BH,MATCH(J$1,'Published Daily Data'!$B$1:$BH$1,0),TRUE)</f>
        <v>0</v>
      </c>
      <c r="K115" s="18">
        <f>VLOOKUP($B115,'Published Daily Data'!$B:$BH,MATCH(K$1,'Published Daily Data'!$B$1:$BH$1,0),TRUE)</f>
        <v>609</v>
      </c>
      <c r="L115" s="18">
        <f>VLOOKUP($B115,'Published Daily Data'!$B:$BH,MATCH(L$1,'Published Daily Data'!$B$1:$BH$1,0),TRUE)</f>
        <v>2883</v>
      </c>
      <c r="M115" s="18">
        <f>VLOOKUP($B115,'Published Daily Data'!$B:$BH,MATCH(M$1,'Published Daily Data'!$B$1:$BH$1,0),TRUE)</f>
        <v>3543</v>
      </c>
      <c r="N115" s="18">
        <f>VLOOKUP($B115,'Published Daily Data'!$B:$BH,MATCH(N$1,'Published Daily Data'!$B$1:$BH$1,0),TRUE)</f>
        <v>128</v>
      </c>
      <c r="O115" s="18">
        <f>VLOOKUP($B115,'Published Daily Data'!$B:$BH,MATCH(O$1,'Published Daily Data'!$B$1:$BH$1,0),TRUE)</f>
        <v>0</v>
      </c>
      <c r="P115" s="18">
        <f>VLOOKUP($B115,'Published Daily Data'!$B:$BH,MATCH(P$1,'Published Daily Data'!$B$1:$BH$1,0),TRUE)</f>
        <v>-8377</v>
      </c>
      <c r="Q115" s="18">
        <f>VLOOKUP($B115,'Published Daily Data'!$B:$BH,MATCH(Q$1,'Published Daily Data'!$B$1:$BH$1,0),TRUE)</f>
        <v>11309</v>
      </c>
      <c r="R115" s="18">
        <f>VLOOKUP($B115,'Published Daily Data'!$B:$BH,MATCH(R$1,'Published Daily Data'!$B$1:$BH$1,0),TRUE)</f>
        <v>-3004</v>
      </c>
      <c r="S115" s="18">
        <f>VLOOKUP($B115,'Published Daily Data'!$B:$BH,MATCH(S$1,'Published Daily Data'!$B$1:$BH$1,0),TRUE)</f>
        <v>-2155</v>
      </c>
      <c r="T115" s="18">
        <f>VLOOKUP($B115,'Published Daily Data'!$B:$BH,MATCH(T$1,'Published Daily Data'!$B$1:$BH$1,0),TRUE)</f>
        <v>0</v>
      </c>
      <c r="U115" s="18">
        <f>VLOOKUP($B115,'Published Daily Data'!$B:$BH,MATCH(U$1,'Published Daily Data'!$B$1:$BH$1,0),TRUE)</f>
        <v>232</v>
      </c>
      <c r="V115" s="18">
        <f>VLOOKUP($B115,'Published Daily Data'!$B:$BH,MATCH(V$1,'Published Daily Data'!$B$1:$BH$1,0),TRUE)</f>
        <v>-3886</v>
      </c>
      <c r="W115" s="18">
        <f>VLOOKUP($B115,'Published Daily Data'!$B:$BH,MATCH(W$1,'Published Daily Data'!$B$1:$BH$1,0),TRUE)</f>
        <v>-455</v>
      </c>
      <c r="X115" s="18">
        <f>VLOOKUP($B115,'Published Daily Data'!$B:$BH,MATCH(X$1,'Published Daily Data'!$B$1:$BH$1,0),TRUE)</f>
        <v>1080</v>
      </c>
      <c r="Y115" s="18">
        <f>VLOOKUP($B115,'Published Daily Data'!$B:$BH,MATCH(Y$1,'Published Daily Data'!$B$1:$BH$1,0),TRUE)</f>
        <v>64</v>
      </c>
      <c r="Z115" s="18">
        <f>VLOOKUP($B115,'Published Daily Data'!$B:$BH,MATCH(Z$1,'Published Daily Data'!$B$1:$BH$1,0),TRUE)</f>
        <v>1235</v>
      </c>
      <c r="AA115" s="18">
        <f>VLOOKUP($B115,'Published Daily Data'!$B:$BH,MATCH(AA$1,'Published Daily Data'!$B$1:$BH$1,0),TRUE)</f>
        <v>536</v>
      </c>
      <c r="AB115" s="18">
        <f>VLOOKUP($B115,'Published Daily Data'!$B:$BH,MATCH(AB$1,'Published Daily Data'!$B$1:$BH$1,0),TRUE)</f>
        <v>1422</v>
      </c>
      <c r="AC115" s="18">
        <f>VLOOKUP($B115,'Published Daily Data'!$B:$BH,MATCH(AC$1,'Published Daily Data'!$B$1:$BH$1,0),TRUE)</f>
        <v>461</v>
      </c>
      <c r="AD115" s="18">
        <f>VLOOKUP($B115,'Published Daily Data'!$B:$BH,MATCH(AD$1,'Published Daily Data'!$B$1:$BH$1,0),TRUE)</f>
        <v>25540</v>
      </c>
      <c r="AE115" s="18">
        <f>VLOOKUP($B115,'Published Daily Data'!$B:$BH,MATCH(AE$1,'Published Daily Data'!$B$1:$BH$1,0),TRUE)</f>
        <v>6258</v>
      </c>
    </row>
    <row r="116" spans="1:31">
      <c r="A116" s="19"/>
      <c r="B116" s="25">
        <f t="shared" si="2"/>
        <v>43979</v>
      </c>
      <c r="C116" s="18">
        <f>VLOOKUP($B116,'Published Daily Data'!$B:$BH,MATCH(C$1,'Published Daily Data'!$B$1:$BH$1,0),TRUE)</f>
        <v>37610</v>
      </c>
      <c r="D116" s="18">
        <f>VLOOKUP($B116,'Published Daily Data'!$B:$BH,MATCH(D$1,'Published Daily Data'!$B$1:$BH$1,0),TRUE)</f>
        <v>38829</v>
      </c>
      <c r="E116" s="18">
        <f>VLOOKUP($B116,'Published Daily Data'!$B:$BH,MATCH(E$1,'Published Daily Data'!$B$1:$BH$1,0),TRUE)</f>
        <v>39232</v>
      </c>
      <c r="F116" s="18">
        <f>VLOOKUP($B116,'Published Daily Data'!$B:$BH,MATCH(F$1,'Published Daily Data'!$B$1:$BH$1,0),TRUE)</f>
        <v>403</v>
      </c>
      <c r="G116" s="18">
        <f>VLOOKUP($B116,'Published Daily Data'!$B:$BH,MATCH(G$1,'Published Daily Data'!$B$1:$BH$1,0),TRUE)</f>
        <v>13815</v>
      </c>
      <c r="H116" s="18">
        <f>VLOOKUP($B116,'Published Daily Data'!$B:$BH,MATCH(H$1,'Published Daily Data'!$B$1:$BH$1,0),TRUE)</f>
        <v>15771</v>
      </c>
      <c r="I116" s="18">
        <f>VLOOKUP($B116,'Published Daily Data'!$B:$BH,MATCH(I$1,'Published Daily Data'!$B$1:$BH$1,0),TRUE)</f>
        <v>0</v>
      </c>
      <c r="J116" s="18">
        <f>VLOOKUP($B116,'Published Daily Data'!$B:$BH,MATCH(J$1,'Published Daily Data'!$B$1:$BH$1,0),TRUE)</f>
        <v>0</v>
      </c>
      <c r="K116" s="18">
        <f>VLOOKUP($B116,'Published Daily Data'!$B:$BH,MATCH(K$1,'Published Daily Data'!$B$1:$BH$1,0),TRUE)</f>
        <v>604</v>
      </c>
      <c r="L116" s="18">
        <f>VLOOKUP($B116,'Published Daily Data'!$B:$BH,MATCH(L$1,'Published Daily Data'!$B$1:$BH$1,0),TRUE)</f>
        <v>2911</v>
      </c>
      <c r="M116" s="18">
        <f>VLOOKUP($B116,'Published Daily Data'!$B:$BH,MATCH(M$1,'Published Daily Data'!$B$1:$BH$1,0),TRUE)</f>
        <v>6023</v>
      </c>
      <c r="N116" s="18">
        <f>VLOOKUP($B116,'Published Daily Data'!$B:$BH,MATCH(N$1,'Published Daily Data'!$B$1:$BH$1,0),TRUE)</f>
        <v>108</v>
      </c>
      <c r="O116" s="18">
        <f>VLOOKUP($B116,'Published Daily Data'!$B:$BH,MATCH(O$1,'Published Daily Data'!$B$1:$BH$1,0),TRUE)</f>
        <v>0</v>
      </c>
      <c r="P116" s="18">
        <f>VLOOKUP($B116,'Published Daily Data'!$B:$BH,MATCH(P$1,'Published Daily Data'!$B$1:$BH$1,0),TRUE)</f>
        <v>-5519</v>
      </c>
      <c r="Q116" s="18">
        <f>VLOOKUP($B116,'Published Daily Data'!$B:$BH,MATCH(Q$1,'Published Daily Data'!$B$1:$BH$1,0),TRUE)</f>
        <v>10372</v>
      </c>
      <c r="R116" s="18">
        <f>VLOOKUP($B116,'Published Daily Data'!$B:$BH,MATCH(R$1,'Published Daily Data'!$B$1:$BH$1,0),TRUE)</f>
        <v>-3226</v>
      </c>
      <c r="S116" s="18">
        <f>VLOOKUP($B116,'Published Daily Data'!$B:$BH,MATCH(S$1,'Published Daily Data'!$B$1:$BH$1,0),TRUE)</f>
        <v>-2197</v>
      </c>
      <c r="T116" s="18">
        <f>VLOOKUP($B116,'Published Daily Data'!$B:$BH,MATCH(T$1,'Published Daily Data'!$B$1:$BH$1,0),TRUE)</f>
        <v>0</v>
      </c>
      <c r="U116" s="18">
        <f>VLOOKUP($B116,'Published Daily Data'!$B:$BH,MATCH(U$1,'Published Daily Data'!$B$1:$BH$1,0),TRUE)</f>
        <v>50</v>
      </c>
      <c r="V116" s="18">
        <f>VLOOKUP($B116,'Published Daily Data'!$B:$BH,MATCH(V$1,'Published Daily Data'!$B$1:$BH$1,0),TRUE)</f>
        <v>-1168</v>
      </c>
      <c r="W116" s="18">
        <f>VLOOKUP($B116,'Published Daily Data'!$B:$BH,MATCH(W$1,'Published Daily Data'!$B$1:$BH$1,0),TRUE)</f>
        <v>2091</v>
      </c>
      <c r="X116" s="18">
        <f>VLOOKUP($B116,'Published Daily Data'!$B:$BH,MATCH(X$1,'Published Daily Data'!$B$1:$BH$1,0),TRUE)</f>
        <v>1109</v>
      </c>
      <c r="Y116" s="18">
        <f>VLOOKUP($B116,'Published Daily Data'!$B:$BH,MATCH(Y$1,'Published Daily Data'!$B$1:$BH$1,0),TRUE)</f>
        <v>63</v>
      </c>
      <c r="Z116" s="18">
        <f>VLOOKUP($B116,'Published Daily Data'!$B:$BH,MATCH(Z$1,'Published Daily Data'!$B$1:$BH$1,0),TRUE)</f>
        <v>1253</v>
      </c>
      <c r="AA116" s="18">
        <f>VLOOKUP($B116,'Published Daily Data'!$B:$BH,MATCH(AA$1,'Published Daily Data'!$B$1:$BH$1,0),TRUE)</f>
        <v>533</v>
      </c>
      <c r="AB116" s="18">
        <f>VLOOKUP($B116,'Published Daily Data'!$B:$BH,MATCH(AB$1,'Published Daily Data'!$B$1:$BH$1,0),TRUE)</f>
        <v>1438</v>
      </c>
      <c r="AC116" s="18">
        <f>VLOOKUP($B116,'Published Daily Data'!$B:$BH,MATCH(AC$1,'Published Daily Data'!$B$1:$BH$1,0),TRUE)</f>
        <v>500</v>
      </c>
      <c r="AD116" s="18">
        <f>VLOOKUP($B116,'Published Daily Data'!$B:$BH,MATCH(AD$1,'Published Daily Data'!$B$1:$BH$1,0),TRUE)</f>
        <v>27444</v>
      </c>
      <c r="AE116" s="18">
        <f>VLOOKUP($B116,'Published Daily Data'!$B:$BH,MATCH(AE$1,'Published Daily Data'!$B$1:$BH$1,0),TRUE)</f>
        <v>6401</v>
      </c>
    </row>
    <row r="117" spans="1:31">
      <c r="A117" s="19"/>
      <c r="B117" s="25">
        <f t="shared" si="2"/>
        <v>43980</v>
      </c>
      <c r="C117" s="18">
        <f>VLOOKUP($B117,'Published Daily Data'!$B:$BH,MATCH(C$1,'Published Daily Data'!$B$1:$BH$1,0),TRUE)</f>
        <v>38756</v>
      </c>
      <c r="D117" s="18">
        <f>VLOOKUP($B117,'Published Daily Data'!$B:$BH,MATCH(D$1,'Published Daily Data'!$B$1:$BH$1,0),TRUE)</f>
        <v>39108</v>
      </c>
      <c r="E117" s="18">
        <f>VLOOKUP($B117,'Published Daily Data'!$B:$BH,MATCH(E$1,'Published Daily Data'!$B$1:$BH$1,0),TRUE)</f>
        <v>40064</v>
      </c>
      <c r="F117" s="18">
        <f>VLOOKUP($B117,'Published Daily Data'!$B:$BH,MATCH(F$1,'Published Daily Data'!$B$1:$BH$1,0),TRUE)</f>
        <v>956</v>
      </c>
      <c r="G117" s="18">
        <f>VLOOKUP($B117,'Published Daily Data'!$B:$BH,MATCH(G$1,'Published Daily Data'!$B$1:$BH$1,0),TRUE)</f>
        <v>18181</v>
      </c>
      <c r="H117" s="18">
        <f>VLOOKUP($B117,'Published Daily Data'!$B:$BH,MATCH(H$1,'Published Daily Data'!$B$1:$BH$1,0),TRUE)</f>
        <v>11693</v>
      </c>
      <c r="I117" s="18">
        <f>VLOOKUP($B117,'Published Daily Data'!$B:$BH,MATCH(I$1,'Published Daily Data'!$B$1:$BH$1,0),TRUE)</f>
        <v>0</v>
      </c>
      <c r="J117" s="18">
        <f>VLOOKUP($B117,'Published Daily Data'!$B:$BH,MATCH(J$1,'Published Daily Data'!$B$1:$BH$1,0),TRUE)</f>
        <v>0</v>
      </c>
      <c r="K117" s="18">
        <f>VLOOKUP($B117,'Published Daily Data'!$B:$BH,MATCH(K$1,'Published Daily Data'!$B$1:$BH$1,0),TRUE)</f>
        <v>624</v>
      </c>
      <c r="L117" s="18">
        <f>VLOOKUP($B117,'Published Daily Data'!$B:$BH,MATCH(L$1,'Published Daily Data'!$B$1:$BH$1,0),TRUE)</f>
        <v>2808</v>
      </c>
      <c r="M117" s="18">
        <f>VLOOKUP($B117,'Published Daily Data'!$B:$BH,MATCH(M$1,'Published Daily Data'!$B$1:$BH$1,0),TRUE)</f>
        <v>6654</v>
      </c>
      <c r="N117" s="18">
        <f>VLOOKUP($B117,'Published Daily Data'!$B:$BH,MATCH(N$1,'Published Daily Data'!$B$1:$BH$1,0),TRUE)</f>
        <v>104</v>
      </c>
      <c r="O117" s="18">
        <f>VLOOKUP($B117,'Published Daily Data'!$B:$BH,MATCH(O$1,'Published Daily Data'!$B$1:$BH$1,0),TRUE)</f>
        <v>0</v>
      </c>
      <c r="P117" s="18">
        <f>VLOOKUP($B117,'Published Daily Data'!$B:$BH,MATCH(P$1,'Published Daily Data'!$B$1:$BH$1,0),TRUE)</f>
        <v>-4447</v>
      </c>
      <c r="Q117" s="18">
        <f>VLOOKUP($B117,'Published Daily Data'!$B:$BH,MATCH(Q$1,'Published Daily Data'!$B$1:$BH$1,0),TRUE)</f>
        <v>10091</v>
      </c>
      <c r="R117" s="18">
        <f>VLOOKUP($B117,'Published Daily Data'!$B:$BH,MATCH(R$1,'Published Daily Data'!$B$1:$BH$1,0),TRUE)</f>
        <v>-5212</v>
      </c>
      <c r="S117" s="18">
        <f>VLOOKUP($B117,'Published Daily Data'!$B:$BH,MATCH(S$1,'Published Daily Data'!$B$1:$BH$1,0),TRUE)</f>
        <v>-2385</v>
      </c>
      <c r="T117" s="18">
        <f>VLOOKUP($B117,'Published Daily Data'!$B:$BH,MATCH(T$1,'Published Daily Data'!$B$1:$BH$1,0),TRUE)</f>
        <v>0</v>
      </c>
      <c r="U117" s="18">
        <f>VLOOKUP($B117,'Published Daily Data'!$B:$BH,MATCH(U$1,'Published Daily Data'!$B$1:$BH$1,0),TRUE)</f>
        <v>0</v>
      </c>
      <c r="V117" s="18">
        <f>VLOOKUP($B117,'Published Daily Data'!$B:$BH,MATCH(V$1,'Published Daily Data'!$B$1:$BH$1,0),TRUE)</f>
        <v>379</v>
      </c>
      <c r="W117" s="18">
        <f>VLOOKUP($B117,'Published Daily Data'!$B:$BH,MATCH(W$1,'Published Daily Data'!$B$1:$BH$1,0),TRUE)</f>
        <v>2530</v>
      </c>
      <c r="X117" s="18">
        <f>VLOOKUP($B117,'Published Daily Data'!$B:$BH,MATCH(X$1,'Published Daily Data'!$B$1:$BH$1,0),TRUE)</f>
        <v>1095</v>
      </c>
      <c r="Y117" s="18">
        <f>VLOOKUP($B117,'Published Daily Data'!$B:$BH,MATCH(Y$1,'Published Daily Data'!$B$1:$BH$1,0),TRUE)</f>
        <v>64</v>
      </c>
      <c r="Z117" s="18">
        <f>VLOOKUP($B117,'Published Daily Data'!$B:$BH,MATCH(Z$1,'Published Daily Data'!$B$1:$BH$1,0),TRUE)</f>
        <v>1233</v>
      </c>
      <c r="AA117" s="18">
        <f>VLOOKUP($B117,'Published Daily Data'!$B:$BH,MATCH(AA$1,'Published Daily Data'!$B$1:$BH$1,0),TRUE)</f>
        <v>537</v>
      </c>
      <c r="AB117" s="18">
        <f>VLOOKUP($B117,'Published Daily Data'!$B:$BH,MATCH(AB$1,'Published Daily Data'!$B$1:$BH$1,0),TRUE)</f>
        <v>1457</v>
      </c>
      <c r="AC117" s="18">
        <f>VLOOKUP($B117,'Published Daily Data'!$B:$BH,MATCH(AC$1,'Published Daily Data'!$B$1:$BH$1,0),TRUE)</f>
        <v>501</v>
      </c>
      <c r="AD117" s="18">
        <f>VLOOKUP($B117,'Published Daily Data'!$B:$BH,MATCH(AD$1,'Published Daily Data'!$B$1:$BH$1,0),TRUE)</f>
        <v>27673</v>
      </c>
      <c r="AE117" s="18">
        <f>VLOOKUP($B117,'Published Daily Data'!$B:$BH,MATCH(AE$1,'Published Daily Data'!$B$1:$BH$1,0),TRUE)</f>
        <v>6396</v>
      </c>
    </row>
    <row r="118" spans="1:31">
      <c r="A118" s="19"/>
      <c r="B118" s="25">
        <f t="shared" si="2"/>
        <v>43981</v>
      </c>
      <c r="C118" s="18">
        <f>VLOOKUP($B118,'Published Daily Data'!$B:$BH,MATCH(C$1,'Published Daily Data'!$B$1:$BH$1,0),TRUE)</f>
        <v>39362</v>
      </c>
      <c r="D118" s="18">
        <f>VLOOKUP($B118,'Published Daily Data'!$B:$BH,MATCH(D$1,'Published Daily Data'!$B$1:$BH$1,0),TRUE)</f>
        <v>39101</v>
      </c>
      <c r="E118" s="18">
        <f>VLOOKUP($B118,'Published Daily Data'!$B:$BH,MATCH(E$1,'Published Daily Data'!$B$1:$BH$1,0),TRUE)</f>
        <v>41069</v>
      </c>
      <c r="F118" s="18">
        <f>VLOOKUP($B118,'Published Daily Data'!$B:$BH,MATCH(F$1,'Published Daily Data'!$B$1:$BH$1,0),TRUE)</f>
        <v>1968</v>
      </c>
      <c r="G118" s="18">
        <f>VLOOKUP($B118,'Published Daily Data'!$B:$BH,MATCH(G$1,'Published Daily Data'!$B$1:$BH$1,0),TRUE)</f>
        <v>17916</v>
      </c>
      <c r="H118" s="18">
        <f>VLOOKUP($B118,'Published Daily Data'!$B:$BH,MATCH(H$1,'Published Daily Data'!$B$1:$BH$1,0),TRUE)</f>
        <v>11864</v>
      </c>
      <c r="I118" s="18">
        <f>VLOOKUP($B118,'Published Daily Data'!$B:$BH,MATCH(I$1,'Published Daily Data'!$B$1:$BH$1,0),TRUE)</f>
        <v>0</v>
      </c>
      <c r="J118" s="18">
        <f>VLOOKUP($B118,'Published Daily Data'!$B:$BH,MATCH(J$1,'Published Daily Data'!$B$1:$BH$1,0),TRUE)</f>
        <v>0</v>
      </c>
      <c r="K118" s="18">
        <f>VLOOKUP($B118,'Published Daily Data'!$B:$BH,MATCH(K$1,'Published Daily Data'!$B$1:$BH$1,0),TRUE)</f>
        <v>627</v>
      </c>
      <c r="L118" s="18">
        <f>VLOOKUP($B118,'Published Daily Data'!$B:$BH,MATCH(L$1,'Published Daily Data'!$B$1:$BH$1,0),TRUE)</f>
        <v>2524</v>
      </c>
      <c r="M118" s="18">
        <f>VLOOKUP($B118,'Published Daily Data'!$B:$BH,MATCH(M$1,'Published Daily Data'!$B$1:$BH$1,0),TRUE)</f>
        <v>8017</v>
      </c>
      <c r="N118" s="18">
        <f>VLOOKUP($B118,'Published Daily Data'!$B:$BH,MATCH(N$1,'Published Daily Data'!$B$1:$BH$1,0),TRUE)</f>
        <v>121</v>
      </c>
      <c r="O118" s="18">
        <f>VLOOKUP($B118,'Published Daily Data'!$B:$BH,MATCH(O$1,'Published Daily Data'!$B$1:$BH$1,0),TRUE)</f>
        <v>0</v>
      </c>
      <c r="P118" s="18">
        <f>VLOOKUP($B118,'Published Daily Data'!$B:$BH,MATCH(P$1,'Published Daily Data'!$B$1:$BH$1,0),TRUE)</f>
        <v>-1211</v>
      </c>
      <c r="Q118" s="18">
        <f>VLOOKUP($B118,'Published Daily Data'!$B:$BH,MATCH(Q$1,'Published Daily Data'!$B$1:$BH$1,0),TRUE)</f>
        <v>10439</v>
      </c>
      <c r="R118" s="18">
        <f>VLOOKUP($B118,'Published Daily Data'!$B:$BH,MATCH(R$1,'Published Daily Data'!$B$1:$BH$1,0),TRUE)</f>
        <v>-11657</v>
      </c>
      <c r="S118" s="18">
        <f>VLOOKUP($B118,'Published Daily Data'!$B:$BH,MATCH(S$1,'Published Daily Data'!$B$1:$BH$1,0),TRUE)</f>
        <v>-2321</v>
      </c>
      <c r="T118" s="18">
        <f>VLOOKUP($B118,'Published Daily Data'!$B:$BH,MATCH(T$1,'Published Daily Data'!$B$1:$BH$1,0),TRUE)</f>
        <v>0</v>
      </c>
      <c r="U118" s="18">
        <f>VLOOKUP($B118,'Published Daily Data'!$B:$BH,MATCH(U$1,'Published Daily Data'!$B$1:$BH$1,0),TRUE)</f>
        <v>0</v>
      </c>
      <c r="V118" s="18">
        <f>VLOOKUP($B118,'Published Daily Data'!$B:$BH,MATCH(V$1,'Published Daily Data'!$B$1:$BH$1,0),TRUE)</f>
        <v>2632</v>
      </c>
      <c r="W118" s="18">
        <f>VLOOKUP($B118,'Published Daily Data'!$B:$BH,MATCH(W$1,'Published Daily Data'!$B$1:$BH$1,0),TRUE)</f>
        <v>4086</v>
      </c>
      <c r="X118" s="18">
        <f>VLOOKUP($B118,'Published Daily Data'!$B:$BH,MATCH(X$1,'Published Daily Data'!$B$1:$BH$1,0),TRUE)</f>
        <v>1076</v>
      </c>
      <c r="Y118" s="18">
        <f>VLOOKUP($B118,'Published Daily Data'!$B:$BH,MATCH(Y$1,'Published Daily Data'!$B$1:$BH$1,0),TRUE)</f>
        <v>61</v>
      </c>
      <c r="Z118" s="18">
        <f>VLOOKUP($B118,'Published Daily Data'!$B:$BH,MATCH(Z$1,'Published Daily Data'!$B$1:$BH$1,0),TRUE)</f>
        <v>1165</v>
      </c>
      <c r="AA118" s="18">
        <f>VLOOKUP($B118,'Published Daily Data'!$B:$BH,MATCH(AA$1,'Published Daily Data'!$B$1:$BH$1,0),TRUE)</f>
        <v>530</v>
      </c>
      <c r="AB118" s="18">
        <f>VLOOKUP($B118,'Published Daily Data'!$B:$BH,MATCH(AB$1,'Published Daily Data'!$B$1:$BH$1,0),TRUE)</f>
        <v>1403</v>
      </c>
      <c r="AC118" s="18">
        <f>VLOOKUP($B118,'Published Daily Data'!$B:$BH,MATCH(AC$1,'Published Daily Data'!$B$1:$BH$1,0),TRUE)</f>
        <v>512</v>
      </c>
      <c r="AD118" s="18">
        <f>VLOOKUP($B118,'Published Daily Data'!$B:$BH,MATCH(AD$1,'Published Daily Data'!$B$1:$BH$1,0),TRUE)</f>
        <v>28042</v>
      </c>
      <c r="AE118" s="18">
        <f>VLOOKUP($B118,'Published Daily Data'!$B:$BH,MATCH(AE$1,'Published Daily Data'!$B$1:$BH$1,0),TRUE)</f>
        <v>6247</v>
      </c>
    </row>
    <row r="119" spans="1:31">
      <c r="A119" s="19"/>
      <c r="B119" s="25">
        <f t="shared" si="2"/>
        <v>43982</v>
      </c>
      <c r="C119" s="18">
        <f>VLOOKUP($B119,'Published Daily Data'!$B:$BH,MATCH(C$1,'Published Daily Data'!$B$1:$BH$1,0),TRUE)</f>
        <v>39213</v>
      </c>
      <c r="D119" s="18">
        <f>VLOOKUP($B119,'Published Daily Data'!$B:$BH,MATCH(D$1,'Published Daily Data'!$B$1:$BH$1,0),TRUE)</f>
        <v>36976</v>
      </c>
      <c r="E119" s="18">
        <f>VLOOKUP($B119,'Published Daily Data'!$B:$BH,MATCH(E$1,'Published Daily Data'!$B$1:$BH$1,0),TRUE)</f>
        <v>38089</v>
      </c>
      <c r="F119" s="18">
        <f>VLOOKUP($B119,'Published Daily Data'!$B:$BH,MATCH(F$1,'Published Daily Data'!$B$1:$BH$1,0),TRUE)</f>
        <v>1113</v>
      </c>
      <c r="G119" s="18">
        <f>VLOOKUP($B119,'Published Daily Data'!$B:$BH,MATCH(G$1,'Published Daily Data'!$B$1:$BH$1,0),TRUE)</f>
        <v>18441</v>
      </c>
      <c r="H119" s="18">
        <f>VLOOKUP($B119,'Published Daily Data'!$B:$BH,MATCH(H$1,'Published Daily Data'!$B$1:$BH$1,0),TRUE)</f>
        <v>11397</v>
      </c>
      <c r="I119" s="18">
        <f>VLOOKUP($B119,'Published Daily Data'!$B:$BH,MATCH(I$1,'Published Daily Data'!$B$1:$BH$1,0),TRUE)</f>
        <v>0</v>
      </c>
      <c r="J119" s="18">
        <f>VLOOKUP($B119,'Published Daily Data'!$B:$BH,MATCH(J$1,'Published Daily Data'!$B$1:$BH$1,0),TRUE)</f>
        <v>0</v>
      </c>
      <c r="K119" s="18">
        <f>VLOOKUP($B119,'Published Daily Data'!$B:$BH,MATCH(K$1,'Published Daily Data'!$B$1:$BH$1,0),TRUE)</f>
        <v>624</v>
      </c>
      <c r="L119" s="18">
        <f>VLOOKUP($B119,'Published Daily Data'!$B:$BH,MATCH(L$1,'Published Daily Data'!$B$1:$BH$1,0),TRUE)</f>
        <v>2123</v>
      </c>
      <c r="M119" s="18">
        <f>VLOOKUP($B119,'Published Daily Data'!$B:$BH,MATCH(M$1,'Published Daily Data'!$B$1:$BH$1,0),TRUE)</f>
        <v>5387</v>
      </c>
      <c r="N119" s="18">
        <f>VLOOKUP($B119,'Published Daily Data'!$B:$BH,MATCH(N$1,'Published Daily Data'!$B$1:$BH$1,0),TRUE)</f>
        <v>117</v>
      </c>
      <c r="O119" s="18">
        <f>VLOOKUP($B119,'Published Daily Data'!$B:$BH,MATCH(O$1,'Published Daily Data'!$B$1:$BH$1,0),TRUE)</f>
        <v>0</v>
      </c>
      <c r="P119" s="18">
        <f>VLOOKUP($B119,'Published Daily Data'!$B:$BH,MATCH(P$1,'Published Daily Data'!$B$1:$BH$1,0),TRUE)</f>
        <v>-4139</v>
      </c>
      <c r="Q119" s="18">
        <f>VLOOKUP($B119,'Published Daily Data'!$B:$BH,MATCH(Q$1,'Published Daily Data'!$B$1:$BH$1,0),TRUE)</f>
        <v>9717</v>
      </c>
      <c r="R119" s="18">
        <f>VLOOKUP($B119,'Published Daily Data'!$B:$BH,MATCH(R$1,'Published Daily Data'!$B$1:$BH$1,0),TRUE)</f>
        <v>-7354</v>
      </c>
      <c r="S119" s="18">
        <f>VLOOKUP($B119,'Published Daily Data'!$B:$BH,MATCH(S$1,'Published Daily Data'!$B$1:$BH$1,0),TRUE)</f>
        <v>-2181</v>
      </c>
      <c r="T119" s="18">
        <f>VLOOKUP($B119,'Published Daily Data'!$B:$BH,MATCH(T$1,'Published Daily Data'!$B$1:$BH$1,0),TRUE)</f>
        <v>0</v>
      </c>
      <c r="U119" s="18">
        <f>VLOOKUP($B119,'Published Daily Data'!$B:$BH,MATCH(U$1,'Published Daily Data'!$B$1:$BH$1,0),TRUE)</f>
        <v>0</v>
      </c>
      <c r="V119" s="18">
        <f>VLOOKUP($B119,'Published Daily Data'!$B:$BH,MATCH(V$1,'Published Daily Data'!$B$1:$BH$1,0),TRUE)</f>
        <v>1203</v>
      </c>
      <c r="W119" s="18">
        <f>VLOOKUP($B119,'Published Daily Data'!$B:$BH,MATCH(W$1,'Published Daily Data'!$B$1:$BH$1,0),TRUE)</f>
        <v>3867</v>
      </c>
      <c r="X119" s="18">
        <f>VLOOKUP($B119,'Published Daily Data'!$B:$BH,MATCH(X$1,'Published Daily Data'!$B$1:$BH$1,0),TRUE)</f>
        <v>1094</v>
      </c>
      <c r="Y119" s="18">
        <f>VLOOKUP($B119,'Published Daily Data'!$B:$BH,MATCH(Y$1,'Published Daily Data'!$B$1:$BH$1,0),TRUE)</f>
        <v>61</v>
      </c>
      <c r="Z119" s="18">
        <f>VLOOKUP($B119,'Published Daily Data'!$B:$BH,MATCH(Z$1,'Published Daily Data'!$B$1:$BH$1,0),TRUE)</f>
        <v>1135</v>
      </c>
      <c r="AA119" s="18">
        <f>VLOOKUP($B119,'Published Daily Data'!$B:$BH,MATCH(AA$1,'Published Daily Data'!$B$1:$BH$1,0),TRUE)</f>
        <v>532</v>
      </c>
      <c r="AB119" s="18">
        <f>VLOOKUP($B119,'Published Daily Data'!$B:$BH,MATCH(AB$1,'Published Daily Data'!$B$1:$BH$1,0),TRUE)</f>
        <v>1407</v>
      </c>
      <c r="AC119" s="18">
        <f>VLOOKUP($B119,'Published Daily Data'!$B:$BH,MATCH(AC$1,'Published Daily Data'!$B$1:$BH$1,0),TRUE)</f>
        <v>454</v>
      </c>
      <c r="AD119" s="18">
        <f>VLOOKUP($B119,'Published Daily Data'!$B:$BH,MATCH(AD$1,'Published Daily Data'!$B$1:$BH$1,0),TRUE)</f>
        <v>25991</v>
      </c>
      <c r="AE119" s="18">
        <f>VLOOKUP($B119,'Published Daily Data'!$B:$BH,MATCH(AE$1,'Published Daily Data'!$B$1:$BH$1,0),TRUE)</f>
        <v>6210</v>
      </c>
    </row>
    <row r="120" spans="1:31">
      <c r="A120" s="19"/>
      <c r="B120" s="25">
        <f t="shared" si="2"/>
        <v>43983</v>
      </c>
      <c r="C120" s="18">
        <f>VLOOKUP($B120,'Published Daily Data'!$B:$BH,MATCH(C$1,'Published Daily Data'!$B$1:$BH$1,0),TRUE)</f>
        <v>40424</v>
      </c>
      <c r="D120" s="18">
        <f>VLOOKUP($B120,'Published Daily Data'!$B:$BH,MATCH(D$1,'Published Daily Data'!$B$1:$BH$1,0),TRUE)</f>
        <v>38458</v>
      </c>
      <c r="E120" s="18">
        <f>VLOOKUP($B120,'Published Daily Data'!$B:$BH,MATCH(E$1,'Published Daily Data'!$B$1:$BH$1,0),TRUE)</f>
        <v>35967</v>
      </c>
      <c r="F120" s="18">
        <f>VLOOKUP($B120,'Published Daily Data'!$B:$BH,MATCH(F$1,'Published Daily Data'!$B$1:$BH$1,0),TRUE)</f>
        <v>-2491</v>
      </c>
      <c r="G120" s="18">
        <f>VLOOKUP($B120,'Published Daily Data'!$B:$BH,MATCH(G$1,'Published Daily Data'!$B$1:$BH$1,0),TRUE)</f>
        <v>13369</v>
      </c>
      <c r="H120" s="18">
        <f>VLOOKUP($B120,'Published Daily Data'!$B:$BH,MATCH(H$1,'Published Daily Data'!$B$1:$BH$1,0),TRUE)</f>
        <v>14503</v>
      </c>
      <c r="I120" s="18">
        <f>VLOOKUP($B120,'Published Daily Data'!$B:$BH,MATCH(I$1,'Published Daily Data'!$B$1:$BH$1,0),TRUE)</f>
        <v>0</v>
      </c>
      <c r="J120" s="18">
        <f>VLOOKUP($B120,'Published Daily Data'!$B:$BH,MATCH(J$1,'Published Daily Data'!$B$1:$BH$1,0),TRUE)</f>
        <v>0</v>
      </c>
      <c r="K120" s="18">
        <f>VLOOKUP($B120,'Published Daily Data'!$B:$BH,MATCH(K$1,'Published Daily Data'!$B$1:$BH$1,0),TRUE)</f>
        <v>624</v>
      </c>
      <c r="L120" s="18">
        <f>VLOOKUP($B120,'Published Daily Data'!$B:$BH,MATCH(L$1,'Published Daily Data'!$B$1:$BH$1,0),TRUE)</f>
        <v>2669</v>
      </c>
      <c r="M120" s="18">
        <f>VLOOKUP($B120,'Published Daily Data'!$B:$BH,MATCH(M$1,'Published Daily Data'!$B$1:$BH$1,0),TRUE)</f>
        <v>4680</v>
      </c>
      <c r="N120" s="18">
        <f>VLOOKUP($B120,'Published Daily Data'!$B:$BH,MATCH(N$1,'Published Daily Data'!$B$1:$BH$1,0),TRUE)</f>
        <v>122</v>
      </c>
      <c r="O120" s="18">
        <f>VLOOKUP($B120,'Published Daily Data'!$B:$BH,MATCH(O$1,'Published Daily Data'!$B$1:$BH$1,0),TRUE)</f>
        <v>0</v>
      </c>
      <c r="P120" s="18">
        <f>VLOOKUP($B120,'Published Daily Data'!$B:$BH,MATCH(P$1,'Published Daily Data'!$B$1:$BH$1,0),TRUE)</f>
        <v>-4255</v>
      </c>
      <c r="Q120" s="18">
        <f>VLOOKUP($B120,'Published Daily Data'!$B:$BH,MATCH(Q$1,'Published Daily Data'!$B$1:$BH$1,0),TRUE)</f>
        <v>10263</v>
      </c>
      <c r="R120" s="18">
        <f>VLOOKUP($B120,'Published Daily Data'!$B:$BH,MATCH(R$1,'Published Daily Data'!$B$1:$BH$1,0),TRUE)</f>
        <v>-7030</v>
      </c>
      <c r="S120" s="18">
        <f>VLOOKUP($B120,'Published Daily Data'!$B:$BH,MATCH(S$1,'Published Daily Data'!$B$1:$BH$1,0),TRUE)</f>
        <v>-2325</v>
      </c>
      <c r="T120" s="18">
        <f>VLOOKUP($B120,'Published Daily Data'!$B:$BH,MATCH(T$1,'Published Daily Data'!$B$1:$BH$1,0),TRUE)</f>
        <v>0</v>
      </c>
      <c r="U120" s="18">
        <f>VLOOKUP($B120,'Published Daily Data'!$B:$BH,MATCH(U$1,'Published Daily Data'!$B$1:$BH$1,0),TRUE)</f>
        <v>0</v>
      </c>
      <c r="V120" s="18">
        <f>VLOOKUP($B120,'Published Daily Data'!$B:$BH,MATCH(V$1,'Published Daily Data'!$B$1:$BH$1,0),TRUE)</f>
        <v>-39</v>
      </c>
      <c r="W120" s="18">
        <f>VLOOKUP($B120,'Published Daily Data'!$B:$BH,MATCH(W$1,'Published Daily Data'!$B$1:$BH$1,0),TRUE)</f>
        <v>895</v>
      </c>
      <c r="X120" s="18">
        <f>VLOOKUP($B120,'Published Daily Data'!$B:$BH,MATCH(X$1,'Published Daily Data'!$B$1:$BH$1,0),TRUE)</f>
        <v>1094</v>
      </c>
      <c r="Y120" s="18">
        <f>VLOOKUP($B120,'Published Daily Data'!$B:$BH,MATCH(Y$1,'Published Daily Data'!$B$1:$BH$1,0),TRUE)</f>
        <v>63</v>
      </c>
      <c r="Z120" s="18">
        <f>VLOOKUP($B120,'Published Daily Data'!$B:$BH,MATCH(Z$1,'Published Daily Data'!$B$1:$BH$1,0),TRUE)</f>
        <v>1250</v>
      </c>
      <c r="AA120" s="18">
        <f>VLOOKUP($B120,'Published Daily Data'!$B:$BH,MATCH(AA$1,'Published Daily Data'!$B$1:$BH$1,0),TRUE)</f>
        <v>549</v>
      </c>
      <c r="AB120" s="18">
        <f>VLOOKUP($B120,'Published Daily Data'!$B:$BH,MATCH(AB$1,'Published Daily Data'!$B$1:$BH$1,0),TRUE)</f>
        <v>1424</v>
      </c>
      <c r="AC120" s="18">
        <f>VLOOKUP($B120,'Published Daily Data'!$B:$BH,MATCH(AC$1,'Published Daily Data'!$B$1:$BH$1,0),TRUE)</f>
        <v>451</v>
      </c>
      <c r="AD120" s="18">
        <f>VLOOKUP($B120,'Published Daily Data'!$B:$BH,MATCH(AD$1,'Published Daily Data'!$B$1:$BH$1,0),TRUE)</f>
        <v>27264</v>
      </c>
      <c r="AE120" s="18">
        <f>VLOOKUP($B120,'Published Daily Data'!$B:$BH,MATCH(AE$1,'Published Daily Data'!$B$1:$BH$1,0),TRUE)</f>
        <v>6247</v>
      </c>
    </row>
    <row r="121" spans="1:31">
      <c r="A121" s="19"/>
      <c r="B121" s="25">
        <f t="shared" si="2"/>
        <v>43984</v>
      </c>
      <c r="C121" s="18">
        <f>VLOOKUP($B121,'Published Daily Data'!$B:$BH,MATCH(C$1,'Published Daily Data'!$B$1:$BH$1,0),TRUE)</f>
        <v>39941</v>
      </c>
      <c r="D121" s="18">
        <f>VLOOKUP($B121,'Published Daily Data'!$B:$BH,MATCH(D$1,'Published Daily Data'!$B$1:$BH$1,0),TRUE)</f>
        <v>38329</v>
      </c>
      <c r="E121" s="18">
        <f>VLOOKUP($B121,'Published Daily Data'!$B:$BH,MATCH(E$1,'Published Daily Data'!$B$1:$BH$1,0),TRUE)</f>
        <v>32269</v>
      </c>
      <c r="F121" s="18">
        <f>VLOOKUP($B121,'Published Daily Data'!$B:$BH,MATCH(F$1,'Published Daily Data'!$B$1:$BH$1,0),TRUE)</f>
        <v>-6060</v>
      </c>
      <c r="G121" s="18">
        <f>VLOOKUP($B121,'Published Daily Data'!$B:$BH,MATCH(G$1,'Published Daily Data'!$B$1:$BH$1,0),TRUE)</f>
        <v>10467</v>
      </c>
      <c r="H121" s="18">
        <f>VLOOKUP($B121,'Published Daily Data'!$B:$BH,MATCH(H$1,'Published Daily Data'!$B$1:$BH$1,0),TRUE)</f>
        <v>14134</v>
      </c>
      <c r="I121" s="18">
        <f>VLOOKUP($B121,'Published Daily Data'!$B:$BH,MATCH(I$1,'Published Daily Data'!$B$1:$BH$1,0),TRUE)</f>
        <v>0</v>
      </c>
      <c r="J121" s="18">
        <f>VLOOKUP($B121,'Published Daily Data'!$B:$BH,MATCH(J$1,'Published Daily Data'!$B$1:$BH$1,0),TRUE)</f>
        <v>0</v>
      </c>
      <c r="K121" s="18">
        <f>VLOOKUP($B121,'Published Daily Data'!$B:$BH,MATCH(K$1,'Published Daily Data'!$B$1:$BH$1,0),TRUE)</f>
        <v>624</v>
      </c>
      <c r="L121" s="18">
        <f>VLOOKUP($B121,'Published Daily Data'!$B:$BH,MATCH(L$1,'Published Daily Data'!$B$1:$BH$1,0),TRUE)</f>
        <v>2876</v>
      </c>
      <c r="M121" s="18">
        <f>VLOOKUP($B121,'Published Daily Data'!$B:$BH,MATCH(M$1,'Published Daily Data'!$B$1:$BH$1,0),TRUE)</f>
        <v>4060</v>
      </c>
      <c r="N121" s="18">
        <f>VLOOKUP($B121,'Published Daily Data'!$B:$BH,MATCH(N$1,'Published Daily Data'!$B$1:$BH$1,0),TRUE)</f>
        <v>108</v>
      </c>
      <c r="O121" s="18">
        <f>VLOOKUP($B121,'Published Daily Data'!$B:$BH,MATCH(O$1,'Published Daily Data'!$B$1:$BH$1,0),TRUE)</f>
        <v>0</v>
      </c>
      <c r="P121" s="18">
        <f>VLOOKUP($B121,'Published Daily Data'!$B:$BH,MATCH(P$1,'Published Daily Data'!$B$1:$BH$1,0),TRUE)</f>
        <v>-6212</v>
      </c>
      <c r="Q121" s="18">
        <f>VLOOKUP($B121,'Published Daily Data'!$B:$BH,MATCH(Q$1,'Published Daily Data'!$B$1:$BH$1,0),TRUE)</f>
        <v>10707</v>
      </c>
      <c r="R121" s="18">
        <f>VLOOKUP($B121,'Published Daily Data'!$B:$BH,MATCH(R$1,'Published Daily Data'!$B$1:$BH$1,0),TRUE)</f>
        <v>-4916</v>
      </c>
      <c r="S121" s="18">
        <f>VLOOKUP($B121,'Published Daily Data'!$B:$BH,MATCH(S$1,'Published Daily Data'!$B$1:$BH$1,0),TRUE)</f>
        <v>-2468</v>
      </c>
      <c r="T121" s="18">
        <f>VLOOKUP($B121,'Published Daily Data'!$B:$BH,MATCH(T$1,'Published Daily Data'!$B$1:$BH$1,0),TRUE)</f>
        <v>0</v>
      </c>
      <c r="U121" s="18">
        <f>VLOOKUP($B121,'Published Daily Data'!$B:$BH,MATCH(U$1,'Published Daily Data'!$B$1:$BH$1,0),TRUE)</f>
        <v>0</v>
      </c>
      <c r="V121" s="18">
        <f>VLOOKUP($B121,'Published Daily Data'!$B:$BH,MATCH(V$1,'Published Daily Data'!$B$1:$BH$1,0),TRUE)</f>
        <v>-2261</v>
      </c>
      <c r="W121" s="18">
        <f>VLOOKUP($B121,'Published Daily Data'!$B:$BH,MATCH(W$1,'Published Daily Data'!$B$1:$BH$1,0),TRUE)</f>
        <v>-910</v>
      </c>
      <c r="X121" s="18">
        <f>VLOOKUP($B121,'Published Daily Data'!$B:$BH,MATCH(X$1,'Published Daily Data'!$B$1:$BH$1,0),TRUE)</f>
        <v>1092</v>
      </c>
      <c r="Y121" s="18">
        <f>VLOOKUP($B121,'Published Daily Data'!$B:$BH,MATCH(Y$1,'Published Daily Data'!$B$1:$BH$1,0),TRUE)</f>
        <v>63</v>
      </c>
      <c r="Z121" s="18">
        <f>VLOOKUP($B121,'Published Daily Data'!$B:$BH,MATCH(Z$1,'Published Daily Data'!$B$1:$BH$1,0),TRUE)</f>
        <v>1267</v>
      </c>
      <c r="AA121" s="18">
        <f>VLOOKUP($B121,'Published Daily Data'!$B:$BH,MATCH(AA$1,'Published Daily Data'!$B$1:$BH$1,0),TRUE)</f>
        <v>536</v>
      </c>
      <c r="AB121" s="18">
        <f>VLOOKUP($B121,'Published Daily Data'!$B:$BH,MATCH(AB$1,'Published Daily Data'!$B$1:$BH$1,0),TRUE)</f>
        <v>1392</v>
      </c>
      <c r="AC121" s="18">
        <f>VLOOKUP($B121,'Published Daily Data'!$B:$BH,MATCH(AC$1,'Published Daily Data'!$B$1:$BH$1,0),TRUE)</f>
        <v>458</v>
      </c>
      <c r="AD121" s="18">
        <f>VLOOKUP($B121,'Published Daily Data'!$B:$BH,MATCH(AD$1,'Published Daily Data'!$B$1:$BH$1,0),TRUE)</f>
        <v>26905</v>
      </c>
      <c r="AE121" s="18">
        <f>VLOOKUP($B121,'Published Daily Data'!$B:$BH,MATCH(AE$1,'Published Daily Data'!$B$1:$BH$1,0),TRUE)</f>
        <v>6482</v>
      </c>
    </row>
    <row r="122" spans="1:31">
      <c r="A122" s="19"/>
      <c r="B122" s="25">
        <f t="shared" si="2"/>
        <v>43985</v>
      </c>
      <c r="C122" s="18">
        <f>VLOOKUP($B122,'Published Daily Data'!$B:$BH,MATCH(C$1,'Published Daily Data'!$B$1:$BH$1,0),TRUE)</f>
        <v>40549</v>
      </c>
      <c r="D122" s="18">
        <f>VLOOKUP($B122,'Published Daily Data'!$B:$BH,MATCH(D$1,'Published Daily Data'!$B$1:$BH$1,0),TRUE)</f>
        <v>40144</v>
      </c>
      <c r="E122" s="18">
        <f>VLOOKUP($B122,'Published Daily Data'!$B:$BH,MATCH(E$1,'Published Daily Data'!$B$1:$BH$1,0),TRUE)</f>
        <v>29434</v>
      </c>
      <c r="F122" s="18">
        <f>VLOOKUP($B122,'Published Daily Data'!$B:$BH,MATCH(F$1,'Published Daily Data'!$B$1:$BH$1,0),TRUE)</f>
        <v>-10710</v>
      </c>
      <c r="G122" s="18">
        <f>VLOOKUP($B122,'Published Daily Data'!$B:$BH,MATCH(G$1,'Published Daily Data'!$B$1:$BH$1,0),TRUE)</f>
        <v>10379</v>
      </c>
      <c r="H122" s="18">
        <f>VLOOKUP($B122,'Published Daily Data'!$B:$BH,MATCH(H$1,'Published Daily Data'!$B$1:$BH$1,0),TRUE)</f>
        <v>13937</v>
      </c>
      <c r="I122" s="18">
        <f>VLOOKUP($B122,'Published Daily Data'!$B:$BH,MATCH(I$1,'Published Daily Data'!$B$1:$BH$1,0),TRUE)</f>
        <v>0</v>
      </c>
      <c r="J122" s="18">
        <f>VLOOKUP($B122,'Published Daily Data'!$B:$BH,MATCH(J$1,'Published Daily Data'!$B$1:$BH$1,0),TRUE)</f>
        <v>0</v>
      </c>
      <c r="K122" s="18">
        <f>VLOOKUP($B122,'Published Daily Data'!$B:$BH,MATCH(K$1,'Published Daily Data'!$B$1:$BH$1,0),TRUE)</f>
        <v>624</v>
      </c>
      <c r="L122" s="18">
        <f>VLOOKUP($B122,'Published Daily Data'!$B:$BH,MATCH(L$1,'Published Daily Data'!$B$1:$BH$1,0),TRUE)</f>
        <v>3199</v>
      </c>
      <c r="M122" s="18">
        <f>VLOOKUP($B122,'Published Daily Data'!$B:$BH,MATCH(M$1,'Published Daily Data'!$B$1:$BH$1,0),TRUE)</f>
        <v>1177</v>
      </c>
      <c r="N122" s="18">
        <f>VLOOKUP($B122,'Published Daily Data'!$B:$BH,MATCH(N$1,'Published Daily Data'!$B$1:$BH$1,0),TRUE)</f>
        <v>118</v>
      </c>
      <c r="O122" s="18">
        <f>VLOOKUP($B122,'Published Daily Data'!$B:$BH,MATCH(O$1,'Published Daily Data'!$B$1:$BH$1,0),TRUE)</f>
        <v>0</v>
      </c>
      <c r="P122" s="18">
        <f>VLOOKUP($B122,'Published Daily Data'!$B:$BH,MATCH(P$1,'Published Daily Data'!$B$1:$BH$1,0),TRUE)</f>
        <v>-11182</v>
      </c>
      <c r="Q122" s="18">
        <f>VLOOKUP($B122,'Published Daily Data'!$B:$BH,MATCH(Q$1,'Published Daily Data'!$B$1:$BH$1,0),TRUE)</f>
        <v>10618</v>
      </c>
      <c r="R122" s="18">
        <f>VLOOKUP($B122,'Published Daily Data'!$B:$BH,MATCH(R$1,'Published Daily Data'!$B$1:$BH$1,0),TRUE)</f>
        <v>-1594</v>
      </c>
      <c r="S122" s="18">
        <f>VLOOKUP($B122,'Published Daily Data'!$B:$BH,MATCH(S$1,'Published Daily Data'!$B$1:$BH$1,0),TRUE)</f>
        <v>-2663</v>
      </c>
      <c r="T122" s="18">
        <f>VLOOKUP($B122,'Published Daily Data'!$B:$BH,MATCH(T$1,'Published Daily Data'!$B$1:$BH$1,0),TRUE)</f>
        <v>0</v>
      </c>
      <c r="U122" s="18">
        <f>VLOOKUP($B122,'Published Daily Data'!$B:$BH,MATCH(U$1,'Published Daily Data'!$B$1:$BH$1,0),TRUE)</f>
        <v>0</v>
      </c>
      <c r="V122" s="18">
        <f>VLOOKUP($B122,'Published Daily Data'!$B:$BH,MATCH(V$1,'Published Daily Data'!$B$1:$BH$1,0),TRUE)</f>
        <v>-2463</v>
      </c>
      <c r="W122" s="18">
        <f>VLOOKUP($B122,'Published Daily Data'!$B:$BH,MATCH(W$1,'Published Daily Data'!$B$1:$BH$1,0),TRUE)</f>
        <v>-3426</v>
      </c>
      <c r="X122" s="18">
        <f>VLOOKUP($B122,'Published Daily Data'!$B:$BH,MATCH(X$1,'Published Daily Data'!$B$1:$BH$1,0),TRUE)</f>
        <v>1114</v>
      </c>
      <c r="Y122" s="18">
        <f>VLOOKUP($B122,'Published Daily Data'!$B:$BH,MATCH(Y$1,'Published Daily Data'!$B$1:$BH$1,0),TRUE)</f>
        <v>64</v>
      </c>
      <c r="Z122" s="18">
        <f>VLOOKUP($B122,'Published Daily Data'!$B:$BH,MATCH(Z$1,'Published Daily Data'!$B$1:$BH$1,0),TRUE)</f>
        <v>1294</v>
      </c>
      <c r="AA122" s="18">
        <f>VLOOKUP($B122,'Published Daily Data'!$B:$BH,MATCH(AA$1,'Published Daily Data'!$B$1:$BH$1,0),TRUE)</f>
        <v>520</v>
      </c>
      <c r="AB122" s="18">
        <f>VLOOKUP($B122,'Published Daily Data'!$B:$BH,MATCH(AB$1,'Published Daily Data'!$B$1:$BH$1,0),TRUE)</f>
        <v>1388</v>
      </c>
      <c r="AC122" s="18">
        <f>VLOOKUP($B122,'Published Daily Data'!$B:$BH,MATCH(AC$1,'Published Daily Data'!$B$1:$BH$1,0),TRUE)</f>
        <v>462</v>
      </c>
      <c r="AD122" s="18">
        <f>VLOOKUP($B122,'Published Daily Data'!$B:$BH,MATCH(AD$1,'Published Daily Data'!$B$1:$BH$1,0),TRUE)</f>
        <v>28612</v>
      </c>
      <c r="AE122" s="18">
        <f>VLOOKUP($B122,'Published Daily Data'!$B:$BH,MATCH(AE$1,'Published Daily Data'!$B$1:$BH$1,0),TRUE)</f>
        <v>6539</v>
      </c>
    </row>
    <row r="123" spans="1:31">
      <c r="A123" s="19"/>
      <c r="B123" s="25">
        <f t="shared" si="2"/>
        <v>43986</v>
      </c>
      <c r="C123" s="18">
        <f>VLOOKUP($B123,'Published Daily Data'!$B:$BH,MATCH(C$1,'Published Daily Data'!$B$1:$BH$1,0),TRUE)</f>
        <v>42918</v>
      </c>
      <c r="D123" s="18">
        <f>VLOOKUP($B123,'Published Daily Data'!$B:$BH,MATCH(D$1,'Published Daily Data'!$B$1:$BH$1,0),TRUE)</f>
        <v>41779</v>
      </c>
      <c r="E123" s="18">
        <f>VLOOKUP($B123,'Published Daily Data'!$B:$BH,MATCH(E$1,'Published Daily Data'!$B$1:$BH$1,0),TRUE)</f>
        <v>36658</v>
      </c>
      <c r="F123" s="18">
        <f>VLOOKUP($B123,'Published Daily Data'!$B:$BH,MATCH(F$1,'Published Daily Data'!$B$1:$BH$1,0),TRUE)</f>
        <v>-5121</v>
      </c>
      <c r="G123" s="18">
        <f>VLOOKUP($B123,'Published Daily Data'!$B:$BH,MATCH(G$1,'Published Daily Data'!$B$1:$BH$1,0),TRUE)</f>
        <v>10418</v>
      </c>
      <c r="H123" s="18">
        <f>VLOOKUP($B123,'Published Daily Data'!$B:$BH,MATCH(H$1,'Published Daily Data'!$B$1:$BH$1,0),TRUE)</f>
        <v>17352</v>
      </c>
      <c r="I123" s="18">
        <f>VLOOKUP($B123,'Published Daily Data'!$B:$BH,MATCH(I$1,'Published Daily Data'!$B$1:$BH$1,0),TRUE)</f>
        <v>0</v>
      </c>
      <c r="J123" s="18">
        <f>VLOOKUP($B123,'Published Daily Data'!$B:$BH,MATCH(J$1,'Published Daily Data'!$B$1:$BH$1,0),TRUE)</f>
        <v>0</v>
      </c>
      <c r="K123" s="18">
        <f>VLOOKUP($B123,'Published Daily Data'!$B:$BH,MATCH(K$1,'Published Daily Data'!$B$1:$BH$1,0),TRUE)</f>
        <v>624</v>
      </c>
      <c r="L123" s="18">
        <f>VLOOKUP($B123,'Published Daily Data'!$B:$BH,MATCH(L$1,'Published Daily Data'!$B$1:$BH$1,0),TRUE)</f>
        <v>3264</v>
      </c>
      <c r="M123" s="18">
        <f>VLOOKUP($B123,'Published Daily Data'!$B:$BH,MATCH(M$1,'Published Daily Data'!$B$1:$BH$1,0),TRUE)</f>
        <v>4893</v>
      </c>
      <c r="N123" s="18">
        <f>VLOOKUP($B123,'Published Daily Data'!$B:$BH,MATCH(N$1,'Published Daily Data'!$B$1:$BH$1,0),TRUE)</f>
        <v>107</v>
      </c>
      <c r="O123" s="18">
        <f>VLOOKUP($B123,'Published Daily Data'!$B:$BH,MATCH(O$1,'Published Daily Data'!$B$1:$BH$1,0),TRUE)</f>
        <v>0</v>
      </c>
      <c r="P123" s="18">
        <f>VLOOKUP($B123,'Published Daily Data'!$B:$BH,MATCH(P$1,'Published Daily Data'!$B$1:$BH$1,0),TRUE)</f>
        <v>-7227</v>
      </c>
      <c r="Q123" s="18">
        <f>VLOOKUP($B123,'Published Daily Data'!$B:$BH,MATCH(Q$1,'Published Daily Data'!$B$1:$BH$1,0),TRUE)</f>
        <v>12086</v>
      </c>
      <c r="R123" s="18">
        <f>VLOOKUP($B123,'Published Daily Data'!$B:$BH,MATCH(R$1,'Published Daily Data'!$B$1:$BH$1,0),TRUE)</f>
        <v>-5082</v>
      </c>
      <c r="S123" s="18">
        <f>VLOOKUP($B123,'Published Daily Data'!$B:$BH,MATCH(S$1,'Published Daily Data'!$B$1:$BH$1,0),TRUE)</f>
        <v>-2484</v>
      </c>
      <c r="T123" s="18">
        <f>VLOOKUP($B123,'Published Daily Data'!$B:$BH,MATCH(T$1,'Published Daily Data'!$B$1:$BH$1,0),TRUE)</f>
        <v>0</v>
      </c>
      <c r="U123" s="18">
        <f>VLOOKUP($B123,'Published Daily Data'!$B:$BH,MATCH(U$1,'Published Daily Data'!$B$1:$BH$1,0),TRUE)</f>
        <v>40</v>
      </c>
      <c r="V123" s="18">
        <f>VLOOKUP($B123,'Published Daily Data'!$B:$BH,MATCH(V$1,'Published Daily Data'!$B$1:$BH$1,0),TRUE)</f>
        <v>-495</v>
      </c>
      <c r="W123" s="18">
        <f>VLOOKUP($B123,'Published Daily Data'!$B:$BH,MATCH(W$1,'Published Daily Data'!$B$1:$BH$1,0),TRUE)</f>
        <v>-1959</v>
      </c>
      <c r="X123" s="18">
        <f>VLOOKUP($B123,'Published Daily Data'!$B:$BH,MATCH(X$1,'Published Daily Data'!$B$1:$BH$1,0),TRUE)</f>
        <v>1111</v>
      </c>
      <c r="Y123" s="18">
        <f>VLOOKUP($B123,'Published Daily Data'!$B:$BH,MATCH(Y$1,'Published Daily Data'!$B$1:$BH$1,0),TRUE)</f>
        <v>63</v>
      </c>
      <c r="Z123" s="18">
        <f>VLOOKUP($B123,'Published Daily Data'!$B:$BH,MATCH(Z$1,'Published Daily Data'!$B$1:$BH$1,0),TRUE)</f>
        <v>1313</v>
      </c>
      <c r="AA123" s="18">
        <f>VLOOKUP($B123,'Published Daily Data'!$B:$BH,MATCH(AA$1,'Published Daily Data'!$B$1:$BH$1,0),TRUE)</f>
        <v>516</v>
      </c>
      <c r="AB123" s="18">
        <f>VLOOKUP($B123,'Published Daily Data'!$B:$BH,MATCH(AB$1,'Published Daily Data'!$B$1:$BH$1,0),TRUE)</f>
        <v>1431</v>
      </c>
      <c r="AC123" s="18">
        <f>VLOOKUP($B123,'Published Daily Data'!$B:$BH,MATCH(AC$1,'Published Daily Data'!$B$1:$BH$1,0),TRUE)</f>
        <v>457</v>
      </c>
      <c r="AD123" s="18">
        <f>VLOOKUP($B123,'Published Daily Data'!$B:$BH,MATCH(AD$1,'Published Daily Data'!$B$1:$BH$1,0),TRUE)</f>
        <v>29890</v>
      </c>
      <c r="AE123" s="18">
        <f>VLOOKUP($B123,'Published Daily Data'!$B:$BH,MATCH(AE$1,'Published Daily Data'!$B$1:$BH$1,0),TRUE)</f>
        <v>6793</v>
      </c>
    </row>
    <row r="124" spans="1:31">
      <c r="A124" s="19"/>
      <c r="B124" s="25">
        <f t="shared" si="2"/>
        <v>43987</v>
      </c>
      <c r="C124" s="18">
        <f>VLOOKUP($B124,'Published Daily Data'!$B:$BH,MATCH(C$1,'Published Daily Data'!$B$1:$BH$1,0),TRUE)</f>
        <v>44111</v>
      </c>
      <c r="D124" s="18">
        <f>VLOOKUP($B124,'Published Daily Data'!$B:$BH,MATCH(D$1,'Published Daily Data'!$B$1:$BH$1,0),TRUE)</f>
        <v>42583</v>
      </c>
      <c r="E124" s="18">
        <f>VLOOKUP($B124,'Published Daily Data'!$B:$BH,MATCH(E$1,'Published Daily Data'!$B$1:$BH$1,0),TRUE)</f>
        <v>43799</v>
      </c>
      <c r="F124" s="18">
        <f>VLOOKUP($B124,'Published Daily Data'!$B:$BH,MATCH(F$1,'Published Daily Data'!$B$1:$BH$1,0),TRUE)</f>
        <v>1216</v>
      </c>
      <c r="G124" s="18">
        <f>VLOOKUP($B124,'Published Daily Data'!$B:$BH,MATCH(G$1,'Published Daily Data'!$B$1:$BH$1,0),TRUE)</f>
        <v>16083</v>
      </c>
      <c r="H124" s="18">
        <f>VLOOKUP($B124,'Published Daily Data'!$B:$BH,MATCH(H$1,'Published Daily Data'!$B$1:$BH$1,0),TRUE)</f>
        <v>15447</v>
      </c>
      <c r="I124" s="18">
        <f>VLOOKUP($B124,'Published Daily Data'!$B:$BH,MATCH(I$1,'Published Daily Data'!$B$1:$BH$1,0),TRUE)</f>
        <v>0</v>
      </c>
      <c r="J124" s="18">
        <f>VLOOKUP($B124,'Published Daily Data'!$B:$BH,MATCH(J$1,'Published Daily Data'!$B$1:$BH$1,0),TRUE)</f>
        <v>0</v>
      </c>
      <c r="K124" s="18">
        <f>VLOOKUP($B124,'Published Daily Data'!$B:$BH,MATCH(K$1,'Published Daily Data'!$B$1:$BH$1,0),TRUE)</f>
        <v>624</v>
      </c>
      <c r="L124" s="18">
        <f>VLOOKUP($B124,'Published Daily Data'!$B:$BH,MATCH(L$1,'Published Daily Data'!$B$1:$BH$1,0),TRUE)</f>
        <v>2762</v>
      </c>
      <c r="M124" s="18">
        <f>VLOOKUP($B124,'Published Daily Data'!$B:$BH,MATCH(M$1,'Published Daily Data'!$B$1:$BH$1,0),TRUE)</f>
        <v>8783</v>
      </c>
      <c r="N124" s="18">
        <f>VLOOKUP($B124,'Published Daily Data'!$B:$BH,MATCH(N$1,'Published Daily Data'!$B$1:$BH$1,0),TRUE)</f>
        <v>100</v>
      </c>
      <c r="O124" s="18">
        <f>VLOOKUP($B124,'Published Daily Data'!$B:$BH,MATCH(O$1,'Published Daily Data'!$B$1:$BH$1,0),TRUE)</f>
        <v>0</v>
      </c>
      <c r="P124" s="18">
        <f>VLOOKUP($B124,'Published Daily Data'!$B:$BH,MATCH(P$1,'Published Daily Data'!$B$1:$BH$1,0),TRUE)</f>
        <v>-2383</v>
      </c>
      <c r="Q124" s="18">
        <f>VLOOKUP($B124,'Published Daily Data'!$B:$BH,MATCH(Q$1,'Published Daily Data'!$B$1:$BH$1,0),TRUE)</f>
        <v>11685</v>
      </c>
      <c r="R124" s="18">
        <f>VLOOKUP($B124,'Published Daily Data'!$B:$BH,MATCH(R$1,'Published Daily Data'!$B$1:$BH$1,0),TRUE)</f>
        <v>-9455</v>
      </c>
      <c r="S124" s="18">
        <f>VLOOKUP($B124,'Published Daily Data'!$B:$BH,MATCH(S$1,'Published Daily Data'!$B$1:$BH$1,0),TRUE)</f>
        <v>-2210</v>
      </c>
      <c r="T124" s="18">
        <f>VLOOKUP($B124,'Published Daily Data'!$B:$BH,MATCH(T$1,'Published Daily Data'!$B$1:$BH$1,0),TRUE)</f>
        <v>0</v>
      </c>
      <c r="U124" s="18">
        <f>VLOOKUP($B124,'Published Daily Data'!$B:$BH,MATCH(U$1,'Published Daily Data'!$B$1:$BH$1,0),TRUE)</f>
        <v>151</v>
      </c>
      <c r="V124" s="18">
        <f>VLOOKUP($B124,'Published Daily Data'!$B:$BH,MATCH(V$1,'Published Daily Data'!$B$1:$BH$1,0),TRUE)</f>
        <v>1684</v>
      </c>
      <c r="W124" s="18">
        <f>VLOOKUP($B124,'Published Daily Data'!$B:$BH,MATCH(W$1,'Published Daily Data'!$B$1:$BH$1,0),TRUE)</f>
        <v>1744</v>
      </c>
      <c r="X124" s="18">
        <f>VLOOKUP($B124,'Published Daily Data'!$B:$BH,MATCH(X$1,'Published Daily Data'!$B$1:$BH$1,0),TRUE)</f>
        <v>1086</v>
      </c>
      <c r="Y124" s="18">
        <f>VLOOKUP($B124,'Published Daily Data'!$B:$BH,MATCH(Y$1,'Published Daily Data'!$B$1:$BH$1,0),TRUE)</f>
        <v>64</v>
      </c>
      <c r="Z124" s="18">
        <f>VLOOKUP($B124,'Published Daily Data'!$B:$BH,MATCH(Z$1,'Published Daily Data'!$B$1:$BH$1,0),TRUE)</f>
        <v>1303</v>
      </c>
      <c r="AA124" s="18">
        <f>VLOOKUP($B124,'Published Daily Data'!$B:$BH,MATCH(AA$1,'Published Daily Data'!$B$1:$BH$1,0),TRUE)</f>
        <v>553</v>
      </c>
      <c r="AB124" s="18">
        <f>VLOOKUP($B124,'Published Daily Data'!$B:$BH,MATCH(AB$1,'Published Daily Data'!$B$1:$BH$1,0),TRUE)</f>
        <v>1406</v>
      </c>
      <c r="AC124" s="18">
        <f>VLOOKUP($B124,'Published Daily Data'!$B:$BH,MATCH(AC$1,'Published Daily Data'!$B$1:$BH$1,0),TRUE)</f>
        <v>484</v>
      </c>
      <c r="AD124" s="18">
        <f>VLOOKUP($B124,'Published Daily Data'!$B:$BH,MATCH(AD$1,'Published Daily Data'!$B$1:$BH$1,0),TRUE)</f>
        <v>30773</v>
      </c>
      <c r="AE124" s="18">
        <f>VLOOKUP($B124,'Published Daily Data'!$B:$BH,MATCH(AE$1,'Published Daily Data'!$B$1:$BH$1,0),TRUE)</f>
        <v>6795</v>
      </c>
    </row>
    <row r="125" spans="1:31">
      <c r="A125" s="19"/>
      <c r="B125" s="25">
        <f t="shared" si="2"/>
        <v>43988</v>
      </c>
      <c r="C125" s="18">
        <f>VLOOKUP($B125,'Published Daily Data'!$B:$BH,MATCH(C$1,'Published Daily Data'!$B$1:$BH$1,0),TRUE)</f>
        <v>41779</v>
      </c>
      <c r="D125" s="18">
        <f>VLOOKUP($B125,'Published Daily Data'!$B:$BH,MATCH(D$1,'Published Daily Data'!$B$1:$BH$1,0),TRUE)</f>
        <v>40458</v>
      </c>
      <c r="E125" s="18">
        <f>VLOOKUP($B125,'Published Daily Data'!$B:$BH,MATCH(E$1,'Published Daily Data'!$B$1:$BH$1,0),TRUE)</f>
        <v>45849</v>
      </c>
      <c r="F125" s="18">
        <f>VLOOKUP($B125,'Published Daily Data'!$B:$BH,MATCH(F$1,'Published Daily Data'!$B$1:$BH$1,0),TRUE)</f>
        <v>5391</v>
      </c>
      <c r="G125" s="18">
        <f>VLOOKUP($B125,'Published Daily Data'!$B:$BH,MATCH(G$1,'Published Daily Data'!$B$1:$BH$1,0),TRUE)</f>
        <v>18658</v>
      </c>
      <c r="H125" s="18">
        <f>VLOOKUP($B125,'Published Daily Data'!$B:$BH,MATCH(H$1,'Published Daily Data'!$B$1:$BH$1,0),TRUE)</f>
        <v>11760</v>
      </c>
      <c r="I125" s="18">
        <f>VLOOKUP($B125,'Published Daily Data'!$B:$BH,MATCH(I$1,'Published Daily Data'!$B$1:$BH$1,0),TRUE)</f>
        <v>0</v>
      </c>
      <c r="J125" s="18">
        <f>VLOOKUP($B125,'Published Daily Data'!$B:$BH,MATCH(J$1,'Published Daily Data'!$B$1:$BH$1,0),TRUE)</f>
        <v>0</v>
      </c>
      <c r="K125" s="18">
        <f>VLOOKUP($B125,'Published Daily Data'!$B:$BH,MATCH(K$1,'Published Daily Data'!$B$1:$BH$1,0),TRUE)</f>
        <v>624</v>
      </c>
      <c r="L125" s="18">
        <f>VLOOKUP($B125,'Published Daily Data'!$B:$BH,MATCH(L$1,'Published Daily Data'!$B$1:$BH$1,0),TRUE)</f>
        <v>2776</v>
      </c>
      <c r="M125" s="18">
        <f>VLOOKUP($B125,'Published Daily Data'!$B:$BH,MATCH(M$1,'Published Daily Data'!$B$1:$BH$1,0),TRUE)</f>
        <v>11923</v>
      </c>
      <c r="N125" s="18">
        <f>VLOOKUP($B125,'Published Daily Data'!$B:$BH,MATCH(N$1,'Published Daily Data'!$B$1:$BH$1,0),TRUE)</f>
        <v>108</v>
      </c>
      <c r="O125" s="18">
        <f>VLOOKUP($B125,'Published Daily Data'!$B:$BH,MATCH(O$1,'Published Daily Data'!$B$1:$BH$1,0),TRUE)</f>
        <v>0</v>
      </c>
      <c r="P125" s="18">
        <f>VLOOKUP($B125,'Published Daily Data'!$B:$BH,MATCH(P$1,'Published Daily Data'!$B$1:$BH$1,0),TRUE)</f>
        <v>94</v>
      </c>
      <c r="Q125" s="18">
        <f>VLOOKUP($B125,'Published Daily Data'!$B:$BH,MATCH(Q$1,'Published Daily Data'!$B$1:$BH$1,0),TRUE)</f>
        <v>8648</v>
      </c>
      <c r="R125" s="18">
        <f>VLOOKUP($B125,'Published Daily Data'!$B:$BH,MATCH(R$1,'Published Daily Data'!$B$1:$BH$1,0),TRUE)</f>
        <v>-10843</v>
      </c>
      <c r="S125" s="18">
        <f>VLOOKUP($B125,'Published Daily Data'!$B:$BH,MATCH(S$1,'Published Daily Data'!$B$1:$BH$1,0),TRUE)</f>
        <v>-2096</v>
      </c>
      <c r="T125" s="18">
        <f>VLOOKUP($B125,'Published Daily Data'!$B:$BH,MATCH(T$1,'Published Daily Data'!$B$1:$BH$1,0),TRUE)</f>
        <v>0</v>
      </c>
      <c r="U125" s="18">
        <f>VLOOKUP($B125,'Published Daily Data'!$B:$BH,MATCH(U$1,'Published Daily Data'!$B$1:$BH$1,0),TRUE)</f>
        <v>1016</v>
      </c>
      <c r="V125" s="18">
        <f>VLOOKUP($B125,'Published Daily Data'!$B:$BH,MATCH(V$1,'Published Daily Data'!$B$1:$BH$1,0),TRUE)</f>
        <v>3102</v>
      </c>
      <c r="W125" s="18">
        <f>VLOOKUP($B125,'Published Daily Data'!$B:$BH,MATCH(W$1,'Published Daily Data'!$B$1:$BH$1,0),TRUE)</f>
        <v>5470</v>
      </c>
      <c r="X125" s="18">
        <f>VLOOKUP($B125,'Published Daily Data'!$B:$BH,MATCH(X$1,'Published Daily Data'!$B$1:$BH$1,0),TRUE)</f>
        <v>1114</v>
      </c>
      <c r="Y125" s="18">
        <f>VLOOKUP($B125,'Published Daily Data'!$B:$BH,MATCH(Y$1,'Published Daily Data'!$B$1:$BH$1,0),TRUE)</f>
        <v>58</v>
      </c>
      <c r="Z125" s="18">
        <f>VLOOKUP($B125,'Published Daily Data'!$B:$BH,MATCH(Z$1,'Published Daily Data'!$B$1:$BH$1,0),TRUE)</f>
        <v>1203</v>
      </c>
      <c r="AA125" s="18">
        <f>VLOOKUP($B125,'Published Daily Data'!$B:$BH,MATCH(AA$1,'Published Daily Data'!$B$1:$BH$1,0),TRUE)</f>
        <v>557</v>
      </c>
      <c r="AB125" s="18">
        <f>VLOOKUP($B125,'Published Daily Data'!$B:$BH,MATCH(AB$1,'Published Daily Data'!$B$1:$BH$1,0),TRUE)</f>
        <v>1301</v>
      </c>
      <c r="AC125" s="18">
        <f>VLOOKUP($B125,'Published Daily Data'!$B:$BH,MATCH(AC$1,'Published Daily Data'!$B$1:$BH$1,0),TRUE)</f>
        <v>375</v>
      </c>
      <c r="AD125" s="18">
        <f>VLOOKUP($B125,'Published Daily Data'!$B:$BH,MATCH(AD$1,'Published Daily Data'!$B$1:$BH$1,0),TRUE)</f>
        <v>29149</v>
      </c>
      <c r="AE125" s="18">
        <f>VLOOKUP($B125,'Published Daily Data'!$B:$BH,MATCH(AE$1,'Published Daily Data'!$B$1:$BH$1,0),TRUE)</f>
        <v>6513</v>
      </c>
    </row>
    <row r="126" spans="1:31">
      <c r="A126" s="19"/>
      <c r="B126" s="25">
        <f t="shared" si="2"/>
        <v>43989</v>
      </c>
      <c r="C126" s="18">
        <f>VLOOKUP($B126,'Published Daily Data'!$B:$BH,MATCH(C$1,'Published Daily Data'!$B$1:$BH$1,0),TRUE)</f>
        <v>39862</v>
      </c>
      <c r="D126" s="18">
        <f>VLOOKUP($B126,'Published Daily Data'!$B:$BH,MATCH(D$1,'Published Daily Data'!$B$1:$BH$1,0),TRUE)</f>
        <v>37999</v>
      </c>
      <c r="E126" s="18">
        <f>VLOOKUP($B126,'Published Daily Data'!$B:$BH,MATCH(E$1,'Published Daily Data'!$B$1:$BH$1,0),TRUE)</f>
        <v>44925</v>
      </c>
      <c r="F126" s="18">
        <f>VLOOKUP($B126,'Published Daily Data'!$B:$BH,MATCH(F$1,'Published Daily Data'!$B$1:$BH$1,0),TRUE)</f>
        <v>6926</v>
      </c>
      <c r="G126" s="18">
        <f>VLOOKUP($B126,'Published Daily Data'!$B:$BH,MATCH(G$1,'Published Daily Data'!$B$1:$BH$1,0),TRUE)</f>
        <v>18371</v>
      </c>
      <c r="H126" s="18">
        <f>VLOOKUP($B126,'Published Daily Data'!$B:$BH,MATCH(H$1,'Published Daily Data'!$B$1:$BH$1,0),TRUE)</f>
        <v>11187</v>
      </c>
      <c r="I126" s="18">
        <f>VLOOKUP($B126,'Published Daily Data'!$B:$BH,MATCH(I$1,'Published Daily Data'!$B$1:$BH$1,0),TRUE)</f>
        <v>0</v>
      </c>
      <c r="J126" s="18">
        <f>VLOOKUP($B126,'Published Daily Data'!$B:$BH,MATCH(J$1,'Published Daily Data'!$B$1:$BH$1,0),TRUE)</f>
        <v>0</v>
      </c>
      <c r="K126" s="18">
        <f>VLOOKUP($B126,'Published Daily Data'!$B:$BH,MATCH(K$1,'Published Daily Data'!$B$1:$BH$1,0),TRUE)</f>
        <v>624</v>
      </c>
      <c r="L126" s="18">
        <f>VLOOKUP($B126,'Published Daily Data'!$B:$BH,MATCH(L$1,'Published Daily Data'!$B$1:$BH$1,0),TRUE)</f>
        <v>3712</v>
      </c>
      <c r="M126" s="18">
        <f>VLOOKUP($B126,'Published Daily Data'!$B:$BH,MATCH(M$1,'Published Daily Data'!$B$1:$BH$1,0),TRUE)</f>
        <v>10899</v>
      </c>
      <c r="N126" s="18">
        <f>VLOOKUP($B126,'Published Daily Data'!$B:$BH,MATCH(N$1,'Published Daily Data'!$B$1:$BH$1,0),TRUE)</f>
        <v>132</v>
      </c>
      <c r="O126" s="18">
        <f>VLOOKUP($B126,'Published Daily Data'!$B:$BH,MATCH(O$1,'Published Daily Data'!$B$1:$BH$1,0),TRUE)</f>
        <v>0</v>
      </c>
      <c r="P126" s="18">
        <f>VLOOKUP($B126,'Published Daily Data'!$B:$BH,MATCH(P$1,'Published Daily Data'!$B$1:$BH$1,0),TRUE)</f>
        <v>-457</v>
      </c>
      <c r="Q126" s="18">
        <f>VLOOKUP($B126,'Published Daily Data'!$B:$BH,MATCH(Q$1,'Published Daily Data'!$B$1:$BH$1,0),TRUE)</f>
        <v>10241</v>
      </c>
      <c r="R126" s="18">
        <f>VLOOKUP($B126,'Published Daily Data'!$B:$BH,MATCH(R$1,'Published Daily Data'!$B$1:$BH$1,0),TRUE)</f>
        <v>-11661</v>
      </c>
      <c r="S126" s="18">
        <f>VLOOKUP($B126,'Published Daily Data'!$B:$BH,MATCH(S$1,'Published Daily Data'!$B$1:$BH$1,0),TRUE)</f>
        <v>-1827</v>
      </c>
      <c r="T126" s="18">
        <f>VLOOKUP($B126,'Published Daily Data'!$B:$BH,MATCH(T$1,'Published Daily Data'!$B$1:$BH$1,0),TRUE)</f>
        <v>0</v>
      </c>
      <c r="U126" s="18">
        <f>VLOOKUP($B126,'Published Daily Data'!$B:$BH,MATCH(U$1,'Published Daily Data'!$B$1:$BH$1,0),TRUE)</f>
        <v>1751</v>
      </c>
      <c r="V126" s="18">
        <f>VLOOKUP($B126,'Published Daily Data'!$B:$BH,MATCH(V$1,'Published Daily Data'!$B$1:$BH$1,0),TRUE)</f>
        <v>2597</v>
      </c>
      <c r="W126" s="18">
        <f>VLOOKUP($B126,'Published Daily Data'!$B:$BH,MATCH(W$1,'Published Daily Data'!$B$1:$BH$1,0),TRUE)</f>
        <v>6282</v>
      </c>
      <c r="X126" s="18">
        <f>VLOOKUP($B126,'Published Daily Data'!$B:$BH,MATCH(X$1,'Published Daily Data'!$B$1:$BH$1,0),TRUE)</f>
        <v>1121</v>
      </c>
      <c r="Y126" s="18">
        <f>VLOOKUP($B126,'Published Daily Data'!$B:$BH,MATCH(Y$1,'Published Daily Data'!$B$1:$BH$1,0),TRUE)</f>
        <v>60</v>
      </c>
      <c r="Z126" s="18">
        <f>VLOOKUP($B126,'Published Daily Data'!$B:$BH,MATCH(Z$1,'Published Daily Data'!$B$1:$BH$1,0),TRUE)</f>
        <v>1149</v>
      </c>
      <c r="AA126" s="18">
        <f>VLOOKUP($B126,'Published Daily Data'!$B:$BH,MATCH(AA$1,'Published Daily Data'!$B$1:$BH$1,0),TRUE)</f>
        <v>486</v>
      </c>
      <c r="AB126" s="18">
        <f>VLOOKUP($B126,'Published Daily Data'!$B:$BH,MATCH(AB$1,'Published Daily Data'!$B$1:$BH$1,0),TRUE)</f>
        <v>1278</v>
      </c>
      <c r="AC126" s="18">
        <f>VLOOKUP($B126,'Published Daily Data'!$B:$BH,MATCH(AC$1,'Published Daily Data'!$B$1:$BH$1,0),TRUE)</f>
        <v>338</v>
      </c>
      <c r="AD126" s="18">
        <f>VLOOKUP($B126,'Published Daily Data'!$B:$BH,MATCH(AD$1,'Published Daily Data'!$B$1:$BH$1,0),TRUE)</f>
        <v>27073</v>
      </c>
      <c r="AE126" s="18">
        <f>VLOOKUP($B126,'Published Daily Data'!$B:$BH,MATCH(AE$1,'Published Daily Data'!$B$1:$BH$1,0),TRUE)</f>
        <v>6306</v>
      </c>
    </row>
    <row r="127" spans="1:31">
      <c r="A127" s="19"/>
      <c r="B127" s="25">
        <f t="shared" si="2"/>
        <v>43990</v>
      </c>
      <c r="C127" s="18">
        <f>VLOOKUP($B127,'Published Daily Data'!$B:$BH,MATCH(C$1,'Published Daily Data'!$B$1:$BH$1,0),TRUE)</f>
        <v>38708</v>
      </c>
      <c r="D127" s="18">
        <f>VLOOKUP($B127,'Published Daily Data'!$B:$BH,MATCH(D$1,'Published Daily Data'!$B$1:$BH$1,0),TRUE)</f>
        <v>38005</v>
      </c>
      <c r="E127" s="18">
        <f>VLOOKUP($B127,'Published Daily Data'!$B:$BH,MATCH(E$1,'Published Daily Data'!$B$1:$BH$1,0),TRUE)</f>
        <v>46265</v>
      </c>
      <c r="F127" s="18">
        <f>VLOOKUP($B127,'Published Daily Data'!$B:$BH,MATCH(F$1,'Published Daily Data'!$B$1:$BH$1,0),TRUE)</f>
        <v>8260</v>
      </c>
      <c r="G127" s="18">
        <f>VLOOKUP($B127,'Published Daily Data'!$B:$BH,MATCH(G$1,'Published Daily Data'!$B$1:$BH$1,0),TRUE)</f>
        <v>18319</v>
      </c>
      <c r="H127" s="18">
        <f>VLOOKUP($B127,'Published Daily Data'!$B:$BH,MATCH(H$1,'Published Daily Data'!$B$1:$BH$1,0),TRUE)</f>
        <v>10607</v>
      </c>
      <c r="I127" s="18">
        <f>VLOOKUP($B127,'Published Daily Data'!$B:$BH,MATCH(I$1,'Published Daily Data'!$B$1:$BH$1,0),TRUE)</f>
        <v>0</v>
      </c>
      <c r="J127" s="18">
        <f>VLOOKUP($B127,'Published Daily Data'!$B:$BH,MATCH(J$1,'Published Daily Data'!$B$1:$BH$1,0),TRUE)</f>
        <v>0</v>
      </c>
      <c r="K127" s="18">
        <f>VLOOKUP($B127,'Published Daily Data'!$B:$BH,MATCH(K$1,'Published Daily Data'!$B$1:$BH$1,0),TRUE)</f>
        <v>604</v>
      </c>
      <c r="L127" s="18">
        <f>VLOOKUP($B127,'Published Daily Data'!$B:$BH,MATCH(L$1,'Published Daily Data'!$B$1:$BH$1,0),TRUE)</f>
        <v>3665</v>
      </c>
      <c r="M127" s="18">
        <f>VLOOKUP($B127,'Published Daily Data'!$B:$BH,MATCH(M$1,'Published Daily Data'!$B$1:$BH$1,0),TRUE)</f>
        <v>12936</v>
      </c>
      <c r="N127" s="18">
        <f>VLOOKUP($B127,'Published Daily Data'!$B:$BH,MATCH(N$1,'Published Daily Data'!$B$1:$BH$1,0),TRUE)</f>
        <v>134</v>
      </c>
      <c r="O127" s="18">
        <f>VLOOKUP($B127,'Published Daily Data'!$B:$BH,MATCH(O$1,'Published Daily Data'!$B$1:$BH$1,0),TRUE)</f>
        <v>0</v>
      </c>
      <c r="P127" s="18">
        <f>VLOOKUP($B127,'Published Daily Data'!$B:$BH,MATCH(P$1,'Published Daily Data'!$B$1:$BH$1,0),TRUE)</f>
        <v>-2236</v>
      </c>
      <c r="Q127" s="18">
        <f>VLOOKUP($B127,'Published Daily Data'!$B:$BH,MATCH(Q$1,'Published Daily Data'!$B$1:$BH$1,0),TRUE)</f>
        <v>10111</v>
      </c>
      <c r="R127" s="18">
        <f>VLOOKUP($B127,'Published Daily Data'!$B:$BH,MATCH(R$1,'Published Daily Data'!$B$1:$BH$1,0),TRUE)</f>
        <v>-9252</v>
      </c>
      <c r="S127" s="18">
        <f>VLOOKUP($B127,'Published Daily Data'!$B:$BH,MATCH(S$1,'Published Daily Data'!$B$1:$BH$1,0),TRUE)</f>
        <v>-1768</v>
      </c>
      <c r="T127" s="18">
        <f>VLOOKUP($B127,'Published Daily Data'!$B:$BH,MATCH(T$1,'Published Daily Data'!$B$1:$BH$1,0),TRUE)</f>
        <v>0</v>
      </c>
      <c r="U127" s="18">
        <f>VLOOKUP($B127,'Published Daily Data'!$B:$BH,MATCH(U$1,'Published Daily Data'!$B$1:$BH$1,0),TRUE)</f>
        <v>1012</v>
      </c>
      <c r="V127" s="18">
        <f>VLOOKUP($B127,'Published Daily Data'!$B:$BH,MATCH(V$1,'Published Daily Data'!$B$1:$BH$1,0),TRUE)</f>
        <v>4257</v>
      </c>
      <c r="W127" s="18">
        <f>VLOOKUP($B127,'Published Daily Data'!$B:$BH,MATCH(W$1,'Published Daily Data'!$B$1:$BH$1,0),TRUE)</f>
        <v>6136</v>
      </c>
      <c r="X127" s="18">
        <f>VLOOKUP($B127,'Published Daily Data'!$B:$BH,MATCH(X$1,'Published Daily Data'!$B$1:$BH$1,0),TRUE)</f>
        <v>1115</v>
      </c>
      <c r="Y127" s="18">
        <f>VLOOKUP($B127,'Published Daily Data'!$B:$BH,MATCH(Y$1,'Published Daily Data'!$B$1:$BH$1,0),TRUE)</f>
        <v>61</v>
      </c>
      <c r="Z127" s="18">
        <f>VLOOKUP($B127,'Published Daily Data'!$B:$BH,MATCH(Z$1,'Published Daily Data'!$B$1:$BH$1,0),TRUE)</f>
        <v>1239</v>
      </c>
      <c r="AA127" s="18">
        <f>VLOOKUP($B127,'Published Daily Data'!$B:$BH,MATCH(AA$1,'Published Daily Data'!$B$1:$BH$1,0),TRUE)</f>
        <v>528</v>
      </c>
      <c r="AB127" s="18">
        <f>VLOOKUP($B127,'Published Daily Data'!$B:$BH,MATCH(AB$1,'Published Daily Data'!$B$1:$BH$1,0),TRUE)</f>
        <v>1312</v>
      </c>
      <c r="AC127" s="18">
        <f>VLOOKUP($B127,'Published Daily Data'!$B:$BH,MATCH(AC$1,'Published Daily Data'!$B$1:$BH$1,0),TRUE)</f>
        <v>350</v>
      </c>
      <c r="AD127" s="18">
        <f>VLOOKUP($B127,'Published Daily Data'!$B:$BH,MATCH(AD$1,'Published Daily Data'!$B$1:$BH$1,0),TRUE)</f>
        <v>26821</v>
      </c>
      <c r="AE127" s="18">
        <f>VLOOKUP($B127,'Published Daily Data'!$B:$BH,MATCH(AE$1,'Published Daily Data'!$B$1:$BH$1,0),TRUE)</f>
        <v>6381</v>
      </c>
    </row>
    <row r="128" spans="1:31">
      <c r="A128" s="19"/>
      <c r="B128" s="25">
        <f t="shared" si="2"/>
        <v>43991</v>
      </c>
      <c r="C128" s="18">
        <f>VLOOKUP($B128,'Published Daily Data'!$B:$BH,MATCH(C$1,'Published Daily Data'!$B$1:$BH$1,0),TRUE)</f>
        <v>34069</v>
      </c>
      <c r="D128" s="18">
        <f>VLOOKUP($B128,'Published Daily Data'!$B:$BH,MATCH(D$1,'Published Daily Data'!$B$1:$BH$1,0),TRUE)</f>
        <v>32909</v>
      </c>
      <c r="E128" s="18">
        <f>VLOOKUP($B128,'Published Daily Data'!$B:$BH,MATCH(E$1,'Published Daily Data'!$B$1:$BH$1,0),TRUE)</f>
        <v>43421</v>
      </c>
      <c r="F128" s="18">
        <f>VLOOKUP($B128,'Published Daily Data'!$B:$BH,MATCH(F$1,'Published Daily Data'!$B$1:$BH$1,0),TRUE)</f>
        <v>10512</v>
      </c>
      <c r="G128" s="18">
        <f>VLOOKUP($B128,'Published Daily Data'!$B:$BH,MATCH(G$1,'Published Daily Data'!$B$1:$BH$1,0),TRUE)</f>
        <v>17261</v>
      </c>
      <c r="H128" s="18">
        <f>VLOOKUP($B128,'Published Daily Data'!$B:$BH,MATCH(H$1,'Published Daily Data'!$B$1:$BH$1,0),TRUE)</f>
        <v>8899</v>
      </c>
      <c r="I128" s="18">
        <f>VLOOKUP($B128,'Published Daily Data'!$B:$BH,MATCH(I$1,'Published Daily Data'!$B$1:$BH$1,0),TRUE)</f>
        <v>0</v>
      </c>
      <c r="J128" s="18">
        <f>VLOOKUP($B128,'Published Daily Data'!$B:$BH,MATCH(J$1,'Published Daily Data'!$B$1:$BH$1,0),TRUE)</f>
        <v>0</v>
      </c>
      <c r="K128" s="18">
        <f>VLOOKUP($B128,'Published Daily Data'!$B:$BH,MATCH(K$1,'Published Daily Data'!$B$1:$BH$1,0),TRUE)</f>
        <v>533</v>
      </c>
      <c r="L128" s="18">
        <f>VLOOKUP($B128,'Published Daily Data'!$B:$BH,MATCH(L$1,'Published Daily Data'!$B$1:$BH$1,0),TRUE)</f>
        <v>3617</v>
      </c>
      <c r="M128" s="18">
        <f>VLOOKUP($B128,'Published Daily Data'!$B:$BH,MATCH(M$1,'Published Daily Data'!$B$1:$BH$1,0),TRUE)</f>
        <v>12952</v>
      </c>
      <c r="N128" s="18">
        <f>VLOOKUP($B128,'Published Daily Data'!$B:$BH,MATCH(N$1,'Published Daily Data'!$B$1:$BH$1,0),TRUE)</f>
        <v>159</v>
      </c>
      <c r="O128" s="18">
        <f>VLOOKUP($B128,'Published Daily Data'!$B:$BH,MATCH(O$1,'Published Daily Data'!$B$1:$BH$1,0),TRUE)</f>
        <v>0</v>
      </c>
      <c r="P128" s="18">
        <f>VLOOKUP($B128,'Published Daily Data'!$B:$BH,MATCH(P$1,'Published Daily Data'!$B$1:$BH$1,0),TRUE)</f>
        <v>511</v>
      </c>
      <c r="Q128" s="18">
        <f>VLOOKUP($B128,'Published Daily Data'!$B:$BH,MATCH(Q$1,'Published Daily Data'!$B$1:$BH$1,0),TRUE)</f>
        <v>9066</v>
      </c>
      <c r="R128" s="18">
        <f>VLOOKUP($B128,'Published Daily Data'!$B:$BH,MATCH(R$1,'Published Daily Data'!$B$1:$BH$1,0),TRUE)</f>
        <v>-6106</v>
      </c>
      <c r="S128" s="18">
        <f>VLOOKUP($B128,'Published Daily Data'!$B:$BH,MATCH(S$1,'Published Daily Data'!$B$1:$BH$1,0),TRUE)</f>
        <v>-2343</v>
      </c>
      <c r="T128" s="18">
        <f>VLOOKUP($B128,'Published Daily Data'!$B:$BH,MATCH(T$1,'Published Daily Data'!$B$1:$BH$1,0),TRUE)</f>
        <v>0</v>
      </c>
      <c r="U128" s="18">
        <f>VLOOKUP($B128,'Published Daily Data'!$B:$BH,MATCH(U$1,'Published Daily Data'!$B$1:$BH$1,0),TRUE)</f>
        <v>360</v>
      </c>
      <c r="V128" s="18">
        <f>VLOOKUP($B128,'Published Daily Data'!$B:$BH,MATCH(V$1,'Published Daily Data'!$B$1:$BH$1,0),TRUE)</f>
        <v>4098</v>
      </c>
      <c r="W128" s="18">
        <f>VLOOKUP($B128,'Published Daily Data'!$B:$BH,MATCH(W$1,'Published Daily Data'!$B$1:$BH$1,0),TRUE)</f>
        <v>4926</v>
      </c>
      <c r="X128" s="18">
        <f>VLOOKUP($B128,'Published Daily Data'!$B:$BH,MATCH(X$1,'Published Daily Data'!$B$1:$BH$1,0),TRUE)</f>
        <v>1116</v>
      </c>
      <c r="Y128" s="18">
        <f>VLOOKUP($B128,'Published Daily Data'!$B:$BH,MATCH(Y$1,'Published Daily Data'!$B$1:$BH$1,0),TRUE)</f>
        <v>60</v>
      </c>
      <c r="Z128" s="18">
        <f>VLOOKUP($B128,'Published Daily Data'!$B:$BH,MATCH(Z$1,'Published Daily Data'!$B$1:$BH$1,0),TRUE)</f>
        <v>1151</v>
      </c>
      <c r="AA128" s="18">
        <f>VLOOKUP($B128,'Published Daily Data'!$B:$BH,MATCH(AA$1,'Published Daily Data'!$B$1:$BH$1,0),TRUE)</f>
        <v>527</v>
      </c>
      <c r="AB128" s="18">
        <f>VLOOKUP($B128,'Published Daily Data'!$B:$BH,MATCH(AB$1,'Published Daily Data'!$B$1:$BH$1,0),TRUE)</f>
        <v>1295</v>
      </c>
      <c r="AC128" s="18">
        <f>VLOOKUP($B128,'Published Daily Data'!$B:$BH,MATCH(AC$1,'Published Daily Data'!$B$1:$BH$1,0),TRUE)</f>
        <v>418</v>
      </c>
      <c r="AD128" s="18">
        <f>VLOOKUP($B128,'Published Daily Data'!$B:$BH,MATCH(AD$1,'Published Daily Data'!$B$1:$BH$1,0),TRUE)</f>
        <v>22290</v>
      </c>
      <c r="AE128" s="18">
        <f>VLOOKUP($B128,'Published Daily Data'!$B:$BH,MATCH(AE$1,'Published Daily Data'!$B$1:$BH$1,0),TRUE)</f>
        <v>5924</v>
      </c>
    </row>
    <row r="129" spans="1:31">
      <c r="A129" s="19"/>
      <c r="B129" s="25">
        <f t="shared" si="2"/>
        <v>43992</v>
      </c>
      <c r="C129" s="18">
        <f>VLOOKUP($B129,'Published Daily Data'!$B:$BH,MATCH(C$1,'Published Daily Data'!$B$1:$BH$1,0),TRUE)</f>
        <v>35183</v>
      </c>
      <c r="D129" s="18">
        <f>VLOOKUP($B129,'Published Daily Data'!$B:$BH,MATCH(D$1,'Published Daily Data'!$B$1:$BH$1,0),TRUE)</f>
        <v>35758</v>
      </c>
      <c r="E129" s="18">
        <f>VLOOKUP($B129,'Published Daily Data'!$B:$BH,MATCH(E$1,'Published Daily Data'!$B$1:$BH$1,0),TRUE)</f>
        <v>38859</v>
      </c>
      <c r="F129" s="18">
        <f>VLOOKUP($B129,'Published Daily Data'!$B:$BH,MATCH(F$1,'Published Daily Data'!$B$1:$BH$1,0),TRUE)</f>
        <v>3101</v>
      </c>
      <c r="G129" s="18">
        <f>VLOOKUP($B129,'Published Daily Data'!$B:$BH,MATCH(G$1,'Published Daily Data'!$B$1:$BH$1,0),TRUE)</f>
        <v>18264</v>
      </c>
      <c r="H129" s="18">
        <f>VLOOKUP($B129,'Published Daily Data'!$B:$BH,MATCH(H$1,'Published Daily Data'!$B$1:$BH$1,0),TRUE)</f>
        <v>10141</v>
      </c>
      <c r="I129" s="18">
        <f>VLOOKUP($B129,'Published Daily Data'!$B:$BH,MATCH(I$1,'Published Daily Data'!$B$1:$BH$1,0),TRUE)</f>
        <v>0</v>
      </c>
      <c r="J129" s="18">
        <f>VLOOKUP($B129,'Published Daily Data'!$B:$BH,MATCH(J$1,'Published Daily Data'!$B$1:$BH$1,0),TRUE)</f>
        <v>0</v>
      </c>
      <c r="K129" s="18">
        <f>VLOOKUP($B129,'Published Daily Data'!$B:$BH,MATCH(K$1,'Published Daily Data'!$B$1:$BH$1,0),TRUE)</f>
        <v>508</v>
      </c>
      <c r="L129" s="18">
        <f>VLOOKUP($B129,'Published Daily Data'!$B:$BH,MATCH(L$1,'Published Daily Data'!$B$1:$BH$1,0),TRUE)</f>
        <v>3544</v>
      </c>
      <c r="M129" s="18">
        <f>VLOOKUP($B129,'Published Daily Data'!$B:$BH,MATCH(M$1,'Published Daily Data'!$B$1:$BH$1,0),TRUE)</f>
        <v>6258</v>
      </c>
      <c r="N129" s="18">
        <f>VLOOKUP($B129,'Published Daily Data'!$B:$BH,MATCH(N$1,'Published Daily Data'!$B$1:$BH$1,0),TRUE)</f>
        <v>144</v>
      </c>
      <c r="O129" s="18">
        <f>VLOOKUP($B129,'Published Daily Data'!$B:$BH,MATCH(O$1,'Published Daily Data'!$B$1:$BH$1,0),TRUE)</f>
        <v>0</v>
      </c>
      <c r="P129" s="18">
        <f>VLOOKUP($B129,'Published Daily Data'!$B:$BH,MATCH(P$1,'Published Daily Data'!$B$1:$BH$1,0),TRUE)</f>
        <v>-5066</v>
      </c>
      <c r="Q129" s="18">
        <f>VLOOKUP($B129,'Published Daily Data'!$B:$BH,MATCH(Q$1,'Published Daily Data'!$B$1:$BH$1,0),TRUE)</f>
        <v>9454</v>
      </c>
      <c r="R129" s="18">
        <f>VLOOKUP($B129,'Published Daily Data'!$B:$BH,MATCH(R$1,'Published Daily Data'!$B$1:$BH$1,0),TRUE)</f>
        <v>-4992</v>
      </c>
      <c r="S129" s="18">
        <f>VLOOKUP($B129,'Published Daily Data'!$B:$BH,MATCH(S$1,'Published Daily Data'!$B$1:$BH$1,0),TRUE)</f>
        <v>-1951</v>
      </c>
      <c r="T129" s="18">
        <f>VLOOKUP($B129,'Published Daily Data'!$B:$BH,MATCH(T$1,'Published Daily Data'!$B$1:$BH$1,0),TRUE)</f>
        <v>0</v>
      </c>
      <c r="U129" s="18">
        <f>VLOOKUP($B129,'Published Daily Data'!$B:$BH,MATCH(U$1,'Published Daily Data'!$B$1:$BH$1,0),TRUE)</f>
        <v>233</v>
      </c>
      <c r="V129" s="18">
        <f>VLOOKUP($B129,'Published Daily Data'!$B:$BH,MATCH(V$1,'Published Daily Data'!$B$1:$BH$1,0),TRUE)</f>
        <v>2073</v>
      </c>
      <c r="W129" s="18">
        <f>VLOOKUP($B129,'Published Daily Data'!$B:$BH,MATCH(W$1,'Published Daily Data'!$B$1:$BH$1,0),TRUE)</f>
        <v>3350</v>
      </c>
      <c r="X129" s="18">
        <f>VLOOKUP($B129,'Published Daily Data'!$B:$BH,MATCH(X$1,'Published Daily Data'!$B$1:$BH$1,0),TRUE)</f>
        <v>1137</v>
      </c>
      <c r="Y129" s="18">
        <f>VLOOKUP($B129,'Published Daily Data'!$B:$BH,MATCH(Y$1,'Published Daily Data'!$B$1:$BH$1,0),TRUE)</f>
        <v>62</v>
      </c>
      <c r="Z129" s="18">
        <f>VLOOKUP($B129,'Published Daily Data'!$B:$BH,MATCH(Z$1,'Published Daily Data'!$B$1:$BH$1,0),TRUE)</f>
        <v>1207</v>
      </c>
      <c r="AA129" s="18">
        <f>VLOOKUP($B129,'Published Daily Data'!$B:$BH,MATCH(AA$1,'Published Daily Data'!$B$1:$BH$1,0),TRUE)</f>
        <v>498</v>
      </c>
      <c r="AB129" s="18">
        <f>VLOOKUP($B129,'Published Daily Data'!$B:$BH,MATCH(AB$1,'Published Daily Data'!$B$1:$BH$1,0),TRUE)</f>
        <v>1309</v>
      </c>
      <c r="AC129" s="18">
        <f>VLOOKUP($B129,'Published Daily Data'!$B:$BH,MATCH(AC$1,'Published Daily Data'!$B$1:$BH$1,0),TRUE)</f>
        <v>460</v>
      </c>
      <c r="AD129" s="18">
        <f>VLOOKUP($B129,'Published Daily Data'!$B:$BH,MATCH(AD$1,'Published Daily Data'!$B$1:$BH$1,0),TRUE)</f>
        <v>24720</v>
      </c>
      <c r="AE129" s="18">
        <f>VLOOKUP($B129,'Published Daily Data'!$B:$BH,MATCH(AE$1,'Published Daily Data'!$B$1:$BH$1,0),TRUE)</f>
        <v>6243</v>
      </c>
    </row>
    <row r="130" spans="1:31">
      <c r="A130" s="19"/>
      <c r="B130" s="25">
        <f t="shared" si="2"/>
        <v>43993</v>
      </c>
      <c r="C130" s="18">
        <f>VLOOKUP($B130,'Published Daily Data'!$B:$BH,MATCH(C$1,'Published Daily Data'!$B$1:$BH$1,0),TRUE)</f>
        <v>36886</v>
      </c>
      <c r="D130" s="18">
        <f>VLOOKUP($B130,'Published Daily Data'!$B:$BH,MATCH(D$1,'Published Daily Data'!$B$1:$BH$1,0),TRUE)</f>
        <v>38607</v>
      </c>
      <c r="E130" s="18">
        <f>VLOOKUP($B130,'Published Daily Data'!$B:$BH,MATCH(E$1,'Published Daily Data'!$B$1:$BH$1,0),TRUE)</f>
        <v>40982</v>
      </c>
      <c r="F130" s="18">
        <f>VLOOKUP($B130,'Published Daily Data'!$B:$BH,MATCH(F$1,'Published Daily Data'!$B$1:$BH$1,0),TRUE)</f>
        <v>2375</v>
      </c>
      <c r="G130" s="18">
        <f>VLOOKUP($B130,'Published Daily Data'!$B:$BH,MATCH(G$1,'Published Daily Data'!$B$1:$BH$1,0),TRUE)</f>
        <v>18535</v>
      </c>
      <c r="H130" s="18">
        <f>VLOOKUP($B130,'Published Daily Data'!$B:$BH,MATCH(H$1,'Published Daily Data'!$B$1:$BH$1,0),TRUE)</f>
        <v>10963</v>
      </c>
      <c r="I130" s="18">
        <f>VLOOKUP($B130,'Published Daily Data'!$B:$BH,MATCH(I$1,'Published Daily Data'!$B$1:$BH$1,0),TRUE)</f>
        <v>0</v>
      </c>
      <c r="J130" s="18">
        <f>VLOOKUP($B130,'Published Daily Data'!$B:$BH,MATCH(J$1,'Published Daily Data'!$B$1:$BH$1,0),TRUE)</f>
        <v>0</v>
      </c>
      <c r="K130" s="18">
        <f>VLOOKUP($B130,'Published Daily Data'!$B:$BH,MATCH(K$1,'Published Daily Data'!$B$1:$BH$1,0),TRUE)</f>
        <v>504</v>
      </c>
      <c r="L130" s="18">
        <f>VLOOKUP($B130,'Published Daily Data'!$B:$BH,MATCH(L$1,'Published Daily Data'!$B$1:$BH$1,0),TRUE)</f>
        <v>3280</v>
      </c>
      <c r="M130" s="18">
        <f>VLOOKUP($B130,'Published Daily Data'!$B:$BH,MATCH(M$1,'Published Daily Data'!$B$1:$BH$1,0),TRUE)</f>
        <v>7579</v>
      </c>
      <c r="N130" s="18">
        <f>VLOOKUP($B130,'Published Daily Data'!$B:$BH,MATCH(N$1,'Published Daily Data'!$B$1:$BH$1,0),TRUE)</f>
        <v>121</v>
      </c>
      <c r="O130" s="18">
        <f>VLOOKUP($B130,'Published Daily Data'!$B:$BH,MATCH(O$1,'Published Daily Data'!$B$1:$BH$1,0),TRUE)</f>
        <v>0</v>
      </c>
      <c r="P130" s="18">
        <f>VLOOKUP($B130,'Published Daily Data'!$B:$BH,MATCH(P$1,'Published Daily Data'!$B$1:$BH$1,0),TRUE)</f>
        <v>-2113</v>
      </c>
      <c r="Q130" s="18">
        <f>VLOOKUP($B130,'Published Daily Data'!$B:$BH,MATCH(Q$1,'Published Daily Data'!$B$1:$BH$1,0),TRUE)</f>
        <v>10138</v>
      </c>
      <c r="R130" s="18">
        <f>VLOOKUP($B130,'Published Daily Data'!$B:$BH,MATCH(R$1,'Published Daily Data'!$B$1:$BH$1,0),TRUE)</f>
        <v>-11313</v>
      </c>
      <c r="S130" s="18">
        <f>VLOOKUP($B130,'Published Daily Data'!$B:$BH,MATCH(S$1,'Published Daily Data'!$B$1:$BH$1,0),TRUE)</f>
        <v>-2203</v>
      </c>
      <c r="T130" s="18">
        <f>VLOOKUP($B130,'Published Daily Data'!$B:$BH,MATCH(T$1,'Published Daily Data'!$B$1:$BH$1,0),TRUE)</f>
        <v>0</v>
      </c>
      <c r="U130" s="18">
        <f>VLOOKUP($B130,'Published Daily Data'!$B:$BH,MATCH(U$1,'Published Daily Data'!$B$1:$BH$1,0),TRUE)</f>
        <v>32</v>
      </c>
      <c r="V130" s="18">
        <f>VLOOKUP($B130,'Published Daily Data'!$B:$BH,MATCH(V$1,'Published Daily Data'!$B$1:$BH$1,0),TRUE)</f>
        <v>2672</v>
      </c>
      <c r="W130" s="18">
        <f>VLOOKUP($B130,'Published Daily Data'!$B:$BH,MATCH(W$1,'Published Daily Data'!$B$1:$BH$1,0),TRUE)</f>
        <v>5162</v>
      </c>
      <c r="X130" s="18">
        <f>VLOOKUP($B130,'Published Daily Data'!$B:$BH,MATCH(X$1,'Published Daily Data'!$B$1:$BH$1,0),TRUE)</f>
        <v>1114</v>
      </c>
      <c r="Y130" s="18">
        <f>VLOOKUP($B130,'Published Daily Data'!$B:$BH,MATCH(Y$1,'Published Daily Data'!$B$1:$BH$1,0),TRUE)</f>
        <v>63</v>
      </c>
      <c r="Z130" s="18">
        <f>VLOOKUP($B130,'Published Daily Data'!$B:$BH,MATCH(Z$1,'Published Daily Data'!$B$1:$BH$1,0),TRUE)</f>
        <v>1253</v>
      </c>
      <c r="AA130" s="18">
        <f>VLOOKUP($B130,'Published Daily Data'!$B:$BH,MATCH(AA$1,'Published Daily Data'!$B$1:$BH$1,0),TRUE)</f>
        <v>518</v>
      </c>
      <c r="AB130" s="18">
        <f>VLOOKUP($B130,'Published Daily Data'!$B:$BH,MATCH(AB$1,'Published Daily Data'!$B$1:$BH$1,0),TRUE)</f>
        <v>1351</v>
      </c>
      <c r="AC130" s="18">
        <f>VLOOKUP($B130,'Published Daily Data'!$B:$BH,MATCH(AC$1,'Published Daily Data'!$B$1:$BH$1,0),TRUE)</f>
        <v>490</v>
      </c>
      <c r="AD130" s="18">
        <f>VLOOKUP($B130,'Published Daily Data'!$B:$BH,MATCH(AD$1,'Published Daily Data'!$B$1:$BH$1,0),TRUE)</f>
        <v>27196</v>
      </c>
      <c r="AE130" s="18">
        <f>VLOOKUP($B130,'Published Daily Data'!$B:$BH,MATCH(AE$1,'Published Daily Data'!$B$1:$BH$1,0),TRUE)</f>
        <v>6498</v>
      </c>
    </row>
    <row r="131" spans="1:31">
      <c r="A131" s="19"/>
      <c r="B131" s="25">
        <f t="shared" ref="B131:B194" si="3">B132-1</f>
        <v>43994</v>
      </c>
      <c r="C131" s="18">
        <f>VLOOKUP($B131,'Published Daily Data'!$B:$BH,MATCH(C$1,'Published Daily Data'!$B$1:$BH$1,0),TRUE)</f>
        <v>37399</v>
      </c>
      <c r="D131" s="18">
        <f>VLOOKUP($B131,'Published Daily Data'!$B:$BH,MATCH(D$1,'Published Daily Data'!$B$1:$BH$1,0),TRUE)</f>
        <v>39289</v>
      </c>
      <c r="E131" s="18">
        <f>VLOOKUP($B131,'Published Daily Data'!$B:$BH,MATCH(E$1,'Published Daily Data'!$B$1:$BH$1,0),TRUE)</f>
        <v>40098</v>
      </c>
      <c r="F131" s="18">
        <f>VLOOKUP($B131,'Published Daily Data'!$B:$BH,MATCH(F$1,'Published Daily Data'!$B$1:$BH$1,0),TRUE)</f>
        <v>809</v>
      </c>
      <c r="G131" s="18">
        <f>VLOOKUP($B131,'Published Daily Data'!$B:$BH,MATCH(G$1,'Published Daily Data'!$B$1:$BH$1,0),TRUE)</f>
        <v>18384</v>
      </c>
      <c r="H131" s="18">
        <f>VLOOKUP($B131,'Published Daily Data'!$B:$BH,MATCH(H$1,'Published Daily Data'!$B$1:$BH$1,0),TRUE)</f>
        <v>11564</v>
      </c>
      <c r="I131" s="18">
        <f>VLOOKUP($B131,'Published Daily Data'!$B:$BH,MATCH(I$1,'Published Daily Data'!$B$1:$BH$1,0),TRUE)</f>
        <v>0</v>
      </c>
      <c r="J131" s="18">
        <f>VLOOKUP($B131,'Published Daily Data'!$B:$BH,MATCH(J$1,'Published Daily Data'!$B$1:$BH$1,0),TRUE)</f>
        <v>0</v>
      </c>
      <c r="K131" s="18">
        <f>VLOOKUP($B131,'Published Daily Data'!$B:$BH,MATCH(K$1,'Published Daily Data'!$B$1:$BH$1,0),TRUE)</f>
        <v>551</v>
      </c>
      <c r="L131" s="18">
        <f>VLOOKUP($B131,'Published Daily Data'!$B:$BH,MATCH(L$1,'Published Daily Data'!$B$1:$BH$1,0),TRUE)</f>
        <v>2961</v>
      </c>
      <c r="M131" s="18">
        <f>VLOOKUP($B131,'Published Daily Data'!$B:$BH,MATCH(M$1,'Published Daily Data'!$B$1:$BH$1,0),TRUE)</f>
        <v>6521</v>
      </c>
      <c r="N131" s="18">
        <f>VLOOKUP($B131,'Published Daily Data'!$B:$BH,MATCH(N$1,'Published Daily Data'!$B$1:$BH$1,0),TRUE)</f>
        <v>117</v>
      </c>
      <c r="O131" s="18">
        <f>VLOOKUP($B131,'Published Daily Data'!$B:$BH,MATCH(O$1,'Published Daily Data'!$B$1:$BH$1,0),TRUE)</f>
        <v>0</v>
      </c>
      <c r="P131" s="18">
        <f>VLOOKUP($B131,'Published Daily Data'!$B:$BH,MATCH(P$1,'Published Daily Data'!$B$1:$BH$1,0),TRUE)</f>
        <v>-3284</v>
      </c>
      <c r="Q131" s="18">
        <f>VLOOKUP($B131,'Published Daily Data'!$B:$BH,MATCH(Q$1,'Published Daily Data'!$B$1:$BH$1,0),TRUE)</f>
        <v>10641</v>
      </c>
      <c r="R131" s="18">
        <f>VLOOKUP($B131,'Published Daily Data'!$B:$BH,MATCH(R$1,'Published Daily Data'!$B$1:$BH$1,0),TRUE)</f>
        <v>-10380</v>
      </c>
      <c r="S131" s="18">
        <f>VLOOKUP($B131,'Published Daily Data'!$B:$BH,MATCH(S$1,'Published Daily Data'!$B$1:$BH$1,0),TRUE)</f>
        <v>-2011</v>
      </c>
      <c r="T131" s="18">
        <f>VLOOKUP($B131,'Published Daily Data'!$B:$BH,MATCH(T$1,'Published Daily Data'!$B$1:$BH$1,0),TRUE)</f>
        <v>0</v>
      </c>
      <c r="U131" s="18">
        <f>VLOOKUP($B131,'Published Daily Data'!$B:$BH,MATCH(U$1,'Published Daily Data'!$B$1:$BH$1,0),TRUE)</f>
        <v>268</v>
      </c>
      <c r="V131" s="18">
        <f>VLOOKUP($B131,'Published Daily Data'!$B:$BH,MATCH(V$1,'Published Daily Data'!$B$1:$BH$1,0),TRUE)</f>
        <v>2431</v>
      </c>
      <c r="W131" s="18">
        <f>VLOOKUP($B131,'Published Daily Data'!$B:$BH,MATCH(W$1,'Published Daily Data'!$B$1:$BH$1,0),TRUE)</f>
        <v>3144</v>
      </c>
      <c r="X131" s="18">
        <f>VLOOKUP($B131,'Published Daily Data'!$B:$BH,MATCH(X$1,'Published Daily Data'!$B$1:$BH$1,0),TRUE)</f>
        <v>1109</v>
      </c>
      <c r="Y131" s="18">
        <f>VLOOKUP($B131,'Published Daily Data'!$B:$BH,MATCH(Y$1,'Published Daily Data'!$B$1:$BH$1,0),TRUE)</f>
        <v>60</v>
      </c>
      <c r="Z131" s="18">
        <f>VLOOKUP($B131,'Published Daily Data'!$B:$BH,MATCH(Z$1,'Published Daily Data'!$B$1:$BH$1,0),TRUE)</f>
        <v>1233</v>
      </c>
      <c r="AA131" s="18">
        <f>VLOOKUP($B131,'Published Daily Data'!$B:$BH,MATCH(AA$1,'Published Daily Data'!$B$1:$BH$1,0),TRUE)</f>
        <v>552</v>
      </c>
      <c r="AB131" s="18">
        <f>VLOOKUP($B131,'Published Daily Data'!$B:$BH,MATCH(AB$1,'Published Daily Data'!$B$1:$BH$1,0),TRUE)</f>
        <v>1334</v>
      </c>
      <c r="AC131" s="18">
        <f>VLOOKUP($B131,'Published Daily Data'!$B:$BH,MATCH(AC$1,'Published Daily Data'!$B$1:$BH$1,0),TRUE)</f>
        <v>464</v>
      </c>
      <c r="AD131" s="18">
        <f>VLOOKUP($B131,'Published Daily Data'!$B:$BH,MATCH(AD$1,'Published Daily Data'!$B$1:$BH$1,0),TRUE)</f>
        <v>27895</v>
      </c>
      <c r="AE131" s="18">
        <f>VLOOKUP($B131,'Published Daily Data'!$B:$BH,MATCH(AE$1,'Published Daily Data'!$B$1:$BH$1,0),TRUE)</f>
        <v>6487</v>
      </c>
    </row>
    <row r="132" spans="1:31">
      <c r="A132" s="19"/>
      <c r="B132" s="25">
        <f t="shared" si="3"/>
        <v>43995</v>
      </c>
      <c r="C132" s="18">
        <f>VLOOKUP($B132,'Published Daily Data'!$B:$BH,MATCH(C$1,'Published Daily Data'!$B$1:$BH$1,0),TRUE)</f>
        <v>38080</v>
      </c>
      <c r="D132" s="18">
        <f>VLOOKUP($B132,'Published Daily Data'!$B:$BH,MATCH(D$1,'Published Daily Data'!$B$1:$BH$1,0),TRUE)</f>
        <v>37053</v>
      </c>
      <c r="E132" s="18">
        <f>VLOOKUP($B132,'Published Daily Data'!$B:$BH,MATCH(E$1,'Published Daily Data'!$B$1:$BH$1,0),TRUE)</f>
        <v>41425</v>
      </c>
      <c r="F132" s="18">
        <f>VLOOKUP($B132,'Published Daily Data'!$B:$BH,MATCH(F$1,'Published Daily Data'!$B$1:$BH$1,0),TRUE)</f>
        <v>4372</v>
      </c>
      <c r="G132" s="18">
        <f>VLOOKUP($B132,'Published Daily Data'!$B:$BH,MATCH(G$1,'Published Daily Data'!$B$1:$BH$1,0),TRUE)</f>
        <v>18196</v>
      </c>
      <c r="H132" s="18">
        <f>VLOOKUP($B132,'Published Daily Data'!$B:$BH,MATCH(H$1,'Published Daily Data'!$B$1:$BH$1,0),TRUE)</f>
        <v>11376</v>
      </c>
      <c r="I132" s="18">
        <f>VLOOKUP($B132,'Published Daily Data'!$B:$BH,MATCH(I$1,'Published Daily Data'!$B$1:$BH$1,0),TRUE)</f>
        <v>0</v>
      </c>
      <c r="J132" s="18">
        <f>VLOOKUP($B132,'Published Daily Data'!$B:$BH,MATCH(J$1,'Published Daily Data'!$B$1:$BH$1,0),TRUE)</f>
        <v>0</v>
      </c>
      <c r="K132" s="18">
        <f>VLOOKUP($B132,'Published Daily Data'!$B:$BH,MATCH(K$1,'Published Daily Data'!$B$1:$BH$1,0),TRUE)</f>
        <v>599</v>
      </c>
      <c r="L132" s="18">
        <f>VLOOKUP($B132,'Published Daily Data'!$B:$BH,MATCH(L$1,'Published Daily Data'!$B$1:$BH$1,0),TRUE)</f>
        <v>2553</v>
      </c>
      <c r="M132" s="18">
        <f>VLOOKUP($B132,'Published Daily Data'!$B:$BH,MATCH(M$1,'Published Daily Data'!$B$1:$BH$1,0),TRUE)</f>
        <v>8595</v>
      </c>
      <c r="N132" s="18">
        <f>VLOOKUP($B132,'Published Daily Data'!$B:$BH,MATCH(N$1,'Published Daily Data'!$B$1:$BH$1,0),TRUE)</f>
        <v>106</v>
      </c>
      <c r="O132" s="18">
        <f>VLOOKUP($B132,'Published Daily Data'!$B:$BH,MATCH(O$1,'Published Daily Data'!$B$1:$BH$1,0),TRUE)</f>
        <v>0</v>
      </c>
      <c r="P132" s="18">
        <f>VLOOKUP($B132,'Published Daily Data'!$B:$BH,MATCH(P$1,'Published Daily Data'!$B$1:$BH$1,0),TRUE)</f>
        <v>-1242</v>
      </c>
      <c r="Q132" s="18">
        <f>VLOOKUP($B132,'Published Daily Data'!$B:$BH,MATCH(Q$1,'Published Daily Data'!$B$1:$BH$1,0),TRUE)</f>
        <v>10642</v>
      </c>
      <c r="R132" s="18">
        <f>VLOOKUP($B132,'Published Daily Data'!$B:$BH,MATCH(R$1,'Published Daily Data'!$B$1:$BH$1,0),TRUE)</f>
        <v>-11833</v>
      </c>
      <c r="S132" s="18">
        <f>VLOOKUP($B132,'Published Daily Data'!$B:$BH,MATCH(S$1,'Published Daily Data'!$B$1:$BH$1,0),TRUE)</f>
        <v>-2015</v>
      </c>
      <c r="T132" s="18">
        <f>VLOOKUP($B132,'Published Daily Data'!$B:$BH,MATCH(T$1,'Published Daily Data'!$B$1:$BH$1,0),TRUE)</f>
        <v>0</v>
      </c>
      <c r="U132" s="18">
        <f>VLOOKUP($B132,'Published Daily Data'!$B:$BH,MATCH(U$1,'Published Daily Data'!$B$1:$BH$1,0),TRUE)</f>
        <v>232</v>
      </c>
      <c r="V132" s="18">
        <f>VLOOKUP($B132,'Published Daily Data'!$B:$BH,MATCH(V$1,'Published Daily Data'!$B$1:$BH$1,0),TRUE)</f>
        <v>4751</v>
      </c>
      <c r="W132" s="18">
        <f>VLOOKUP($B132,'Published Daily Data'!$B:$BH,MATCH(W$1,'Published Daily Data'!$B$1:$BH$1,0),TRUE)</f>
        <v>3837</v>
      </c>
      <c r="X132" s="18">
        <f>VLOOKUP($B132,'Published Daily Data'!$B:$BH,MATCH(X$1,'Published Daily Data'!$B$1:$BH$1,0),TRUE)</f>
        <v>961</v>
      </c>
      <c r="Y132" s="18">
        <f>VLOOKUP($B132,'Published Daily Data'!$B:$BH,MATCH(Y$1,'Published Daily Data'!$B$1:$BH$1,0),TRUE)</f>
        <v>53</v>
      </c>
      <c r="Z132" s="18">
        <f>VLOOKUP($B132,'Published Daily Data'!$B:$BH,MATCH(Z$1,'Published Daily Data'!$B$1:$BH$1,0),TRUE)</f>
        <v>1129</v>
      </c>
      <c r="AA132" s="18">
        <f>VLOOKUP($B132,'Published Daily Data'!$B:$BH,MATCH(AA$1,'Published Daily Data'!$B$1:$BH$1,0),TRUE)</f>
        <v>532</v>
      </c>
      <c r="AB132" s="18">
        <f>VLOOKUP($B132,'Published Daily Data'!$B:$BH,MATCH(AB$1,'Published Daily Data'!$B$1:$BH$1,0),TRUE)</f>
        <v>1253</v>
      </c>
      <c r="AC132" s="18">
        <f>VLOOKUP($B132,'Published Daily Data'!$B:$BH,MATCH(AC$1,'Published Daily Data'!$B$1:$BH$1,0),TRUE)</f>
        <v>388</v>
      </c>
      <c r="AD132" s="18">
        <f>VLOOKUP($B132,'Published Daily Data'!$B:$BH,MATCH(AD$1,'Published Daily Data'!$B$1:$BH$1,0),TRUE)</f>
        <v>26029</v>
      </c>
      <c r="AE132" s="18">
        <f>VLOOKUP($B132,'Published Daily Data'!$B:$BH,MATCH(AE$1,'Published Daily Data'!$B$1:$BH$1,0),TRUE)</f>
        <v>6493</v>
      </c>
    </row>
    <row r="133" spans="1:31">
      <c r="A133" s="19"/>
      <c r="B133" s="25">
        <f t="shared" si="3"/>
        <v>43996</v>
      </c>
      <c r="C133" s="18">
        <f>VLOOKUP($B133,'Published Daily Data'!$B:$BH,MATCH(C$1,'Published Daily Data'!$B$1:$BH$1,0),TRUE)</f>
        <v>38151</v>
      </c>
      <c r="D133" s="18">
        <f>VLOOKUP($B133,'Published Daily Data'!$B:$BH,MATCH(D$1,'Published Daily Data'!$B$1:$BH$1,0),TRUE)</f>
        <v>37215</v>
      </c>
      <c r="E133" s="18">
        <f>VLOOKUP($B133,'Published Daily Data'!$B:$BH,MATCH(E$1,'Published Daily Data'!$B$1:$BH$1,0),TRUE)</f>
        <v>42781</v>
      </c>
      <c r="F133" s="18">
        <f>VLOOKUP($B133,'Published Daily Data'!$B:$BH,MATCH(F$1,'Published Daily Data'!$B$1:$BH$1,0),TRUE)</f>
        <v>5566</v>
      </c>
      <c r="G133" s="18">
        <f>VLOOKUP($B133,'Published Daily Data'!$B:$BH,MATCH(G$1,'Published Daily Data'!$B$1:$BH$1,0),TRUE)</f>
        <v>17610</v>
      </c>
      <c r="H133" s="18">
        <f>VLOOKUP($B133,'Published Daily Data'!$B:$BH,MATCH(H$1,'Published Daily Data'!$B$1:$BH$1,0),TRUE)</f>
        <v>11723</v>
      </c>
      <c r="I133" s="18">
        <f>VLOOKUP($B133,'Published Daily Data'!$B:$BH,MATCH(I$1,'Published Daily Data'!$B$1:$BH$1,0),TRUE)</f>
        <v>0</v>
      </c>
      <c r="J133" s="18">
        <f>VLOOKUP($B133,'Published Daily Data'!$B:$BH,MATCH(J$1,'Published Daily Data'!$B$1:$BH$1,0),TRUE)</f>
        <v>0</v>
      </c>
      <c r="K133" s="18">
        <f>VLOOKUP($B133,'Published Daily Data'!$B:$BH,MATCH(K$1,'Published Daily Data'!$B$1:$BH$1,0),TRUE)</f>
        <v>548</v>
      </c>
      <c r="L133" s="18">
        <f>VLOOKUP($B133,'Published Daily Data'!$B:$BH,MATCH(L$1,'Published Daily Data'!$B$1:$BH$1,0),TRUE)</f>
        <v>2760</v>
      </c>
      <c r="M133" s="18">
        <f>VLOOKUP($B133,'Published Daily Data'!$B:$BH,MATCH(M$1,'Published Daily Data'!$B$1:$BH$1,0),TRUE)</f>
        <v>10021</v>
      </c>
      <c r="N133" s="18">
        <f>VLOOKUP($B133,'Published Daily Data'!$B:$BH,MATCH(N$1,'Published Daily Data'!$B$1:$BH$1,0),TRUE)</f>
        <v>119</v>
      </c>
      <c r="O133" s="18">
        <f>VLOOKUP($B133,'Published Daily Data'!$B:$BH,MATCH(O$1,'Published Daily Data'!$B$1:$BH$1,0),TRUE)</f>
        <v>0</v>
      </c>
      <c r="P133" s="18">
        <f>VLOOKUP($B133,'Published Daily Data'!$B:$BH,MATCH(P$1,'Published Daily Data'!$B$1:$BH$1,0),TRUE)</f>
        <v>-543</v>
      </c>
      <c r="Q133" s="18">
        <f>VLOOKUP($B133,'Published Daily Data'!$B:$BH,MATCH(Q$1,'Published Daily Data'!$B$1:$BH$1,0),TRUE)</f>
        <v>10374</v>
      </c>
      <c r="R133" s="18">
        <f>VLOOKUP($B133,'Published Daily Data'!$B:$BH,MATCH(R$1,'Published Daily Data'!$B$1:$BH$1,0),TRUE)</f>
        <v>-11501</v>
      </c>
      <c r="S133" s="18">
        <f>VLOOKUP($B133,'Published Daily Data'!$B:$BH,MATCH(S$1,'Published Daily Data'!$B$1:$BH$1,0),TRUE)</f>
        <v>-1978</v>
      </c>
      <c r="T133" s="18">
        <f>VLOOKUP($B133,'Published Daily Data'!$B:$BH,MATCH(T$1,'Published Daily Data'!$B$1:$BH$1,0),TRUE)</f>
        <v>0</v>
      </c>
      <c r="U133" s="18">
        <f>VLOOKUP($B133,'Published Daily Data'!$B:$BH,MATCH(U$1,'Published Daily Data'!$B$1:$BH$1,0),TRUE)</f>
        <v>394</v>
      </c>
      <c r="V133" s="18">
        <f>VLOOKUP($B133,'Published Daily Data'!$B:$BH,MATCH(V$1,'Published Daily Data'!$B$1:$BH$1,0),TRUE)</f>
        <v>4837</v>
      </c>
      <c r="W133" s="18">
        <f>VLOOKUP($B133,'Published Daily Data'!$B:$BH,MATCH(W$1,'Published Daily Data'!$B$1:$BH$1,0),TRUE)</f>
        <v>3983</v>
      </c>
      <c r="X133" s="18">
        <f>VLOOKUP($B133,'Published Daily Data'!$B:$BH,MATCH(X$1,'Published Daily Data'!$B$1:$BH$1,0),TRUE)</f>
        <v>1080</v>
      </c>
      <c r="Y133" s="18">
        <f>VLOOKUP($B133,'Published Daily Data'!$B:$BH,MATCH(Y$1,'Published Daily Data'!$B$1:$BH$1,0),TRUE)</f>
        <v>59</v>
      </c>
      <c r="Z133" s="18">
        <f>VLOOKUP($B133,'Published Daily Data'!$B:$BH,MATCH(Z$1,'Published Daily Data'!$B$1:$BH$1,0),TRUE)</f>
        <v>1140</v>
      </c>
      <c r="AA133" s="18">
        <f>VLOOKUP($B133,'Published Daily Data'!$B:$BH,MATCH(AA$1,'Published Daily Data'!$B$1:$BH$1,0),TRUE)</f>
        <v>522</v>
      </c>
      <c r="AB133" s="18">
        <f>VLOOKUP($B133,'Published Daily Data'!$B:$BH,MATCH(AB$1,'Published Daily Data'!$B$1:$BH$1,0),TRUE)</f>
        <v>1287</v>
      </c>
      <c r="AC133" s="18">
        <f>VLOOKUP($B133,'Published Daily Data'!$B:$BH,MATCH(AC$1,'Published Daily Data'!$B$1:$BH$1,0),TRUE)</f>
        <v>378</v>
      </c>
      <c r="AD133" s="18">
        <f>VLOOKUP($B133,'Published Daily Data'!$B:$BH,MATCH(AD$1,'Published Daily Data'!$B$1:$BH$1,0),TRUE)</f>
        <v>26166</v>
      </c>
      <c r="AE133" s="18">
        <f>VLOOKUP($B133,'Published Daily Data'!$B:$BH,MATCH(AE$1,'Published Daily Data'!$B$1:$BH$1,0),TRUE)</f>
        <v>6373</v>
      </c>
    </row>
    <row r="134" spans="1:31">
      <c r="A134" s="19"/>
      <c r="B134" s="25">
        <f t="shared" si="3"/>
        <v>43997</v>
      </c>
      <c r="C134" s="18">
        <f>VLOOKUP($B134,'Published Daily Data'!$B:$BH,MATCH(C$1,'Published Daily Data'!$B$1:$BH$1,0),TRUE)</f>
        <v>39275</v>
      </c>
      <c r="D134" s="18">
        <f>VLOOKUP($B134,'Published Daily Data'!$B:$BH,MATCH(D$1,'Published Daily Data'!$B$1:$BH$1,0),TRUE)</f>
        <v>39901</v>
      </c>
      <c r="E134" s="18">
        <f>VLOOKUP($B134,'Published Daily Data'!$B:$BH,MATCH(E$1,'Published Daily Data'!$B$1:$BH$1,0),TRUE)</f>
        <v>40978</v>
      </c>
      <c r="F134" s="18">
        <f>VLOOKUP($B134,'Published Daily Data'!$B:$BH,MATCH(F$1,'Published Daily Data'!$B$1:$BH$1,0),TRUE)</f>
        <v>1077</v>
      </c>
      <c r="G134" s="18">
        <f>VLOOKUP($B134,'Published Daily Data'!$B:$BH,MATCH(G$1,'Published Daily Data'!$B$1:$BH$1,0),TRUE)</f>
        <v>17699</v>
      </c>
      <c r="H134" s="18">
        <f>VLOOKUP($B134,'Published Daily Data'!$B:$BH,MATCH(H$1,'Published Daily Data'!$B$1:$BH$1,0),TRUE)</f>
        <v>13125</v>
      </c>
      <c r="I134" s="18">
        <f>VLOOKUP($B134,'Published Daily Data'!$B:$BH,MATCH(I$1,'Published Daily Data'!$B$1:$BH$1,0),TRUE)</f>
        <v>0</v>
      </c>
      <c r="J134" s="18">
        <f>VLOOKUP($B134,'Published Daily Data'!$B:$BH,MATCH(J$1,'Published Daily Data'!$B$1:$BH$1,0),TRUE)</f>
        <v>0</v>
      </c>
      <c r="K134" s="18">
        <f>VLOOKUP($B134,'Published Daily Data'!$B:$BH,MATCH(K$1,'Published Daily Data'!$B$1:$BH$1,0),TRUE)</f>
        <v>504</v>
      </c>
      <c r="L134" s="18">
        <f>VLOOKUP($B134,'Published Daily Data'!$B:$BH,MATCH(L$1,'Published Daily Data'!$B$1:$BH$1,0),TRUE)</f>
        <v>2357</v>
      </c>
      <c r="M134" s="18">
        <f>VLOOKUP($B134,'Published Daily Data'!$B:$BH,MATCH(M$1,'Published Daily Data'!$B$1:$BH$1,0),TRUE)</f>
        <v>7190</v>
      </c>
      <c r="N134" s="18">
        <f>VLOOKUP($B134,'Published Daily Data'!$B:$BH,MATCH(N$1,'Published Daily Data'!$B$1:$BH$1,0),TRUE)</f>
        <v>103</v>
      </c>
      <c r="O134" s="18">
        <f>VLOOKUP($B134,'Published Daily Data'!$B:$BH,MATCH(O$1,'Published Daily Data'!$B$1:$BH$1,0),TRUE)</f>
        <v>0</v>
      </c>
      <c r="P134" s="18">
        <f>VLOOKUP($B134,'Published Daily Data'!$B:$BH,MATCH(P$1,'Published Daily Data'!$B$1:$BH$1,0),TRUE)</f>
        <v>-3267</v>
      </c>
      <c r="Q134" s="18">
        <f>VLOOKUP($B134,'Published Daily Data'!$B:$BH,MATCH(Q$1,'Published Daily Data'!$B$1:$BH$1,0),TRUE)</f>
        <v>10897</v>
      </c>
      <c r="R134" s="18">
        <f>VLOOKUP($B134,'Published Daily Data'!$B:$BH,MATCH(R$1,'Published Daily Data'!$B$1:$BH$1,0),TRUE)</f>
        <v>-10955</v>
      </c>
      <c r="S134" s="18">
        <f>VLOOKUP($B134,'Published Daily Data'!$B:$BH,MATCH(S$1,'Published Daily Data'!$B$1:$BH$1,0),TRUE)</f>
        <v>-2294</v>
      </c>
      <c r="T134" s="18">
        <f>VLOOKUP($B134,'Published Daily Data'!$B:$BH,MATCH(T$1,'Published Daily Data'!$B$1:$BH$1,0),TRUE)</f>
        <v>0</v>
      </c>
      <c r="U134" s="18">
        <f>VLOOKUP($B134,'Published Daily Data'!$B:$BH,MATCH(U$1,'Published Daily Data'!$B$1:$BH$1,0),TRUE)</f>
        <v>327</v>
      </c>
      <c r="V134" s="18">
        <f>VLOOKUP($B134,'Published Daily Data'!$B:$BH,MATCH(V$1,'Published Daily Data'!$B$1:$BH$1,0),TRUE)</f>
        <v>4030</v>
      </c>
      <c r="W134" s="18">
        <f>VLOOKUP($B134,'Published Daily Data'!$B:$BH,MATCH(W$1,'Published Daily Data'!$B$1:$BH$1,0),TRUE)</f>
        <v>2339</v>
      </c>
      <c r="X134" s="18">
        <f>VLOOKUP($B134,'Published Daily Data'!$B:$BH,MATCH(X$1,'Published Daily Data'!$B$1:$BH$1,0),TRUE)</f>
        <v>996</v>
      </c>
      <c r="Y134" s="18">
        <f>VLOOKUP($B134,'Published Daily Data'!$B:$BH,MATCH(Y$1,'Published Daily Data'!$B$1:$BH$1,0),TRUE)</f>
        <v>64</v>
      </c>
      <c r="Z134" s="18">
        <f>VLOOKUP($B134,'Published Daily Data'!$B:$BH,MATCH(Z$1,'Published Daily Data'!$B$1:$BH$1,0),TRUE)</f>
        <v>1282</v>
      </c>
      <c r="AA134" s="18">
        <f>VLOOKUP($B134,'Published Daily Data'!$B:$BH,MATCH(AA$1,'Published Daily Data'!$B$1:$BH$1,0),TRUE)</f>
        <v>545</v>
      </c>
      <c r="AB134" s="18">
        <f>VLOOKUP($B134,'Published Daily Data'!$B:$BH,MATCH(AB$1,'Published Daily Data'!$B$1:$BH$1,0),TRUE)</f>
        <v>1438</v>
      </c>
      <c r="AC134" s="18">
        <f>VLOOKUP($B134,'Published Daily Data'!$B:$BH,MATCH(AC$1,'Published Daily Data'!$B$1:$BH$1,0),TRUE)</f>
        <v>494</v>
      </c>
      <c r="AD134" s="18">
        <f>VLOOKUP($B134,'Published Daily Data'!$B:$BH,MATCH(AD$1,'Published Daily Data'!$B$1:$BH$1,0),TRUE)</f>
        <v>28272</v>
      </c>
      <c r="AE134" s="18">
        <f>VLOOKUP($B134,'Published Daily Data'!$B:$BH,MATCH(AE$1,'Published Daily Data'!$B$1:$BH$1,0),TRUE)</f>
        <v>6663</v>
      </c>
    </row>
    <row r="135" spans="1:31">
      <c r="A135" s="19"/>
      <c r="B135" s="25">
        <f t="shared" si="3"/>
        <v>43998</v>
      </c>
      <c r="C135" s="18">
        <f>VLOOKUP($B135,'Published Daily Data'!$B:$BH,MATCH(C$1,'Published Daily Data'!$B$1:$BH$1,0),TRUE)</f>
        <v>40762</v>
      </c>
      <c r="D135" s="18">
        <f>VLOOKUP($B135,'Published Daily Data'!$B:$BH,MATCH(D$1,'Published Daily Data'!$B$1:$BH$1,0),TRUE)</f>
        <v>39621</v>
      </c>
      <c r="E135" s="18">
        <f>VLOOKUP($B135,'Published Daily Data'!$B:$BH,MATCH(E$1,'Published Daily Data'!$B$1:$BH$1,0),TRUE)</f>
        <v>40306</v>
      </c>
      <c r="F135" s="18">
        <f>VLOOKUP($B135,'Published Daily Data'!$B:$BH,MATCH(F$1,'Published Daily Data'!$B$1:$BH$1,0),TRUE)</f>
        <v>685</v>
      </c>
      <c r="G135" s="18">
        <f>VLOOKUP($B135,'Published Daily Data'!$B:$BH,MATCH(G$1,'Published Daily Data'!$B$1:$BH$1,0),TRUE)</f>
        <v>16609</v>
      </c>
      <c r="H135" s="18">
        <f>VLOOKUP($B135,'Published Daily Data'!$B:$BH,MATCH(H$1,'Published Daily Data'!$B$1:$BH$1,0),TRUE)</f>
        <v>13029</v>
      </c>
      <c r="I135" s="18">
        <f>VLOOKUP($B135,'Published Daily Data'!$B:$BH,MATCH(I$1,'Published Daily Data'!$B$1:$BH$1,0),TRUE)</f>
        <v>0</v>
      </c>
      <c r="J135" s="18">
        <f>VLOOKUP($B135,'Published Daily Data'!$B:$BH,MATCH(J$1,'Published Daily Data'!$B$1:$BH$1,0),TRUE)</f>
        <v>0</v>
      </c>
      <c r="K135" s="18">
        <f>VLOOKUP($B135,'Published Daily Data'!$B:$BH,MATCH(K$1,'Published Daily Data'!$B$1:$BH$1,0),TRUE)</f>
        <v>517</v>
      </c>
      <c r="L135" s="18">
        <f>VLOOKUP($B135,'Published Daily Data'!$B:$BH,MATCH(L$1,'Published Daily Data'!$B$1:$BH$1,0),TRUE)</f>
        <v>2756</v>
      </c>
      <c r="M135" s="18">
        <f>VLOOKUP($B135,'Published Daily Data'!$B:$BH,MATCH(M$1,'Published Daily Data'!$B$1:$BH$1,0),TRUE)</f>
        <v>7281</v>
      </c>
      <c r="N135" s="18">
        <f>VLOOKUP($B135,'Published Daily Data'!$B:$BH,MATCH(N$1,'Published Daily Data'!$B$1:$BH$1,0),TRUE)</f>
        <v>114</v>
      </c>
      <c r="O135" s="18">
        <f>VLOOKUP($B135,'Published Daily Data'!$B:$BH,MATCH(O$1,'Published Daily Data'!$B$1:$BH$1,0),TRUE)</f>
        <v>0</v>
      </c>
      <c r="P135" s="18">
        <f>VLOOKUP($B135,'Published Daily Data'!$B:$BH,MATCH(P$1,'Published Daily Data'!$B$1:$BH$1,0),TRUE)</f>
        <v>-3115</v>
      </c>
      <c r="Q135" s="18">
        <f>VLOOKUP($B135,'Published Daily Data'!$B:$BH,MATCH(Q$1,'Published Daily Data'!$B$1:$BH$1,0),TRUE)</f>
        <v>10553</v>
      </c>
      <c r="R135" s="18">
        <f>VLOOKUP($B135,'Published Daily Data'!$B:$BH,MATCH(R$1,'Published Daily Data'!$B$1:$BH$1,0),TRUE)</f>
        <v>-10161</v>
      </c>
      <c r="S135" s="18">
        <f>VLOOKUP($B135,'Published Daily Data'!$B:$BH,MATCH(S$1,'Published Daily Data'!$B$1:$BH$1,0),TRUE)</f>
        <v>-1985</v>
      </c>
      <c r="T135" s="18">
        <f>VLOOKUP($B135,'Published Daily Data'!$B:$BH,MATCH(T$1,'Published Daily Data'!$B$1:$BH$1,0),TRUE)</f>
        <v>0</v>
      </c>
      <c r="U135" s="18">
        <f>VLOOKUP($B135,'Published Daily Data'!$B:$BH,MATCH(U$1,'Published Daily Data'!$B$1:$BH$1,0),TRUE)</f>
        <v>920</v>
      </c>
      <c r="V135" s="18">
        <f>VLOOKUP($B135,'Published Daily Data'!$B:$BH,MATCH(V$1,'Published Daily Data'!$B$1:$BH$1,0),TRUE)</f>
        <v>1039</v>
      </c>
      <c r="W135" s="18">
        <f>VLOOKUP($B135,'Published Daily Data'!$B:$BH,MATCH(W$1,'Published Daily Data'!$B$1:$BH$1,0),TRUE)</f>
        <v>3434</v>
      </c>
      <c r="X135" s="18">
        <f>VLOOKUP($B135,'Published Daily Data'!$B:$BH,MATCH(X$1,'Published Daily Data'!$B$1:$BH$1,0),TRUE)</f>
        <v>1031</v>
      </c>
      <c r="Y135" s="18">
        <f>VLOOKUP($B135,'Published Daily Data'!$B:$BH,MATCH(Y$1,'Published Daily Data'!$B$1:$BH$1,0),TRUE)</f>
        <v>64</v>
      </c>
      <c r="Z135" s="18">
        <f>VLOOKUP($B135,'Published Daily Data'!$B:$BH,MATCH(Z$1,'Published Daily Data'!$B$1:$BH$1,0),TRUE)</f>
        <v>1280</v>
      </c>
      <c r="AA135" s="18">
        <f>VLOOKUP($B135,'Published Daily Data'!$B:$BH,MATCH(AA$1,'Published Daily Data'!$B$1:$BH$1,0),TRUE)</f>
        <v>531</v>
      </c>
      <c r="AB135" s="18">
        <f>VLOOKUP($B135,'Published Daily Data'!$B:$BH,MATCH(AB$1,'Published Daily Data'!$B$1:$BH$1,0),TRUE)</f>
        <v>1575</v>
      </c>
      <c r="AC135" s="18">
        <f>VLOOKUP($B135,'Published Daily Data'!$B:$BH,MATCH(AC$1,'Published Daily Data'!$B$1:$BH$1,0),TRUE)</f>
        <v>486</v>
      </c>
      <c r="AD135" s="18">
        <f>VLOOKUP($B135,'Published Daily Data'!$B:$BH,MATCH(AD$1,'Published Daily Data'!$B$1:$BH$1,0),TRUE)</f>
        <v>27911</v>
      </c>
      <c r="AE135" s="18">
        <f>VLOOKUP($B135,'Published Daily Data'!$B:$BH,MATCH(AE$1,'Published Daily Data'!$B$1:$BH$1,0),TRUE)</f>
        <v>6589</v>
      </c>
    </row>
    <row r="136" spans="1:31">
      <c r="A136" s="19"/>
      <c r="B136" s="25">
        <f t="shared" si="3"/>
        <v>43999</v>
      </c>
      <c r="C136" s="18">
        <f>VLOOKUP($B136,'Published Daily Data'!$B:$BH,MATCH(C$1,'Published Daily Data'!$B$1:$BH$1,0),TRUE)</f>
        <v>41891</v>
      </c>
      <c r="D136" s="18">
        <f>VLOOKUP($B136,'Published Daily Data'!$B:$BH,MATCH(D$1,'Published Daily Data'!$B$1:$BH$1,0),TRUE)</f>
        <v>41056</v>
      </c>
      <c r="E136" s="18">
        <f>VLOOKUP($B136,'Published Daily Data'!$B:$BH,MATCH(E$1,'Published Daily Data'!$B$1:$BH$1,0),TRUE)</f>
        <v>45667</v>
      </c>
      <c r="F136" s="18">
        <f>VLOOKUP($B136,'Published Daily Data'!$B:$BH,MATCH(F$1,'Published Daily Data'!$B$1:$BH$1,0),TRUE)</f>
        <v>4611</v>
      </c>
      <c r="G136" s="18">
        <f>VLOOKUP($B136,'Published Daily Data'!$B:$BH,MATCH(G$1,'Published Daily Data'!$B$1:$BH$1,0),TRUE)</f>
        <v>18648</v>
      </c>
      <c r="H136" s="18">
        <f>VLOOKUP($B136,'Published Daily Data'!$B:$BH,MATCH(H$1,'Published Daily Data'!$B$1:$BH$1,0),TRUE)</f>
        <v>12665</v>
      </c>
      <c r="I136" s="18">
        <f>VLOOKUP($B136,'Published Daily Data'!$B:$BH,MATCH(I$1,'Published Daily Data'!$B$1:$BH$1,0),TRUE)</f>
        <v>0</v>
      </c>
      <c r="J136" s="18">
        <f>VLOOKUP($B136,'Published Daily Data'!$B:$BH,MATCH(J$1,'Published Daily Data'!$B$1:$BH$1,0),TRUE)</f>
        <v>0</v>
      </c>
      <c r="K136" s="18">
        <f>VLOOKUP($B136,'Published Daily Data'!$B:$BH,MATCH(K$1,'Published Daily Data'!$B$1:$BH$1,0),TRUE)</f>
        <v>562</v>
      </c>
      <c r="L136" s="18">
        <f>VLOOKUP($B136,'Published Daily Data'!$B:$BH,MATCH(L$1,'Published Daily Data'!$B$1:$BH$1,0),TRUE)</f>
        <v>3270</v>
      </c>
      <c r="M136" s="18">
        <f>VLOOKUP($B136,'Published Daily Data'!$B:$BH,MATCH(M$1,'Published Daily Data'!$B$1:$BH$1,0),TRUE)</f>
        <v>10410</v>
      </c>
      <c r="N136" s="18">
        <f>VLOOKUP($B136,'Published Daily Data'!$B:$BH,MATCH(N$1,'Published Daily Data'!$B$1:$BH$1,0),TRUE)</f>
        <v>112</v>
      </c>
      <c r="O136" s="18">
        <f>VLOOKUP($B136,'Published Daily Data'!$B:$BH,MATCH(O$1,'Published Daily Data'!$B$1:$BH$1,0),TRUE)</f>
        <v>0</v>
      </c>
      <c r="P136" s="18">
        <f>VLOOKUP($B136,'Published Daily Data'!$B:$BH,MATCH(P$1,'Published Daily Data'!$B$1:$BH$1,0),TRUE)</f>
        <v>-3397</v>
      </c>
      <c r="Q136" s="18">
        <f>VLOOKUP($B136,'Published Daily Data'!$B:$BH,MATCH(Q$1,'Published Daily Data'!$B$1:$BH$1,0),TRUE)</f>
        <v>10782</v>
      </c>
      <c r="R136" s="18">
        <f>VLOOKUP($B136,'Published Daily Data'!$B:$BH,MATCH(R$1,'Published Daily Data'!$B$1:$BH$1,0),TRUE)</f>
        <v>-8813</v>
      </c>
      <c r="S136" s="18">
        <f>VLOOKUP($B136,'Published Daily Data'!$B:$BH,MATCH(S$1,'Published Daily Data'!$B$1:$BH$1,0),TRUE)</f>
        <v>-2018</v>
      </c>
      <c r="T136" s="18">
        <f>VLOOKUP($B136,'Published Daily Data'!$B:$BH,MATCH(T$1,'Published Daily Data'!$B$1:$BH$1,0),TRUE)</f>
        <v>0</v>
      </c>
      <c r="U136" s="18">
        <f>VLOOKUP($B136,'Published Daily Data'!$B:$BH,MATCH(U$1,'Published Daily Data'!$B$1:$BH$1,0),TRUE)</f>
        <v>2519</v>
      </c>
      <c r="V136" s="18">
        <f>VLOOKUP($B136,'Published Daily Data'!$B:$BH,MATCH(V$1,'Published Daily Data'!$B$1:$BH$1,0),TRUE)</f>
        <v>2572</v>
      </c>
      <c r="W136" s="18">
        <f>VLOOKUP($B136,'Published Daily Data'!$B:$BH,MATCH(W$1,'Published Daily Data'!$B$1:$BH$1,0),TRUE)</f>
        <v>2966</v>
      </c>
      <c r="X136" s="18">
        <f>VLOOKUP($B136,'Published Daily Data'!$B:$BH,MATCH(X$1,'Published Daily Data'!$B$1:$BH$1,0),TRUE)</f>
        <v>1138</v>
      </c>
      <c r="Y136" s="18">
        <f>VLOOKUP($B136,'Published Daily Data'!$B:$BH,MATCH(Y$1,'Published Daily Data'!$B$1:$BH$1,0),TRUE)</f>
        <v>64</v>
      </c>
      <c r="Z136" s="18">
        <f>VLOOKUP($B136,'Published Daily Data'!$B:$BH,MATCH(Z$1,'Published Daily Data'!$B$1:$BH$1,0),TRUE)</f>
        <v>1298</v>
      </c>
      <c r="AA136" s="18">
        <f>VLOOKUP($B136,'Published Daily Data'!$B:$BH,MATCH(AA$1,'Published Daily Data'!$B$1:$BH$1,0),TRUE)</f>
        <v>515</v>
      </c>
      <c r="AB136" s="18">
        <f>VLOOKUP($B136,'Published Daily Data'!$B:$BH,MATCH(AB$1,'Published Daily Data'!$B$1:$BH$1,0),TRUE)</f>
        <v>1671</v>
      </c>
      <c r="AC136" s="18">
        <f>VLOOKUP($B136,'Published Daily Data'!$B:$BH,MATCH(AC$1,'Published Daily Data'!$B$1:$BH$1,0),TRUE)</f>
        <v>474</v>
      </c>
      <c r="AD136" s="18">
        <f>VLOOKUP($B136,'Published Daily Data'!$B:$BH,MATCH(AD$1,'Published Daily Data'!$B$1:$BH$1,0),TRUE)</f>
        <v>28912</v>
      </c>
      <c r="AE136" s="18">
        <f>VLOOKUP($B136,'Published Daily Data'!$B:$BH,MATCH(AE$1,'Published Daily Data'!$B$1:$BH$1,0),TRUE)</f>
        <v>6828</v>
      </c>
    </row>
    <row r="137" spans="1:31">
      <c r="A137" s="19"/>
      <c r="B137" s="25">
        <f t="shared" si="3"/>
        <v>44000</v>
      </c>
      <c r="C137" s="18">
        <f>VLOOKUP($B137,'Published Daily Data'!$B:$BH,MATCH(C$1,'Published Daily Data'!$B$1:$BH$1,0),TRUE)</f>
        <v>40797</v>
      </c>
      <c r="D137" s="18">
        <f>VLOOKUP($B137,'Published Daily Data'!$B:$BH,MATCH(D$1,'Published Daily Data'!$B$1:$BH$1,0),TRUE)</f>
        <v>39733</v>
      </c>
      <c r="E137" s="18">
        <f>VLOOKUP($B137,'Published Daily Data'!$B:$BH,MATCH(E$1,'Published Daily Data'!$B$1:$BH$1,0),TRUE)</f>
        <v>41710</v>
      </c>
      <c r="F137" s="18">
        <f>VLOOKUP($B137,'Published Daily Data'!$B:$BH,MATCH(F$1,'Published Daily Data'!$B$1:$BH$1,0),TRUE)</f>
        <v>1977</v>
      </c>
      <c r="G137" s="18">
        <f>VLOOKUP($B137,'Published Daily Data'!$B:$BH,MATCH(G$1,'Published Daily Data'!$B$1:$BH$1,0),TRUE)</f>
        <v>18971</v>
      </c>
      <c r="H137" s="18">
        <f>VLOOKUP($B137,'Published Daily Data'!$B:$BH,MATCH(H$1,'Published Daily Data'!$B$1:$BH$1,0),TRUE)</f>
        <v>12637</v>
      </c>
      <c r="I137" s="18">
        <f>VLOOKUP($B137,'Published Daily Data'!$B:$BH,MATCH(I$1,'Published Daily Data'!$B$1:$BH$1,0),TRUE)</f>
        <v>0</v>
      </c>
      <c r="J137" s="18">
        <f>VLOOKUP($B137,'Published Daily Data'!$B:$BH,MATCH(J$1,'Published Daily Data'!$B$1:$BH$1,0),TRUE)</f>
        <v>0</v>
      </c>
      <c r="K137" s="18">
        <f>VLOOKUP($B137,'Published Daily Data'!$B:$BH,MATCH(K$1,'Published Daily Data'!$B$1:$BH$1,0),TRUE)</f>
        <v>576</v>
      </c>
      <c r="L137" s="18">
        <f>VLOOKUP($B137,'Published Daily Data'!$B:$BH,MATCH(L$1,'Published Daily Data'!$B$1:$BH$1,0),TRUE)</f>
        <v>2921</v>
      </c>
      <c r="M137" s="18">
        <f>VLOOKUP($B137,'Published Daily Data'!$B:$BH,MATCH(M$1,'Published Daily Data'!$B$1:$BH$1,0),TRUE)</f>
        <v>6483</v>
      </c>
      <c r="N137" s="18">
        <f>VLOOKUP($B137,'Published Daily Data'!$B:$BH,MATCH(N$1,'Published Daily Data'!$B$1:$BH$1,0),TRUE)</f>
        <v>122</v>
      </c>
      <c r="O137" s="18">
        <f>VLOOKUP($B137,'Published Daily Data'!$B:$BH,MATCH(O$1,'Published Daily Data'!$B$1:$BH$1,0),TRUE)</f>
        <v>0</v>
      </c>
      <c r="P137" s="18">
        <f>VLOOKUP($B137,'Published Daily Data'!$B:$BH,MATCH(P$1,'Published Daily Data'!$B$1:$BH$1,0),TRUE)</f>
        <v>-3748</v>
      </c>
      <c r="Q137" s="18">
        <f>VLOOKUP($B137,'Published Daily Data'!$B:$BH,MATCH(Q$1,'Published Daily Data'!$B$1:$BH$1,0),TRUE)</f>
        <v>10288</v>
      </c>
      <c r="R137" s="18">
        <f>VLOOKUP($B137,'Published Daily Data'!$B:$BH,MATCH(R$1,'Published Daily Data'!$B$1:$BH$1,0),TRUE)</f>
        <v>-7224</v>
      </c>
      <c r="S137" s="18">
        <f>VLOOKUP($B137,'Published Daily Data'!$B:$BH,MATCH(S$1,'Published Daily Data'!$B$1:$BH$1,0),TRUE)</f>
        <v>-2376</v>
      </c>
      <c r="T137" s="18">
        <f>VLOOKUP($B137,'Published Daily Data'!$B:$BH,MATCH(T$1,'Published Daily Data'!$B$1:$BH$1,0),TRUE)</f>
        <v>0</v>
      </c>
      <c r="U137" s="18">
        <f>VLOOKUP($B137,'Published Daily Data'!$B:$BH,MATCH(U$1,'Published Daily Data'!$B$1:$BH$1,0),TRUE)</f>
        <v>1884</v>
      </c>
      <c r="V137" s="18">
        <f>VLOOKUP($B137,'Published Daily Data'!$B:$BH,MATCH(V$1,'Published Daily Data'!$B$1:$BH$1,0),TRUE)</f>
        <v>1883</v>
      </c>
      <c r="W137" s="18">
        <f>VLOOKUP($B137,'Published Daily Data'!$B:$BH,MATCH(W$1,'Published Daily Data'!$B$1:$BH$1,0),TRUE)</f>
        <v>1270</v>
      </c>
      <c r="X137" s="18">
        <f>VLOOKUP($B137,'Published Daily Data'!$B:$BH,MATCH(X$1,'Published Daily Data'!$B$1:$BH$1,0),TRUE)</f>
        <v>1143</v>
      </c>
      <c r="Y137" s="18">
        <f>VLOOKUP($B137,'Published Daily Data'!$B:$BH,MATCH(Y$1,'Published Daily Data'!$B$1:$BH$1,0),TRUE)</f>
        <v>62</v>
      </c>
      <c r="Z137" s="18">
        <f>VLOOKUP($B137,'Published Daily Data'!$B:$BH,MATCH(Z$1,'Published Daily Data'!$B$1:$BH$1,0),TRUE)</f>
        <v>1272</v>
      </c>
      <c r="AA137" s="18">
        <f>VLOOKUP($B137,'Published Daily Data'!$B:$BH,MATCH(AA$1,'Published Daily Data'!$B$1:$BH$1,0),TRUE)</f>
        <v>538</v>
      </c>
      <c r="AB137" s="18">
        <f>VLOOKUP($B137,'Published Daily Data'!$B:$BH,MATCH(AB$1,'Published Daily Data'!$B$1:$BH$1,0),TRUE)</f>
        <v>1707</v>
      </c>
      <c r="AC137" s="18">
        <f>VLOOKUP($B137,'Published Daily Data'!$B:$BH,MATCH(AC$1,'Published Daily Data'!$B$1:$BH$1,0),TRUE)</f>
        <v>417</v>
      </c>
      <c r="AD137" s="18">
        <f>VLOOKUP($B137,'Published Daily Data'!$B:$BH,MATCH(AD$1,'Published Daily Data'!$B$1:$BH$1,0),TRUE)</f>
        <v>27684</v>
      </c>
      <c r="AE137" s="18">
        <f>VLOOKUP($B137,'Published Daily Data'!$B:$BH,MATCH(AE$1,'Published Daily Data'!$B$1:$BH$1,0),TRUE)</f>
        <v>6707</v>
      </c>
    </row>
    <row r="138" spans="1:31">
      <c r="A138" s="19"/>
      <c r="B138" s="25">
        <f t="shared" si="3"/>
        <v>44001</v>
      </c>
      <c r="C138" s="18">
        <f>VLOOKUP($B138,'Published Daily Data'!$B:$BH,MATCH(C$1,'Published Daily Data'!$B$1:$BH$1,0),TRUE)</f>
        <v>40128</v>
      </c>
      <c r="D138" s="18">
        <f>VLOOKUP($B138,'Published Daily Data'!$B:$BH,MATCH(D$1,'Published Daily Data'!$B$1:$BH$1,0),TRUE)</f>
        <v>39712</v>
      </c>
      <c r="E138" s="18">
        <f>VLOOKUP($B138,'Published Daily Data'!$B:$BH,MATCH(E$1,'Published Daily Data'!$B$1:$BH$1,0),TRUE)</f>
        <v>42389</v>
      </c>
      <c r="F138" s="18">
        <f>VLOOKUP($B138,'Published Daily Data'!$B:$BH,MATCH(F$1,'Published Daily Data'!$B$1:$BH$1,0),TRUE)</f>
        <v>2677</v>
      </c>
      <c r="G138" s="18">
        <f>VLOOKUP($B138,'Published Daily Data'!$B:$BH,MATCH(G$1,'Published Daily Data'!$B$1:$BH$1,0),TRUE)</f>
        <v>20707</v>
      </c>
      <c r="H138" s="18">
        <f>VLOOKUP($B138,'Published Daily Data'!$B:$BH,MATCH(H$1,'Published Daily Data'!$B$1:$BH$1,0),TRUE)</f>
        <v>11266</v>
      </c>
      <c r="I138" s="18">
        <f>VLOOKUP($B138,'Published Daily Data'!$B:$BH,MATCH(I$1,'Published Daily Data'!$B$1:$BH$1,0),TRUE)</f>
        <v>0</v>
      </c>
      <c r="J138" s="18">
        <f>VLOOKUP($B138,'Published Daily Data'!$B:$BH,MATCH(J$1,'Published Daily Data'!$B$1:$BH$1,0),TRUE)</f>
        <v>0</v>
      </c>
      <c r="K138" s="18">
        <f>VLOOKUP($B138,'Published Daily Data'!$B:$BH,MATCH(K$1,'Published Daily Data'!$B$1:$BH$1,0),TRUE)</f>
        <v>649</v>
      </c>
      <c r="L138" s="18">
        <f>VLOOKUP($B138,'Published Daily Data'!$B:$BH,MATCH(L$1,'Published Daily Data'!$B$1:$BH$1,0),TRUE)</f>
        <v>3056</v>
      </c>
      <c r="M138" s="18">
        <f>VLOOKUP($B138,'Published Daily Data'!$B:$BH,MATCH(M$1,'Published Daily Data'!$B$1:$BH$1,0),TRUE)</f>
        <v>6607</v>
      </c>
      <c r="N138" s="18">
        <f>VLOOKUP($B138,'Published Daily Data'!$B:$BH,MATCH(N$1,'Published Daily Data'!$B$1:$BH$1,0),TRUE)</f>
        <v>104</v>
      </c>
      <c r="O138" s="18">
        <f>VLOOKUP($B138,'Published Daily Data'!$B:$BH,MATCH(O$1,'Published Daily Data'!$B$1:$BH$1,0),TRUE)</f>
        <v>0</v>
      </c>
      <c r="P138" s="18">
        <f>VLOOKUP($B138,'Published Daily Data'!$B:$BH,MATCH(P$1,'Published Daily Data'!$B$1:$BH$1,0),TRUE)</f>
        <v>-4386</v>
      </c>
      <c r="Q138" s="18">
        <f>VLOOKUP($B138,'Published Daily Data'!$B:$BH,MATCH(Q$1,'Published Daily Data'!$B$1:$BH$1,0),TRUE)</f>
        <v>9726</v>
      </c>
      <c r="R138" s="18">
        <f>VLOOKUP($B138,'Published Daily Data'!$B:$BH,MATCH(R$1,'Published Daily Data'!$B$1:$BH$1,0),TRUE)</f>
        <v>-4856</v>
      </c>
      <c r="S138" s="18">
        <f>VLOOKUP($B138,'Published Daily Data'!$B:$BH,MATCH(S$1,'Published Daily Data'!$B$1:$BH$1,0),TRUE)</f>
        <v>-2143</v>
      </c>
      <c r="T138" s="18">
        <f>VLOOKUP($B138,'Published Daily Data'!$B:$BH,MATCH(T$1,'Published Daily Data'!$B$1:$BH$1,0),TRUE)</f>
        <v>0</v>
      </c>
      <c r="U138" s="18">
        <f>VLOOKUP($B138,'Published Daily Data'!$B:$BH,MATCH(U$1,'Published Daily Data'!$B$1:$BH$1,0),TRUE)</f>
        <v>639</v>
      </c>
      <c r="V138" s="18">
        <f>VLOOKUP($B138,'Published Daily Data'!$B:$BH,MATCH(V$1,'Published Daily Data'!$B$1:$BH$1,0),TRUE)</f>
        <v>1743</v>
      </c>
      <c r="W138" s="18">
        <f>VLOOKUP($B138,'Published Daily Data'!$B:$BH,MATCH(W$1,'Published Daily Data'!$B$1:$BH$1,0),TRUE)</f>
        <v>1954</v>
      </c>
      <c r="X138" s="18">
        <f>VLOOKUP($B138,'Published Daily Data'!$B:$BH,MATCH(X$1,'Published Daily Data'!$B$1:$BH$1,0),TRUE)</f>
        <v>1119</v>
      </c>
      <c r="Y138" s="18">
        <f>VLOOKUP($B138,'Published Daily Data'!$B:$BH,MATCH(Y$1,'Published Daily Data'!$B$1:$BH$1,0),TRUE)</f>
        <v>61</v>
      </c>
      <c r="Z138" s="18">
        <f>VLOOKUP($B138,'Published Daily Data'!$B:$BH,MATCH(Z$1,'Published Daily Data'!$B$1:$BH$1,0),TRUE)</f>
        <v>1243</v>
      </c>
      <c r="AA138" s="18">
        <f>VLOOKUP($B138,'Published Daily Data'!$B:$BH,MATCH(AA$1,'Published Daily Data'!$B$1:$BH$1,0),TRUE)</f>
        <v>550</v>
      </c>
      <c r="AB138" s="18">
        <f>VLOOKUP($B138,'Published Daily Data'!$B:$BH,MATCH(AB$1,'Published Daily Data'!$B$1:$BH$1,0),TRUE)</f>
        <v>1660</v>
      </c>
      <c r="AC138" s="18">
        <f>VLOOKUP($B138,'Published Daily Data'!$B:$BH,MATCH(AC$1,'Published Daily Data'!$B$1:$BH$1,0),TRUE)</f>
        <v>475</v>
      </c>
      <c r="AD138" s="18">
        <f>VLOOKUP($B138,'Published Daily Data'!$B:$BH,MATCH(AD$1,'Published Daily Data'!$B$1:$BH$1,0),TRUE)</f>
        <v>27838</v>
      </c>
      <c r="AE138" s="18">
        <f>VLOOKUP($B138,'Published Daily Data'!$B:$BH,MATCH(AE$1,'Published Daily Data'!$B$1:$BH$1,0),TRUE)</f>
        <v>6625</v>
      </c>
    </row>
    <row r="139" spans="1:31">
      <c r="A139" s="19"/>
      <c r="B139" s="25">
        <f t="shared" si="3"/>
        <v>44002</v>
      </c>
      <c r="C139" s="18">
        <f>VLOOKUP($B139,'Published Daily Data'!$B:$BH,MATCH(C$1,'Published Daily Data'!$B$1:$BH$1,0),TRUE)</f>
        <v>39512</v>
      </c>
      <c r="D139" s="18">
        <f>VLOOKUP($B139,'Published Daily Data'!$B:$BH,MATCH(D$1,'Published Daily Data'!$B$1:$BH$1,0),TRUE)</f>
        <v>38955</v>
      </c>
      <c r="E139" s="18">
        <f>VLOOKUP($B139,'Published Daily Data'!$B:$BH,MATCH(E$1,'Published Daily Data'!$B$1:$BH$1,0),TRUE)</f>
        <v>42272</v>
      </c>
      <c r="F139" s="18">
        <f>VLOOKUP($B139,'Published Daily Data'!$B:$BH,MATCH(F$1,'Published Daily Data'!$B$1:$BH$1,0),TRUE)</f>
        <v>3317</v>
      </c>
      <c r="G139" s="18">
        <f>VLOOKUP($B139,'Published Daily Data'!$B:$BH,MATCH(G$1,'Published Daily Data'!$B$1:$BH$1,0),TRUE)</f>
        <v>20417</v>
      </c>
      <c r="H139" s="18">
        <f>VLOOKUP($B139,'Published Daily Data'!$B:$BH,MATCH(H$1,'Published Daily Data'!$B$1:$BH$1,0),TRUE)</f>
        <v>11896</v>
      </c>
      <c r="I139" s="18">
        <f>VLOOKUP($B139,'Published Daily Data'!$B:$BH,MATCH(I$1,'Published Daily Data'!$B$1:$BH$1,0),TRUE)</f>
        <v>0</v>
      </c>
      <c r="J139" s="18">
        <f>VLOOKUP($B139,'Published Daily Data'!$B:$BH,MATCH(J$1,'Published Daily Data'!$B$1:$BH$1,0),TRUE)</f>
        <v>0</v>
      </c>
      <c r="K139" s="18">
        <f>VLOOKUP($B139,'Published Daily Data'!$B:$BH,MATCH(K$1,'Published Daily Data'!$B$1:$BH$1,0),TRUE)</f>
        <v>700</v>
      </c>
      <c r="L139" s="18">
        <f>VLOOKUP($B139,'Published Daily Data'!$B:$BH,MATCH(L$1,'Published Daily Data'!$B$1:$BH$1,0),TRUE)</f>
        <v>3215</v>
      </c>
      <c r="M139" s="18">
        <f>VLOOKUP($B139,'Published Daily Data'!$B:$BH,MATCH(M$1,'Published Daily Data'!$B$1:$BH$1,0),TRUE)</f>
        <v>5986</v>
      </c>
      <c r="N139" s="18">
        <f>VLOOKUP($B139,'Published Daily Data'!$B:$BH,MATCH(N$1,'Published Daily Data'!$B$1:$BH$1,0),TRUE)</f>
        <v>58</v>
      </c>
      <c r="O139" s="18">
        <f>VLOOKUP($B139,'Published Daily Data'!$B:$BH,MATCH(O$1,'Published Daily Data'!$B$1:$BH$1,0),TRUE)</f>
        <v>0</v>
      </c>
      <c r="P139" s="18">
        <f>VLOOKUP($B139,'Published Daily Data'!$B:$BH,MATCH(P$1,'Published Daily Data'!$B$1:$BH$1,0),TRUE)</f>
        <v>-5304</v>
      </c>
      <c r="Q139" s="18">
        <f>VLOOKUP($B139,'Published Daily Data'!$B:$BH,MATCH(Q$1,'Published Daily Data'!$B$1:$BH$1,0),TRUE)</f>
        <v>9443</v>
      </c>
      <c r="R139" s="18">
        <f>VLOOKUP($B139,'Published Daily Data'!$B:$BH,MATCH(R$1,'Published Daily Data'!$B$1:$BH$1,0),TRUE)</f>
        <v>-4980</v>
      </c>
      <c r="S139" s="18">
        <f>VLOOKUP($B139,'Published Daily Data'!$B:$BH,MATCH(S$1,'Published Daily Data'!$B$1:$BH$1,0),TRUE)</f>
        <v>-2044</v>
      </c>
      <c r="T139" s="18">
        <f>VLOOKUP($B139,'Published Daily Data'!$B:$BH,MATCH(T$1,'Published Daily Data'!$B$1:$BH$1,0),TRUE)</f>
        <v>0</v>
      </c>
      <c r="U139" s="18">
        <f>VLOOKUP($B139,'Published Daily Data'!$B:$BH,MATCH(U$1,'Published Daily Data'!$B$1:$BH$1,0),TRUE)</f>
        <v>605</v>
      </c>
      <c r="V139" s="18">
        <f>VLOOKUP($B139,'Published Daily Data'!$B:$BH,MATCH(V$1,'Published Daily Data'!$B$1:$BH$1,0),TRUE)</f>
        <v>5236</v>
      </c>
      <c r="W139" s="18">
        <f>VLOOKUP($B139,'Published Daily Data'!$B:$BH,MATCH(W$1,'Published Daily Data'!$B$1:$BH$1,0),TRUE)</f>
        <v>361</v>
      </c>
      <c r="X139" s="18">
        <f>VLOOKUP($B139,'Published Daily Data'!$B:$BH,MATCH(X$1,'Published Daily Data'!$B$1:$BH$1,0),TRUE)</f>
        <v>1079</v>
      </c>
      <c r="Y139" s="18">
        <f>VLOOKUP($B139,'Published Daily Data'!$B:$BH,MATCH(Y$1,'Published Daily Data'!$B$1:$BH$1,0),TRUE)</f>
        <v>55</v>
      </c>
      <c r="Z139" s="18">
        <f>VLOOKUP($B139,'Published Daily Data'!$B:$BH,MATCH(Z$1,'Published Daily Data'!$B$1:$BH$1,0),TRUE)</f>
        <v>1164</v>
      </c>
      <c r="AA139" s="18">
        <f>VLOOKUP($B139,'Published Daily Data'!$B:$BH,MATCH(AA$1,'Published Daily Data'!$B$1:$BH$1,0),TRUE)</f>
        <v>503</v>
      </c>
      <c r="AB139" s="18">
        <f>VLOOKUP($B139,'Published Daily Data'!$B:$BH,MATCH(AB$1,'Published Daily Data'!$B$1:$BH$1,0),TRUE)</f>
        <v>1628</v>
      </c>
      <c r="AC139" s="18">
        <f>VLOOKUP($B139,'Published Daily Data'!$B:$BH,MATCH(AC$1,'Published Daily Data'!$B$1:$BH$1,0),TRUE)</f>
        <v>427</v>
      </c>
      <c r="AD139" s="18">
        <f>VLOOKUP($B139,'Published Daily Data'!$B:$BH,MATCH(AD$1,'Published Daily Data'!$B$1:$BH$1,0),TRUE)</f>
        <v>27441</v>
      </c>
      <c r="AE139" s="18">
        <f>VLOOKUP($B139,'Published Daily Data'!$B:$BH,MATCH(AE$1,'Published Daily Data'!$B$1:$BH$1,0),TRUE)</f>
        <v>6496</v>
      </c>
    </row>
    <row r="140" spans="1:31">
      <c r="A140" s="19"/>
      <c r="B140" s="25">
        <f t="shared" si="3"/>
        <v>44003</v>
      </c>
      <c r="C140" s="18">
        <f>VLOOKUP($B140,'Published Daily Data'!$B:$BH,MATCH(C$1,'Published Daily Data'!$B$1:$BH$1,0),TRUE)</f>
        <v>40392</v>
      </c>
      <c r="D140" s="18">
        <f>VLOOKUP($B140,'Published Daily Data'!$B:$BH,MATCH(D$1,'Published Daily Data'!$B$1:$BH$1,0),TRUE)</f>
        <v>39537</v>
      </c>
      <c r="E140" s="18">
        <f>VLOOKUP($B140,'Published Daily Data'!$B:$BH,MATCH(E$1,'Published Daily Data'!$B$1:$BH$1,0),TRUE)</f>
        <v>43405</v>
      </c>
      <c r="F140" s="18">
        <f>VLOOKUP($B140,'Published Daily Data'!$B:$BH,MATCH(F$1,'Published Daily Data'!$B$1:$BH$1,0),TRUE)</f>
        <v>3868</v>
      </c>
      <c r="G140" s="18">
        <f>VLOOKUP($B140,'Published Daily Data'!$B:$BH,MATCH(G$1,'Published Daily Data'!$B$1:$BH$1,0),TRUE)</f>
        <v>21194</v>
      </c>
      <c r="H140" s="18">
        <f>VLOOKUP($B140,'Published Daily Data'!$B:$BH,MATCH(H$1,'Published Daily Data'!$B$1:$BH$1,0),TRUE)</f>
        <v>11811</v>
      </c>
      <c r="I140" s="18">
        <f>VLOOKUP($B140,'Published Daily Data'!$B:$BH,MATCH(I$1,'Published Daily Data'!$B$1:$BH$1,0),TRUE)</f>
        <v>0</v>
      </c>
      <c r="J140" s="18">
        <f>VLOOKUP($B140,'Published Daily Data'!$B:$BH,MATCH(J$1,'Published Daily Data'!$B$1:$BH$1,0),TRUE)</f>
        <v>0</v>
      </c>
      <c r="K140" s="18">
        <f>VLOOKUP($B140,'Published Daily Data'!$B:$BH,MATCH(K$1,'Published Daily Data'!$B$1:$BH$1,0),TRUE)</f>
        <v>696</v>
      </c>
      <c r="L140" s="18">
        <f>VLOOKUP($B140,'Published Daily Data'!$B:$BH,MATCH(L$1,'Published Daily Data'!$B$1:$BH$1,0),TRUE)</f>
        <v>3044</v>
      </c>
      <c r="M140" s="18">
        <f>VLOOKUP($B140,'Published Daily Data'!$B:$BH,MATCH(M$1,'Published Daily Data'!$B$1:$BH$1,0),TRUE)</f>
        <v>6606</v>
      </c>
      <c r="N140" s="18">
        <f>VLOOKUP($B140,'Published Daily Data'!$B:$BH,MATCH(N$1,'Published Daily Data'!$B$1:$BH$1,0),TRUE)</f>
        <v>54</v>
      </c>
      <c r="O140" s="18">
        <f>VLOOKUP($B140,'Published Daily Data'!$B:$BH,MATCH(O$1,'Published Daily Data'!$B$1:$BH$1,0),TRUE)</f>
        <v>0</v>
      </c>
      <c r="P140" s="18">
        <f>VLOOKUP($B140,'Published Daily Data'!$B:$BH,MATCH(P$1,'Published Daily Data'!$B$1:$BH$1,0),TRUE)</f>
        <v>-6335</v>
      </c>
      <c r="Q140" s="18">
        <f>VLOOKUP($B140,'Published Daily Data'!$B:$BH,MATCH(Q$1,'Published Daily Data'!$B$1:$BH$1,0),TRUE)</f>
        <v>8707</v>
      </c>
      <c r="R140" s="18">
        <f>VLOOKUP($B140,'Published Daily Data'!$B:$BH,MATCH(R$1,'Published Daily Data'!$B$1:$BH$1,0),TRUE)</f>
        <v>-4241</v>
      </c>
      <c r="S140" s="18">
        <f>VLOOKUP($B140,'Published Daily Data'!$B:$BH,MATCH(S$1,'Published Daily Data'!$B$1:$BH$1,0),TRUE)</f>
        <v>-1907</v>
      </c>
      <c r="T140" s="18">
        <f>VLOOKUP($B140,'Published Daily Data'!$B:$BH,MATCH(T$1,'Published Daily Data'!$B$1:$BH$1,0),TRUE)</f>
        <v>0</v>
      </c>
      <c r="U140" s="18">
        <f>VLOOKUP($B140,'Published Daily Data'!$B:$BH,MATCH(U$1,'Published Daily Data'!$B$1:$BH$1,0),TRUE)</f>
        <v>111</v>
      </c>
      <c r="V140" s="18">
        <f>VLOOKUP($B140,'Published Daily Data'!$B:$BH,MATCH(V$1,'Published Daily Data'!$B$1:$BH$1,0),TRUE)</f>
        <v>6412</v>
      </c>
      <c r="W140" s="18">
        <f>VLOOKUP($B140,'Published Daily Data'!$B:$BH,MATCH(W$1,'Published Daily Data'!$B$1:$BH$1,0),TRUE)</f>
        <v>1121</v>
      </c>
      <c r="X140" s="18">
        <f>VLOOKUP($B140,'Published Daily Data'!$B:$BH,MATCH(X$1,'Published Daily Data'!$B$1:$BH$1,0),TRUE)</f>
        <v>1082</v>
      </c>
      <c r="Y140" s="18">
        <f>VLOOKUP($B140,'Published Daily Data'!$B:$BH,MATCH(Y$1,'Published Daily Data'!$B$1:$BH$1,0),TRUE)</f>
        <v>60</v>
      </c>
      <c r="Z140" s="18">
        <f>VLOOKUP($B140,'Published Daily Data'!$B:$BH,MATCH(Z$1,'Published Daily Data'!$B$1:$BH$1,0),TRUE)</f>
        <v>1154</v>
      </c>
      <c r="AA140" s="18">
        <f>VLOOKUP($B140,'Published Daily Data'!$B:$BH,MATCH(AA$1,'Published Daily Data'!$B$1:$BH$1,0),TRUE)</f>
        <v>525</v>
      </c>
      <c r="AB140" s="18">
        <f>VLOOKUP($B140,'Published Daily Data'!$B:$BH,MATCH(AB$1,'Published Daily Data'!$B$1:$BH$1,0),TRUE)</f>
        <v>1586</v>
      </c>
      <c r="AC140" s="18">
        <f>VLOOKUP($B140,'Published Daily Data'!$B:$BH,MATCH(AC$1,'Published Daily Data'!$B$1:$BH$1,0),TRUE)</f>
        <v>431</v>
      </c>
      <c r="AD140" s="18">
        <f>VLOOKUP($B140,'Published Daily Data'!$B:$BH,MATCH(AD$1,'Published Daily Data'!$B$1:$BH$1,0),TRUE)</f>
        <v>27843</v>
      </c>
      <c r="AE140" s="18">
        <f>VLOOKUP($B140,'Published Daily Data'!$B:$BH,MATCH(AE$1,'Published Daily Data'!$B$1:$BH$1,0),TRUE)</f>
        <v>6705</v>
      </c>
    </row>
    <row r="141" spans="1:31">
      <c r="A141" s="19"/>
      <c r="B141" s="25">
        <f t="shared" si="3"/>
        <v>44004</v>
      </c>
      <c r="C141" s="18">
        <f>VLOOKUP($B141,'Published Daily Data'!$B:$BH,MATCH(C$1,'Published Daily Data'!$B$1:$BH$1,0),TRUE)</f>
        <v>43424</v>
      </c>
      <c r="D141" s="18">
        <f>VLOOKUP($B141,'Published Daily Data'!$B:$BH,MATCH(D$1,'Published Daily Data'!$B$1:$BH$1,0),TRUE)</f>
        <v>43704</v>
      </c>
      <c r="E141" s="18">
        <f>VLOOKUP($B141,'Published Daily Data'!$B:$BH,MATCH(E$1,'Published Daily Data'!$B$1:$BH$1,0),TRUE)</f>
        <v>46257</v>
      </c>
      <c r="F141" s="18">
        <f>VLOOKUP($B141,'Published Daily Data'!$B:$BH,MATCH(F$1,'Published Daily Data'!$B$1:$BH$1,0),TRUE)</f>
        <v>2553</v>
      </c>
      <c r="G141" s="18">
        <f>VLOOKUP($B141,'Published Daily Data'!$B:$BH,MATCH(G$1,'Published Daily Data'!$B$1:$BH$1,0),TRUE)</f>
        <v>22699</v>
      </c>
      <c r="H141" s="18">
        <f>VLOOKUP($B141,'Published Daily Data'!$B:$BH,MATCH(H$1,'Published Daily Data'!$B$1:$BH$1,0),TRUE)</f>
        <v>13092</v>
      </c>
      <c r="I141" s="18">
        <f>VLOOKUP($B141,'Published Daily Data'!$B:$BH,MATCH(I$1,'Published Daily Data'!$B$1:$BH$1,0),TRUE)</f>
        <v>0</v>
      </c>
      <c r="J141" s="18">
        <f>VLOOKUP($B141,'Published Daily Data'!$B:$BH,MATCH(J$1,'Published Daily Data'!$B$1:$BH$1,0),TRUE)</f>
        <v>0</v>
      </c>
      <c r="K141" s="18">
        <f>VLOOKUP($B141,'Published Daily Data'!$B:$BH,MATCH(K$1,'Published Daily Data'!$B$1:$BH$1,0),TRUE)</f>
        <v>696</v>
      </c>
      <c r="L141" s="18">
        <f>VLOOKUP($B141,'Published Daily Data'!$B:$BH,MATCH(L$1,'Published Daily Data'!$B$1:$BH$1,0),TRUE)</f>
        <v>2844</v>
      </c>
      <c r="M141" s="18">
        <f>VLOOKUP($B141,'Published Daily Data'!$B:$BH,MATCH(M$1,'Published Daily Data'!$B$1:$BH$1,0),TRUE)</f>
        <v>6875</v>
      </c>
      <c r="N141" s="18">
        <f>VLOOKUP($B141,'Published Daily Data'!$B:$BH,MATCH(N$1,'Published Daily Data'!$B$1:$BH$1,0),TRUE)</f>
        <v>51</v>
      </c>
      <c r="O141" s="18">
        <f>VLOOKUP($B141,'Published Daily Data'!$B:$BH,MATCH(O$1,'Published Daily Data'!$B$1:$BH$1,0),TRUE)</f>
        <v>0</v>
      </c>
      <c r="P141" s="18">
        <f>VLOOKUP($B141,'Published Daily Data'!$B:$BH,MATCH(P$1,'Published Daily Data'!$B$1:$BH$1,0),TRUE)</f>
        <v>-7961</v>
      </c>
      <c r="Q141" s="18">
        <f>VLOOKUP($B141,'Published Daily Data'!$B:$BH,MATCH(Q$1,'Published Daily Data'!$B$1:$BH$1,0),TRUE)</f>
        <v>10856</v>
      </c>
      <c r="R141" s="18">
        <f>VLOOKUP($B141,'Published Daily Data'!$B:$BH,MATCH(R$1,'Published Daily Data'!$B$1:$BH$1,0),TRUE)</f>
        <v>-4988</v>
      </c>
      <c r="S141" s="18">
        <f>VLOOKUP($B141,'Published Daily Data'!$B:$BH,MATCH(S$1,'Published Daily Data'!$B$1:$BH$1,0),TRUE)</f>
        <v>-2081</v>
      </c>
      <c r="T141" s="18">
        <f>VLOOKUP($B141,'Published Daily Data'!$B:$BH,MATCH(T$1,'Published Daily Data'!$B$1:$BH$1,0),TRUE)</f>
        <v>0</v>
      </c>
      <c r="U141" s="18">
        <f>VLOOKUP($B141,'Published Daily Data'!$B:$BH,MATCH(U$1,'Published Daily Data'!$B$1:$BH$1,0),TRUE)</f>
        <v>471</v>
      </c>
      <c r="V141" s="18">
        <f>VLOOKUP($B141,'Published Daily Data'!$B:$BH,MATCH(V$1,'Published Daily Data'!$B$1:$BH$1,0),TRUE)</f>
        <v>5435</v>
      </c>
      <c r="W141" s="18">
        <f>VLOOKUP($B141,'Published Daily Data'!$B:$BH,MATCH(W$1,'Published Daily Data'!$B$1:$BH$1,0),TRUE)</f>
        <v>821</v>
      </c>
      <c r="X141" s="18">
        <f>VLOOKUP($B141,'Published Daily Data'!$B:$BH,MATCH(X$1,'Published Daily Data'!$B$1:$BH$1,0),TRUE)</f>
        <v>1100</v>
      </c>
      <c r="Y141" s="18">
        <f>VLOOKUP($B141,'Published Daily Data'!$B:$BH,MATCH(Y$1,'Published Daily Data'!$B$1:$BH$1,0),TRUE)</f>
        <v>63</v>
      </c>
      <c r="Z141" s="18">
        <f>VLOOKUP($B141,'Published Daily Data'!$B:$BH,MATCH(Z$1,'Published Daily Data'!$B$1:$BH$1,0),TRUE)</f>
        <v>1322</v>
      </c>
      <c r="AA141" s="18">
        <f>VLOOKUP($B141,'Published Daily Data'!$B:$BH,MATCH(AA$1,'Published Daily Data'!$B$1:$BH$1,0),TRUE)</f>
        <v>576</v>
      </c>
      <c r="AB141" s="18">
        <f>VLOOKUP($B141,'Published Daily Data'!$B:$BH,MATCH(AB$1,'Published Daily Data'!$B$1:$BH$1,0),TRUE)</f>
        <v>1641</v>
      </c>
      <c r="AC141" s="18">
        <f>VLOOKUP($B141,'Published Daily Data'!$B:$BH,MATCH(AC$1,'Published Daily Data'!$B$1:$BH$1,0),TRUE)</f>
        <v>440</v>
      </c>
      <c r="AD141" s="18">
        <f>VLOOKUP($B141,'Published Daily Data'!$B:$BH,MATCH(AD$1,'Published Daily Data'!$B$1:$BH$1,0),TRUE)</f>
        <v>31066</v>
      </c>
      <c r="AE141" s="18">
        <f>VLOOKUP($B141,'Published Daily Data'!$B:$BH,MATCH(AE$1,'Published Daily Data'!$B$1:$BH$1,0),TRUE)</f>
        <v>7262</v>
      </c>
    </row>
    <row r="142" spans="1:31">
      <c r="A142" s="19"/>
      <c r="B142" s="25">
        <f t="shared" si="3"/>
        <v>44005</v>
      </c>
      <c r="C142" s="18">
        <f>VLOOKUP($B142,'Published Daily Data'!$B:$BH,MATCH(C$1,'Published Daily Data'!$B$1:$BH$1,0),TRUE)</f>
        <v>41836</v>
      </c>
      <c r="D142" s="18">
        <f>VLOOKUP($B142,'Published Daily Data'!$B:$BH,MATCH(D$1,'Published Daily Data'!$B$1:$BH$1,0),TRUE)</f>
        <v>42681</v>
      </c>
      <c r="E142" s="18">
        <f>VLOOKUP($B142,'Published Daily Data'!$B:$BH,MATCH(E$1,'Published Daily Data'!$B$1:$BH$1,0),TRUE)</f>
        <v>43505</v>
      </c>
      <c r="F142" s="18">
        <f>VLOOKUP($B142,'Published Daily Data'!$B:$BH,MATCH(F$1,'Published Daily Data'!$B$1:$BH$1,0),TRUE)</f>
        <v>824</v>
      </c>
      <c r="G142" s="18">
        <f>VLOOKUP($B142,'Published Daily Data'!$B:$BH,MATCH(G$1,'Published Daily Data'!$B$1:$BH$1,0),TRUE)</f>
        <v>22137</v>
      </c>
      <c r="H142" s="18">
        <f>VLOOKUP($B142,'Published Daily Data'!$B:$BH,MATCH(H$1,'Published Daily Data'!$B$1:$BH$1,0),TRUE)</f>
        <v>12687</v>
      </c>
      <c r="I142" s="18">
        <f>VLOOKUP($B142,'Published Daily Data'!$B:$BH,MATCH(I$1,'Published Daily Data'!$B$1:$BH$1,0),TRUE)</f>
        <v>0</v>
      </c>
      <c r="J142" s="18">
        <f>VLOOKUP($B142,'Published Daily Data'!$B:$BH,MATCH(J$1,'Published Daily Data'!$B$1:$BH$1,0),TRUE)</f>
        <v>0</v>
      </c>
      <c r="K142" s="18">
        <f>VLOOKUP($B142,'Published Daily Data'!$B:$BH,MATCH(K$1,'Published Daily Data'!$B$1:$BH$1,0),TRUE)</f>
        <v>700</v>
      </c>
      <c r="L142" s="18">
        <f>VLOOKUP($B142,'Published Daily Data'!$B:$BH,MATCH(L$1,'Published Daily Data'!$B$1:$BH$1,0),TRUE)</f>
        <v>2495</v>
      </c>
      <c r="M142" s="18">
        <f>VLOOKUP($B142,'Published Daily Data'!$B:$BH,MATCH(M$1,'Published Daily Data'!$B$1:$BH$1,0),TRUE)</f>
        <v>5447</v>
      </c>
      <c r="N142" s="18">
        <f>VLOOKUP($B142,'Published Daily Data'!$B:$BH,MATCH(N$1,'Published Daily Data'!$B$1:$BH$1,0),TRUE)</f>
        <v>39</v>
      </c>
      <c r="O142" s="18">
        <f>VLOOKUP($B142,'Published Daily Data'!$B:$BH,MATCH(O$1,'Published Daily Data'!$B$1:$BH$1,0),TRUE)</f>
        <v>0</v>
      </c>
      <c r="P142" s="18">
        <f>VLOOKUP($B142,'Published Daily Data'!$B:$BH,MATCH(P$1,'Published Daily Data'!$B$1:$BH$1,0),TRUE)</f>
        <v>-8297</v>
      </c>
      <c r="Q142" s="18">
        <f>VLOOKUP($B142,'Published Daily Data'!$B:$BH,MATCH(Q$1,'Published Daily Data'!$B$1:$BH$1,0),TRUE)</f>
        <v>10125</v>
      </c>
      <c r="R142" s="18">
        <f>VLOOKUP($B142,'Published Daily Data'!$B:$BH,MATCH(R$1,'Published Daily Data'!$B$1:$BH$1,0),TRUE)</f>
        <v>-3269</v>
      </c>
      <c r="S142" s="18">
        <f>VLOOKUP($B142,'Published Daily Data'!$B:$BH,MATCH(S$1,'Published Daily Data'!$B$1:$BH$1,0),TRUE)</f>
        <v>-2005</v>
      </c>
      <c r="T142" s="18">
        <f>VLOOKUP($B142,'Published Daily Data'!$B:$BH,MATCH(T$1,'Published Daily Data'!$B$1:$BH$1,0),TRUE)</f>
        <v>0</v>
      </c>
      <c r="U142" s="18">
        <f>VLOOKUP($B142,'Published Daily Data'!$B:$BH,MATCH(U$1,'Published Daily Data'!$B$1:$BH$1,0),TRUE)</f>
        <v>94</v>
      </c>
      <c r="V142" s="18">
        <f>VLOOKUP($B142,'Published Daily Data'!$B:$BH,MATCH(V$1,'Published Daily Data'!$B$1:$BH$1,0),TRUE)</f>
        <v>2169</v>
      </c>
      <c r="W142" s="18">
        <f>VLOOKUP($B142,'Published Daily Data'!$B:$BH,MATCH(W$1,'Published Daily Data'!$B$1:$BH$1,0),TRUE)</f>
        <v>2007</v>
      </c>
      <c r="X142" s="18">
        <f>VLOOKUP($B142,'Published Daily Data'!$B:$BH,MATCH(X$1,'Published Daily Data'!$B$1:$BH$1,0),TRUE)</f>
        <v>1106</v>
      </c>
      <c r="Y142" s="18">
        <f>VLOOKUP($B142,'Published Daily Data'!$B:$BH,MATCH(Y$1,'Published Daily Data'!$B$1:$BH$1,0),TRUE)</f>
        <v>63</v>
      </c>
      <c r="Z142" s="18">
        <f>VLOOKUP($B142,'Published Daily Data'!$B:$BH,MATCH(Z$1,'Published Daily Data'!$B$1:$BH$1,0),TRUE)</f>
        <v>1337</v>
      </c>
      <c r="AA142" s="18">
        <f>VLOOKUP($B142,'Published Daily Data'!$B:$BH,MATCH(AA$1,'Published Daily Data'!$B$1:$BH$1,0),TRUE)</f>
        <v>563</v>
      </c>
      <c r="AB142" s="18">
        <f>VLOOKUP($B142,'Published Daily Data'!$B:$BH,MATCH(AB$1,'Published Daily Data'!$B$1:$BH$1,0),TRUE)</f>
        <v>1557</v>
      </c>
      <c r="AC142" s="18">
        <f>VLOOKUP($B142,'Published Daily Data'!$B:$BH,MATCH(AC$1,'Published Daily Data'!$B$1:$BH$1,0),TRUE)</f>
        <v>518</v>
      </c>
      <c r="AD142" s="18">
        <f>VLOOKUP($B142,'Published Daily Data'!$B:$BH,MATCH(AD$1,'Published Daily Data'!$B$1:$BH$1,0),TRUE)</f>
        <v>30411</v>
      </c>
      <c r="AE142" s="18">
        <f>VLOOKUP($B142,'Published Daily Data'!$B:$BH,MATCH(AE$1,'Published Daily Data'!$B$1:$BH$1,0),TRUE)</f>
        <v>6984</v>
      </c>
    </row>
    <row r="143" spans="1:31">
      <c r="A143" s="19"/>
      <c r="B143" s="25">
        <f t="shared" si="3"/>
        <v>44006</v>
      </c>
      <c r="C143" s="18">
        <f>VLOOKUP($B143,'Published Daily Data'!$B:$BH,MATCH(C$1,'Published Daily Data'!$B$1:$BH$1,0),TRUE)</f>
        <v>42252</v>
      </c>
      <c r="D143" s="18">
        <f>VLOOKUP($B143,'Published Daily Data'!$B:$BH,MATCH(D$1,'Published Daily Data'!$B$1:$BH$1,0),TRUE)</f>
        <v>42262</v>
      </c>
      <c r="E143" s="18">
        <f>VLOOKUP($B143,'Published Daily Data'!$B:$BH,MATCH(E$1,'Published Daily Data'!$B$1:$BH$1,0),TRUE)</f>
        <v>43712</v>
      </c>
      <c r="F143" s="18">
        <f>VLOOKUP($B143,'Published Daily Data'!$B:$BH,MATCH(F$1,'Published Daily Data'!$B$1:$BH$1,0),TRUE)</f>
        <v>1450</v>
      </c>
      <c r="G143" s="18">
        <f>VLOOKUP($B143,'Published Daily Data'!$B:$BH,MATCH(G$1,'Published Daily Data'!$B$1:$BH$1,0),TRUE)</f>
        <v>22168</v>
      </c>
      <c r="H143" s="18">
        <f>VLOOKUP($B143,'Published Daily Data'!$B:$BH,MATCH(H$1,'Published Daily Data'!$B$1:$BH$1,0),TRUE)</f>
        <v>13209</v>
      </c>
      <c r="I143" s="18">
        <f>VLOOKUP($B143,'Published Daily Data'!$B:$BH,MATCH(I$1,'Published Daily Data'!$B$1:$BH$1,0),TRUE)</f>
        <v>0</v>
      </c>
      <c r="J143" s="18">
        <f>VLOOKUP($B143,'Published Daily Data'!$B:$BH,MATCH(J$1,'Published Daily Data'!$B$1:$BH$1,0),TRUE)</f>
        <v>0</v>
      </c>
      <c r="K143" s="18">
        <f>VLOOKUP($B143,'Published Daily Data'!$B:$BH,MATCH(K$1,'Published Daily Data'!$B$1:$BH$1,0),TRUE)</f>
        <v>731</v>
      </c>
      <c r="L143" s="18">
        <f>VLOOKUP($B143,'Published Daily Data'!$B:$BH,MATCH(L$1,'Published Daily Data'!$B$1:$BH$1,0),TRUE)</f>
        <v>2961</v>
      </c>
      <c r="M143" s="18">
        <f>VLOOKUP($B143,'Published Daily Data'!$B:$BH,MATCH(M$1,'Published Daily Data'!$B$1:$BH$1,0),TRUE)</f>
        <v>4597</v>
      </c>
      <c r="N143" s="18">
        <f>VLOOKUP($B143,'Published Daily Data'!$B:$BH,MATCH(N$1,'Published Daily Data'!$B$1:$BH$1,0),TRUE)</f>
        <v>46</v>
      </c>
      <c r="O143" s="18">
        <f>VLOOKUP($B143,'Published Daily Data'!$B:$BH,MATCH(O$1,'Published Daily Data'!$B$1:$BH$1,0),TRUE)</f>
        <v>0</v>
      </c>
      <c r="P143" s="18">
        <f>VLOOKUP($B143,'Published Daily Data'!$B:$BH,MATCH(P$1,'Published Daily Data'!$B$1:$BH$1,0),TRUE)</f>
        <v>-6838</v>
      </c>
      <c r="Q143" s="18">
        <f>VLOOKUP($B143,'Published Daily Data'!$B:$BH,MATCH(Q$1,'Published Daily Data'!$B$1:$BH$1,0),TRUE)</f>
        <v>10570</v>
      </c>
      <c r="R143" s="18">
        <f>VLOOKUP($B143,'Published Daily Data'!$B:$BH,MATCH(R$1,'Published Daily Data'!$B$1:$BH$1,0),TRUE)</f>
        <v>-5966</v>
      </c>
      <c r="S143" s="18">
        <f>VLOOKUP($B143,'Published Daily Data'!$B:$BH,MATCH(S$1,'Published Daily Data'!$B$1:$BH$1,0),TRUE)</f>
        <v>-1826</v>
      </c>
      <c r="T143" s="18">
        <f>VLOOKUP($B143,'Published Daily Data'!$B:$BH,MATCH(T$1,'Published Daily Data'!$B$1:$BH$1,0),TRUE)</f>
        <v>0</v>
      </c>
      <c r="U143" s="18">
        <f>VLOOKUP($B143,'Published Daily Data'!$B:$BH,MATCH(U$1,'Published Daily Data'!$B$1:$BH$1,0),TRUE)</f>
        <v>355</v>
      </c>
      <c r="V143" s="18">
        <f>VLOOKUP($B143,'Published Daily Data'!$B:$BH,MATCH(V$1,'Published Daily Data'!$B$1:$BH$1,0),TRUE)</f>
        <v>2140</v>
      </c>
      <c r="W143" s="18">
        <f>VLOOKUP($B143,'Published Daily Data'!$B:$BH,MATCH(W$1,'Published Daily Data'!$B$1:$BH$1,0),TRUE)</f>
        <v>3015</v>
      </c>
      <c r="X143" s="18">
        <f>VLOOKUP($B143,'Published Daily Data'!$B:$BH,MATCH(X$1,'Published Daily Data'!$B$1:$BH$1,0),TRUE)</f>
        <v>1099</v>
      </c>
      <c r="Y143" s="18">
        <f>VLOOKUP($B143,'Published Daily Data'!$B:$BH,MATCH(Y$1,'Published Daily Data'!$B$1:$BH$1,0),TRUE)</f>
        <v>63</v>
      </c>
      <c r="Z143" s="18">
        <f>VLOOKUP($B143,'Published Daily Data'!$B:$BH,MATCH(Z$1,'Published Daily Data'!$B$1:$BH$1,0),TRUE)</f>
        <v>1323</v>
      </c>
      <c r="AA143" s="18">
        <f>VLOOKUP($B143,'Published Daily Data'!$B:$BH,MATCH(AA$1,'Published Daily Data'!$B$1:$BH$1,0),TRUE)</f>
        <v>553</v>
      </c>
      <c r="AB143" s="18">
        <f>VLOOKUP($B143,'Published Daily Data'!$B:$BH,MATCH(AB$1,'Published Daily Data'!$B$1:$BH$1,0),TRUE)</f>
        <v>1542</v>
      </c>
      <c r="AC143" s="18">
        <f>VLOOKUP($B143,'Published Daily Data'!$B:$BH,MATCH(AC$1,'Published Daily Data'!$B$1:$BH$1,0),TRUE)</f>
        <v>519</v>
      </c>
      <c r="AD143" s="18">
        <f>VLOOKUP($B143,'Published Daily Data'!$B:$BH,MATCH(AD$1,'Published Daily Data'!$B$1:$BH$1,0),TRUE)</f>
        <v>30160</v>
      </c>
      <c r="AE143" s="18">
        <f>VLOOKUP($B143,'Published Daily Data'!$B:$BH,MATCH(AE$1,'Published Daily Data'!$B$1:$BH$1,0),TRUE)</f>
        <v>6838</v>
      </c>
    </row>
    <row r="144" spans="1:31">
      <c r="A144" s="19"/>
      <c r="B144" s="25">
        <f t="shared" si="3"/>
        <v>44007</v>
      </c>
      <c r="C144" s="18">
        <f>VLOOKUP($B144,'Published Daily Data'!$B:$BH,MATCH(C$1,'Published Daily Data'!$B$1:$BH$1,0),TRUE)</f>
        <v>43528</v>
      </c>
      <c r="D144" s="18">
        <f>VLOOKUP($B144,'Published Daily Data'!$B:$BH,MATCH(D$1,'Published Daily Data'!$B$1:$BH$1,0),TRUE)</f>
        <v>43542</v>
      </c>
      <c r="E144" s="18">
        <f>VLOOKUP($B144,'Published Daily Data'!$B:$BH,MATCH(E$1,'Published Daily Data'!$B$1:$BH$1,0),TRUE)</f>
        <v>46367</v>
      </c>
      <c r="F144" s="18">
        <f>VLOOKUP($B144,'Published Daily Data'!$B:$BH,MATCH(F$1,'Published Daily Data'!$B$1:$BH$1,0),TRUE)</f>
        <v>2825</v>
      </c>
      <c r="G144" s="18">
        <f>VLOOKUP($B144,'Published Daily Data'!$B:$BH,MATCH(G$1,'Published Daily Data'!$B$1:$BH$1,0),TRUE)</f>
        <v>21467</v>
      </c>
      <c r="H144" s="18">
        <f>VLOOKUP($B144,'Published Daily Data'!$B:$BH,MATCH(H$1,'Published Daily Data'!$B$1:$BH$1,0),TRUE)</f>
        <v>12492</v>
      </c>
      <c r="I144" s="18">
        <f>VLOOKUP($B144,'Published Daily Data'!$B:$BH,MATCH(I$1,'Published Daily Data'!$B$1:$BH$1,0),TRUE)</f>
        <v>0</v>
      </c>
      <c r="J144" s="18">
        <f>VLOOKUP($B144,'Published Daily Data'!$B:$BH,MATCH(J$1,'Published Daily Data'!$B$1:$BH$1,0),TRUE)</f>
        <v>0</v>
      </c>
      <c r="K144" s="18">
        <f>VLOOKUP($B144,'Published Daily Data'!$B:$BH,MATCH(K$1,'Published Daily Data'!$B$1:$BH$1,0),TRUE)</f>
        <v>731</v>
      </c>
      <c r="L144" s="18">
        <f>VLOOKUP($B144,'Published Daily Data'!$B:$BH,MATCH(L$1,'Published Daily Data'!$B$1:$BH$1,0),TRUE)</f>
        <v>3090</v>
      </c>
      <c r="M144" s="18">
        <f>VLOOKUP($B144,'Published Daily Data'!$B:$BH,MATCH(M$1,'Published Daily Data'!$B$1:$BH$1,0),TRUE)</f>
        <v>8527</v>
      </c>
      <c r="N144" s="18">
        <f>VLOOKUP($B144,'Published Daily Data'!$B:$BH,MATCH(N$1,'Published Daily Data'!$B$1:$BH$1,0),TRUE)</f>
        <v>60</v>
      </c>
      <c r="O144" s="18">
        <f>VLOOKUP($B144,'Published Daily Data'!$B:$BH,MATCH(O$1,'Published Daily Data'!$B$1:$BH$1,0),TRUE)</f>
        <v>0</v>
      </c>
      <c r="P144" s="18">
        <f>VLOOKUP($B144,'Published Daily Data'!$B:$BH,MATCH(P$1,'Published Daily Data'!$B$1:$BH$1,0),TRUE)</f>
        <v>-3411</v>
      </c>
      <c r="Q144" s="18">
        <f>VLOOKUP($B144,'Published Daily Data'!$B:$BH,MATCH(Q$1,'Published Daily Data'!$B$1:$BH$1,0),TRUE)</f>
        <v>10919</v>
      </c>
      <c r="R144" s="18">
        <f>VLOOKUP($B144,'Published Daily Data'!$B:$BH,MATCH(R$1,'Published Daily Data'!$B$1:$BH$1,0),TRUE)</f>
        <v>-11052</v>
      </c>
      <c r="S144" s="18">
        <f>VLOOKUP($B144,'Published Daily Data'!$B:$BH,MATCH(S$1,'Published Daily Data'!$B$1:$BH$1,0),TRUE)</f>
        <v>-2032</v>
      </c>
      <c r="T144" s="18">
        <f>VLOOKUP($B144,'Published Daily Data'!$B:$BH,MATCH(T$1,'Published Daily Data'!$B$1:$BH$1,0),TRUE)</f>
        <v>0</v>
      </c>
      <c r="U144" s="18">
        <f>VLOOKUP($B144,'Published Daily Data'!$B:$BH,MATCH(U$1,'Published Daily Data'!$B$1:$BH$1,0),TRUE)</f>
        <v>284</v>
      </c>
      <c r="V144" s="18">
        <f>VLOOKUP($B144,'Published Daily Data'!$B:$BH,MATCH(V$1,'Published Daily Data'!$B$1:$BH$1,0),TRUE)</f>
        <v>5962</v>
      </c>
      <c r="W144" s="18">
        <f>VLOOKUP($B144,'Published Daily Data'!$B:$BH,MATCH(W$1,'Published Daily Data'!$B$1:$BH$1,0),TRUE)</f>
        <v>2155</v>
      </c>
      <c r="X144" s="18">
        <f>VLOOKUP($B144,'Published Daily Data'!$B:$BH,MATCH(X$1,'Published Daily Data'!$B$1:$BH$1,0),TRUE)</f>
        <v>1079</v>
      </c>
      <c r="Y144" s="18">
        <f>VLOOKUP($B144,'Published Daily Data'!$B:$BH,MATCH(Y$1,'Published Daily Data'!$B$1:$BH$1,0),TRUE)</f>
        <v>64</v>
      </c>
      <c r="Z144" s="18">
        <f>VLOOKUP($B144,'Published Daily Data'!$B:$BH,MATCH(Z$1,'Published Daily Data'!$B$1:$BH$1,0),TRUE)</f>
        <v>1336</v>
      </c>
      <c r="AA144" s="18">
        <f>VLOOKUP($B144,'Published Daily Data'!$B:$BH,MATCH(AA$1,'Published Daily Data'!$B$1:$BH$1,0),TRUE)</f>
        <v>578</v>
      </c>
      <c r="AB144" s="18">
        <f>VLOOKUP($B144,'Published Daily Data'!$B:$BH,MATCH(AB$1,'Published Daily Data'!$B$1:$BH$1,0),TRUE)</f>
        <v>1566</v>
      </c>
      <c r="AC144" s="18">
        <f>VLOOKUP($B144,'Published Daily Data'!$B:$BH,MATCH(AC$1,'Published Daily Data'!$B$1:$BH$1,0),TRUE)</f>
        <v>516</v>
      </c>
      <c r="AD144" s="18">
        <f>VLOOKUP($B144,'Published Daily Data'!$B:$BH,MATCH(AD$1,'Published Daily Data'!$B$1:$BH$1,0),TRUE)</f>
        <v>31182</v>
      </c>
      <c r="AE144" s="18">
        <f>VLOOKUP($B144,'Published Daily Data'!$B:$BH,MATCH(AE$1,'Published Daily Data'!$B$1:$BH$1,0),TRUE)</f>
        <v>7080</v>
      </c>
    </row>
    <row r="145" spans="1:31">
      <c r="A145" s="19"/>
      <c r="B145" s="25">
        <f t="shared" si="3"/>
        <v>44008</v>
      </c>
      <c r="C145" s="18">
        <f>VLOOKUP($B145,'Published Daily Data'!$B:$BH,MATCH(C$1,'Published Daily Data'!$B$1:$BH$1,0),TRUE)</f>
        <v>44091</v>
      </c>
      <c r="D145" s="18">
        <f>VLOOKUP($B145,'Published Daily Data'!$B:$BH,MATCH(D$1,'Published Daily Data'!$B$1:$BH$1,0),TRUE)</f>
        <v>41667</v>
      </c>
      <c r="E145" s="18">
        <f>VLOOKUP($B145,'Published Daily Data'!$B:$BH,MATCH(E$1,'Published Daily Data'!$B$1:$BH$1,0),TRUE)</f>
        <v>46580</v>
      </c>
      <c r="F145" s="18">
        <f>VLOOKUP($B145,'Published Daily Data'!$B:$BH,MATCH(F$1,'Published Daily Data'!$B$1:$BH$1,0),TRUE)</f>
        <v>4913</v>
      </c>
      <c r="G145" s="18">
        <f>VLOOKUP($B145,'Published Daily Data'!$B:$BH,MATCH(G$1,'Published Daily Data'!$B$1:$BH$1,0),TRUE)</f>
        <v>21732</v>
      </c>
      <c r="H145" s="18">
        <f>VLOOKUP($B145,'Published Daily Data'!$B:$BH,MATCH(H$1,'Published Daily Data'!$B$1:$BH$1,0),TRUE)</f>
        <v>12452</v>
      </c>
      <c r="I145" s="18">
        <f>VLOOKUP($B145,'Published Daily Data'!$B:$BH,MATCH(I$1,'Published Daily Data'!$B$1:$BH$1,0),TRUE)</f>
        <v>0</v>
      </c>
      <c r="J145" s="18">
        <f>VLOOKUP($B145,'Published Daily Data'!$B:$BH,MATCH(J$1,'Published Daily Data'!$B$1:$BH$1,0),TRUE)</f>
        <v>0</v>
      </c>
      <c r="K145" s="18">
        <f>VLOOKUP($B145,'Published Daily Data'!$B:$BH,MATCH(K$1,'Published Daily Data'!$B$1:$BH$1,0),TRUE)</f>
        <v>720</v>
      </c>
      <c r="L145" s="18">
        <f>VLOOKUP($B145,'Published Daily Data'!$B:$BH,MATCH(L$1,'Published Daily Data'!$B$1:$BH$1,0),TRUE)</f>
        <v>2362</v>
      </c>
      <c r="M145" s="18">
        <f>VLOOKUP($B145,'Published Daily Data'!$B:$BH,MATCH(M$1,'Published Daily Data'!$B$1:$BH$1,0),TRUE)</f>
        <v>9223</v>
      </c>
      <c r="N145" s="18">
        <f>VLOOKUP($B145,'Published Daily Data'!$B:$BH,MATCH(N$1,'Published Daily Data'!$B$1:$BH$1,0),TRUE)</f>
        <v>91</v>
      </c>
      <c r="O145" s="18">
        <f>VLOOKUP($B145,'Published Daily Data'!$B:$BH,MATCH(O$1,'Published Daily Data'!$B$1:$BH$1,0),TRUE)</f>
        <v>0</v>
      </c>
      <c r="P145" s="18">
        <f>VLOOKUP($B145,'Published Daily Data'!$B:$BH,MATCH(P$1,'Published Daily Data'!$B$1:$BH$1,0),TRUE)</f>
        <v>-5142</v>
      </c>
      <c r="Q145" s="18">
        <f>VLOOKUP($B145,'Published Daily Data'!$B:$BH,MATCH(Q$1,'Published Daily Data'!$B$1:$BH$1,0),TRUE)</f>
        <v>10699</v>
      </c>
      <c r="R145" s="18">
        <f>VLOOKUP($B145,'Published Daily Data'!$B:$BH,MATCH(R$1,'Published Daily Data'!$B$1:$BH$1,0),TRUE)</f>
        <v>-6364</v>
      </c>
      <c r="S145" s="18">
        <f>VLOOKUP($B145,'Published Daily Data'!$B:$BH,MATCH(S$1,'Published Daily Data'!$B$1:$BH$1,0),TRUE)</f>
        <v>-1942</v>
      </c>
      <c r="T145" s="18">
        <f>VLOOKUP($B145,'Published Daily Data'!$B:$BH,MATCH(T$1,'Published Daily Data'!$B$1:$BH$1,0),TRUE)</f>
        <v>0</v>
      </c>
      <c r="U145" s="18">
        <f>VLOOKUP($B145,'Published Daily Data'!$B:$BH,MATCH(U$1,'Published Daily Data'!$B$1:$BH$1,0),TRUE)</f>
        <v>10</v>
      </c>
      <c r="V145" s="18">
        <f>VLOOKUP($B145,'Published Daily Data'!$B:$BH,MATCH(V$1,'Published Daily Data'!$B$1:$BH$1,0),TRUE)</f>
        <v>5570</v>
      </c>
      <c r="W145" s="18">
        <f>VLOOKUP($B145,'Published Daily Data'!$B:$BH,MATCH(W$1,'Published Daily Data'!$B$1:$BH$1,0),TRUE)</f>
        <v>2082</v>
      </c>
      <c r="X145" s="18">
        <f>VLOOKUP($B145,'Published Daily Data'!$B:$BH,MATCH(X$1,'Published Daily Data'!$B$1:$BH$1,0),TRUE)</f>
        <v>1090</v>
      </c>
      <c r="Y145" s="18">
        <f>VLOOKUP($B145,'Published Daily Data'!$B:$BH,MATCH(Y$1,'Published Daily Data'!$B$1:$BH$1,0),TRUE)</f>
        <v>63</v>
      </c>
      <c r="Z145" s="18">
        <f>VLOOKUP($B145,'Published Daily Data'!$B:$BH,MATCH(Z$1,'Published Daily Data'!$B$1:$BH$1,0),TRUE)</f>
        <v>1279</v>
      </c>
      <c r="AA145" s="18">
        <f>VLOOKUP($B145,'Published Daily Data'!$B:$BH,MATCH(AA$1,'Published Daily Data'!$B$1:$BH$1,0),TRUE)</f>
        <v>580</v>
      </c>
      <c r="AB145" s="18">
        <f>VLOOKUP($B145,'Published Daily Data'!$B:$BH,MATCH(AB$1,'Published Daily Data'!$B$1:$BH$1,0),TRUE)</f>
        <v>1558</v>
      </c>
      <c r="AC145" s="18">
        <f>VLOOKUP($B145,'Published Daily Data'!$B:$BH,MATCH(AC$1,'Published Daily Data'!$B$1:$BH$1,0),TRUE)</f>
        <v>495</v>
      </c>
      <c r="AD145" s="18">
        <f>VLOOKUP($B145,'Published Daily Data'!$B:$BH,MATCH(AD$1,'Published Daily Data'!$B$1:$BH$1,0),TRUE)</f>
        <v>29480</v>
      </c>
      <c r="AE145" s="18">
        <f>VLOOKUP($B145,'Published Daily Data'!$B:$BH,MATCH(AE$1,'Published Daily Data'!$B$1:$BH$1,0),TRUE)</f>
        <v>6993</v>
      </c>
    </row>
    <row r="146" spans="1:31">
      <c r="A146" s="19"/>
      <c r="B146" s="25">
        <f t="shared" si="3"/>
        <v>44009</v>
      </c>
      <c r="C146" s="18">
        <f>VLOOKUP($B146,'Published Daily Data'!$B:$BH,MATCH(C$1,'Published Daily Data'!$B$1:$BH$1,0),TRUE)</f>
        <v>41913</v>
      </c>
      <c r="D146" s="18">
        <f>VLOOKUP($B146,'Published Daily Data'!$B:$BH,MATCH(D$1,'Published Daily Data'!$B$1:$BH$1,0),TRUE)</f>
        <v>41416</v>
      </c>
      <c r="E146" s="18">
        <f>VLOOKUP($B146,'Published Daily Data'!$B:$BH,MATCH(E$1,'Published Daily Data'!$B$1:$BH$1,0),TRUE)</f>
        <v>47988</v>
      </c>
      <c r="F146" s="18">
        <f>VLOOKUP($B146,'Published Daily Data'!$B:$BH,MATCH(F$1,'Published Daily Data'!$B$1:$BH$1,0),TRUE)</f>
        <v>6572</v>
      </c>
      <c r="G146" s="18">
        <f>VLOOKUP($B146,'Published Daily Data'!$B:$BH,MATCH(G$1,'Published Daily Data'!$B$1:$BH$1,0),TRUE)</f>
        <v>20636</v>
      </c>
      <c r="H146" s="18">
        <f>VLOOKUP($B146,'Published Daily Data'!$B:$BH,MATCH(H$1,'Published Daily Data'!$B$1:$BH$1,0),TRUE)</f>
        <v>10390</v>
      </c>
      <c r="I146" s="18">
        <f>VLOOKUP($B146,'Published Daily Data'!$B:$BH,MATCH(I$1,'Published Daily Data'!$B$1:$BH$1,0),TRUE)</f>
        <v>0</v>
      </c>
      <c r="J146" s="18">
        <f>VLOOKUP($B146,'Published Daily Data'!$B:$BH,MATCH(J$1,'Published Daily Data'!$B$1:$BH$1,0),TRUE)</f>
        <v>0</v>
      </c>
      <c r="K146" s="18">
        <f>VLOOKUP($B146,'Published Daily Data'!$B:$BH,MATCH(K$1,'Published Daily Data'!$B$1:$BH$1,0),TRUE)</f>
        <v>720</v>
      </c>
      <c r="L146" s="18">
        <f>VLOOKUP($B146,'Published Daily Data'!$B:$BH,MATCH(L$1,'Published Daily Data'!$B$1:$BH$1,0),TRUE)</f>
        <v>3444</v>
      </c>
      <c r="M146" s="18">
        <f>VLOOKUP($B146,'Published Daily Data'!$B:$BH,MATCH(M$1,'Published Daily Data'!$B$1:$BH$1,0),TRUE)</f>
        <v>12693</v>
      </c>
      <c r="N146" s="18">
        <f>VLOOKUP($B146,'Published Daily Data'!$B:$BH,MATCH(N$1,'Published Daily Data'!$B$1:$BH$1,0),TRUE)</f>
        <v>105</v>
      </c>
      <c r="O146" s="18">
        <f>VLOOKUP($B146,'Published Daily Data'!$B:$BH,MATCH(O$1,'Published Daily Data'!$B$1:$BH$1,0),TRUE)</f>
        <v>0</v>
      </c>
      <c r="P146" s="18">
        <f>VLOOKUP($B146,'Published Daily Data'!$B:$BH,MATCH(P$1,'Published Daily Data'!$B$1:$BH$1,0),TRUE)</f>
        <v>-900</v>
      </c>
      <c r="Q146" s="18">
        <f>VLOOKUP($B146,'Published Daily Data'!$B:$BH,MATCH(Q$1,'Published Daily Data'!$B$1:$BH$1,0),TRUE)</f>
        <v>9238</v>
      </c>
      <c r="R146" s="18">
        <f>VLOOKUP($B146,'Published Daily Data'!$B:$BH,MATCH(R$1,'Published Daily Data'!$B$1:$BH$1,0),TRUE)</f>
        <v>-10052</v>
      </c>
      <c r="S146" s="18">
        <f>VLOOKUP($B146,'Published Daily Data'!$B:$BH,MATCH(S$1,'Published Daily Data'!$B$1:$BH$1,0),TRUE)</f>
        <v>-2003</v>
      </c>
      <c r="T146" s="18">
        <f>VLOOKUP($B146,'Published Daily Data'!$B:$BH,MATCH(T$1,'Published Daily Data'!$B$1:$BH$1,0),TRUE)</f>
        <v>0</v>
      </c>
      <c r="U146" s="18">
        <f>VLOOKUP($B146,'Published Daily Data'!$B:$BH,MATCH(U$1,'Published Daily Data'!$B$1:$BH$1,0),TRUE)</f>
        <v>442</v>
      </c>
      <c r="V146" s="18">
        <f>VLOOKUP($B146,'Published Daily Data'!$B:$BH,MATCH(V$1,'Published Daily Data'!$B$1:$BH$1,0),TRUE)</f>
        <v>8069</v>
      </c>
      <c r="W146" s="18">
        <f>VLOOKUP($B146,'Published Daily Data'!$B:$BH,MATCH(W$1,'Published Daily Data'!$B$1:$BH$1,0),TRUE)</f>
        <v>1778</v>
      </c>
      <c r="X146" s="18">
        <f>VLOOKUP($B146,'Published Daily Data'!$B:$BH,MATCH(X$1,'Published Daily Data'!$B$1:$BH$1,0),TRUE)</f>
        <v>1091</v>
      </c>
      <c r="Y146" s="18">
        <f>VLOOKUP($B146,'Published Daily Data'!$B:$BH,MATCH(Y$1,'Published Daily Data'!$B$1:$BH$1,0),TRUE)</f>
        <v>61</v>
      </c>
      <c r="Z146" s="18">
        <f>VLOOKUP($B146,'Published Daily Data'!$B:$BH,MATCH(Z$1,'Published Daily Data'!$B$1:$BH$1,0),TRUE)</f>
        <v>1187</v>
      </c>
      <c r="AA146" s="18">
        <f>VLOOKUP($B146,'Published Daily Data'!$B:$BH,MATCH(AA$1,'Published Daily Data'!$B$1:$BH$1,0),TRUE)</f>
        <v>537</v>
      </c>
      <c r="AB146" s="18">
        <f>VLOOKUP($B146,'Published Daily Data'!$B:$BH,MATCH(AB$1,'Published Daily Data'!$B$1:$BH$1,0),TRUE)</f>
        <v>1581</v>
      </c>
      <c r="AC146" s="18">
        <f>VLOOKUP($B146,'Published Daily Data'!$B:$BH,MATCH(AC$1,'Published Daily Data'!$B$1:$BH$1,0),TRUE)</f>
        <v>458</v>
      </c>
      <c r="AD146" s="18">
        <f>VLOOKUP($B146,'Published Daily Data'!$B:$BH,MATCH(AD$1,'Published Daily Data'!$B$1:$BH$1,0),TRUE)</f>
        <v>29377</v>
      </c>
      <c r="AE146" s="18">
        <f>VLOOKUP($B146,'Published Daily Data'!$B:$BH,MATCH(AE$1,'Published Daily Data'!$B$1:$BH$1,0),TRUE)</f>
        <v>6957</v>
      </c>
    </row>
    <row r="147" spans="1:31">
      <c r="A147" s="19"/>
      <c r="B147" s="25">
        <f t="shared" si="3"/>
        <v>44010</v>
      </c>
      <c r="C147" s="18">
        <f>VLOOKUP($B147,'Published Daily Data'!$B:$BH,MATCH(C$1,'Published Daily Data'!$B$1:$BH$1,0),TRUE)</f>
        <v>41091</v>
      </c>
      <c r="D147" s="18">
        <f>VLOOKUP($B147,'Published Daily Data'!$B:$BH,MATCH(D$1,'Published Daily Data'!$B$1:$BH$1,0),TRUE)</f>
        <v>41389</v>
      </c>
      <c r="E147" s="18">
        <f>VLOOKUP($B147,'Published Daily Data'!$B:$BH,MATCH(E$1,'Published Daily Data'!$B$1:$BH$1,0),TRUE)</f>
        <v>43321</v>
      </c>
      <c r="F147" s="18">
        <f>VLOOKUP($B147,'Published Daily Data'!$B:$BH,MATCH(F$1,'Published Daily Data'!$B$1:$BH$1,0),TRUE)</f>
        <v>1932</v>
      </c>
      <c r="G147" s="18">
        <f>VLOOKUP($B147,'Published Daily Data'!$B:$BH,MATCH(G$1,'Published Daily Data'!$B$1:$BH$1,0),TRUE)</f>
        <v>15074</v>
      </c>
      <c r="H147" s="18">
        <f>VLOOKUP($B147,'Published Daily Data'!$B:$BH,MATCH(H$1,'Published Daily Data'!$B$1:$BH$1,0),TRUE)</f>
        <v>11927</v>
      </c>
      <c r="I147" s="18">
        <f>VLOOKUP($B147,'Published Daily Data'!$B:$BH,MATCH(I$1,'Published Daily Data'!$B$1:$BH$1,0),TRUE)</f>
        <v>0</v>
      </c>
      <c r="J147" s="18">
        <f>VLOOKUP($B147,'Published Daily Data'!$B:$BH,MATCH(J$1,'Published Daily Data'!$B$1:$BH$1,0),TRUE)</f>
        <v>0</v>
      </c>
      <c r="K147" s="18">
        <f>VLOOKUP($B147,'Published Daily Data'!$B:$BH,MATCH(K$1,'Published Daily Data'!$B$1:$BH$1,0),TRUE)</f>
        <v>685</v>
      </c>
      <c r="L147" s="18">
        <f>VLOOKUP($B147,'Published Daily Data'!$B:$BH,MATCH(L$1,'Published Daily Data'!$B$1:$BH$1,0),TRUE)</f>
        <v>3434</v>
      </c>
      <c r="M147" s="18">
        <f>VLOOKUP($B147,'Published Daily Data'!$B:$BH,MATCH(M$1,'Published Daily Data'!$B$1:$BH$1,0),TRUE)</f>
        <v>12102</v>
      </c>
      <c r="N147" s="18">
        <f>VLOOKUP($B147,'Published Daily Data'!$B:$BH,MATCH(N$1,'Published Daily Data'!$B$1:$BH$1,0),TRUE)</f>
        <v>99</v>
      </c>
      <c r="O147" s="18">
        <f>VLOOKUP($B147,'Published Daily Data'!$B:$BH,MATCH(O$1,'Published Daily Data'!$B$1:$BH$1,0),TRUE)</f>
        <v>0</v>
      </c>
      <c r="P147" s="18">
        <f>VLOOKUP($B147,'Published Daily Data'!$B:$BH,MATCH(P$1,'Published Daily Data'!$B$1:$BH$1,0),TRUE)</f>
        <v>-3557</v>
      </c>
      <c r="Q147" s="18">
        <f>VLOOKUP($B147,'Published Daily Data'!$B:$BH,MATCH(Q$1,'Published Daily Data'!$B$1:$BH$1,0),TRUE)</f>
        <v>9488</v>
      </c>
      <c r="R147" s="18">
        <f>VLOOKUP($B147,'Published Daily Data'!$B:$BH,MATCH(R$1,'Published Daily Data'!$B$1:$BH$1,0),TRUE)</f>
        <v>-9069</v>
      </c>
      <c r="S147" s="18">
        <f>VLOOKUP($B147,'Published Daily Data'!$B:$BH,MATCH(S$1,'Published Daily Data'!$B$1:$BH$1,0),TRUE)</f>
        <v>-2000</v>
      </c>
      <c r="T147" s="18">
        <f>VLOOKUP($B147,'Published Daily Data'!$B:$BH,MATCH(T$1,'Published Daily Data'!$B$1:$BH$1,0),TRUE)</f>
        <v>0</v>
      </c>
      <c r="U147" s="18">
        <f>VLOOKUP($B147,'Published Daily Data'!$B:$BH,MATCH(U$1,'Published Daily Data'!$B$1:$BH$1,0),TRUE)</f>
        <v>73</v>
      </c>
      <c r="V147" s="18">
        <f>VLOOKUP($B147,'Published Daily Data'!$B:$BH,MATCH(V$1,'Published Daily Data'!$B$1:$BH$1,0),TRUE)</f>
        <v>4601</v>
      </c>
      <c r="W147" s="18">
        <f>VLOOKUP($B147,'Published Daily Data'!$B:$BH,MATCH(W$1,'Published Daily Data'!$B$1:$BH$1,0),TRUE)</f>
        <v>2396</v>
      </c>
      <c r="X147" s="18">
        <f>VLOOKUP($B147,'Published Daily Data'!$B:$BH,MATCH(X$1,'Published Daily Data'!$B$1:$BH$1,0),TRUE)</f>
        <v>1099</v>
      </c>
      <c r="Y147" s="18">
        <f>VLOOKUP($B147,'Published Daily Data'!$B:$BH,MATCH(Y$1,'Published Daily Data'!$B$1:$BH$1,0),TRUE)</f>
        <v>61</v>
      </c>
      <c r="Z147" s="18">
        <f>VLOOKUP($B147,'Published Daily Data'!$B:$BH,MATCH(Z$1,'Published Daily Data'!$B$1:$BH$1,0),TRUE)</f>
        <v>1181</v>
      </c>
      <c r="AA147" s="18">
        <f>VLOOKUP($B147,'Published Daily Data'!$B:$BH,MATCH(AA$1,'Published Daily Data'!$B$1:$BH$1,0),TRUE)</f>
        <v>530</v>
      </c>
      <c r="AB147" s="18">
        <f>VLOOKUP($B147,'Published Daily Data'!$B:$BH,MATCH(AB$1,'Published Daily Data'!$B$1:$BH$1,0),TRUE)</f>
        <v>1596</v>
      </c>
      <c r="AC147" s="18">
        <f>VLOOKUP($B147,'Published Daily Data'!$B:$BH,MATCH(AC$1,'Published Daily Data'!$B$1:$BH$1,0),TRUE)</f>
        <v>440</v>
      </c>
      <c r="AD147" s="18">
        <f>VLOOKUP($B147,'Published Daily Data'!$B:$BH,MATCH(AD$1,'Published Daily Data'!$B$1:$BH$1,0),TRUE)</f>
        <v>29518</v>
      </c>
      <c r="AE147" s="18">
        <f>VLOOKUP($B147,'Published Daily Data'!$B:$BH,MATCH(AE$1,'Published Daily Data'!$B$1:$BH$1,0),TRUE)</f>
        <v>6818</v>
      </c>
    </row>
    <row r="148" spans="1:31">
      <c r="A148" s="19"/>
      <c r="B148" s="25">
        <f t="shared" si="3"/>
        <v>44011</v>
      </c>
      <c r="C148" s="18">
        <f>VLOOKUP($B148,'Published Daily Data'!$B:$BH,MATCH(C$1,'Published Daily Data'!$B$1:$BH$1,0),TRUE)</f>
        <v>41954</v>
      </c>
      <c r="D148" s="18">
        <f>VLOOKUP($B148,'Published Daily Data'!$B:$BH,MATCH(D$1,'Published Daily Data'!$B$1:$BH$1,0),TRUE)</f>
        <v>42658</v>
      </c>
      <c r="E148" s="18">
        <f>VLOOKUP($B148,'Published Daily Data'!$B:$BH,MATCH(E$1,'Published Daily Data'!$B$1:$BH$1,0),TRUE)</f>
        <v>43003</v>
      </c>
      <c r="F148" s="18">
        <f>VLOOKUP($B148,'Published Daily Data'!$B:$BH,MATCH(F$1,'Published Daily Data'!$B$1:$BH$1,0),TRUE)</f>
        <v>345</v>
      </c>
      <c r="G148" s="18">
        <f>VLOOKUP($B148,'Published Daily Data'!$B:$BH,MATCH(G$1,'Published Daily Data'!$B$1:$BH$1,0),TRUE)</f>
        <v>14279</v>
      </c>
      <c r="H148" s="18">
        <f>VLOOKUP($B148,'Published Daily Data'!$B:$BH,MATCH(H$1,'Published Daily Data'!$B$1:$BH$1,0),TRUE)</f>
        <v>11394</v>
      </c>
      <c r="I148" s="18">
        <f>VLOOKUP($B148,'Published Daily Data'!$B:$BH,MATCH(I$1,'Published Daily Data'!$B$1:$BH$1,0),TRUE)</f>
        <v>0</v>
      </c>
      <c r="J148" s="18">
        <f>VLOOKUP($B148,'Published Daily Data'!$B:$BH,MATCH(J$1,'Published Daily Data'!$B$1:$BH$1,0),TRUE)</f>
        <v>0</v>
      </c>
      <c r="K148" s="18">
        <f>VLOOKUP($B148,'Published Daily Data'!$B:$BH,MATCH(K$1,'Published Daily Data'!$B$1:$BH$1,0),TRUE)</f>
        <v>672</v>
      </c>
      <c r="L148" s="18">
        <f>VLOOKUP($B148,'Published Daily Data'!$B:$BH,MATCH(L$1,'Published Daily Data'!$B$1:$BH$1,0),TRUE)</f>
        <v>3592</v>
      </c>
      <c r="M148" s="18">
        <f>VLOOKUP($B148,'Published Daily Data'!$B:$BH,MATCH(M$1,'Published Daily Data'!$B$1:$BH$1,0),TRUE)</f>
        <v>12969</v>
      </c>
      <c r="N148" s="18">
        <f>VLOOKUP($B148,'Published Daily Data'!$B:$BH,MATCH(N$1,'Published Daily Data'!$B$1:$BH$1,0),TRUE)</f>
        <v>97</v>
      </c>
      <c r="O148" s="18">
        <f>VLOOKUP($B148,'Published Daily Data'!$B:$BH,MATCH(O$1,'Published Daily Data'!$B$1:$BH$1,0),TRUE)</f>
        <v>0</v>
      </c>
      <c r="P148" s="18">
        <f>VLOOKUP($B148,'Published Daily Data'!$B:$BH,MATCH(P$1,'Published Daily Data'!$B$1:$BH$1,0),TRUE)</f>
        <v>-4453</v>
      </c>
      <c r="Q148" s="18">
        <f>VLOOKUP($B148,'Published Daily Data'!$B:$BH,MATCH(Q$1,'Published Daily Data'!$B$1:$BH$1,0),TRUE)</f>
        <v>9375</v>
      </c>
      <c r="R148" s="18">
        <f>VLOOKUP($B148,'Published Daily Data'!$B:$BH,MATCH(R$1,'Published Daily Data'!$B$1:$BH$1,0),TRUE)</f>
        <v>-9878</v>
      </c>
      <c r="S148" s="18">
        <f>VLOOKUP($B148,'Published Daily Data'!$B:$BH,MATCH(S$1,'Published Daily Data'!$B$1:$BH$1,0),TRUE)</f>
        <v>-2235</v>
      </c>
      <c r="T148" s="18">
        <f>VLOOKUP($B148,'Published Daily Data'!$B:$BH,MATCH(T$1,'Published Daily Data'!$B$1:$BH$1,0),TRUE)</f>
        <v>0</v>
      </c>
      <c r="U148" s="18">
        <f>VLOOKUP($B148,'Published Daily Data'!$B:$BH,MATCH(U$1,'Published Daily Data'!$B$1:$BH$1,0),TRUE)</f>
        <v>995</v>
      </c>
      <c r="V148" s="18">
        <f>VLOOKUP($B148,'Published Daily Data'!$B:$BH,MATCH(V$1,'Published Daily Data'!$B$1:$BH$1,0),TRUE)</f>
        <v>4395</v>
      </c>
      <c r="W148" s="18">
        <f>VLOOKUP($B148,'Published Daily Data'!$B:$BH,MATCH(W$1,'Published Daily Data'!$B$1:$BH$1,0),TRUE)</f>
        <v>2146</v>
      </c>
      <c r="X148" s="18">
        <f>VLOOKUP($B148,'Published Daily Data'!$B:$BH,MATCH(X$1,'Published Daily Data'!$B$1:$BH$1,0),TRUE)</f>
        <v>1081</v>
      </c>
      <c r="Y148" s="18">
        <f>VLOOKUP($B148,'Published Daily Data'!$B:$BH,MATCH(Y$1,'Published Daily Data'!$B$1:$BH$1,0),TRUE)</f>
        <v>64</v>
      </c>
      <c r="Z148" s="18">
        <f>VLOOKUP($B148,'Published Daily Data'!$B:$BH,MATCH(Z$1,'Published Daily Data'!$B$1:$BH$1,0),TRUE)</f>
        <v>1304</v>
      </c>
      <c r="AA148" s="18">
        <f>VLOOKUP($B148,'Published Daily Data'!$B:$BH,MATCH(AA$1,'Published Daily Data'!$B$1:$BH$1,0),TRUE)</f>
        <v>564</v>
      </c>
      <c r="AB148" s="18">
        <f>VLOOKUP($B148,'Published Daily Data'!$B:$BH,MATCH(AB$1,'Published Daily Data'!$B$1:$BH$1,0),TRUE)</f>
        <v>1651</v>
      </c>
      <c r="AC148" s="18">
        <f>VLOOKUP($B148,'Published Daily Data'!$B:$BH,MATCH(AC$1,'Published Daily Data'!$B$1:$BH$1,0),TRUE)</f>
        <v>400</v>
      </c>
      <c r="AD148" s="18">
        <f>VLOOKUP($B148,'Published Daily Data'!$B:$BH,MATCH(AD$1,'Published Daily Data'!$B$1:$BH$1,0),TRUE)</f>
        <v>30400</v>
      </c>
      <c r="AE148" s="18">
        <f>VLOOKUP($B148,'Published Daily Data'!$B:$BH,MATCH(AE$1,'Published Daily Data'!$B$1:$BH$1,0),TRUE)</f>
        <v>6967</v>
      </c>
    </row>
    <row r="149" spans="1:31">
      <c r="A149" s="19"/>
      <c r="B149" s="25">
        <f t="shared" si="3"/>
        <v>44012</v>
      </c>
      <c r="C149" s="18">
        <f>VLOOKUP($B149,'Published Daily Data'!$B:$BH,MATCH(C$1,'Published Daily Data'!$B$1:$BH$1,0),TRUE)</f>
        <v>40326</v>
      </c>
      <c r="D149" s="18">
        <f>VLOOKUP($B149,'Published Daily Data'!$B:$BH,MATCH(D$1,'Published Daily Data'!$B$1:$BH$1,0),TRUE)</f>
        <v>40988</v>
      </c>
      <c r="E149" s="18">
        <f>VLOOKUP($B149,'Published Daily Data'!$B:$BH,MATCH(E$1,'Published Daily Data'!$B$1:$BH$1,0),TRUE)</f>
        <v>40779</v>
      </c>
      <c r="F149" s="18">
        <f>VLOOKUP($B149,'Published Daily Data'!$B:$BH,MATCH(F$1,'Published Daily Data'!$B$1:$BH$1,0),TRUE)</f>
        <v>-209</v>
      </c>
      <c r="G149" s="18">
        <f>VLOOKUP($B149,'Published Daily Data'!$B:$BH,MATCH(G$1,'Published Daily Data'!$B$1:$BH$1,0),TRUE)</f>
        <v>13251</v>
      </c>
      <c r="H149" s="18">
        <f>VLOOKUP($B149,'Published Daily Data'!$B:$BH,MATCH(H$1,'Published Daily Data'!$B$1:$BH$1,0),TRUE)</f>
        <v>11503</v>
      </c>
      <c r="I149" s="18">
        <f>VLOOKUP($B149,'Published Daily Data'!$B:$BH,MATCH(I$1,'Published Daily Data'!$B$1:$BH$1,0),TRUE)</f>
        <v>0</v>
      </c>
      <c r="J149" s="18">
        <f>VLOOKUP($B149,'Published Daily Data'!$B:$BH,MATCH(J$1,'Published Daily Data'!$B$1:$BH$1,0),TRUE)</f>
        <v>0</v>
      </c>
      <c r="K149" s="18">
        <f>VLOOKUP($B149,'Published Daily Data'!$B:$BH,MATCH(K$1,'Published Daily Data'!$B$1:$BH$1,0),TRUE)</f>
        <v>672</v>
      </c>
      <c r="L149" s="18">
        <f>VLOOKUP($B149,'Published Daily Data'!$B:$BH,MATCH(L$1,'Published Daily Data'!$B$1:$BH$1,0),TRUE)</f>
        <v>3819</v>
      </c>
      <c r="M149" s="18">
        <f>VLOOKUP($B149,'Published Daily Data'!$B:$BH,MATCH(M$1,'Published Daily Data'!$B$1:$BH$1,0),TRUE)</f>
        <v>11438</v>
      </c>
      <c r="N149" s="18">
        <f>VLOOKUP($B149,'Published Daily Data'!$B:$BH,MATCH(N$1,'Published Daily Data'!$B$1:$BH$1,0),TRUE)</f>
        <v>96</v>
      </c>
      <c r="O149" s="18">
        <f>VLOOKUP($B149,'Published Daily Data'!$B:$BH,MATCH(O$1,'Published Daily Data'!$B$1:$BH$1,0),TRUE)</f>
        <v>0</v>
      </c>
      <c r="P149" s="18">
        <f>VLOOKUP($B149,'Published Daily Data'!$B:$BH,MATCH(P$1,'Published Daily Data'!$B$1:$BH$1,0),TRUE)</f>
        <v>-2841</v>
      </c>
      <c r="Q149" s="18">
        <f>VLOOKUP($B149,'Published Daily Data'!$B:$BH,MATCH(Q$1,'Published Daily Data'!$B$1:$BH$1,0),TRUE)</f>
        <v>9609</v>
      </c>
      <c r="R149" s="18">
        <f>VLOOKUP($B149,'Published Daily Data'!$B:$BH,MATCH(R$1,'Published Daily Data'!$B$1:$BH$1,0),TRUE)</f>
        <v>-10025</v>
      </c>
      <c r="S149" s="18">
        <f>VLOOKUP($B149,'Published Daily Data'!$B:$BH,MATCH(S$1,'Published Daily Data'!$B$1:$BH$1,0),TRUE)</f>
        <v>-2370</v>
      </c>
      <c r="T149" s="18">
        <f>VLOOKUP($B149,'Published Daily Data'!$B:$BH,MATCH(T$1,'Published Daily Data'!$B$1:$BH$1,0),TRUE)</f>
        <v>0</v>
      </c>
      <c r="U149" s="18">
        <f>VLOOKUP($B149,'Published Daily Data'!$B:$BH,MATCH(U$1,'Published Daily Data'!$B$1:$BH$1,0),TRUE)</f>
        <v>328</v>
      </c>
      <c r="V149" s="18">
        <f>VLOOKUP($B149,'Published Daily Data'!$B:$BH,MATCH(V$1,'Published Daily Data'!$B$1:$BH$1,0),TRUE)</f>
        <v>4681</v>
      </c>
      <c r="W149" s="18">
        <f>VLOOKUP($B149,'Published Daily Data'!$B:$BH,MATCH(W$1,'Published Daily Data'!$B$1:$BH$1,0),TRUE)</f>
        <v>409</v>
      </c>
      <c r="X149" s="18">
        <f>VLOOKUP($B149,'Published Daily Data'!$B:$BH,MATCH(X$1,'Published Daily Data'!$B$1:$BH$1,0),TRUE)</f>
        <v>1102</v>
      </c>
      <c r="Y149" s="18">
        <f>VLOOKUP($B149,'Published Daily Data'!$B:$BH,MATCH(Y$1,'Published Daily Data'!$B$1:$BH$1,0),TRUE)</f>
        <v>63</v>
      </c>
      <c r="Z149" s="18">
        <f>VLOOKUP($B149,'Published Daily Data'!$B:$BH,MATCH(Z$1,'Published Daily Data'!$B$1:$BH$1,0),TRUE)</f>
        <v>1281</v>
      </c>
      <c r="AA149" s="18">
        <f>VLOOKUP($B149,'Published Daily Data'!$B:$BH,MATCH(AA$1,'Published Daily Data'!$B$1:$BH$1,0),TRUE)</f>
        <v>566</v>
      </c>
      <c r="AB149" s="18">
        <f>VLOOKUP($B149,'Published Daily Data'!$B:$BH,MATCH(AB$1,'Published Daily Data'!$B$1:$BH$1,0),TRUE)</f>
        <v>1532</v>
      </c>
      <c r="AC149" s="18">
        <f>VLOOKUP($B149,'Published Daily Data'!$B:$BH,MATCH(AC$1,'Published Daily Data'!$B$1:$BH$1,0),TRUE)</f>
        <v>410</v>
      </c>
      <c r="AD149" s="18">
        <f>VLOOKUP($B149,'Published Daily Data'!$B:$BH,MATCH(AD$1,'Published Daily Data'!$B$1:$BH$1,0),TRUE)</f>
        <v>29064</v>
      </c>
      <c r="AE149" s="18">
        <f>VLOOKUP($B149,'Published Daily Data'!$B:$BH,MATCH(AE$1,'Published Daily Data'!$B$1:$BH$1,0),TRUE)</f>
        <v>6767</v>
      </c>
    </row>
    <row r="150" spans="1:31">
      <c r="A150" s="19"/>
      <c r="B150" s="25">
        <f t="shared" si="3"/>
        <v>44013</v>
      </c>
      <c r="C150" s="18">
        <f>VLOOKUP($B150,'Published Daily Data'!$B:$BH,MATCH(C$1,'Published Daily Data'!$B$1:$BH$1,0),TRUE)</f>
        <v>40375</v>
      </c>
      <c r="D150" s="18">
        <f>VLOOKUP($B150,'Published Daily Data'!$B:$BH,MATCH(D$1,'Published Daily Data'!$B$1:$BH$1,0),TRUE)</f>
        <v>41032</v>
      </c>
      <c r="E150" s="18">
        <f>VLOOKUP($B150,'Published Daily Data'!$B:$BH,MATCH(E$1,'Published Daily Data'!$B$1:$BH$1,0),TRUE)</f>
        <v>35914</v>
      </c>
      <c r="F150" s="18">
        <f>VLOOKUP($B150,'Published Daily Data'!$B:$BH,MATCH(F$1,'Published Daily Data'!$B$1:$BH$1,0),TRUE)</f>
        <v>-5118</v>
      </c>
      <c r="G150" s="18">
        <f>VLOOKUP($B150,'Published Daily Data'!$B:$BH,MATCH(G$1,'Published Daily Data'!$B$1:$BH$1,0),TRUE)</f>
        <v>14379</v>
      </c>
      <c r="H150" s="18">
        <f>VLOOKUP($B150,'Published Daily Data'!$B:$BH,MATCH(H$1,'Published Daily Data'!$B$1:$BH$1,0),TRUE)</f>
        <v>11785</v>
      </c>
      <c r="I150" s="18">
        <f>VLOOKUP($B150,'Published Daily Data'!$B:$BH,MATCH(I$1,'Published Daily Data'!$B$1:$BH$1,0),TRUE)</f>
        <v>0</v>
      </c>
      <c r="J150" s="18">
        <f>VLOOKUP($B150,'Published Daily Data'!$B:$BH,MATCH(J$1,'Published Daily Data'!$B$1:$BH$1,0),TRUE)</f>
        <v>0</v>
      </c>
      <c r="K150" s="18">
        <f>VLOOKUP($B150,'Published Daily Data'!$B:$BH,MATCH(K$1,'Published Daily Data'!$B$1:$BH$1,0),TRUE)</f>
        <v>660</v>
      </c>
      <c r="L150" s="18">
        <f>VLOOKUP($B150,'Published Daily Data'!$B:$BH,MATCH(L$1,'Published Daily Data'!$B$1:$BH$1,0),TRUE)</f>
        <v>3633</v>
      </c>
      <c r="M150" s="18">
        <f>VLOOKUP($B150,'Published Daily Data'!$B:$BH,MATCH(M$1,'Published Daily Data'!$B$1:$BH$1,0),TRUE)</f>
        <v>5351</v>
      </c>
      <c r="N150" s="18">
        <f>VLOOKUP($B150,'Published Daily Data'!$B:$BH,MATCH(N$1,'Published Daily Data'!$B$1:$BH$1,0),TRUE)</f>
        <v>106</v>
      </c>
      <c r="O150" s="18">
        <f>VLOOKUP($B150,'Published Daily Data'!$B:$BH,MATCH(O$1,'Published Daily Data'!$B$1:$BH$1,0),TRUE)</f>
        <v>0</v>
      </c>
      <c r="P150" s="18">
        <f>VLOOKUP($B150,'Published Daily Data'!$B:$BH,MATCH(P$1,'Published Daily Data'!$B$1:$BH$1,0),TRUE)</f>
        <v>-11306</v>
      </c>
      <c r="Q150" s="18">
        <f>VLOOKUP($B150,'Published Daily Data'!$B:$BH,MATCH(Q$1,'Published Daily Data'!$B$1:$BH$1,0),TRUE)</f>
        <v>9538</v>
      </c>
      <c r="R150" s="18">
        <f>VLOOKUP($B150,'Published Daily Data'!$B:$BH,MATCH(R$1,'Published Daily Data'!$B$1:$BH$1,0),TRUE)</f>
        <v>-2738</v>
      </c>
      <c r="S150" s="18">
        <f>VLOOKUP($B150,'Published Daily Data'!$B:$BH,MATCH(S$1,'Published Daily Data'!$B$1:$BH$1,0),TRUE)</f>
        <v>-2273</v>
      </c>
      <c r="T150" s="18">
        <f>VLOOKUP($B150,'Published Daily Data'!$B:$BH,MATCH(T$1,'Published Daily Data'!$B$1:$BH$1,0),TRUE)</f>
        <v>0</v>
      </c>
      <c r="U150" s="18">
        <f>VLOOKUP($B150,'Published Daily Data'!$B:$BH,MATCH(U$1,'Published Daily Data'!$B$1:$BH$1,0),TRUE)</f>
        <v>1553</v>
      </c>
      <c r="V150" s="18">
        <f>VLOOKUP($B150,'Published Daily Data'!$B:$BH,MATCH(V$1,'Published Daily Data'!$B$1:$BH$1,0),TRUE)</f>
        <v>2777</v>
      </c>
      <c r="W150" s="18">
        <f>VLOOKUP($B150,'Published Daily Data'!$B:$BH,MATCH(W$1,'Published Daily Data'!$B$1:$BH$1,0),TRUE)</f>
        <v>-2669</v>
      </c>
      <c r="X150" s="18">
        <f>VLOOKUP($B150,'Published Daily Data'!$B:$BH,MATCH(X$1,'Published Daily Data'!$B$1:$BH$1,0),TRUE)</f>
        <v>1081</v>
      </c>
      <c r="Y150" s="18">
        <f>VLOOKUP($B150,'Published Daily Data'!$B:$BH,MATCH(Y$1,'Published Daily Data'!$B$1:$BH$1,0),TRUE)</f>
        <v>62</v>
      </c>
      <c r="Z150" s="18">
        <f>VLOOKUP($B150,'Published Daily Data'!$B:$BH,MATCH(Z$1,'Published Daily Data'!$B$1:$BH$1,0),TRUE)</f>
        <v>1278</v>
      </c>
      <c r="AA150" s="18">
        <f>VLOOKUP($B150,'Published Daily Data'!$B:$BH,MATCH(AA$1,'Published Daily Data'!$B$1:$BH$1,0),TRUE)</f>
        <v>549</v>
      </c>
      <c r="AB150" s="18">
        <f>VLOOKUP($B150,'Published Daily Data'!$B:$BH,MATCH(AB$1,'Published Daily Data'!$B$1:$BH$1,0),TRUE)</f>
        <v>1602</v>
      </c>
      <c r="AC150" s="18">
        <f>VLOOKUP($B150,'Published Daily Data'!$B:$BH,MATCH(AC$1,'Published Daily Data'!$B$1:$BH$1,0),TRUE)</f>
        <v>459</v>
      </c>
      <c r="AD150" s="18">
        <f>VLOOKUP($B150,'Published Daily Data'!$B:$BH,MATCH(AD$1,'Published Daily Data'!$B$1:$BH$1,0),TRUE)</f>
        <v>28822</v>
      </c>
      <c r="AE150" s="18">
        <f>VLOOKUP($B150,'Published Daily Data'!$B:$BH,MATCH(AE$1,'Published Daily Data'!$B$1:$BH$1,0),TRUE)</f>
        <v>7016</v>
      </c>
    </row>
    <row r="151" spans="1:31">
      <c r="A151" s="19"/>
      <c r="B151" s="25">
        <f t="shared" si="3"/>
        <v>44014</v>
      </c>
      <c r="C151" s="18">
        <f>VLOOKUP($B151,'Published Daily Data'!$B:$BH,MATCH(C$1,'Published Daily Data'!$B$1:$BH$1,0),TRUE)</f>
        <v>41305</v>
      </c>
      <c r="D151" s="18">
        <f>VLOOKUP($B151,'Published Daily Data'!$B:$BH,MATCH(D$1,'Published Daily Data'!$B$1:$BH$1,0),TRUE)</f>
        <v>43627</v>
      </c>
      <c r="E151" s="18">
        <f>VLOOKUP($B151,'Published Daily Data'!$B:$BH,MATCH(E$1,'Published Daily Data'!$B$1:$BH$1,0),TRUE)</f>
        <v>36078</v>
      </c>
      <c r="F151" s="18">
        <f>VLOOKUP($B151,'Published Daily Data'!$B:$BH,MATCH(F$1,'Published Daily Data'!$B$1:$BH$1,0),TRUE)</f>
        <v>-7549</v>
      </c>
      <c r="G151" s="18">
        <f>VLOOKUP($B151,'Published Daily Data'!$B:$BH,MATCH(G$1,'Published Daily Data'!$B$1:$BH$1,0),TRUE)</f>
        <v>14758</v>
      </c>
      <c r="H151" s="18">
        <f>VLOOKUP($B151,'Published Daily Data'!$B:$BH,MATCH(H$1,'Published Daily Data'!$B$1:$BH$1,0),TRUE)</f>
        <v>11600</v>
      </c>
      <c r="I151" s="18">
        <f>VLOOKUP($B151,'Published Daily Data'!$B:$BH,MATCH(I$1,'Published Daily Data'!$B$1:$BH$1,0),TRUE)</f>
        <v>0</v>
      </c>
      <c r="J151" s="18">
        <f>VLOOKUP($B151,'Published Daily Data'!$B:$BH,MATCH(J$1,'Published Daily Data'!$B$1:$BH$1,0),TRUE)</f>
        <v>0</v>
      </c>
      <c r="K151" s="18">
        <f>VLOOKUP($B151,'Published Daily Data'!$B:$BH,MATCH(K$1,'Published Daily Data'!$B$1:$BH$1,0),TRUE)</f>
        <v>648</v>
      </c>
      <c r="L151" s="18">
        <f>VLOOKUP($B151,'Published Daily Data'!$B:$BH,MATCH(L$1,'Published Daily Data'!$B$1:$BH$1,0),TRUE)</f>
        <v>3224</v>
      </c>
      <c r="M151" s="18">
        <f>VLOOKUP($B151,'Published Daily Data'!$B:$BH,MATCH(M$1,'Published Daily Data'!$B$1:$BH$1,0),TRUE)</f>
        <v>5748</v>
      </c>
      <c r="N151" s="18">
        <f>VLOOKUP($B151,'Published Daily Data'!$B:$BH,MATCH(N$1,'Published Daily Data'!$B$1:$BH$1,0),TRUE)</f>
        <v>100</v>
      </c>
      <c r="O151" s="18">
        <f>VLOOKUP($B151,'Published Daily Data'!$B:$BH,MATCH(O$1,'Published Daily Data'!$B$1:$BH$1,0),TRUE)</f>
        <v>0</v>
      </c>
      <c r="P151" s="18">
        <f>VLOOKUP($B151,'Published Daily Data'!$B:$BH,MATCH(P$1,'Published Daily Data'!$B$1:$BH$1,0),TRUE)</f>
        <v>-11692</v>
      </c>
      <c r="Q151" s="18">
        <f>VLOOKUP($B151,'Published Daily Data'!$B:$BH,MATCH(Q$1,'Published Daily Data'!$B$1:$BH$1,0),TRUE)</f>
        <v>9221</v>
      </c>
      <c r="R151" s="18">
        <f>VLOOKUP($B151,'Published Daily Data'!$B:$BH,MATCH(R$1,'Published Daily Data'!$B$1:$BH$1,0),TRUE)</f>
        <v>-3861</v>
      </c>
      <c r="S151" s="18">
        <f>VLOOKUP($B151,'Published Daily Data'!$B:$BH,MATCH(S$1,'Published Daily Data'!$B$1:$BH$1,0),TRUE)</f>
        <v>-2173</v>
      </c>
      <c r="T151" s="18">
        <f>VLOOKUP($B151,'Published Daily Data'!$B:$BH,MATCH(T$1,'Published Daily Data'!$B$1:$BH$1,0),TRUE)</f>
        <v>0</v>
      </c>
      <c r="U151" s="18">
        <f>VLOOKUP($B151,'Published Daily Data'!$B:$BH,MATCH(U$1,'Published Daily Data'!$B$1:$BH$1,0),TRUE)</f>
        <v>657</v>
      </c>
      <c r="V151" s="18">
        <f>VLOOKUP($B151,'Published Daily Data'!$B:$BH,MATCH(V$1,'Published Daily Data'!$B$1:$BH$1,0),TRUE)</f>
        <v>3322</v>
      </c>
      <c r="W151" s="18">
        <f>VLOOKUP($B151,'Published Daily Data'!$B:$BH,MATCH(W$1,'Published Daily Data'!$B$1:$BH$1,0),TRUE)</f>
        <v>-3023</v>
      </c>
      <c r="X151" s="18">
        <f>VLOOKUP($B151,'Published Daily Data'!$B:$BH,MATCH(X$1,'Published Daily Data'!$B$1:$BH$1,0),TRUE)</f>
        <v>1105</v>
      </c>
      <c r="Y151" s="18">
        <f>VLOOKUP($B151,'Published Daily Data'!$B:$BH,MATCH(Y$1,'Published Daily Data'!$B$1:$BH$1,0),TRUE)</f>
        <v>63</v>
      </c>
      <c r="Z151" s="18">
        <f>VLOOKUP($B151,'Published Daily Data'!$B:$BH,MATCH(Z$1,'Published Daily Data'!$B$1:$BH$1,0),TRUE)</f>
        <v>1305</v>
      </c>
      <c r="AA151" s="18">
        <f>VLOOKUP($B151,'Published Daily Data'!$B:$BH,MATCH(AA$1,'Published Daily Data'!$B$1:$BH$1,0),TRUE)</f>
        <v>587</v>
      </c>
      <c r="AB151" s="18">
        <f>VLOOKUP($B151,'Published Daily Data'!$B:$BH,MATCH(AB$1,'Published Daily Data'!$B$1:$BH$1,0),TRUE)</f>
        <v>1652</v>
      </c>
      <c r="AC151" s="18">
        <f>VLOOKUP($B151,'Published Daily Data'!$B:$BH,MATCH(AC$1,'Published Daily Data'!$B$1:$BH$1,0),TRUE)</f>
        <v>441</v>
      </c>
      <c r="AD151" s="18">
        <f>VLOOKUP($B151,'Published Daily Data'!$B:$BH,MATCH(AD$1,'Published Daily Data'!$B$1:$BH$1,0),TRUE)</f>
        <v>30889</v>
      </c>
      <c r="AE151" s="18">
        <f>VLOOKUP($B151,'Published Daily Data'!$B:$BH,MATCH(AE$1,'Published Daily Data'!$B$1:$BH$1,0),TRUE)</f>
        <v>7391</v>
      </c>
    </row>
    <row r="152" spans="1:31">
      <c r="A152" s="19"/>
      <c r="B152" s="25">
        <f t="shared" si="3"/>
        <v>44015</v>
      </c>
      <c r="C152" s="18">
        <f>VLOOKUP($B152,'Published Daily Data'!$B:$BH,MATCH(C$1,'Published Daily Data'!$B$1:$BH$1,0),TRUE)</f>
        <v>42279</v>
      </c>
      <c r="D152" s="18">
        <f>VLOOKUP($B152,'Published Daily Data'!$B:$BH,MATCH(D$1,'Published Daily Data'!$B$1:$BH$1,0),TRUE)</f>
        <v>44761</v>
      </c>
      <c r="E152" s="18">
        <f>VLOOKUP($B152,'Published Daily Data'!$B:$BH,MATCH(E$1,'Published Daily Data'!$B$1:$BH$1,0),TRUE)</f>
        <v>40097</v>
      </c>
      <c r="F152" s="18">
        <f>VLOOKUP($B152,'Published Daily Data'!$B:$BH,MATCH(F$1,'Published Daily Data'!$B$1:$BH$1,0),TRUE)</f>
        <v>-4664</v>
      </c>
      <c r="G152" s="18">
        <f>VLOOKUP($B152,'Published Daily Data'!$B:$BH,MATCH(G$1,'Published Daily Data'!$B$1:$BH$1,0),TRUE)</f>
        <v>18572</v>
      </c>
      <c r="H152" s="18">
        <f>VLOOKUP($B152,'Published Daily Data'!$B:$BH,MATCH(H$1,'Published Daily Data'!$B$1:$BH$1,0),TRUE)</f>
        <v>12112</v>
      </c>
      <c r="I152" s="18">
        <f>VLOOKUP($B152,'Published Daily Data'!$B:$BH,MATCH(I$1,'Published Daily Data'!$B$1:$BH$1,0),TRUE)</f>
        <v>0</v>
      </c>
      <c r="J152" s="18">
        <f>VLOOKUP($B152,'Published Daily Data'!$B:$BH,MATCH(J$1,'Published Daily Data'!$B$1:$BH$1,0),TRUE)</f>
        <v>0</v>
      </c>
      <c r="K152" s="18">
        <f>VLOOKUP($B152,'Published Daily Data'!$B:$BH,MATCH(K$1,'Published Daily Data'!$B$1:$BH$1,0),TRUE)</f>
        <v>621</v>
      </c>
      <c r="L152" s="18">
        <f>VLOOKUP($B152,'Published Daily Data'!$B:$BH,MATCH(L$1,'Published Daily Data'!$B$1:$BH$1,0),TRUE)</f>
        <v>2919</v>
      </c>
      <c r="M152" s="18">
        <f>VLOOKUP($B152,'Published Daily Data'!$B:$BH,MATCH(M$1,'Published Daily Data'!$B$1:$BH$1,0),TRUE)</f>
        <v>5778</v>
      </c>
      <c r="N152" s="18">
        <f>VLOOKUP($B152,'Published Daily Data'!$B:$BH,MATCH(N$1,'Published Daily Data'!$B$1:$BH$1,0),TRUE)</f>
        <v>95</v>
      </c>
      <c r="O152" s="18">
        <f>VLOOKUP($B152,'Published Daily Data'!$B:$BH,MATCH(O$1,'Published Daily Data'!$B$1:$BH$1,0),TRUE)</f>
        <v>0</v>
      </c>
      <c r="P152" s="18">
        <f>VLOOKUP($B152,'Published Daily Data'!$B:$BH,MATCH(P$1,'Published Daily Data'!$B$1:$BH$1,0),TRUE)</f>
        <v>-10720</v>
      </c>
      <c r="Q152" s="18">
        <f>VLOOKUP($B152,'Published Daily Data'!$B:$BH,MATCH(Q$1,'Published Daily Data'!$B$1:$BH$1,0),TRUE)</f>
        <v>9468</v>
      </c>
      <c r="R152" s="18">
        <f>VLOOKUP($B152,'Published Daily Data'!$B:$BH,MATCH(R$1,'Published Daily Data'!$B$1:$BH$1,0),TRUE)</f>
        <v>-4013</v>
      </c>
      <c r="S152" s="18">
        <f>VLOOKUP($B152,'Published Daily Data'!$B:$BH,MATCH(S$1,'Published Daily Data'!$B$1:$BH$1,0),TRUE)</f>
        <v>-2150</v>
      </c>
      <c r="T152" s="18">
        <f>VLOOKUP($B152,'Published Daily Data'!$B:$BH,MATCH(T$1,'Published Daily Data'!$B$1:$BH$1,0),TRUE)</f>
        <v>0</v>
      </c>
      <c r="U152" s="18">
        <f>VLOOKUP($B152,'Published Daily Data'!$B:$BH,MATCH(U$1,'Published Daily Data'!$B$1:$BH$1,0),TRUE)</f>
        <v>345</v>
      </c>
      <c r="V152" s="18">
        <f>VLOOKUP($B152,'Published Daily Data'!$B:$BH,MATCH(V$1,'Published Daily Data'!$B$1:$BH$1,0),TRUE)</f>
        <v>2282</v>
      </c>
      <c r="W152" s="18">
        <f>VLOOKUP($B152,'Published Daily Data'!$B:$BH,MATCH(W$1,'Published Daily Data'!$B$1:$BH$1,0),TRUE)</f>
        <v>124</v>
      </c>
      <c r="X152" s="18">
        <f>VLOOKUP($B152,'Published Daily Data'!$B:$BH,MATCH(X$1,'Published Daily Data'!$B$1:$BH$1,0),TRUE)</f>
        <v>1101</v>
      </c>
      <c r="Y152" s="18">
        <f>VLOOKUP($B152,'Published Daily Data'!$B:$BH,MATCH(Y$1,'Published Daily Data'!$B$1:$BH$1,0),TRUE)</f>
        <v>63</v>
      </c>
      <c r="Z152" s="18">
        <f>VLOOKUP($B152,'Published Daily Data'!$B:$BH,MATCH(Z$1,'Published Daily Data'!$B$1:$BH$1,0),TRUE)</f>
        <v>1287</v>
      </c>
      <c r="AA152" s="18">
        <f>VLOOKUP($B152,'Published Daily Data'!$B:$BH,MATCH(AA$1,'Published Daily Data'!$B$1:$BH$1,0),TRUE)</f>
        <v>621</v>
      </c>
      <c r="AB152" s="18">
        <f>VLOOKUP($B152,'Published Daily Data'!$B:$BH,MATCH(AB$1,'Published Daily Data'!$B$1:$BH$1,0),TRUE)</f>
        <v>1608</v>
      </c>
      <c r="AC152" s="18">
        <f>VLOOKUP($B152,'Published Daily Data'!$B:$BH,MATCH(AC$1,'Published Daily Data'!$B$1:$BH$1,0),TRUE)</f>
        <v>438</v>
      </c>
      <c r="AD152" s="18">
        <f>VLOOKUP($B152,'Published Daily Data'!$B:$BH,MATCH(AD$1,'Published Daily Data'!$B$1:$BH$1,0),TRUE)</f>
        <v>31928</v>
      </c>
      <c r="AE152" s="18">
        <f>VLOOKUP($B152,'Published Daily Data'!$B:$BH,MATCH(AE$1,'Published Daily Data'!$B$1:$BH$1,0),TRUE)</f>
        <v>7522</v>
      </c>
    </row>
    <row r="153" spans="1:31">
      <c r="A153" s="19"/>
      <c r="B153" s="25">
        <f t="shared" si="3"/>
        <v>44016</v>
      </c>
      <c r="C153" s="18">
        <f>VLOOKUP($B153,'Published Daily Data'!$B:$BH,MATCH(C$1,'Published Daily Data'!$B$1:$BH$1,0),TRUE)</f>
        <v>42432</v>
      </c>
      <c r="D153" s="18">
        <f>VLOOKUP($B153,'Published Daily Data'!$B:$BH,MATCH(D$1,'Published Daily Data'!$B$1:$BH$1,0),TRUE)</f>
        <v>43292</v>
      </c>
      <c r="E153" s="18">
        <f>VLOOKUP($B153,'Published Daily Data'!$B:$BH,MATCH(E$1,'Published Daily Data'!$B$1:$BH$1,0),TRUE)</f>
        <v>42434</v>
      </c>
      <c r="F153" s="18">
        <f>VLOOKUP($B153,'Published Daily Data'!$B:$BH,MATCH(F$1,'Published Daily Data'!$B$1:$BH$1,0),TRUE)</f>
        <v>-858</v>
      </c>
      <c r="G153" s="18">
        <f>VLOOKUP($B153,'Published Daily Data'!$B:$BH,MATCH(G$1,'Published Daily Data'!$B$1:$BH$1,0),TRUE)</f>
        <v>21948</v>
      </c>
      <c r="H153" s="18">
        <f>VLOOKUP($B153,'Published Daily Data'!$B:$BH,MATCH(H$1,'Published Daily Data'!$B$1:$BH$1,0),TRUE)</f>
        <v>12075</v>
      </c>
      <c r="I153" s="18">
        <f>VLOOKUP($B153,'Published Daily Data'!$B:$BH,MATCH(I$1,'Published Daily Data'!$B$1:$BH$1,0),TRUE)</f>
        <v>0</v>
      </c>
      <c r="J153" s="18">
        <f>VLOOKUP($B153,'Published Daily Data'!$B:$BH,MATCH(J$1,'Published Daily Data'!$B$1:$BH$1,0),TRUE)</f>
        <v>0</v>
      </c>
      <c r="K153" s="18">
        <f>VLOOKUP($B153,'Published Daily Data'!$B:$BH,MATCH(K$1,'Published Daily Data'!$B$1:$BH$1,0),TRUE)</f>
        <v>621</v>
      </c>
      <c r="L153" s="18">
        <f>VLOOKUP($B153,'Published Daily Data'!$B:$BH,MATCH(L$1,'Published Daily Data'!$B$1:$BH$1,0),TRUE)</f>
        <v>2934</v>
      </c>
      <c r="M153" s="18">
        <f>VLOOKUP($B153,'Published Daily Data'!$B:$BH,MATCH(M$1,'Published Daily Data'!$B$1:$BH$1,0),TRUE)</f>
        <v>4770</v>
      </c>
      <c r="N153" s="18">
        <f>VLOOKUP($B153,'Published Daily Data'!$B:$BH,MATCH(N$1,'Published Daily Data'!$B$1:$BH$1,0),TRUE)</f>
        <v>86</v>
      </c>
      <c r="O153" s="18">
        <f>VLOOKUP($B153,'Published Daily Data'!$B:$BH,MATCH(O$1,'Published Daily Data'!$B$1:$BH$1,0),TRUE)</f>
        <v>0</v>
      </c>
      <c r="P153" s="18">
        <f>VLOOKUP($B153,'Published Daily Data'!$B:$BH,MATCH(P$1,'Published Daily Data'!$B$1:$BH$1,0),TRUE)</f>
        <v>-10437</v>
      </c>
      <c r="Q153" s="18">
        <f>VLOOKUP($B153,'Published Daily Data'!$B:$BH,MATCH(Q$1,'Published Daily Data'!$B$1:$BH$1,0),TRUE)</f>
        <v>9148</v>
      </c>
      <c r="R153" s="18">
        <f>VLOOKUP($B153,'Published Daily Data'!$B:$BH,MATCH(R$1,'Published Daily Data'!$B$1:$BH$1,0),TRUE)</f>
        <v>-1387</v>
      </c>
      <c r="S153" s="18">
        <f>VLOOKUP($B153,'Published Daily Data'!$B:$BH,MATCH(S$1,'Published Daily Data'!$B$1:$BH$1,0),TRUE)</f>
        <v>-2272</v>
      </c>
      <c r="T153" s="18">
        <f>VLOOKUP($B153,'Published Daily Data'!$B:$BH,MATCH(T$1,'Published Daily Data'!$B$1:$BH$1,0),TRUE)</f>
        <v>0</v>
      </c>
      <c r="U153" s="18">
        <f>VLOOKUP($B153,'Published Daily Data'!$B:$BH,MATCH(U$1,'Published Daily Data'!$B$1:$BH$1,0),TRUE)</f>
        <v>29</v>
      </c>
      <c r="V153" s="18">
        <f>VLOOKUP($B153,'Published Daily Data'!$B:$BH,MATCH(V$1,'Published Daily Data'!$B$1:$BH$1,0),TRUE)</f>
        <v>3536</v>
      </c>
      <c r="W153" s="18">
        <f>VLOOKUP($B153,'Published Daily Data'!$B:$BH,MATCH(W$1,'Published Daily Data'!$B$1:$BH$1,0),TRUE)</f>
        <v>525</v>
      </c>
      <c r="X153" s="18">
        <f>VLOOKUP($B153,'Published Daily Data'!$B:$BH,MATCH(X$1,'Published Daily Data'!$B$1:$BH$1,0),TRUE)</f>
        <v>1087</v>
      </c>
      <c r="Y153" s="18">
        <f>VLOOKUP($B153,'Published Daily Data'!$B:$BH,MATCH(Y$1,'Published Daily Data'!$B$1:$BH$1,0),TRUE)</f>
        <v>60</v>
      </c>
      <c r="Z153" s="18">
        <f>VLOOKUP($B153,'Published Daily Data'!$B:$BH,MATCH(Z$1,'Published Daily Data'!$B$1:$BH$1,0),TRUE)</f>
        <v>1226</v>
      </c>
      <c r="AA153" s="18">
        <f>VLOOKUP($B153,'Published Daily Data'!$B:$BH,MATCH(AA$1,'Published Daily Data'!$B$1:$BH$1,0),TRUE)</f>
        <v>615</v>
      </c>
      <c r="AB153" s="18">
        <f>VLOOKUP($B153,'Published Daily Data'!$B:$BH,MATCH(AB$1,'Published Daily Data'!$B$1:$BH$1,0),TRUE)</f>
        <v>1556</v>
      </c>
      <c r="AC153" s="18">
        <f>VLOOKUP($B153,'Published Daily Data'!$B:$BH,MATCH(AC$1,'Published Daily Data'!$B$1:$BH$1,0),TRUE)</f>
        <v>440</v>
      </c>
      <c r="AD153" s="18">
        <f>VLOOKUP($B153,'Published Daily Data'!$B:$BH,MATCH(AD$1,'Published Daily Data'!$B$1:$BH$1,0),TRUE)</f>
        <v>30681</v>
      </c>
      <c r="AE153" s="18">
        <f>VLOOKUP($B153,'Published Daily Data'!$B:$BH,MATCH(AE$1,'Published Daily Data'!$B$1:$BH$1,0),TRUE)</f>
        <v>7470</v>
      </c>
    </row>
    <row r="154" spans="1:31">
      <c r="A154" s="19"/>
      <c r="B154" s="25">
        <f t="shared" si="3"/>
        <v>44017</v>
      </c>
      <c r="C154" s="18">
        <f>VLOOKUP($B154,'Published Daily Data'!$B:$BH,MATCH(C$1,'Published Daily Data'!$B$1:$BH$1,0),TRUE)</f>
        <v>42351</v>
      </c>
      <c r="D154" s="18">
        <f>VLOOKUP($B154,'Published Daily Data'!$B:$BH,MATCH(D$1,'Published Daily Data'!$B$1:$BH$1,0),TRUE)</f>
        <v>43421</v>
      </c>
      <c r="E154" s="18">
        <f>VLOOKUP($B154,'Published Daily Data'!$B:$BH,MATCH(E$1,'Published Daily Data'!$B$1:$BH$1,0),TRUE)</f>
        <v>43245</v>
      </c>
      <c r="F154" s="18">
        <f>VLOOKUP($B154,'Published Daily Data'!$B:$BH,MATCH(F$1,'Published Daily Data'!$B$1:$BH$1,0),TRUE)</f>
        <v>-176</v>
      </c>
      <c r="G154" s="18">
        <f>VLOOKUP($B154,'Published Daily Data'!$B:$BH,MATCH(G$1,'Published Daily Data'!$B$1:$BH$1,0),TRUE)</f>
        <v>22298</v>
      </c>
      <c r="H154" s="18">
        <f>VLOOKUP($B154,'Published Daily Data'!$B:$BH,MATCH(H$1,'Published Daily Data'!$B$1:$BH$1,0),TRUE)</f>
        <v>12653</v>
      </c>
      <c r="I154" s="18">
        <f>VLOOKUP($B154,'Published Daily Data'!$B:$BH,MATCH(I$1,'Published Daily Data'!$B$1:$BH$1,0),TRUE)</f>
        <v>0</v>
      </c>
      <c r="J154" s="18">
        <f>VLOOKUP($B154,'Published Daily Data'!$B:$BH,MATCH(J$1,'Published Daily Data'!$B$1:$BH$1,0),TRUE)</f>
        <v>0</v>
      </c>
      <c r="K154" s="18">
        <f>VLOOKUP($B154,'Published Daily Data'!$B:$BH,MATCH(K$1,'Published Daily Data'!$B$1:$BH$1,0),TRUE)</f>
        <v>604</v>
      </c>
      <c r="L154" s="18">
        <f>VLOOKUP($B154,'Published Daily Data'!$B:$BH,MATCH(L$1,'Published Daily Data'!$B$1:$BH$1,0),TRUE)</f>
        <v>3144</v>
      </c>
      <c r="M154" s="18">
        <f>VLOOKUP($B154,'Published Daily Data'!$B:$BH,MATCH(M$1,'Published Daily Data'!$B$1:$BH$1,0),TRUE)</f>
        <v>4466</v>
      </c>
      <c r="N154" s="18">
        <f>VLOOKUP($B154,'Published Daily Data'!$B:$BH,MATCH(N$1,'Published Daily Data'!$B$1:$BH$1,0),TRUE)</f>
        <v>80</v>
      </c>
      <c r="O154" s="18">
        <f>VLOOKUP($B154,'Published Daily Data'!$B:$BH,MATCH(O$1,'Published Daily Data'!$B$1:$BH$1,0),TRUE)</f>
        <v>0</v>
      </c>
      <c r="P154" s="18">
        <f>VLOOKUP($B154,'Published Daily Data'!$B:$BH,MATCH(P$1,'Published Daily Data'!$B$1:$BH$1,0),TRUE)</f>
        <v>-11076</v>
      </c>
      <c r="Q154" s="18">
        <f>VLOOKUP($B154,'Published Daily Data'!$B:$BH,MATCH(Q$1,'Published Daily Data'!$B$1:$BH$1,0),TRUE)</f>
        <v>9527</v>
      </c>
      <c r="R154" s="18">
        <f>VLOOKUP($B154,'Published Daily Data'!$B:$BH,MATCH(R$1,'Published Daily Data'!$B$1:$BH$1,0),TRUE)</f>
        <v>-882</v>
      </c>
      <c r="S154" s="18">
        <f>VLOOKUP($B154,'Published Daily Data'!$B:$BH,MATCH(S$1,'Published Daily Data'!$B$1:$BH$1,0),TRUE)</f>
        <v>-2097</v>
      </c>
      <c r="T154" s="18">
        <f>VLOOKUP($B154,'Published Daily Data'!$B:$BH,MATCH(T$1,'Published Daily Data'!$B$1:$BH$1,0),TRUE)</f>
        <v>0</v>
      </c>
      <c r="U154" s="18">
        <f>VLOOKUP($B154,'Published Daily Data'!$B:$BH,MATCH(U$1,'Published Daily Data'!$B$1:$BH$1,0),TRUE)</f>
        <v>74</v>
      </c>
      <c r="V154" s="18">
        <f>VLOOKUP($B154,'Published Daily Data'!$B:$BH,MATCH(V$1,'Published Daily Data'!$B$1:$BH$1,0),TRUE)</f>
        <v>3153</v>
      </c>
      <c r="W154" s="18">
        <f>VLOOKUP($B154,'Published Daily Data'!$B:$BH,MATCH(W$1,'Published Daily Data'!$B$1:$BH$1,0),TRUE)</f>
        <v>1125</v>
      </c>
      <c r="X154" s="18">
        <f>VLOOKUP($B154,'Published Daily Data'!$B:$BH,MATCH(X$1,'Published Daily Data'!$B$1:$BH$1,0),TRUE)</f>
        <v>1086</v>
      </c>
      <c r="Y154" s="18">
        <f>VLOOKUP($B154,'Published Daily Data'!$B:$BH,MATCH(Y$1,'Published Daily Data'!$B$1:$BH$1,0),TRUE)</f>
        <v>60</v>
      </c>
      <c r="Z154" s="18">
        <f>VLOOKUP($B154,'Published Daily Data'!$B:$BH,MATCH(Z$1,'Published Daily Data'!$B$1:$BH$1,0),TRUE)</f>
        <v>1217</v>
      </c>
      <c r="AA154" s="18">
        <f>VLOOKUP($B154,'Published Daily Data'!$B:$BH,MATCH(AA$1,'Published Daily Data'!$B$1:$BH$1,0),TRUE)</f>
        <v>555</v>
      </c>
      <c r="AB154" s="18">
        <f>VLOOKUP($B154,'Published Daily Data'!$B:$BH,MATCH(AB$1,'Published Daily Data'!$B$1:$BH$1,0),TRUE)</f>
        <v>1562</v>
      </c>
      <c r="AC154" s="18">
        <f>VLOOKUP($B154,'Published Daily Data'!$B:$BH,MATCH(AC$1,'Published Daily Data'!$B$1:$BH$1,0),TRUE)</f>
        <v>503</v>
      </c>
      <c r="AD154" s="18">
        <f>VLOOKUP($B154,'Published Daily Data'!$B:$BH,MATCH(AD$1,'Published Daily Data'!$B$1:$BH$1,0),TRUE)</f>
        <v>30878</v>
      </c>
      <c r="AE154" s="18">
        <f>VLOOKUP($B154,'Published Daily Data'!$B:$BH,MATCH(AE$1,'Published Daily Data'!$B$1:$BH$1,0),TRUE)</f>
        <v>7445</v>
      </c>
    </row>
    <row r="155" spans="1:31">
      <c r="A155" s="19"/>
      <c r="B155" s="25">
        <f t="shared" si="3"/>
        <v>44018</v>
      </c>
      <c r="C155" s="18">
        <f>VLOOKUP($B155,'Published Daily Data'!$B:$BH,MATCH(C$1,'Published Daily Data'!$B$1:$BH$1,0),TRUE)</f>
        <v>44444</v>
      </c>
      <c r="D155" s="18">
        <f>VLOOKUP($B155,'Published Daily Data'!$B:$BH,MATCH(D$1,'Published Daily Data'!$B$1:$BH$1,0),TRUE)</f>
        <v>45716</v>
      </c>
      <c r="E155" s="18">
        <f>VLOOKUP($B155,'Published Daily Data'!$B:$BH,MATCH(E$1,'Published Daily Data'!$B$1:$BH$1,0),TRUE)</f>
        <v>36535</v>
      </c>
      <c r="F155" s="18">
        <f>VLOOKUP($B155,'Published Daily Data'!$B:$BH,MATCH(F$1,'Published Daily Data'!$B$1:$BH$1,0),TRUE)</f>
        <v>-9181</v>
      </c>
      <c r="G155" s="18">
        <f>VLOOKUP($B155,'Published Daily Data'!$B:$BH,MATCH(G$1,'Published Daily Data'!$B$1:$BH$1,0),TRUE)</f>
        <v>17324</v>
      </c>
      <c r="H155" s="18">
        <f>VLOOKUP($B155,'Published Daily Data'!$B:$BH,MATCH(H$1,'Published Daily Data'!$B$1:$BH$1,0),TRUE)</f>
        <v>12712</v>
      </c>
      <c r="I155" s="18">
        <f>VLOOKUP($B155,'Published Daily Data'!$B:$BH,MATCH(I$1,'Published Daily Data'!$B$1:$BH$1,0),TRUE)</f>
        <v>0</v>
      </c>
      <c r="J155" s="18">
        <f>VLOOKUP($B155,'Published Daily Data'!$B:$BH,MATCH(J$1,'Published Daily Data'!$B$1:$BH$1,0),TRUE)</f>
        <v>0</v>
      </c>
      <c r="K155" s="18">
        <f>VLOOKUP($B155,'Published Daily Data'!$B:$BH,MATCH(K$1,'Published Daily Data'!$B$1:$BH$1,0),TRUE)</f>
        <v>540</v>
      </c>
      <c r="L155" s="18">
        <f>VLOOKUP($B155,'Published Daily Data'!$B:$BH,MATCH(L$1,'Published Daily Data'!$B$1:$BH$1,0),TRUE)</f>
        <v>3077</v>
      </c>
      <c r="M155" s="18">
        <f>VLOOKUP($B155,'Published Daily Data'!$B:$BH,MATCH(M$1,'Published Daily Data'!$B$1:$BH$1,0),TRUE)</f>
        <v>2809</v>
      </c>
      <c r="N155" s="18">
        <f>VLOOKUP($B155,'Published Daily Data'!$B:$BH,MATCH(N$1,'Published Daily Data'!$B$1:$BH$1,0),TRUE)</f>
        <v>73</v>
      </c>
      <c r="O155" s="18">
        <f>VLOOKUP($B155,'Published Daily Data'!$B:$BH,MATCH(O$1,'Published Daily Data'!$B$1:$BH$1,0),TRUE)</f>
        <v>0</v>
      </c>
      <c r="P155" s="18">
        <f>VLOOKUP($B155,'Published Daily Data'!$B:$BH,MATCH(P$1,'Published Daily Data'!$B$1:$BH$1,0),TRUE)</f>
        <v>-14529</v>
      </c>
      <c r="Q155" s="18">
        <f>VLOOKUP($B155,'Published Daily Data'!$B:$BH,MATCH(Q$1,'Published Daily Data'!$B$1:$BH$1,0),TRUE)</f>
        <v>9536</v>
      </c>
      <c r="R155" s="18">
        <f>VLOOKUP($B155,'Published Daily Data'!$B:$BH,MATCH(R$1,'Published Daily Data'!$B$1:$BH$1,0),TRUE)</f>
        <v>-1649</v>
      </c>
      <c r="S155" s="18">
        <f>VLOOKUP($B155,'Published Daily Data'!$B:$BH,MATCH(S$1,'Published Daily Data'!$B$1:$BH$1,0),TRUE)</f>
        <v>-2172</v>
      </c>
      <c r="T155" s="18">
        <f>VLOOKUP($B155,'Published Daily Data'!$B:$BH,MATCH(T$1,'Published Daily Data'!$B$1:$BH$1,0),TRUE)</f>
        <v>0</v>
      </c>
      <c r="U155" s="18">
        <f>VLOOKUP($B155,'Published Daily Data'!$B:$BH,MATCH(U$1,'Published Daily Data'!$B$1:$BH$1,0),TRUE)</f>
        <v>354</v>
      </c>
      <c r="V155" s="18">
        <f>VLOOKUP($B155,'Published Daily Data'!$B:$BH,MATCH(V$1,'Published Daily Data'!$B$1:$BH$1,0),TRUE)</f>
        <v>1071</v>
      </c>
      <c r="W155" s="18">
        <f>VLOOKUP($B155,'Published Daily Data'!$B:$BH,MATCH(W$1,'Published Daily Data'!$B$1:$BH$1,0),TRUE)</f>
        <v>-1792</v>
      </c>
      <c r="X155" s="18">
        <f>VLOOKUP($B155,'Published Daily Data'!$B:$BH,MATCH(X$1,'Published Daily Data'!$B$1:$BH$1,0),TRUE)</f>
        <v>1088</v>
      </c>
      <c r="Y155" s="18">
        <f>VLOOKUP($B155,'Published Daily Data'!$B:$BH,MATCH(Y$1,'Published Daily Data'!$B$1:$BH$1,0),TRUE)</f>
        <v>64</v>
      </c>
      <c r="Z155" s="18">
        <f>VLOOKUP($B155,'Published Daily Data'!$B:$BH,MATCH(Z$1,'Published Daily Data'!$B$1:$BH$1,0),TRUE)</f>
        <v>1328</v>
      </c>
      <c r="AA155" s="18">
        <f>VLOOKUP($B155,'Published Daily Data'!$B:$BH,MATCH(AA$1,'Published Daily Data'!$B$1:$BH$1,0),TRUE)</f>
        <v>578</v>
      </c>
      <c r="AB155" s="18">
        <f>VLOOKUP($B155,'Published Daily Data'!$B:$BH,MATCH(AB$1,'Published Daily Data'!$B$1:$BH$1,0),TRUE)</f>
        <v>1678</v>
      </c>
      <c r="AC155" s="18">
        <f>VLOOKUP($B155,'Published Daily Data'!$B:$BH,MATCH(AC$1,'Published Daily Data'!$B$1:$BH$1,0),TRUE)</f>
        <v>526</v>
      </c>
      <c r="AD155" s="18">
        <f>VLOOKUP($B155,'Published Daily Data'!$B:$BH,MATCH(AD$1,'Published Daily Data'!$B$1:$BH$1,0),TRUE)</f>
        <v>32845</v>
      </c>
      <c r="AE155" s="18">
        <f>VLOOKUP($B155,'Published Daily Data'!$B:$BH,MATCH(AE$1,'Published Daily Data'!$B$1:$BH$1,0),TRUE)</f>
        <v>7441</v>
      </c>
    </row>
    <row r="156" spans="1:31">
      <c r="A156" s="19"/>
      <c r="B156" s="25">
        <f t="shared" si="3"/>
        <v>44019</v>
      </c>
      <c r="C156" s="18">
        <f>VLOOKUP($B156,'Published Daily Data'!$B:$BH,MATCH(C$1,'Published Daily Data'!$B$1:$BH$1,0),TRUE)</f>
        <v>45845</v>
      </c>
      <c r="D156" s="18">
        <f>VLOOKUP($B156,'Published Daily Data'!$B:$BH,MATCH(D$1,'Published Daily Data'!$B$1:$BH$1,0),TRUE)</f>
        <v>46165</v>
      </c>
      <c r="E156" s="18">
        <f>VLOOKUP($B156,'Published Daily Data'!$B:$BH,MATCH(E$1,'Published Daily Data'!$B$1:$BH$1,0),TRUE)</f>
        <v>35232</v>
      </c>
      <c r="F156" s="18">
        <f>VLOOKUP($B156,'Published Daily Data'!$B:$BH,MATCH(F$1,'Published Daily Data'!$B$1:$BH$1,0),TRUE)</f>
        <v>-10933</v>
      </c>
      <c r="G156" s="18">
        <f>VLOOKUP($B156,'Published Daily Data'!$B:$BH,MATCH(G$1,'Published Daily Data'!$B$1:$BH$1,0),TRUE)</f>
        <v>14340</v>
      </c>
      <c r="H156" s="18">
        <f>VLOOKUP($B156,'Published Daily Data'!$B:$BH,MATCH(H$1,'Published Daily Data'!$B$1:$BH$1,0),TRUE)</f>
        <v>12588</v>
      </c>
      <c r="I156" s="18">
        <f>VLOOKUP($B156,'Published Daily Data'!$B:$BH,MATCH(I$1,'Published Daily Data'!$B$1:$BH$1,0),TRUE)</f>
        <v>0</v>
      </c>
      <c r="J156" s="18">
        <f>VLOOKUP($B156,'Published Daily Data'!$B:$BH,MATCH(J$1,'Published Daily Data'!$B$1:$BH$1,0),TRUE)</f>
        <v>0</v>
      </c>
      <c r="K156" s="18">
        <f>VLOOKUP($B156,'Published Daily Data'!$B:$BH,MATCH(K$1,'Published Daily Data'!$B$1:$BH$1,0),TRUE)</f>
        <v>529</v>
      </c>
      <c r="L156" s="18">
        <f>VLOOKUP($B156,'Published Daily Data'!$B:$BH,MATCH(L$1,'Published Daily Data'!$B$1:$BH$1,0),TRUE)</f>
        <v>3185</v>
      </c>
      <c r="M156" s="18">
        <f>VLOOKUP($B156,'Published Daily Data'!$B:$BH,MATCH(M$1,'Published Daily Data'!$B$1:$BH$1,0),TRUE)</f>
        <v>4510</v>
      </c>
      <c r="N156" s="18">
        <f>VLOOKUP($B156,'Published Daily Data'!$B:$BH,MATCH(N$1,'Published Daily Data'!$B$1:$BH$1,0),TRUE)</f>
        <v>80</v>
      </c>
      <c r="O156" s="18">
        <f>VLOOKUP($B156,'Published Daily Data'!$B:$BH,MATCH(O$1,'Published Daily Data'!$B$1:$BH$1,0),TRUE)</f>
        <v>0</v>
      </c>
      <c r="P156" s="18">
        <f>VLOOKUP($B156,'Published Daily Data'!$B:$BH,MATCH(P$1,'Published Daily Data'!$B$1:$BH$1,0),TRUE)</f>
        <v>-13547</v>
      </c>
      <c r="Q156" s="18">
        <f>VLOOKUP($B156,'Published Daily Data'!$B:$BH,MATCH(Q$1,'Published Daily Data'!$B$1:$BH$1,0),TRUE)</f>
        <v>9688</v>
      </c>
      <c r="R156" s="18">
        <f>VLOOKUP($B156,'Published Daily Data'!$B:$BH,MATCH(R$1,'Published Daily Data'!$B$1:$BH$1,0),TRUE)</f>
        <v>-4112</v>
      </c>
      <c r="S156" s="18">
        <f>VLOOKUP($B156,'Published Daily Data'!$B:$BH,MATCH(S$1,'Published Daily Data'!$B$1:$BH$1,0),TRUE)</f>
        <v>-2589</v>
      </c>
      <c r="T156" s="18">
        <f>VLOOKUP($B156,'Published Daily Data'!$B:$BH,MATCH(T$1,'Published Daily Data'!$B$1:$BH$1,0),TRUE)</f>
        <v>0</v>
      </c>
      <c r="U156" s="18">
        <f>VLOOKUP($B156,'Published Daily Data'!$B:$BH,MATCH(U$1,'Published Daily Data'!$B$1:$BH$1,0),TRUE)</f>
        <v>383</v>
      </c>
      <c r="V156" s="18">
        <f>VLOOKUP($B156,'Published Daily Data'!$B:$BH,MATCH(V$1,'Published Daily Data'!$B$1:$BH$1,0),TRUE)</f>
        <v>2350</v>
      </c>
      <c r="W156" s="18">
        <f>VLOOKUP($B156,'Published Daily Data'!$B:$BH,MATCH(W$1,'Published Daily Data'!$B$1:$BH$1,0),TRUE)</f>
        <v>-3106</v>
      </c>
      <c r="X156" s="18">
        <f>VLOOKUP($B156,'Published Daily Data'!$B:$BH,MATCH(X$1,'Published Daily Data'!$B$1:$BH$1,0),TRUE)</f>
        <v>1059</v>
      </c>
      <c r="Y156" s="18">
        <f>VLOOKUP($B156,'Published Daily Data'!$B:$BH,MATCH(Y$1,'Published Daily Data'!$B$1:$BH$1,0),TRUE)</f>
        <v>66</v>
      </c>
      <c r="Z156" s="18">
        <f>VLOOKUP($B156,'Published Daily Data'!$B:$BH,MATCH(Z$1,'Published Daily Data'!$B$1:$BH$1,0),TRUE)</f>
        <v>1361</v>
      </c>
      <c r="AA156" s="18">
        <f>VLOOKUP($B156,'Published Daily Data'!$B:$BH,MATCH(AA$1,'Published Daily Data'!$B$1:$BH$1,0),TRUE)</f>
        <v>581</v>
      </c>
      <c r="AB156" s="18">
        <f>VLOOKUP($B156,'Published Daily Data'!$B:$BH,MATCH(AB$1,'Published Daily Data'!$B$1:$BH$1,0),TRUE)</f>
        <v>1732</v>
      </c>
      <c r="AC156" s="18">
        <f>VLOOKUP($B156,'Published Daily Data'!$B:$BH,MATCH(AC$1,'Published Daily Data'!$B$1:$BH$1,0),TRUE)</f>
        <v>501</v>
      </c>
      <c r="AD156" s="18">
        <f>VLOOKUP($B156,'Published Daily Data'!$B:$BH,MATCH(AD$1,'Published Daily Data'!$B$1:$BH$1,0),TRUE)</f>
        <v>32882</v>
      </c>
      <c r="AE156" s="18">
        <f>VLOOKUP($B156,'Published Daily Data'!$B:$BH,MATCH(AE$1,'Published Daily Data'!$B$1:$BH$1,0),TRUE)</f>
        <v>7809</v>
      </c>
    </row>
    <row r="157" spans="1:31">
      <c r="A157" s="19"/>
      <c r="B157" s="25">
        <f t="shared" si="3"/>
        <v>44020</v>
      </c>
      <c r="C157" s="18">
        <f>VLOOKUP($B157,'Published Daily Data'!$B:$BH,MATCH(C$1,'Published Daily Data'!$B$1:$BH$1,0),TRUE)</f>
        <v>46324</v>
      </c>
      <c r="D157" s="18">
        <f>VLOOKUP($B157,'Published Daily Data'!$B:$BH,MATCH(D$1,'Published Daily Data'!$B$1:$BH$1,0),TRUE)</f>
        <v>46467</v>
      </c>
      <c r="E157" s="18">
        <f>VLOOKUP($B157,'Published Daily Data'!$B:$BH,MATCH(E$1,'Published Daily Data'!$B$1:$BH$1,0),TRUE)</f>
        <v>47340</v>
      </c>
      <c r="F157" s="18">
        <f>VLOOKUP($B157,'Published Daily Data'!$B:$BH,MATCH(F$1,'Published Daily Data'!$B$1:$BH$1,0),TRUE)</f>
        <v>873</v>
      </c>
      <c r="G157" s="18">
        <f>VLOOKUP($B157,'Published Daily Data'!$B:$BH,MATCH(G$1,'Published Daily Data'!$B$1:$BH$1,0),TRUE)</f>
        <v>20465</v>
      </c>
      <c r="H157" s="18">
        <f>VLOOKUP($B157,'Published Daily Data'!$B:$BH,MATCH(H$1,'Published Daily Data'!$B$1:$BH$1,0),TRUE)</f>
        <v>15040</v>
      </c>
      <c r="I157" s="18">
        <f>VLOOKUP($B157,'Published Daily Data'!$B:$BH,MATCH(I$1,'Published Daily Data'!$B$1:$BH$1,0),TRUE)</f>
        <v>0</v>
      </c>
      <c r="J157" s="18">
        <f>VLOOKUP($B157,'Published Daily Data'!$B:$BH,MATCH(J$1,'Published Daily Data'!$B$1:$BH$1,0),TRUE)</f>
        <v>0</v>
      </c>
      <c r="K157" s="18">
        <f>VLOOKUP($B157,'Published Daily Data'!$B:$BH,MATCH(K$1,'Published Daily Data'!$B$1:$BH$1,0),TRUE)</f>
        <v>501</v>
      </c>
      <c r="L157" s="18">
        <f>VLOOKUP($B157,'Published Daily Data'!$B:$BH,MATCH(L$1,'Published Daily Data'!$B$1:$BH$1,0),TRUE)</f>
        <v>3454</v>
      </c>
      <c r="M157" s="18">
        <f>VLOOKUP($B157,'Published Daily Data'!$B:$BH,MATCH(M$1,'Published Daily Data'!$B$1:$BH$1,0),TRUE)</f>
        <v>7797</v>
      </c>
      <c r="N157" s="18">
        <f>VLOOKUP($B157,'Published Daily Data'!$B:$BH,MATCH(N$1,'Published Daily Data'!$B$1:$BH$1,0),TRUE)</f>
        <v>83</v>
      </c>
      <c r="O157" s="18">
        <f>VLOOKUP($B157,'Published Daily Data'!$B:$BH,MATCH(O$1,'Published Daily Data'!$B$1:$BH$1,0),TRUE)</f>
        <v>0</v>
      </c>
      <c r="P157" s="18">
        <f>VLOOKUP($B157,'Published Daily Data'!$B:$BH,MATCH(P$1,'Published Daily Data'!$B$1:$BH$1,0),TRUE)</f>
        <v>-7241</v>
      </c>
      <c r="Q157" s="18">
        <f>VLOOKUP($B157,'Published Daily Data'!$B:$BH,MATCH(Q$1,'Published Daily Data'!$B$1:$BH$1,0),TRUE)</f>
        <v>11442</v>
      </c>
      <c r="R157" s="18">
        <f>VLOOKUP($B157,'Published Daily Data'!$B:$BH,MATCH(R$1,'Published Daily Data'!$B$1:$BH$1,0),TRUE)</f>
        <v>-6870</v>
      </c>
      <c r="S157" s="18">
        <f>VLOOKUP($B157,'Published Daily Data'!$B:$BH,MATCH(S$1,'Published Daily Data'!$B$1:$BH$1,0),TRUE)</f>
        <v>-2198</v>
      </c>
      <c r="T157" s="18">
        <f>VLOOKUP($B157,'Published Daily Data'!$B:$BH,MATCH(T$1,'Published Daily Data'!$B$1:$BH$1,0),TRUE)</f>
        <v>0</v>
      </c>
      <c r="U157" s="18">
        <f>VLOOKUP($B157,'Published Daily Data'!$B:$BH,MATCH(U$1,'Published Daily Data'!$B$1:$BH$1,0),TRUE)</f>
        <v>-67</v>
      </c>
      <c r="V157" s="18">
        <f>VLOOKUP($B157,'Published Daily Data'!$B:$BH,MATCH(V$1,'Published Daily Data'!$B$1:$BH$1,0),TRUE)</f>
        <v>3163</v>
      </c>
      <c r="W157" s="18">
        <f>VLOOKUP($B157,'Published Daily Data'!$B:$BH,MATCH(W$1,'Published Daily Data'!$B$1:$BH$1,0),TRUE)</f>
        <v>2644</v>
      </c>
      <c r="X157" s="18">
        <f>VLOOKUP($B157,'Published Daily Data'!$B:$BH,MATCH(X$1,'Published Daily Data'!$B$1:$BH$1,0),TRUE)</f>
        <v>1044</v>
      </c>
      <c r="Y157" s="18">
        <f>VLOOKUP($B157,'Published Daily Data'!$B:$BH,MATCH(Y$1,'Published Daily Data'!$B$1:$BH$1,0),TRUE)</f>
        <v>64</v>
      </c>
      <c r="Z157" s="18">
        <f>VLOOKUP($B157,'Published Daily Data'!$B:$BH,MATCH(Z$1,'Published Daily Data'!$B$1:$BH$1,0),TRUE)</f>
        <v>1366</v>
      </c>
      <c r="AA157" s="18">
        <f>VLOOKUP($B157,'Published Daily Data'!$B:$BH,MATCH(AA$1,'Published Daily Data'!$B$1:$BH$1,0),TRUE)</f>
        <v>577</v>
      </c>
      <c r="AB157" s="18">
        <f>VLOOKUP($B157,'Published Daily Data'!$B:$BH,MATCH(AB$1,'Published Daily Data'!$B$1:$BH$1,0),TRUE)</f>
        <v>1777</v>
      </c>
      <c r="AC157" s="18">
        <f>VLOOKUP($B157,'Published Daily Data'!$B:$BH,MATCH(AC$1,'Published Daily Data'!$B$1:$BH$1,0),TRUE)</f>
        <v>532</v>
      </c>
      <c r="AD157" s="18">
        <f>VLOOKUP($B157,'Published Daily Data'!$B:$BH,MATCH(AD$1,'Published Daily Data'!$B$1:$BH$1,0),TRUE)</f>
        <v>33078</v>
      </c>
      <c r="AE157" s="18">
        <f>VLOOKUP($B157,'Published Daily Data'!$B:$BH,MATCH(AE$1,'Published Daily Data'!$B$1:$BH$1,0),TRUE)</f>
        <v>7871</v>
      </c>
    </row>
    <row r="158" spans="1:31">
      <c r="A158" s="19"/>
      <c r="B158" s="25">
        <f t="shared" si="3"/>
        <v>44021</v>
      </c>
      <c r="C158" s="18">
        <f>VLOOKUP($B158,'Published Daily Data'!$B:$BH,MATCH(C$1,'Published Daily Data'!$B$1:$BH$1,0),TRUE)</f>
        <v>46681</v>
      </c>
      <c r="D158" s="18">
        <f>VLOOKUP($B158,'Published Daily Data'!$B:$BH,MATCH(D$1,'Published Daily Data'!$B$1:$BH$1,0),TRUE)</f>
        <v>47692</v>
      </c>
      <c r="E158" s="18">
        <f>VLOOKUP($B158,'Published Daily Data'!$B:$BH,MATCH(E$1,'Published Daily Data'!$B$1:$BH$1,0),TRUE)</f>
        <v>49132</v>
      </c>
      <c r="F158" s="18">
        <f>VLOOKUP($B158,'Published Daily Data'!$B:$BH,MATCH(F$1,'Published Daily Data'!$B$1:$BH$1,0),TRUE)</f>
        <v>1440</v>
      </c>
      <c r="G158" s="18">
        <f>VLOOKUP($B158,'Published Daily Data'!$B:$BH,MATCH(G$1,'Published Daily Data'!$B$1:$BH$1,0),TRUE)</f>
        <v>22557</v>
      </c>
      <c r="H158" s="18">
        <f>VLOOKUP($B158,'Published Daily Data'!$B:$BH,MATCH(H$1,'Published Daily Data'!$B$1:$BH$1,0),TRUE)</f>
        <v>16192</v>
      </c>
      <c r="I158" s="18">
        <f>VLOOKUP($B158,'Published Daily Data'!$B:$BH,MATCH(I$1,'Published Daily Data'!$B$1:$BH$1,0),TRUE)</f>
        <v>0</v>
      </c>
      <c r="J158" s="18">
        <f>VLOOKUP($B158,'Published Daily Data'!$B:$BH,MATCH(J$1,'Published Daily Data'!$B$1:$BH$1,0),TRUE)</f>
        <v>0</v>
      </c>
      <c r="K158" s="18">
        <f>VLOOKUP($B158,'Published Daily Data'!$B:$BH,MATCH(K$1,'Published Daily Data'!$B$1:$BH$1,0),TRUE)</f>
        <v>486</v>
      </c>
      <c r="L158" s="18">
        <f>VLOOKUP($B158,'Published Daily Data'!$B:$BH,MATCH(L$1,'Published Daily Data'!$B$1:$BH$1,0),TRUE)</f>
        <v>3547</v>
      </c>
      <c r="M158" s="18">
        <f>VLOOKUP($B158,'Published Daily Data'!$B:$BH,MATCH(M$1,'Published Daily Data'!$B$1:$BH$1,0),TRUE)</f>
        <v>6276</v>
      </c>
      <c r="N158" s="18">
        <f>VLOOKUP($B158,'Published Daily Data'!$B:$BH,MATCH(N$1,'Published Daily Data'!$B$1:$BH$1,0),TRUE)</f>
        <v>74</v>
      </c>
      <c r="O158" s="18">
        <f>VLOOKUP($B158,'Published Daily Data'!$B:$BH,MATCH(O$1,'Published Daily Data'!$B$1:$BH$1,0),TRUE)</f>
        <v>0</v>
      </c>
      <c r="P158" s="18">
        <f>VLOOKUP($B158,'Published Daily Data'!$B:$BH,MATCH(P$1,'Published Daily Data'!$B$1:$BH$1,0),TRUE)</f>
        <v>-8361</v>
      </c>
      <c r="Q158" s="18">
        <f>VLOOKUP($B158,'Published Daily Data'!$B:$BH,MATCH(Q$1,'Published Daily Data'!$B$1:$BH$1,0),TRUE)</f>
        <v>11303</v>
      </c>
      <c r="R158" s="18">
        <f>VLOOKUP($B158,'Published Daily Data'!$B:$BH,MATCH(R$1,'Published Daily Data'!$B$1:$BH$1,0),TRUE)</f>
        <v>-5000</v>
      </c>
      <c r="S158" s="18">
        <f>VLOOKUP($B158,'Published Daily Data'!$B:$BH,MATCH(S$1,'Published Daily Data'!$B$1:$BH$1,0),TRUE)</f>
        <v>-2039</v>
      </c>
      <c r="T158" s="18">
        <f>VLOOKUP($B158,'Published Daily Data'!$B:$BH,MATCH(T$1,'Published Daily Data'!$B$1:$BH$1,0),TRUE)</f>
        <v>0</v>
      </c>
      <c r="U158" s="18">
        <f>VLOOKUP($B158,'Published Daily Data'!$B:$BH,MATCH(U$1,'Published Daily Data'!$B$1:$BH$1,0),TRUE)</f>
        <v>104</v>
      </c>
      <c r="V158" s="18">
        <f>VLOOKUP($B158,'Published Daily Data'!$B:$BH,MATCH(V$1,'Published Daily Data'!$B$1:$BH$1,0),TRUE)</f>
        <v>3538</v>
      </c>
      <c r="W158" s="18">
        <f>VLOOKUP($B158,'Published Daily Data'!$B:$BH,MATCH(W$1,'Published Daily Data'!$B$1:$BH$1,0),TRUE)</f>
        <v>1895</v>
      </c>
      <c r="X158" s="18">
        <f>VLOOKUP($B158,'Published Daily Data'!$B:$BH,MATCH(X$1,'Published Daily Data'!$B$1:$BH$1,0),TRUE)</f>
        <v>1064</v>
      </c>
      <c r="Y158" s="18">
        <f>VLOOKUP($B158,'Published Daily Data'!$B:$BH,MATCH(Y$1,'Published Daily Data'!$B$1:$BH$1,0),TRUE)</f>
        <v>67</v>
      </c>
      <c r="Z158" s="18">
        <f>VLOOKUP($B158,'Published Daily Data'!$B:$BH,MATCH(Z$1,'Published Daily Data'!$B$1:$BH$1,0),TRUE)</f>
        <v>1385</v>
      </c>
      <c r="AA158" s="18">
        <f>VLOOKUP($B158,'Published Daily Data'!$B:$BH,MATCH(AA$1,'Published Daily Data'!$B$1:$BH$1,0),TRUE)</f>
        <v>584</v>
      </c>
      <c r="AB158" s="18">
        <f>VLOOKUP($B158,'Published Daily Data'!$B:$BH,MATCH(AB$1,'Published Daily Data'!$B$1:$BH$1,0),TRUE)</f>
        <v>1818</v>
      </c>
      <c r="AC158" s="18">
        <f>VLOOKUP($B158,'Published Daily Data'!$B:$BH,MATCH(AC$1,'Published Daily Data'!$B$1:$BH$1,0),TRUE)</f>
        <v>526</v>
      </c>
      <c r="AD158" s="18">
        <f>VLOOKUP($B158,'Published Daily Data'!$B:$BH,MATCH(AD$1,'Published Daily Data'!$B$1:$BH$1,0),TRUE)</f>
        <v>34011</v>
      </c>
      <c r="AE158" s="18">
        <f>VLOOKUP($B158,'Published Daily Data'!$B:$BH,MATCH(AE$1,'Published Daily Data'!$B$1:$BH$1,0),TRUE)</f>
        <v>8069</v>
      </c>
    </row>
    <row r="159" spans="1:31">
      <c r="A159" s="19"/>
      <c r="B159" s="25">
        <f t="shared" si="3"/>
        <v>44022</v>
      </c>
      <c r="C159" s="18">
        <f>VLOOKUP($B159,'Published Daily Data'!$B:$BH,MATCH(C$1,'Published Daily Data'!$B$1:$BH$1,0),TRUE)</f>
        <v>47636</v>
      </c>
      <c r="D159" s="18">
        <f>VLOOKUP($B159,'Published Daily Data'!$B:$BH,MATCH(D$1,'Published Daily Data'!$B$1:$BH$1,0),TRUE)</f>
        <v>48815</v>
      </c>
      <c r="E159" s="18">
        <f>VLOOKUP($B159,'Published Daily Data'!$B:$BH,MATCH(E$1,'Published Daily Data'!$B$1:$BH$1,0),TRUE)</f>
        <v>45988</v>
      </c>
      <c r="F159" s="18">
        <f>VLOOKUP($B159,'Published Daily Data'!$B:$BH,MATCH(F$1,'Published Daily Data'!$B$1:$BH$1,0),TRUE)</f>
        <v>-2827</v>
      </c>
      <c r="G159" s="18">
        <f>VLOOKUP($B159,'Published Daily Data'!$B:$BH,MATCH(G$1,'Published Daily Data'!$B$1:$BH$1,0),TRUE)</f>
        <v>22239</v>
      </c>
      <c r="H159" s="18">
        <f>VLOOKUP($B159,'Published Daily Data'!$B:$BH,MATCH(H$1,'Published Daily Data'!$B$1:$BH$1,0),TRUE)</f>
        <v>16102</v>
      </c>
      <c r="I159" s="18">
        <f>VLOOKUP($B159,'Published Daily Data'!$B:$BH,MATCH(I$1,'Published Daily Data'!$B$1:$BH$1,0),TRUE)</f>
        <v>0</v>
      </c>
      <c r="J159" s="18">
        <f>VLOOKUP($B159,'Published Daily Data'!$B:$BH,MATCH(J$1,'Published Daily Data'!$B$1:$BH$1,0),TRUE)</f>
        <v>0</v>
      </c>
      <c r="K159" s="18">
        <f>VLOOKUP($B159,'Published Daily Data'!$B:$BH,MATCH(K$1,'Published Daily Data'!$B$1:$BH$1,0),TRUE)</f>
        <v>557</v>
      </c>
      <c r="L159" s="18">
        <f>VLOOKUP($B159,'Published Daily Data'!$B:$BH,MATCH(L$1,'Published Daily Data'!$B$1:$BH$1,0),TRUE)</f>
        <v>3607</v>
      </c>
      <c r="M159" s="18">
        <f>VLOOKUP($B159,'Published Daily Data'!$B:$BH,MATCH(M$1,'Published Daily Data'!$B$1:$BH$1,0),TRUE)</f>
        <v>3428</v>
      </c>
      <c r="N159" s="18">
        <f>VLOOKUP($B159,'Published Daily Data'!$B:$BH,MATCH(N$1,'Published Daily Data'!$B$1:$BH$1,0),TRUE)</f>
        <v>55</v>
      </c>
      <c r="O159" s="18">
        <f>VLOOKUP($B159,'Published Daily Data'!$B:$BH,MATCH(O$1,'Published Daily Data'!$B$1:$BH$1,0),TRUE)</f>
        <v>0</v>
      </c>
      <c r="P159" s="18">
        <f>VLOOKUP($B159,'Published Daily Data'!$B:$BH,MATCH(P$1,'Published Daily Data'!$B$1:$BH$1,0),TRUE)</f>
        <v>-9453</v>
      </c>
      <c r="Q159" s="18">
        <f>VLOOKUP($B159,'Published Daily Data'!$B:$BH,MATCH(Q$1,'Published Daily Data'!$B$1:$BH$1,0),TRUE)</f>
        <v>11605</v>
      </c>
      <c r="R159" s="18">
        <f>VLOOKUP($B159,'Published Daily Data'!$B:$BH,MATCH(R$1,'Published Daily Data'!$B$1:$BH$1,0),TRUE)</f>
        <v>-5915</v>
      </c>
      <c r="S159" s="18">
        <f>VLOOKUP($B159,'Published Daily Data'!$B:$BH,MATCH(S$1,'Published Daily Data'!$B$1:$BH$1,0),TRUE)</f>
        <v>-2670</v>
      </c>
      <c r="T159" s="18">
        <f>VLOOKUP($B159,'Published Daily Data'!$B:$BH,MATCH(T$1,'Published Daily Data'!$B$1:$BH$1,0),TRUE)</f>
        <v>0</v>
      </c>
      <c r="U159" s="18">
        <f>VLOOKUP($B159,'Published Daily Data'!$B:$BH,MATCH(U$1,'Published Daily Data'!$B$1:$BH$1,0),TRUE)</f>
        <v>-315</v>
      </c>
      <c r="V159" s="18">
        <f>VLOOKUP($B159,'Published Daily Data'!$B:$BH,MATCH(V$1,'Published Daily Data'!$B$1:$BH$1,0),TRUE)</f>
        <v>4758</v>
      </c>
      <c r="W159" s="18">
        <f>VLOOKUP($B159,'Published Daily Data'!$B:$BH,MATCH(W$1,'Published Daily Data'!$B$1:$BH$1,0),TRUE)</f>
        <v>-837</v>
      </c>
      <c r="X159" s="18">
        <f>VLOOKUP($B159,'Published Daily Data'!$B:$BH,MATCH(X$1,'Published Daily Data'!$B$1:$BH$1,0),TRUE)</f>
        <v>1043</v>
      </c>
      <c r="Y159" s="18">
        <f>VLOOKUP($B159,'Published Daily Data'!$B:$BH,MATCH(Y$1,'Published Daily Data'!$B$1:$BH$1,0),TRUE)</f>
        <v>64</v>
      </c>
      <c r="Z159" s="18">
        <f>VLOOKUP($B159,'Published Daily Data'!$B:$BH,MATCH(Z$1,'Published Daily Data'!$B$1:$BH$1,0),TRUE)</f>
        <v>1372</v>
      </c>
      <c r="AA159" s="18">
        <f>VLOOKUP($B159,'Published Daily Data'!$B:$BH,MATCH(AA$1,'Published Daily Data'!$B$1:$BH$1,0),TRUE)</f>
        <v>606</v>
      </c>
      <c r="AB159" s="18">
        <f>VLOOKUP($B159,'Published Daily Data'!$B:$BH,MATCH(AB$1,'Published Daily Data'!$B$1:$BH$1,0),TRUE)</f>
        <v>1831</v>
      </c>
      <c r="AC159" s="18">
        <f>VLOOKUP($B159,'Published Daily Data'!$B:$BH,MATCH(AC$1,'Published Daily Data'!$B$1:$BH$1,0),TRUE)</f>
        <v>582</v>
      </c>
      <c r="AD159" s="18">
        <f>VLOOKUP($B159,'Published Daily Data'!$B:$BH,MATCH(AD$1,'Published Daily Data'!$B$1:$BH$1,0),TRUE)</f>
        <v>34977</v>
      </c>
      <c r="AE159" s="18">
        <f>VLOOKUP($B159,'Published Daily Data'!$B:$BH,MATCH(AE$1,'Published Daily Data'!$B$1:$BH$1,0),TRUE)</f>
        <v>8207</v>
      </c>
    </row>
    <row r="160" spans="1:31">
      <c r="A160" s="19"/>
      <c r="B160" s="25">
        <f t="shared" si="3"/>
        <v>44023</v>
      </c>
      <c r="C160" s="18">
        <f>VLOOKUP($B160,'Published Daily Data'!$B:$BH,MATCH(C$1,'Published Daily Data'!$B$1:$BH$1,0),TRUE)</f>
        <v>47760</v>
      </c>
      <c r="D160" s="18">
        <f>VLOOKUP($B160,'Published Daily Data'!$B:$BH,MATCH(D$1,'Published Daily Data'!$B$1:$BH$1,0),TRUE)</f>
        <v>48030</v>
      </c>
      <c r="E160" s="18">
        <f>VLOOKUP($B160,'Published Daily Data'!$B:$BH,MATCH(E$1,'Published Daily Data'!$B$1:$BH$1,0),TRUE)</f>
        <v>46902</v>
      </c>
      <c r="F160" s="18">
        <f>VLOOKUP($B160,'Published Daily Data'!$B:$BH,MATCH(F$1,'Published Daily Data'!$B$1:$BH$1,0),TRUE)</f>
        <v>-1128</v>
      </c>
      <c r="G160" s="18">
        <f>VLOOKUP($B160,'Published Daily Data'!$B:$BH,MATCH(G$1,'Published Daily Data'!$B$1:$BH$1,0),TRUE)</f>
        <v>20404</v>
      </c>
      <c r="H160" s="18">
        <f>VLOOKUP($B160,'Published Daily Data'!$B:$BH,MATCH(H$1,'Published Daily Data'!$B$1:$BH$1,0),TRUE)</f>
        <v>16754</v>
      </c>
      <c r="I160" s="18">
        <f>VLOOKUP($B160,'Published Daily Data'!$B:$BH,MATCH(I$1,'Published Daily Data'!$B$1:$BH$1,0),TRUE)</f>
        <v>0</v>
      </c>
      <c r="J160" s="18">
        <f>VLOOKUP($B160,'Published Daily Data'!$B:$BH,MATCH(J$1,'Published Daily Data'!$B$1:$BH$1,0),TRUE)</f>
        <v>0</v>
      </c>
      <c r="K160" s="18">
        <f>VLOOKUP($B160,'Published Daily Data'!$B:$BH,MATCH(K$1,'Published Daily Data'!$B$1:$BH$1,0),TRUE)</f>
        <v>619</v>
      </c>
      <c r="L160" s="18">
        <f>VLOOKUP($B160,'Published Daily Data'!$B:$BH,MATCH(L$1,'Published Daily Data'!$B$1:$BH$1,0),TRUE)</f>
        <v>3341</v>
      </c>
      <c r="M160" s="18">
        <f>VLOOKUP($B160,'Published Daily Data'!$B:$BH,MATCH(M$1,'Published Daily Data'!$B$1:$BH$1,0),TRUE)</f>
        <v>5723</v>
      </c>
      <c r="N160" s="18">
        <f>VLOOKUP($B160,'Published Daily Data'!$B:$BH,MATCH(N$1,'Published Daily Data'!$B$1:$BH$1,0),TRUE)</f>
        <v>61</v>
      </c>
      <c r="O160" s="18">
        <f>VLOOKUP($B160,'Published Daily Data'!$B:$BH,MATCH(O$1,'Published Daily Data'!$B$1:$BH$1,0),TRUE)</f>
        <v>0</v>
      </c>
      <c r="P160" s="18">
        <f>VLOOKUP($B160,'Published Daily Data'!$B:$BH,MATCH(P$1,'Published Daily Data'!$B$1:$BH$1,0),TRUE)</f>
        <v>-8829</v>
      </c>
      <c r="Q160" s="18">
        <f>VLOOKUP($B160,'Published Daily Data'!$B:$BH,MATCH(Q$1,'Published Daily Data'!$B$1:$BH$1,0),TRUE)</f>
        <v>11905</v>
      </c>
      <c r="R160" s="18">
        <f>VLOOKUP($B160,'Published Daily Data'!$B:$BH,MATCH(R$1,'Published Daily Data'!$B$1:$BH$1,0),TRUE)</f>
        <v>-5442</v>
      </c>
      <c r="S160" s="18">
        <f>VLOOKUP($B160,'Published Daily Data'!$B:$BH,MATCH(S$1,'Published Daily Data'!$B$1:$BH$1,0),TRUE)</f>
        <v>-2713</v>
      </c>
      <c r="T160" s="18">
        <f>VLOOKUP($B160,'Published Daily Data'!$B:$BH,MATCH(T$1,'Published Daily Data'!$B$1:$BH$1,0),TRUE)</f>
        <v>0</v>
      </c>
      <c r="U160" s="18">
        <f>VLOOKUP($B160,'Published Daily Data'!$B:$BH,MATCH(U$1,'Published Daily Data'!$B$1:$BH$1,0),TRUE)</f>
        <v>106</v>
      </c>
      <c r="V160" s="18">
        <f>VLOOKUP($B160,'Published Daily Data'!$B:$BH,MATCH(V$1,'Published Daily Data'!$B$1:$BH$1,0),TRUE)</f>
        <v>5704</v>
      </c>
      <c r="W160" s="18">
        <f>VLOOKUP($B160,'Published Daily Data'!$B:$BH,MATCH(W$1,'Published Daily Data'!$B$1:$BH$1,0),TRUE)</f>
        <v>-1859</v>
      </c>
      <c r="X160" s="18">
        <f>VLOOKUP($B160,'Published Daily Data'!$B:$BH,MATCH(X$1,'Published Daily Data'!$B$1:$BH$1,0),TRUE)</f>
        <v>1132</v>
      </c>
      <c r="Y160" s="18">
        <f>VLOOKUP($B160,'Published Daily Data'!$B:$BH,MATCH(Y$1,'Published Daily Data'!$B$1:$BH$1,0),TRUE)</f>
        <v>62</v>
      </c>
      <c r="Z160" s="18">
        <f>VLOOKUP($B160,'Published Daily Data'!$B:$BH,MATCH(Z$1,'Published Daily Data'!$B$1:$BH$1,0),TRUE)</f>
        <v>1271</v>
      </c>
      <c r="AA160" s="18">
        <f>VLOOKUP($B160,'Published Daily Data'!$B:$BH,MATCH(AA$1,'Published Daily Data'!$B$1:$BH$1,0),TRUE)</f>
        <v>605</v>
      </c>
      <c r="AB160" s="18">
        <f>VLOOKUP($B160,'Published Daily Data'!$B:$BH,MATCH(AB$1,'Published Daily Data'!$B$1:$BH$1,0),TRUE)</f>
        <v>1790</v>
      </c>
      <c r="AC160" s="18">
        <f>VLOOKUP($B160,'Published Daily Data'!$B:$BH,MATCH(AC$1,'Published Daily Data'!$B$1:$BH$1,0),TRUE)</f>
        <v>593</v>
      </c>
      <c r="AD160" s="18">
        <f>VLOOKUP($B160,'Published Daily Data'!$B:$BH,MATCH(AD$1,'Published Daily Data'!$B$1:$BH$1,0),TRUE)</f>
        <v>34450</v>
      </c>
      <c r="AE160" s="18">
        <f>VLOOKUP($B160,'Published Daily Data'!$B:$BH,MATCH(AE$1,'Published Daily Data'!$B$1:$BH$1,0),TRUE)</f>
        <v>8048</v>
      </c>
    </row>
    <row r="161" spans="1:31">
      <c r="A161" s="19"/>
      <c r="B161" s="25">
        <f t="shared" si="3"/>
        <v>44024</v>
      </c>
      <c r="C161" s="18">
        <f>VLOOKUP($B161,'Published Daily Data'!$B:$BH,MATCH(C$1,'Published Daily Data'!$B$1:$BH$1,0),TRUE)</f>
        <v>47115</v>
      </c>
      <c r="D161" s="18">
        <f>VLOOKUP($B161,'Published Daily Data'!$B:$BH,MATCH(D$1,'Published Daily Data'!$B$1:$BH$1,0),TRUE)</f>
        <v>47542</v>
      </c>
      <c r="E161" s="18">
        <f>VLOOKUP($B161,'Published Daily Data'!$B:$BH,MATCH(E$1,'Published Daily Data'!$B$1:$BH$1,0),TRUE)</f>
        <v>46854</v>
      </c>
      <c r="F161" s="18">
        <f>VLOOKUP($B161,'Published Daily Data'!$B:$BH,MATCH(F$1,'Published Daily Data'!$B$1:$BH$1,0),TRUE)</f>
        <v>-688</v>
      </c>
      <c r="G161" s="18">
        <f>VLOOKUP($B161,'Published Daily Data'!$B:$BH,MATCH(G$1,'Published Daily Data'!$B$1:$BH$1,0),TRUE)</f>
        <v>21728</v>
      </c>
      <c r="H161" s="18">
        <f>VLOOKUP($B161,'Published Daily Data'!$B:$BH,MATCH(H$1,'Published Daily Data'!$B$1:$BH$1,0),TRUE)</f>
        <v>16910</v>
      </c>
      <c r="I161" s="18">
        <f>VLOOKUP($B161,'Published Daily Data'!$B:$BH,MATCH(I$1,'Published Daily Data'!$B$1:$BH$1,0),TRUE)</f>
        <v>0</v>
      </c>
      <c r="J161" s="18">
        <f>VLOOKUP($B161,'Published Daily Data'!$B:$BH,MATCH(J$1,'Published Daily Data'!$B$1:$BH$1,0),TRUE)</f>
        <v>0</v>
      </c>
      <c r="K161" s="18">
        <f>VLOOKUP($B161,'Published Daily Data'!$B:$BH,MATCH(K$1,'Published Daily Data'!$B$1:$BH$1,0),TRUE)</f>
        <v>549</v>
      </c>
      <c r="L161" s="18">
        <f>VLOOKUP($B161,'Published Daily Data'!$B:$BH,MATCH(L$1,'Published Daily Data'!$B$1:$BH$1,0),TRUE)</f>
        <v>2606</v>
      </c>
      <c r="M161" s="18">
        <f>VLOOKUP($B161,'Published Daily Data'!$B:$BH,MATCH(M$1,'Published Daily Data'!$B$1:$BH$1,0),TRUE)</f>
        <v>4990</v>
      </c>
      <c r="N161" s="18">
        <f>VLOOKUP($B161,'Published Daily Data'!$B:$BH,MATCH(N$1,'Published Daily Data'!$B$1:$BH$1,0),TRUE)</f>
        <v>71</v>
      </c>
      <c r="O161" s="18">
        <f>VLOOKUP($B161,'Published Daily Data'!$B:$BH,MATCH(O$1,'Published Daily Data'!$B$1:$BH$1,0),TRUE)</f>
        <v>0</v>
      </c>
      <c r="P161" s="18">
        <f>VLOOKUP($B161,'Published Daily Data'!$B:$BH,MATCH(P$1,'Published Daily Data'!$B$1:$BH$1,0),TRUE)</f>
        <v>-10178</v>
      </c>
      <c r="Q161" s="18">
        <f>VLOOKUP($B161,'Published Daily Data'!$B:$BH,MATCH(Q$1,'Published Daily Data'!$B$1:$BH$1,0),TRUE)</f>
        <v>12172</v>
      </c>
      <c r="R161" s="18">
        <f>VLOOKUP($B161,'Published Daily Data'!$B:$BH,MATCH(R$1,'Published Daily Data'!$B$1:$BH$1,0),TRUE)</f>
        <v>-3336</v>
      </c>
      <c r="S161" s="18">
        <f>VLOOKUP($B161,'Published Daily Data'!$B:$BH,MATCH(S$1,'Published Daily Data'!$B$1:$BH$1,0),TRUE)</f>
        <v>-2941</v>
      </c>
      <c r="T161" s="18">
        <f>VLOOKUP($B161,'Published Daily Data'!$B:$BH,MATCH(T$1,'Published Daily Data'!$B$1:$BH$1,0),TRUE)</f>
        <v>0</v>
      </c>
      <c r="U161" s="18">
        <f>VLOOKUP($B161,'Published Daily Data'!$B:$BH,MATCH(U$1,'Published Daily Data'!$B$1:$BH$1,0),TRUE)</f>
        <v>-167</v>
      </c>
      <c r="V161" s="18">
        <f>VLOOKUP($B161,'Published Daily Data'!$B:$BH,MATCH(V$1,'Published Daily Data'!$B$1:$BH$1,0),TRUE)</f>
        <v>5777</v>
      </c>
      <c r="W161" s="18">
        <f>VLOOKUP($B161,'Published Daily Data'!$B:$BH,MATCH(W$1,'Published Daily Data'!$B$1:$BH$1,0),TRUE)</f>
        <v>-2015</v>
      </c>
      <c r="X161" s="18">
        <f>VLOOKUP($B161,'Published Daily Data'!$B:$BH,MATCH(X$1,'Published Daily Data'!$B$1:$BH$1,0),TRUE)</f>
        <v>1110</v>
      </c>
      <c r="Y161" s="18">
        <f>VLOOKUP($B161,'Published Daily Data'!$B:$BH,MATCH(Y$1,'Published Daily Data'!$B$1:$BH$1,0),TRUE)</f>
        <v>63</v>
      </c>
      <c r="Z161" s="18">
        <f>VLOOKUP($B161,'Published Daily Data'!$B:$BH,MATCH(Z$1,'Published Daily Data'!$B$1:$BH$1,0),TRUE)</f>
        <v>1269</v>
      </c>
      <c r="AA161" s="18">
        <f>VLOOKUP($B161,'Published Daily Data'!$B:$BH,MATCH(AA$1,'Published Daily Data'!$B$1:$BH$1,0),TRUE)</f>
        <v>627</v>
      </c>
      <c r="AB161" s="18">
        <f>VLOOKUP($B161,'Published Daily Data'!$B:$BH,MATCH(AB$1,'Published Daily Data'!$B$1:$BH$1,0),TRUE)</f>
        <v>1741</v>
      </c>
      <c r="AC161" s="18">
        <f>VLOOKUP($B161,'Published Daily Data'!$B:$BH,MATCH(AC$1,'Published Daily Data'!$B$1:$BH$1,0),TRUE)</f>
        <v>596</v>
      </c>
      <c r="AD161" s="18">
        <f>VLOOKUP($B161,'Published Daily Data'!$B:$BH,MATCH(AD$1,'Published Daily Data'!$B$1:$BH$1,0),TRUE)</f>
        <v>33926</v>
      </c>
      <c r="AE161" s="18">
        <f>VLOOKUP($B161,'Published Daily Data'!$B:$BH,MATCH(AE$1,'Published Daily Data'!$B$1:$BH$1,0),TRUE)</f>
        <v>8173</v>
      </c>
    </row>
    <row r="162" spans="1:31">
      <c r="A162" s="19"/>
      <c r="B162" s="25">
        <f t="shared" si="3"/>
        <v>44025</v>
      </c>
      <c r="C162" s="18">
        <f>VLOOKUP($B162,'Published Daily Data'!$B:$BH,MATCH(C$1,'Published Daily Data'!$B$1:$BH$1,0),TRUE)</f>
        <v>48396</v>
      </c>
      <c r="D162" s="18">
        <f>VLOOKUP($B162,'Published Daily Data'!$B:$BH,MATCH(D$1,'Published Daily Data'!$B$1:$BH$1,0),TRUE)</f>
        <v>47598</v>
      </c>
      <c r="E162" s="18">
        <f>VLOOKUP($B162,'Published Daily Data'!$B:$BH,MATCH(E$1,'Published Daily Data'!$B$1:$BH$1,0),TRUE)</f>
        <v>44429</v>
      </c>
      <c r="F162" s="18">
        <f>VLOOKUP($B162,'Pu